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dawheele\Desktop\"/>
    </mc:Choice>
  </mc:AlternateContent>
  <bookViews>
    <workbookView xWindow="0" yWindow="0" windowWidth="28800" windowHeight="12036" firstSheet="1" activeTab="3"/>
  </bookViews>
  <sheets>
    <sheet name="__snloffice" sheetId="7" state="veryHidden" r:id="rId1"/>
    <sheet name="Instructions" sheetId="3" r:id="rId2"/>
    <sheet name="Beta_Focus" sheetId="6" r:id="rId3"/>
    <sheet name="Beta_Peers" sheetId="1" r:id="rId4"/>
    <sheet name="Beta_Data_Sheet" sheetId="2" r:id="rId5"/>
    <sheet name="Proxy Group List" sheetId="8" r:id="rId6"/>
  </sheets>
  <externalReferences>
    <externalReference r:id="rId7"/>
  </externalReferences>
  <definedNames>
    <definedName name="__FDS_HYPERLINK_TOGGLE_STATE__" hidden="1">"ON"</definedName>
    <definedName name="_Order1" hidden="1">0</definedName>
    <definedName name="Beta">Beta_Focus!$H$13</definedName>
    <definedName name="Calculations">Beta_Focus!$G$24:$H$10003</definedName>
    <definedName name="CIQWBGuid" hidden="1">"7d86c702-1320-4f35-bf93-c953c60cfa1b"</definedName>
    <definedName name="CIQWBInfo" hidden="1">"{ ""CIQVersion"":""9.45.614.5792"" }"</definedName>
    <definedName name="ClearRange2">Beta_Data_Sheet!$B$28:$FQ$1048576</definedName>
    <definedName name="ClearRange3">Beta_Data_Sheet!$B$27,Beta_Data_Sheet!$C$27,Beta_Data_Sheet!$G$27,Beta_Data_Sheet!$K$27,Beta_Data_Sheet!$O$27,Beta_Data_Sheet!$S$27,Beta_Data_Sheet!$W$27,Beta_Data_Sheet!$AA$27,Beta_Data_Sheet!$AE$27,Beta_Data_Sheet!$AI$27,Beta_Data_Sheet!$AM$27,Beta_Data_Sheet!$AQ$27,Beta_Data_Sheet!$AU$27,Beta_Data_Sheet!$AY$27,Beta_Data_Sheet!$BC$27,Beta_Data_Sheet!$BG$27,Beta_Data_Sheet!$BK$27,Beta_Data_Sheet!$BO$27,Beta_Data_Sheet!$BS$27,Beta_Data_Sheet!$BW$27,Beta_Data_Sheet!$CA$27,Beta_Data_Sheet!$CE$27,Beta_Data_Sheet!$CI$27,Beta_Data_Sheet!$CM$27,Beta_Data_Sheet!$CQ$27,Beta_Data_Sheet!$CU$27,Beta_Data_Sheet!$CY$27,Beta_Data_Sheet!$DC$27,Beta_Data_Sheet!$DG$27,Beta_Data_Sheet!$DK$27,Beta_Data_Sheet!$DO$27,Beta_Data_Sheet!$DS$27,Beta_Data_Sheet!$DW$27,Beta_Data_Sheet!$EA$27,Beta_Data_Sheet!$EE$27,Beta_Data_Sheet!$EI$27,Beta_Data_Sheet!$EM$27,Beta_Data_Sheet!$EQ$27,Beta_Data_Sheet!$EU$27,Beta_Data_Sheet!$EY$27,Beta_Data_Sheet!$FC$27,Beta_Data_Sheet!$FG$27,Beta_Data_Sheet!$FK$27</definedName>
    <definedName name="ClearRange4">Beta_Peers!$AA$15:$AE$55</definedName>
    <definedName name="ClearRange5">Beta_Peers!$U$15:$W$55</definedName>
    <definedName name="ClearRange6">Beta_Peers!$S$15:$S$55</definedName>
    <definedName name="CO_1">Beta_Data_Sheet!$G$23</definedName>
    <definedName name="CO_10">Beta_Data_Sheet!$AQ$23</definedName>
    <definedName name="CO_11">Beta_Data_Sheet!$AU$23</definedName>
    <definedName name="CO_12">Beta_Data_Sheet!$AY$23</definedName>
    <definedName name="CO_13">Beta_Data_Sheet!$BC$23</definedName>
    <definedName name="CO_14">Beta_Data_Sheet!$BG$23</definedName>
    <definedName name="CO_15">Beta_Data_Sheet!$BK$23</definedName>
    <definedName name="CO_16">Beta_Data_Sheet!$BO$23</definedName>
    <definedName name="CO_17">Beta_Data_Sheet!$BS$23</definedName>
    <definedName name="CO_18">Beta_Data_Sheet!$BW$23</definedName>
    <definedName name="CO_19">Beta_Data_Sheet!$CA$23</definedName>
    <definedName name="CO_2">Beta_Data_Sheet!$K$23</definedName>
    <definedName name="CO_20">Beta_Data_Sheet!$CE$23</definedName>
    <definedName name="CO_21">Beta_Data_Sheet!$CI$23</definedName>
    <definedName name="CO_22">Beta_Data_Sheet!$CM$23</definedName>
    <definedName name="CO_23">Beta_Data_Sheet!$CQ$23</definedName>
    <definedName name="CO_24">Beta_Data_Sheet!$CU$23</definedName>
    <definedName name="CO_25">Beta_Data_Sheet!$CY$23</definedName>
    <definedName name="CO_26">Beta_Data_Sheet!$DC$23</definedName>
    <definedName name="CO_27">Beta_Data_Sheet!$DG$23</definedName>
    <definedName name="CO_28">Beta_Data_Sheet!$DK$23</definedName>
    <definedName name="CO_29">Beta_Data_Sheet!$DO$23</definedName>
    <definedName name="CO_3">Beta_Data_Sheet!$O$23</definedName>
    <definedName name="CO_30">Beta_Data_Sheet!$DS$23</definedName>
    <definedName name="CO_31">Beta_Data_Sheet!$DW$23</definedName>
    <definedName name="CO_32">Beta_Data_Sheet!$EA$23</definedName>
    <definedName name="CO_33">Beta_Data_Sheet!$EE$23</definedName>
    <definedName name="CO_34">Beta_Data_Sheet!$EI$23</definedName>
    <definedName name="CO_35">Beta_Data_Sheet!$EM$23</definedName>
    <definedName name="CO_36">Beta_Data_Sheet!$EQ$23</definedName>
    <definedName name="CO_37">Beta_Data_Sheet!$EU$23</definedName>
    <definedName name="CO_38">Beta_Data_Sheet!$EY$23</definedName>
    <definedName name="CO_39">Beta_Data_Sheet!$FC$23</definedName>
    <definedName name="CO_4">Beta_Data_Sheet!$S$23</definedName>
    <definedName name="CO_40">Beta_Data_Sheet!$FG$23</definedName>
    <definedName name="CO_41">Beta_Data_Sheet!$FK$23</definedName>
    <definedName name="CO_5">Beta_Data_Sheet!$W$23</definedName>
    <definedName name="CO_6">Beta_Data_Sheet!$AA$23</definedName>
    <definedName name="CO_7">Beta_Data_Sheet!$AE$23</definedName>
    <definedName name="CO_8">Beta_Data_Sheet!$AI$23</definedName>
    <definedName name="CO_9">Beta_Data_Sheet!$AM$23</definedName>
    <definedName name="COIDS">Beta_Peers!$B$15:$B$55</definedName>
    <definedName name="CopyRange1">Beta_Data_Sheet!$D$27:$FQ$27</definedName>
    <definedName name="CopyRange2">Beta_Peers!$T$15:$Y$15</definedName>
    <definedName name="CopyRange3">Beta_Data_Sheet!$G$25</definedName>
    <definedName name="Covariance">Beta_Focus!$C$14</definedName>
    <definedName name="Currency">Beta_Data_Sheet!$FV$5</definedName>
    <definedName name="Currency_List">Beta_Data_Sheet!$FU$8:$FU$86</definedName>
    <definedName name="Currency_List2">Beta_Data_Sheet!$FU$8:$FV$86</definedName>
    <definedName name="Currency_Selection">Instructions!$F$18</definedName>
    <definedName name="DateRange">OFFSET(Beta_Focus!$E$24,,,DayCount2)</definedName>
    <definedName name="Dates">OFFSET(Beta_Data_Sheet!$E$27,,,LRow2)</definedName>
    <definedName name="DayCount">Beta_Focus!$C$13</definedName>
    <definedName name="DayCount2">COUNT(Beta_Focus!$B$24:$B$10002)</definedName>
    <definedName name="Fill">INDEX(Beta_Data_Sheet!$GD$7:$GD$14,MATCH(Beta_Data_Sheet!$B$11,Freq,0))</definedName>
    <definedName name="Freq">Beta_Data_Sheet!$GC$7:$GC$14</definedName>
    <definedName name="ICount">Beta_Data_Sheet!$FY$6</definedName>
    <definedName name="IndexOptions">OFFSET(Beta_Focus!#REF!, 0, 0, COUNTA(Beta_Focus!#REF!), 1)</definedName>
    <definedName name="Indices">Beta_Data_Sheet!$FP$3</definedName>
    <definedName name="IndicesCount">COUNTIF(Beta_Data_Sheet!$FY$8:$FY$50000,"&lt;&gt;")</definedName>
    <definedName name="IndicesIDs">OFFSET(Beta_Data_Sheet!$FY$8,,,ICount)</definedName>
    <definedName name="IndicesList">OFFSET(Beta_Data_Sheet!$FZ$8,,,ICount)</definedName>
    <definedName name="IQ_ADDIN" hidden="1">"AUTO"</definedName>
    <definedName name="IQ_AVG_PRICE_TARGET" hidden="1">"c82"</definedName>
    <definedName name="IQ_CH">110000</definedName>
    <definedName name="IQ_CONV_RATE" hidden="1">"c2192"</definedName>
    <definedName name="IQ_CQ">5000</definedName>
    <definedName name="IQ_CY">10000</definedName>
    <definedName name="IQ_DAILY">500000</definedName>
    <definedName name="IQ_DNTM" hidden="1">700000</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EPS_SURPRISE" hidden="1">"c1635"</definedName>
    <definedName name="IQ_EST_NUM_BUY_REUT" hidden="1">"c3869"</definedName>
    <definedName name="IQ_EST_NUM_BUY_THOM" hidden="1">"c5165"</definedName>
    <definedName name="IQ_EST_NUM_HOLD_REUT" hidden="1">"c3871"</definedName>
    <definedName name="IQ_EST_NUM_HOLD_THOM" hidden="1">"c5167"</definedName>
    <definedName name="IQ_EST_NUM_OUTPERFORM_REUT" hidden="1">"c3870"</definedName>
    <definedName name="IQ_EST_NUM_OUTPERFORM_THOM" hidden="1">"c5166"</definedName>
    <definedName name="IQ_EST_NUM_SELL_REUT" hidden="1">"c3873"</definedName>
    <definedName name="IQ_EST_NUM_SELL_THOM" hidden="1">"c5169"</definedName>
    <definedName name="IQ_EST_NUM_UNDERPERFORM_REUT" hidden="1">"c3872"</definedName>
    <definedName name="IQ_EST_NUM_UNDERPERFORM_THOM" hidden="1">"c5168"</definedName>
    <definedName name="IQ_EXPENSE_CODE_" hidden="1">"test"</definedName>
    <definedName name="IQ_FH">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74.7076157407</definedName>
    <definedName name="IQ_NAV_ACT_OR_EST" hidden="1">"c2225"</definedName>
    <definedName name="IQ_NTM">6000</definedName>
    <definedName name="IQ_OG_TOTAL_OIL_PRODUCTON" hidden="1">"c2059"</definedName>
    <definedName name="IQ_OPENED55" hidden="1">1</definedName>
    <definedName name="IQ_PRIMARY_EPS_TYPE_THOM" hidden="1">"c5297"</definedName>
    <definedName name="IQ_QTD" hidden="1">750000</definedName>
    <definedName name="IQ_SHAREOUTSTANDING" hidden="1">"c1347"</definedName>
    <definedName name="IQ_TODAY" hidden="1">0</definedName>
    <definedName name="IQ_TOTAL_PENSION_OBLIGATION" hidden="1">"c1292"</definedName>
    <definedName name="IQ_WEEK">50000</definedName>
    <definedName name="IQ_YTD">3000</definedName>
    <definedName name="IQ_YTDMONTH" hidden="1">130000</definedName>
    <definedName name="IQRB14" hidden="1">"$B$15:$B$518"</definedName>
    <definedName name="IQRB16" hidden="1">"$B$17:$B$520"</definedName>
    <definedName name="IQRB17" hidden="1">"$B$18:$B$78"</definedName>
    <definedName name="IQRB18" hidden="1">"$B$19:$B$522"</definedName>
    <definedName name="IQRBB17" hidden="1">"$BB$18:$BB$1299"</definedName>
    <definedName name="IQRBetaDATASHEETB17" hidden="1">Beta_Data_Sheet!$B$27:$B$86</definedName>
    <definedName name="IQRC14" hidden="1">"$C$15:$C$119"</definedName>
    <definedName name="IQRD14" hidden="1">"$D$15:$D$38"</definedName>
    <definedName name="IQRSheet2B17" hidden="1">'[1]Beta DATA SHEET'!$B$18:$B$77</definedName>
    <definedName name="IQRU14" hidden="1">"$U$15:$U$266"</definedName>
    <definedName name="Ldate">Beta_Data_Sheet!$B$8</definedName>
    <definedName name="ListOffset" hidden="1">1</definedName>
    <definedName name="LRow">COUNTIF(Beta_Data_Sheet!$B$27:$B$599,"&lt;&gt;")</definedName>
    <definedName name="LRow2">Beta_Data_Sheet!$B$23</definedName>
    <definedName name="Metric2">Beta_Peers!$S$7:$AE$7</definedName>
    <definedName name="MetricRange">OFFSET(Beta_Focus!$D$24,,,DayCount2)</definedName>
    <definedName name="MStart1">Beta_Data_Sheet!$D$27</definedName>
    <definedName name="MStart2">Beta_Data_Sheet!$E$27</definedName>
    <definedName name="o" localSheetId="4" hidden="1">{#N/A,#N/A,FALSE,"New Depr Sch-150% DB";#N/A,#N/A,FALSE,"Cash Flows RLP";#N/A,#N/A,FALSE,"IRR";#N/A,#N/A,FALSE,"Proforma IS";#N/A,#N/A,FALSE,"Assumptions"}</definedName>
    <definedName name="o" hidden="1">{#N/A,#N/A,FALSE,"New Depr Sch-150% DB";#N/A,#N/A,FALSE,"Cash Flows RLP";#N/A,#N/A,FALSE,"IRR";#N/A,#N/A,FALSE,"Proforma IS";#N/A,#N/A,FALSE,"Assumptions"}</definedName>
    <definedName name="Period">Beta_Peers!$S$8:$AE$8</definedName>
    <definedName name="PKey">OFFSET(Beta_Data_Sheet!$D$27,,,LRow2)</definedName>
    <definedName name="PriceData">Beta_Focus!$B$24:$C$10003</definedName>
    <definedName name="PriceData2">Beta_Focus!$F$24:$F$10003</definedName>
    <definedName name="_xlnm.Print_Area" localSheetId="4">Beta_Data_Sheet!$J$14:$FR$286</definedName>
    <definedName name="_xlnm.Print_Area" localSheetId="2">Beta_Focus!$B$11:$H$16</definedName>
    <definedName name="_xlnm.Print_Area" localSheetId="3">Beta_Peers!$B$11:$N$57</definedName>
    <definedName name="_xlnm.Print_Area" localSheetId="1">Instructions!$A$1:$R$45</definedName>
    <definedName name="Qtr">Beta_Data_Sheet!$GF$18</definedName>
    <definedName name="Sdate">Beta_Data_Sheet!$B$7</definedName>
    <definedName name="snl__00266E17_24A0_43EB_B0B8_5B1F22362E36_" localSheetId="4" hidden="1">Beta_Data_Sheet!$D$23,Beta_Data_Sheet!$G$27:$AQ$529</definedName>
    <definedName name="snl__015DB7C5_F4FA_4E2F_82FF_16B7A55F984A_" localSheetId="3" hidden="1">Beta_Peers!$S$6,Beta_Peers!$AA$15:$AE$18</definedName>
    <definedName name="snl__01857FCB_1B96_42D6_9175_7E00DD351441_" localSheetId="4" hidden="1">Beta_Data_Sheet!$D$23,Beta_Data_Sheet!$G$27:$FK$287</definedName>
    <definedName name="snl__028DA6A1_EB1F_462A_B876_E5783950B638_" localSheetId="4" hidden="1">Beta_Data_Sheet!$C$26,Beta_Data_Sheet!$B$27:$C$288</definedName>
    <definedName name="snl__0479A544_038D_4C8A_8F06_0FD2D993C65C_" localSheetId="3" hidden="1">Beta_Peers!$S$6,Beta_Peers!$S$15:$AE$18</definedName>
    <definedName name="snl__07981A12_A033_431C_9B19_D50384817692_" localSheetId="3" hidden="1">Beta_Peers!$S$6,Beta_Peers!$S$15:$AE$55</definedName>
    <definedName name="snl__08E0AEA3_C42C_4F43_AE44_185250CCB451_" localSheetId="4" hidden="1">Beta_Data_Sheet!$D$23,Beta_Data_Sheet!$G$27:$AQ$87</definedName>
    <definedName name="snl__0A60ADBF_7941_4E3A_A71A_46F4E10D012A_" localSheetId="3" hidden="1">Beta_Peers!$S$6,Beta_Peers!$S$15:$AE$55</definedName>
    <definedName name="snl__0B3CC0B5_482E_4004_B725_4045E207226E_" localSheetId="4" hidden="1">Beta_Data_Sheet!$D$23,Beta_Data_Sheet!$G$27:$AQ$131</definedName>
    <definedName name="snl__0DA0B794_C5F1_455E_B80E_4D61E7758580_" localSheetId="3" hidden="1">Beta_Peers!$S$6,Beta_Peers!$S$15:$AE$55</definedName>
    <definedName name="snl__10D8BF51_4C83_416A_AAB5_301F61AAA492_" localSheetId="4" hidden="1">Beta_Data_Sheet!$D$23,Beta_Data_Sheet!$G$27:$AQ$130</definedName>
    <definedName name="snl__15E0EEDD_CF94_4BD1_ACA7_6C0F1B8E2387_" localSheetId="4" hidden="1">Beta_Data_Sheet!$D$23,Beta_Data_Sheet!$G$27:$FK$288</definedName>
    <definedName name="snl__1C39421A_C7F2_43F1_BE1B_ACEF3785F4C7_" localSheetId="4" hidden="1">Beta_Data_Sheet!$D$23,Beta_Data_Sheet!$G$27:$AQ$50</definedName>
    <definedName name="snl__1FDF1725_A7E3_4175_9B8B_DD281B5ED2DD_" localSheetId="4" hidden="1">Beta_Data_Sheet!$D$23,Beta_Data_Sheet!$G$27:$AQ$533</definedName>
    <definedName name="snl__20F1D242_F502_4A1F_B0C6_FC2830DCF158_" localSheetId="3" hidden="1">Beta_Peers!$S$6,Beta_Peers!$S$15:$AE$21</definedName>
    <definedName name="snl__21E9E812_8D26_4DC9_9B9D_C96D8A1E6199_" localSheetId="3" hidden="1">Beta_Peers!$S$6,Beta_Peers!$S$15:$AE$19</definedName>
    <definedName name="snl__22B204A0_CAFC_44EC_9694_296C0A0A885D_" localSheetId="4" hidden="1">Beta_Data_Sheet!$D$23,Beta_Data_Sheet!$G$27:$AQ$51</definedName>
    <definedName name="snl__253A8C68_CD5A_466B_A9A1_BB0E8F855EAD_" localSheetId="3" hidden="1">Beta_Peers!$S$6,Beta_Peers!$AA$15:$AE$55</definedName>
    <definedName name="snl__2D567D41_7F23_4613_AC9B_C367B45A0B91_" localSheetId="4" hidden="1">Beta_Data_Sheet!$D$23,Beta_Data_Sheet!$G$27:$FK$531</definedName>
    <definedName name="snl__2E9B76A7_B63E_4BD2_94E2_CC0EE56B097F_" localSheetId="4" hidden="1">Beta_Data_Sheet!$D$23,Beta_Data_Sheet!$G$27:$FP$530</definedName>
    <definedName name="snl__322B3E0D_9F4D_47BC_9649_433C5B365013_" localSheetId="4" hidden="1">Beta_Data_Sheet!$D$23,Beta_Data_Sheet!$G$27:$AQ$530</definedName>
    <definedName name="snl__3EE557EB_2779_47DA_9752_817E31DB18FC_" localSheetId="4" hidden="1">Beta_Data_Sheet!$D$23,Beta_Data_Sheet!$G$27:$AQ$531</definedName>
    <definedName name="snl__422B89BA_C8F5_4BD6_B0F4_8C452CA6AD50_" localSheetId="3" hidden="1">Beta_Peers!$S$6,Beta_Peers!$S$15:$AE$34</definedName>
    <definedName name="snl__4EBF9CB6_3F24_436C_8921_1B9BAF1DF0F4_" localSheetId="4" hidden="1">Beta_Data_Sheet!$D$23,Beta_Data_Sheet!$G$27:$FK$530</definedName>
    <definedName name="snl__5D7FD277_9462_44FB_95E3_713890752F9A_" localSheetId="4" hidden="1">Beta_Data_Sheet!$D$23,Beta_Data_Sheet!$G$27:$FK$288</definedName>
    <definedName name="snl__5E365C1C_2F50_4383_9CD8_04924A598D58_" localSheetId="2" hidden="1">Beta_Focus!$C$23,Beta_Focus!$B$24:$C$285</definedName>
    <definedName name="snl__7FB5DDF3_0ED6_4D7F_9A59_6261FB5B00C7_" localSheetId="2" hidden="1">Beta_Focus!$C$23,Beta_Focus!$B$24:$C$285</definedName>
    <definedName name="snl__84C2019C_D342_47F8_8763_E2DB719FCCCA_" localSheetId="2" hidden="1">Beta_Focus!$D$20,Beta_Focus!$F$24:$F$285</definedName>
    <definedName name="snl__8C424766_F527_4DC6_BBB9_635D09C61C80_" localSheetId="4" hidden="1">Beta_Data_Sheet!$D$23,Beta_Data_Sheet!$G$27:$FK$27</definedName>
    <definedName name="snl__8D8DB9B1_C190_424F_803F_06BC0D09D5E3_" localSheetId="3" hidden="1">Beta_Peers!$S$6,Beta_Peers!$U$15:$AE$18</definedName>
    <definedName name="snl__A03D240D_B238_4161_B0D6_5542FDA4E621_" localSheetId="3" hidden="1">Beta_Peers!$S$6,Beta_Peers!$S$15:$AE$36</definedName>
    <definedName name="snl__AF0EB3A9_1B74_4C95_A76A_751BB7C0AEDE_" localSheetId="4" hidden="1">Beta_Data_Sheet!$D$23,Beta_Data_Sheet!$G$27:$FK$288</definedName>
    <definedName name="snl__B93315B5_B40C_4AF3_B2E6_8FF66D220C75_" localSheetId="2" hidden="1">Beta_Focus!$D$20,Beta_Focus!$F$24:$F$285</definedName>
    <definedName name="snl__BA11D145_4B78_4DAD_9900_4AAE0367C3C8_" localSheetId="4" hidden="1">Beta_Data_Sheet!$D$23,Beta_Data_Sheet!$G$27:$FK$288</definedName>
    <definedName name="snl__CE3307EA_2A60_441C_B044_748B7E32A570_" localSheetId="4" hidden="1">Beta_Data_Sheet!$C$26,Beta_Data_Sheet!$B$27:$C$287</definedName>
    <definedName name="snl__E1727BD8_7F54_4208_B80D_0326AD84E7EC_" localSheetId="4" hidden="1">Beta_Data_Sheet!$C$26,Beta_Data_Sheet!$B$27:$C$288</definedName>
    <definedName name="snl__E6DC700B_43F1_456A_ABB1_74C141613403_" localSheetId="4" hidden="1">Beta_Data_Sheet!$C$26,Beta_Data_Sheet!$B$27:$C$27</definedName>
    <definedName name="snl__F0AF2C29_48E1_4EA0_9087_C0C77755618B_" localSheetId="4" hidden="1">Beta_Data_Sheet!$D$23,Beta_Data_Sheet!$G$27:$FK$288</definedName>
    <definedName name="snl__F56EFDB3_A20A_4A53_B2D9_76AEA9B604A9_" localSheetId="4" hidden="1">Beta_Data_Sheet!$C$26,Beta_Data_Sheet!$B$27:$C$288</definedName>
    <definedName name="SPGRange1">Beta_Data_Sheet!$C$26</definedName>
    <definedName name="SPGRange10">Beta_Data_Sheet!$AM$26</definedName>
    <definedName name="SPGRange11">Beta_Data_Sheet!$AQ$26</definedName>
    <definedName name="SPGRange12">Beta_Data_Sheet!$AU$26</definedName>
    <definedName name="SPGRange13">Beta_Data_Sheet!$AY$26</definedName>
    <definedName name="SPGRange14">Beta_Data_Sheet!$BC$26</definedName>
    <definedName name="SPGRange15">Beta_Data_Sheet!$BG$26</definedName>
    <definedName name="SPGRange16">Beta_Data_Sheet!$BK$26</definedName>
    <definedName name="SPGRange17">Beta_Data_Sheet!$BO$26</definedName>
    <definedName name="SPGRange18">Beta_Data_Sheet!$BS$26</definedName>
    <definedName name="SPGRange19">Beta_Data_Sheet!$BW$26</definedName>
    <definedName name="SPGRange2">Beta_Data_Sheet!$G$26</definedName>
    <definedName name="SPGRange20">Beta_Data_Sheet!$CA$26</definedName>
    <definedName name="SPGRange21">Beta_Data_Sheet!$CE$26</definedName>
    <definedName name="SPGRange22">Beta_Data_Sheet!$CI$26</definedName>
    <definedName name="SPGRange23">Beta_Data_Sheet!$CM$26</definedName>
    <definedName name="SPGRange24">Beta_Data_Sheet!$CQ$26</definedName>
    <definedName name="SPGRange25">Beta_Data_Sheet!$CU$26</definedName>
    <definedName name="SPGRange26">Beta_Data_Sheet!$CY$26</definedName>
    <definedName name="SPGRange27">Beta_Data_Sheet!$DC$26</definedName>
    <definedName name="SPGRange28">Beta_Data_Sheet!$DG$26</definedName>
    <definedName name="SPGRange29">Beta_Data_Sheet!$DK$26</definedName>
    <definedName name="SPGRange3">Beta_Data_Sheet!$K$26</definedName>
    <definedName name="SPGRange30">Beta_Data_Sheet!$DO$26</definedName>
    <definedName name="SPGRange31">Beta_Data_Sheet!$DS$26</definedName>
    <definedName name="SPGRange32">Beta_Data_Sheet!$DW$26</definedName>
    <definedName name="SPGRange33">Beta_Data_Sheet!$EA$26</definedName>
    <definedName name="SPGRange34">Beta_Data_Sheet!$EE$26</definedName>
    <definedName name="SPGRange35">Beta_Data_Sheet!$EI$26</definedName>
    <definedName name="SPGRange36">Beta_Data_Sheet!$EM$26</definedName>
    <definedName name="SPGRange37">Beta_Data_Sheet!$EQ$26</definedName>
    <definedName name="SPGRange38">Beta_Data_Sheet!$EU$26</definedName>
    <definedName name="SPGRange39">Beta_Data_Sheet!$EY$26</definedName>
    <definedName name="SPGRange4">Beta_Data_Sheet!$O$26</definedName>
    <definedName name="SPGRange40">Beta_Data_Sheet!$FC$26</definedName>
    <definedName name="SPGRange41">Beta_Data_Sheet!$FG$26</definedName>
    <definedName name="SPGRange42">Beta_Data_Sheet!$FK$26</definedName>
    <definedName name="SPGRange5">Beta_Data_Sheet!$S$26</definedName>
    <definedName name="SPGRange6">Beta_Data_Sheet!$W$26</definedName>
    <definedName name="SPGRange7">Beta_Data_Sheet!$AA$26</definedName>
    <definedName name="SPGRange8">Beta_Data_Sheet!$AE$26</definedName>
    <definedName name="SPGRange9">Beta_Data_Sheet!$AI$26</definedName>
    <definedName name="SPGTable1">Beta_Focus!$D$20</definedName>
    <definedName name="SPGTable2">Beta_Peers!$S$6</definedName>
    <definedName name="SPGTable3">Beta_Data_Sheet!$D$23</definedName>
    <definedName name="SPRange1">Beta_Focus!$C$23</definedName>
    <definedName name="SPWS_WBID">"D37EBD5C-BA90-4B94-B2F1-78539D014FA9"</definedName>
    <definedName name="SPWS_WSID" localSheetId="3" hidden="1">"8482D60C-B9BB-43DF-8FD6-DE7AC10004B6"</definedName>
    <definedName name="Sub_Name">Beta_Peers!$C$15</definedName>
    <definedName name="TableID">Beta_Data_Sheet!$G$23:$FM$23</definedName>
    <definedName name="Tax_Rate">Instructions!$F$16</definedName>
    <definedName name="TCount">Beta_Peers!$B$13</definedName>
    <definedName name="Tickers">COUNTIF(Beta_Peers!$B$15:$B$55,"&lt;&gt;")</definedName>
    <definedName name="Unit">Beta_Data_Sheet!$FW$5</definedName>
    <definedName name="Variance">Beta_Focus!$C$15</definedName>
    <definedName name="wrn.Basic._.Report." localSheetId="4"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lientcopy."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4"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filecopy."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print." localSheetId="4" hidden="1">{#N/A,#N/A,FALSE,"Japan 2003";#N/A,#N/A,FALSE,"Sheet2"}</definedName>
    <definedName name="wrn.print." hidden="1">{#N/A,#N/A,FALSE,"Japan 2003";#N/A,#N/A,FALSE,"Sheet2"}</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27" i="2" l="1"/>
  <c r="I27" i="2"/>
  <c r="L27" i="2"/>
  <c r="M27" i="2"/>
  <c r="P27" i="2"/>
  <c r="Q27" i="2"/>
  <c r="T27" i="2"/>
  <c r="U27" i="2"/>
  <c r="X27" i="2"/>
  <c r="Y27" i="2"/>
  <c r="AB27" i="2"/>
  <c r="AC27" i="2"/>
  <c r="AF27" i="2"/>
  <c r="AG27" i="2"/>
  <c r="AJ27" i="2"/>
  <c r="AK27" i="2"/>
  <c r="AN27" i="2"/>
  <c r="AO27" i="2"/>
  <c r="AR27" i="2"/>
  <c r="AS27" i="2"/>
  <c r="AV27" i="2"/>
  <c r="AW27" i="2"/>
  <c r="AZ27" i="2"/>
  <c r="BA27" i="2"/>
  <c r="BD27" i="2"/>
  <c r="BE27" i="2"/>
  <c r="BH27" i="2"/>
  <c r="BI27" i="2"/>
  <c r="BL27" i="2"/>
  <c r="BM27" i="2"/>
  <c r="BP27" i="2"/>
  <c r="BQ27" i="2"/>
  <c r="BT27" i="2"/>
  <c r="BU27" i="2"/>
  <c r="BX27" i="2"/>
  <c r="BY27" i="2"/>
  <c r="CB27" i="2"/>
  <c r="CC27" i="2"/>
  <c r="CF27" i="2"/>
  <c r="CG27" i="2"/>
  <c r="CJ27" i="2"/>
  <c r="CK27" i="2"/>
  <c r="CN27" i="2"/>
  <c r="CO27" i="2"/>
  <c r="CR27" i="2"/>
  <c r="CS27" i="2"/>
  <c r="CV27" i="2"/>
  <c r="CW27" i="2"/>
  <c r="CZ27" i="2"/>
  <c r="DA27" i="2"/>
  <c r="DD27" i="2"/>
  <c r="DE27" i="2"/>
  <c r="DH27" i="2"/>
  <c r="DI27" i="2"/>
  <c r="DL27" i="2"/>
  <c r="DM27" i="2"/>
  <c r="DP27" i="2"/>
  <c r="DQ27" i="2"/>
  <c r="DT27" i="2"/>
  <c r="DU27" i="2"/>
  <c r="DX27" i="2"/>
  <c r="DY27" i="2"/>
  <c r="EB27" i="2"/>
  <c r="EC27" i="2"/>
  <c r="EF27" i="2"/>
  <c r="EG27" i="2"/>
  <c r="EJ27" i="2"/>
  <c r="EK27" i="2"/>
  <c r="EN27" i="2"/>
  <c r="EO27" i="2"/>
  <c r="ER27" i="2"/>
  <c r="ES27" i="2"/>
  <c r="EV27" i="2"/>
  <c r="EW27" i="2"/>
  <c r="EZ27" i="2"/>
  <c r="FA27" i="2"/>
  <c r="FD27" i="2"/>
  <c r="FE27" i="2"/>
  <c r="FH27" i="2"/>
  <c r="FI27" i="2"/>
  <c r="H28" i="2"/>
  <c r="I28" i="2"/>
  <c r="L28" i="2"/>
  <c r="M28" i="2"/>
  <c r="P28" i="2"/>
  <c r="Q28" i="2"/>
  <c r="T28" i="2"/>
  <c r="U28" i="2"/>
  <c r="X28" i="2"/>
  <c r="Y28" i="2"/>
  <c r="AB28" i="2"/>
  <c r="AC28" i="2"/>
  <c r="AF28" i="2"/>
  <c r="AG28" i="2"/>
  <c r="AJ28" i="2"/>
  <c r="AK28" i="2"/>
  <c r="AN28" i="2"/>
  <c r="AO28" i="2"/>
  <c r="AR28" i="2"/>
  <c r="AS28" i="2"/>
  <c r="AV28" i="2"/>
  <c r="AW28" i="2"/>
  <c r="AZ28" i="2"/>
  <c r="BA28" i="2"/>
  <c r="BD28" i="2"/>
  <c r="BE28" i="2"/>
  <c r="BH28" i="2"/>
  <c r="BI28" i="2"/>
  <c r="BL28" i="2"/>
  <c r="BM28" i="2"/>
  <c r="BP28" i="2"/>
  <c r="BQ28" i="2"/>
  <c r="BT28" i="2"/>
  <c r="BU28" i="2"/>
  <c r="BX28" i="2"/>
  <c r="BY28" i="2"/>
  <c r="CB28" i="2"/>
  <c r="CC28" i="2"/>
  <c r="CF28" i="2"/>
  <c r="CG28" i="2"/>
  <c r="CJ28" i="2"/>
  <c r="CK28" i="2"/>
  <c r="CN28" i="2"/>
  <c r="CO28" i="2"/>
  <c r="CR28" i="2"/>
  <c r="CS28" i="2"/>
  <c r="CV28" i="2"/>
  <c r="CW28" i="2"/>
  <c r="CZ28" i="2"/>
  <c r="DA28" i="2"/>
  <c r="DD28" i="2"/>
  <c r="DE28" i="2"/>
  <c r="DH28" i="2"/>
  <c r="DI28" i="2"/>
  <c r="DL28" i="2"/>
  <c r="DM28" i="2"/>
  <c r="DP28" i="2"/>
  <c r="DQ28" i="2"/>
  <c r="DT28" i="2"/>
  <c r="DU28" i="2"/>
  <c r="DX28" i="2"/>
  <c r="DY28" i="2"/>
  <c r="EB28" i="2"/>
  <c r="EC28" i="2"/>
  <c r="EF28" i="2"/>
  <c r="EG28" i="2"/>
  <c r="EJ28" i="2"/>
  <c r="EK28" i="2"/>
  <c r="EN28" i="2"/>
  <c r="EO28" i="2"/>
  <c r="ER28" i="2"/>
  <c r="ES28" i="2"/>
  <c r="EV28" i="2"/>
  <c r="EW28" i="2"/>
  <c r="EZ28" i="2"/>
  <c r="FA28" i="2"/>
  <c r="FD28" i="2"/>
  <c r="FE28" i="2"/>
  <c r="FH28" i="2"/>
  <c r="FI28" i="2"/>
  <c r="H29" i="2"/>
  <c r="I29" i="2"/>
  <c r="L29" i="2"/>
  <c r="M29" i="2"/>
  <c r="P29" i="2"/>
  <c r="Q29" i="2"/>
  <c r="T29" i="2"/>
  <c r="U29" i="2"/>
  <c r="X29" i="2"/>
  <c r="Y29" i="2"/>
  <c r="AB29" i="2"/>
  <c r="AC29" i="2"/>
  <c r="AF29" i="2"/>
  <c r="AG29" i="2"/>
  <c r="AJ29" i="2"/>
  <c r="AK29" i="2"/>
  <c r="AN29" i="2"/>
  <c r="AO29" i="2"/>
  <c r="AR29" i="2"/>
  <c r="AS29" i="2"/>
  <c r="AV29" i="2"/>
  <c r="AW29" i="2"/>
  <c r="AZ29" i="2"/>
  <c r="BA29" i="2"/>
  <c r="BD29" i="2"/>
  <c r="BE29" i="2"/>
  <c r="BH29" i="2"/>
  <c r="BI29" i="2"/>
  <c r="BL29" i="2"/>
  <c r="BM29" i="2"/>
  <c r="BP29" i="2"/>
  <c r="BQ29" i="2"/>
  <c r="BT29" i="2"/>
  <c r="BU29" i="2"/>
  <c r="BX29" i="2"/>
  <c r="BY29" i="2"/>
  <c r="CB29" i="2"/>
  <c r="CC29" i="2"/>
  <c r="CF29" i="2"/>
  <c r="CG29" i="2"/>
  <c r="CJ29" i="2"/>
  <c r="CK29" i="2"/>
  <c r="CN29" i="2"/>
  <c r="CO29" i="2"/>
  <c r="CR29" i="2"/>
  <c r="CS29" i="2"/>
  <c r="CV29" i="2"/>
  <c r="CW29" i="2"/>
  <c r="CZ29" i="2"/>
  <c r="DA29" i="2"/>
  <c r="DD29" i="2"/>
  <c r="DE29" i="2"/>
  <c r="DH29" i="2"/>
  <c r="DI29" i="2"/>
  <c r="DL29" i="2"/>
  <c r="DM29" i="2"/>
  <c r="DP29" i="2"/>
  <c r="DQ29" i="2"/>
  <c r="DT29" i="2"/>
  <c r="DU29" i="2"/>
  <c r="DX29" i="2"/>
  <c r="DY29" i="2"/>
  <c r="EB29" i="2"/>
  <c r="EC29" i="2"/>
  <c r="EF29" i="2"/>
  <c r="EG29" i="2"/>
  <c r="EJ29" i="2"/>
  <c r="EK29" i="2"/>
  <c r="EN29" i="2"/>
  <c r="EO29" i="2"/>
  <c r="ER29" i="2"/>
  <c r="ES29" i="2"/>
  <c r="EV29" i="2"/>
  <c r="EW29" i="2"/>
  <c r="EZ29" i="2"/>
  <c r="FA29" i="2"/>
  <c r="FD29" i="2"/>
  <c r="FE29" i="2"/>
  <c r="FH29" i="2"/>
  <c r="FI29" i="2"/>
  <c r="H30" i="2"/>
  <c r="I30" i="2"/>
  <c r="L30" i="2"/>
  <c r="M30" i="2"/>
  <c r="P30" i="2"/>
  <c r="Q30" i="2"/>
  <c r="T30" i="2"/>
  <c r="U30" i="2"/>
  <c r="X30" i="2"/>
  <c r="Y30" i="2"/>
  <c r="AB30" i="2"/>
  <c r="AC30" i="2"/>
  <c r="AF30" i="2"/>
  <c r="AG30" i="2"/>
  <c r="AJ30" i="2"/>
  <c r="AK30" i="2"/>
  <c r="AN30" i="2"/>
  <c r="AO30" i="2"/>
  <c r="AR30" i="2"/>
  <c r="AS30" i="2"/>
  <c r="AV30" i="2"/>
  <c r="AW30" i="2"/>
  <c r="AZ30" i="2"/>
  <c r="BA30" i="2"/>
  <c r="BD30" i="2"/>
  <c r="BE30" i="2"/>
  <c r="BH30" i="2"/>
  <c r="BI30" i="2"/>
  <c r="BL30" i="2"/>
  <c r="BM30" i="2"/>
  <c r="BP30" i="2"/>
  <c r="BQ30" i="2"/>
  <c r="BT30" i="2"/>
  <c r="BU30" i="2"/>
  <c r="BX30" i="2"/>
  <c r="BY30" i="2"/>
  <c r="CB30" i="2"/>
  <c r="CC30" i="2"/>
  <c r="CF30" i="2"/>
  <c r="CG30" i="2"/>
  <c r="CJ30" i="2"/>
  <c r="CK30" i="2"/>
  <c r="CN30" i="2"/>
  <c r="CO30" i="2"/>
  <c r="CR30" i="2"/>
  <c r="CS30" i="2"/>
  <c r="CV30" i="2"/>
  <c r="CW30" i="2"/>
  <c r="CZ30" i="2"/>
  <c r="DA30" i="2"/>
  <c r="DD30" i="2"/>
  <c r="DE30" i="2"/>
  <c r="DH30" i="2"/>
  <c r="DI30" i="2"/>
  <c r="DL30" i="2"/>
  <c r="DM30" i="2"/>
  <c r="DP30" i="2"/>
  <c r="DQ30" i="2"/>
  <c r="DT30" i="2"/>
  <c r="DU30" i="2"/>
  <c r="DX30" i="2"/>
  <c r="DY30" i="2"/>
  <c r="EB30" i="2"/>
  <c r="EC30" i="2"/>
  <c r="EF30" i="2"/>
  <c r="EG30" i="2"/>
  <c r="EJ30" i="2"/>
  <c r="EK30" i="2"/>
  <c r="EN30" i="2"/>
  <c r="EO30" i="2"/>
  <c r="ER30" i="2"/>
  <c r="ES30" i="2"/>
  <c r="EV30" i="2"/>
  <c r="EW30" i="2"/>
  <c r="EZ30" i="2"/>
  <c r="FA30" i="2"/>
  <c r="FD30" i="2"/>
  <c r="FE30" i="2"/>
  <c r="FH30" i="2"/>
  <c r="FI30" i="2"/>
  <c r="H31" i="2"/>
  <c r="I31" i="2"/>
  <c r="L31" i="2"/>
  <c r="M31" i="2"/>
  <c r="P31" i="2"/>
  <c r="Q31" i="2"/>
  <c r="T31" i="2"/>
  <c r="U31" i="2"/>
  <c r="X31" i="2"/>
  <c r="Y31" i="2"/>
  <c r="AB31" i="2"/>
  <c r="AC31" i="2"/>
  <c r="AF31" i="2"/>
  <c r="AG31" i="2"/>
  <c r="AJ31" i="2"/>
  <c r="AK31" i="2"/>
  <c r="AN31" i="2"/>
  <c r="AO31" i="2"/>
  <c r="AR31" i="2"/>
  <c r="AS31" i="2"/>
  <c r="AV31" i="2"/>
  <c r="AW31" i="2"/>
  <c r="AZ31" i="2"/>
  <c r="BA31" i="2"/>
  <c r="BD31" i="2"/>
  <c r="BE31" i="2"/>
  <c r="BH31" i="2"/>
  <c r="BI31" i="2"/>
  <c r="BL31" i="2"/>
  <c r="BM31" i="2"/>
  <c r="BP31" i="2"/>
  <c r="BQ31" i="2"/>
  <c r="BT31" i="2"/>
  <c r="BU31" i="2"/>
  <c r="BX31" i="2"/>
  <c r="BY31" i="2"/>
  <c r="CB31" i="2"/>
  <c r="CC31" i="2"/>
  <c r="CF31" i="2"/>
  <c r="CG31" i="2"/>
  <c r="CJ31" i="2"/>
  <c r="CK31" i="2"/>
  <c r="CN31" i="2"/>
  <c r="CO31" i="2"/>
  <c r="CR31" i="2"/>
  <c r="CS31" i="2"/>
  <c r="CV31" i="2"/>
  <c r="CW31" i="2"/>
  <c r="CZ31" i="2"/>
  <c r="DA31" i="2"/>
  <c r="DD31" i="2"/>
  <c r="DE31" i="2"/>
  <c r="DH31" i="2"/>
  <c r="DI31" i="2"/>
  <c r="DL31" i="2"/>
  <c r="DM31" i="2"/>
  <c r="DP31" i="2"/>
  <c r="DQ31" i="2"/>
  <c r="DT31" i="2"/>
  <c r="DU31" i="2"/>
  <c r="DX31" i="2"/>
  <c r="DY31" i="2"/>
  <c r="EB31" i="2"/>
  <c r="EC31" i="2"/>
  <c r="EF31" i="2"/>
  <c r="EG31" i="2"/>
  <c r="EJ31" i="2"/>
  <c r="EK31" i="2"/>
  <c r="EN31" i="2"/>
  <c r="EO31" i="2"/>
  <c r="ER31" i="2"/>
  <c r="ES31" i="2"/>
  <c r="EV31" i="2"/>
  <c r="EW31" i="2"/>
  <c r="EZ31" i="2"/>
  <c r="FA31" i="2"/>
  <c r="FD31" i="2"/>
  <c r="FE31" i="2"/>
  <c r="FH31" i="2"/>
  <c r="FI31" i="2"/>
  <c r="H32" i="2"/>
  <c r="I32" i="2"/>
  <c r="L32" i="2"/>
  <c r="M32" i="2"/>
  <c r="P32" i="2"/>
  <c r="Q32" i="2"/>
  <c r="T32" i="2"/>
  <c r="U32" i="2"/>
  <c r="X32" i="2"/>
  <c r="Y32" i="2"/>
  <c r="AB32" i="2"/>
  <c r="AC32" i="2"/>
  <c r="AF32" i="2"/>
  <c r="AG32" i="2"/>
  <c r="AJ32" i="2"/>
  <c r="AK32" i="2"/>
  <c r="AN32" i="2"/>
  <c r="AO32" i="2"/>
  <c r="AR32" i="2"/>
  <c r="AS32" i="2"/>
  <c r="AV32" i="2"/>
  <c r="AW32" i="2"/>
  <c r="AZ32" i="2"/>
  <c r="BA32" i="2"/>
  <c r="BD32" i="2"/>
  <c r="BE32" i="2"/>
  <c r="BH32" i="2"/>
  <c r="BI32" i="2"/>
  <c r="BL32" i="2"/>
  <c r="BM32" i="2"/>
  <c r="BP32" i="2"/>
  <c r="BQ32" i="2"/>
  <c r="BT32" i="2"/>
  <c r="BU32" i="2"/>
  <c r="BX32" i="2"/>
  <c r="BY32" i="2"/>
  <c r="CB32" i="2"/>
  <c r="CC32" i="2"/>
  <c r="CF32" i="2"/>
  <c r="CG32" i="2"/>
  <c r="CJ32" i="2"/>
  <c r="CK32" i="2"/>
  <c r="CN32" i="2"/>
  <c r="CO32" i="2"/>
  <c r="CR32" i="2"/>
  <c r="CS32" i="2"/>
  <c r="CV32" i="2"/>
  <c r="CW32" i="2"/>
  <c r="CZ32" i="2"/>
  <c r="DA32" i="2"/>
  <c r="DD32" i="2"/>
  <c r="DE32" i="2"/>
  <c r="DH32" i="2"/>
  <c r="DI32" i="2"/>
  <c r="DL32" i="2"/>
  <c r="DM32" i="2"/>
  <c r="DP32" i="2"/>
  <c r="DQ32" i="2"/>
  <c r="DT32" i="2"/>
  <c r="DU32" i="2"/>
  <c r="DX32" i="2"/>
  <c r="DY32" i="2"/>
  <c r="EB32" i="2"/>
  <c r="EC32" i="2"/>
  <c r="EF32" i="2"/>
  <c r="EG32" i="2"/>
  <c r="EJ32" i="2"/>
  <c r="EK32" i="2"/>
  <c r="EN32" i="2"/>
  <c r="EO32" i="2"/>
  <c r="ER32" i="2"/>
  <c r="ES32" i="2"/>
  <c r="EV32" i="2"/>
  <c r="EW32" i="2"/>
  <c r="EZ32" i="2"/>
  <c r="FA32" i="2"/>
  <c r="FD32" i="2"/>
  <c r="FE32" i="2"/>
  <c r="FH32" i="2"/>
  <c r="FI32" i="2"/>
  <c r="H33" i="2"/>
  <c r="I33" i="2"/>
  <c r="L33" i="2"/>
  <c r="M33" i="2"/>
  <c r="P33" i="2"/>
  <c r="Q33" i="2"/>
  <c r="T33" i="2"/>
  <c r="U33" i="2"/>
  <c r="X33" i="2"/>
  <c r="Y33" i="2"/>
  <c r="AB33" i="2"/>
  <c r="AC33" i="2"/>
  <c r="AF33" i="2"/>
  <c r="AG33" i="2"/>
  <c r="AJ33" i="2"/>
  <c r="AK33" i="2"/>
  <c r="AN33" i="2"/>
  <c r="AO33" i="2"/>
  <c r="AR33" i="2"/>
  <c r="AS33" i="2"/>
  <c r="AV33" i="2"/>
  <c r="AW33" i="2"/>
  <c r="AZ33" i="2"/>
  <c r="BA33" i="2"/>
  <c r="BD33" i="2"/>
  <c r="BE33" i="2"/>
  <c r="BH33" i="2"/>
  <c r="BI33" i="2"/>
  <c r="BL33" i="2"/>
  <c r="BM33" i="2"/>
  <c r="BP33" i="2"/>
  <c r="BQ33" i="2"/>
  <c r="BT33" i="2"/>
  <c r="BU33" i="2"/>
  <c r="BX33" i="2"/>
  <c r="BY33" i="2"/>
  <c r="CB33" i="2"/>
  <c r="CC33" i="2"/>
  <c r="CF33" i="2"/>
  <c r="CG33" i="2"/>
  <c r="CJ33" i="2"/>
  <c r="CK33" i="2"/>
  <c r="CN33" i="2"/>
  <c r="CO33" i="2"/>
  <c r="CR33" i="2"/>
  <c r="CS33" i="2"/>
  <c r="CV33" i="2"/>
  <c r="CW33" i="2"/>
  <c r="CZ33" i="2"/>
  <c r="DA33" i="2"/>
  <c r="DD33" i="2"/>
  <c r="DE33" i="2"/>
  <c r="DH33" i="2"/>
  <c r="DI33" i="2"/>
  <c r="DL33" i="2"/>
  <c r="DM33" i="2"/>
  <c r="DP33" i="2"/>
  <c r="DQ33" i="2"/>
  <c r="DT33" i="2"/>
  <c r="DU33" i="2"/>
  <c r="DX33" i="2"/>
  <c r="DY33" i="2"/>
  <c r="EB33" i="2"/>
  <c r="EC33" i="2"/>
  <c r="EF33" i="2"/>
  <c r="EG33" i="2"/>
  <c r="EJ33" i="2"/>
  <c r="EK33" i="2"/>
  <c r="EN33" i="2"/>
  <c r="EO33" i="2"/>
  <c r="ER33" i="2"/>
  <c r="ES33" i="2"/>
  <c r="EV33" i="2"/>
  <c r="EW33" i="2"/>
  <c r="EZ33" i="2"/>
  <c r="FA33" i="2"/>
  <c r="FD33" i="2"/>
  <c r="FE33" i="2"/>
  <c r="FH33" i="2"/>
  <c r="FI33" i="2"/>
  <c r="H34" i="2"/>
  <c r="I34" i="2"/>
  <c r="L34" i="2"/>
  <c r="M34" i="2"/>
  <c r="P34" i="2"/>
  <c r="Q34" i="2"/>
  <c r="T34" i="2"/>
  <c r="U34" i="2"/>
  <c r="X34" i="2"/>
  <c r="Y34" i="2"/>
  <c r="AB34" i="2"/>
  <c r="AC34" i="2"/>
  <c r="AF34" i="2"/>
  <c r="AG34" i="2"/>
  <c r="AJ34" i="2"/>
  <c r="AK34" i="2"/>
  <c r="AN34" i="2"/>
  <c r="AO34" i="2"/>
  <c r="AR34" i="2"/>
  <c r="AS34" i="2"/>
  <c r="AV34" i="2"/>
  <c r="AW34" i="2"/>
  <c r="AZ34" i="2"/>
  <c r="BA34" i="2"/>
  <c r="BD34" i="2"/>
  <c r="BE34" i="2"/>
  <c r="BH34" i="2"/>
  <c r="BI34" i="2"/>
  <c r="BL34" i="2"/>
  <c r="BM34" i="2"/>
  <c r="BP34" i="2"/>
  <c r="BQ34" i="2"/>
  <c r="BT34" i="2"/>
  <c r="BU34" i="2"/>
  <c r="BX34" i="2"/>
  <c r="BY34" i="2"/>
  <c r="CB34" i="2"/>
  <c r="CC34" i="2"/>
  <c r="CF34" i="2"/>
  <c r="CG34" i="2"/>
  <c r="CJ34" i="2"/>
  <c r="CK34" i="2"/>
  <c r="CN34" i="2"/>
  <c r="CO34" i="2"/>
  <c r="CR34" i="2"/>
  <c r="CS34" i="2"/>
  <c r="CV34" i="2"/>
  <c r="CW34" i="2"/>
  <c r="CZ34" i="2"/>
  <c r="DA34" i="2"/>
  <c r="DD34" i="2"/>
  <c r="DE34" i="2"/>
  <c r="DH34" i="2"/>
  <c r="DI34" i="2"/>
  <c r="DL34" i="2"/>
  <c r="DM34" i="2"/>
  <c r="DP34" i="2"/>
  <c r="DQ34" i="2"/>
  <c r="DT34" i="2"/>
  <c r="DU34" i="2"/>
  <c r="DX34" i="2"/>
  <c r="DY34" i="2"/>
  <c r="EB34" i="2"/>
  <c r="EC34" i="2"/>
  <c r="EF34" i="2"/>
  <c r="EG34" i="2"/>
  <c r="EJ34" i="2"/>
  <c r="EK34" i="2"/>
  <c r="EN34" i="2"/>
  <c r="EO34" i="2"/>
  <c r="ER34" i="2"/>
  <c r="ES34" i="2"/>
  <c r="EV34" i="2"/>
  <c r="EW34" i="2"/>
  <c r="EZ34" i="2"/>
  <c r="FA34" i="2"/>
  <c r="FD34" i="2"/>
  <c r="FE34" i="2"/>
  <c r="FH34" i="2"/>
  <c r="FI34" i="2"/>
  <c r="H35" i="2"/>
  <c r="I35" i="2"/>
  <c r="L35" i="2"/>
  <c r="M35" i="2"/>
  <c r="P35" i="2"/>
  <c r="Q35" i="2"/>
  <c r="T35" i="2"/>
  <c r="U35" i="2"/>
  <c r="X35" i="2"/>
  <c r="Y35" i="2"/>
  <c r="AB35" i="2"/>
  <c r="AC35" i="2"/>
  <c r="AF35" i="2"/>
  <c r="AG35" i="2"/>
  <c r="AJ35" i="2"/>
  <c r="AK35" i="2"/>
  <c r="AN35" i="2"/>
  <c r="AO35" i="2"/>
  <c r="AR35" i="2"/>
  <c r="AS35" i="2"/>
  <c r="AV35" i="2"/>
  <c r="AW35" i="2"/>
  <c r="AZ35" i="2"/>
  <c r="BA35" i="2"/>
  <c r="BD35" i="2"/>
  <c r="BE35" i="2"/>
  <c r="BH35" i="2"/>
  <c r="BI35" i="2"/>
  <c r="BL35" i="2"/>
  <c r="BM35" i="2"/>
  <c r="BP35" i="2"/>
  <c r="BQ35" i="2"/>
  <c r="BT35" i="2"/>
  <c r="BU35" i="2"/>
  <c r="BX35" i="2"/>
  <c r="BY35" i="2"/>
  <c r="CB35" i="2"/>
  <c r="CC35" i="2"/>
  <c r="CF35" i="2"/>
  <c r="CG35" i="2"/>
  <c r="CJ35" i="2"/>
  <c r="CK35" i="2"/>
  <c r="CN35" i="2"/>
  <c r="CO35" i="2"/>
  <c r="CR35" i="2"/>
  <c r="CS35" i="2"/>
  <c r="CV35" i="2"/>
  <c r="CW35" i="2"/>
  <c r="CZ35" i="2"/>
  <c r="DA35" i="2"/>
  <c r="DD35" i="2"/>
  <c r="DE35" i="2"/>
  <c r="DH35" i="2"/>
  <c r="DI35" i="2"/>
  <c r="DL35" i="2"/>
  <c r="DM35" i="2"/>
  <c r="DP35" i="2"/>
  <c r="DQ35" i="2"/>
  <c r="DT35" i="2"/>
  <c r="DU35" i="2"/>
  <c r="DX35" i="2"/>
  <c r="DY35" i="2"/>
  <c r="EB35" i="2"/>
  <c r="EC35" i="2"/>
  <c r="EF35" i="2"/>
  <c r="EG35" i="2"/>
  <c r="EJ35" i="2"/>
  <c r="EK35" i="2"/>
  <c r="EN35" i="2"/>
  <c r="EO35" i="2"/>
  <c r="ER35" i="2"/>
  <c r="ES35" i="2"/>
  <c r="EV35" i="2"/>
  <c r="EW35" i="2"/>
  <c r="EZ35" i="2"/>
  <c r="FA35" i="2"/>
  <c r="FD35" i="2"/>
  <c r="FE35" i="2"/>
  <c r="FH35" i="2"/>
  <c r="FI35" i="2"/>
  <c r="H36" i="2"/>
  <c r="I36" i="2"/>
  <c r="L36" i="2"/>
  <c r="M36" i="2"/>
  <c r="P36" i="2"/>
  <c r="Q36" i="2"/>
  <c r="T36" i="2"/>
  <c r="U36" i="2"/>
  <c r="X36" i="2"/>
  <c r="Y36" i="2"/>
  <c r="AB36" i="2"/>
  <c r="AC36" i="2"/>
  <c r="AF36" i="2"/>
  <c r="AG36" i="2"/>
  <c r="AJ36" i="2"/>
  <c r="AK36" i="2"/>
  <c r="AN36" i="2"/>
  <c r="AO36" i="2"/>
  <c r="AR36" i="2"/>
  <c r="AS36" i="2"/>
  <c r="AV36" i="2"/>
  <c r="AW36" i="2"/>
  <c r="AZ36" i="2"/>
  <c r="BA36" i="2"/>
  <c r="BD36" i="2"/>
  <c r="BE36" i="2"/>
  <c r="BH36" i="2"/>
  <c r="BI36" i="2"/>
  <c r="BL36" i="2"/>
  <c r="BM36" i="2"/>
  <c r="BP36" i="2"/>
  <c r="BQ36" i="2"/>
  <c r="BT36" i="2"/>
  <c r="BU36" i="2"/>
  <c r="BX36" i="2"/>
  <c r="BY36" i="2"/>
  <c r="CB36" i="2"/>
  <c r="CC36" i="2"/>
  <c r="CF36" i="2"/>
  <c r="CG36" i="2"/>
  <c r="CJ36" i="2"/>
  <c r="CK36" i="2"/>
  <c r="CN36" i="2"/>
  <c r="CO36" i="2"/>
  <c r="CR36" i="2"/>
  <c r="CS36" i="2"/>
  <c r="CV36" i="2"/>
  <c r="CW36" i="2"/>
  <c r="CZ36" i="2"/>
  <c r="DA36" i="2"/>
  <c r="DD36" i="2"/>
  <c r="DE36" i="2"/>
  <c r="DH36" i="2"/>
  <c r="DI36" i="2"/>
  <c r="DL36" i="2"/>
  <c r="DM36" i="2"/>
  <c r="DP36" i="2"/>
  <c r="DQ36" i="2"/>
  <c r="DT36" i="2"/>
  <c r="DU36" i="2"/>
  <c r="DX36" i="2"/>
  <c r="DY36" i="2"/>
  <c r="EB36" i="2"/>
  <c r="EC36" i="2"/>
  <c r="EF36" i="2"/>
  <c r="EG36" i="2"/>
  <c r="EJ36" i="2"/>
  <c r="EK36" i="2"/>
  <c r="EN36" i="2"/>
  <c r="EO36" i="2"/>
  <c r="ER36" i="2"/>
  <c r="ES36" i="2"/>
  <c r="EV36" i="2"/>
  <c r="EW36" i="2"/>
  <c r="EZ36" i="2"/>
  <c r="FA36" i="2"/>
  <c r="FD36" i="2"/>
  <c r="FE36" i="2"/>
  <c r="FH36" i="2"/>
  <c r="FI36" i="2"/>
  <c r="H37" i="2"/>
  <c r="I37" i="2"/>
  <c r="L37" i="2"/>
  <c r="M37" i="2"/>
  <c r="P37" i="2"/>
  <c r="Q37" i="2"/>
  <c r="T37" i="2"/>
  <c r="U37" i="2"/>
  <c r="X37" i="2"/>
  <c r="Y37" i="2"/>
  <c r="AB37" i="2"/>
  <c r="AC37" i="2"/>
  <c r="AF37" i="2"/>
  <c r="AG37" i="2"/>
  <c r="AJ37" i="2"/>
  <c r="AK37" i="2"/>
  <c r="AN37" i="2"/>
  <c r="AO37" i="2"/>
  <c r="AR37" i="2"/>
  <c r="AS37" i="2"/>
  <c r="AV37" i="2"/>
  <c r="AW37" i="2"/>
  <c r="AZ37" i="2"/>
  <c r="BA37" i="2"/>
  <c r="BD37" i="2"/>
  <c r="BE37" i="2"/>
  <c r="BH37" i="2"/>
  <c r="BI37" i="2"/>
  <c r="BL37" i="2"/>
  <c r="BM37" i="2"/>
  <c r="BP37" i="2"/>
  <c r="BQ37" i="2"/>
  <c r="BT37" i="2"/>
  <c r="BU37" i="2"/>
  <c r="BX37" i="2"/>
  <c r="BY37" i="2"/>
  <c r="CB37" i="2"/>
  <c r="CC37" i="2"/>
  <c r="CF37" i="2"/>
  <c r="CG37" i="2"/>
  <c r="CJ37" i="2"/>
  <c r="CK37" i="2"/>
  <c r="CN37" i="2"/>
  <c r="CO37" i="2"/>
  <c r="CR37" i="2"/>
  <c r="CS37" i="2"/>
  <c r="CV37" i="2"/>
  <c r="CW37" i="2"/>
  <c r="CZ37" i="2"/>
  <c r="DA37" i="2"/>
  <c r="DD37" i="2"/>
  <c r="DE37" i="2"/>
  <c r="DH37" i="2"/>
  <c r="DI37" i="2"/>
  <c r="DL37" i="2"/>
  <c r="DM37" i="2"/>
  <c r="DP37" i="2"/>
  <c r="DQ37" i="2"/>
  <c r="DT37" i="2"/>
  <c r="DU37" i="2"/>
  <c r="DX37" i="2"/>
  <c r="DY37" i="2"/>
  <c r="EB37" i="2"/>
  <c r="EC37" i="2"/>
  <c r="EF37" i="2"/>
  <c r="EG37" i="2"/>
  <c r="EJ37" i="2"/>
  <c r="EK37" i="2"/>
  <c r="EN37" i="2"/>
  <c r="EO37" i="2"/>
  <c r="ER37" i="2"/>
  <c r="ES37" i="2"/>
  <c r="EV37" i="2"/>
  <c r="EW37" i="2"/>
  <c r="EZ37" i="2"/>
  <c r="FA37" i="2"/>
  <c r="FD37" i="2"/>
  <c r="FE37" i="2"/>
  <c r="FH37" i="2"/>
  <c r="FI37" i="2"/>
  <c r="H38" i="2"/>
  <c r="I38" i="2"/>
  <c r="L38" i="2"/>
  <c r="M38" i="2"/>
  <c r="P38" i="2"/>
  <c r="Q38" i="2"/>
  <c r="T38" i="2"/>
  <c r="U38" i="2"/>
  <c r="X38" i="2"/>
  <c r="Y38" i="2"/>
  <c r="AB38" i="2"/>
  <c r="AC38" i="2"/>
  <c r="AF38" i="2"/>
  <c r="AG38" i="2"/>
  <c r="AJ38" i="2"/>
  <c r="AK38" i="2"/>
  <c r="AN38" i="2"/>
  <c r="AO38" i="2"/>
  <c r="AR38" i="2"/>
  <c r="AS38" i="2"/>
  <c r="AV38" i="2"/>
  <c r="AW38" i="2"/>
  <c r="AZ38" i="2"/>
  <c r="BA38" i="2"/>
  <c r="BD38" i="2"/>
  <c r="BE38" i="2"/>
  <c r="BH38" i="2"/>
  <c r="BI38" i="2"/>
  <c r="BL38" i="2"/>
  <c r="BM38" i="2"/>
  <c r="BP38" i="2"/>
  <c r="BQ38" i="2"/>
  <c r="BT38" i="2"/>
  <c r="BU38" i="2"/>
  <c r="BX38" i="2"/>
  <c r="BY38" i="2"/>
  <c r="CB38" i="2"/>
  <c r="CC38" i="2"/>
  <c r="CF38" i="2"/>
  <c r="CG38" i="2"/>
  <c r="CJ38" i="2"/>
  <c r="CK38" i="2"/>
  <c r="CN38" i="2"/>
  <c r="CO38" i="2"/>
  <c r="CR38" i="2"/>
  <c r="CS38" i="2"/>
  <c r="CV38" i="2"/>
  <c r="CW38" i="2"/>
  <c r="CZ38" i="2"/>
  <c r="DA38" i="2"/>
  <c r="DD38" i="2"/>
  <c r="DE38" i="2"/>
  <c r="DH38" i="2"/>
  <c r="DI38" i="2"/>
  <c r="DL38" i="2"/>
  <c r="DM38" i="2"/>
  <c r="DP38" i="2"/>
  <c r="DQ38" i="2"/>
  <c r="DT38" i="2"/>
  <c r="DU38" i="2"/>
  <c r="DX38" i="2"/>
  <c r="DY38" i="2"/>
  <c r="EB38" i="2"/>
  <c r="EC38" i="2"/>
  <c r="EF38" i="2"/>
  <c r="EG38" i="2"/>
  <c r="EJ38" i="2"/>
  <c r="EK38" i="2"/>
  <c r="EN38" i="2"/>
  <c r="EO38" i="2"/>
  <c r="ER38" i="2"/>
  <c r="ES38" i="2"/>
  <c r="EV38" i="2"/>
  <c r="EW38" i="2"/>
  <c r="EZ38" i="2"/>
  <c r="FA38" i="2"/>
  <c r="FD38" i="2"/>
  <c r="FE38" i="2"/>
  <c r="FH38" i="2"/>
  <c r="FI38" i="2"/>
  <c r="H39" i="2"/>
  <c r="I39" i="2"/>
  <c r="L39" i="2"/>
  <c r="M39" i="2"/>
  <c r="P39" i="2"/>
  <c r="Q39" i="2"/>
  <c r="T39" i="2"/>
  <c r="U39" i="2"/>
  <c r="X39" i="2"/>
  <c r="Y39" i="2"/>
  <c r="AB39" i="2"/>
  <c r="AC39" i="2"/>
  <c r="AF39" i="2"/>
  <c r="AG39" i="2"/>
  <c r="AJ39" i="2"/>
  <c r="AK39" i="2"/>
  <c r="AN39" i="2"/>
  <c r="AO39" i="2"/>
  <c r="AR39" i="2"/>
  <c r="AS39" i="2"/>
  <c r="AV39" i="2"/>
  <c r="AW39" i="2"/>
  <c r="AZ39" i="2"/>
  <c r="BA39" i="2"/>
  <c r="BD39" i="2"/>
  <c r="BE39" i="2"/>
  <c r="BH39" i="2"/>
  <c r="BI39" i="2"/>
  <c r="BL39" i="2"/>
  <c r="BM39" i="2"/>
  <c r="BP39" i="2"/>
  <c r="BQ39" i="2"/>
  <c r="BT39" i="2"/>
  <c r="BU39" i="2"/>
  <c r="BX39" i="2"/>
  <c r="BY39" i="2"/>
  <c r="CB39" i="2"/>
  <c r="CC39" i="2"/>
  <c r="CF39" i="2"/>
  <c r="CG39" i="2"/>
  <c r="CJ39" i="2"/>
  <c r="CK39" i="2"/>
  <c r="CN39" i="2"/>
  <c r="CO39" i="2"/>
  <c r="CR39" i="2"/>
  <c r="CS39" i="2"/>
  <c r="CV39" i="2"/>
  <c r="CW39" i="2"/>
  <c r="CZ39" i="2"/>
  <c r="DA39" i="2"/>
  <c r="DD39" i="2"/>
  <c r="DE39" i="2"/>
  <c r="DH39" i="2"/>
  <c r="DI39" i="2"/>
  <c r="DL39" i="2"/>
  <c r="DM39" i="2"/>
  <c r="DP39" i="2"/>
  <c r="DQ39" i="2"/>
  <c r="DT39" i="2"/>
  <c r="DU39" i="2"/>
  <c r="DX39" i="2"/>
  <c r="DY39" i="2"/>
  <c r="EB39" i="2"/>
  <c r="EC39" i="2"/>
  <c r="EF39" i="2"/>
  <c r="EG39" i="2"/>
  <c r="EJ39" i="2"/>
  <c r="EK39" i="2"/>
  <c r="EN39" i="2"/>
  <c r="EO39" i="2"/>
  <c r="ER39" i="2"/>
  <c r="ES39" i="2"/>
  <c r="EV39" i="2"/>
  <c r="EW39" i="2"/>
  <c r="EZ39" i="2"/>
  <c r="FA39" i="2"/>
  <c r="FD39" i="2"/>
  <c r="FE39" i="2"/>
  <c r="FH39" i="2"/>
  <c r="FI39" i="2"/>
  <c r="H40" i="2"/>
  <c r="I40" i="2"/>
  <c r="L40" i="2"/>
  <c r="M40" i="2"/>
  <c r="P40" i="2"/>
  <c r="Q40" i="2"/>
  <c r="T40" i="2"/>
  <c r="U40" i="2"/>
  <c r="X40" i="2"/>
  <c r="Y40" i="2"/>
  <c r="AB40" i="2"/>
  <c r="AC40" i="2"/>
  <c r="AF40" i="2"/>
  <c r="AG40" i="2"/>
  <c r="AJ40" i="2"/>
  <c r="AK40" i="2"/>
  <c r="AN40" i="2"/>
  <c r="AO40" i="2"/>
  <c r="AR40" i="2"/>
  <c r="AS40" i="2"/>
  <c r="AV40" i="2"/>
  <c r="AW40" i="2"/>
  <c r="AZ40" i="2"/>
  <c r="BA40" i="2"/>
  <c r="BD40" i="2"/>
  <c r="BE40" i="2"/>
  <c r="BH40" i="2"/>
  <c r="BI40" i="2"/>
  <c r="BL40" i="2"/>
  <c r="BM40" i="2"/>
  <c r="BP40" i="2"/>
  <c r="BQ40" i="2"/>
  <c r="BT40" i="2"/>
  <c r="BU40" i="2"/>
  <c r="BX40" i="2"/>
  <c r="BY40" i="2"/>
  <c r="CB40" i="2"/>
  <c r="CC40" i="2"/>
  <c r="CF40" i="2"/>
  <c r="CG40" i="2"/>
  <c r="CJ40" i="2"/>
  <c r="CK40" i="2"/>
  <c r="CN40" i="2"/>
  <c r="CO40" i="2"/>
  <c r="CR40" i="2"/>
  <c r="CS40" i="2"/>
  <c r="CV40" i="2"/>
  <c r="CW40" i="2"/>
  <c r="CZ40" i="2"/>
  <c r="DA40" i="2"/>
  <c r="DD40" i="2"/>
  <c r="DE40" i="2"/>
  <c r="DH40" i="2"/>
  <c r="DI40" i="2"/>
  <c r="DL40" i="2"/>
  <c r="DM40" i="2"/>
  <c r="DP40" i="2"/>
  <c r="DQ40" i="2"/>
  <c r="DT40" i="2"/>
  <c r="DU40" i="2"/>
  <c r="DX40" i="2"/>
  <c r="DY40" i="2"/>
  <c r="EB40" i="2"/>
  <c r="EC40" i="2"/>
  <c r="EF40" i="2"/>
  <c r="EG40" i="2"/>
  <c r="EJ40" i="2"/>
  <c r="EK40" i="2"/>
  <c r="EN40" i="2"/>
  <c r="EO40" i="2"/>
  <c r="ER40" i="2"/>
  <c r="ES40" i="2"/>
  <c r="EV40" i="2"/>
  <c r="EW40" i="2"/>
  <c r="EZ40" i="2"/>
  <c r="FA40" i="2"/>
  <c r="FD40" i="2"/>
  <c r="FE40" i="2"/>
  <c r="FH40" i="2"/>
  <c r="FI40" i="2"/>
  <c r="H41" i="2"/>
  <c r="I41" i="2"/>
  <c r="L41" i="2"/>
  <c r="M41" i="2"/>
  <c r="P41" i="2"/>
  <c r="Q41" i="2"/>
  <c r="T41" i="2"/>
  <c r="U41" i="2"/>
  <c r="X41" i="2"/>
  <c r="Y41" i="2"/>
  <c r="AB41" i="2"/>
  <c r="AC41" i="2"/>
  <c r="AF41" i="2"/>
  <c r="AG41" i="2"/>
  <c r="AJ41" i="2"/>
  <c r="AK41" i="2"/>
  <c r="AN41" i="2"/>
  <c r="AO41" i="2"/>
  <c r="AR41" i="2"/>
  <c r="AS41" i="2"/>
  <c r="AV41" i="2"/>
  <c r="AW41" i="2"/>
  <c r="AZ41" i="2"/>
  <c r="BA41" i="2"/>
  <c r="BD41" i="2"/>
  <c r="BE41" i="2"/>
  <c r="BH41" i="2"/>
  <c r="BI41" i="2"/>
  <c r="BL41" i="2"/>
  <c r="BM41" i="2"/>
  <c r="BP41" i="2"/>
  <c r="BQ41" i="2"/>
  <c r="BT41" i="2"/>
  <c r="BU41" i="2"/>
  <c r="BX41" i="2"/>
  <c r="BY41" i="2"/>
  <c r="CB41" i="2"/>
  <c r="CC41" i="2"/>
  <c r="CF41" i="2"/>
  <c r="CG41" i="2"/>
  <c r="CJ41" i="2"/>
  <c r="CK41" i="2"/>
  <c r="CN41" i="2"/>
  <c r="CO41" i="2"/>
  <c r="CR41" i="2"/>
  <c r="CS41" i="2"/>
  <c r="CV41" i="2"/>
  <c r="CW41" i="2"/>
  <c r="CZ41" i="2"/>
  <c r="DA41" i="2"/>
  <c r="DD41" i="2"/>
  <c r="DE41" i="2"/>
  <c r="DH41" i="2"/>
  <c r="DI41" i="2"/>
  <c r="DL41" i="2"/>
  <c r="DM41" i="2"/>
  <c r="DP41" i="2"/>
  <c r="DQ41" i="2"/>
  <c r="DT41" i="2"/>
  <c r="DU41" i="2"/>
  <c r="DX41" i="2"/>
  <c r="DY41" i="2"/>
  <c r="EB41" i="2"/>
  <c r="EC41" i="2"/>
  <c r="EF41" i="2"/>
  <c r="EG41" i="2"/>
  <c r="EJ41" i="2"/>
  <c r="EK41" i="2"/>
  <c r="EN41" i="2"/>
  <c r="EO41" i="2"/>
  <c r="ER41" i="2"/>
  <c r="ES41" i="2"/>
  <c r="EV41" i="2"/>
  <c r="EW41" i="2"/>
  <c r="EZ41" i="2"/>
  <c r="FA41" i="2"/>
  <c r="FD41" i="2"/>
  <c r="FE41" i="2"/>
  <c r="FH41" i="2"/>
  <c r="FI41" i="2"/>
  <c r="H42" i="2"/>
  <c r="I42" i="2"/>
  <c r="L42" i="2"/>
  <c r="M42" i="2"/>
  <c r="P42" i="2"/>
  <c r="Q42" i="2"/>
  <c r="T42" i="2"/>
  <c r="U42" i="2"/>
  <c r="X42" i="2"/>
  <c r="Y42" i="2"/>
  <c r="AB42" i="2"/>
  <c r="AC42" i="2"/>
  <c r="AF42" i="2"/>
  <c r="AG42" i="2"/>
  <c r="AJ42" i="2"/>
  <c r="AK42" i="2"/>
  <c r="AN42" i="2"/>
  <c r="AO42" i="2"/>
  <c r="AR42" i="2"/>
  <c r="AS42" i="2"/>
  <c r="AV42" i="2"/>
  <c r="AW42" i="2"/>
  <c r="AZ42" i="2"/>
  <c r="BA42" i="2"/>
  <c r="BD42" i="2"/>
  <c r="BE42" i="2"/>
  <c r="BH42" i="2"/>
  <c r="BI42" i="2"/>
  <c r="BL42" i="2"/>
  <c r="BM42" i="2"/>
  <c r="BP42" i="2"/>
  <c r="BQ42" i="2"/>
  <c r="BT42" i="2"/>
  <c r="BU42" i="2"/>
  <c r="BX42" i="2"/>
  <c r="BY42" i="2"/>
  <c r="CB42" i="2"/>
  <c r="CC42" i="2"/>
  <c r="CF42" i="2"/>
  <c r="CG42" i="2"/>
  <c r="CJ42" i="2"/>
  <c r="CK42" i="2"/>
  <c r="CN42" i="2"/>
  <c r="CO42" i="2"/>
  <c r="CR42" i="2"/>
  <c r="CS42" i="2"/>
  <c r="CV42" i="2"/>
  <c r="CW42" i="2"/>
  <c r="CZ42" i="2"/>
  <c r="DA42" i="2"/>
  <c r="DD42" i="2"/>
  <c r="DE42" i="2"/>
  <c r="DH42" i="2"/>
  <c r="DI42" i="2"/>
  <c r="DL42" i="2"/>
  <c r="DM42" i="2"/>
  <c r="DP42" i="2"/>
  <c r="DQ42" i="2"/>
  <c r="DT42" i="2"/>
  <c r="DU42" i="2"/>
  <c r="DX42" i="2"/>
  <c r="DY42" i="2"/>
  <c r="EB42" i="2"/>
  <c r="EC42" i="2"/>
  <c r="EF42" i="2"/>
  <c r="EG42" i="2"/>
  <c r="EJ42" i="2"/>
  <c r="EK42" i="2"/>
  <c r="EN42" i="2"/>
  <c r="EO42" i="2"/>
  <c r="ER42" i="2"/>
  <c r="ES42" i="2"/>
  <c r="EV42" i="2"/>
  <c r="EW42" i="2"/>
  <c r="EZ42" i="2"/>
  <c r="FA42" i="2"/>
  <c r="FD42" i="2"/>
  <c r="FE42" i="2"/>
  <c r="FH42" i="2"/>
  <c r="FI42" i="2"/>
  <c r="H43" i="2"/>
  <c r="I43" i="2"/>
  <c r="L43" i="2"/>
  <c r="M43" i="2"/>
  <c r="P43" i="2"/>
  <c r="Q43" i="2"/>
  <c r="T43" i="2"/>
  <c r="U43" i="2"/>
  <c r="X43" i="2"/>
  <c r="Y43" i="2"/>
  <c r="AB43" i="2"/>
  <c r="AC43" i="2"/>
  <c r="AF43" i="2"/>
  <c r="AG43" i="2"/>
  <c r="AJ43" i="2"/>
  <c r="AK43" i="2"/>
  <c r="AN43" i="2"/>
  <c r="AO43" i="2"/>
  <c r="AR43" i="2"/>
  <c r="AS43" i="2"/>
  <c r="AV43" i="2"/>
  <c r="AW43" i="2"/>
  <c r="AZ43" i="2"/>
  <c r="BA43" i="2"/>
  <c r="BD43" i="2"/>
  <c r="BE43" i="2"/>
  <c r="BH43" i="2"/>
  <c r="BI43" i="2"/>
  <c r="BL43" i="2"/>
  <c r="BM43" i="2"/>
  <c r="BP43" i="2"/>
  <c r="BQ43" i="2"/>
  <c r="BT43" i="2"/>
  <c r="BU43" i="2"/>
  <c r="BX43" i="2"/>
  <c r="BY43" i="2"/>
  <c r="CB43" i="2"/>
  <c r="CC43" i="2"/>
  <c r="CF43" i="2"/>
  <c r="CG43" i="2"/>
  <c r="CJ43" i="2"/>
  <c r="CK43" i="2"/>
  <c r="CN43" i="2"/>
  <c r="CO43" i="2"/>
  <c r="CR43" i="2"/>
  <c r="CS43" i="2"/>
  <c r="CV43" i="2"/>
  <c r="CW43" i="2"/>
  <c r="CZ43" i="2"/>
  <c r="DA43" i="2"/>
  <c r="DD43" i="2"/>
  <c r="DE43" i="2"/>
  <c r="DH43" i="2"/>
  <c r="DI43" i="2"/>
  <c r="DL43" i="2"/>
  <c r="DM43" i="2"/>
  <c r="DP43" i="2"/>
  <c r="DQ43" i="2"/>
  <c r="DT43" i="2"/>
  <c r="DU43" i="2"/>
  <c r="DX43" i="2"/>
  <c r="DY43" i="2"/>
  <c r="EB43" i="2"/>
  <c r="EC43" i="2"/>
  <c r="EF43" i="2"/>
  <c r="EG43" i="2"/>
  <c r="EJ43" i="2"/>
  <c r="EK43" i="2"/>
  <c r="EN43" i="2"/>
  <c r="EO43" i="2"/>
  <c r="ER43" i="2"/>
  <c r="ES43" i="2"/>
  <c r="EV43" i="2"/>
  <c r="EW43" i="2"/>
  <c r="EZ43" i="2"/>
  <c r="FA43" i="2"/>
  <c r="FD43" i="2"/>
  <c r="FE43" i="2"/>
  <c r="FH43" i="2"/>
  <c r="FI43" i="2"/>
  <c r="H44" i="2"/>
  <c r="I44" i="2"/>
  <c r="L44" i="2"/>
  <c r="M44" i="2"/>
  <c r="P44" i="2"/>
  <c r="Q44" i="2"/>
  <c r="T44" i="2"/>
  <c r="U44" i="2"/>
  <c r="X44" i="2"/>
  <c r="Y44" i="2"/>
  <c r="AB44" i="2"/>
  <c r="AC44" i="2"/>
  <c r="AF44" i="2"/>
  <c r="AG44" i="2"/>
  <c r="AJ44" i="2"/>
  <c r="AK44" i="2"/>
  <c r="AN44" i="2"/>
  <c r="AO44" i="2"/>
  <c r="AR44" i="2"/>
  <c r="AS44" i="2"/>
  <c r="AV44" i="2"/>
  <c r="AW44" i="2"/>
  <c r="AZ44" i="2"/>
  <c r="BA44" i="2"/>
  <c r="BD44" i="2"/>
  <c r="BE44" i="2"/>
  <c r="BH44" i="2"/>
  <c r="BI44" i="2"/>
  <c r="BL44" i="2"/>
  <c r="BM44" i="2"/>
  <c r="BP44" i="2"/>
  <c r="BQ44" i="2"/>
  <c r="BT44" i="2"/>
  <c r="BU44" i="2"/>
  <c r="BX44" i="2"/>
  <c r="BY44" i="2"/>
  <c r="CB44" i="2"/>
  <c r="CC44" i="2"/>
  <c r="CF44" i="2"/>
  <c r="CG44" i="2"/>
  <c r="CJ44" i="2"/>
  <c r="CK44" i="2"/>
  <c r="CN44" i="2"/>
  <c r="CO44" i="2"/>
  <c r="CR44" i="2"/>
  <c r="CS44" i="2"/>
  <c r="CV44" i="2"/>
  <c r="CW44" i="2"/>
  <c r="CZ44" i="2"/>
  <c r="DA44" i="2"/>
  <c r="DD44" i="2"/>
  <c r="DE44" i="2"/>
  <c r="DH44" i="2"/>
  <c r="DI44" i="2"/>
  <c r="DL44" i="2"/>
  <c r="DM44" i="2"/>
  <c r="DP44" i="2"/>
  <c r="DQ44" i="2"/>
  <c r="DT44" i="2"/>
  <c r="DU44" i="2"/>
  <c r="DX44" i="2"/>
  <c r="DY44" i="2"/>
  <c r="EB44" i="2"/>
  <c r="EC44" i="2"/>
  <c r="EF44" i="2"/>
  <c r="EG44" i="2"/>
  <c r="EJ44" i="2"/>
  <c r="EK44" i="2"/>
  <c r="EN44" i="2"/>
  <c r="EO44" i="2"/>
  <c r="ER44" i="2"/>
  <c r="ES44" i="2"/>
  <c r="EV44" i="2"/>
  <c r="EW44" i="2"/>
  <c r="EZ44" i="2"/>
  <c r="FA44" i="2"/>
  <c r="FD44" i="2"/>
  <c r="FE44" i="2"/>
  <c r="FH44" i="2"/>
  <c r="FI44" i="2"/>
  <c r="H45" i="2"/>
  <c r="I45" i="2"/>
  <c r="L45" i="2"/>
  <c r="M45" i="2"/>
  <c r="P45" i="2"/>
  <c r="Q45" i="2"/>
  <c r="T45" i="2"/>
  <c r="U45" i="2"/>
  <c r="X45" i="2"/>
  <c r="Y45" i="2"/>
  <c r="AB45" i="2"/>
  <c r="AC45" i="2"/>
  <c r="AF45" i="2"/>
  <c r="AG45" i="2"/>
  <c r="AJ45" i="2"/>
  <c r="AK45" i="2"/>
  <c r="AN45" i="2"/>
  <c r="AO45" i="2"/>
  <c r="AR45" i="2"/>
  <c r="AS45" i="2"/>
  <c r="AV45" i="2"/>
  <c r="AW45" i="2"/>
  <c r="AZ45" i="2"/>
  <c r="BA45" i="2"/>
  <c r="BD45" i="2"/>
  <c r="BE45" i="2"/>
  <c r="BH45" i="2"/>
  <c r="BI45" i="2"/>
  <c r="BL45" i="2"/>
  <c r="BM45" i="2"/>
  <c r="BP45" i="2"/>
  <c r="BQ45" i="2"/>
  <c r="BT45" i="2"/>
  <c r="BU45" i="2"/>
  <c r="BX45" i="2"/>
  <c r="BY45" i="2"/>
  <c r="CB45" i="2"/>
  <c r="CC45" i="2"/>
  <c r="CF45" i="2"/>
  <c r="CG45" i="2"/>
  <c r="CJ45" i="2"/>
  <c r="CK45" i="2"/>
  <c r="CN45" i="2"/>
  <c r="CO45" i="2"/>
  <c r="CR45" i="2"/>
  <c r="CS45" i="2"/>
  <c r="CV45" i="2"/>
  <c r="CW45" i="2"/>
  <c r="CZ45" i="2"/>
  <c r="DA45" i="2"/>
  <c r="DD45" i="2"/>
  <c r="DE45" i="2"/>
  <c r="DH45" i="2"/>
  <c r="DI45" i="2"/>
  <c r="DL45" i="2"/>
  <c r="DM45" i="2"/>
  <c r="DP45" i="2"/>
  <c r="DQ45" i="2"/>
  <c r="DT45" i="2"/>
  <c r="DU45" i="2"/>
  <c r="DX45" i="2"/>
  <c r="DY45" i="2"/>
  <c r="EB45" i="2"/>
  <c r="EC45" i="2"/>
  <c r="EF45" i="2"/>
  <c r="EG45" i="2"/>
  <c r="EJ45" i="2"/>
  <c r="EK45" i="2"/>
  <c r="EN45" i="2"/>
  <c r="EO45" i="2"/>
  <c r="ER45" i="2"/>
  <c r="ES45" i="2"/>
  <c r="EV45" i="2"/>
  <c r="EW45" i="2"/>
  <c r="EZ45" i="2"/>
  <c r="FA45" i="2"/>
  <c r="FD45" i="2"/>
  <c r="FE45" i="2"/>
  <c r="FH45" i="2"/>
  <c r="FI45" i="2"/>
  <c r="H46" i="2"/>
  <c r="I46" i="2"/>
  <c r="L46" i="2"/>
  <c r="M46" i="2"/>
  <c r="P46" i="2"/>
  <c r="Q46" i="2"/>
  <c r="T46" i="2"/>
  <c r="U46" i="2"/>
  <c r="X46" i="2"/>
  <c r="Y46" i="2"/>
  <c r="AB46" i="2"/>
  <c r="AC46" i="2"/>
  <c r="AF46" i="2"/>
  <c r="AG46" i="2"/>
  <c r="AJ46" i="2"/>
  <c r="AK46" i="2"/>
  <c r="AN46" i="2"/>
  <c r="AO46" i="2"/>
  <c r="AR46" i="2"/>
  <c r="AS46" i="2"/>
  <c r="AV46" i="2"/>
  <c r="AW46" i="2"/>
  <c r="AZ46" i="2"/>
  <c r="BA46" i="2"/>
  <c r="BD46" i="2"/>
  <c r="BE46" i="2"/>
  <c r="BH46" i="2"/>
  <c r="BI46" i="2"/>
  <c r="BL46" i="2"/>
  <c r="BM46" i="2"/>
  <c r="BP46" i="2"/>
  <c r="BQ46" i="2"/>
  <c r="BT46" i="2"/>
  <c r="BU46" i="2"/>
  <c r="BX46" i="2"/>
  <c r="BY46" i="2"/>
  <c r="CB46" i="2"/>
  <c r="CC46" i="2"/>
  <c r="CF46" i="2"/>
  <c r="CG46" i="2"/>
  <c r="CJ46" i="2"/>
  <c r="CK46" i="2"/>
  <c r="CN46" i="2"/>
  <c r="CO46" i="2"/>
  <c r="CR46" i="2"/>
  <c r="CS46" i="2"/>
  <c r="CV46" i="2"/>
  <c r="CW46" i="2"/>
  <c r="CZ46" i="2"/>
  <c r="DA46" i="2"/>
  <c r="DD46" i="2"/>
  <c r="DE46" i="2"/>
  <c r="DH46" i="2"/>
  <c r="DI46" i="2"/>
  <c r="DL46" i="2"/>
  <c r="DM46" i="2"/>
  <c r="DP46" i="2"/>
  <c r="DQ46" i="2"/>
  <c r="DT46" i="2"/>
  <c r="DU46" i="2"/>
  <c r="DX46" i="2"/>
  <c r="DY46" i="2"/>
  <c r="EB46" i="2"/>
  <c r="EC46" i="2"/>
  <c r="EF46" i="2"/>
  <c r="EG46" i="2"/>
  <c r="EJ46" i="2"/>
  <c r="EK46" i="2"/>
  <c r="EN46" i="2"/>
  <c r="EO46" i="2"/>
  <c r="ER46" i="2"/>
  <c r="ES46" i="2"/>
  <c r="EV46" i="2"/>
  <c r="EW46" i="2"/>
  <c r="EZ46" i="2"/>
  <c r="FA46" i="2"/>
  <c r="FD46" i="2"/>
  <c r="FE46" i="2"/>
  <c r="FH46" i="2"/>
  <c r="FI46" i="2"/>
  <c r="H47" i="2"/>
  <c r="I47" i="2"/>
  <c r="L47" i="2"/>
  <c r="M47" i="2"/>
  <c r="P47" i="2"/>
  <c r="Q47" i="2"/>
  <c r="T47" i="2"/>
  <c r="U47" i="2"/>
  <c r="X47" i="2"/>
  <c r="Y47" i="2"/>
  <c r="AB47" i="2"/>
  <c r="AC47" i="2"/>
  <c r="AF47" i="2"/>
  <c r="AG47" i="2"/>
  <c r="AJ47" i="2"/>
  <c r="AK47" i="2"/>
  <c r="AN47" i="2"/>
  <c r="AO47" i="2"/>
  <c r="AR47" i="2"/>
  <c r="AS47" i="2"/>
  <c r="AV47" i="2"/>
  <c r="AW47" i="2"/>
  <c r="AZ47" i="2"/>
  <c r="BA47" i="2"/>
  <c r="BD47" i="2"/>
  <c r="BE47" i="2"/>
  <c r="BH47" i="2"/>
  <c r="BI47" i="2"/>
  <c r="BL47" i="2"/>
  <c r="BM47" i="2"/>
  <c r="BP47" i="2"/>
  <c r="BQ47" i="2"/>
  <c r="BT47" i="2"/>
  <c r="BU47" i="2"/>
  <c r="BX47" i="2"/>
  <c r="BY47" i="2"/>
  <c r="CB47" i="2"/>
  <c r="CC47" i="2"/>
  <c r="CF47" i="2"/>
  <c r="CG47" i="2"/>
  <c r="CJ47" i="2"/>
  <c r="CK47" i="2"/>
  <c r="CN47" i="2"/>
  <c r="CO47" i="2"/>
  <c r="CR47" i="2"/>
  <c r="CS47" i="2"/>
  <c r="CV47" i="2"/>
  <c r="CW47" i="2"/>
  <c r="CZ47" i="2"/>
  <c r="DA47" i="2"/>
  <c r="DD47" i="2"/>
  <c r="DE47" i="2"/>
  <c r="DH47" i="2"/>
  <c r="DI47" i="2"/>
  <c r="DL47" i="2"/>
  <c r="DM47" i="2"/>
  <c r="DP47" i="2"/>
  <c r="DQ47" i="2"/>
  <c r="DT47" i="2"/>
  <c r="DU47" i="2"/>
  <c r="DX47" i="2"/>
  <c r="DY47" i="2"/>
  <c r="EB47" i="2"/>
  <c r="EC47" i="2"/>
  <c r="EF47" i="2"/>
  <c r="EG47" i="2"/>
  <c r="EJ47" i="2"/>
  <c r="EK47" i="2"/>
  <c r="EN47" i="2"/>
  <c r="EO47" i="2"/>
  <c r="ER47" i="2"/>
  <c r="ES47" i="2"/>
  <c r="EV47" i="2"/>
  <c r="EW47" i="2"/>
  <c r="EZ47" i="2"/>
  <c r="FA47" i="2"/>
  <c r="FD47" i="2"/>
  <c r="FE47" i="2"/>
  <c r="FH47" i="2"/>
  <c r="FI47" i="2"/>
  <c r="H48" i="2"/>
  <c r="I48" i="2"/>
  <c r="L48" i="2"/>
  <c r="M48" i="2"/>
  <c r="P48" i="2"/>
  <c r="Q48" i="2"/>
  <c r="T48" i="2"/>
  <c r="U48" i="2"/>
  <c r="X48" i="2"/>
  <c r="Y48" i="2"/>
  <c r="AB48" i="2"/>
  <c r="AC48" i="2"/>
  <c r="AF48" i="2"/>
  <c r="AG48" i="2"/>
  <c r="AJ48" i="2"/>
  <c r="AK48" i="2"/>
  <c r="AN48" i="2"/>
  <c r="AO48" i="2"/>
  <c r="AR48" i="2"/>
  <c r="AS48" i="2"/>
  <c r="AV48" i="2"/>
  <c r="AW48" i="2"/>
  <c r="AZ48" i="2"/>
  <c r="BA48" i="2"/>
  <c r="BD48" i="2"/>
  <c r="BE48" i="2"/>
  <c r="BH48" i="2"/>
  <c r="BI48" i="2"/>
  <c r="BL48" i="2"/>
  <c r="BM48" i="2"/>
  <c r="BP48" i="2"/>
  <c r="BQ48" i="2"/>
  <c r="BT48" i="2"/>
  <c r="BU48" i="2"/>
  <c r="BX48" i="2"/>
  <c r="BY48" i="2"/>
  <c r="CB48" i="2"/>
  <c r="CC48" i="2"/>
  <c r="CF48" i="2"/>
  <c r="CG48" i="2"/>
  <c r="CJ48" i="2"/>
  <c r="CK48" i="2"/>
  <c r="CN48" i="2"/>
  <c r="CO48" i="2"/>
  <c r="CR48" i="2"/>
  <c r="CS48" i="2"/>
  <c r="CV48" i="2"/>
  <c r="CW48" i="2"/>
  <c r="CZ48" i="2"/>
  <c r="DA48" i="2"/>
  <c r="DD48" i="2"/>
  <c r="DE48" i="2"/>
  <c r="DH48" i="2"/>
  <c r="DI48" i="2"/>
  <c r="DL48" i="2"/>
  <c r="DM48" i="2"/>
  <c r="DP48" i="2"/>
  <c r="DQ48" i="2"/>
  <c r="DT48" i="2"/>
  <c r="DU48" i="2"/>
  <c r="DX48" i="2"/>
  <c r="DY48" i="2"/>
  <c r="EB48" i="2"/>
  <c r="EC48" i="2"/>
  <c r="EF48" i="2"/>
  <c r="EG48" i="2"/>
  <c r="EJ48" i="2"/>
  <c r="EK48" i="2"/>
  <c r="EN48" i="2"/>
  <c r="EO48" i="2"/>
  <c r="ER48" i="2"/>
  <c r="ES48" i="2"/>
  <c r="EV48" i="2"/>
  <c r="EW48" i="2"/>
  <c r="EZ48" i="2"/>
  <c r="FA48" i="2"/>
  <c r="FD48" i="2"/>
  <c r="FE48" i="2"/>
  <c r="FH48" i="2"/>
  <c r="FI48" i="2"/>
  <c r="H49" i="2"/>
  <c r="I49" i="2"/>
  <c r="L49" i="2"/>
  <c r="M49" i="2"/>
  <c r="P49" i="2"/>
  <c r="Q49" i="2"/>
  <c r="T49" i="2"/>
  <c r="U49" i="2"/>
  <c r="X49" i="2"/>
  <c r="Y49" i="2"/>
  <c r="AB49" i="2"/>
  <c r="AC49" i="2"/>
  <c r="AF49" i="2"/>
  <c r="AG49" i="2"/>
  <c r="AJ49" i="2"/>
  <c r="AK49" i="2"/>
  <c r="AN49" i="2"/>
  <c r="AO49" i="2"/>
  <c r="AR49" i="2"/>
  <c r="AS49" i="2"/>
  <c r="AV49" i="2"/>
  <c r="AW49" i="2"/>
  <c r="AZ49" i="2"/>
  <c r="BA49" i="2"/>
  <c r="BD49" i="2"/>
  <c r="BE49" i="2"/>
  <c r="BH49" i="2"/>
  <c r="BI49" i="2"/>
  <c r="BL49" i="2"/>
  <c r="BM49" i="2"/>
  <c r="BP49" i="2"/>
  <c r="BQ49" i="2"/>
  <c r="BT49" i="2"/>
  <c r="BU49" i="2"/>
  <c r="BX49" i="2"/>
  <c r="BY49" i="2"/>
  <c r="CB49" i="2"/>
  <c r="CC49" i="2"/>
  <c r="CF49" i="2"/>
  <c r="CG49" i="2"/>
  <c r="CJ49" i="2"/>
  <c r="CK49" i="2"/>
  <c r="CN49" i="2"/>
  <c r="CO49" i="2"/>
  <c r="CR49" i="2"/>
  <c r="CS49" i="2"/>
  <c r="CV49" i="2"/>
  <c r="CW49" i="2"/>
  <c r="CZ49" i="2"/>
  <c r="DA49" i="2"/>
  <c r="DD49" i="2"/>
  <c r="DE49" i="2"/>
  <c r="DH49" i="2"/>
  <c r="DI49" i="2"/>
  <c r="DL49" i="2"/>
  <c r="DM49" i="2"/>
  <c r="DP49" i="2"/>
  <c r="DQ49" i="2"/>
  <c r="DT49" i="2"/>
  <c r="DU49" i="2"/>
  <c r="DX49" i="2"/>
  <c r="DY49" i="2"/>
  <c r="EB49" i="2"/>
  <c r="EC49" i="2"/>
  <c r="EF49" i="2"/>
  <c r="EG49" i="2"/>
  <c r="EJ49" i="2"/>
  <c r="EK49" i="2"/>
  <c r="EN49" i="2"/>
  <c r="EO49" i="2"/>
  <c r="ER49" i="2"/>
  <c r="ES49" i="2"/>
  <c r="EV49" i="2"/>
  <c r="EW49" i="2"/>
  <c r="EZ49" i="2"/>
  <c r="FA49" i="2"/>
  <c r="FD49" i="2"/>
  <c r="FE49" i="2"/>
  <c r="FH49" i="2"/>
  <c r="FI49" i="2"/>
  <c r="H50" i="2"/>
  <c r="I50" i="2"/>
  <c r="L50" i="2"/>
  <c r="M50" i="2"/>
  <c r="P50" i="2"/>
  <c r="Q50" i="2"/>
  <c r="T50" i="2"/>
  <c r="U50" i="2"/>
  <c r="X50" i="2"/>
  <c r="Y50" i="2"/>
  <c r="AB50" i="2"/>
  <c r="AC50" i="2"/>
  <c r="AF50" i="2"/>
  <c r="AG50" i="2"/>
  <c r="AJ50" i="2"/>
  <c r="AK50" i="2"/>
  <c r="AN50" i="2"/>
  <c r="AO50" i="2"/>
  <c r="AR50" i="2"/>
  <c r="AS50" i="2"/>
  <c r="AV50" i="2"/>
  <c r="AW50" i="2"/>
  <c r="AZ50" i="2"/>
  <c r="BA50" i="2"/>
  <c r="BD50" i="2"/>
  <c r="BE50" i="2"/>
  <c r="BH50" i="2"/>
  <c r="BI50" i="2"/>
  <c r="BL50" i="2"/>
  <c r="BM50" i="2"/>
  <c r="BP50" i="2"/>
  <c r="BQ50" i="2"/>
  <c r="BT50" i="2"/>
  <c r="BU50" i="2"/>
  <c r="BX50" i="2"/>
  <c r="BY50" i="2"/>
  <c r="CB50" i="2"/>
  <c r="CC50" i="2"/>
  <c r="CF50" i="2"/>
  <c r="CG50" i="2"/>
  <c r="CJ50" i="2"/>
  <c r="CK50" i="2"/>
  <c r="CN50" i="2"/>
  <c r="CO50" i="2"/>
  <c r="CR50" i="2"/>
  <c r="CS50" i="2"/>
  <c r="CV50" i="2"/>
  <c r="CW50" i="2"/>
  <c r="CZ50" i="2"/>
  <c r="DA50" i="2"/>
  <c r="DD50" i="2"/>
  <c r="DE50" i="2"/>
  <c r="DH50" i="2"/>
  <c r="DI50" i="2"/>
  <c r="DL50" i="2"/>
  <c r="DM50" i="2"/>
  <c r="DP50" i="2"/>
  <c r="DQ50" i="2"/>
  <c r="DT50" i="2"/>
  <c r="DU50" i="2"/>
  <c r="DX50" i="2"/>
  <c r="DY50" i="2"/>
  <c r="EB50" i="2"/>
  <c r="EC50" i="2"/>
  <c r="EF50" i="2"/>
  <c r="EG50" i="2"/>
  <c r="EJ50" i="2"/>
  <c r="EK50" i="2"/>
  <c r="EN50" i="2"/>
  <c r="EO50" i="2"/>
  <c r="ER50" i="2"/>
  <c r="ES50" i="2"/>
  <c r="EV50" i="2"/>
  <c r="EW50" i="2"/>
  <c r="EZ50" i="2"/>
  <c r="FA50" i="2"/>
  <c r="FD50" i="2"/>
  <c r="FE50" i="2"/>
  <c r="FH50" i="2"/>
  <c r="FI50" i="2"/>
  <c r="H51" i="2"/>
  <c r="I51" i="2"/>
  <c r="L51" i="2"/>
  <c r="M51" i="2"/>
  <c r="P51" i="2"/>
  <c r="Q51" i="2"/>
  <c r="T51" i="2"/>
  <c r="U51" i="2"/>
  <c r="X51" i="2"/>
  <c r="Y51" i="2"/>
  <c r="AB51" i="2"/>
  <c r="AC51" i="2"/>
  <c r="AF51" i="2"/>
  <c r="AG51" i="2"/>
  <c r="AJ51" i="2"/>
  <c r="AK51" i="2"/>
  <c r="AN51" i="2"/>
  <c r="AO51" i="2"/>
  <c r="AR51" i="2"/>
  <c r="AS51" i="2"/>
  <c r="AV51" i="2"/>
  <c r="AW51" i="2"/>
  <c r="AZ51" i="2"/>
  <c r="BA51" i="2"/>
  <c r="BD51" i="2"/>
  <c r="BE51" i="2"/>
  <c r="BH51" i="2"/>
  <c r="BI51" i="2"/>
  <c r="BL51" i="2"/>
  <c r="BM51" i="2"/>
  <c r="BP51" i="2"/>
  <c r="BQ51" i="2"/>
  <c r="BT51" i="2"/>
  <c r="BU51" i="2"/>
  <c r="BX51" i="2"/>
  <c r="BY51" i="2"/>
  <c r="CB51" i="2"/>
  <c r="CC51" i="2"/>
  <c r="CF51" i="2"/>
  <c r="CG51" i="2"/>
  <c r="CJ51" i="2"/>
  <c r="CK51" i="2"/>
  <c r="CN51" i="2"/>
  <c r="CO51" i="2"/>
  <c r="CR51" i="2"/>
  <c r="CS51" i="2"/>
  <c r="CV51" i="2"/>
  <c r="CW51" i="2"/>
  <c r="CZ51" i="2"/>
  <c r="DA51" i="2"/>
  <c r="DD51" i="2"/>
  <c r="DE51" i="2"/>
  <c r="DH51" i="2"/>
  <c r="DI51" i="2"/>
  <c r="DL51" i="2"/>
  <c r="DM51" i="2"/>
  <c r="DP51" i="2"/>
  <c r="DQ51" i="2"/>
  <c r="DT51" i="2"/>
  <c r="DU51" i="2"/>
  <c r="DX51" i="2"/>
  <c r="DY51" i="2"/>
  <c r="EB51" i="2"/>
  <c r="EC51" i="2"/>
  <c r="EF51" i="2"/>
  <c r="EG51" i="2"/>
  <c r="EJ51" i="2"/>
  <c r="EK51" i="2"/>
  <c r="EN51" i="2"/>
  <c r="EO51" i="2"/>
  <c r="ER51" i="2"/>
  <c r="ES51" i="2"/>
  <c r="EV51" i="2"/>
  <c r="EW51" i="2"/>
  <c r="EZ51" i="2"/>
  <c r="FA51" i="2"/>
  <c r="FD51" i="2"/>
  <c r="FE51" i="2"/>
  <c r="FH51" i="2"/>
  <c r="FI51" i="2"/>
  <c r="H52" i="2"/>
  <c r="I52" i="2"/>
  <c r="L52" i="2"/>
  <c r="M52" i="2"/>
  <c r="P52" i="2"/>
  <c r="Q52" i="2"/>
  <c r="T52" i="2"/>
  <c r="U52" i="2"/>
  <c r="X52" i="2"/>
  <c r="Y52" i="2"/>
  <c r="AB52" i="2"/>
  <c r="AC52" i="2"/>
  <c r="AF52" i="2"/>
  <c r="AG52" i="2"/>
  <c r="AJ52" i="2"/>
  <c r="AK52" i="2"/>
  <c r="AN52" i="2"/>
  <c r="AO52" i="2"/>
  <c r="AR52" i="2"/>
  <c r="AS52" i="2"/>
  <c r="AV52" i="2"/>
  <c r="AW52" i="2"/>
  <c r="AZ52" i="2"/>
  <c r="BA52" i="2"/>
  <c r="BD52" i="2"/>
  <c r="BE52" i="2"/>
  <c r="BH52" i="2"/>
  <c r="BI52" i="2"/>
  <c r="BL52" i="2"/>
  <c r="BM52" i="2"/>
  <c r="BP52" i="2"/>
  <c r="BQ52" i="2"/>
  <c r="BT52" i="2"/>
  <c r="BU52" i="2"/>
  <c r="BX52" i="2"/>
  <c r="BY52" i="2"/>
  <c r="CB52" i="2"/>
  <c r="CC52" i="2"/>
  <c r="CF52" i="2"/>
  <c r="CG52" i="2"/>
  <c r="CJ52" i="2"/>
  <c r="CK52" i="2"/>
  <c r="CN52" i="2"/>
  <c r="CO52" i="2"/>
  <c r="CR52" i="2"/>
  <c r="CS52" i="2"/>
  <c r="CV52" i="2"/>
  <c r="CW52" i="2"/>
  <c r="CZ52" i="2"/>
  <c r="DA52" i="2"/>
  <c r="DD52" i="2"/>
  <c r="DE52" i="2"/>
  <c r="DH52" i="2"/>
  <c r="DI52" i="2"/>
  <c r="DL52" i="2"/>
  <c r="DM52" i="2"/>
  <c r="DP52" i="2"/>
  <c r="DQ52" i="2"/>
  <c r="DT52" i="2"/>
  <c r="DU52" i="2"/>
  <c r="DX52" i="2"/>
  <c r="DY52" i="2"/>
  <c r="EB52" i="2"/>
  <c r="EC52" i="2"/>
  <c r="EF52" i="2"/>
  <c r="EG52" i="2"/>
  <c r="EJ52" i="2"/>
  <c r="EK52" i="2"/>
  <c r="EN52" i="2"/>
  <c r="EO52" i="2"/>
  <c r="ER52" i="2"/>
  <c r="ES52" i="2"/>
  <c r="EV52" i="2"/>
  <c r="EW52" i="2"/>
  <c r="EZ52" i="2"/>
  <c r="FA52" i="2"/>
  <c r="FD52" i="2"/>
  <c r="FE52" i="2"/>
  <c r="FH52" i="2"/>
  <c r="FI52" i="2"/>
  <c r="H53" i="2"/>
  <c r="I53" i="2"/>
  <c r="L53" i="2"/>
  <c r="M53" i="2"/>
  <c r="P53" i="2"/>
  <c r="Q53" i="2"/>
  <c r="T53" i="2"/>
  <c r="U53" i="2"/>
  <c r="X53" i="2"/>
  <c r="Y53" i="2"/>
  <c r="AB53" i="2"/>
  <c r="AC53" i="2"/>
  <c r="AF53" i="2"/>
  <c r="AG53" i="2"/>
  <c r="AJ53" i="2"/>
  <c r="AK53" i="2"/>
  <c r="AN53" i="2"/>
  <c r="AO53" i="2"/>
  <c r="AR53" i="2"/>
  <c r="AS53" i="2"/>
  <c r="AV53" i="2"/>
  <c r="AW53" i="2"/>
  <c r="AZ53" i="2"/>
  <c r="BA53" i="2"/>
  <c r="BD53" i="2"/>
  <c r="BE53" i="2"/>
  <c r="BH53" i="2"/>
  <c r="BI53" i="2"/>
  <c r="BL53" i="2"/>
  <c r="BM53" i="2"/>
  <c r="BP53" i="2"/>
  <c r="BQ53" i="2"/>
  <c r="BT53" i="2"/>
  <c r="BU53" i="2"/>
  <c r="BX53" i="2"/>
  <c r="BY53" i="2"/>
  <c r="CB53" i="2"/>
  <c r="CC53" i="2"/>
  <c r="CF53" i="2"/>
  <c r="CG53" i="2"/>
  <c r="CJ53" i="2"/>
  <c r="CK53" i="2"/>
  <c r="CN53" i="2"/>
  <c r="CO53" i="2"/>
  <c r="CR53" i="2"/>
  <c r="CS53" i="2"/>
  <c r="CV53" i="2"/>
  <c r="CW53" i="2"/>
  <c r="CZ53" i="2"/>
  <c r="DA53" i="2"/>
  <c r="DD53" i="2"/>
  <c r="DE53" i="2"/>
  <c r="DH53" i="2"/>
  <c r="DI53" i="2"/>
  <c r="DL53" i="2"/>
  <c r="DM53" i="2"/>
  <c r="DP53" i="2"/>
  <c r="DQ53" i="2"/>
  <c r="DT53" i="2"/>
  <c r="DU53" i="2"/>
  <c r="DX53" i="2"/>
  <c r="DY53" i="2"/>
  <c r="EB53" i="2"/>
  <c r="EC53" i="2"/>
  <c r="EF53" i="2"/>
  <c r="EG53" i="2"/>
  <c r="EJ53" i="2"/>
  <c r="EK53" i="2"/>
  <c r="EN53" i="2"/>
  <c r="EO53" i="2"/>
  <c r="ER53" i="2"/>
  <c r="ES53" i="2"/>
  <c r="EV53" i="2"/>
  <c r="EW53" i="2"/>
  <c r="EZ53" i="2"/>
  <c r="FA53" i="2"/>
  <c r="FD53" i="2"/>
  <c r="FE53" i="2"/>
  <c r="FH53" i="2"/>
  <c r="FI53" i="2"/>
  <c r="H54" i="2"/>
  <c r="I54" i="2"/>
  <c r="L54" i="2"/>
  <c r="M54" i="2"/>
  <c r="P54" i="2"/>
  <c r="Q54" i="2"/>
  <c r="T54" i="2"/>
  <c r="U54" i="2"/>
  <c r="X54" i="2"/>
  <c r="Y54" i="2"/>
  <c r="AB54" i="2"/>
  <c r="AC54" i="2"/>
  <c r="AF54" i="2"/>
  <c r="AG54" i="2"/>
  <c r="AJ54" i="2"/>
  <c r="AK54" i="2"/>
  <c r="AN54" i="2"/>
  <c r="AO54" i="2"/>
  <c r="AR54" i="2"/>
  <c r="AS54" i="2"/>
  <c r="AV54" i="2"/>
  <c r="AW54" i="2"/>
  <c r="AZ54" i="2"/>
  <c r="BA54" i="2"/>
  <c r="BD54" i="2"/>
  <c r="BE54" i="2"/>
  <c r="BH54" i="2"/>
  <c r="BI54" i="2"/>
  <c r="BL54" i="2"/>
  <c r="BM54" i="2"/>
  <c r="BP54" i="2"/>
  <c r="BQ54" i="2"/>
  <c r="BT54" i="2"/>
  <c r="BU54" i="2"/>
  <c r="BX54" i="2"/>
  <c r="BY54" i="2"/>
  <c r="CB54" i="2"/>
  <c r="CC54" i="2"/>
  <c r="CF54" i="2"/>
  <c r="CG54" i="2"/>
  <c r="CJ54" i="2"/>
  <c r="CK54" i="2"/>
  <c r="CN54" i="2"/>
  <c r="CO54" i="2"/>
  <c r="CR54" i="2"/>
  <c r="CS54" i="2"/>
  <c r="CV54" i="2"/>
  <c r="CW54" i="2"/>
  <c r="CZ54" i="2"/>
  <c r="DA54" i="2"/>
  <c r="DD54" i="2"/>
  <c r="DE54" i="2"/>
  <c r="DH54" i="2"/>
  <c r="DI54" i="2"/>
  <c r="DL54" i="2"/>
  <c r="DM54" i="2"/>
  <c r="DP54" i="2"/>
  <c r="DQ54" i="2"/>
  <c r="DT54" i="2"/>
  <c r="DU54" i="2"/>
  <c r="DX54" i="2"/>
  <c r="DY54" i="2"/>
  <c r="EB54" i="2"/>
  <c r="EC54" i="2"/>
  <c r="EF54" i="2"/>
  <c r="EG54" i="2"/>
  <c r="EJ54" i="2"/>
  <c r="EK54" i="2"/>
  <c r="EN54" i="2"/>
  <c r="EO54" i="2"/>
  <c r="ER54" i="2"/>
  <c r="ES54" i="2"/>
  <c r="EV54" i="2"/>
  <c r="EW54" i="2"/>
  <c r="EZ54" i="2"/>
  <c r="FA54" i="2"/>
  <c r="FD54" i="2"/>
  <c r="FE54" i="2"/>
  <c r="FH54" i="2"/>
  <c r="FI54" i="2"/>
  <c r="H55" i="2"/>
  <c r="I55" i="2"/>
  <c r="L55" i="2"/>
  <c r="M55" i="2"/>
  <c r="P55" i="2"/>
  <c r="Q55" i="2"/>
  <c r="T55" i="2"/>
  <c r="U55" i="2"/>
  <c r="X55" i="2"/>
  <c r="Y55" i="2"/>
  <c r="AB55" i="2"/>
  <c r="AC55" i="2"/>
  <c r="AF55" i="2"/>
  <c r="AG55" i="2"/>
  <c r="AJ55" i="2"/>
  <c r="AK55" i="2"/>
  <c r="AN55" i="2"/>
  <c r="AO55" i="2"/>
  <c r="AR55" i="2"/>
  <c r="AS55" i="2"/>
  <c r="AV55" i="2"/>
  <c r="AW55" i="2"/>
  <c r="AZ55" i="2"/>
  <c r="BA55" i="2"/>
  <c r="BD55" i="2"/>
  <c r="BE55" i="2"/>
  <c r="BH55" i="2"/>
  <c r="BI55" i="2"/>
  <c r="BL55" i="2"/>
  <c r="BM55" i="2"/>
  <c r="BP55" i="2"/>
  <c r="BQ55" i="2"/>
  <c r="BT55" i="2"/>
  <c r="BU55" i="2"/>
  <c r="BX55" i="2"/>
  <c r="BY55" i="2"/>
  <c r="CB55" i="2"/>
  <c r="CC55" i="2"/>
  <c r="CF55" i="2"/>
  <c r="CG55" i="2"/>
  <c r="CJ55" i="2"/>
  <c r="CK55" i="2"/>
  <c r="CN55" i="2"/>
  <c r="CO55" i="2"/>
  <c r="CR55" i="2"/>
  <c r="CS55" i="2"/>
  <c r="CV55" i="2"/>
  <c r="CW55" i="2"/>
  <c r="CZ55" i="2"/>
  <c r="DA55" i="2"/>
  <c r="DD55" i="2"/>
  <c r="DE55" i="2"/>
  <c r="DH55" i="2"/>
  <c r="DI55" i="2"/>
  <c r="DL55" i="2"/>
  <c r="DM55" i="2"/>
  <c r="DP55" i="2"/>
  <c r="DQ55" i="2"/>
  <c r="DT55" i="2"/>
  <c r="DU55" i="2"/>
  <c r="DX55" i="2"/>
  <c r="DY55" i="2"/>
  <c r="EB55" i="2"/>
  <c r="EC55" i="2"/>
  <c r="EF55" i="2"/>
  <c r="EG55" i="2"/>
  <c r="EJ55" i="2"/>
  <c r="EK55" i="2"/>
  <c r="EN55" i="2"/>
  <c r="EO55" i="2"/>
  <c r="ER55" i="2"/>
  <c r="ES55" i="2"/>
  <c r="EV55" i="2"/>
  <c r="EW55" i="2"/>
  <c r="EZ55" i="2"/>
  <c r="FA55" i="2"/>
  <c r="FD55" i="2"/>
  <c r="FE55" i="2"/>
  <c r="FH55" i="2"/>
  <c r="FI55" i="2"/>
  <c r="H56" i="2"/>
  <c r="I56" i="2"/>
  <c r="L56" i="2"/>
  <c r="M56" i="2"/>
  <c r="P56" i="2"/>
  <c r="Q56" i="2"/>
  <c r="T56" i="2"/>
  <c r="U56" i="2"/>
  <c r="X56" i="2"/>
  <c r="Y56" i="2"/>
  <c r="AB56" i="2"/>
  <c r="AC56" i="2"/>
  <c r="AF56" i="2"/>
  <c r="AG56" i="2"/>
  <c r="AJ56" i="2"/>
  <c r="AK56" i="2"/>
  <c r="AN56" i="2"/>
  <c r="AO56" i="2"/>
  <c r="AR56" i="2"/>
  <c r="AS56" i="2"/>
  <c r="AV56" i="2"/>
  <c r="AW56" i="2"/>
  <c r="AZ56" i="2"/>
  <c r="BA56" i="2"/>
  <c r="BD56" i="2"/>
  <c r="BE56" i="2"/>
  <c r="BH56" i="2"/>
  <c r="BI56" i="2"/>
  <c r="BL56" i="2"/>
  <c r="BM56" i="2"/>
  <c r="BP56" i="2"/>
  <c r="BQ56" i="2"/>
  <c r="BT56" i="2"/>
  <c r="BU56" i="2"/>
  <c r="BX56" i="2"/>
  <c r="BY56" i="2"/>
  <c r="CB56" i="2"/>
  <c r="CC56" i="2"/>
  <c r="CF56" i="2"/>
  <c r="CG56" i="2"/>
  <c r="CJ56" i="2"/>
  <c r="CK56" i="2"/>
  <c r="CN56" i="2"/>
  <c r="CO56" i="2"/>
  <c r="CR56" i="2"/>
  <c r="CS56" i="2"/>
  <c r="CV56" i="2"/>
  <c r="CW56" i="2"/>
  <c r="CZ56" i="2"/>
  <c r="DA56" i="2"/>
  <c r="DD56" i="2"/>
  <c r="DE56" i="2"/>
  <c r="DH56" i="2"/>
  <c r="DI56" i="2"/>
  <c r="DL56" i="2"/>
  <c r="DM56" i="2"/>
  <c r="DP56" i="2"/>
  <c r="DQ56" i="2"/>
  <c r="DT56" i="2"/>
  <c r="DU56" i="2"/>
  <c r="DX56" i="2"/>
  <c r="DY56" i="2"/>
  <c r="EB56" i="2"/>
  <c r="EC56" i="2"/>
  <c r="EF56" i="2"/>
  <c r="EG56" i="2"/>
  <c r="EJ56" i="2"/>
  <c r="EK56" i="2"/>
  <c r="EN56" i="2"/>
  <c r="EO56" i="2"/>
  <c r="ER56" i="2"/>
  <c r="ES56" i="2"/>
  <c r="EV56" i="2"/>
  <c r="EW56" i="2"/>
  <c r="EZ56" i="2"/>
  <c r="FA56" i="2"/>
  <c r="FD56" i="2"/>
  <c r="FE56" i="2"/>
  <c r="FH56" i="2"/>
  <c r="FI56" i="2"/>
  <c r="H57" i="2"/>
  <c r="I57" i="2"/>
  <c r="L57" i="2"/>
  <c r="M57" i="2"/>
  <c r="P57" i="2"/>
  <c r="Q57" i="2"/>
  <c r="T57" i="2"/>
  <c r="U57" i="2"/>
  <c r="X57" i="2"/>
  <c r="Y57" i="2"/>
  <c r="AB57" i="2"/>
  <c r="AC57" i="2"/>
  <c r="AF57" i="2"/>
  <c r="AG57" i="2"/>
  <c r="AJ57" i="2"/>
  <c r="AK57" i="2"/>
  <c r="AN57" i="2"/>
  <c r="AO57" i="2"/>
  <c r="AR57" i="2"/>
  <c r="AS57" i="2"/>
  <c r="AV57" i="2"/>
  <c r="AW57" i="2"/>
  <c r="AZ57" i="2"/>
  <c r="BA57" i="2"/>
  <c r="BD57" i="2"/>
  <c r="BE57" i="2"/>
  <c r="BH57" i="2"/>
  <c r="BI57" i="2"/>
  <c r="BL57" i="2"/>
  <c r="BM57" i="2"/>
  <c r="BP57" i="2"/>
  <c r="BQ57" i="2"/>
  <c r="BT57" i="2"/>
  <c r="BU57" i="2"/>
  <c r="BX57" i="2"/>
  <c r="BY57" i="2"/>
  <c r="CB57" i="2"/>
  <c r="CC57" i="2"/>
  <c r="CF57" i="2"/>
  <c r="CG57" i="2"/>
  <c r="CJ57" i="2"/>
  <c r="CK57" i="2"/>
  <c r="CN57" i="2"/>
  <c r="CO57" i="2"/>
  <c r="CR57" i="2"/>
  <c r="CS57" i="2"/>
  <c r="CV57" i="2"/>
  <c r="CW57" i="2"/>
  <c r="CZ57" i="2"/>
  <c r="DA57" i="2"/>
  <c r="DD57" i="2"/>
  <c r="DE57" i="2"/>
  <c r="DH57" i="2"/>
  <c r="DI57" i="2"/>
  <c r="DL57" i="2"/>
  <c r="DM57" i="2"/>
  <c r="DP57" i="2"/>
  <c r="DQ57" i="2"/>
  <c r="DT57" i="2"/>
  <c r="DU57" i="2"/>
  <c r="DX57" i="2"/>
  <c r="DY57" i="2"/>
  <c r="EB57" i="2"/>
  <c r="EC57" i="2"/>
  <c r="EF57" i="2"/>
  <c r="EG57" i="2"/>
  <c r="EJ57" i="2"/>
  <c r="EK57" i="2"/>
  <c r="EN57" i="2"/>
  <c r="EO57" i="2"/>
  <c r="ER57" i="2"/>
  <c r="ES57" i="2"/>
  <c r="EV57" i="2"/>
  <c r="EW57" i="2"/>
  <c r="EZ57" i="2"/>
  <c r="FA57" i="2"/>
  <c r="FD57" i="2"/>
  <c r="FE57" i="2"/>
  <c r="FH57" i="2"/>
  <c r="FI57" i="2"/>
  <c r="H58" i="2"/>
  <c r="I58" i="2"/>
  <c r="L58" i="2"/>
  <c r="M58" i="2"/>
  <c r="P58" i="2"/>
  <c r="Q58" i="2"/>
  <c r="T58" i="2"/>
  <c r="U58" i="2"/>
  <c r="X58" i="2"/>
  <c r="Y58" i="2"/>
  <c r="AB58" i="2"/>
  <c r="AC58" i="2"/>
  <c r="AF58" i="2"/>
  <c r="AG58" i="2"/>
  <c r="AJ58" i="2"/>
  <c r="AK58" i="2"/>
  <c r="AN58" i="2"/>
  <c r="AO58" i="2"/>
  <c r="AR58" i="2"/>
  <c r="AS58" i="2"/>
  <c r="AV58" i="2"/>
  <c r="AW58" i="2"/>
  <c r="AZ58" i="2"/>
  <c r="BA58" i="2"/>
  <c r="BD58" i="2"/>
  <c r="BE58" i="2"/>
  <c r="BH58" i="2"/>
  <c r="BI58" i="2"/>
  <c r="BL58" i="2"/>
  <c r="BM58" i="2"/>
  <c r="BP58" i="2"/>
  <c r="BQ58" i="2"/>
  <c r="BT58" i="2"/>
  <c r="BU58" i="2"/>
  <c r="BX58" i="2"/>
  <c r="BY58" i="2"/>
  <c r="CB58" i="2"/>
  <c r="CC58" i="2"/>
  <c r="CF58" i="2"/>
  <c r="CG58" i="2"/>
  <c r="CJ58" i="2"/>
  <c r="CK58" i="2"/>
  <c r="CN58" i="2"/>
  <c r="CO58" i="2"/>
  <c r="CR58" i="2"/>
  <c r="CS58" i="2"/>
  <c r="CV58" i="2"/>
  <c r="CW58" i="2"/>
  <c r="CZ58" i="2"/>
  <c r="DA58" i="2"/>
  <c r="DD58" i="2"/>
  <c r="DE58" i="2"/>
  <c r="DH58" i="2"/>
  <c r="DI58" i="2"/>
  <c r="DL58" i="2"/>
  <c r="DM58" i="2"/>
  <c r="DP58" i="2"/>
  <c r="DQ58" i="2"/>
  <c r="DT58" i="2"/>
  <c r="DU58" i="2"/>
  <c r="DX58" i="2"/>
  <c r="DY58" i="2"/>
  <c r="EB58" i="2"/>
  <c r="EC58" i="2"/>
  <c r="EF58" i="2"/>
  <c r="EG58" i="2"/>
  <c r="EJ58" i="2"/>
  <c r="EK58" i="2"/>
  <c r="EN58" i="2"/>
  <c r="EO58" i="2"/>
  <c r="ER58" i="2"/>
  <c r="ES58" i="2"/>
  <c r="EV58" i="2"/>
  <c r="EW58" i="2"/>
  <c r="EZ58" i="2"/>
  <c r="FA58" i="2"/>
  <c r="FD58" i="2"/>
  <c r="FE58" i="2"/>
  <c r="FH58" i="2"/>
  <c r="FI58" i="2"/>
  <c r="H59" i="2"/>
  <c r="I59" i="2"/>
  <c r="L59" i="2"/>
  <c r="M59" i="2"/>
  <c r="P59" i="2"/>
  <c r="Q59" i="2"/>
  <c r="T59" i="2"/>
  <c r="U59" i="2"/>
  <c r="X59" i="2"/>
  <c r="Y59" i="2"/>
  <c r="AB59" i="2"/>
  <c r="AC59" i="2"/>
  <c r="AF59" i="2"/>
  <c r="AG59" i="2"/>
  <c r="AJ59" i="2"/>
  <c r="AK59" i="2"/>
  <c r="AN59" i="2"/>
  <c r="AO59" i="2"/>
  <c r="AR59" i="2"/>
  <c r="AS59" i="2"/>
  <c r="AV59" i="2"/>
  <c r="AW59" i="2"/>
  <c r="AZ59" i="2"/>
  <c r="BA59" i="2"/>
  <c r="BD59" i="2"/>
  <c r="BE59" i="2"/>
  <c r="BH59" i="2"/>
  <c r="BI59" i="2"/>
  <c r="BL59" i="2"/>
  <c r="BM59" i="2"/>
  <c r="BP59" i="2"/>
  <c r="BQ59" i="2"/>
  <c r="BT59" i="2"/>
  <c r="BU59" i="2"/>
  <c r="BX59" i="2"/>
  <c r="BY59" i="2"/>
  <c r="CB59" i="2"/>
  <c r="CC59" i="2"/>
  <c r="CF59" i="2"/>
  <c r="CG59" i="2"/>
  <c r="CJ59" i="2"/>
  <c r="CK59" i="2"/>
  <c r="CN59" i="2"/>
  <c r="CO59" i="2"/>
  <c r="CR59" i="2"/>
  <c r="CS59" i="2"/>
  <c r="CV59" i="2"/>
  <c r="CW59" i="2"/>
  <c r="CZ59" i="2"/>
  <c r="DA59" i="2"/>
  <c r="DD59" i="2"/>
  <c r="DE59" i="2"/>
  <c r="DH59" i="2"/>
  <c r="DI59" i="2"/>
  <c r="DL59" i="2"/>
  <c r="DM59" i="2"/>
  <c r="DP59" i="2"/>
  <c r="DQ59" i="2"/>
  <c r="DT59" i="2"/>
  <c r="DU59" i="2"/>
  <c r="DX59" i="2"/>
  <c r="DY59" i="2"/>
  <c r="EB59" i="2"/>
  <c r="EC59" i="2"/>
  <c r="EF59" i="2"/>
  <c r="EG59" i="2"/>
  <c r="EJ59" i="2"/>
  <c r="EK59" i="2"/>
  <c r="EN59" i="2"/>
  <c r="EO59" i="2"/>
  <c r="ER59" i="2"/>
  <c r="ES59" i="2"/>
  <c r="EV59" i="2"/>
  <c r="EW59" i="2"/>
  <c r="EZ59" i="2"/>
  <c r="FA59" i="2"/>
  <c r="FD59" i="2"/>
  <c r="FE59" i="2"/>
  <c r="FH59" i="2"/>
  <c r="FI59" i="2"/>
  <c r="H60" i="2"/>
  <c r="I60" i="2"/>
  <c r="L60" i="2"/>
  <c r="M60" i="2"/>
  <c r="P60" i="2"/>
  <c r="Q60" i="2"/>
  <c r="T60" i="2"/>
  <c r="U60" i="2"/>
  <c r="X60" i="2"/>
  <c r="Y60" i="2"/>
  <c r="AB60" i="2"/>
  <c r="AC60" i="2"/>
  <c r="AF60" i="2"/>
  <c r="AG60" i="2"/>
  <c r="AJ60" i="2"/>
  <c r="AK60" i="2"/>
  <c r="AN60" i="2"/>
  <c r="AO60" i="2"/>
  <c r="AR60" i="2"/>
  <c r="AS60" i="2"/>
  <c r="AV60" i="2"/>
  <c r="AW60" i="2"/>
  <c r="AZ60" i="2"/>
  <c r="BA60" i="2"/>
  <c r="BD60" i="2"/>
  <c r="BE60" i="2"/>
  <c r="BH60" i="2"/>
  <c r="BI60" i="2"/>
  <c r="BL60" i="2"/>
  <c r="BM60" i="2"/>
  <c r="BP60" i="2"/>
  <c r="BQ60" i="2"/>
  <c r="BT60" i="2"/>
  <c r="BU60" i="2"/>
  <c r="BX60" i="2"/>
  <c r="BY60" i="2"/>
  <c r="CB60" i="2"/>
  <c r="CC60" i="2"/>
  <c r="CF60" i="2"/>
  <c r="CG60" i="2"/>
  <c r="CJ60" i="2"/>
  <c r="CK60" i="2"/>
  <c r="CN60" i="2"/>
  <c r="CO60" i="2"/>
  <c r="CR60" i="2"/>
  <c r="CS60" i="2"/>
  <c r="CV60" i="2"/>
  <c r="CW60" i="2"/>
  <c r="CZ60" i="2"/>
  <c r="DA60" i="2"/>
  <c r="DD60" i="2"/>
  <c r="DE60" i="2"/>
  <c r="DH60" i="2"/>
  <c r="DI60" i="2"/>
  <c r="DL60" i="2"/>
  <c r="DM60" i="2"/>
  <c r="DP60" i="2"/>
  <c r="DQ60" i="2"/>
  <c r="DT60" i="2"/>
  <c r="DU60" i="2"/>
  <c r="DX60" i="2"/>
  <c r="DY60" i="2"/>
  <c r="EB60" i="2"/>
  <c r="EC60" i="2"/>
  <c r="EF60" i="2"/>
  <c r="EG60" i="2"/>
  <c r="EJ60" i="2"/>
  <c r="EK60" i="2"/>
  <c r="EN60" i="2"/>
  <c r="EO60" i="2"/>
  <c r="ER60" i="2"/>
  <c r="ES60" i="2"/>
  <c r="EV60" i="2"/>
  <c r="EW60" i="2"/>
  <c r="EZ60" i="2"/>
  <c r="FA60" i="2"/>
  <c r="FD60" i="2"/>
  <c r="FE60" i="2"/>
  <c r="FH60" i="2"/>
  <c r="FI60" i="2"/>
  <c r="H61" i="2"/>
  <c r="I61" i="2"/>
  <c r="L61" i="2"/>
  <c r="M61" i="2"/>
  <c r="P61" i="2"/>
  <c r="Q61" i="2"/>
  <c r="T61" i="2"/>
  <c r="U61" i="2"/>
  <c r="X61" i="2"/>
  <c r="Y61" i="2"/>
  <c r="AB61" i="2"/>
  <c r="AC61" i="2"/>
  <c r="AF61" i="2"/>
  <c r="AG61" i="2"/>
  <c r="AJ61" i="2"/>
  <c r="AK61" i="2"/>
  <c r="AN61" i="2"/>
  <c r="AO61" i="2"/>
  <c r="AR61" i="2"/>
  <c r="AS61" i="2"/>
  <c r="AV61" i="2"/>
  <c r="AW61" i="2"/>
  <c r="AZ61" i="2"/>
  <c r="BA61" i="2"/>
  <c r="BD61" i="2"/>
  <c r="BE61" i="2"/>
  <c r="BH61" i="2"/>
  <c r="BI61" i="2"/>
  <c r="BL61" i="2"/>
  <c r="BM61" i="2"/>
  <c r="BP61" i="2"/>
  <c r="BQ61" i="2"/>
  <c r="BT61" i="2"/>
  <c r="BU61" i="2"/>
  <c r="BX61" i="2"/>
  <c r="BY61" i="2"/>
  <c r="CB61" i="2"/>
  <c r="CC61" i="2"/>
  <c r="CF61" i="2"/>
  <c r="CG61" i="2"/>
  <c r="CJ61" i="2"/>
  <c r="CK61" i="2"/>
  <c r="CN61" i="2"/>
  <c r="CO61" i="2"/>
  <c r="CR61" i="2"/>
  <c r="CS61" i="2"/>
  <c r="CV61" i="2"/>
  <c r="CW61" i="2"/>
  <c r="CZ61" i="2"/>
  <c r="DA61" i="2"/>
  <c r="DD61" i="2"/>
  <c r="DE61" i="2"/>
  <c r="DH61" i="2"/>
  <c r="DI61" i="2"/>
  <c r="DL61" i="2"/>
  <c r="DM61" i="2"/>
  <c r="DP61" i="2"/>
  <c r="DQ61" i="2"/>
  <c r="DT61" i="2"/>
  <c r="DU61" i="2"/>
  <c r="DX61" i="2"/>
  <c r="DY61" i="2"/>
  <c r="EB61" i="2"/>
  <c r="EC61" i="2"/>
  <c r="EF61" i="2"/>
  <c r="EG61" i="2"/>
  <c r="EJ61" i="2"/>
  <c r="EK61" i="2"/>
  <c r="EN61" i="2"/>
  <c r="EO61" i="2"/>
  <c r="ER61" i="2"/>
  <c r="ES61" i="2"/>
  <c r="EV61" i="2"/>
  <c r="EW61" i="2"/>
  <c r="EZ61" i="2"/>
  <c r="FA61" i="2"/>
  <c r="FD61" i="2"/>
  <c r="FE61" i="2"/>
  <c r="FH61" i="2"/>
  <c r="FI61" i="2"/>
  <c r="H62" i="2"/>
  <c r="I62" i="2"/>
  <c r="L62" i="2"/>
  <c r="M62" i="2"/>
  <c r="P62" i="2"/>
  <c r="Q62" i="2"/>
  <c r="T62" i="2"/>
  <c r="U62" i="2"/>
  <c r="X62" i="2"/>
  <c r="Y62" i="2"/>
  <c r="AB62" i="2"/>
  <c r="AC62" i="2"/>
  <c r="AF62" i="2"/>
  <c r="AG62" i="2"/>
  <c r="AJ62" i="2"/>
  <c r="AK62" i="2"/>
  <c r="AN62" i="2"/>
  <c r="AO62" i="2"/>
  <c r="AR62" i="2"/>
  <c r="AS62" i="2"/>
  <c r="AV62" i="2"/>
  <c r="AW62" i="2"/>
  <c r="AZ62" i="2"/>
  <c r="BA62" i="2"/>
  <c r="BD62" i="2"/>
  <c r="BE62" i="2"/>
  <c r="BH62" i="2"/>
  <c r="BI62" i="2"/>
  <c r="BL62" i="2"/>
  <c r="BM62" i="2"/>
  <c r="BP62" i="2"/>
  <c r="BQ62" i="2"/>
  <c r="BT62" i="2"/>
  <c r="BU62" i="2"/>
  <c r="BX62" i="2"/>
  <c r="BY62" i="2"/>
  <c r="CB62" i="2"/>
  <c r="CC62" i="2"/>
  <c r="CF62" i="2"/>
  <c r="CG62" i="2"/>
  <c r="CJ62" i="2"/>
  <c r="CK62" i="2"/>
  <c r="CN62" i="2"/>
  <c r="CO62" i="2"/>
  <c r="CR62" i="2"/>
  <c r="CS62" i="2"/>
  <c r="CV62" i="2"/>
  <c r="CW62" i="2"/>
  <c r="CZ62" i="2"/>
  <c r="DA62" i="2"/>
  <c r="DD62" i="2"/>
  <c r="DE62" i="2"/>
  <c r="DH62" i="2"/>
  <c r="DI62" i="2"/>
  <c r="DL62" i="2"/>
  <c r="DM62" i="2"/>
  <c r="DP62" i="2"/>
  <c r="DQ62" i="2"/>
  <c r="DT62" i="2"/>
  <c r="DU62" i="2"/>
  <c r="DX62" i="2"/>
  <c r="DY62" i="2"/>
  <c r="EB62" i="2"/>
  <c r="EC62" i="2"/>
  <c r="EF62" i="2"/>
  <c r="EG62" i="2"/>
  <c r="EJ62" i="2"/>
  <c r="EK62" i="2"/>
  <c r="EN62" i="2"/>
  <c r="EO62" i="2"/>
  <c r="ER62" i="2"/>
  <c r="ES62" i="2"/>
  <c r="EV62" i="2"/>
  <c r="EW62" i="2"/>
  <c r="EZ62" i="2"/>
  <c r="FA62" i="2"/>
  <c r="FD62" i="2"/>
  <c r="FE62" i="2"/>
  <c r="FH62" i="2"/>
  <c r="FI62" i="2"/>
  <c r="H63" i="2"/>
  <c r="I63" i="2"/>
  <c r="L63" i="2"/>
  <c r="M63" i="2"/>
  <c r="P63" i="2"/>
  <c r="Q63" i="2"/>
  <c r="T63" i="2"/>
  <c r="U63" i="2"/>
  <c r="X63" i="2"/>
  <c r="Y63" i="2"/>
  <c r="AB63" i="2"/>
  <c r="AC63" i="2"/>
  <c r="AF63" i="2"/>
  <c r="AG63" i="2"/>
  <c r="AJ63" i="2"/>
  <c r="AK63" i="2"/>
  <c r="AN63" i="2"/>
  <c r="AO63" i="2"/>
  <c r="AR63" i="2"/>
  <c r="AS63" i="2"/>
  <c r="AV63" i="2"/>
  <c r="AW63" i="2"/>
  <c r="AZ63" i="2"/>
  <c r="BA63" i="2"/>
  <c r="BD63" i="2"/>
  <c r="BE63" i="2"/>
  <c r="BH63" i="2"/>
  <c r="BI63" i="2"/>
  <c r="BL63" i="2"/>
  <c r="BM63" i="2"/>
  <c r="BP63" i="2"/>
  <c r="BQ63" i="2"/>
  <c r="BT63" i="2"/>
  <c r="BU63" i="2"/>
  <c r="BX63" i="2"/>
  <c r="BY63" i="2"/>
  <c r="CB63" i="2"/>
  <c r="CC63" i="2"/>
  <c r="CF63" i="2"/>
  <c r="CG63" i="2"/>
  <c r="CJ63" i="2"/>
  <c r="CK63" i="2"/>
  <c r="CN63" i="2"/>
  <c r="CO63" i="2"/>
  <c r="CR63" i="2"/>
  <c r="CS63" i="2"/>
  <c r="CV63" i="2"/>
  <c r="CW63" i="2"/>
  <c r="CZ63" i="2"/>
  <c r="DA63" i="2"/>
  <c r="DD63" i="2"/>
  <c r="DE63" i="2"/>
  <c r="DH63" i="2"/>
  <c r="DI63" i="2"/>
  <c r="DL63" i="2"/>
  <c r="DM63" i="2"/>
  <c r="DP63" i="2"/>
  <c r="DQ63" i="2"/>
  <c r="DT63" i="2"/>
  <c r="DU63" i="2"/>
  <c r="DX63" i="2"/>
  <c r="DY63" i="2"/>
  <c r="EB63" i="2"/>
  <c r="EC63" i="2"/>
  <c r="EF63" i="2"/>
  <c r="EG63" i="2"/>
  <c r="EJ63" i="2"/>
  <c r="EK63" i="2"/>
  <c r="EN63" i="2"/>
  <c r="EO63" i="2"/>
  <c r="ER63" i="2"/>
  <c r="ES63" i="2"/>
  <c r="EV63" i="2"/>
  <c r="EW63" i="2"/>
  <c r="EZ63" i="2"/>
  <c r="FA63" i="2"/>
  <c r="FD63" i="2"/>
  <c r="FE63" i="2"/>
  <c r="FH63" i="2"/>
  <c r="FI63" i="2"/>
  <c r="H64" i="2"/>
  <c r="I64" i="2"/>
  <c r="L64" i="2"/>
  <c r="M64" i="2"/>
  <c r="P64" i="2"/>
  <c r="Q64" i="2"/>
  <c r="T64" i="2"/>
  <c r="U64" i="2"/>
  <c r="X64" i="2"/>
  <c r="Y64" i="2"/>
  <c r="AB64" i="2"/>
  <c r="AC64" i="2"/>
  <c r="AF64" i="2"/>
  <c r="AG64" i="2"/>
  <c r="AJ64" i="2"/>
  <c r="AK64" i="2"/>
  <c r="AN64" i="2"/>
  <c r="AO64" i="2"/>
  <c r="AR64" i="2"/>
  <c r="AS64" i="2"/>
  <c r="AV64" i="2"/>
  <c r="AW64" i="2"/>
  <c r="AZ64" i="2"/>
  <c r="BA64" i="2"/>
  <c r="BD64" i="2"/>
  <c r="BE64" i="2"/>
  <c r="BH64" i="2"/>
  <c r="BI64" i="2"/>
  <c r="BL64" i="2"/>
  <c r="BM64" i="2"/>
  <c r="BP64" i="2"/>
  <c r="BQ64" i="2"/>
  <c r="BT64" i="2"/>
  <c r="BU64" i="2"/>
  <c r="BX64" i="2"/>
  <c r="BY64" i="2"/>
  <c r="CB64" i="2"/>
  <c r="CC64" i="2"/>
  <c r="CF64" i="2"/>
  <c r="CG64" i="2"/>
  <c r="CJ64" i="2"/>
  <c r="CK64" i="2"/>
  <c r="CN64" i="2"/>
  <c r="CO64" i="2"/>
  <c r="CR64" i="2"/>
  <c r="CS64" i="2"/>
  <c r="CV64" i="2"/>
  <c r="CW64" i="2"/>
  <c r="CZ64" i="2"/>
  <c r="DA64" i="2"/>
  <c r="DD64" i="2"/>
  <c r="DE64" i="2"/>
  <c r="DH64" i="2"/>
  <c r="DI64" i="2"/>
  <c r="DL64" i="2"/>
  <c r="DM64" i="2"/>
  <c r="DP64" i="2"/>
  <c r="DQ64" i="2"/>
  <c r="DT64" i="2"/>
  <c r="DU64" i="2"/>
  <c r="DX64" i="2"/>
  <c r="DY64" i="2"/>
  <c r="EB64" i="2"/>
  <c r="EC64" i="2"/>
  <c r="EF64" i="2"/>
  <c r="EG64" i="2"/>
  <c r="EJ64" i="2"/>
  <c r="EK64" i="2"/>
  <c r="EN64" i="2"/>
  <c r="EO64" i="2"/>
  <c r="ER64" i="2"/>
  <c r="ES64" i="2"/>
  <c r="EV64" i="2"/>
  <c r="EW64" i="2"/>
  <c r="EZ64" i="2"/>
  <c r="FA64" i="2"/>
  <c r="FD64" i="2"/>
  <c r="FE64" i="2"/>
  <c r="FH64" i="2"/>
  <c r="FI64" i="2"/>
  <c r="H65" i="2"/>
  <c r="I65" i="2"/>
  <c r="L65" i="2"/>
  <c r="M65" i="2"/>
  <c r="P65" i="2"/>
  <c r="Q65" i="2"/>
  <c r="T65" i="2"/>
  <c r="U65" i="2"/>
  <c r="X65" i="2"/>
  <c r="Y65" i="2"/>
  <c r="AB65" i="2"/>
  <c r="AC65" i="2"/>
  <c r="AF65" i="2"/>
  <c r="AG65" i="2"/>
  <c r="AJ65" i="2"/>
  <c r="AK65" i="2"/>
  <c r="AN65" i="2"/>
  <c r="AO65" i="2"/>
  <c r="AR65" i="2"/>
  <c r="AS65" i="2"/>
  <c r="AV65" i="2"/>
  <c r="AW65" i="2"/>
  <c r="AZ65" i="2"/>
  <c r="BA65" i="2"/>
  <c r="BD65" i="2"/>
  <c r="BE65" i="2"/>
  <c r="BH65" i="2"/>
  <c r="BI65" i="2"/>
  <c r="BL65" i="2"/>
  <c r="BM65" i="2"/>
  <c r="BP65" i="2"/>
  <c r="BQ65" i="2"/>
  <c r="BT65" i="2"/>
  <c r="BU65" i="2"/>
  <c r="BX65" i="2"/>
  <c r="BY65" i="2"/>
  <c r="CB65" i="2"/>
  <c r="CC65" i="2"/>
  <c r="CF65" i="2"/>
  <c r="CG65" i="2"/>
  <c r="CJ65" i="2"/>
  <c r="CK65" i="2"/>
  <c r="CN65" i="2"/>
  <c r="CO65" i="2"/>
  <c r="CR65" i="2"/>
  <c r="CS65" i="2"/>
  <c r="CV65" i="2"/>
  <c r="CW65" i="2"/>
  <c r="CZ65" i="2"/>
  <c r="DA65" i="2"/>
  <c r="DD65" i="2"/>
  <c r="DE65" i="2"/>
  <c r="DH65" i="2"/>
  <c r="DI65" i="2"/>
  <c r="DL65" i="2"/>
  <c r="DM65" i="2"/>
  <c r="DP65" i="2"/>
  <c r="DQ65" i="2"/>
  <c r="DT65" i="2"/>
  <c r="DU65" i="2"/>
  <c r="DX65" i="2"/>
  <c r="DY65" i="2"/>
  <c r="EB65" i="2"/>
  <c r="EC65" i="2"/>
  <c r="EF65" i="2"/>
  <c r="EG65" i="2"/>
  <c r="EJ65" i="2"/>
  <c r="EK65" i="2"/>
  <c r="EN65" i="2"/>
  <c r="EO65" i="2"/>
  <c r="ER65" i="2"/>
  <c r="ES65" i="2"/>
  <c r="EV65" i="2"/>
  <c r="EW65" i="2"/>
  <c r="EZ65" i="2"/>
  <c r="FA65" i="2"/>
  <c r="FD65" i="2"/>
  <c r="FE65" i="2"/>
  <c r="FH65" i="2"/>
  <c r="FI65" i="2"/>
  <c r="H66" i="2"/>
  <c r="I66" i="2"/>
  <c r="L66" i="2"/>
  <c r="M66" i="2"/>
  <c r="P66" i="2"/>
  <c r="Q66" i="2"/>
  <c r="T66" i="2"/>
  <c r="U66" i="2"/>
  <c r="X66" i="2"/>
  <c r="Y66" i="2"/>
  <c r="AB66" i="2"/>
  <c r="AC66" i="2"/>
  <c r="AF66" i="2"/>
  <c r="AG66" i="2"/>
  <c r="AJ66" i="2"/>
  <c r="AK66" i="2"/>
  <c r="AN66" i="2"/>
  <c r="AO66" i="2"/>
  <c r="AR66" i="2"/>
  <c r="AS66" i="2"/>
  <c r="AV66" i="2"/>
  <c r="AW66" i="2"/>
  <c r="AZ66" i="2"/>
  <c r="BA66" i="2"/>
  <c r="BD66" i="2"/>
  <c r="BE66" i="2"/>
  <c r="BH66" i="2"/>
  <c r="BI66" i="2"/>
  <c r="BL66" i="2"/>
  <c r="BM66" i="2"/>
  <c r="BP66" i="2"/>
  <c r="BQ66" i="2"/>
  <c r="BT66" i="2"/>
  <c r="BU66" i="2"/>
  <c r="BX66" i="2"/>
  <c r="BY66" i="2"/>
  <c r="CB66" i="2"/>
  <c r="CC66" i="2"/>
  <c r="CF66" i="2"/>
  <c r="CG66" i="2"/>
  <c r="CJ66" i="2"/>
  <c r="CK66" i="2"/>
  <c r="CN66" i="2"/>
  <c r="CO66" i="2"/>
  <c r="CR66" i="2"/>
  <c r="CS66" i="2"/>
  <c r="CV66" i="2"/>
  <c r="CW66" i="2"/>
  <c r="CZ66" i="2"/>
  <c r="DA66" i="2"/>
  <c r="DD66" i="2"/>
  <c r="DE66" i="2"/>
  <c r="DH66" i="2"/>
  <c r="DI66" i="2"/>
  <c r="DL66" i="2"/>
  <c r="DM66" i="2"/>
  <c r="DP66" i="2"/>
  <c r="DQ66" i="2"/>
  <c r="DT66" i="2"/>
  <c r="DU66" i="2"/>
  <c r="DX66" i="2"/>
  <c r="DY66" i="2"/>
  <c r="EB66" i="2"/>
  <c r="EC66" i="2"/>
  <c r="EF66" i="2"/>
  <c r="EG66" i="2"/>
  <c r="EJ66" i="2"/>
  <c r="EK66" i="2"/>
  <c r="EN66" i="2"/>
  <c r="EO66" i="2"/>
  <c r="ER66" i="2"/>
  <c r="ES66" i="2"/>
  <c r="EV66" i="2"/>
  <c r="EW66" i="2"/>
  <c r="EZ66" i="2"/>
  <c r="FA66" i="2"/>
  <c r="FD66" i="2"/>
  <c r="FE66" i="2"/>
  <c r="FH66" i="2"/>
  <c r="FI66" i="2"/>
  <c r="H67" i="2"/>
  <c r="I67" i="2"/>
  <c r="L67" i="2"/>
  <c r="M67" i="2"/>
  <c r="P67" i="2"/>
  <c r="Q67" i="2"/>
  <c r="T67" i="2"/>
  <c r="U67" i="2"/>
  <c r="X67" i="2"/>
  <c r="Y67" i="2"/>
  <c r="AB67" i="2"/>
  <c r="AC67" i="2"/>
  <c r="AF67" i="2"/>
  <c r="AG67" i="2"/>
  <c r="AJ67" i="2"/>
  <c r="AK67" i="2"/>
  <c r="AN67" i="2"/>
  <c r="AO67" i="2"/>
  <c r="AR67" i="2"/>
  <c r="AS67" i="2"/>
  <c r="AV67" i="2"/>
  <c r="AW67" i="2"/>
  <c r="AZ67" i="2"/>
  <c r="BA67" i="2"/>
  <c r="BD67" i="2"/>
  <c r="BE67" i="2"/>
  <c r="BH67" i="2"/>
  <c r="BI67" i="2"/>
  <c r="BL67" i="2"/>
  <c r="BM67" i="2"/>
  <c r="BP67" i="2"/>
  <c r="BQ67" i="2"/>
  <c r="BT67" i="2"/>
  <c r="BU67" i="2"/>
  <c r="BX67" i="2"/>
  <c r="BY67" i="2"/>
  <c r="CB67" i="2"/>
  <c r="CC67" i="2"/>
  <c r="CF67" i="2"/>
  <c r="CG67" i="2"/>
  <c r="CJ67" i="2"/>
  <c r="CK67" i="2"/>
  <c r="CN67" i="2"/>
  <c r="CO67" i="2"/>
  <c r="CR67" i="2"/>
  <c r="CS67" i="2"/>
  <c r="CV67" i="2"/>
  <c r="CW67" i="2"/>
  <c r="CZ67" i="2"/>
  <c r="DA67" i="2"/>
  <c r="DD67" i="2"/>
  <c r="DE67" i="2"/>
  <c r="DH67" i="2"/>
  <c r="DI67" i="2"/>
  <c r="DL67" i="2"/>
  <c r="DM67" i="2"/>
  <c r="DP67" i="2"/>
  <c r="DQ67" i="2"/>
  <c r="DT67" i="2"/>
  <c r="DU67" i="2"/>
  <c r="DX67" i="2"/>
  <c r="DY67" i="2"/>
  <c r="EB67" i="2"/>
  <c r="EC67" i="2"/>
  <c r="EF67" i="2"/>
  <c r="EG67" i="2"/>
  <c r="EJ67" i="2"/>
  <c r="EK67" i="2"/>
  <c r="EN67" i="2"/>
  <c r="EO67" i="2"/>
  <c r="ER67" i="2"/>
  <c r="ES67" i="2"/>
  <c r="EV67" i="2"/>
  <c r="EW67" i="2"/>
  <c r="EZ67" i="2"/>
  <c r="FA67" i="2"/>
  <c r="FD67" i="2"/>
  <c r="FE67" i="2"/>
  <c r="FH67" i="2"/>
  <c r="FI67" i="2"/>
  <c r="H68" i="2"/>
  <c r="I68" i="2"/>
  <c r="L68" i="2"/>
  <c r="M68" i="2"/>
  <c r="P68" i="2"/>
  <c r="Q68" i="2"/>
  <c r="T68" i="2"/>
  <c r="U68" i="2"/>
  <c r="X68" i="2"/>
  <c r="Y68" i="2"/>
  <c r="AB68" i="2"/>
  <c r="AC68" i="2"/>
  <c r="AF68" i="2"/>
  <c r="AG68" i="2"/>
  <c r="AJ68" i="2"/>
  <c r="AK68" i="2"/>
  <c r="AN68" i="2"/>
  <c r="AO68" i="2"/>
  <c r="AR68" i="2"/>
  <c r="AS68" i="2"/>
  <c r="AV68" i="2"/>
  <c r="AW68" i="2"/>
  <c r="AZ68" i="2"/>
  <c r="BA68" i="2"/>
  <c r="BD68" i="2"/>
  <c r="BE68" i="2"/>
  <c r="BH68" i="2"/>
  <c r="BI68" i="2"/>
  <c r="BL68" i="2"/>
  <c r="BM68" i="2"/>
  <c r="BP68" i="2"/>
  <c r="BQ68" i="2"/>
  <c r="BT68" i="2"/>
  <c r="BU68" i="2"/>
  <c r="BX68" i="2"/>
  <c r="BY68" i="2"/>
  <c r="CB68" i="2"/>
  <c r="CC68" i="2"/>
  <c r="CF68" i="2"/>
  <c r="CG68" i="2"/>
  <c r="CJ68" i="2"/>
  <c r="CK68" i="2"/>
  <c r="CN68" i="2"/>
  <c r="CO68" i="2"/>
  <c r="CR68" i="2"/>
  <c r="CS68" i="2"/>
  <c r="CV68" i="2"/>
  <c r="CW68" i="2"/>
  <c r="CZ68" i="2"/>
  <c r="DA68" i="2"/>
  <c r="DD68" i="2"/>
  <c r="DE68" i="2"/>
  <c r="DH68" i="2"/>
  <c r="DI68" i="2"/>
  <c r="DL68" i="2"/>
  <c r="DM68" i="2"/>
  <c r="DP68" i="2"/>
  <c r="DQ68" i="2"/>
  <c r="DT68" i="2"/>
  <c r="DU68" i="2"/>
  <c r="DX68" i="2"/>
  <c r="DY68" i="2"/>
  <c r="EB68" i="2"/>
  <c r="EC68" i="2"/>
  <c r="EF68" i="2"/>
  <c r="EG68" i="2"/>
  <c r="EJ68" i="2"/>
  <c r="EK68" i="2"/>
  <c r="EN68" i="2"/>
  <c r="EO68" i="2"/>
  <c r="ER68" i="2"/>
  <c r="ES68" i="2"/>
  <c r="EV68" i="2"/>
  <c r="EW68" i="2"/>
  <c r="EZ68" i="2"/>
  <c r="FA68" i="2"/>
  <c r="FD68" i="2"/>
  <c r="FE68" i="2"/>
  <c r="FH68" i="2"/>
  <c r="FI68" i="2"/>
  <c r="H69" i="2"/>
  <c r="I69" i="2"/>
  <c r="L69" i="2"/>
  <c r="M69" i="2"/>
  <c r="P69" i="2"/>
  <c r="Q69" i="2"/>
  <c r="T69" i="2"/>
  <c r="U69" i="2"/>
  <c r="X69" i="2"/>
  <c r="Y69" i="2"/>
  <c r="AB69" i="2"/>
  <c r="AC69" i="2"/>
  <c r="AF69" i="2"/>
  <c r="AG69" i="2"/>
  <c r="AJ69" i="2"/>
  <c r="AK69" i="2"/>
  <c r="AN69" i="2"/>
  <c r="AO69" i="2"/>
  <c r="AR69" i="2"/>
  <c r="AS69" i="2"/>
  <c r="AV69" i="2"/>
  <c r="AW69" i="2"/>
  <c r="AZ69" i="2"/>
  <c r="BA69" i="2"/>
  <c r="BD69" i="2"/>
  <c r="BE69" i="2"/>
  <c r="BH69" i="2"/>
  <c r="BI69" i="2"/>
  <c r="BL69" i="2"/>
  <c r="BM69" i="2"/>
  <c r="BP69" i="2"/>
  <c r="BQ69" i="2"/>
  <c r="BT69" i="2"/>
  <c r="BU69" i="2"/>
  <c r="BX69" i="2"/>
  <c r="BY69" i="2"/>
  <c r="CB69" i="2"/>
  <c r="CC69" i="2"/>
  <c r="CF69" i="2"/>
  <c r="CG69" i="2"/>
  <c r="CJ69" i="2"/>
  <c r="CK69" i="2"/>
  <c r="CN69" i="2"/>
  <c r="CO69" i="2"/>
  <c r="CR69" i="2"/>
  <c r="CS69" i="2"/>
  <c r="CV69" i="2"/>
  <c r="CW69" i="2"/>
  <c r="CZ69" i="2"/>
  <c r="DA69" i="2"/>
  <c r="DD69" i="2"/>
  <c r="DE69" i="2"/>
  <c r="DH69" i="2"/>
  <c r="DI69" i="2"/>
  <c r="DL69" i="2"/>
  <c r="DM69" i="2"/>
  <c r="DP69" i="2"/>
  <c r="DQ69" i="2"/>
  <c r="DT69" i="2"/>
  <c r="DU69" i="2"/>
  <c r="DX69" i="2"/>
  <c r="DY69" i="2"/>
  <c r="EB69" i="2"/>
  <c r="EC69" i="2"/>
  <c r="EF69" i="2"/>
  <c r="EG69" i="2"/>
  <c r="EJ69" i="2"/>
  <c r="EK69" i="2"/>
  <c r="EN69" i="2"/>
  <c r="EO69" i="2"/>
  <c r="ER69" i="2"/>
  <c r="ES69" i="2"/>
  <c r="EV69" i="2"/>
  <c r="EW69" i="2"/>
  <c r="EZ69" i="2"/>
  <c r="FA69" i="2"/>
  <c r="FD69" i="2"/>
  <c r="FE69" i="2"/>
  <c r="FH69" i="2"/>
  <c r="FI69" i="2"/>
  <c r="H70" i="2"/>
  <c r="I70" i="2"/>
  <c r="L70" i="2"/>
  <c r="M70" i="2"/>
  <c r="P70" i="2"/>
  <c r="Q70" i="2"/>
  <c r="T70" i="2"/>
  <c r="U70" i="2"/>
  <c r="X70" i="2"/>
  <c r="Y70" i="2"/>
  <c r="AB70" i="2"/>
  <c r="AC70" i="2"/>
  <c r="AF70" i="2"/>
  <c r="AG70" i="2"/>
  <c r="AJ70" i="2"/>
  <c r="AK70" i="2"/>
  <c r="AN70" i="2"/>
  <c r="AO70" i="2"/>
  <c r="AR70" i="2"/>
  <c r="AS70" i="2"/>
  <c r="AV70" i="2"/>
  <c r="AW70" i="2"/>
  <c r="AZ70" i="2"/>
  <c r="BA70" i="2"/>
  <c r="BD70" i="2"/>
  <c r="BE70" i="2"/>
  <c r="BH70" i="2"/>
  <c r="BI70" i="2"/>
  <c r="BL70" i="2"/>
  <c r="BM70" i="2"/>
  <c r="BP70" i="2"/>
  <c r="BQ70" i="2"/>
  <c r="BT70" i="2"/>
  <c r="BU70" i="2"/>
  <c r="BX70" i="2"/>
  <c r="BY70" i="2"/>
  <c r="CB70" i="2"/>
  <c r="CC70" i="2"/>
  <c r="CF70" i="2"/>
  <c r="CG70" i="2"/>
  <c r="CJ70" i="2"/>
  <c r="CK70" i="2"/>
  <c r="CN70" i="2"/>
  <c r="CO70" i="2"/>
  <c r="CR70" i="2"/>
  <c r="CS70" i="2"/>
  <c r="CV70" i="2"/>
  <c r="CW70" i="2"/>
  <c r="CZ70" i="2"/>
  <c r="DA70" i="2"/>
  <c r="DD70" i="2"/>
  <c r="DE70" i="2"/>
  <c r="DH70" i="2"/>
  <c r="DI70" i="2"/>
  <c r="DL70" i="2"/>
  <c r="DM70" i="2"/>
  <c r="DP70" i="2"/>
  <c r="DQ70" i="2"/>
  <c r="DT70" i="2"/>
  <c r="DU70" i="2"/>
  <c r="DX70" i="2"/>
  <c r="DY70" i="2"/>
  <c r="EB70" i="2"/>
  <c r="EC70" i="2"/>
  <c r="EF70" i="2"/>
  <c r="EG70" i="2"/>
  <c r="EJ70" i="2"/>
  <c r="EK70" i="2"/>
  <c r="EN70" i="2"/>
  <c r="EO70" i="2"/>
  <c r="ER70" i="2"/>
  <c r="ES70" i="2"/>
  <c r="EV70" i="2"/>
  <c r="EW70" i="2"/>
  <c r="EZ70" i="2"/>
  <c r="FA70" i="2"/>
  <c r="FD70" i="2"/>
  <c r="FE70" i="2"/>
  <c r="FH70" i="2"/>
  <c r="FI70" i="2"/>
  <c r="H71" i="2"/>
  <c r="I71" i="2"/>
  <c r="L71" i="2"/>
  <c r="M71" i="2"/>
  <c r="P71" i="2"/>
  <c r="Q71" i="2"/>
  <c r="T71" i="2"/>
  <c r="U71" i="2"/>
  <c r="X71" i="2"/>
  <c r="Y71" i="2"/>
  <c r="AB71" i="2"/>
  <c r="AC71" i="2"/>
  <c r="AF71" i="2"/>
  <c r="AG71" i="2"/>
  <c r="AJ71" i="2"/>
  <c r="AK71" i="2"/>
  <c r="AN71" i="2"/>
  <c r="AO71" i="2"/>
  <c r="AR71" i="2"/>
  <c r="AS71" i="2"/>
  <c r="AV71" i="2"/>
  <c r="AW71" i="2"/>
  <c r="AZ71" i="2"/>
  <c r="BA71" i="2"/>
  <c r="BD71" i="2"/>
  <c r="BE71" i="2"/>
  <c r="BH71" i="2"/>
  <c r="BI71" i="2"/>
  <c r="BL71" i="2"/>
  <c r="BM71" i="2"/>
  <c r="BP71" i="2"/>
  <c r="BQ71" i="2"/>
  <c r="BT71" i="2"/>
  <c r="BU71" i="2"/>
  <c r="BX71" i="2"/>
  <c r="BY71" i="2"/>
  <c r="CB71" i="2"/>
  <c r="CC71" i="2"/>
  <c r="CF71" i="2"/>
  <c r="CG71" i="2"/>
  <c r="CJ71" i="2"/>
  <c r="CK71" i="2"/>
  <c r="CN71" i="2"/>
  <c r="CO71" i="2"/>
  <c r="CR71" i="2"/>
  <c r="CS71" i="2"/>
  <c r="CV71" i="2"/>
  <c r="CW71" i="2"/>
  <c r="CZ71" i="2"/>
  <c r="DA71" i="2"/>
  <c r="DD71" i="2"/>
  <c r="DE71" i="2"/>
  <c r="DH71" i="2"/>
  <c r="DI71" i="2"/>
  <c r="DL71" i="2"/>
  <c r="DM71" i="2"/>
  <c r="DP71" i="2"/>
  <c r="DQ71" i="2"/>
  <c r="DT71" i="2"/>
  <c r="DU71" i="2"/>
  <c r="DX71" i="2"/>
  <c r="DY71" i="2"/>
  <c r="EB71" i="2"/>
  <c r="EC71" i="2"/>
  <c r="EF71" i="2"/>
  <c r="EG71" i="2"/>
  <c r="EJ71" i="2"/>
  <c r="EK71" i="2"/>
  <c r="EN71" i="2"/>
  <c r="EO71" i="2"/>
  <c r="ER71" i="2"/>
  <c r="ES71" i="2"/>
  <c r="EV71" i="2"/>
  <c r="EW71" i="2"/>
  <c r="EZ71" i="2"/>
  <c r="FA71" i="2"/>
  <c r="FD71" i="2"/>
  <c r="FE71" i="2"/>
  <c r="FH71" i="2"/>
  <c r="FI71" i="2"/>
  <c r="H72" i="2"/>
  <c r="I72" i="2"/>
  <c r="L72" i="2"/>
  <c r="M72" i="2"/>
  <c r="P72" i="2"/>
  <c r="Q72" i="2"/>
  <c r="T72" i="2"/>
  <c r="U72" i="2"/>
  <c r="X72" i="2"/>
  <c r="Y72" i="2"/>
  <c r="AB72" i="2"/>
  <c r="AC72" i="2"/>
  <c r="AF72" i="2"/>
  <c r="AG72" i="2"/>
  <c r="AJ72" i="2"/>
  <c r="AK72" i="2"/>
  <c r="AN72" i="2"/>
  <c r="AO72" i="2"/>
  <c r="AR72" i="2"/>
  <c r="AS72" i="2"/>
  <c r="AV72" i="2"/>
  <c r="AW72" i="2"/>
  <c r="AZ72" i="2"/>
  <c r="BA72" i="2"/>
  <c r="BD72" i="2"/>
  <c r="BE72" i="2"/>
  <c r="BH72" i="2"/>
  <c r="BI72" i="2"/>
  <c r="BL72" i="2"/>
  <c r="BM72" i="2"/>
  <c r="BP72" i="2"/>
  <c r="BQ72" i="2"/>
  <c r="BT72" i="2"/>
  <c r="BU72" i="2"/>
  <c r="BX72" i="2"/>
  <c r="BY72" i="2"/>
  <c r="CB72" i="2"/>
  <c r="CC72" i="2"/>
  <c r="CF72" i="2"/>
  <c r="CG72" i="2"/>
  <c r="CJ72" i="2"/>
  <c r="CK72" i="2"/>
  <c r="CN72" i="2"/>
  <c r="CO72" i="2"/>
  <c r="CR72" i="2"/>
  <c r="CS72" i="2"/>
  <c r="CV72" i="2"/>
  <c r="CW72" i="2"/>
  <c r="CZ72" i="2"/>
  <c r="DA72" i="2"/>
  <c r="DD72" i="2"/>
  <c r="DE72" i="2"/>
  <c r="DH72" i="2"/>
  <c r="DI72" i="2"/>
  <c r="DL72" i="2"/>
  <c r="DM72" i="2"/>
  <c r="DP72" i="2"/>
  <c r="DQ72" i="2"/>
  <c r="DT72" i="2"/>
  <c r="DU72" i="2"/>
  <c r="DX72" i="2"/>
  <c r="DY72" i="2"/>
  <c r="EB72" i="2"/>
  <c r="EC72" i="2"/>
  <c r="EF72" i="2"/>
  <c r="EG72" i="2"/>
  <c r="EJ72" i="2"/>
  <c r="EK72" i="2"/>
  <c r="EN72" i="2"/>
  <c r="EO72" i="2"/>
  <c r="ER72" i="2"/>
  <c r="ES72" i="2"/>
  <c r="EV72" i="2"/>
  <c r="EW72" i="2"/>
  <c r="EZ72" i="2"/>
  <c r="FA72" i="2"/>
  <c r="FD72" i="2"/>
  <c r="FE72" i="2"/>
  <c r="FH72" i="2"/>
  <c r="FI72" i="2"/>
  <c r="H73" i="2"/>
  <c r="I73" i="2"/>
  <c r="L73" i="2"/>
  <c r="M73" i="2"/>
  <c r="P73" i="2"/>
  <c r="Q73" i="2"/>
  <c r="T73" i="2"/>
  <c r="U73" i="2"/>
  <c r="X73" i="2"/>
  <c r="Y73" i="2"/>
  <c r="AB73" i="2"/>
  <c r="AC73" i="2"/>
  <c r="AF73" i="2"/>
  <c r="AG73" i="2"/>
  <c r="AJ73" i="2"/>
  <c r="AK73" i="2"/>
  <c r="AN73" i="2"/>
  <c r="AO73" i="2"/>
  <c r="AR73" i="2"/>
  <c r="AS73" i="2"/>
  <c r="AV73" i="2"/>
  <c r="AW73" i="2"/>
  <c r="AZ73" i="2"/>
  <c r="BA73" i="2"/>
  <c r="BD73" i="2"/>
  <c r="BE73" i="2"/>
  <c r="BH73" i="2"/>
  <c r="BI73" i="2"/>
  <c r="BL73" i="2"/>
  <c r="BM73" i="2"/>
  <c r="BP73" i="2"/>
  <c r="BQ73" i="2"/>
  <c r="BT73" i="2"/>
  <c r="BU73" i="2"/>
  <c r="BX73" i="2"/>
  <c r="BY73" i="2"/>
  <c r="CB73" i="2"/>
  <c r="CC73" i="2"/>
  <c r="CF73" i="2"/>
  <c r="CG73" i="2"/>
  <c r="CJ73" i="2"/>
  <c r="CK73" i="2"/>
  <c r="CN73" i="2"/>
  <c r="CO73" i="2"/>
  <c r="CR73" i="2"/>
  <c r="CS73" i="2"/>
  <c r="CV73" i="2"/>
  <c r="CW73" i="2"/>
  <c r="CZ73" i="2"/>
  <c r="DA73" i="2"/>
  <c r="DD73" i="2"/>
  <c r="DE73" i="2"/>
  <c r="DH73" i="2"/>
  <c r="DI73" i="2"/>
  <c r="DL73" i="2"/>
  <c r="DM73" i="2"/>
  <c r="DP73" i="2"/>
  <c r="DQ73" i="2"/>
  <c r="DT73" i="2"/>
  <c r="DU73" i="2"/>
  <c r="DX73" i="2"/>
  <c r="DY73" i="2"/>
  <c r="EB73" i="2"/>
  <c r="EC73" i="2"/>
  <c r="EF73" i="2"/>
  <c r="EG73" i="2"/>
  <c r="EJ73" i="2"/>
  <c r="EK73" i="2"/>
  <c r="EN73" i="2"/>
  <c r="EO73" i="2"/>
  <c r="ER73" i="2"/>
  <c r="ES73" i="2"/>
  <c r="EV73" i="2"/>
  <c r="EW73" i="2"/>
  <c r="EZ73" i="2"/>
  <c r="FA73" i="2"/>
  <c r="FD73" i="2"/>
  <c r="FE73" i="2"/>
  <c r="FH73" i="2"/>
  <c r="FI73" i="2"/>
  <c r="H74" i="2"/>
  <c r="I74" i="2"/>
  <c r="L74" i="2"/>
  <c r="M74" i="2"/>
  <c r="P74" i="2"/>
  <c r="Q74" i="2"/>
  <c r="T74" i="2"/>
  <c r="U74" i="2"/>
  <c r="X74" i="2"/>
  <c r="Y74" i="2"/>
  <c r="AB74" i="2"/>
  <c r="AC74" i="2"/>
  <c r="AF74" i="2"/>
  <c r="AG74" i="2"/>
  <c r="AJ74" i="2"/>
  <c r="AK74" i="2"/>
  <c r="AN74" i="2"/>
  <c r="AO74" i="2"/>
  <c r="AR74" i="2"/>
  <c r="AS74" i="2"/>
  <c r="AV74" i="2"/>
  <c r="AW74" i="2"/>
  <c r="AZ74" i="2"/>
  <c r="BA74" i="2"/>
  <c r="BD74" i="2"/>
  <c r="BE74" i="2"/>
  <c r="BH74" i="2"/>
  <c r="BI74" i="2"/>
  <c r="BL74" i="2"/>
  <c r="BM74" i="2"/>
  <c r="BP74" i="2"/>
  <c r="BQ74" i="2"/>
  <c r="BT74" i="2"/>
  <c r="BU74" i="2"/>
  <c r="BX74" i="2"/>
  <c r="BY74" i="2"/>
  <c r="CB74" i="2"/>
  <c r="CC74" i="2"/>
  <c r="CF74" i="2"/>
  <c r="CG74" i="2"/>
  <c r="CJ74" i="2"/>
  <c r="CK74" i="2"/>
  <c r="CN74" i="2"/>
  <c r="CO74" i="2"/>
  <c r="CR74" i="2"/>
  <c r="CS74" i="2"/>
  <c r="CV74" i="2"/>
  <c r="CW74" i="2"/>
  <c r="CZ74" i="2"/>
  <c r="DA74" i="2"/>
  <c r="DD74" i="2"/>
  <c r="DE74" i="2"/>
  <c r="DH74" i="2"/>
  <c r="DI74" i="2"/>
  <c r="DL74" i="2"/>
  <c r="DM74" i="2"/>
  <c r="DP74" i="2"/>
  <c r="DQ74" i="2"/>
  <c r="DT74" i="2"/>
  <c r="DU74" i="2"/>
  <c r="DX74" i="2"/>
  <c r="DY74" i="2"/>
  <c r="EB74" i="2"/>
  <c r="EC74" i="2"/>
  <c r="EF74" i="2"/>
  <c r="EG74" i="2"/>
  <c r="EJ74" i="2"/>
  <c r="EK74" i="2"/>
  <c r="EN74" i="2"/>
  <c r="EO74" i="2"/>
  <c r="ER74" i="2"/>
  <c r="ES74" i="2"/>
  <c r="EV74" i="2"/>
  <c r="EW74" i="2"/>
  <c r="EZ74" i="2"/>
  <c r="FA74" i="2"/>
  <c r="FD74" i="2"/>
  <c r="FE74" i="2"/>
  <c r="FH74" i="2"/>
  <c r="FI74" i="2"/>
  <c r="H75" i="2"/>
  <c r="I75" i="2"/>
  <c r="L75" i="2"/>
  <c r="M75" i="2"/>
  <c r="P75" i="2"/>
  <c r="Q75" i="2"/>
  <c r="T75" i="2"/>
  <c r="U75" i="2"/>
  <c r="X75" i="2"/>
  <c r="Y75" i="2"/>
  <c r="AB75" i="2"/>
  <c r="AC75" i="2"/>
  <c r="AF75" i="2"/>
  <c r="AG75" i="2"/>
  <c r="AJ75" i="2"/>
  <c r="AK75" i="2"/>
  <c r="AN75" i="2"/>
  <c r="AO75" i="2"/>
  <c r="AR75" i="2"/>
  <c r="AS75" i="2"/>
  <c r="AV75" i="2"/>
  <c r="AW75" i="2"/>
  <c r="AZ75" i="2"/>
  <c r="BA75" i="2"/>
  <c r="BD75" i="2"/>
  <c r="BE75" i="2"/>
  <c r="BH75" i="2"/>
  <c r="BI75" i="2"/>
  <c r="BL75" i="2"/>
  <c r="BM75" i="2"/>
  <c r="BP75" i="2"/>
  <c r="BQ75" i="2"/>
  <c r="BT75" i="2"/>
  <c r="BU75" i="2"/>
  <c r="BX75" i="2"/>
  <c r="BY75" i="2"/>
  <c r="CB75" i="2"/>
  <c r="CC75" i="2"/>
  <c r="CF75" i="2"/>
  <c r="CG75" i="2"/>
  <c r="CJ75" i="2"/>
  <c r="CK75" i="2"/>
  <c r="CN75" i="2"/>
  <c r="CO75" i="2"/>
  <c r="CR75" i="2"/>
  <c r="CS75" i="2"/>
  <c r="CV75" i="2"/>
  <c r="CW75" i="2"/>
  <c r="CZ75" i="2"/>
  <c r="DA75" i="2"/>
  <c r="DD75" i="2"/>
  <c r="DE75" i="2"/>
  <c r="DH75" i="2"/>
  <c r="DI75" i="2"/>
  <c r="DL75" i="2"/>
  <c r="DM75" i="2"/>
  <c r="DP75" i="2"/>
  <c r="DQ75" i="2"/>
  <c r="DT75" i="2"/>
  <c r="DU75" i="2"/>
  <c r="DX75" i="2"/>
  <c r="DY75" i="2"/>
  <c r="EB75" i="2"/>
  <c r="EC75" i="2"/>
  <c r="EF75" i="2"/>
  <c r="EG75" i="2"/>
  <c r="EJ75" i="2"/>
  <c r="EK75" i="2"/>
  <c r="EN75" i="2"/>
  <c r="EO75" i="2"/>
  <c r="ER75" i="2"/>
  <c r="ES75" i="2"/>
  <c r="EV75" i="2"/>
  <c r="EW75" i="2"/>
  <c r="EZ75" i="2"/>
  <c r="FA75" i="2"/>
  <c r="FD75" i="2"/>
  <c r="FE75" i="2"/>
  <c r="FH75" i="2"/>
  <c r="FI75" i="2"/>
  <c r="H76" i="2"/>
  <c r="I76" i="2"/>
  <c r="L76" i="2"/>
  <c r="M76" i="2"/>
  <c r="P76" i="2"/>
  <c r="Q76" i="2"/>
  <c r="T76" i="2"/>
  <c r="U76" i="2"/>
  <c r="X76" i="2"/>
  <c r="Y76" i="2"/>
  <c r="AB76" i="2"/>
  <c r="AC76" i="2"/>
  <c r="AF76" i="2"/>
  <c r="AG76" i="2"/>
  <c r="AJ76" i="2"/>
  <c r="AK76" i="2"/>
  <c r="AN76" i="2"/>
  <c r="AO76" i="2"/>
  <c r="AR76" i="2"/>
  <c r="AS76" i="2"/>
  <c r="AV76" i="2"/>
  <c r="AW76" i="2"/>
  <c r="AZ76" i="2"/>
  <c r="BA76" i="2"/>
  <c r="BD76" i="2"/>
  <c r="BE76" i="2"/>
  <c r="BH76" i="2"/>
  <c r="BI76" i="2"/>
  <c r="BL76" i="2"/>
  <c r="BM76" i="2"/>
  <c r="BP76" i="2"/>
  <c r="BQ76" i="2"/>
  <c r="BT76" i="2"/>
  <c r="BU76" i="2"/>
  <c r="BX76" i="2"/>
  <c r="BY76" i="2"/>
  <c r="CB76" i="2"/>
  <c r="CC76" i="2"/>
  <c r="CF76" i="2"/>
  <c r="CG76" i="2"/>
  <c r="CJ76" i="2"/>
  <c r="CK76" i="2"/>
  <c r="CN76" i="2"/>
  <c r="CO76" i="2"/>
  <c r="CR76" i="2"/>
  <c r="CS76" i="2"/>
  <c r="CV76" i="2"/>
  <c r="CW76" i="2"/>
  <c r="CZ76" i="2"/>
  <c r="DA76" i="2"/>
  <c r="DD76" i="2"/>
  <c r="DE76" i="2"/>
  <c r="DH76" i="2"/>
  <c r="DI76" i="2"/>
  <c r="DL76" i="2"/>
  <c r="DM76" i="2"/>
  <c r="DP76" i="2"/>
  <c r="DQ76" i="2"/>
  <c r="DT76" i="2"/>
  <c r="DU76" i="2"/>
  <c r="DX76" i="2"/>
  <c r="DY76" i="2"/>
  <c r="EB76" i="2"/>
  <c r="EC76" i="2"/>
  <c r="EF76" i="2"/>
  <c r="EG76" i="2"/>
  <c r="EJ76" i="2"/>
  <c r="EK76" i="2"/>
  <c r="EN76" i="2"/>
  <c r="EO76" i="2"/>
  <c r="ER76" i="2"/>
  <c r="ES76" i="2"/>
  <c r="EV76" i="2"/>
  <c r="EW76" i="2"/>
  <c r="EZ76" i="2"/>
  <c r="FA76" i="2"/>
  <c r="FD76" i="2"/>
  <c r="FE76" i="2"/>
  <c r="FH76" i="2"/>
  <c r="FI76" i="2"/>
  <c r="H77" i="2"/>
  <c r="I77" i="2"/>
  <c r="L77" i="2"/>
  <c r="M77" i="2"/>
  <c r="P77" i="2"/>
  <c r="Q77" i="2"/>
  <c r="T77" i="2"/>
  <c r="U77" i="2"/>
  <c r="X77" i="2"/>
  <c r="Y77" i="2"/>
  <c r="AB77" i="2"/>
  <c r="AC77" i="2"/>
  <c r="AF77" i="2"/>
  <c r="AG77" i="2"/>
  <c r="AJ77" i="2"/>
  <c r="AK77" i="2"/>
  <c r="AN77" i="2"/>
  <c r="AO77" i="2"/>
  <c r="AR77" i="2"/>
  <c r="AS77" i="2"/>
  <c r="AV77" i="2"/>
  <c r="AW77" i="2"/>
  <c r="AZ77" i="2"/>
  <c r="BA77" i="2"/>
  <c r="BD77" i="2"/>
  <c r="BE77" i="2"/>
  <c r="BH77" i="2"/>
  <c r="BI77" i="2"/>
  <c r="BL77" i="2"/>
  <c r="BM77" i="2"/>
  <c r="BP77" i="2"/>
  <c r="BQ77" i="2"/>
  <c r="BT77" i="2"/>
  <c r="BU77" i="2"/>
  <c r="BX77" i="2"/>
  <c r="BY77" i="2"/>
  <c r="CB77" i="2"/>
  <c r="CC77" i="2"/>
  <c r="CF77" i="2"/>
  <c r="CG77" i="2"/>
  <c r="CJ77" i="2"/>
  <c r="CK77" i="2"/>
  <c r="CN77" i="2"/>
  <c r="CO77" i="2"/>
  <c r="CR77" i="2"/>
  <c r="CS77" i="2"/>
  <c r="CV77" i="2"/>
  <c r="CW77" i="2"/>
  <c r="CZ77" i="2"/>
  <c r="DA77" i="2"/>
  <c r="DD77" i="2"/>
  <c r="DE77" i="2"/>
  <c r="DH77" i="2"/>
  <c r="DI77" i="2"/>
  <c r="DL77" i="2"/>
  <c r="DM77" i="2"/>
  <c r="DP77" i="2"/>
  <c r="DQ77" i="2"/>
  <c r="DT77" i="2"/>
  <c r="DU77" i="2"/>
  <c r="DX77" i="2"/>
  <c r="DY77" i="2"/>
  <c r="EB77" i="2"/>
  <c r="EC77" i="2"/>
  <c r="EF77" i="2"/>
  <c r="EG77" i="2"/>
  <c r="EJ77" i="2"/>
  <c r="EK77" i="2"/>
  <c r="EN77" i="2"/>
  <c r="EO77" i="2"/>
  <c r="ER77" i="2"/>
  <c r="ES77" i="2"/>
  <c r="EV77" i="2"/>
  <c r="EW77" i="2"/>
  <c r="EZ77" i="2"/>
  <c r="FA77" i="2"/>
  <c r="FD77" i="2"/>
  <c r="FE77" i="2"/>
  <c r="FH77" i="2"/>
  <c r="FI77" i="2"/>
  <c r="H78" i="2"/>
  <c r="I78" i="2"/>
  <c r="L78" i="2"/>
  <c r="M78" i="2"/>
  <c r="P78" i="2"/>
  <c r="Q78" i="2"/>
  <c r="T78" i="2"/>
  <c r="U78" i="2"/>
  <c r="X78" i="2"/>
  <c r="Y78" i="2"/>
  <c r="AB78" i="2"/>
  <c r="AC78" i="2"/>
  <c r="AF78" i="2"/>
  <c r="AG78" i="2"/>
  <c r="AJ78" i="2"/>
  <c r="AK78" i="2"/>
  <c r="AN78" i="2"/>
  <c r="AO78" i="2"/>
  <c r="AR78" i="2"/>
  <c r="AS78" i="2"/>
  <c r="AV78" i="2"/>
  <c r="AW78" i="2"/>
  <c r="AZ78" i="2"/>
  <c r="BA78" i="2"/>
  <c r="BD78" i="2"/>
  <c r="BE78" i="2"/>
  <c r="BH78" i="2"/>
  <c r="BI78" i="2"/>
  <c r="BL78" i="2"/>
  <c r="BM78" i="2"/>
  <c r="BP78" i="2"/>
  <c r="BQ78" i="2"/>
  <c r="BT78" i="2"/>
  <c r="BU78" i="2"/>
  <c r="BX78" i="2"/>
  <c r="BY78" i="2"/>
  <c r="CB78" i="2"/>
  <c r="CC78" i="2"/>
  <c r="CF78" i="2"/>
  <c r="CG78" i="2"/>
  <c r="CJ78" i="2"/>
  <c r="CK78" i="2"/>
  <c r="CN78" i="2"/>
  <c r="CO78" i="2"/>
  <c r="CR78" i="2"/>
  <c r="CS78" i="2"/>
  <c r="CV78" i="2"/>
  <c r="CW78" i="2"/>
  <c r="CZ78" i="2"/>
  <c r="DA78" i="2"/>
  <c r="DD78" i="2"/>
  <c r="DE78" i="2"/>
  <c r="DH78" i="2"/>
  <c r="DI78" i="2"/>
  <c r="DL78" i="2"/>
  <c r="DM78" i="2"/>
  <c r="DP78" i="2"/>
  <c r="DQ78" i="2"/>
  <c r="DT78" i="2"/>
  <c r="DU78" i="2"/>
  <c r="DX78" i="2"/>
  <c r="DY78" i="2"/>
  <c r="EB78" i="2"/>
  <c r="EC78" i="2"/>
  <c r="EF78" i="2"/>
  <c r="EG78" i="2"/>
  <c r="EJ78" i="2"/>
  <c r="EK78" i="2"/>
  <c r="EN78" i="2"/>
  <c r="EO78" i="2"/>
  <c r="ER78" i="2"/>
  <c r="ES78" i="2"/>
  <c r="EV78" i="2"/>
  <c r="EW78" i="2"/>
  <c r="EZ78" i="2"/>
  <c r="FA78" i="2"/>
  <c r="FD78" i="2"/>
  <c r="FE78" i="2"/>
  <c r="FH78" i="2"/>
  <c r="FI78" i="2"/>
  <c r="H79" i="2"/>
  <c r="I79" i="2"/>
  <c r="L79" i="2"/>
  <c r="M79" i="2"/>
  <c r="P79" i="2"/>
  <c r="Q79" i="2"/>
  <c r="T79" i="2"/>
  <c r="U79" i="2"/>
  <c r="X79" i="2"/>
  <c r="Y79" i="2"/>
  <c r="AB79" i="2"/>
  <c r="AC79" i="2"/>
  <c r="AF79" i="2"/>
  <c r="AG79" i="2"/>
  <c r="AJ79" i="2"/>
  <c r="AK79" i="2"/>
  <c r="AN79" i="2"/>
  <c r="AO79" i="2"/>
  <c r="AR79" i="2"/>
  <c r="AS79" i="2"/>
  <c r="AV79" i="2"/>
  <c r="AW79" i="2"/>
  <c r="AZ79" i="2"/>
  <c r="BA79" i="2"/>
  <c r="BD79" i="2"/>
  <c r="BE79" i="2"/>
  <c r="BH79" i="2"/>
  <c r="BI79" i="2"/>
  <c r="BL79" i="2"/>
  <c r="BM79" i="2"/>
  <c r="BP79" i="2"/>
  <c r="BQ79" i="2"/>
  <c r="BT79" i="2"/>
  <c r="BU79" i="2"/>
  <c r="BX79" i="2"/>
  <c r="BY79" i="2"/>
  <c r="CB79" i="2"/>
  <c r="CC79" i="2"/>
  <c r="CF79" i="2"/>
  <c r="CG79" i="2"/>
  <c r="CJ79" i="2"/>
  <c r="CK79" i="2"/>
  <c r="CN79" i="2"/>
  <c r="CO79" i="2"/>
  <c r="CR79" i="2"/>
  <c r="CS79" i="2"/>
  <c r="CV79" i="2"/>
  <c r="CW79" i="2"/>
  <c r="CZ79" i="2"/>
  <c r="DA79" i="2"/>
  <c r="DD79" i="2"/>
  <c r="DE79" i="2"/>
  <c r="DH79" i="2"/>
  <c r="DI79" i="2"/>
  <c r="DL79" i="2"/>
  <c r="DM79" i="2"/>
  <c r="DP79" i="2"/>
  <c r="DQ79" i="2"/>
  <c r="DT79" i="2"/>
  <c r="DU79" i="2"/>
  <c r="DX79" i="2"/>
  <c r="DY79" i="2"/>
  <c r="EB79" i="2"/>
  <c r="EC79" i="2"/>
  <c r="EF79" i="2"/>
  <c r="EG79" i="2"/>
  <c r="EJ79" i="2"/>
  <c r="EK79" i="2"/>
  <c r="EN79" i="2"/>
  <c r="EO79" i="2"/>
  <c r="ER79" i="2"/>
  <c r="ES79" i="2"/>
  <c r="EV79" i="2"/>
  <c r="EW79" i="2"/>
  <c r="EZ79" i="2"/>
  <c r="FA79" i="2"/>
  <c r="FD79" i="2"/>
  <c r="FE79" i="2"/>
  <c r="FH79" i="2"/>
  <c r="FI79" i="2"/>
  <c r="H80" i="2"/>
  <c r="I80" i="2"/>
  <c r="L80" i="2"/>
  <c r="M80" i="2"/>
  <c r="P80" i="2"/>
  <c r="Q80" i="2"/>
  <c r="T80" i="2"/>
  <c r="U80" i="2"/>
  <c r="X80" i="2"/>
  <c r="Y80" i="2"/>
  <c r="AB80" i="2"/>
  <c r="AC80" i="2"/>
  <c r="AF80" i="2"/>
  <c r="AG80" i="2"/>
  <c r="AJ80" i="2"/>
  <c r="AK80" i="2"/>
  <c r="AN80" i="2"/>
  <c r="AO80" i="2"/>
  <c r="AR80" i="2"/>
  <c r="AS80" i="2"/>
  <c r="AV80" i="2"/>
  <c r="AW80" i="2"/>
  <c r="AZ80" i="2"/>
  <c r="BA80" i="2"/>
  <c r="BD80" i="2"/>
  <c r="BE80" i="2"/>
  <c r="BH80" i="2"/>
  <c r="BI80" i="2"/>
  <c r="BL80" i="2"/>
  <c r="BM80" i="2"/>
  <c r="BP80" i="2"/>
  <c r="BQ80" i="2"/>
  <c r="BT80" i="2"/>
  <c r="BU80" i="2"/>
  <c r="BX80" i="2"/>
  <c r="BY80" i="2"/>
  <c r="CB80" i="2"/>
  <c r="CC80" i="2"/>
  <c r="CF80" i="2"/>
  <c r="CG80" i="2"/>
  <c r="CJ80" i="2"/>
  <c r="CK80" i="2"/>
  <c r="CN80" i="2"/>
  <c r="CO80" i="2"/>
  <c r="CR80" i="2"/>
  <c r="CS80" i="2"/>
  <c r="CV80" i="2"/>
  <c r="CW80" i="2"/>
  <c r="CZ80" i="2"/>
  <c r="DA80" i="2"/>
  <c r="DD80" i="2"/>
  <c r="DE80" i="2"/>
  <c r="DH80" i="2"/>
  <c r="DI80" i="2"/>
  <c r="DL80" i="2"/>
  <c r="DM80" i="2"/>
  <c r="DP80" i="2"/>
  <c r="DQ80" i="2"/>
  <c r="DT80" i="2"/>
  <c r="DU80" i="2"/>
  <c r="DX80" i="2"/>
  <c r="DY80" i="2"/>
  <c r="EB80" i="2"/>
  <c r="EC80" i="2"/>
  <c r="EF80" i="2"/>
  <c r="EG80" i="2"/>
  <c r="EJ80" i="2"/>
  <c r="EK80" i="2"/>
  <c r="EN80" i="2"/>
  <c r="EO80" i="2"/>
  <c r="ER80" i="2"/>
  <c r="ES80" i="2"/>
  <c r="EV80" i="2"/>
  <c r="EW80" i="2"/>
  <c r="EZ80" i="2"/>
  <c r="FA80" i="2"/>
  <c r="FD80" i="2"/>
  <c r="FE80" i="2"/>
  <c r="FH80" i="2"/>
  <c r="FI80" i="2"/>
  <c r="H81" i="2"/>
  <c r="I81" i="2"/>
  <c r="L81" i="2"/>
  <c r="M81" i="2"/>
  <c r="P81" i="2"/>
  <c r="Q81" i="2"/>
  <c r="T81" i="2"/>
  <c r="U81" i="2"/>
  <c r="X81" i="2"/>
  <c r="Y81" i="2"/>
  <c r="AB81" i="2"/>
  <c r="AC81" i="2"/>
  <c r="AF81" i="2"/>
  <c r="AG81" i="2"/>
  <c r="AJ81" i="2"/>
  <c r="AK81" i="2"/>
  <c r="AN81" i="2"/>
  <c r="AO81" i="2"/>
  <c r="AR81" i="2"/>
  <c r="AS81" i="2"/>
  <c r="AV81" i="2"/>
  <c r="AW81" i="2"/>
  <c r="AZ81" i="2"/>
  <c r="BA81" i="2"/>
  <c r="BD81" i="2"/>
  <c r="BE81" i="2"/>
  <c r="BH81" i="2"/>
  <c r="BI81" i="2"/>
  <c r="BL81" i="2"/>
  <c r="BM81" i="2"/>
  <c r="BP81" i="2"/>
  <c r="BQ81" i="2"/>
  <c r="BT81" i="2"/>
  <c r="BU81" i="2"/>
  <c r="BX81" i="2"/>
  <c r="BY81" i="2"/>
  <c r="CB81" i="2"/>
  <c r="CC81" i="2"/>
  <c r="CF81" i="2"/>
  <c r="CG81" i="2"/>
  <c r="CJ81" i="2"/>
  <c r="CK81" i="2"/>
  <c r="CN81" i="2"/>
  <c r="CO81" i="2"/>
  <c r="CR81" i="2"/>
  <c r="CS81" i="2"/>
  <c r="CV81" i="2"/>
  <c r="CW81" i="2"/>
  <c r="CZ81" i="2"/>
  <c r="DA81" i="2"/>
  <c r="DD81" i="2"/>
  <c r="DE81" i="2"/>
  <c r="DH81" i="2"/>
  <c r="DI81" i="2"/>
  <c r="DL81" i="2"/>
  <c r="DM81" i="2"/>
  <c r="DP81" i="2"/>
  <c r="DQ81" i="2"/>
  <c r="DT81" i="2"/>
  <c r="DU81" i="2"/>
  <c r="DX81" i="2"/>
  <c r="DY81" i="2"/>
  <c r="EB81" i="2"/>
  <c r="EC81" i="2"/>
  <c r="EF81" i="2"/>
  <c r="EG81" i="2"/>
  <c r="EJ81" i="2"/>
  <c r="EK81" i="2"/>
  <c r="EN81" i="2"/>
  <c r="EO81" i="2"/>
  <c r="ER81" i="2"/>
  <c r="ES81" i="2"/>
  <c r="EV81" i="2"/>
  <c r="EW81" i="2"/>
  <c r="EZ81" i="2"/>
  <c r="FA81" i="2"/>
  <c r="FD81" i="2"/>
  <c r="FE81" i="2"/>
  <c r="FH81" i="2"/>
  <c r="FI81" i="2"/>
  <c r="H82" i="2"/>
  <c r="I82" i="2"/>
  <c r="L82" i="2"/>
  <c r="M82" i="2"/>
  <c r="P82" i="2"/>
  <c r="Q82" i="2"/>
  <c r="T82" i="2"/>
  <c r="U82" i="2"/>
  <c r="X82" i="2"/>
  <c r="Y82" i="2"/>
  <c r="AB82" i="2"/>
  <c r="AC82" i="2"/>
  <c r="AF82" i="2"/>
  <c r="AG82" i="2"/>
  <c r="AJ82" i="2"/>
  <c r="AK82" i="2"/>
  <c r="AN82" i="2"/>
  <c r="AO82" i="2"/>
  <c r="AR82" i="2"/>
  <c r="AS82" i="2"/>
  <c r="AV82" i="2"/>
  <c r="AW82" i="2"/>
  <c r="AZ82" i="2"/>
  <c r="BA82" i="2"/>
  <c r="BD82" i="2"/>
  <c r="BE82" i="2"/>
  <c r="BH82" i="2"/>
  <c r="BI82" i="2"/>
  <c r="BL82" i="2"/>
  <c r="BM82" i="2"/>
  <c r="BP82" i="2"/>
  <c r="BQ82" i="2"/>
  <c r="BT82" i="2"/>
  <c r="BU82" i="2"/>
  <c r="BX82" i="2"/>
  <c r="BY82" i="2"/>
  <c r="CB82" i="2"/>
  <c r="CC82" i="2"/>
  <c r="CF82" i="2"/>
  <c r="CG82" i="2"/>
  <c r="CJ82" i="2"/>
  <c r="CK82" i="2"/>
  <c r="CN82" i="2"/>
  <c r="CO82" i="2"/>
  <c r="CR82" i="2"/>
  <c r="CS82" i="2"/>
  <c r="CV82" i="2"/>
  <c r="CW82" i="2"/>
  <c r="CZ82" i="2"/>
  <c r="DA82" i="2"/>
  <c r="DD82" i="2"/>
  <c r="DE82" i="2"/>
  <c r="DH82" i="2"/>
  <c r="DI82" i="2"/>
  <c r="DL82" i="2"/>
  <c r="DM82" i="2"/>
  <c r="DP82" i="2"/>
  <c r="DQ82" i="2"/>
  <c r="DT82" i="2"/>
  <c r="DU82" i="2"/>
  <c r="DX82" i="2"/>
  <c r="DY82" i="2"/>
  <c r="EB82" i="2"/>
  <c r="EC82" i="2"/>
  <c r="EF82" i="2"/>
  <c r="EG82" i="2"/>
  <c r="EJ82" i="2"/>
  <c r="EK82" i="2"/>
  <c r="EN82" i="2"/>
  <c r="EO82" i="2"/>
  <c r="ER82" i="2"/>
  <c r="ES82" i="2"/>
  <c r="EV82" i="2"/>
  <c r="EW82" i="2"/>
  <c r="EZ82" i="2"/>
  <c r="FA82" i="2"/>
  <c r="FD82" i="2"/>
  <c r="FE82" i="2"/>
  <c r="FH82" i="2"/>
  <c r="FI82" i="2"/>
  <c r="H83" i="2"/>
  <c r="I83" i="2"/>
  <c r="L83" i="2"/>
  <c r="M83" i="2"/>
  <c r="P83" i="2"/>
  <c r="Q83" i="2"/>
  <c r="T83" i="2"/>
  <c r="U83" i="2"/>
  <c r="X83" i="2"/>
  <c r="Y83" i="2"/>
  <c r="AB83" i="2"/>
  <c r="AC83" i="2"/>
  <c r="AF83" i="2"/>
  <c r="AG83" i="2"/>
  <c r="AJ83" i="2"/>
  <c r="AK83" i="2"/>
  <c r="AN83" i="2"/>
  <c r="AO83" i="2"/>
  <c r="AR83" i="2"/>
  <c r="AS83" i="2"/>
  <c r="AV83" i="2"/>
  <c r="AW83" i="2"/>
  <c r="AZ83" i="2"/>
  <c r="BA83" i="2"/>
  <c r="BD83" i="2"/>
  <c r="BE83" i="2"/>
  <c r="BH83" i="2"/>
  <c r="BI83" i="2"/>
  <c r="BL83" i="2"/>
  <c r="BM83" i="2"/>
  <c r="BP83" i="2"/>
  <c r="BQ83" i="2"/>
  <c r="BT83" i="2"/>
  <c r="BU83" i="2"/>
  <c r="BX83" i="2"/>
  <c r="BY83" i="2"/>
  <c r="CB83" i="2"/>
  <c r="CC83" i="2"/>
  <c r="CF83" i="2"/>
  <c r="CG83" i="2"/>
  <c r="CJ83" i="2"/>
  <c r="CK83" i="2"/>
  <c r="CN83" i="2"/>
  <c r="CO83" i="2"/>
  <c r="CR83" i="2"/>
  <c r="CS83" i="2"/>
  <c r="CV83" i="2"/>
  <c r="CW83" i="2"/>
  <c r="CZ83" i="2"/>
  <c r="DA83" i="2"/>
  <c r="DD83" i="2"/>
  <c r="DE83" i="2"/>
  <c r="DH83" i="2"/>
  <c r="DI83" i="2"/>
  <c r="DL83" i="2"/>
  <c r="DM83" i="2"/>
  <c r="DP83" i="2"/>
  <c r="DQ83" i="2"/>
  <c r="DT83" i="2"/>
  <c r="DU83" i="2"/>
  <c r="DX83" i="2"/>
  <c r="DY83" i="2"/>
  <c r="EB83" i="2"/>
  <c r="EC83" i="2"/>
  <c r="EF83" i="2"/>
  <c r="EG83" i="2"/>
  <c r="EJ83" i="2"/>
  <c r="EK83" i="2"/>
  <c r="EN83" i="2"/>
  <c r="EO83" i="2"/>
  <c r="ER83" i="2"/>
  <c r="ES83" i="2"/>
  <c r="EV83" i="2"/>
  <c r="EW83" i="2"/>
  <c r="EZ83" i="2"/>
  <c r="FA83" i="2"/>
  <c r="FD83" i="2"/>
  <c r="FE83" i="2"/>
  <c r="FH83" i="2"/>
  <c r="FI83" i="2"/>
  <c r="H84" i="2"/>
  <c r="I84" i="2"/>
  <c r="L84" i="2"/>
  <c r="M84" i="2"/>
  <c r="P84" i="2"/>
  <c r="Q84" i="2"/>
  <c r="T84" i="2"/>
  <c r="U84" i="2"/>
  <c r="X84" i="2"/>
  <c r="Y84" i="2"/>
  <c r="AB84" i="2"/>
  <c r="AC84" i="2"/>
  <c r="AF84" i="2"/>
  <c r="AG84" i="2"/>
  <c r="AJ84" i="2"/>
  <c r="AK84" i="2"/>
  <c r="AN84" i="2"/>
  <c r="AO84" i="2"/>
  <c r="AR84" i="2"/>
  <c r="AS84" i="2"/>
  <c r="AV84" i="2"/>
  <c r="AW84" i="2"/>
  <c r="AZ84" i="2"/>
  <c r="BA84" i="2"/>
  <c r="BD84" i="2"/>
  <c r="BE84" i="2"/>
  <c r="BH84" i="2"/>
  <c r="BI84" i="2"/>
  <c r="BL84" i="2"/>
  <c r="BM84" i="2"/>
  <c r="BP84" i="2"/>
  <c r="BQ84" i="2"/>
  <c r="BT84" i="2"/>
  <c r="BU84" i="2"/>
  <c r="BX84" i="2"/>
  <c r="BY84" i="2"/>
  <c r="CB84" i="2"/>
  <c r="CC84" i="2"/>
  <c r="CF84" i="2"/>
  <c r="CG84" i="2"/>
  <c r="CJ84" i="2"/>
  <c r="CK84" i="2"/>
  <c r="CN84" i="2"/>
  <c r="CO84" i="2"/>
  <c r="CR84" i="2"/>
  <c r="CS84" i="2"/>
  <c r="CV84" i="2"/>
  <c r="CW84" i="2"/>
  <c r="CZ84" i="2"/>
  <c r="DA84" i="2"/>
  <c r="DD84" i="2"/>
  <c r="DE84" i="2"/>
  <c r="DH84" i="2"/>
  <c r="DI84" i="2"/>
  <c r="DL84" i="2"/>
  <c r="DM84" i="2"/>
  <c r="DP84" i="2"/>
  <c r="DQ84" i="2"/>
  <c r="DT84" i="2"/>
  <c r="DU84" i="2"/>
  <c r="DX84" i="2"/>
  <c r="DY84" i="2"/>
  <c r="EB84" i="2"/>
  <c r="EC84" i="2"/>
  <c r="EF84" i="2"/>
  <c r="EG84" i="2"/>
  <c r="EJ84" i="2"/>
  <c r="EK84" i="2"/>
  <c r="EN84" i="2"/>
  <c r="EO84" i="2"/>
  <c r="ER84" i="2"/>
  <c r="ES84" i="2"/>
  <c r="EV84" i="2"/>
  <c r="EW84" i="2"/>
  <c r="EZ84" i="2"/>
  <c r="FA84" i="2"/>
  <c r="FD84" i="2"/>
  <c r="FE84" i="2"/>
  <c r="FH84" i="2"/>
  <c r="FI84" i="2"/>
  <c r="H85" i="2"/>
  <c r="I85" i="2"/>
  <c r="L85" i="2"/>
  <c r="M85" i="2"/>
  <c r="P85" i="2"/>
  <c r="Q85" i="2"/>
  <c r="T85" i="2"/>
  <c r="U85" i="2"/>
  <c r="X85" i="2"/>
  <c r="Y85" i="2"/>
  <c r="AB85" i="2"/>
  <c r="AC85" i="2"/>
  <c r="AF85" i="2"/>
  <c r="AG85" i="2"/>
  <c r="AJ85" i="2"/>
  <c r="AK85" i="2"/>
  <c r="AN85" i="2"/>
  <c r="AO85" i="2"/>
  <c r="AR85" i="2"/>
  <c r="AS85" i="2"/>
  <c r="AV85" i="2"/>
  <c r="AW85" i="2"/>
  <c r="AZ85" i="2"/>
  <c r="BA85" i="2"/>
  <c r="BD85" i="2"/>
  <c r="BE85" i="2"/>
  <c r="BH85" i="2"/>
  <c r="BI85" i="2"/>
  <c r="BL85" i="2"/>
  <c r="BM85" i="2"/>
  <c r="BP85" i="2"/>
  <c r="BQ85" i="2"/>
  <c r="BT85" i="2"/>
  <c r="BU85" i="2"/>
  <c r="BX85" i="2"/>
  <c r="BY85" i="2"/>
  <c r="CB85" i="2"/>
  <c r="CC85" i="2"/>
  <c r="CF85" i="2"/>
  <c r="CG85" i="2"/>
  <c r="CJ85" i="2"/>
  <c r="CK85" i="2"/>
  <c r="CN85" i="2"/>
  <c r="CO85" i="2"/>
  <c r="CR85" i="2"/>
  <c r="CS85" i="2"/>
  <c r="CV85" i="2"/>
  <c r="CW85" i="2"/>
  <c r="CZ85" i="2"/>
  <c r="DA85" i="2"/>
  <c r="DD85" i="2"/>
  <c r="DE85" i="2"/>
  <c r="DH85" i="2"/>
  <c r="DI85" i="2"/>
  <c r="DL85" i="2"/>
  <c r="DM85" i="2"/>
  <c r="DP85" i="2"/>
  <c r="DQ85" i="2"/>
  <c r="DT85" i="2"/>
  <c r="DU85" i="2"/>
  <c r="DX85" i="2"/>
  <c r="DY85" i="2"/>
  <c r="EB85" i="2"/>
  <c r="EC85" i="2"/>
  <c r="EF85" i="2"/>
  <c r="EG85" i="2"/>
  <c r="EJ85" i="2"/>
  <c r="EK85" i="2"/>
  <c r="EN85" i="2"/>
  <c r="EO85" i="2"/>
  <c r="ER85" i="2"/>
  <c r="ES85" i="2"/>
  <c r="EV85" i="2"/>
  <c r="EW85" i="2"/>
  <c r="EZ85" i="2"/>
  <c r="FA85" i="2"/>
  <c r="FD85" i="2"/>
  <c r="FE85" i="2"/>
  <c r="FH85" i="2"/>
  <c r="FI85" i="2"/>
  <c r="H86" i="2"/>
  <c r="I86" i="2"/>
  <c r="L86" i="2"/>
  <c r="M86" i="2"/>
  <c r="P86" i="2"/>
  <c r="Q86" i="2"/>
  <c r="T86" i="2"/>
  <c r="U86" i="2"/>
  <c r="X86" i="2"/>
  <c r="Y86" i="2"/>
  <c r="AB86" i="2"/>
  <c r="AC86" i="2"/>
  <c r="AF86" i="2"/>
  <c r="AG86" i="2"/>
  <c r="AJ86" i="2"/>
  <c r="AK86" i="2"/>
  <c r="AN86" i="2"/>
  <c r="AO86" i="2"/>
  <c r="AR86" i="2"/>
  <c r="AS86" i="2"/>
  <c r="AV86" i="2"/>
  <c r="AW86" i="2"/>
  <c r="AZ86" i="2"/>
  <c r="BA86" i="2"/>
  <c r="BD86" i="2"/>
  <c r="BE86" i="2"/>
  <c r="BH86" i="2"/>
  <c r="BI86" i="2"/>
  <c r="BL86" i="2"/>
  <c r="BM86" i="2"/>
  <c r="BP86" i="2"/>
  <c r="BQ86" i="2"/>
  <c r="BT86" i="2"/>
  <c r="BU86" i="2"/>
  <c r="BX86" i="2"/>
  <c r="BY86" i="2"/>
  <c r="CB86" i="2"/>
  <c r="CC86" i="2"/>
  <c r="CF86" i="2"/>
  <c r="CG86" i="2"/>
  <c r="CJ86" i="2"/>
  <c r="CK86" i="2"/>
  <c r="CN86" i="2"/>
  <c r="CO86" i="2"/>
  <c r="CR86" i="2"/>
  <c r="CS86" i="2"/>
  <c r="CV86" i="2"/>
  <c r="CW86" i="2"/>
  <c r="CZ86" i="2"/>
  <c r="DA86" i="2"/>
  <c r="DD86" i="2"/>
  <c r="DE86" i="2"/>
  <c r="DH86" i="2"/>
  <c r="DI86" i="2"/>
  <c r="DL86" i="2"/>
  <c r="DM86" i="2"/>
  <c r="DP86" i="2"/>
  <c r="DQ86" i="2"/>
  <c r="DT86" i="2"/>
  <c r="DU86" i="2"/>
  <c r="DX86" i="2"/>
  <c r="DY86" i="2"/>
  <c r="EB86" i="2"/>
  <c r="EC86" i="2"/>
  <c r="EF86" i="2"/>
  <c r="EG86" i="2"/>
  <c r="EJ86" i="2"/>
  <c r="EK86" i="2"/>
  <c r="EN86" i="2"/>
  <c r="EO86" i="2"/>
  <c r="ER86" i="2"/>
  <c r="ES86" i="2"/>
  <c r="EV86" i="2"/>
  <c r="EW86" i="2"/>
  <c r="EZ86" i="2"/>
  <c r="FA86" i="2"/>
  <c r="FD86" i="2"/>
  <c r="FE86" i="2"/>
  <c r="FH86" i="2"/>
  <c r="FI86" i="2"/>
  <c r="H87" i="2"/>
  <c r="I87" i="2"/>
  <c r="L87" i="2"/>
  <c r="M87" i="2"/>
  <c r="P87" i="2"/>
  <c r="Q87" i="2"/>
  <c r="T87" i="2"/>
  <c r="U87" i="2"/>
  <c r="X87" i="2"/>
  <c r="Y87" i="2"/>
  <c r="AB87" i="2"/>
  <c r="AC87" i="2"/>
  <c r="AF87" i="2"/>
  <c r="AG87" i="2"/>
  <c r="AJ87" i="2"/>
  <c r="AK87" i="2"/>
  <c r="AN87" i="2"/>
  <c r="AO87" i="2"/>
  <c r="AR87" i="2"/>
  <c r="AS87" i="2"/>
  <c r="AV87" i="2"/>
  <c r="AW87" i="2"/>
  <c r="AZ87" i="2"/>
  <c r="BA87" i="2"/>
  <c r="BD87" i="2"/>
  <c r="BE87" i="2"/>
  <c r="BH87" i="2"/>
  <c r="BI87" i="2"/>
  <c r="BL87" i="2"/>
  <c r="BM87" i="2"/>
  <c r="BP87" i="2"/>
  <c r="BQ87" i="2"/>
  <c r="BT87" i="2"/>
  <c r="BU87" i="2"/>
  <c r="BX87" i="2"/>
  <c r="BY87" i="2"/>
  <c r="CB87" i="2"/>
  <c r="CC87" i="2"/>
  <c r="CF87" i="2"/>
  <c r="CG87" i="2"/>
  <c r="CJ87" i="2"/>
  <c r="CK87" i="2"/>
  <c r="CN87" i="2"/>
  <c r="CO87" i="2"/>
  <c r="CR87" i="2"/>
  <c r="CS87" i="2"/>
  <c r="CV87" i="2"/>
  <c r="CW87" i="2"/>
  <c r="CZ87" i="2"/>
  <c r="DA87" i="2"/>
  <c r="DD87" i="2"/>
  <c r="DE87" i="2"/>
  <c r="DH87" i="2"/>
  <c r="DI87" i="2"/>
  <c r="DL87" i="2"/>
  <c r="DM87" i="2"/>
  <c r="DP87" i="2"/>
  <c r="DQ87" i="2"/>
  <c r="DT87" i="2"/>
  <c r="DU87" i="2"/>
  <c r="DX87" i="2"/>
  <c r="DY87" i="2"/>
  <c r="EB87" i="2"/>
  <c r="EC87" i="2"/>
  <c r="EF87" i="2"/>
  <c r="EG87" i="2"/>
  <c r="EJ87" i="2"/>
  <c r="EK87" i="2"/>
  <c r="EN87" i="2"/>
  <c r="EO87" i="2"/>
  <c r="ER87" i="2"/>
  <c r="ES87" i="2"/>
  <c r="EV87" i="2"/>
  <c r="EW87" i="2"/>
  <c r="EZ87" i="2"/>
  <c r="FA87" i="2"/>
  <c r="FD87" i="2"/>
  <c r="FE87" i="2"/>
  <c r="FH87" i="2"/>
  <c r="FI87" i="2"/>
  <c r="H88" i="2"/>
  <c r="I88" i="2"/>
  <c r="L88" i="2"/>
  <c r="M88" i="2"/>
  <c r="P88" i="2"/>
  <c r="Q88" i="2"/>
  <c r="T88" i="2"/>
  <c r="U88" i="2"/>
  <c r="X88" i="2"/>
  <c r="Y88" i="2"/>
  <c r="AB88" i="2"/>
  <c r="AC88" i="2"/>
  <c r="AF88" i="2"/>
  <c r="AG88" i="2"/>
  <c r="AJ88" i="2"/>
  <c r="AK88" i="2"/>
  <c r="AN88" i="2"/>
  <c r="AO88" i="2"/>
  <c r="AR88" i="2"/>
  <c r="AS88" i="2"/>
  <c r="AV88" i="2"/>
  <c r="AW88" i="2"/>
  <c r="AZ88" i="2"/>
  <c r="BA88" i="2"/>
  <c r="BD88" i="2"/>
  <c r="BE88" i="2"/>
  <c r="BH88" i="2"/>
  <c r="BI88" i="2"/>
  <c r="BL88" i="2"/>
  <c r="BM88" i="2"/>
  <c r="BP88" i="2"/>
  <c r="BQ88" i="2"/>
  <c r="BT88" i="2"/>
  <c r="BU88" i="2"/>
  <c r="BX88" i="2"/>
  <c r="BY88" i="2"/>
  <c r="CB88" i="2"/>
  <c r="CC88" i="2"/>
  <c r="CF88" i="2"/>
  <c r="CG88" i="2"/>
  <c r="CJ88" i="2"/>
  <c r="CK88" i="2"/>
  <c r="CN88" i="2"/>
  <c r="CO88" i="2"/>
  <c r="CR88" i="2"/>
  <c r="CS88" i="2"/>
  <c r="CV88" i="2"/>
  <c r="CW88" i="2"/>
  <c r="CZ88" i="2"/>
  <c r="DA88" i="2"/>
  <c r="DD88" i="2"/>
  <c r="DE88" i="2"/>
  <c r="DH88" i="2"/>
  <c r="DI88" i="2"/>
  <c r="DL88" i="2"/>
  <c r="DM88" i="2"/>
  <c r="DP88" i="2"/>
  <c r="DQ88" i="2"/>
  <c r="DT88" i="2"/>
  <c r="DU88" i="2"/>
  <c r="DX88" i="2"/>
  <c r="DY88" i="2"/>
  <c r="EB88" i="2"/>
  <c r="EC88" i="2"/>
  <c r="EF88" i="2"/>
  <c r="EG88" i="2"/>
  <c r="EJ88" i="2"/>
  <c r="EK88" i="2"/>
  <c r="EN88" i="2"/>
  <c r="EO88" i="2"/>
  <c r="ER88" i="2"/>
  <c r="ES88" i="2"/>
  <c r="EV88" i="2"/>
  <c r="EW88" i="2"/>
  <c r="EZ88" i="2"/>
  <c r="FA88" i="2"/>
  <c r="FD88" i="2"/>
  <c r="FE88" i="2"/>
  <c r="FH88" i="2"/>
  <c r="FI88" i="2"/>
  <c r="H89" i="2"/>
  <c r="I89" i="2"/>
  <c r="L89" i="2"/>
  <c r="M89" i="2"/>
  <c r="P89" i="2"/>
  <c r="Q89" i="2"/>
  <c r="T89" i="2"/>
  <c r="U89" i="2"/>
  <c r="X89" i="2"/>
  <c r="Y89" i="2"/>
  <c r="AB89" i="2"/>
  <c r="AC89" i="2"/>
  <c r="AF89" i="2"/>
  <c r="AG89" i="2"/>
  <c r="AJ89" i="2"/>
  <c r="AK89" i="2"/>
  <c r="AN89" i="2"/>
  <c r="AO89" i="2"/>
  <c r="AR89" i="2"/>
  <c r="AS89" i="2"/>
  <c r="AV89" i="2"/>
  <c r="AW89" i="2"/>
  <c r="AZ89" i="2"/>
  <c r="BA89" i="2"/>
  <c r="BD89" i="2"/>
  <c r="BE89" i="2"/>
  <c r="BH89" i="2"/>
  <c r="BI89" i="2"/>
  <c r="BL89" i="2"/>
  <c r="BM89" i="2"/>
  <c r="BP89" i="2"/>
  <c r="BQ89" i="2"/>
  <c r="BT89" i="2"/>
  <c r="BU89" i="2"/>
  <c r="BX89" i="2"/>
  <c r="BY89" i="2"/>
  <c r="CB89" i="2"/>
  <c r="CC89" i="2"/>
  <c r="CF89" i="2"/>
  <c r="CG89" i="2"/>
  <c r="CJ89" i="2"/>
  <c r="CK89" i="2"/>
  <c r="CN89" i="2"/>
  <c r="CO89" i="2"/>
  <c r="CR89" i="2"/>
  <c r="CS89" i="2"/>
  <c r="CV89" i="2"/>
  <c r="CW89" i="2"/>
  <c r="CZ89" i="2"/>
  <c r="DA89" i="2"/>
  <c r="DD89" i="2"/>
  <c r="DE89" i="2"/>
  <c r="DH89" i="2"/>
  <c r="DI89" i="2"/>
  <c r="DL89" i="2"/>
  <c r="DM89" i="2"/>
  <c r="DP89" i="2"/>
  <c r="DQ89" i="2"/>
  <c r="DT89" i="2"/>
  <c r="DU89" i="2"/>
  <c r="DX89" i="2"/>
  <c r="DY89" i="2"/>
  <c r="EB89" i="2"/>
  <c r="EC89" i="2"/>
  <c r="EF89" i="2"/>
  <c r="EG89" i="2"/>
  <c r="EJ89" i="2"/>
  <c r="EK89" i="2"/>
  <c r="EN89" i="2"/>
  <c r="EO89" i="2"/>
  <c r="ER89" i="2"/>
  <c r="ES89" i="2"/>
  <c r="EV89" i="2"/>
  <c r="EW89" i="2"/>
  <c r="EZ89" i="2"/>
  <c r="FA89" i="2"/>
  <c r="FD89" i="2"/>
  <c r="FE89" i="2"/>
  <c r="FH89" i="2"/>
  <c r="FI89" i="2"/>
  <c r="H90" i="2"/>
  <c r="I90" i="2"/>
  <c r="L90" i="2"/>
  <c r="M90" i="2"/>
  <c r="P90" i="2"/>
  <c r="Q90" i="2"/>
  <c r="T90" i="2"/>
  <c r="U90" i="2"/>
  <c r="X90" i="2"/>
  <c r="Y90" i="2"/>
  <c r="AB90" i="2"/>
  <c r="AC90" i="2"/>
  <c r="AF90" i="2"/>
  <c r="AG90" i="2"/>
  <c r="AJ90" i="2"/>
  <c r="AK90" i="2"/>
  <c r="AN90" i="2"/>
  <c r="AO90" i="2"/>
  <c r="AR90" i="2"/>
  <c r="AS90" i="2"/>
  <c r="AV90" i="2"/>
  <c r="AW90" i="2"/>
  <c r="AZ90" i="2"/>
  <c r="BA90" i="2"/>
  <c r="BD90" i="2"/>
  <c r="BE90" i="2"/>
  <c r="BH90" i="2"/>
  <c r="BI90" i="2"/>
  <c r="BL90" i="2"/>
  <c r="BM90" i="2"/>
  <c r="BP90" i="2"/>
  <c r="BQ90" i="2"/>
  <c r="BT90" i="2"/>
  <c r="BU90" i="2"/>
  <c r="BX90" i="2"/>
  <c r="BY90" i="2"/>
  <c r="CB90" i="2"/>
  <c r="CC90" i="2"/>
  <c r="CF90" i="2"/>
  <c r="CG90" i="2"/>
  <c r="CJ90" i="2"/>
  <c r="CK90" i="2"/>
  <c r="CN90" i="2"/>
  <c r="CO90" i="2"/>
  <c r="CR90" i="2"/>
  <c r="CS90" i="2"/>
  <c r="CV90" i="2"/>
  <c r="CW90" i="2"/>
  <c r="CZ90" i="2"/>
  <c r="DA90" i="2"/>
  <c r="DD90" i="2"/>
  <c r="DE90" i="2"/>
  <c r="DH90" i="2"/>
  <c r="DI90" i="2"/>
  <c r="DL90" i="2"/>
  <c r="DM90" i="2"/>
  <c r="DP90" i="2"/>
  <c r="DQ90" i="2"/>
  <c r="DT90" i="2"/>
  <c r="DU90" i="2"/>
  <c r="DX90" i="2"/>
  <c r="DY90" i="2"/>
  <c r="EB90" i="2"/>
  <c r="EC90" i="2"/>
  <c r="EF90" i="2"/>
  <c r="EG90" i="2"/>
  <c r="EJ90" i="2"/>
  <c r="EK90" i="2"/>
  <c r="EN90" i="2"/>
  <c r="EO90" i="2"/>
  <c r="ER90" i="2"/>
  <c r="ES90" i="2"/>
  <c r="EV90" i="2"/>
  <c r="EW90" i="2"/>
  <c r="EZ90" i="2"/>
  <c r="FA90" i="2"/>
  <c r="FD90" i="2"/>
  <c r="FE90" i="2"/>
  <c r="FH90" i="2"/>
  <c r="FI90" i="2"/>
  <c r="H91" i="2"/>
  <c r="I91" i="2"/>
  <c r="L91" i="2"/>
  <c r="M91" i="2"/>
  <c r="P91" i="2"/>
  <c r="Q91" i="2"/>
  <c r="T91" i="2"/>
  <c r="U91" i="2"/>
  <c r="X91" i="2"/>
  <c r="Y91" i="2"/>
  <c r="AB91" i="2"/>
  <c r="AC91" i="2"/>
  <c r="AF91" i="2"/>
  <c r="AG91" i="2"/>
  <c r="AJ91" i="2"/>
  <c r="AK91" i="2"/>
  <c r="AN91" i="2"/>
  <c r="AO91" i="2"/>
  <c r="AR91" i="2"/>
  <c r="AS91" i="2"/>
  <c r="AV91" i="2"/>
  <c r="AW91" i="2"/>
  <c r="AZ91" i="2"/>
  <c r="BA91" i="2"/>
  <c r="BD91" i="2"/>
  <c r="BE91" i="2"/>
  <c r="BH91" i="2"/>
  <c r="BI91" i="2"/>
  <c r="BL91" i="2"/>
  <c r="BM91" i="2"/>
  <c r="BP91" i="2"/>
  <c r="BQ91" i="2"/>
  <c r="BT91" i="2"/>
  <c r="BU91" i="2"/>
  <c r="BX91" i="2"/>
  <c r="BY91" i="2"/>
  <c r="CB91" i="2"/>
  <c r="CC91" i="2"/>
  <c r="CF91" i="2"/>
  <c r="CG91" i="2"/>
  <c r="CJ91" i="2"/>
  <c r="CK91" i="2"/>
  <c r="CN91" i="2"/>
  <c r="CO91" i="2"/>
  <c r="CR91" i="2"/>
  <c r="CS91" i="2"/>
  <c r="CV91" i="2"/>
  <c r="CW91" i="2"/>
  <c r="CZ91" i="2"/>
  <c r="DA91" i="2"/>
  <c r="DD91" i="2"/>
  <c r="DE91" i="2"/>
  <c r="DH91" i="2"/>
  <c r="DI91" i="2"/>
  <c r="DL91" i="2"/>
  <c r="DM91" i="2"/>
  <c r="DP91" i="2"/>
  <c r="DQ91" i="2"/>
  <c r="DT91" i="2"/>
  <c r="DU91" i="2"/>
  <c r="DX91" i="2"/>
  <c r="DY91" i="2"/>
  <c r="EB91" i="2"/>
  <c r="EC91" i="2"/>
  <c r="EF91" i="2"/>
  <c r="EG91" i="2"/>
  <c r="EJ91" i="2"/>
  <c r="EK91" i="2"/>
  <c r="EN91" i="2"/>
  <c r="EO91" i="2"/>
  <c r="ER91" i="2"/>
  <c r="ES91" i="2"/>
  <c r="EV91" i="2"/>
  <c r="EW91" i="2"/>
  <c r="EZ91" i="2"/>
  <c r="FA91" i="2"/>
  <c r="FD91" i="2"/>
  <c r="FE91" i="2"/>
  <c r="FH91" i="2"/>
  <c r="FI91" i="2"/>
  <c r="H92" i="2"/>
  <c r="I92" i="2"/>
  <c r="L92" i="2"/>
  <c r="M92" i="2"/>
  <c r="P92" i="2"/>
  <c r="Q92" i="2"/>
  <c r="T92" i="2"/>
  <c r="U92" i="2"/>
  <c r="X92" i="2"/>
  <c r="Y92" i="2"/>
  <c r="AB92" i="2"/>
  <c r="AC92" i="2"/>
  <c r="AF92" i="2"/>
  <c r="AG92" i="2"/>
  <c r="AJ92" i="2"/>
  <c r="AK92" i="2"/>
  <c r="AN92" i="2"/>
  <c r="AO92" i="2"/>
  <c r="AR92" i="2"/>
  <c r="AS92" i="2"/>
  <c r="AV92" i="2"/>
  <c r="AW92" i="2"/>
  <c r="AZ92" i="2"/>
  <c r="BA92" i="2"/>
  <c r="BD92" i="2"/>
  <c r="BE92" i="2"/>
  <c r="BH92" i="2"/>
  <c r="BI92" i="2"/>
  <c r="BL92" i="2"/>
  <c r="BM92" i="2"/>
  <c r="BP92" i="2"/>
  <c r="BQ92" i="2"/>
  <c r="BT92" i="2"/>
  <c r="BU92" i="2"/>
  <c r="BX92" i="2"/>
  <c r="BY92" i="2"/>
  <c r="CB92" i="2"/>
  <c r="CC92" i="2"/>
  <c r="CF92" i="2"/>
  <c r="CG92" i="2"/>
  <c r="CJ92" i="2"/>
  <c r="CK92" i="2"/>
  <c r="CN92" i="2"/>
  <c r="CO92" i="2"/>
  <c r="CR92" i="2"/>
  <c r="CS92" i="2"/>
  <c r="CV92" i="2"/>
  <c r="CW92" i="2"/>
  <c r="CZ92" i="2"/>
  <c r="DA92" i="2"/>
  <c r="DD92" i="2"/>
  <c r="DE92" i="2"/>
  <c r="DH92" i="2"/>
  <c r="DI92" i="2"/>
  <c r="DL92" i="2"/>
  <c r="DM92" i="2"/>
  <c r="DP92" i="2"/>
  <c r="DQ92" i="2"/>
  <c r="DT92" i="2"/>
  <c r="DU92" i="2"/>
  <c r="DX92" i="2"/>
  <c r="DY92" i="2"/>
  <c r="EB92" i="2"/>
  <c r="EC92" i="2"/>
  <c r="EF92" i="2"/>
  <c r="EG92" i="2"/>
  <c r="EJ92" i="2"/>
  <c r="EK92" i="2"/>
  <c r="EN92" i="2"/>
  <c r="EO92" i="2"/>
  <c r="ER92" i="2"/>
  <c r="ES92" i="2"/>
  <c r="EV92" i="2"/>
  <c r="EW92" i="2"/>
  <c r="EZ92" i="2"/>
  <c r="FA92" i="2"/>
  <c r="FD92" i="2"/>
  <c r="FE92" i="2"/>
  <c r="FH92" i="2"/>
  <c r="FI92" i="2"/>
  <c r="H93" i="2"/>
  <c r="I93" i="2"/>
  <c r="L93" i="2"/>
  <c r="M93" i="2"/>
  <c r="P93" i="2"/>
  <c r="Q93" i="2"/>
  <c r="T93" i="2"/>
  <c r="U93" i="2"/>
  <c r="X93" i="2"/>
  <c r="Y93" i="2"/>
  <c r="AB93" i="2"/>
  <c r="AC93" i="2"/>
  <c r="AF93" i="2"/>
  <c r="AG93" i="2"/>
  <c r="AJ93" i="2"/>
  <c r="AK93" i="2"/>
  <c r="AN93" i="2"/>
  <c r="AO93" i="2"/>
  <c r="AR93" i="2"/>
  <c r="AS93" i="2"/>
  <c r="AV93" i="2"/>
  <c r="AW93" i="2"/>
  <c r="AZ93" i="2"/>
  <c r="BA93" i="2"/>
  <c r="BD93" i="2"/>
  <c r="BE93" i="2"/>
  <c r="BH93" i="2"/>
  <c r="BI93" i="2"/>
  <c r="BL93" i="2"/>
  <c r="BM93" i="2"/>
  <c r="BP93" i="2"/>
  <c r="BQ93" i="2"/>
  <c r="BT93" i="2"/>
  <c r="BU93" i="2"/>
  <c r="BX93" i="2"/>
  <c r="BY93" i="2"/>
  <c r="CB93" i="2"/>
  <c r="CC93" i="2"/>
  <c r="CF93" i="2"/>
  <c r="CG93" i="2"/>
  <c r="CJ93" i="2"/>
  <c r="CK93" i="2"/>
  <c r="CN93" i="2"/>
  <c r="CO93" i="2"/>
  <c r="CR93" i="2"/>
  <c r="CS93" i="2"/>
  <c r="CV93" i="2"/>
  <c r="CW93" i="2"/>
  <c r="CZ93" i="2"/>
  <c r="DA93" i="2"/>
  <c r="DD93" i="2"/>
  <c r="DE93" i="2"/>
  <c r="DH93" i="2"/>
  <c r="DI93" i="2"/>
  <c r="DL93" i="2"/>
  <c r="DM93" i="2"/>
  <c r="DP93" i="2"/>
  <c r="DQ93" i="2"/>
  <c r="DT93" i="2"/>
  <c r="DU93" i="2"/>
  <c r="DX93" i="2"/>
  <c r="DY93" i="2"/>
  <c r="EB93" i="2"/>
  <c r="EC93" i="2"/>
  <c r="EF93" i="2"/>
  <c r="EG93" i="2"/>
  <c r="EJ93" i="2"/>
  <c r="EK93" i="2"/>
  <c r="EN93" i="2"/>
  <c r="EO93" i="2"/>
  <c r="ER93" i="2"/>
  <c r="ES93" i="2"/>
  <c r="EV93" i="2"/>
  <c r="EW93" i="2"/>
  <c r="EZ93" i="2"/>
  <c r="FA93" i="2"/>
  <c r="FD93" i="2"/>
  <c r="FE93" i="2"/>
  <c r="FH93" i="2"/>
  <c r="FI93" i="2"/>
  <c r="H94" i="2"/>
  <c r="I94" i="2"/>
  <c r="L94" i="2"/>
  <c r="M94" i="2"/>
  <c r="P94" i="2"/>
  <c r="Q94" i="2"/>
  <c r="T94" i="2"/>
  <c r="U94" i="2"/>
  <c r="X94" i="2"/>
  <c r="Y94" i="2"/>
  <c r="AB94" i="2"/>
  <c r="AC94" i="2"/>
  <c r="AF94" i="2"/>
  <c r="AG94" i="2"/>
  <c r="AJ94" i="2"/>
  <c r="AK94" i="2"/>
  <c r="AN94" i="2"/>
  <c r="AO94" i="2"/>
  <c r="AR94" i="2"/>
  <c r="AS94" i="2"/>
  <c r="AV94" i="2"/>
  <c r="AW94" i="2"/>
  <c r="AZ94" i="2"/>
  <c r="BA94" i="2"/>
  <c r="BD94" i="2"/>
  <c r="BE94" i="2"/>
  <c r="BH94" i="2"/>
  <c r="BI94" i="2"/>
  <c r="BL94" i="2"/>
  <c r="BM94" i="2"/>
  <c r="BP94" i="2"/>
  <c r="BQ94" i="2"/>
  <c r="BT94" i="2"/>
  <c r="BU94" i="2"/>
  <c r="BX94" i="2"/>
  <c r="BY94" i="2"/>
  <c r="CB94" i="2"/>
  <c r="CC94" i="2"/>
  <c r="CF94" i="2"/>
  <c r="CG94" i="2"/>
  <c r="CJ94" i="2"/>
  <c r="CK94" i="2"/>
  <c r="CN94" i="2"/>
  <c r="CO94" i="2"/>
  <c r="CR94" i="2"/>
  <c r="CS94" i="2"/>
  <c r="CV94" i="2"/>
  <c r="CW94" i="2"/>
  <c r="CZ94" i="2"/>
  <c r="DA94" i="2"/>
  <c r="DD94" i="2"/>
  <c r="DE94" i="2"/>
  <c r="DH94" i="2"/>
  <c r="DI94" i="2"/>
  <c r="DL94" i="2"/>
  <c r="DM94" i="2"/>
  <c r="DP94" i="2"/>
  <c r="DQ94" i="2"/>
  <c r="DT94" i="2"/>
  <c r="DU94" i="2"/>
  <c r="DX94" i="2"/>
  <c r="DY94" i="2"/>
  <c r="EB94" i="2"/>
  <c r="EC94" i="2"/>
  <c r="EF94" i="2"/>
  <c r="EG94" i="2"/>
  <c r="EJ94" i="2"/>
  <c r="EK94" i="2"/>
  <c r="EN94" i="2"/>
  <c r="EO94" i="2"/>
  <c r="ER94" i="2"/>
  <c r="ES94" i="2"/>
  <c r="EV94" i="2"/>
  <c r="EW94" i="2"/>
  <c r="EZ94" i="2"/>
  <c r="FA94" i="2"/>
  <c r="FD94" i="2"/>
  <c r="FE94" i="2"/>
  <c r="FH94" i="2"/>
  <c r="FI94" i="2"/>
  <c r="H95" i="2"/>
  <c r="I95" i="2"/>
  <c r="L95" i="2"/>
  <c r="M95" i="2"/>
  <c r="P95" i="2"/>
  <c r="Q95" i="2"/>
  <c r="T95" i="2"/>
  <c r="U95" i="2"/>
  <c r="X95" i="2"/>
  <c r="Y95" i="2"/>
  <c r="AB95" i="2"/>
  <c r="AC95" i="2"/>
  <c r="AF95" i="2"/>
  <c r="AG95" i="2"/>
  <c r="AJ95" i="2"/>
  <c r="AK95" i="2"/>
  <c r="AN95" i="2"/>
  <c r="AO95" i="2"/>
  <c r="AR95" i="2"/>
  <c r="AS95" i="2"/>
  <c r="AV95" i="2"/>
  <c r="AW95" i="2"/>
  <c r="AZ95" i="2"/>
  <c r="BA95" i="2"/>
  <c r="BD95" i="2"/>
  <c r="BE95" i="2"/>
  <c r="BH95" i="2"/>
  <c r="BI95" i="2"/>
  <c r="BL95" i="2"/>
  <c r="BM95" i="2"/>
  <c r="BP95" i="2"/>
  <c r="BQ95" i="2"/>
  <c r="BT95" i="2"/>
  <c r="BU95" i="2"/>
  <c r="BX95" i="2"/>
  <c r="BY95" i="2"/>
  <c r="CB95" i="2"/>
  <c r="CC95" i="2"/>
  <c r="CF95" i="2"/>
  <c r="CG95" i="2"/>
  <c r="CJ95" i="2"/>
  <c r="CK95" i="2"/>
  <c r="CN95" i="2"/>
  <c r="CO95" i="2"/>
  <c r="CR95" i="2"/>
  <c r="CS95" i="2"/>
  <c r="CV95" i="2"/>
  <c r="CW95" i="2"/>
  <c r="CZ95" i="2"/>
  <c r="DA95" i="2"/>
  <c r="DD95" i="2"/>
  <c r="DE95" i="2"/>
  <c r="DH95" i="2"/>
  <c r="DI95" i="2"/>
  <c r="DL95" i="2"/>
  <c r="DM95" i="2"/>
  <c r="DP95" i="2"/>
  <c r="DQ95" i="2"/>
  <c r="DT95" i="2"/>
  <c r="DU95" i="2"/>
  <c r="DX95" i="2"/>
  <c r="DY95" i="2"/>
  <c r="EB95" i="2"/>
  <c r="EC95" i="2"/>
  <c r="EF95" i="2"/>
  <c r="EG95" i="2"/>
  <c r="EJ95" i="2"/>
  <c r="EK95" i="2"/>
  <c r="EN95" i="2"/>
  <c r="EO95" i="2"/>
  <c r="ER95" i="2"/>
  <c r="ES95" i="2"/>
  <c r="EV95" i="2"/>
  <c r="EW95" i="2"/>
  <c r="EZ95" i="2"/>
  <c r="FA95" i="2"/>
  <c r="FD95" i="2"/>
  <c r="FE95" i="2"/>
  <c r="FH95" i="2"/>
  <c r="FI95" i="2"/>
  <c r="H96" i="2"/>
  <c r="I96" i="2"/>
  <c r="L96" i="2"/>
  <c r="M96" i="2"/>
  <c r="P96" i="2"/>
  <c r="Q96" i="2"/>
  <c r="T96" i="2"/>
  <c r="U96" i="2"/>
  <c r="X96" i="2"/>
  <c r="Y96" i="2"/>
  <c r="AB96" i="2"/>
  <c r="AC96" i="2"/>
  <c r="AF96" i="2"/>
  <c r="AG96" i="2"/>
  <c r="AJ96" i="2"/>
  <c r="AK96" i="2"/>
  <c r="AN96" i="2"/>
  <c r="AO96" i="2"/>
  <c r="AR96" i="2"/>
  <c r="AS96" i="2"/>
  <c r="AV96" i="2"/>
  <c r="AW96" i="2"/>
  <c r="AZ96" i="2"/>
  <c r="BA96" i="2"/>
  <c r="BD96" i="2"/>
  <c r="BE96" i="2"/>
  <c r="BH96" i="2"/>
  <c r="BI96" i="2"/>
  <c r="BL96" i="2"/>
  <c r="BM96" i="2"/>
  <c r="BP96" i="2"/>
  <c r="BQ96" i="2"/>
  <c r="BT96" i="2"/>
  <c r="BU96" i="2"/>
  <c r="BX96" i="2"/>
  <c r="BY96" i="2"/>
  <c r="CB96" i="2"/>
  <c r="CC96" i="2"/>
  <c r="CF96" i="2"/>
  <c r="CG96" i="2"/>
  <c r="CJ96" i="2"/>
  <c r="CK96" i="2"/>
  <c r="CN96" i="2"/>
  <c r="CO96" i="2"/>
  <c r="CR96" i="2"/>
  <c r="CS96" i="2"/>
  <c r="CV96" i="2"/>
  <c r="CW96" i="2"/>
  <c r="CZ96" i="2"/>
  <c r="DA96" i="2"/>
  <c r="DD96" i="2"/>
  <c r="DE96" i="2"/>
  <c r="DH96" i="2"/>
  <c r="DI96" i="2"/>
  <c r="DL96" i="2"/>
  <c r="DM96" i="2"/>
  <c r="DP96" i="2"/>
  <c r="DQ96" i="2"/>
  <c r="DT96" i="2"/>
  <c r="DU96" i="2"/>
  <c r="DX96" i="2"/>
  <c r="DY96" i="2"/>
  <c r="EB96" i="2"/>
  <c r="EC96" i="2"/>
  <c r="EF96" i="2"/>
  <c r="EG96" i="2"/>
  <c r="EJ96" i="2"/>
  <c r="EK96" i="2"/>
  <c r="EN96" i="2"/>
  <c r="EO96" i="2"/>
  <c r="ER96" i="2"/>
  <c r="ES96" i="2"/>
  <c r="EV96" i="2"/>
  <c r="EW96" i="2"/>
  <c r="EZ96" i="2"/>
  <c r="FA96" i="2"/>
  <c r="FD96" i="2"/>
  <c r="FE96" i="2"/>
  <c r="FH96" i="2"/>
  <c r="FI96" i="2"/>
  <c r="H97" i="2"/>
  <c r="I97" i="2"/>
  <c r="L97" i="2"/>
  <c r="M97" i="2"/>
  <c r="P97" i="2"/>
  <c r="Q97" i="2"/>
  <c r="T97" i="2"/>
  <c r="U97" i="2"/>
  <c r="X97" i="2"/>
  <c r="Y97" i="2"/>
  <c r="AB97" i="2"/>
  <c r="AC97" i="2"/>
  <c r="AF97" i="2"/>
  <c r="AG97" i="2"/>
  <c r="AJ97" i="2"/>
  <c r="AK97" i="2"/>
  <c r="AN97" i="2"/>
  <c r="AO97" i="2"/>
  <c r="AR97" i="2"/>
  <c r="AS97" i="2"/>
  <c r="AV97" i="2"/>
  <c r="AW97" i="2"/>
  <c r="AZ97" i="2"/>
  <c r="BA97" i="2"/>
  <c r="BD97" i="2"/>
  <c r="BE97" i="2"/>
  <c r="BH97" i="2"/>
  <c r="BI97" i="2"/>
  <c r="BL97" i="2"/>
  <c r="BM97" i="2"/>
  <c r="BP97" i="2"/>
  <c r="BQ97" i="2"/>
  <c r="BT97" i="2"/>
  <c r="BU97" i="2"/>
  <c r="BX97" i="2"/>
  <c r="BY97" i="2"/>
  <c r="CB97" i="2"/>
  <c r="CC97" i="2"/>
  <c r="CF97" i="2"/>
  <c r="CG97" i="2"/>
  <c r="CJ97" i="2"/>
  <c r="CK97" i="2"/>
  <c r="CN97" i="2"/>
  <c r="CO97" i="2"/>
  <c r="CR97" i="2"/>
  <c r="CS97" i="2"/>
  <c r="CV97" i="2"/>
  <c r="CW97" i="2"/>
  <c r="CZ97" i="2"/>
  <c r="DA97" i="2"/>
  <c r="DD97" i="2"/>
  <c r="DE97" i="2"/>
  <c r="DH97" i="2"/>
  <c r="DI97" i="2"/>
  <c r="DL97" i="2"/>
  <c r="DM97" i="2"/>
  <c r="DP97" i="2"/>
  <c r="DQ97" i="2"/>
  <c r="DT97" i="2"/>
  <c r="DU97" i="2"/>
  <c r="DX97" i="2"/>
  <c r="DY97" i="2"/>
  <c r="EB97" i="2"/>
  <c r="EC97" i="2"/>
  <c r="EF97" i="2"/>
  <c r="EG97" i="2"/>
  <c r="EJ97" i="2"/>
  <c r="EK97" i="2"/>
  <c r="EN97" i="2"/>
  <c r="EO97" i="2"/>
  <c r="ER97" i="2"/>
  <c r="ES97" i="2"/>
  <c r="EV97" i="2"/>
  <c r="EW97" i="2"/>
  <c r="EZ97" i="2"/>
  <c r="FA97" i="2"/>
  <c r="FD97" i="2"/>
  <c r="FE97" i="2"/>
  <c r="FH97" i="2"/>
  <c r="FI97" i="2"/>
  <c r="H98" i="2"/>
  <c r="I98" i="2"/>
  <c r="L98" i="2"/>
  <c r="M98" i="2"/>
  <c r="P98" i="2"/>
  <c r="Q98" i="2"/>
  <c r="T98" i="2"/>
  <c r="U98" i="2"/>
  <c r="X98" i="2"/>
  <c r="Y98" i="2"/>
  <c r="AB98" i="2"/>
  <c r="AC98" i="2"/>
  <c r="AF98" i="2"/>
  <c r="AG98" i="2"/>
  <c r="AJ98" i="2"/>
  <c r="AK98" i="2"/>
  <c r="AN98" i="2"/>
  <c r="AO98" i="2"/>
  <c r="AR98" i="2"/>
  <c r="AS98" i="2"/>
  <c r="AV98" i="2"/>
  <c r="AW98" i="2"/>
  <c r="AZ98" i="2"/>
  <c r="BA98" i="2"/>
  <c r="BD98" i="2"/>
  <c r="BE98" i="2"/>
  <c r="BH98" i="2"/>
  <c r="BI98" i="2"/>
  <c r="BL98" i="2"/>
  <c r="BM98" i="2"/>
  <c r="BP98" i="2"/>
  <c r="BQ98" i="2"/>
  <c r="BT98" i="2"/>
  <c r="BU98" i="2"/>
  <c r="BX98" i="2"/>
  <c r="BY98" i="2"/>
  <c r="CB98" i="2"/>
  <c r="CC98" i="2"/>
  <c r="CF98" i="2"/>
  <c r="CG98" i="2"/>
  <c r="CJ98" i="2"/>
  <c r="CK98" i="2"/>
  <c r="CN98" i="2"/>
  <c r="CO98" i="2"/>
  <c r="CR98" i="2"/>
  <c r="CS98" i="2"/>
  <c r="CV98" i="2"/>
  <c r="CW98" i="2"/>
  <c r="CZ98" i="2"/>
  <c r="DA98" i="2"/>
  <c r="DD98" i="2"/>
  <c r="DE98" i="2"/>
  <c r="DH98" i="2"/>
  <c r="DI98" i="2"/>
  <c r="DL98" i="2"/>
  <c r="DM98" i="2"/>
  <c r="DP98" i="2"/>
  <c r="DQ98" i="2"/>
  <c r="DT98" i="2"/>
  <c r="DU98" i="2"/>
  <c r="DX98" i="2"/>
  <c r="DY98" i="2"/>
  <c r="EB98" i="2"/>
  <c r="EC98" i="2"/>
  <c r="EF98" i="2"/>
  <c r="EG98" i="2"/>
  <c r="EJ98" i="2"/>
  <c r="EK98" i="2"/>
  <c r="EN98" i="2"/>
  <c r="EO98" i="2"/>
  <c r="ER98" i="2"/>
  <c r="ES98" i="2"/>
  <c r="EV98" i="2"/>
  <c r="EW98" i="2"/>
  <c r="EZ98" i="2"/>
  <c r="FA98" i="2"/>
  <c r="FD98" i="2"/>
  <c r="FE98" i="2"/>
  <c r="FH98" i="2"/>
  <c r="FI98" i="2"/>
  <c r="H99" i="2"/>
  <c r="I99" i="2"/>
  <c r="L99" i="2"/>
  <c r="M99" i="2"/>
  <c r="P99" i="2"/>
  <c r="Q99" i="2"/>
  <c r="T99" i="2"/>
  <c r="U99" i="2"/>
  <c r="X99" i="2"/>
  <c r="Y99" i="2"/>
  <c r="AB99" i="2"/>
  <c r="AC99" i="2"/>
  <c r="AF99" i="2"/>
  <c r="AG99" i="2"/>
  <c r="AJ99" i="2"/>
  <c r="AK99" i="2"/>
  <c r="AN99" i="2"/>
  <c r="AO99" i="2"/>
  <c r="AR99" i="2"/>
  <c r="AS99" i="2"/>
  <c r="AV99" i="2"/>
  <c r="AW99" i="2"/>
  <c r="AZ99" i="2"/>
  <c r="BA99" i="2"/>
  <c r="BD99" i="2"/>
  <c r="BE99" i="2"/>
  <c r="BH99" i="2"/>
  <c r="BI99" i="2"/>
  <c r="BL99" i="2"/>
  <c r="BM99" i="2"/>
  <c r="BP99" i="2"/>
  <c r="BQ99" i="2"/>
  <c r="BT99" i="2"/>
  <c r="BU99" i="2"/>
  <c r="BX99" i="2"/>
  <c r="BY99" i="2"/>
  <c r="CB99" i="2"/>
  <c r="CC99" i="2"/>
  <c r="CF99" i="2"/>
  <c r="CG99" i="2"/>
  <c r="CJ99" i="2"/>
  <c r="CK99" i="2"/>
  <c r="CN99" i="2"/>
  <c r="CO99" i="2"/>
  <c r="CR99" i="2"/>
  <c r="CS99" i="2"/>
  <c r="CV99" i="2"/>
  <c r="CW99" i="2"/>
  <c r="CZ99" i="2"/>
  <c r="DA99" i="2"/>
  <c r="DD99" i="2"/>
  <c r="DE99" i="2"/>
  <c r="DH99" i="2"/>
  <c r="DI99" i="2"/>
  <c r="DL99" i="2"/>
  <c r="DM99" i="2"/>
  <c r="DP99" i="2"/>
  <c r="DQ99" i="2"/>
  <c r="DT99" i="2"/>
  <c r="DU99" i="2"/>
  <c r="DX99" i="2"/>
  <c r="DY99" i="2"/>
  <c r="EB99" i="2"/>
  <c r="EC99" i="2"/>
  <c r="EF99" i="2"/>
  <c r="EG99" i="2"/>
  <c r="EJ99" i="2"/>
  <c r="EK99" i="2"/>
  <c r="EN99" i="2"/>
  <c r="EO99" i="2"/>
  <c r="ER99" i="2"/>
  <c r="ES99" i="2"/>
  <c r="EV99" i="2"/>
  <c r="EW99" i="2"/>
  <c r="EZ99" i="2"/>
  <c r="FA99" i="2"/>
  <c r="FD99" i="2"/>
  <c r="FE99" i="2"/>
  <c r="FH99" i="2"/>
  <c r="FI99" i="2"/>
  <c r="H100" i="2"/>
  <c r="I100" i="2"/>
  <c r="L100" i="2"/>
  <c r="M100" i="2"/>
  <c r="P100" i="2"/>
  <c r="Q100" i="2"/>
  <c r="T100" i="2"/>
  <c r="U100" i="2"/>
  <c r="X100" i="2"/>
  <c r="Y100" i="2"/>
  <c r="AB100" i="2"/>
  <c r="AC100" i="2"/>
  <c r="AF100" i="2"/>
  <c r="AG100" i="2"/>
  <c r="AJ100" i="2"/>
  <c r="AK100" i="2"/>
  <c r="AN100" i="2"/>
  <c r="AO100" i="2"/>
  <c r="AR100" i="2"/>
  <c r="AS100" i="2"/>
  <c r="AV100" i="2"/>
  <c r="AW100" i="2"/>
  <c r="AZ100" i="2"/>
  <c r="BA100" i="2"/>
  <c r="BD100" i="2"/>
  <c r="BE100" i="2"/>
  <c r="BH100" i="2"/>
  <c r="BI100" i="2"/>
  <c r="BL100" i="2"/>
  <c r="BM100" i="2"/>
  <c r="BP100" i="2"/>
  <c r="BQ100" i="2"/>
  <c r="BT100" i="2"/>
  <c r="BU100" i="2"/>
  <c r="BX100" i="2"/>
  <c r="BY100" i="2"/>
  <c r="CB100" i="2"/>
  <c r="CC100" i="2"/>
  <c r="CF100" i="2"/>
  <c r="CG100" i="2"/>
  <c r="CJ100" i="2"/>
  <c r="CK100" i="2"/>
  <c r="CN100" i="2"/>
  <c r="CO100" i="2"/>
  <c r="CR100" i="2"/>
  <c r="CS100" i="2"/>
  <c r="CV100" i="2"/>
  <c r="CW100" i="2"/>
  <c r="CZ100" i="2"/>
  <c r="DA100" i="2"/>
  <c r="DD100" i="2"/>
  <c r="DE100" i="2"/>
  <c r="DH100" i="2"/>
  <c r="DI100" i="2"/>
  <c r="DL100" i="2"/>
  <c r="DM100" i="2"/>
  <c r="DP100" i="2"/>
  <c r="DQ100" i="2"/>
  <c r="DT100" i="2"/>
  <c r="DU100" i="2"/>
  <c r="DX100" i="2"/>
  <c r="DY100" i="2"/>
  <c r="EB100" i="2"/>
  <c r="EC100" i="2"/>
  <c r="EF100" i="2"/>
  <c r="EG100" i="2"/>
  <c r="EJ100" i="2"/>
  <c r="EK100" i="2"/>
  <c r="EN100" i="2"/>
  <c r="EO100" i="2"/>
  <c r="ER100" i="2"/>
  <c r="ES100" i="2"/>
  <c r="EV100" i="2"/>
  <c r="EW100" i="2"/>
  <c r="EZ100" i="2"/>
  <c r="FA100" i="2"/>
  <c r="FD100" i="2"/>
  <c r="FE100" i="2"/>
  <c r="FH100" i="2"/>
  <c r="FI100" i="2"/>
  <c r="H101" i="2"/>
  <c r="I101" i="2"/>
  <c r="L101" i="2"/>
  <c r="M101" i="2"/>
  <c r="P101" i="2"/>
  <c r="Q101" i="2"/>
  <c r="T101" i="2"/>
  <c r="U101" i="2"/>
  <c r="X101" i="2"/>
  <c r="Y101" i="2"/>
  <c r="AB101" i="2"/>
  <c r="AC101" i="2"/>
  <c r="AF101" i="2"/>
  <c r="AG101" i="2"/>
  <c r="AJ101" i="2"/>
  <c r="AK101" i="2"/>
  <c r="AN101" i="2"/>
  <c r="AO101" i="2"/>
  <c r="AR101" i="2"/>
  <c r="AS101" i="2"/>
  <c r="AV101" i="2"/>
  <c r="AW101" i="2"/>
  <c r="AZ101" i="2"/>
  <c r="BA101" i="2"/>
  <c r="BD101" i="2"/>
  <c r="BE101" i="2"/>
  <c r="BH101" i="2"/>
  <c r="BI101" i="2"/>
  <c r="BL101" i="2"/>
  <c r="BM101" i="2"/>
  <c r="BP101" i="2"/>
  <c r="BQ101" i="2"/>
  <c r="BT101" i="2"/>
  <c r="BU101" i="2"/>
  <c r="BX101" i="2"/>
  <c r="BY101" i="2"/>
  <c r="CB101" i="2"/>
  <c r="CC101" i="2"/>
  <c r="CF101" i="2"/>
  <c r="CG101" i="2"/>
  <c r="CJ101" i="2"/>
  <c r="CK101" i="2"/>
  <c r="CN101" i="2"/>
  <c r="CO101" i="2"/>
  <c r="CR101" i="2"/>
  <c r="CS101" i="2"/>
  <c r="CV101" i="2"/>
  <c r="CW101" i="2"/>
  <c r="CZ101" i="2"/>
  <c r="DA101" i="2"/>
  <c r="DD101" i="2"/>
  <c r="DE101" i="2"/>
  <c r="DH101" i="2"/>
  <c r="DI101" i="2"/>
  <c r="DL101" i="2"/>
  <c r="DM101" i="2"/>
  <c r="DP101" i="2"/>
  <c r="DQ101" i="2"/>
  <c r="DT101" i="2"/>
  <c r="DU101" i="2"/>
  <c r="DX101" i="2"/>
  <c r="DY101" i="2"/>
  <c r="EB101" i="2"/>
  <c r="EC101" i="2"/>
  <c r="EF101" i="2"/>
  <c r="EG101" i="2"/>
  <c r="EJ101" i="2"/>
  <c r="EK101" i="2"/>
  <c r="EN101" i="2"/>
  <c r="EO101" i="2"/>
  <c r="ER101" i="2"/>
  <c r="ES101" i="2"/>
  <c r="EV101" i="2"/>
  <c r="EW101" i="2"/>
  <c r="EZ101" i="2"/>
  <c r="FA101" i="2"/>
  <c r="FD101" i="2"/>
  <c r="FE101" i="2"/>
  <c r="FH101" i="2"/>
  <c r="FI101" i="2"/>
  <c r="H102" i="2"/>
  <c r="I102" i="2"/>
  <c r="L102" i="2"/>
  <c r="M102" i="2"/>
  <c r="P102" i="2"/>
  <c r="Q102" i="2"/>
  <c r="T102" i="2"/>
  <c r="U102" i="2"/>
  <c r="X102" i="2"/>
  <c r="Y102" i="2"/>
  <c r="AB102" i="2"/>
  <c r="AC102" i="2"/>
  <c r="AF102" i="2"/>
  <c r="AG102" i="2"/>
  <c r="AJ102" i="2"/>
  <c r="AK102" i="2"/>
  <c r="AN102" i="2"/>
  <c r="AO102" i="2"/>
  <c r="AR102" i="2"/>
  <c r="AS102" i="2"/>
  <c r="AV102" i="2"/>
  <c r="AW102" i="2"/>
  <c r="AZ102" i="2"/>
  <c r="BA102" i="2"/>
  <c r="BD102" i="2"/>
  <c r="BE102" i="2"/>
  <c r="BH102" i="2"/>
  <c r="BI102" i="2"/>
  <c r="BL102" i="2"/>
  <c r="BM102" i="2"/>
  <c r="BP102" i="2"/>
  <c r="BQ102" i="2"/>
  <c r="BT102" i="2"/>
  <c r="BU102" i="2"/>
  <c r="BX102" i="2"/>
  <c r="BY102" i="2"/>
  <c r="CB102" i="2"/>
  <c r="CC102" i="2"/>
  <c r="CF102" i="2"/>
  <c r="CG102" i="2"/>
  <c r="CJ102" i="2"/>
  <c r="CK102" i="2"/>
  <c r="CN102" i="2"/>
  <c r="CO102" i="2"/>
  <c r="CR102" i="2"/>
  <c r="CS102" i="2"/>
  <c r="CV102" i="2"/>
  <c r="CW102" i="2"/>
  <c r="CZ102" i="2"/>
  <c r="DA102" i="2"/>
  <c r="DD102" i="2"/>
  <c r="DE102" i="2"/>
  <c r="DH102" i="2"/>
  <c r="DI102" i="2"/>
  <c r="DL102" i="2"/>
  <c r="DM102" i="2"/>
  <c r="DP102" i="2"/>
  <c r="DQ102" i="2"/>
  <c r="DT102" i="2"/>
  <c r="DU102" i="2"/>
  <c r="DX102" i="2"/>
  <c r="DY102" i="2"/>
  <c r="EB102" i="2"/>
  <c r="EC102" i="2"/>
  <c r="EF102" i="2"/>
  <c r="EG102" i="2"/>
  <c r="EJ102" i="2"/>
  <c r="EK102" i="2"/>
  <c r="EN102" i="2"/>
  <c r="EO102" i="2"/>
  <c r="ER102" i="2"/>
  <c r="ES102" i="2"/>
  <c r="EV102" i="2"/>
  <c r="EW102" i="2"/>
  <c r="EZ102" i="2"/>
  <c r="FA102" i="2"/>
  <c r="FD102" i="2"/>
  <c r="FE102" i="2"/>
  <c r="FH102" i="2"/>
  <c r="FI102" i="2"/>
  <c r="H103" i="2"/>
  <c r="I103" i="2"/>
  <c r="L103" i="2"/>
  <c r="M103" i="2"/>
  <c r="P103" i="2"/>
  <c r="Q103" i="2"/>
  <c r="T103" i="2"/>
  <c r="U103" i="2"/>
  <c r="X103" i="2"/>
  <c r="Y103" i="2"/>
  <c r="AB103" i="2"/>
  <c r="AC103" i="2"/>
  <c r="AF103" i="2"/>
  <c r="AG103" i="2"/>
  <c r="AJ103" i="2"/>
  <c r="AK103" i="2"/>
  <c r="AN103" i="2"/>
  <c r="AO103" i="2"/>
  <c r="AR103" i="2"/>
  <c r="AS103" i="2"/>
  <c r="AV103" i="2"/>
  <c r="AW103" i="2"/>
  <c r="AZ103" i="2"/>
  <c r="BA103" i="2"/>
  <c r="BD103" i="2"/>
  <c r="BE103" i="2"/>
  <c r="BH103" i="2"/>
  <c r="BI103" i="2"/>
  <c r="BL103" i="2"/>
  <c r="BM103" i="2"/>
  <c r="BP103" i="2"/>
  <c r="BQ103" i="2"/>
  <c r="BT103" i="2"/>
  <c r="BU103" i="2"/>
  <c r="BX103" i="2"/>
  <c r="BY103" i="2"/>
  <c r="CB103" i="2"/>
  <c r="CC103" i="2"/>
  <c r="CF103" i="2"/>
  <c r="CG103" i="2"/>
  <c r="CJ103" i="2"/>
  <c r="CK103" i="2"/>
  <c r="CN103" i="2"/>
  <c r="CO103" i="2"/>
  <c r="CR103" i="2"/>
  <c r="CS103" i="2"/>
  <c r="CV103" i="2"/>
  <c r="CW103" i="2"/>
  <c r="CZ103" i="2"/>
  <c r="DA103" i="2"/>
  <c r="DD103" i="2"/>
  <c r="DE103" i="2"/>
  <c r="DH103" i="2"/>
  <c r="DI103" i="2"/>
  <c r="DL103" i="2"/>
  <c r="DM103" i="2"/>
  <c r="DP103" i="2"/>
  <c r="DQ103" i="2"/>
  <c r="DT103" i="2"/>
  <c r="DU103" i="2"/>
  <c r="DX103" i="2"/>
  <c r="DY103" i="2"/>
  <c r="EB103" i="2"/>
  <c r="EC103" i="2"/>
  <c r="EF103" i="2"/>
  <c r="EG103" i="2"/>
  <c r="EJ103" i="2"/>
  <c r="EK103" i="2"/>
  <c r="EN103" i="2"/>
  <c r="EO103" i="2"/>
  <c r="ER103" i="2"/>
  <c r="ES103" i="2"/>
  <c r="EV103" i="2"/>
  <c r="EW103" i="2"/>
  <c r="EZ103" i="2"/>
  <c r="FA103" i="2"/>
  <c r="FD103" i="2"/>
  <c r="FE103" i="2"/>
  <c r="FH103" i="2"/>
  <c r="FI103" i="2"/>
  <c r="H104" i="2"/>
  <c r="I104" i="2"/>
  <c r="L104" i="2"/>
  <c r="M104" i="2"/>
  <c r="P104" i="2"/>
  <c r="Q104" i="2"/>
  <c r="T104" i="2"/>
  <c r="U104" i="2"/>
  <c r="X104" i="2"/>
  <c r="Y104" i="2"/>
  <c r="AB104" i="2"/>
  <c r="AC104" i="2"/>
  <c r="AF104" i="2"/>
  <c r="AG104" i="2"/>
  <c r="AJ104" i="2"/>
  <c r="AK104" i="2"/>
  <c r="AN104" i="2"/>
  <c r="AO104" i="2"/>
  <c r="AR104" i="2"/>
  <c r="AS104" i="2"/>
  <c r="AV104" i="2"/>
  <c r="AW104" i="2"/>
  <c r="AZ104" i="2"/>
  <c r="BA104" i="2"/>
  <c r="BD104" i="2"/>
  <c r="BE104" i="2"/>
  <c r="BH104" i="2"/>
  <c r="BI104" i="2"/>
  <c r="BL104" i="2"/>
  <c r="BM104" i="2"/>
  <c r="BP104" i="2"/>
  <c r="BQ104" i="2"/>
  <c r="BT104" i="2"/>
  <c r="BU104" i="2"/>
  <c r="BX104" i="2"/>
  <c r="BY104" i="2"/>
  <c r="CB104" i="2"/>
  <c r="CC104" i="2"/>
  <c r="CF104" i="2"/>
  <c r="CG104" i="2"/>
  <c r="CJ104" i="2"/>
  <c r="CK104" i="2"/>
  <c r="CN104" i="2"/>
  <c r="CO104" i="2"/>
  <c r="CR104" i="2"/>
  <c r="CS104" i="2"/>
  <c r="CV104" i="2"/>
  <c r="CW104" i="2"/>
  <c r="CZ104" i="2"/>
  <c r="DA104" i="2"/>
  <c r="DD104" i="2"/>
  <c r="DE104" i="2"/>
  <c r="DH104" i="2"/>
  <c r="DI104" i="2"/>
  <c r="DL104" i="2"/>
  <c r="DM104" i="2"/>
  <c r="DP104" i="2"/>
  <c r="DQ104" i="2"/>
  <c r="DT104" i="2"/>
  <c r="DU104" i="2"/>
  <c r="DX104" i="2"/>
  <c r="DY104" i="2"/>
  <c r="EB104" i="2"/>
  <c r="EC104" i="2"/>
  <c r="EF104" i="2"/>
  <c r="EG104" i="2"/>
  <c r="EJ104" i="2"/>
  <c r="EK104" i="2"/>
  <c r="EN104" i="2"/>
  <c r="EO104" i="2"/>
  <c r="ER104" i="2"/>
  <c r="ES104" i="2"/>
  <c r="EV104" i="2"/>
  <c r="EW104" i="2"/>
  <c r="EZ104" i="2"/>
  <c r="FA104" i="2"/>
  <c r="FD104" i="2"/>
  <c r="FE104" i="2"/>
  <c r="FH104" i="2"/>
  <c r="FI104" i="2"/>
  <c r="H105" i="2"/>
  <c r="I105" i="2"/>
  <c r="L105" i="2"/>
  <c r="M105" i="2"/>
  <c r="P105" i="2"/>
  <c r="Q105" i="2"/>
  <c r="T105" i="2"/>
  <c r="U105" i="2"/>
  <c r="X105" i="2"/>
  <c r="Y105" i="2"/>
  <c r="AB105" i="2"/>
  <c r="AC105" i="2"/>
  <c r="AF105" i="2"/>
  <c r="AG105" i="2"/>
  <c r="AJ105" i="2"/>
  <c r="AK105" i="2"/>
  <c r="AN105" i="2"/>
  <c r="AO105" i="2"/>
  <c r="AR105" i="2"/>
  <c r="AS105" i="2"/>
  <c r="AV105" i="2"/>
  <c r="AW105" i="2"/>
  <c r="AZ105" i="2"/>
  <c r="BA105" i="2"/>
  <c r="BD105" i="2"/>
  <c r="BE105" i="2"/>
  <c r="BH105" i="2"/>
  <c r="BI105" i="2"/>
  <c r="BL105" i="2"/>
  <c r="BM105" i="2"/>
  <c r="BP105" i="2"/>
  <c r="BQ105" i="2"/>
  <c r="BT105" i="2"/>
  <c r="BU105" i="2"/>
  <c r="BX105" i="2"/>
  <c r="BY105" i="2"/>
  <c r="CB105" i="2"/>
  <c r="CC105" i="2"/>
  <c r="CF105" i="2"/>
  <c r="CG105" i="2"/>
  <c r="CJ105" i="2"/>
  <c r="CK105" i="2"/>
  <c r="CN105" i="2"/>
  <c r="CO105" i="2"/>
  <c r="CR105" i="2"/>
  <c r="CS105" i="2"/>
  <c r="CV105" i="2"/>
  <c r="CW105" i="2"/>
  <c r="CZ105" i="2"/>
  <c r="DA105" i="2"/>
  <c r="DD105" i="2"/>
  <c r="DE105" i="2"/>
  <c r="DH105" i="2"/>
  <c r="DI105" i="2"/>
  <c r="DL105" i="2"/>
  <c r="DM105" i="2"/>
  <c r="DP105" i="2"/>
  <c r="DQ105" i="2"/>
  <c r="DT105" i="2"/>
  <c r="DU105" i="2"/>
  <c r="DX105" i="2"/>
  <c r="DY105" i="2"/>
  <c r="EB105" i="2"/>
  <c r="EC105" i="2"/>
  <c r="EF105" i="2"/>
  <c r="EG105" i="2"/>
  <c r="EJ105" i="2"/>
  <c r="EK105" i="2"/>
  <c r="EN105" i="2"/>
  <c r="EO105" i="2"/>
  <c r="ER105" i="2"/>
  <c r="ES105" i="2"/>
  <c r="EV105" i="2"/>
  <c r="EW105" i="2"/>
  <c r="EZ105" i="2"/>
  <c r="FA105" i="2"/>
  <c r="FD105" i="2"/>
  <c r="FE105" i="2"/>
  <c r="FH105" i="2"/>
  <c r="FI105" i="2"/>
  <c r="H106" i="2"/>
  <c r="I106" i="2"/>
  <c r="L106" i="2"/>
  <c r="M106" i="2"/>
  <c r="P106" i="2"/>
  <c r="Q106" i="2"/>
  <c r="T106" i="2"/>
  <c r="U106" i="2"/>
  <c r="X106" i="2"/>
  <c r="Y106" i="2"/>
  <c r="AB106" i="2"/>
  <c r="AC106" i="2"/>
  <c r="AF106" i="2"/>
  <c r="AG106" i="2"/>
  <c r="AJ106" i="2"/>
  <c r="AK106" i="2"/>
  <c r="AN106" i="2"/>
  <c r="AO106" i="2"/>
  <c r="AR106" i="2"/>
  <c r="AS106" i="2"/>
  <c r="AV106" i="2"/>
  <c r="AW106" i="2"/>
  <c r="AZ106" i="2"/>
  <c r="BA106" i="2"/>
  <c r="BD106" i="2"/>
  <c r="BE106" i="2"/>
  <c r="BH106" i="2"/>
  <c r="BI106" i="2"/>
  <c r="BL106" i="2"/>
  <c r="BM106" i="2"/>
  <c r="BP106" i="2"/>
  <c r="BQ106" i="2"/>
  <c r="BT106" i="2"/>
  <c r="BU106" i="2"/>
  <c r="BX106" i="2"/>
  <c r="BY106" i="2"/>
  <c r="CB106" i="2"/>
  <c r="CC106" i="2"/>
  <c r="CF106" i="2"/>
  <c r="CG106" i="2"/>
  <c r="CJ106" i="2"/>
  <c r="CK106" i="2"/>
  <c r="CN106" i="2"/>
  <c r="CO106" i="2"/>
  <c r="CR106" i="2"/>
  <c r="CS106" i="2"/>
  <c r="CV106" i="2"/>
  <c r="CW106" i="2"/>
  <c r="CZ106" i="2"/>
  <c r="DA106" i="2"/>
  <c r="DD106" i="2"/>
  <c r="DE106" i="2"/>
  <c r="DH106" i="2"/>
  <c r="DI106" i="2"/>
  <c r="DL106" i="2"/>
  <c r="DM106" i="2"/>
  <c r="DP106" i="2"/>
  <c r="DQ106" i="2"/>
  <c r="DT106" i="2"/>
  <c r="DU106" i="2"/>
  <c r="DX106" i="2"/>
  <c r="DY106" i="2"/>
  <c r="EB106" i="2"/>
  <c r="EC106" i="2"/>
  <c r="EF106" i="2"/>
  <c r="EG106" i="2"/>
  <c r="EJ106" i="2"/>
  <c r="EK106" i="2"/>
  <c r="EN106" i="2"/>
  <c r="EO106" i="2"/>
  <c r="ER106" i="2"/>
  <c r="ES106" i="2"/>
  <c r="EV106" i="2"/>
  <c r="EW106" i="2"/>
  <c r="EZ106" i="2"/>
  <c r="FA106" i="2"/>
  <c r="FD106" i="2"/>
  <c r="FE106" i="2"/>
  <c r="FH106" i="2"/>
  <c r="FI106" i="2"/>
  <c r="H107" i="2"/>
  <c r="I107" i="2"/>
  <c r="L107" i="2"/>
  <c r="M107" i="2"/>
  <c r="P107" i="2"/>
  <c r="Q107" i="2"/>
  <c r="T107" i="2"/>
  <c r="U107" i="2"/>
  <c r="X107" i="2"/>
  <c r="Y107" i="2"/>
  <c r="AB107" i="2"/>
  <c r="AC107" i="2"/>
  <c r="AF107" i="2"/>
  <c r="AG107" i="2"/>
  <c r="AJ107" i="2"/>
  <c r="AK107" i="2"/>
  <c r="AN107" i="2"/>
  <c r="AO107" i="2"/>
  <c r="AR107" i="2"/>
  <c r="AS107" i="2"/>
  <c r="AV107" i="2"/>
  <c r="AW107" i="2"/>
  <c r="AZ107" i="2"/>
  <c r="BA107" i="2"/>
  <c r="BD107" i="2"/>
  <c r="BE107" i="2"/>
  <c r="BH107" i="2"/>
  <c r="BI107" i="2"/>
  <c r="BL107" i="2"/>
  <c r="BM107" i="2"/>
  <c r="BP107" i="2"/>
  <c r="BQ107" i="2"/>
  <c r="BT107" i="2"/>
  <c r="BU107" i="2"/>
  <c r="BX107" i="2"/>
  <c r="BY107" i="2"/>
  <c r="CB107" i="2"/>
  <c r="CC107" i="2"/>
  <c r="CF107" i="2"/>
  <c r="CG107" i="2"/>
  <c r="CJ107" i="2"/>
  <c r="CK107" i="2"/>
  <c r="CN107" i="2"/>
  <c r="CO107" i="2"/>
  <c r="CR107" i="2"/>
  <c r="CS107" i="2"/>
  <c r="CV107" i="2"/>
  <c r="CW107" i="2"/>
  <c r="CZ107" i="2"/>
  <c r="DA107" i="2"/>
  <c r="DD107" i="2"/>
  <c r="DE107" i="2"/>
  <c r="DH107" i="2"/>
  <c r="DI107" i="2"/>
  <c r="DL107" i="2"/>
  <c r="DM107" i="2"/>
  <c r="DP107" i="2"/>
  <c r="DQ107" i="2"/>
  <c r="DT107" i="2"/>
  <c r="DU107" i="2"/>
  <c r="DX107" i="2"/>
  <c r="DY107" i="2"/>
  <c r="EB107" i="2"/>
  <c r="EC107" i="2"/>
  <c r="EF107" i="2"/>
  <c r="EG107" i="2"/>
  <c r="EJ107" i="2"/>
  <c r="EK107" i="2"/>
  <c r="EN107" i="2"/>
  <c r="EO107" i="2"/>
  <c r="ER107" i="2"/>
  <c r="ES107" i="2"/>
  <c r="EV107" i="2"/>
  <c r="EW107" i="2"/>
  <c r="EZ107" i="2"/>
  <c r="FA107" i="2"/>
  <c r="FD107" i="2"/>
  <c r="FE107" i="2"/>
  <c r="FH107" i="2"/>
  <c r="FI107" i="2"/>
  <c r="H108" i="2"/>
  <c r="I108" i="2"/>
  <c r="L108" i="2"/>
  <c r="M108" i="2"/>
  <c r="P108" i="2"/>
  <c r="Q108" i="2"/>
  <c r="T108" i="2"/>
  <c r="U108" i="2"/>
  <c r="X108" i="2"/>
  <c r="Y108" i="2"/>
  <c r="AB108" i="2"/>
  <c r="AC108" i="2"/>
  <c r="AF108" i="2"/>
  <c r="AG108" i="2"/>
  <c r="AJ108" i="2"/>
  <c r="AK108" i="2"/>
  <c r="AN108" i="2"/>
  <c r="AO108" i="2"/>
  <c r="AR108" i="2"/>
  <c r="AS108" i="2"/>
  <c r="AV108" i="2"/>
  <c r="AW108" i="2"/>
  <c r="AZ108" i="2"/>
  <c r="BA108" i="2"/>
  <c r="BD108" i="2"/>
  <c r="BE108" i="2"/>
  <c r="BH108" i="2"/>
  <c r="BI108" i="2"/>
  <c r="BL108" i="2"/>
  <c r="BM108" i="2"/>
  <c r="BP108" i="2"/>
  <c r="BQ108" i="2"/>
  <c r="BT108" i="2"/>
  <c r="BU108" i="2"/>
  <c r="BX108" i="2"/>
  <c r="BY108" i="2"/>
  <c r="CB108" i="2"/>
  <c r="CC108" i="2"/>
  <c r="CF108" i="2"/>
  <c r="CG108" i="2"/>
  <c r="CJ108" i="2"/>
  <c r="CK108" i="2"/>
  <c r="CN108" i="2"/>
  <c r="CO108" i="2"/>
  <c r="CR108" i="2"/>
  <c r="CS108" i="2"/>
  <c r="CV108" i="2"/>
  <c r="CW108" i="2"/>
  <c r="CZ108" i="2"/>
  <c r="DA108" i="2"/>
  <c r="DD108" i="2"/>
  <c r="DE108" i="2"/>
  <c r="DH108" i="2"/>
  <c r="DI108" i="2"/>
  <c r="DL108" i="2"/>
  <c r="DM108" i="2"/>
  <c r="DP108" i="2"/>
  <c r="DQ108" i="2"/>
  <c r="DT108" i="2"/>
  <c r="DU108" i="2"/>
  <c r="DX108" i="2"/>
  <c r="DY108" i="2"/>
  <c r="EB108" i="2"/>
  <c r="EC108" i="2"/>
  <c r="EF108" i="2"/>
  <c r="EG108" i="2"/>
  <c r="EJ108" i="2"/>
  <c r="EK108" i="2"/>
  <c r="EN108" i="2"/>
  <c r="EO108" i="2"/>
  <c r="ER108" i="2"/>
  <c r="ES108" i="2"/>
  <c r="EV108" i="2"/>
  <c r="EW108" i="2"/>
  <c r="EZ108" i="2"/>
  <c r="FA108" i="2"/>
  <c r="FD108" i="2"/>
  <c r="FE108" i="2"/>
  <c r="FH108" i="2"/>
  <c r="FI108" i="2"/>
  <c r="H109" i="2"/>
  <c r="I109" i="2"/>
  <c r="L109" i="2"/>
  <c r="M109" i="2"/>
  <c r="P109" i="2"/>
  <c r="Q109" i="2"/>
  <c r="T109" i="2"/>
  <c r="U109" i="2"/>
  <c r="X109" i="2"/>
  <c r="Y109" i="2"/>
  <c r="AB109" i="2"/>
  <c r="AC109" i="2"/>
  <c r="AF109" i="2"/>
  <c r="AG109" i="2"/>
  <c r="AJ109" i="2"/>
  <c r="AK109" i="2"/>
  <c r="AN109" i="2"/>
  <c r="AO109" i="2"/>
  <c r="AR109" i="2"/>
  <c r="AS109" i="2"/>
  <c r="AV109" i="2"/>
  <c r="AW109" i="2"/>
  <c r="AZ109" i="2"/>
  <c r="BA109" i="2"/>
  <c r="BD109" i="2"/>
  <c r="BE109" i="2"/>
  <c r="BH109" i="2"/>
  <c r="BI109" i="2"/>
  <c r="BL109" i="2"/>
  <c r="BM109" i="2"/>
  <c r="BP109" i="2"/>
  <c r="BQ109" i="2"/>
  <c r="BT109" i="2"/>
  <c r="BU109" i="2"/>
  <c r="BX109" i="2"/>
  <c r="BY109" i="2"/>
  <c r="CB109" i="2"/>
  <c r="CC109" i="2"/>
  <c r="CF109" i="2"/>
  <c r="CG109" i="2"/>
  <c r="CJ109" i="2"/>
  <c r="CK109" i="2"/>
  <c r="CN109" i="2"/>
  <c r="CO109" i="2"/>
  <c r="CR109" i="2"/>
  <c r="CS109" i="2"/>
  <c r="CV109" i="2"/>
  <c r="CW109" i="2"/>
  <c r="CZ109" i="2"/>
  <c r="DA109" i="2"/>
  <c r="DD109" i="2"/>
  <c r="DE109" i="2"/>
  <c r="DH109" i="2"/>
  <c r="DI109" i="2"/>
  <c r="DL109" i="2"/>
  <c r="DM109" i="2"/>
  <c r="DP109" i="2"/>
  <c r="DQ109" i="2"/>
  <c r="DT109" i="2"/>
  <c r="DU109" i="2"/>
  <c r="DX109" i="2"/>
  <c r="DY109" i="2"/>
  <c r="EB109" i="2"/>
  <c r="EC109" i="2"/>
  <c r="EF109" i="2"/>
  <c r="EG109" i="2"/>
  <c r="EJ109" i="2"/>
  <c r="EK109" i="2"/>
  <c r="EN109" i="2"/>
  <c r="EO109" i="2"/>
  <c r="ER109" i="2"/>
  <c r="ES109" i="2"/>
  <c r="EV109" i="2"/>
  <c r="EW109" i="2"/>
  <c r="EZ109" i="2"/>
  <c r="FA109" i="2"/>
  <c r="FD109" i="2"/>
  <c r="FE109" i="2"/>
  <c r="FH109" i="2"/>
  <c r="FI109" i="2"/>
  <c r="H110" i="2"/>
  <c r="I110" i="2"/>
  <c r="L110" i="2"/>
  <c r="M110" i="2"/>
  <c r="P110" i="2"/>
  <c r="Q110" i="2"/>
  <c r="T110" i="2"/>
  <c r="U110" i="2"/>
  <c r="X110" i="2"/>
  <c r="Y110" i="2"/>
  <c r="AB110" i="2"/>
  <c r="AC110" i="2"/>
  <c r="AF110" i="2"/>
  <c r="AG110" i="2"/>
  <c r="AJ110" i="2"/>
  <c r="AK110" i="2"/>
  <c r="AN110" i="2"/>
  <c r="AO110" i="2"/>
  <c r="AR110" i="2"/>
  <c r="AS110" i="2"/>
  <c r="AV110" i="2"/>
  <c r="AW110" i="2"/>
  <c r="AZ110" i="2"/>
  <c r="BA110" i="2"/>
  <c r="BD110" i="2"/>
  <c r="BE110" i="2"/>
  <c r="BH110" i="2"/>
  <c r="BI110" i="2"/>
  <c r="BL110" i="2"/>
  <c r="BM110" i="2"/>
  <c r="BP110" i="2"/>
  <c r="BQ110" i="2"/>
  <c r="BT110" i="2"/>
  <c r="BU110" i="2"/>
  <c r="BX110" i="2"/>
  <c r="BY110" i="2"/>
  <c r="CB110" i="2"/>
  <c r="CC110" i="2"/>
  <c r="CF110" i="2"/>
  <c r="CG110" i="2"/>
  <c r="CJ110" i="2"/>
  <c r="CK110" i="2"/>
  <c r="CN110" i="2"/>
  <c r="CO110" i="2"/>
  <c r="CR110" i="2"/>
  <c r="CS110" i="2"/>
  <c r="CV110" i="2"/>
  <c r="CW110" i="2"/>
  <c r="CZ110" i="2"/>
  <c r="DA110" i="2"/>
  <c r="DD110" i="2"/>
  <c r="DE110" i="2"/>
  <c r="DH110" i="2"/>
  <c r="DI110" i="2"/>
  <c r="DL110" i="2"/>
  <c r="DM110" i="2"/>
  <c r="DP110" i="2"/>
  <c r="DQ110" i="2"/>
  <c r="DT110" i="2"/>
  <c r="DU110" i="2"/>
  <c r="DX110" i="2"/>
  <c r="DY110" i="2"/>
  <c r="EB110" i="2"/>
  <c r="EC110" i="2"/>
  <c r="EF110" i="2"/>
  <c r="EG110" i="2"/>
  <c r="EJ110" i="2"/>
  <c r="EK110" i="2"/>
  <c r="EN110" i="2"/>
  <c r="EO110" i="2"/>
  <c r="ER110" i="2"/>
  <c r="ES110" i="2"/>
  <c r="EV110" i="2"/>
  <c r="EW110" i="2"/>
  <c r="EZ110" i="2"/>
  <c r="FA110" i="2"/>
  <c r="FD110" i="2"/>
  <c r="FE110" i="2"/>
  <c r="FH110" i="2"/>
  <c r="FI110" i="2"/>
  <c r="H111" i="2"/>
  <c r="I111" i="2"/>
  <c r="L111" i="2"/>
  <c r="M111" i="2"/>
  <c r="P111" i="2"/>
  <c r="Q111" i="2"/>
  <c r="T111" i="2"/>
  <c r="U111" i="2"/>
  <c r="X111" i="2"/>
  <c r="Y111" i="2"/>
  <c r="AB111" i="2"/>
  <c r="AC111" i="2"/>
  <c r="AF111" i="2"/>
  <c r="AG111" i="2"/>
  <c r="AJ111" i="2"/>
  <c r="AK111" i="2"/>
  <c r="AN111" i="2"/>
  <c r="AO111" i="2"/>
  <c r="AR111" i="2"/>
  <c r="AS111" i="2"/>
  <c r="AV111" i="2"/>
  <c r="AW111" i="2"/>
  <c r="AZ111" i="2"/>
  <c r="BA111" i="2"/>
  <c r="BD111" i="2"/>
  <c r="BE111" i="2"/>
  <c r="BH111" i="2"/>
  <c r="BI111" i="2"/>
  <c r="BL111" i="2"/>
  <c r="BM111" i="2"/>
  <c r="BP111" i="2"/>
  <c r="BQ111" i="2"/>
  <c r="BT111" i="2"/>
  <c r="BU111" i="2"/>
  <c r="BX111" i="2"/>
  <c r="BY111" i="2"/>
  <c r="CB111" i="2"/>
  <c r="CC111" i="2"/>
  <c r="CF111" i="2"/>
  <c r="CG111" i="2"/>
  <c r="CJ111" i="2"/>
  <c r="CK111" i="2"/>
  <c r="CN111" i="2"/>
  <c r="CO111" i="2"/>
  <c r="CR111" i="2"/>
  <c r="CS111" i="2"/>
  <c r="CV111" i="2"/>
  <c r="CW111" i="2"/>
  <c r="CZ111" i="2"/>
  <c r="DA111" i="2"/>
  <c r="DD111" i="2"/>
  <c r="DE111" i="2"/>
  <c r="DH111" i="2"/>
  <c r="DI111" i="2"/>
  <c r="DL111" i="2"/>
  <c r="DM111" i="2"/>
  <c r="DP111" i="2"/>
  <c r="DQ111" i="2"/>
  <c r="DT111" i="2"/>
  <c r="DU111" i="2"/>
  <c r="DX111" i="2"/>
  <c r="DY111" i="2"/>
  <c r="EB111" i="2"/>
  <c r="EC111" i="2"/>
  <c r="EF111" i="2"/>
  <c r="EG111" i="2"/>
  <c r="EJ111" i="2"/>
  <c r="EK111" i="2"/>
  <c r="EN111" i="2"/>
  <c r="EO111" i="2"/>
  <c r="ER111" i="2"/>
  <c r="ES111" i="2"/>
  <c r="EV111" i="2"/>
  <c r="EW111" i="2"/>
  <c r="EZ111" i="2"/>
  <c r="FA111" i="2"/>
  <c r="FD111" i="2"/>
  <c r="FE111" i="2"/>
  <c r="FH111" i="2"/>
  <c r="FI111" i="2"/>
  <c r="H112" i="2"/>
  <c r="I112" i="2"/>
  <c r="L112" i="2"/>
  <c r="M112" i="2"/>
  <c r="P112" i="2"/>
  <c r="Q112" i="2"/>
  <c r="T112" i="2"/>
  <c r="U112" i="2"/>
  <c r="X112" i="2"/>
  <c r="Y112" i="2"/>
  <c r="AB112" i="2"/>
  <c r="AC112" i="2"/>
  <c r="AF112" i="2"/>
  <c r="AG112" i="2"/>
  <c r="AJ112" i="2"/>
  <c r="AK112" i="2"/>
  <c r="AN112" i="2"/>
  <c r="AO112" i="2"/>
  <c r="AR112" i="2"/>
  <c r="AS112" i="2"/>
  <c r="AV112" i="2"/>
  <c r="AW112" i="2"/>
  <c r="AZ112" i="2"/>
  <c r="BA112" i="2"/>
  <c r="BD112" i="2"/>
  <c r="BE112" i="2"/>
  <c r="BH112" i="2"/>
  <c r="BI112" i="2"/>
  <c r="BL112" i="2"/>
  <c r="BM112" i="2"/>
  <c r="BP112" i="2"/>
  <c r="BQ112" i="2"/>
  <c r="BT112" i="2"/>
  <c r="BU112" i="2"/>
  <c r="BX112" i="2"/>
  <c r="BY112" i="2"/>
  <c r="CB112" i="2"/>
  <c r="CC112" i="2"/>
  <c r="CF112" i="2"/>
  <c r="CG112" i="2"/>
  <c r="CJ112" i="2"/>
  <c r="CK112" i="2"/>
  <c r="CN112" i="2"/>
  <c r="CO112" i="2"/>
  <c r="CR112" i="2"/>
  <c r="CS112" i="2"/>
  <c r="CV112" i="2"/>
  <c r="CW112" i="2"/>
  <c r="CZ112" i="2"/>
  <c r="DA112" i="2"/>
  <c r="DD112" i="2"/>
  <c r="DE112" i="2"/>
  <c r="DH112" i="2"/>
  <c r="DI112" i="2"/>
  <c r="DL112" i="2"/>
  <c r="DM112" i="2"/>
  <c r="DP112" i="2"/>
  <c r="DQ112" i="2"/>
  <c r="DT112" i="2"/>
  <c r="DU112" i="2"/>
  <c r="DX112" i="2"/>
  <c r="DY112" i="2"/>
  <c r="EB112" i="2"/>
  <c r="EC112" i="2"/>
  <c r="EF112" i="2"/>
  <c r="EG112" i="2"/>
  <c r="EJ112" i="2"/>
  <c r="EK112" i="2"/>
  <c r="EN112" i="2"/>
  <c r="EO112" i="2"/>
  <c r="ER112" i="2"/>
  <c r="ES112" i="2"/>
  <c r="EV112" i="2"/>
  <c r="EW112" i="2"/>
  <c r="EZ112" i="2"/>
  <c r="FA112" i="2"/>
  <c r="FD112" i="2"/>
  <c r="FE112" i="2"/>
  <c r="FH112" i="2"/>
  <c r="FI112" i="2"/>
  <c r="H113" i="2"/>
  <c r="I113" i="2"/>
  <c r="L113" i="2"/>
  <c r="M113" i="2"/>
  <c r="P113" i="2"/>
  <c r="Q113" i="2"/>
  <c r="T113" i="2"/>
  <c r="U113" i="2"/>
  <c r="X113" i="2"/>
  <c r="Y113" i="2"/>
  <c r="AB113" i="2"/>
  <c r="AC113" i="2"/>
  <c r="AF113" i="2"/>
  <c r="AG113" i="2"/>
  <c r="AJ113" i="2"/>
  <c r="AK113" i="2"/>
  <c r="AN113" i="2"/>
  <c r="AO113" i="2"/>
  <c r="AR113" i="2"/>
  <c r="AS113" i="2"/>
  <c r="AV113" i="2"/>
  <c r="AW113" i="2"/>
  <c r="AZ113" i="2"/>
  <c r="BA113" i="2"/>
  <c r="BD113" i="2"/>
  <c r="BE113" i="2"/>
  <c r="BH113" i="2"/>
  <c r="BI113" i="2"/>
  <c r="BL113" i="2"/>
  <c r="BM113" i="2"/>
  <c r="BP113" i="2"/>
  <c r="BQ113" i="2"/>
  <c r="BT113" i="2"/>
  <c r="BU113" i="2"/>
  <c r="BX113" i="2"/>
  <c r="BY113" i="2"/>
  <c r="CB113" i="2"/>
  <c r="CC113" i="2"/>
  <c r="CF113" i="2"/>
  <c r="CG113" i="2"/>
  <c r="CJ113" i="2"/>
  <c r="CK113" i="2"/>
  <c r="CN113" i="2"/>
  <c r="CO113" i="2"/>
  <c r="CR113" i="2"/>
  <c r="CS113" i="2"/>
  <c r="CV113" i="2"/>
  <c r="CW113" i="2"/>
  <c r="CZ113" i="2"/>
  <c r="DA113" i="2"/>
  <c r="DD113" i="2"/>
  <c r="DE113" i="2"/>
  <c r="DH113" i="2"/>
  <c r="DI113" i="2"/>
  <c r="DL113" i="2"/>
  <c r="DM113" i="2"/>
  <c r="DP113" i="2"/>
  <c r="DQ113" i="2"/>
  <c r="DT113" i="2"/>
  <c r="DU113" i="2"/>
  <c r="DX113" i="2"/>
  <c r="DY113" i="2"/>
  <c r="EB113" i="2"/>
  <c r="EC113" i="2"/>
  <c r="EF113" i="2"/>
  <c r="EG113" i="2"/>
  <c r="EJ113" i="2"/>
  <c r="EK113" i="2"/>
  <c r="EN113" i="2"/>
  <c r="EO113" i="2"/>
  <c r="ER113" i="2"/>
  <c r="ES113" i="2"/>
  <c r="EV113" i="2"/>
  <c r="EW113" i="2"/>
  <c r="EZ113" i="2"/>
  <c r="FA113" i="2"/>
  <c r="FD113" i="2"/>
  <c r="FE113" i="2"/>
  <c r="FH113" i="2"/>
  <c r="FI113" i="2"/>
  <c r="H114" i="2"/>
  <c r="I114" i="2"/>
  <c r="L114" i="2"/>
  <c r="M114" i="2"/>
  <c r="P114" i="2"/>
  <c r="Q114" i="2"/>
  <c r="T114" i="2"/>
  <c r="U114" i="2"/>
  <c r="X114" i="2"/>
  <c r="Y114" i="2"/>
  <c r="AB114" i="2"/>
  <c r="AC114" i="2"/>
  <c r="AF114" i="2"/>
  <c r="AG114" i="2"/>
  <c r="AJ114" i="2"/>
  <c r="AK114" i="2"/>
  <c r="AN114" i="2"/>
  <c r="AO114" i="2"/>
  <c r="AR114" i="2"/>
  <c r="AS114" i="2"/>
  <c r="AV114" i="2"/>
  <c r="AW114" i="2"/>
  <c r="AZ114" i="2"/>
  <c r="BA114" i="2"/>
  <c r="BD114" i="2"/>
  <c r="BE114" i="2"/>
  <c r="BH114" i="2"/>
  <c r="BI114" i="2"/>
  <c r="BL114" i="2"/>
  <c r="BM114" i="2"/>
  <c r="BP114" i="2"/>
  <c r="BQ114" i="2"/>
  <c r="BT114" i="2"/>
  <c r="BU114" i="2"/>
  <c r="BX114" i="2"/>
  <c r="BY114" i="2"/>
  <c r="CB114" i="2"/>
  <c r="CC114" i="2"/>
  <c r="CF114" i="2"/>
  <c r="CG114" i="2"/>
  <c r="CJ114" i="2"/>
  <c r="CK114" i="2"/>
  <c r="CN114" i="2"/>
  <c r="CO114" i="2"/>
  <c r="CR114" i="2"/>
  <c r="CS114" i="2"/>
  <c r="CV114" i="2"/>
  <c r="CW114" i="2"/>
  <c r="CZ114" i="2"/>
  <c r="DA114" i="2"/>
  <c r="DD114" i="2"/>
  <c r="DE114" i="2"/>
  <c r="DH114" i="2"/>
  <c r="DI114" i="2"/>
  <c r="DL114" i="2"/>
  <c r="DM114" i="2"/>
  <c r="DP114" i="2"/>
  <c r="DQ114" i="2"/>
  <c r="DT114" i="2"/>
  <c r="DU114" i="2"/>
  <c r="DX114" i="2"/>
  <c r="DY114" i="2"/>
  <c r="EB114" i="2"/>
  <c r="EC114" i="2"/>
  <c r="EF114" i="2"/>
  <c r="EG114" i="2"/>
  <c r="EJ114" i="2"/>
  <c r="EK114" i="2"/>
  <c r="EN114" i="2"/>
  <c r="EO114" i="2"/>
  <c r="ER114" i="2"/>
  <c r="ES114" i="2"/>
  <c r="EV114" i="2"/>
  <c r="EW114" i="2"/>
  <c r="EZ114" i="2"/>
  <c r="FA114" i="2"/>
  <c r="FD114" i="2"/>
  <c r="FE114" i="2"/>
  <c r="FH114" i="2"/>
  <c r="FI114" i="2"/>
  <c r="H115" i="2"/>
  <c r="I115" i="2"/>
  <c r="L115" i="2"/>
  <c r="M115" i="2"/>
  <c r="P115" i="2"/>
  <c r="Q115" i="2"/>
  <c r="T115" i="2"/>
  <c r="U115" i="2"/>
  <c r="X115" i="2"/>
  <c r="Y115" i="2"/>
  <c r="AB115" i="2"/>
  <c r="AC115" i="2"/>
  <c r="AF115" i="2"/>
  <c r="AG115" i="2"/>
  <c r="AJ115" i="2"/>
  <c r="AK115" i="2"/>
  <c r="AN115" i="2"/>
  <c r="AO115" i="2"/>
  <c r="AR115" i="2"/>
  <c r="AS115" i="2"/>
  <c r="AV115" i="2"/>
  <c r="AW115" i="2"/>
  <c r="AZ115" i="2"/>
  <c r="BA115" i="2"/>
  <c r="BD115" i="2"/>
  <c r="BE115" i="2"/>
  <c r="BH115" i="2"/>
  <c r="BI115" i="2"/>
  <c r="BL115" i="2"/>
  <c r="BM115" i="2"/>
  <c r="BP115" i="2"/>
  <c r="BQ115" i="2"/>
  <c r="BT115" i="2"/>
  <c r="BU115" i="2"/>
  <c r="BX115" i="2"/>
  <c r="BY115" i="2"/>
  <c r="CB115" i="2"/>
  <c r="CC115" i="2"/>
  <c r="CF115" i="2"/>
  <c r="CG115" i="2"/>
  <c r="CJ115" i="2"/>
  <c r="CK115" i="2"/>
  <c r="CN115" i="2"/>
  <c r="CO115" i="2"/>
  <c r="CR115" i="2"/>
  <c r="CS115" i="2"/>
  <c r="CV115" i="2"/>
  <c r="CW115" i="2"/>
  <c r="CZ115" i="2"/>
  <c r="DA115" i="2"/>
  <c r="DD115" i="2"/>
  <c r="DE115" i="2"/>
  <c r="DH115" i="2"/>
  <c r="DI115" i="2"/>
  <c r="DL115" i="2"/>
  <c r="DM115" i="2"/>
  <c r="DP115" i="2"/>
  <c r="DQ115" i="2"/>
  <c r="DT115" i="2"/>
  <c r="DU115" i="2"/>
  <c r="DX115" i="2"/>
  <c r="DY115" i="2"/>
  <c r="EB115" i="2"/>
  <c r="EC115" i="2"/>
  <c r="EF115" i="2"/>
  <c r="EG115" i="2"/>
  <c r="EJ115" i="2"/>
  <c r="EK115" i="2"/>
  <c r="EN115" i="2"/>
  <c r="EO115" i="2"/>
  <c r="ER115" i="2"/>
  <c r="ES115" i="2"/>
  <c r="EV115" i="2"/>
  <c r="EW115" i="2"/>
  <c r="EZ115" i="2"/>
  <c r="FA115" i="2"/>
  <c r="FD115" i="2"/>
  <c r="FE115" i="2"/>
  <c r="FH115" i="2"/>
  <c r="FI115" i="2"/>
  <c r="H116" i="2"/>
  <c r="I116" i="2"/>
  <c r="L116" i="2"/>
  <c r="M116" i="2"/>
  <c r="P116" i="2"/>
  <c r="Q116" i="2"/>
  <c r="T116" i="2"/>
  <c r="U116" i="2"/>
  <c r="X116" i="2"/>
  <c r="Y116" i="2"/>
  <c r="AB116" i="2"/>
  <c r="AC116" i="2"/>
  <c r="AF116" i="2"/>
  <c r="AG116" i="2"/>
  <c r="AJ116" i="2"/>
  <c r="AK116" i="2"/>
  <c r="AN116" i="2"/>
  <c r="AO116" i="2"/>
  <c r="AR116" i="2"/>
  <c r="AS116" i="2"/>
  <c r="AV116" i="2"/>
  <c r="AW116" i="2"/>
  <c r="AZ116" i="2"/>
  <c r="BA116" i="2"/>
  <c r="BD116" i="2"/>
  <c r="BE116" i="2"/>
  <c r="BH116" i="2"/>
  <c r="BI116" i="2"/>
  <c r="BL116" i="2"/>
  <c r="BM116" i="2"/>
  <c r="BP116" i="2"/>
  <c r="BQ116" i="2"/>
  <c r="BT116" i="2"/>
  <c r="BU116" i="2"/>
  <c r="BX116" i="2"/>
  <c r="BY116" i="2"/>
  <c r="CB116" i="2"/>
  <c r="CC116" i="2"/>
  <c r="CF116" i="2"/>
  <c r="CG116" i="2"/>
  <c r="CJ116" i="2"/>
  <c r="CK116" i="2"/>
  <c r="CN116" i="2"/>
  <c r="CO116" i="2"/>
  <c r="CR116" i="2"/>
  <c r="CS116" i="2"/>
  <c r="CV116" i="2"/>
  <c r="CW116" i="2"/>
  <c r="CZ116" i="2"/>
  <c r="DA116" i="2"/>
  <c r="DD116" i="2"/>
  <c r="DE116" i="2"/>
  <c r="DH116" i="2"/>
  <c r="DI116" i="2"/>
  <c r="DL116" i="2"/>
  <c r="DM116" i="2"/>
  <c r="DP116" i="2"/>
  <c r="DQ116" i="2"/>
  <c r="DT116" i="2"/>
  <c r="DU116" i="2"/>
  <c r="DX116" i="2"/>
  <c r="DY116" i="2"/>
  <c r="EB116" i="2"/>
  <c r="EC116" i="2"/>
  <c r="EF116" i="2"/>
  <c r="EG116" i="2"/>
  <c r="EJ116" i="2"/>
  <c r="EK116" i="2"/>
  <c r="EN116" i="2"/>
  <c r="EO116" i="2"/>
  <c r="ER116" i="2"/>
  <c r="ES116" i="2"/>
  <c r="EV116" i="2"/>
  <c r="EW116" i="2"/>
  <c r="EZ116" i="2"/>
  <c r="FA116" i="2"/>
  <c r="FD116" i="2"/>
  <c r="FE116" i="2"/>
  <c r="FH116" i="2"/>
  <c r="FI116" i="2"/>
  <c r="H117" i="2"/>
  <c r="I117" i="2"/>
  <c r="L117" i="2"/>
  <c r="M117" i="2"/>
  <c r="P117" i="2"/>
  <c r="Q117" i="2"/>
  <c r="T117" i="2"/>
  <c r="U117" i="2"/>
  <c r="X117" i="2"/>
  <c r="Y117" i="2"/>
  <c r="AB117" i="2"/>
  <c r="AC117" i="2"/>
  <c r="AF117" i="2"/>
  <c r="AG117" i="2"/>
  <c r="AJ117" i="2"/>
  <c r="AK117" i="2"/>
  <c r="AN117" i="2"/>
  <c r="AO117" i="2"/>
  <c r="AR117" i="2"/>
  <c r="AS117" i="2"/>
  <c r="AV117" i="2"/>
  <c r="AW117" i="2"/>
  <c r="AZ117" i="2"/>
  <c r="BA117" i="2"/>
  <c r="BD117" i="2"/>
  <c r="BE117" i="2"/>
  <c r="BH117" i="2"/>
  <c r="BI117" i="2"/>
  <c r="BL117" i="2"/>
  <c r="BM117" i="2"/>
  <c r="BP117" i="2"/>
  <c r="BQ117" i="2"/>
  <c r="BT117" i="2"/>
  <c r="BU117" i="2"/>
  <c r="BX117" i="2"/>
  <c r="BY117" i="2"/>
  <c r="CB117" i="2"/>
  <c r="CC117" i="2"/>
  <c r="CF117" i="2"/>
  <c r="CG117" i="2"/>
  <c r="CJ117" i="2"/>
  <c r="CK117" i="2"/>
  <c r="CN117" i="2"/>
  <c r="CO117" i="2"/>
  <c r="CR117" i="2"/>
  <c r="CS117" i="2"/>
  <c r="CV117" i="2"/>
  <c r="CW117" i="2"/>
  <c r="CZ117" i="2"/>
  <c r="DA117" i="2"/>
  <c r="DD117" i="2"/>
  <c r="DE117" i="2"/>
  <c r="DH117" i="2"/>
  <c r="DI117" i="2"/>
  <c r="DL117" i="2"/>
  <c r="DM117" i="2"/>
  <c r="DP117" i="2"/>
  <c r="DQ117" i="2"/>
  <c r="DT117" i="2"/>
  <c r="DU117" i="2"/>
  <c r="DX117" i="2"/>
  <c r="DY117" i="2"/>
  <c r="EB117" i="2"/>
  <c r="EC117" i="2"/>
  <c r="EF117" i="2"/>
  <c r="EG117" i="2"/>
  <c r="EJ117" i="2"/>
  <c r="EK117" i="2"/>
  <c r="EN117" i="2"/>
  <c r="EO117" i="2"/>
  <c r="ER117" i="2"/>
  <c r="ES117" i="2"/>
  <c r="EV117" i="2"/>
  <c r="EW117" i="2"/>
  <c r="EZ117" i="2"/>
  <c r="FA117" i="2"/>
  <c r="FD117" i="2"/>
  <c r="FE117" i="2"/>
  <c r="FH117" i="2"/>
  <c r="FI117" i="2"/>
  <c r="H118" i="2"/>
  <c r="I118" i="2"/>
  <c r="L118" i="2"/>
  <c r="M118" i="2"/>
  <c r="P118" i="2"/>
  <c r="Q118" i="2"/>
  <c r="T118" i="2"/>
  <c r="U118" i="2"/>
  <c r="X118" i="2"/>
  <c r="Y118" i="2"/>
  <c r="AB118" i="2"/>
  <c r="AC118" i="2"/>
  <c r="AF118" i="2"/>
  <c r="AG118" i="2"/>
  <c r="AJ118" i="2"/>
  <c r="AK118" i="2"/>
  <c r="AN118" i="2"/>
  <c r="AO118" i="2"/>
  <c r="AR118" i="2"/>
  <c r="AS118" i="2"/>
  <c r="AV118" i="2"/>
  <c r="AW118" i="2"/>
  <c r="AZ118" i="2"/>
  <c r="BA118" i="2"/>
  <c r="BD118" i="2"/>
  <c r="BE118" i="2"/>
  <c r="BH118" i="2"/>
  <c r="BI118" i="2"/>
  <c r="BL118" i="2"/>
  <c r="BM118" i="2"/>
  <c r="BP118" i="2"/>
  <c r="BQ118" i="2"/>
  <c r="BT118" i="2"/>
  <c r="BU118" i="2"/>
  <c r="BX118" i="2"/>
  <c r="BY118" i="2"/>
  <c r="CB118" i="2"/>
  <c r="CC118" i="2"/>
  <c r="CF118" i="2"/>
  <c r="CG118" i="2"/>
  <c r="CJ118" i="2"/>
  <c r="CK118" i="2"/>
  <c r="CN118" i="2"/>
  <c r="CO118" i="2"/>
  <c r="CR118" i="2"/>
  <c r="CS118" i="2"/>
  <c r="CV118" i="2"/>
  <c r="CW118" i="2"/>
  <c r="CZ118" i="2"/>
  <c r="DA118" i="2"/>
  <c r="DD118" i="2"/>
  <c r="DE118" i="2"/>
  <c r="DH118" i="2"/>
  <c r="DI118" i="2"/>
  <c r="DL118" i="2"/>
  <c r="DM118" i="2"/>
  <c r="DP118" i="2"/>
  <c r="DQ118" i="2"/>
  <c r="DT118" i="2"/>
  <c r="DU118" i="2"/>
  <c r="DX118" i="2"/>
  <c r="DY118" i="2"/>
  <c r="EB118" i="2"/>
  <c r="EC118" i="2"/>
  <c r="EF118" i="2"/>
  <c r="EG118" i="2"/>
  <c r="EJ118" i="2"/>
  <c r="EK118" i="2"/>
  <c r="EN118" i="2"/>
  <c r="EO118" i="2"/>
  <c r="ER118" i="2"/>
  <c r="ES118" i="2"/>
  <c r="EV118" i="2"/>
  <c r="EW118" i="2"/>
  <c r="EZ118" i="2"/>
  <c r="FA118" i="2"/>
  <c r="FD118" i="2"/>
  <c r="FE118" i="2"/>
  <c r="FH118" i="2"/>
  <c r="FI118" i="2"/>
  <c r="H119" i="2"/>
  <c r="I119" i="2"/>
  <c r="L119" i="2"/>
  <c r="M119" i="2"/>
  <c r="P119" i="2"/>
  <c r="Q119" i="2"/>
  <c r="T119" i="2"/>
  <c r="U119" i="2"/>
  <c r="X119" i="2"/>
  <c r="Y119" i="2"/>
  <c r="AB119" i="2"/>
  <c r="AC119" i="2"/>
  <c r="AF119" i="2"/>
  <c r="AG119" i="2"/>
  <c r="AJ119" i="2"/>
  <c r="AK119" i="2"/>
  <c r="AN119" i="2"/>
  <c r="AO119" i="2"/>
  <c r="AR119" i="2"/>
  <c r="AS119" i="2"/>
  <c r="AV119" i="2"/>
  <c r="AW119" i="2"/>
  <c r="AZ119" i="2"/>
  <c r="BA119" i="2"/>
  <c r="BD119" i="2"/>
  <c r="BE119" i="2"/>
  <c r="BH119" i="2"/>
  <c r="BI119" i="2"/>
  <c r="BL119" i="2"/>
  <c r="BM119" i="2"/>
  <c r="BP119" i="2"/>
  <c r="BQ119" i="2"/>
  <c r="BT119" i="2"/>
  <c r="BU119" i="2"/>
  <c r="BX119" i="2"/>
  <c r="BY119" i="2"/>
  <c r="CB119" i="2"/>
  <c r="CC119" i="2"/>
  <c r="CF119" i="2"/>
  <c r="CG119" i="2"/>
  <c r="CJ119" i="2"/>
  <c r="CK119" i="2"/>
  <c r="CN119" i="2"/>
  <c r="CO119" i="2"/>
  <c r="CR119" i="2"/>
  <c r="CS119" i="2"/>
  <c r="CV119" i="2"/>
  <c r="CW119" i="2"/>
  <c r="CZ119" i="2"/>
  <c r="DA119" i="2"/>
  <c r="DD119" i="2"/>
  <c r="DE119" i="2"/>
  <c r="DH119" i="2"/>
  <c r="DI119" i="2"/>
  <c r="DL119" i="2"/>
  <c r="DM119" i="2"/>
  <c r="DP119" i="2"/>
  <c r="DQ119" i="2"/>
  <c r="DT119" i="2"/>
  <c r="DU119" i="2"/>
  <c r="DX119" i="2"/>
  <c r="DY119" i="2"/>
  <c r="EB119" i="2"/>
  <c r="EC119" i="2"/>
  <c r="EF119" i="2"/>
  <c r="EG119" i="2"/>
  <c r="EJ119" i="2"/>
  <c r="EK119" i="2"/>
  <c r="EN119" i="2"/>
  <c r="EO119" i="2"/>
  <c r="ER119" i="2"/>
  <c r="ES119" i="2"/>
  <c r="EV119" i="2"/>
  <c r="EW119" i="2"/>
  <c r="EZ119" i="2"/>
  <c r="FA119" i="2"/>
  <c r="FD119" i="2"/>
  <c r="FE119" i="2"/>
  <c r="FH119" i="2"/>
  <c r="FI119" i="2"/>
  <c r="H120" i="2"/>
  <c r="I120" i="2"/>
  <c r="L120" i="2"/>
  <c r="M120" i="2"/>
  <c r="P120" i="2"/>
  <c r="Q120" i="2"/>
  <c r="T120" i="2"/>
  <c r="U120" i="2"/>
  <c r="X120" i="2"/>
  <c r="Y120" i="2"/>
  <c r="AB120" i="2"/>
  <c r="AC120" i="2"/>
  <c r="AF120" i="2"/>
  <c r="AG120" i="2"/>
  <c r="AJ120" i="2"/>
  <c r="AK120" i="2"/>
  <c r="AN120" i="2"/>
  <c r="AO120" i="2"/>
  <c r="AR120" i="2"/>
  <c r="AS120" i="2"/>
  <c r="AV120" i="2"/>
  <c r="AW120" i="2"/>
  <c r="AZ120" i="2"/>
  <c r="BA120" i="2"/>
  <c r="BD120" i="2"/>
  <c r="BE120" i="2"/>
  <c r="BH120" i="2"/>
  <c r="BI120" i="2"/>
  <c r="BL120" i="2"/>
  <c r="BM120" i="2"/>
  <c r="BP120" i="2"/>
  <c r="BQ120" i="2"/>
  <c r="BT120" i="2"/>
  <c r="BU120" i="2"/>
  <c r="BX120" i="2"/>
  <c r="BY120" i="2"/>
  <c r="CB120" i="2"/>
  <c r="CC120" i="2"/>
  <c r="CF120" i="2"/>
  <c r="CG120" i="2"/>
  <c r="CJ120" i="2"/>
  <c r="CK120" i="2"/>
  <c r="CN120" i="2"/>
  <c r="CO120" i="2"/>
  <c r="CR120" i="2"/>
  <c r="CS120" i="2"/>
  <c r="CV120" i="2"/>
  <c r="CW120" i="2"/>
  <c r="CZ120" i="2"/>
  <c r="DA120" i="2"/>
  <c r="DD120" i="2"/>
  <c r="DE120" i="2"/>
  <c r="DH120" i="2"/>
  <c r="DI120" i="2"/>
  <c r="DL120" i="2"/>
  <c r="DM120" i="2"/>
  <c r="DP120" i="2"/>
  <c r="DQ120" i="2"/>
  <c r="DT120" i="2"/>
  <c r="DU120" i="2"/>
  <c r="DX120" i="2"/>
  <c r="DY120" i="2"/>
  <c r="EB120" i="2"/>
  <c r="EC120" i="2"/>
  <c r="EF120" i="2"/>
  <c r="EG120" i="2"/>
  <c r="EJ120" i="2"/>
  <c r="EK120" i="2"/>
  <c r="EN120" i="2"/>
  <c r="EO120" i="2"/>
  <c r="ER120" i="2"/>
  <c r="ES120" i="2"/>
  <c r="EV120" i="2"/>
  <c r="EW120" i="2"/>
  <c r="EZ120" i="2"/>
  <c r="FA120" i="2"/>
  <c r="FD120" i="2"/>
  <c r="FE120" i="2"/>
  <c r="FH120" i="2"/>
  <c r="FI120" i="2"/>
  <c r="H121" i="2"/>
  <c r="I121" i="2"/>
  <c r="L121" i="2"/>
  <c r="M121" i="2"/>
  <c r="P121" i="2"/>
  <c r="Q121" i="2"/>
  <c r="T121" i="2"/>
  <c r="U121" i="2"/>
  <c r="X121" i="2"/>
  <c r="Y121" i="2"/>
  <c r="AB121" i="2"/>
  <c r="AC121" i="2"/>
  <c r="AF121" i="2"/>
  <c r="AG121" i="2"/>
  <c r="AJ121" i="2"/>
  <c r="AK121" i="2"/>
  <c r="AN121" i="2"/>
  <c r="AO121" i="2"/>
  <c r="AR121" i="2"/>
  <c r="AS121" i="2"/>
  <c r="AV121" i="2"/>
  <c r="AW121" i="2"/>
  <c r="AZ121" i="2"/>
  <c r="BA121" i="2"/>
  <c r="BD121" i="2"/>
  <c r="BE121" i="2"/>
  <c r="BH121" i="2"/>
  <c r="BI121" i="2"/>
  <c r="BL121" i="2"/>
  <c r="BM121" i="2"/>
  <c r="BP121" i="2"/>
  <c r="BQ121" i="2"/>
  <c r="BT121" i="2"/>
  <c r="BU121" i="2"/>
  <c r="BX121" i="2"/>
  <c r="BY121" i="2"/>
  <c r="CB121" i="2"/>
  <c r="CC121" i="2"/>
  <c r="CF121" i="2"/>
  <c r="CG121" i="2"/>
  <c r="CJ121" i="2"/>
  <c r="CK121" i="2"/>
  <c r="CN121" i="2"/>
  <c r="CO121" i="2"/>
  <c r="CR121" i="2"/>
  <c r="CS121" i="2"/>
  <c r="CV121" i="2"/>
  <c r="CW121" i="2"/>
  <c r="CZ121" i="2"/>
  <c r="DA121" i="2"/>
  <c r="DD121" i="2"/>
  <c r="DE121" i="2"/>
  <c r="DH121" i="2"/>
  <c r="DI121" i="2"/>
  <c r="DL121" i="2"/>
  <c r="DM121" i="2"/>
  <c r="DP121" i="2"/>
  <c r="DQ121" i="2"/>
  <c r="DT121" i="2"/>
  <c r="DU121" i="2"/>
  <c r="DX121" i="2"/>
  <c r="DY121" i="2"/>
  <c r="EB121" i="2"/>
  <c r="EC121" i="2"/>
  <c r="EF121" i="2"/>
  <c r="EG121" i="2"/>
  <c r="EJ121" i="2"/>
  <c r="EK121" i="2"/>
  <c r="EN121" i="2"/>
  <c r="EO121" i="2"/>
  <c r="ER121" i="2"/>
  <c r="ES121" i="2"/>
  <c r="EV121" i="2"/>
  <c r="EW121" i="2"/>
  <c r="EZ121" i="2"/>
  <c r="FA121" i="2"/>
  <c r="FD121" i="2"/>
  <c r="FE121" i="2"/>
  <c r="FH121" i="2"/>
  <c r="FI121" i="2"/>
  <c r="H122" i="2"/>
  <c r="I122" i="2"/>
  <c r="L122" i="2"/>
  <c r="M122" i="2"/>
  <c r="P122" i="2"/>
  <c r="Q122" i="2"/>
  <c r="T122" i="2"/>
  <c r="U122" i="2"/>
  <c r="X122" i="2"/>
  <c r="Y122" i="2"/>
  <c r="AB122" i="2"/>
  <c r="AC122" i="2"/>
  <c r="AF122" i="2"/>
  <c r="AG122" i="2"/>
  <c r="AJ122" i="2"/>
  <c r="AK122" i="2"/>
  <c r="AN122" i="2"/>
  <c r="AO122" i="2"/>
  <c r="AR122" i="2"/>
  <c r="AS122" i="2"/>
  <c r="AV122" i="2"/>
  <c r="AW122" i="2"/>
  <c r="AZ122" i="2"/>
  <c r="BA122" i="2"/>
  <c r="BD122" i="2"/>
  <c r="BE122" i="2"/>
  <c r="BH122" i="2"/>
  <c r="BI122" i="2"/>
  <c r="BL122" i="2"/>
  <c r="BM122" i="2"/>
  <c r="BP122" i="2"/>
  <c r="BQ122" i="2"/>
  <c r="BT122" i="2"/>
  <c r="BU122" i="2"/>
  <c r="BX122" i="2"/>
  <c r="BY122" i="2"/>
  <c r="CB122" i="2"/>
  <c r="CC122" i="2"/>
  <c r="CF122" i="2"/>
  <c r="CG122" i="2"/>
  <c r="CJ122" i="2"/>
  <c r="CK122" i="2"/>
  <c r="CN122" i="2"/>
  <c r="CO122" i="2"/>
  <c r="CR122" i="2"/>
  <c r="CS122" i="2"/>
  <c r="CV122" i="2"/>
  <c r="CW122" i="2"/>
  <c r="CZ122" i="2"/>
  <c r="DA122" i="2"/>
  <c r="DD122" i="2"/>
  <c r="DE122" i="2"/>
  <c r="DH122" i="2"/>
  <c r="DI122" i="2"/>
  <c r="DL122" i="2"/>
  <c r="DM122" i="2"/>
  <c r="DP122" i="2"/>
  <c r="DQ122" i="2"/>
  <c r="DT122" i="2"/>
  <c r="DU122" i="2"/>
  <c r="DX122" i="2"/>
  <c r="DY122" i="2"/>
  <c r="EB122" i="2"/>
  <c r="EC122" i="2"/>
  <c r="EF122" i="2"/>
  <c r="EG122" i="2"/>
  <c r="EJ122" i="2"/>
  <c r="EK122" i="2"/>
  <c r="EN122" i="2"/>
  <c r="EO122" i="2"/>
  <c r="ER122" i="2"/>
  <c r="ES122" i="2"/>
  <c r="EV122" i="2"/>
  <c r="EW122" i="2"/>
  <c r="EZ122" i="2"/>
  <c r="FA122" i="2"/>
  <c r="FD122" i="2"/>
  <c r="FE122" i="2"/>
  <c r="FH122" i="2"/>
  <c r="FI122" i="2"/>
  <c r="H123" i="2"/>
  <c r="I123" i="2"/>
  <c r="L123" i="2"/>
  <c r="M123" i="2"/>
  <c r="P123" i="2"/>
  <c r="Q123" i="2"/>
  <c r="T123" i="2"/>
  <c r="U123" i="2"/>
  <c r="X123" i="2"/>
  <c r="Y123" i="2"/>
  <c r="AB123" i="2"/>
  <c r="AC123" i="2"/>
  <c r="AF123" i="2"/>
  <c r="AG123" i="2"/>
  <c r="AJ123" i="2"/>
  <c r="AK123" i="2"/>
  <c r="AN123" i="2"/>
  <c r="AO123" i="2"/>
  <c r="AR123" i="2"/>
  <c r="AS123" i="2"/>
  <c r="AV123" i="2"/>
  <c r="AW123" i="2"/>
  <c r="AZ123" i="2"/>
  <c r="BA123" i="2"/>
  <c r="BD123" i="2"/>
  <c r="BE123" i="2"/>
  <c r="BH123" i="2"/>
  <c r="BI123" i="2"/>
  <c r="BL123" i="2"/>
  <c r="BM123" i="2"/>
  <c r="BP123" i="2"/>
  <c r="BQ123" i="2"/>
  <c r="BT123" i="2"/>
  <c r="BU123" i="2"/>
  <c r="BX123" i="2"/>
  <c r="BY123" i="2"/>
  <c r="CB123" i="2"/>
  <c r="CC123" i="2"/>
  <c r="CF123" i="2"/>
  <c r="CG123" i="2"/>
  <c r="CJ123" i="2"/>
  <c r="CK123" i="2"/>
  <c r="CN123" i="2"/>
  <c r="CO123" i="2"/>
  <c r="CR123" i="2"/>
  <c r="CS123" i="2"/>
  <c r="CV123" i="2"/>
  <c r="CW123" i="2"/>
  <c r="CZ123" i="2"/>
  <c r="DA123" i="2"/>
  <c r="DD123" i="2"/>
  <c r="DE123" i="2"/>
  <c r="DH123" i="2"/>
  <c r="DI123" i="2"/>
  <c r="DL123" i="2"/>
  <c r="DM123" i="2"/>
  <c r="DP123" i="2"/>
  <c r="DQ123" i="2"/>
  <c r="DT123" i="2"/>
  <c r="DU123" i="2"/>
  <c r="DX123" i="2"/>
  <c r="DY123" i="2"/>
  <c r="EB123" i="2"/>
  <c r="EC123" i="2"/>
  <c r="EF123" i="2"/>
  <c r="EG123" i="2"/>
  <c r="EJ123" i="2"/>
  <c r="EK123" i="2"/>
  <c r="EN123" i="2"/>
  <c r="EO123" i="2"/>
  <c r="ER123" i="2"/>
  <c r="ES123" i="2"/>
  <c r="EV123" i="2"/>
  <c r="EW123" i="2"/>
  <c r="EZ123" i="2"/>
  <c r="FA123" i="2"/>
  <c r="FD123" i="2"/>
  <c r="FE123" i="2"/>
  <c r="FH123" i="2"/>
  <c r="FI123" i="2"/>
  <c r="H124" i="2"/>
  <c r="I124" i="2"/>
  <c r="L124" i="2"/>
  <c r="M124" i="2"/>
  <c r="P124" i="2"/>
  <c r="Q124" i="2"/>
  <c r="T124" i="2"/>
  <c r="U124" i="2"/>
  <c r="X124" i="2"/>
  <c r="Y124" i="2"/>
  <c r="AB124" i="2"/>
  <c r="AC124" i="2"/>
  <c r="AF124" i="2"/>
  <c r="AG124" i="2"/>
  <c r="AJ124" i="2"/>
  <c r="AK124" i="2"/>
  <c r="AN124" i="2"/>
  <c r="AO124" i="2"/>
  <c r="AR124" i="2"/>
  <c r="AS124" i="2"/>
  <c r="AV124" i="2"/>
  <c r="AW124" i="2"/>
  <c r="AZ124" i="2"/>
  <c r="BA124" i="2"/>
  <c r="BD124" i="2"/>
  <c r="BE124" i="2"/>
  <c r="BH124" i="2"/>
  <c r="BI124" i="2"/>
  <c r="BL124" i="2"/>
  <c r="BM124" i="2"/>
  <c r="BP124" i="2"/>
  <c r="BQ124" i="2"/>
  <c r="BT124" i="2"/>
  <c r="BU124" i="2"/>
  <c r="BX124" i="2"/>
  <c r="BY124" i="2"/>
  <c r="CB124" i="2"/>
  <c r="CC124" i="2"/>
  <c r="CF124" i="2"/>
  <c r="CG124" i="2"/>
  <c r="CJ124" i="2"/>
  <c r="CK124" i="2"/>
  <c r="CN124" i="2"/>
  <c r="CO124" i="2"/>
  <c r="CR124" i="2"/>
  <c r="CS124" i="2"/>
  <c r="CV124" i="2"/>
  <c r="CW124" i="2"/>
  <c r="CZ124" i="2"/>
  <c r="DA124" i="2"/>
  <c r="DD124" i="2"/>
  <c r="DE124" i="2"/>
  <c r="DH124" i="2"/>
  <c r="DI124" i="2"/>
  <c r="DL124" i="2"/>
  <c r="DM124" i="2"/>
  <c r="DP124" i="2"/>
  <c r="DQ124" i="2"/>
  <c r="DT124" i="2"/>
  <c r="DU124" i="2"/>
  <c r="DX124" i="2"/>
  <c r="DY124" i="2"/>
  <c r="EB124" i="2"/>
  <c r="EC124" i="2"/>
  <c r="EF124" i="2"/>
  <c r="EG124" i="2"/>
  <c r="EJ124" i="2"/>
  <c r="EK124" i="2"/>
  <c r="EN124" i="2"/>
  <c r="EO124" i="2"/>
  <c r="ER124" i="2"/>
  <c r="ES124" i="2"/>
  <c r="EV124" i="2"/>
  <c r="EW124" i="2"/>
  <c r="EZ124" i="2"/>
  <c r="FA124" i="2"/>
  <c r="FD124" i="2"/>
  <c r="FE124" i="2"/>
  <c r="FH124" i="2"/>
  <c r="FI124" i="2"/>
  <c r="H125" i="2"/>
  <c r="I125" i="2"/>
  <c r="L125" i="2"/>
  <c r="M125" i="2"/>
  <c r="P125" i="2"/>
  <c r="Q125" i="2"/>
  <c r="T125" i="2"/>
  <c r="U125" i="2"/>
  <c r="X125" i="2"/>
  <c r="Y125" i="2"/>
  <c r="AB125" i="2"/>
  <c r="AC125" i="2"/>
  <c r="AF125" i="2"/>
  <c r="AG125" i="2"/>
  <c r="AJ125" i="2"/>
  <c r="AK125" i="2"/>
  <c r="AN125" i="2"/>
  <c r="AO125" i="2"/>
  <c r="AR125" i="2"/>
  <c r="AS125" i="2"/>
  <c r="AV125" i="2"/>
  <c r="AW125" i="2"/>
  <c r="AZ125" i="2"/>
  <c r="BA125" i="2"/>
  <c r="BD125" i="2"/>
  <c r="BE125" i="2"/>
  <c r="BH125" i="2"/>
  <c r="BI125" i="2"/>
  <c r="BL125" i="2"/>
  <c r="BM125" i="2"/>
  <c r="BP125" i="2"/>
  <c r="BQ125" i="2"/>
  <c r="BT125" i="2"/>
  <c r="BU125" i="2"/>
  <c r="BX125" i="2"/>
  <c r="BY125" i="2"/>
  <c r="CB125" i="2"/>
  <c r="CC125" i="2"/>
  <c r="CF125" i="2"/>
  <c r="CG125" i="2"/>
  <c r="CJ125" i="2"/>
  <c r="CK125" i="2"/>
  <c r="CN125" i="2"/>
  <c r="CO125" i="2"/>
  <c r="CR125" i="2"/>
  <c r="CS125" i="2"/>
  <c r="CV125" i="2"/>
  <c r="CW125" i="2"/>
  <c r="CZ125" i="2"/>
  <c r="DA125" i="2"/>
  <c r="DD125" i="2"/>
  <c r="DE125" i="2"/>
  <c r="DH125" i="2"/>
  <c r="DI125" i="2"/>
  <c r="DL125" i="2"/>
  <c r="DM125" i="2"/>
  <c r="DP125" i="2"/>
  <c r="DQ125" i="2"/>
  <c r="DT125" i="2"/>
  <c r="DU125" i="2"/>
  <c r="DX125" i="2"/>
  <c r="DY125" i="2"/>
  <c r="EB125" i="2"/>
  <c r="EC125" i="2"/>
  <c r="EF125" i="2"/>
  <c r="EG125" i="2"/>
  <c r="EJ125" i="2"/>
  <c r="EK125" i="2"/>
  <c r="EN125" i="2"/>
  <c r="EO125" i="2"/>
  <c r="ER125" i="2"/>
  <c r="ES125" i="2"/>
  <c r="EV125" i="2"/>
  <c r="EW125" i="2"/>
  <c r="EZ125" i="2"/>
  <c r="FA125" i="2"/>
  <c r="FD125" i="2"/>
  <c r="FE125" i="2"/>
  <c r="FH125" i="2"/>
  <c r="FI125" i="2"/>
  <c r="H126" i="2"/>
  <c r="I126" i="2"/>
  <c r="L126" i="2"/>
  <c r="M126" i="2"/>
  <c r="P126" i="2"/>
  <c r="Q126" i="2"/>
  <c r="T126" i="2"/>
  <c r="U126" i="2"/>
  <c r="X126" i="2"/>
  <c r="Y126" i="2"/>
  <c r="AB126" i="2"/>
  <c r="AC126" i="2"/>
  <c r="AF126" i="2"/>
  <c r="AG126" i="2"/>
  <c r="AJ126" i="2"/>
  <c r="AK126" i="2"/>
  <c r="AN126" i="2"/>
  <c r="AO126" i="2"/>
  <c r="AR126" i="2"/>
  <c r="AS126" i="2"/>
  <c r="AV126" i="2"/>
  <c r="AW126" i="2"/>
  <c r="AZ126" i="2"/>
  <c r="BA126" i="2"/>
  <c r="BD126" i="2"/>
  <c r="BE126" i="2"/>
  <c r="BH126" i="2"/>
  <c r="BI126" i="2"/>
  <c r="BL126" i="2"/>
  <c r="BM126" i="2"/>
  <c r="BP126" i="2"/>
  <c r="BQ126" i="2"/>
  <c r="BT126" i="2"/>
  <c r="BU126" i="2"/>
  <c r="BX126" i="2"/>
  <c r="BY126" i="2"/>
  <c r="CB126" i="2"/>
  <c r="CC126" i="2"/>
  <c r="CF126" i="2"/>
  <c r="CG126" i="2"/>
  <c r="CJ126" i="2"/>
  <c r="CK126" i="2"/>
  <c r="CN126" i="2"/>
  <c r="CO126" i="2"/>
  <c r="CR126" i="2"/>
  <c r="CS126" i="2"/>
  <c r="CV126" i="2"/>
  <c r="CW126" i="2"/>
  <c r="CZ126" i="2"/>
  <c r="DA126" i="2"/>
  <c r="DD126" i="2"/>
  <c r="DE126" i="2"/>
  <c r="DH126" i="2"/>
  <c r="DI126" i="2"/>
  <c r="DL126" i="2"/>
  <c r="DM126" i="2"/>
  <c r="DP126" i="2"/>
  <c r="DQ126" i="2"/>
  <c r="DT126" i="2"/>
  <c r="DU126" i="2"/>
  <c r="DX126" i="2"/>
  <c r="DY126" i="2"/>
  <c r="EB126" i="2"/>
  <c r="EC126" i="2"/>
  <c r="EF126" i="2"/>
  <c r="EG126" i="2"/>
  <c r="EJ126" i="2"/>
  <c r="EK126" i="2"/>
  <c r="EN126" i="2"/>
  <c r="EO126" i="2"/>
  <c r="ER126" i="2"/>
  <c r="ES126" i="2"/>
  <c r="EV126" i="2"/>
  <c r="EW126" i="2"/>
  <c r="EZ126" i="2"/>
  <c r="FA126" i="2"/>
  <c r="FD126" i="2"/>
  <c r="FE126" i="2"/>
  <c r="FH126" i="2"/>
  <c r="FI126" i="2"/>
  <c r="H127" i="2"/>
  <c r="I127" i="2"/>
  <c r="L127" i="2"/>
  <c r="M127" i="2"/>
  <c r="P127" i="2"/>
  <c r="Q127" i="2"/>
  <c r="T127" i="2"/>
  <c r="U127" i="2"/>
  <c r="X127" i="2"/>
  <c r="Y127" i="2"/>
  <c r="AB127" i="2"/>
  <c r="AC127" i="2"/>
  <c r="AF127" i="2"/>
  <c r="AG127" i="2"/>
  <c r="AJ127" i="2"/>
  <c r="AK127" i="2"/>
  <c r="AN127" i="2"/>
  <c r="AO127" i="2"/>
  <c r="AR127" i="2"/>
  <c r="AS127" i="2"/>
  <c r="AV127" i="2"/>
  <c r="AW127" i="2"/>
  <c r="AZ127" i="2"/>
  <c r="BA127" i="2"/>
  <c r="BD127" i="2"/>
  <c r="BE127" i="2"/>
  <c r="BH127" i="2"/>
  <c r="BI127" i="2"/>
  <c r="BL127" i="2"/>
  <c r="BM127" i="2"/>
  <c r="BP127" i="2"/>
  <c r="BQ127" i="2"/>
  <c r="BT127" i="2"/>
  <c r="BU127" i="2"/>
  <c r="BX127" i="2"/>
  <c r="BY127" i="2"/>
  <c r="CB127" i="2"/>
  <c r="CC127" i="2"/>
  <c r="CF127" i="2"/>
  <c r="CG127" i="2"/>
  <c r="CJ127" i="2"/>
  <c r="CK127" i="2"/>
  <c r="CN127" i="2"/>
  <c r="CO127" i="2"/>
  <c r="CR127" i="2"/>
  <c r="CS127" i="2"/>
  <c r="CV127" i="2"/>
  <c r="CW127" i="2"/>
  <c r="CZ127" i="2"/>
  <c r="DA127" i="2"/>
  <c r="DD127" i="2"/>
  <c r="DE127" i="2"/>
  <c r="DH127" i="2"/>
  <c r="DI127" i="2"/>
  <c r="DL127" i="2"/>
  <c r="DM127" i="2"/>
  <c r="DP127" i="2"/>
  <c r="DQ127" i="2"/>
  <c r="DT127" i="2"/>
  <c r="DU127" i="2"/>
  <c r="DX127" i="2"/>
  <c r="DY127" i="2"/>
  <c r="EB127" i="2"/>
  <c r="EC127" i="2"/>
  <c r="EF127" i="2"/>
  <c r="EG127" i="2"/>
  <c r="EJ127" i="2"/>
  <c r="EK127" i="2"/>
  <c r="EN127" i="2"/>
  <c r="EO127" i="2"/>
  <c r="ER127" i="2"/>
  <c r="ES127" i="2"/>
  <c r="EV127" i="2"/>
  <c r="EW127" i="2"/>
  <c r="EZ127" i="2"/>
  <c r="FA127" i="2"/>
  <c r="FD127" i="2"/>
  <c r="FE127" i="2"/>
  <c r="FH127" i="2"/>
  <c r="FI127" i="2"/>
  <c r="H128" i="2"/>
  <c r="I128" i="2"/>
  <c r="L128" i="2"/>
  <c r="M128" i="2"/>
  <c r="P128" i="2"/>
  <c r="Q128" i="2"/>
  <c r="T128" i="2"/>
  <c r="U128" i="2"/>
  <c r="X128" i="2"/>
  <c r="Y128" i="2"/>
  <c r="AB128" i="2"/>
  <c r="AC128" i="2"/>
  <c r="AF128" i="2"/>
  <c r="AG128" i="2"/>
  <c r="AJ128" i="2"/>
  <c r="AK128" i="2"/>
  <c r="AN128" i="2"/>
  <c r="AO128" i="2"/>
  <c r="AR128" i="2"/>
  <c r="AS128" i="2"/>
  <c r="AV128" i="2"/>
  <c r="AW128" i="2"/>
  <c r="AZ128" i="2"/>
  <c r="BA128" i="2"/>
  <c r="BD128" i="2"/>
  <c r="BE128" i="2"/>
  <c r="BH128" i="2"/>
  <c r="BI128" i="2"/>
  <c r="BL128" i="2"/>
  <c r="BM128" i="2"/>
  <c r="BP128" i="2"/>
  <c r="BQ128" i="2"/>
  <c r="BT128" i="2"/>
  <c r="BU128" i="2"/>
  <c r="BX128" i="2"/>
  <c r="BY128" i="2"/>
  <c r="CB128" i="2"/>
  <c r="CC128" i="2"/>
  <c r="CF128" i="2"/>
  <c r="CG128" i="2"/>
  <c r="CJ128" i="2"/>
  <c r="CK128" i="2"/>
  <c r="CN128" i="2"/>
  <c r="CO128" i="2"/>
  <c r="CR128" i="2"/>
  <c r="CS128" i="2"/>
  <c r="CV128" i="2"/>
  <c r="CW128" i="2"/>
  <c r="CZ128" i="2"/>
  <c r="DA128" i="2"/>
  <c r="DD128" i="2"/>
  <c r="DE128" i="2"/>
  <c r="DH128" i="2"/>
  <c r="DI128" i="2"/>
  <c r="DL128" i="2"/>
  <c r="DM128" i="2"/>
  <c r="DP128" i="2"/>
  <c r="DQ128" i="2"/>
  <c r="DT128" i="2"/>
  <c r="DU128" i="2"/>
  <c r="DX128" i="2"/>
  <c r="DY128" i="2"/>
  <c r="EB128" i="2"/>
  <c r="EC128" i="2"/>
  <c r="EF128" i="2"/>
  <c r="EG128" i="2"/>
  <c r="EJ128" i="2"/>
  <c r="EK128" i="2"/>
  <c r="EN128" i="2"/>
  <c r="EO128" i="2"/>
  <c r="ER128" i="2"/>
  <c r="ES128" i="2"/>
  <c r="EV128" i="2"/>
  <c r="EW128" i="2"/>
  <c r="EZ128" i="2"/>
  <c r="FA128" i="2"/>
  <c r="FD128" i="2"/>
  <c r="FE128" i="2"/>
  <c r="FH128" i="2"/>
  <c r="FI128" i="2"/>
  <c r="H129" i="2"/>
  <c r="I129" i="2"/>
  <c r="L129" i="2"/>
  <c r="M129" i="2"/>
  <c r="P129" i="2"/>
  <c r="Q129" i="2"/>
  <c r="T129" i="2"/>
  <c r="U129" i="2"/>
  <c r="X129" i="2"/>
  <c r="Y129" i="2"/>
  <c r="AB129" i="2"/>
  <c r="AC129" i="2"/>
  <c r="AF129" i="2"/>
  <c r="AG129" i="2"/>
  <c r="AJ129" i="2"/>
  <c r="AK129" i="2"/>
  <c r="AN129" i="2"/>
  <c r="AO129" i="2"/>
  <c r="AR129" i="2"/>
  <c r="AS129" i="2"/>
  <c r="AV129" i="2"/>
  <c r="AW129" i="2"/>
  <c r="AZ129" i="2"/>
  <c r="BA129" i="2"/>
  <c r="BD129" i="2"/>
  <c r="BE129" i="2"/>
  <c r="BH129" i="2"/>
  <c r="BI129" i="2"/>
  <c r="BL129" i="2"/>
  <c r="BM129" i="2"/>
  <c r="BP129" i="2"/>
  <c r="BQ129" i="2"/>
  <c r="BT129" i="2"/>
  <c r="BU129" i="2"/>
  <c r="BX129" i="2"/>
  <c r="BY129" i="2"/>
  <c r="CB129" i="2"/>
  <c r="CC129" i="2"/>
  <c r="CF129" i="2"/>
  <c r="CG129" i="2"/>
  <c r="CJ129" i="2"/>
  <c r="CK129" i="2"/>
  <c r="CN129" i="2"/>
  <c r="CO129" i="2"/>
  <c r="CR129" i="2"/>
  <c r="CS129" i="2"/>
  <c r="CV129" i="2"/>
  <c r="CW129" i="2"/>
  <c r="CZ129" i="2"/>
  <c r="DA129" i="2"/>
  <c r="DD129" i="2"/>
  <c r="DE129" i="2"/>
  <c r="DH129" i="2"/>
  <c r="DI129" i="2"/>
  <c r="DL129" i="2"/>
  <c r="DM129" i="2"/>
  <c r="DP129" i="2"/>
  <c r="DQ129" i="2"/>
  <c r="DT129" i="2"/>
  <c r="DU129" i="2"/>
  <c r="DX129" i="2"/>
  <c r="DY129" i="2"/>
  <c r="EB129" i="2"/>
  <c r="EC129" i="2"/>
  <c r="EF129" i="2"/>
  <c r="EG129" i="2"/>
  <c r="EJ129" i="2"/>
  <c r="EK129" i="2"/>
  <c r="EN129" i="2"/>
  <c r="EO129" i="2"/>
  <c r="ER129" i="2"/>
  <c r="ES129" i="2"/>
  <c r="EV129" i="2"/>
  <c r="EW129" i="2"/>
  <c r="EZ129" i="2"/>
  <c r="FA129" i="2"/>
  <c r="FD129" i="2"/>
  <c r="FE129" i="2"/>
  <c r="FH129" i="2"/>
  <c r="FI129" i="2"/>
  <c r="H130" i="2"/>
  <c r="I130" i="2"/>
  <c r="L130" i="2"/>
  <c r="M130" i="2"/>
  <c r="P130" i="2"/>
  <c r="Q130" i="2"/>
  <c r="T130" i="2"/>
  <c r="U130" i="2"/>
  <c r="X130" i="2"/>
  <c r="Y130" i="2"/>
  <c r="AB130" i="2"/>
  <c r="AC130" i="2"/>
  <c r="AF130" i="2"/>
  <c r="AG130" i="2"/>
  <c r="AJ130" i="2"/>
  <c r="AK130" i="2"/>
  <c r="AN130" i="2"/>
  <c r="AO130" i="2"/>
  <c r="AR130" i="2"/>
  <c r="AS130" i="2"/>
  <c r="AV130" i="2"/>
  <c r="AW130" i="2"/>
  <c r="AZ130" i="2"/>
  <c r="BA130" i="2"/>
  <c r="BD130" i="2"/>
  <c r="BE130" i="2"/>
  <c r="BH130" i="2"/>
  <c r="BI130" i="2"/>
  <c r="BL130" i="2"/>
  <c r="BM130" i="2"/>
  <c r="BP130" i="2"/>
  <c r="BQ130" i="2"/>
  <c r="BT130" i="2"/>
  <c r="BU130" i="2"/>
  <c r="BX130" i="2"/>
  <c r="BY130" i="2"/>
  <c r="CB130" i="2"/>
  <c r="CC130" i="2"/>
  <c r="CF130" i="2"/>
  <c r="CG130" i="2"/>
  <c r="CJ130" i="2"/>
  <c r="CK130" i="2"/>
  <c r="CN130" i="2"/>
  <c r="CO130" i="2"/>
  <c r="CR130" i="2"/>
  <c r="CS130" i="2"/>
  <c r="CV130" i="2"/>
  <c r="CW130" i="2"/>
  <c r="CZ130" i="2"/>
  <c r="DA130" i="2"/>
  <c r="DD130" i="2"/>
  <c r="DE130" i="2"/>
  <c r="DH130" i="2"/>
  <c r="DI130" i="2"/>
  <c r="DL130" i="2"/>
  <c r="DM130" i="2"/>
  <c r="DP130" i="2"/>
  <c r="DQ130" i="2"/>
  <c r="DT130" i="2"/>
  <c r="DU130" i="2"/>
  <c r="DX130" i="2"/>
  <c r="DY130" i="2"/>
  <c r="EB130" i="2"/>
  <c r="EC130" i="2"/>
  <c r="EF130" i="2"/>
  <c r="EG130" i="2"/>
  <c r="EJ130" i="2"/>
  <c r="EK130" i="2"/>
  <c r="EN130" i="2"/>
  <c r="EO130" i="2"/>
  <c r="ER130" i="2"/>
  <c r="ES130" i="2"/>
  <c r="EV130" i="2"/>
  <c r="EW130" i="2"/>
  <c r="EZ130" i="2"/>
  <c r="FA130" i="2"/>
  <c r="FD130" i="2"/>
  <c r="FE130" i="2"/>
  <c r="FH130" i="2"/>
  <c r="FI130" i="2"/>
  <c r="H131" i="2"/>
  <c r="I131" i="2"/>
  <c r="L131" i="2"/>
  <c r="M131" i="2"/>
  <c r="P131" i="2"/>
  <c r="Q131" i="2"/>
  <c r="T131" i="2"/>
  <c r="U131" i="2"/>
  <c r="X131" i="2"/>
  <c r="Y131" i="2"/>
  <c r="AB131" i="2"/>
  <c r="AC131" i="2"/>
  <c r="AF131" i="2"/>
  <c r="AG131" i="2"/>
  <c r="AJ131" i="2"/>
  <c r="AK131" i="2"/>
  <c r="AN131" i="2"/>
  <c r="AO131" i="2"/>
  <c r="AR131" i="2"/>
  <c r="AS131" i="2"/>
  <c r="AV131" i="2"/>
  <c r="AW131" i="2"/>
  <c r="AZ131" i="2"/>
  <c r="BA131" i="2"/>
  <c r="BD131" i="2"/>
  <c r="BE131" i="2"/>
  <c r="BH131" i="2"/>
  <c r="BI131" i="2"/>
  <c r="BL131" i="2"/>
  <c r="BM131" i="2"/>
  <c r="BP131" i="2"/>
  <c r="BQ131" i="2"/>
  <c r="BT131" i="2"/>
  <c r="BU131" i="2"/>
  <c r="BX131" i="2"/>
  <c r="BY131" i="2"/>
  <c r="CB131" i="2"/>
  <c r="CC131" i="2"/>
  <c r="CF131" i="2"/>
  <c r="CG131" i="2"/>
  <c r="CJ131" i="2"/>
  <c r="CK131" i="2"/>
  <c r="CN131" i="2"/>
  <c r="CO131" i="2"/>
  <c r="CR131" i="2"/>
  <c r="CS131" i="2"/>
  <c r="CV131" i="2"/>
  <c r="CW131" i="2"/>
  <c r="CZ131" i="2"/>
  <c r="DA131" i="2"/>
  <c r="DD131" i="2"/>
  <c r="DE131" i="2"/>
  <c r="DH131" i="2"/>
  <c r="DI131" i="2"/>
  <c r="DL131" i="2"/>
  <c r="DM131" i="2"/>
  <c r="DP131" i="2"/>
  <c r="DQ131" i="2"/>
  <c r="DT131" i="2"/>
  <c r="DU131" i="2"/>
  <c r="DX131" i="2"/>
  <c r="DY131" i="2"/>
  <c r="EB131" i="2"/>
  <c r="EC131" i="2"/>
  <c r="EF131" i="2"/>
  <c r="EG131" i="2"/>
  <c r="EJ131" i="2"/>
  <c r="EK131" i="2"/>
  <c r="EN131" i="2"/>
  <c r="EO131" i="2"/>
  <c r="ER131" i="2"/>
  <c r="ES131" i="2"/>
  <c r="EV131" i="2"/>
  <c r="EW131" i="2"/>
  <c r="EZ131" i="2"/>
  <c r="FA131" i="2"/>
  <c r="FD131" i="2"/>
  <c r="FE131" i="2"/>
  <c r="FH131" i="2"/>
  <c r="FI131" i="2"/>
  <c r="H132" i="2"/>
  <c r="I132" i="2"/>
  <c r="L132" i="2"/>
  <c r="M132" i="2"/>
  <c r="P132" i="2"/>
  <c r="Q132" i="2"/>
  <c r="T132" i="2"/>
  <c r="U132" i="2"/>
  <c r="X132" i="2"/>
  <c r="Y132" i="2"/>
  <c r="AB132" i="2"/>
  <c r="AC132" i="2"/>
  <c r="AF132" i="2"/>
  <c r="AG132" i="2"/>
  <c r="AJ132" i="2"/>
  <c r="AK132" i="2"/>
  <c r="AN132" i="2"/>
  <c r="AO132" i="2"/>
  <c r="AR132" i="2"/>
  <c r="AS132" i="2"/>
  <c r="AV132" i="2"/>
  <c r="AW132" i="2"/>
  <c r="AZ132" i="2"/>
  <c r="BA132" i="2"/>
  <c r="BD132" i="2"/>
  <c r="BE132" i="2"/>
  <c r="BH132" i="2"/>
  <c r="BI132" i="2"/>
  <c r="BL132" i="2"/>
  <c r="BM132" i="2"/>
  <c r="BP132" i="2"/>
  <c r="BQ132" i="2"/>
  <c r="BT132" i="2"/>
  <c r="BU132" i="2"/>
  <c r="BX132" i="2"/>
  <c r="BY132" i="2"/>
  <c r="CB132" i="2"/>
  <c r="CC132" i="2"/>
  <c r="CF132" i="2"/>
  <c r="CG132" i="2"/>
  <c r="CJ132" i="2"/>
  <c r="CK132" i="2"/>
  <c r="CN132" i="2"/>
  <c r="CO132" i="2"/>
  <c r="CR132" i="2"/>
  <c r="CS132" i="2"/>
  <c r="CV132" i="2"/>
  <c r="CW132" i="2"/>
  <c r="CZ132" i="2"/>
  <c r="DA132" i="2"/>
  <c r="DD132" i="2"/>
  <c r="DE132" i="2"/>
  <c r="DH132" i="2"/>
  <c r="DI132" i="2"/>
  <c r="DL132" i="2"/>
  <c r="DM132" i="2"/>
  <c r="DP132" i="2"/>
  <c r="DQ132" i="2"/>
  <c r="DT132" i="2"/>
  <c r="DU132" i="2"/>
  <c r="DX132" i="2"/>
  <c r="DY132" i="2"/>
  <c r="EB132" i="2"/>
  <c r="EC132" i="2"/>
  <c r="EF132" i="2"/>
  <c r="EG132" i="2"/>
  <c r="EJ132" i="2"/>
  <c r="EK132" i="2"/>
  <c r="EN132" i="2"/>
  <c r="EO132" i="2"/>
  <c r="ER132" i="2"/>
  <c r="ES132" i="2"/>
  <c r="EV132" i="2"/>
  <c r="EW132" i="2"/>
  <c r="EZ132" i="2"/>
  <c r="FA132" i="2"/>
  <c r="FD132" i="2"/>
  <c r="FE132" i="2"/>
  <c r="FH132" i="2"/>
  <c r="FI132" i="2"/>
  <c r="H133" i="2"/>
  <c r="I133" i="2"/>
  <c r="L133" i="2"/>
  <c r="M133" i="2"/>
  <c r="P133" i="2"/>
  <c r="Q133" i="2"/>
  <c r="T133" i="2"/>
  <c r="U133" i="2"/>
  <c r="X133" i="2"/>
  <c r="Y133" i="2"/>
  <c r="AB133" i="2"/>
  <c r="AC133" i="2"/>
  <c r="AF133" i="2"/>
  <c r="AG133" i="2"/>
  <c r="AJ133" i="2"/>
  <c r="AK133" i="2"/>
  <c r="AN133" i="2"/>
  <c r="AO133" i="2"/>
  <c r="AR133" i="2"/>
  <c r="AS133" i="2"/>
  <c r="AV133" i="2"/>
  <c r="AW133" i="2"/>
  <c r="AZ133" i="2"/>
  <c r="BA133" i="2"/>
  <c r="BD133" i="2"/>
  <c r="BE133" i="2"/>
  <c r="BH133" i="2"/>
  <c r="BI133" i="2"/>
  <c r="BL133" i="2"/>
  <c r="BM133" i="2"/>
  <c r="BP133" i="2"/>
  <c r="BQ133" i="2"/>
  <c r="BT133" i="2"/>
  <c r="BU133" i="2"/>
  <c r="BX133" i="2"/>
  <c r="BY133" i="2"/>
  <c r="CB133" i="2"/>
  <c r="CC133" i="2"/>
  <c r="CF133" i="2"/>
  <c r="CG133" i="2"/>
  <c r="CJ133" i="2"/>
  <c r="CK133" i="2"/>
  <c r="CN133" i="2"/>
  <c r="CO133" i="2"/>
  <c r="CR133" i="2"/>
  <c r="CS133" i="2"/>
  <c r="CV133" i="2"/>
  <c r="CW133" i="2"/>
  <c r="CZ133" i="2"/>
  <c r="DA133" i="2"/>
  <c r="DD133" i="2"/>
  <c r="DE133" i="2"/>
  <c r="DH133" i="2"/>
  <c r="DI133" i="2"/>
  <c r="DL133" i="2"/>
  <c r="DM133" i="2"/>
  <c r="DP133" i="2"/>
  <c r="DQ133" i="2"/>
  <c r="DT133" i="2"/>
  <c r="DU133" i="2"/>
  <c r="DX133" i="2"/>
  <c r="DY133" i="2"/>
  <c r="EB133" i="2"/>
  <c r="EC133" i="2"/>
  <c r="EF133" i="2"/>
  <c r="EG133" i="2"/>
  <c r="EJ133" i="2"/>
  <c r="EK133" i="2"/>
  <c r="EN133" i="2"/>
  <c r="EO133" i="2"/>
  <c r="ER133" i="2"/>
  <c r="ES133" i="2"/>
  <c r="EV133" i="2"/>
  <c r="EW133" i="2"/>
  <c r="EZ133" i="2"/>
  <c r="FA133" i="2"/>
  <c r="FD133" i="2"/>
  <c r="FE133" i="2"/>
  <c r="FH133" i="2"/>
  <c r="FI133" i="2"/>
  <c r="H134" i="2"/>
  <c r="I134" i="2"/>
  <c r="L134" i="2"/>
  <c r="M134" i="2"/>
  <c r="P134" i="2"/>
  <c r="Q134" i="2"/>
  <c r="T134" i="2"/>
  <c r="U134" i="2"/>
  <c r="X134" i="2"/>
  <c r="Y134" i="2"/>
  <c r="AB134" i="2"/>
  <c r="AC134" i="2"/>
  <c r="AF134" i="2"/>
  <c r="AG134" i="2"/>
  <c r="AJ134" i="2"/>
  <c r="AK134" i="2"/>
  <c r="AN134" i="2"/>
  <c r="AO134" i="2"/>
  <c r="AR134" i="2"/>
  <c r="AS134" i="2"/>
  <c r="AV134" i="2"/>
  <c r="AW134" i="2"/>
  <c r="AZ134" i="2"/>
  <c r="BA134" i="2"/>
  <c r="BD134" i="2"/>
  <c r="BE134" i="2"/>
  <c r="BH134" i="2"/>
  <c r="BI134" i="2"/>
  <c r="BL134" i="2"/>
  <c r="BM134" i="2"/>
  <c r="BP134" i="2"/>
  <c r="BQ134" i="2"/>
  <c r="BT134" i="2"/>
  <c r="BU134" i="2"/>
  <c r="BX134" i="2"/>
  <c r="BY134" i="2"/>
  <c r="CB134" i="2"/>
  <c r="CC134" i="2"/>
  <c r="CF134" i="2"/>
  <c r="CG134" i="2"/>
  <c r="CJ134" i="2"/>
  <c r="CK134" i="2"/>
  <c r="CN134" i="2"/>
  <c r="CO134" i="2"/>
  <c r="CR134" i="2"/>
  <c r="CS134" i="2"/>
  <c r="CV134" i="2"/>
  <c r="CW134" i="2"/>
  <c r="CZ134" i="2"/>
  <c r="DA134" i="2"/>
  <c r="DD134" i="2"/>
  <c r="DE134" i="2"/>
  <c r="DH134" i="2"/>
  <c r="DI134" i="2"/>
  <c r="DL134" i="2"/>
  <c r="DM134" i="2"/>
  <c r="DP134" i="2"/>
  <c r="DQ134" i="2"/>
  <c r="DT134" i="2"/>
  <c r="DU134" i="2"/>
  <c r="DX134" i="2"/>
  <c r="DY134" i="2"/>
  <c r="EB134" i="2"/>
  <c r="EC134" i="2"/>
  <c r="EF134" i="2"/>
  <c r="EG134" i="2"/>
  <c r="EJ134" i="2"/>
  <c r="EK134" i="2"/>
  <c r="EN134" i="2"/>
  <c r="EO134" i="2"/>
  <c r="ER134" i="2"/>
  <c r="ES134" i="2"/>
  <c r="EV134" i="2"/>
  <c r="EW134" i="2"/>
  <c r="EZ134" i="2"/>
  <c r="FA134" i="2"/>
  <c r="FD134" i="2"/>
  <c r="FE134" i="2"/>
  <c r="FH134" i="2"/>
  <c r="FI134" i="2"/>
  <c r="H135" i="2"/>
  <c r="I135" i="2"/>
  <c r="L135" i="2"/>
  <c r="M135" i="2"/>
  <c r="P135" i="2"/>
  <c r="Q135" i="2"/>
  <c r="T135" i="2"/>
  <c r="U135" i="2"/>
  <c r="X135" i="2"/>
  <c r="Y135" i="2"/>
  <c r="AB135" i="2"/>
  <c r="AC135" i="2"/>
  <c r="AF135" i="2"/>
  <c r="AG135" i="2"/>
  <c r="AJ135" i="2"/>
  <c r="AK135" i="2"/>
  <c r="AN135" i="2"/>
  <c r="AO135" i="2"/>
  <c r="AR135" i="2"/>
  <c r="AS135" i="2"/>
  <c r="AV135" i="2"/>
  <c r="AW135" i="2"/>
  <c r="AZ135" i="2"/>
  <c r="BA135" i="2"/>
  <c r="BD135" i="2"/>
  <c r="BE135" i="2"/>
  <c r="BH135" i="2"/>
  <c r="BI135" i="2"/>
  <c r="BL135" i="2"/>
  <c r="BM135" i="2"/>
  <c r="BP135" i="2"/>
  <c r="BQ135" i="2"/>
  <c r="BT135" i="2"/>
  <c r="BU135" i="2"/>
  <c r="BX135" i="2"/>
  <c r="BY135" i="2"/>
  <c r="CB135" i="2"/>
  <c r="CC135" i="2"/>
  <c r="CF135" i="2"/>
  <c r="CG135" i="2"/>
  <c r="CJ135" i="2"/>
  <c r="CK135" i="2"/>
  <c r="CN135" i="2"/>
  <c r="CO135" i="2"/>
  <c r="CR135" i="2"/>
  <c r="CS135" i="2"/>
  <c r="CV135" i="2"/>
  <c r="CW135" i="2"/>
  <c r="CZ135" i="2"/>
  <c r="DA135" i="2"/>
  <c r="DD135" i="2"/>
  <c r="DE135" i="2"/>
  <c r="DH135" i="2"/>
  <c r="DI135" i="2"/>
  <c r="DL135" i="2"/>
  <c r="DM135" i="2"/>
  <c r="DP135" i="2"/>
  <c r="DQ135" i="2"/>
  <c r="DT135" i="2"/>
  <c r="DU135" i="2"/>
  <c r="DX135" i="2"/>
  <c r="DY135" i="2"/>
  <c r="EB135" i="2"/>
  <c r="EC135" i="2"/>
  <c r="EF135" i="2"/>
  <c r="EG135" i="2"/>
  <c r="EJ135" i="2"/>
  <c r="EK135" i="2"/>
  <c r="EN135" i="2"/>
  <c r="EO135" i="2"/>
  <c r="ER135" i="2"/>
  <c r="ES135" i="2"/>
  <c r="EV135" i="2"/>
  <c r="EW135" i="2"/>
  <c r="EZ135" i="2"/>
  <c r="FA135" i="2"/>
  <c r="FD135" i="2"/>
  <c r="FE135" i="2"/>
  <c r="FH135" i="2"/>
  <c r="FI135" i="2"/>
  <c r="H136" i="2"/>
  <c r="I136" i="2"/>
  <c r="L136" i="2"/>
  <c r="M136" i="2"/>
  <c r="P136" i="2"/>
  <c r="Q136" i="2"/>
  <c r="T136" i="2"/>
  <c r="U136" i="2"/>
  <c r="X136" i="2"/>
  <c r="Y136" i="2"/>
  <c r="AB136" i="2"/>
  <c r="AC136" i="2"/>
  <c r="AF136" i="2"/>
  <c r="AG136" i="2"/>
  <c r="AJ136" i="2"/>
  <c r="AK136" i="2"/>
  <c r="AN136" i="2"/>
  <c r="AO136" i="2"/>
  <c r="AR136" i="2"/>
  <c r="AS136" i="2"/>
  <c r="AV136" i="2"/>
  <c r="AW136" i="2"/>
  <c r="AZ136" i="2"/>
  <c r="BA136" i="2"/>
  <c r="BD136" i="2"/>
  <c r="BE136" i="2"/>
  <c r="BH136" i="2"/>
  <c r="BI136" i="2"/>
  <c r="BL136" i="2"/>
  <c r="BM136" i="2"/>
  <c r="BP136" i="2"/>
  <c r="BQ136" i="2"/>
  <c r="BT136" i="2"/>
  <c r="BU136" i="2"/>
  <c r="BX136" i="2"/>
  <c r="BY136" i="2"/>
  <c r="CB136" i="2"/>
  <c r="CC136" i="2"/>
  <c r="CF136" i="2"/>
  <c r="CG136" i="2"/>
  <c r="CJ136" i="2"/>
  <c r="CK136" i="2"/>
  <c r="CN136" i="2"/>
  <c r="CO136" i="2"/>
  <c r="CR136" i="2"/>
  <c r="CS136" i="2"/>
  <c r="CV136" i="2"/>
  <c r="CW136" i="2"/>
  <c r="CZ136" i="2"/>
  <c r="DA136" i="2"/>
  <c r="DD136" i="2"/>
  <c r="DE136" i="2"/>
  <c r="DH136" i="2"/>
  <c r="DI136" i="2"/>
  <c r="DL136" i="2"/>
  <c r="DM136" i="2"/>
  <c r="DP136" i="2"/>
  <c r="DQ136" i="2"/>
  <c r="DT136" i="2"/>
  <c r="DU136" i="2"/>
  <c r="DX136" i="2"/>
  <c r="DY136" i="2"/>
  <c r="EB136" i="2"/>
  <c r="EC136" i="2"/>
  <c r="EF136" i="2"/>
  <c r="EG136" i="2"/>
  <c r="EJ136" i="2"/>
  <c r="EK136" i="2"/>
  <c r="EN136" i="2"/>
  <c r="EO136" i="2"/>
  <c r="ER136" i="2"/>
  <c r="ES136" i="2"/>
  <c r="EV136" i="2"/>
  <c r="EW136" i="2"/>
  <c r="EZ136" i="2"/>
  <c r="FA136" i="2"/>
  <c r="FD136" i="2"/>
  <c r="FE136" i="2"/>
  <c r="FH136" i="2"/>
  <c r="FI136" i="2"/>
  <c r="H137" i="2"/>
  <c r="I137" i="2"/>
  <c r="L137" i="2"/>
  <c r="M137" i="2"/>
  <c r="P137" i="2"/>
  <c r="Q137" i="2"/>
  <c r="T137" i="2"/>
  <c r="U137" i="2"/>
  <c r="X137" i="2"/>
  <c r="Y137" i="2"/>
  <c r="AB137" i="2"/>
  <c r="AC137" i="2"/>
  <c r="AF137" i="2"/>
  <c r="AG137" i="2"/>
  <c r="AJ137" i="2"/>
  <c r="AK137" i="2"/>
  <c r="AN137" i="2"/>
  <c r="AO137" i="2"/>
  <c r="AR137" i="2"/>
  <c r="AS137" i="2"/>
  <c r="AV137" i="2"/>
  <c r="AW137" i="2"/>
  <c r="AZ137" i="2"/>
  <c r="BA137" i="2"/>
  <c r="BD137" i="2"/>
  <c r="BE137" i="2"/>
  <c r="BH137" i="2"/>
  <c r="BI137" i="2"/>
  <c r="BL137" i="2"/>
  <c r="BM137" i="2"/>
  <c r="BP137" i="2"/>
  <c r="BQ137" i="2"/>
  <c r="BT137" i="2"/>
  <c r="BU137" i="2"/>
  <c r="BX137" i="2"/>
  <c r="BY137" i="2"/>
  <c r="CB137" i="2"/>
  <c r="CC137" i="2"/>
  <c r="CF137" i="2"/>
  <c r="CG137" i="2"/>
  <c r="CJ137" i="2"/>
  <c r="CK137" i="2"/>
  <c r="CN137" i="2"/>
  <c r="CO137" i="2"/>
  <c r="CR137" i="2"/>
  <c r="CS137" i="2"/>
  <c r="CV137" i="2"/>
  <c r="CW137" i="2"/>
  <c r="CZ137" i="2"/>
  <c r="DA137" i="2"/>
  <c r="DD137" i="2"/>
  <c r="DE137" i="2"/>
  <c r="DH137" i="2"/>
  <c r="DI137" i="2"/>
  <c r="DL137" i="2"/>
  <c r="DM137" i="2"/>
  <c r="DP137" i="2"/>
  <c r="DQ137" i="2"/>
  <c r="DT137" i="2"/>
  <c r="DU137" i="2"/>
  <c r="DX137" i="2"/>
  <c r="DY137" i="2"/>
  <c r="EB137" i="2"/>
  <c r="EC137" i="2"/>
  <c r="EF137" i="2"/>
  <c r="EG137" i="2"/>
  <c r="EJ137" i="2"/>
  <c r="EK137" i="2"/>
  <c r="EN137" i="2"/>
  <c r="EO137" i="2"/>
  <c r="ER137" i="2"/>
  <c r="ES137" i="2"/>
  <c r="EV137" i="2"/>
  <c r="EW137" i="2"/>
  <c r="EZ137" i="2"/>
  <c r="FA137" i="2"/>
  <c r="FD137" i="2"/>
  <c r="FE137" i="2"/>
  <c r="FH137" i="2"/>
  <c r="FI137" i="2"/>
  <c r="H138" i="2"/>
  <c r="I138" i="2"/>
  <c r="L138" i="2"/>
  <c r="M138" i="2"/>
  <c r="P138" i="2"/>
  <c r="Q138" i="2"/>
  <c r="T138" i="2"/>
  <c r="U138" i="2"/>
  <c r="X138" i="2"/>
  <c r="Y138" i="2"/>
  <c r="AB138" i="2"/>
  <c r="AC138" i="2"/>
  <c r="AF138" i="2"/>
  <c r="AG138" i="2"/>
  <c r="AJ138" i="2"/>
  <c r="AK138" i="2"/>
  <c r="AN138" i="2"/>
  <c r="AO138" i="2"/>
  <c r="AR138" i="2"/>
  <c r="AS138" i="2"/>
  <c r="AV138" i="2"/>
  <c r="AW138" i="2"/>
  <c r="AZ138" i="2"/>
  <c r="BA138" i="2"/>
  <c r="BD138" i="2"/>
  <c r="BE138" i="2"/>
  <c r="BH138" i="2"/>
  <c r="BI138" i="2"/>
  <c r="BL138" i="2"/>
  <c r="BM138" i="2"/>
  <c r="BP138" i="2"/>
  <c r="BQ138" i="2"/>
  <c r="BT138" i="2"/>
  <c r="BU138" i="2"/>
  <c r="BX138" i="2"/>
  <c r="BY138" i="2"/>
  <c r="CB138" i="2"/>
  <c r="CC138" i="2"/>
  <c r="CF138" i="2"/>
  <c r="CG138" i="2"/>
  <c r="CJ138" i="2"/>
  <c r="CK138" i="2"/>
  <c r="CN138" i="2"/>
  <c r="CO138" i="2"/>
  <c r="CR138" i="2"/>
  <c r="CS138" i="2"/>
  <c r="CV138" i="2"/>
  <c r="CW138" i="2"/>
  <c r="CZ138" i="2"/>
  <c r="DA138" i="2"/>
  <c r="DD138" i="2"/>
  <c r="DE138" i="2"/>
  <c r="DH138" i="2"/>
  <c r="DI138" i="2"/>
  <c r="DL138" i="2"/>
  <c r="DM138" i="2"/>
  <c r="DP138" i="2"/>
  <c r="DQ138" i="2"/>
  <c r="DT138" i="2"/>
  <c r="DU138" i="2"/>
  <c r="DX138" i="2"/>
  <c r="DY138" i="2"/>
  <c r="EB138" i="2"/>
  <c r="EC138" i="2"/>
  <c r="EF138" i="2"/>
  <c r="EG138" i="2"/>
  <c r="EJ138" i="2"/>
  <c r="EK138" i="2"/>
  <c r="EN138" i="2"/>
  <c r="EO138" i="2"/>
  <c r="ER138" i="2"/>
  <c r="ES138" i="2"/>
  <c r="EV138" i="2"/>
  <c r="EW138" i="2"/>
  <c r="EZ138" i="2"/>
  <c r="FA138" i="2"/>
  <c r="FD138" i="2"/>
  <c r="FE138" i="2"/>
  <c r="FH138" i="2"/>
  <c r="FI138" i="2"/>
  <c r="H139" i="2"/>
  <c r="I139" i="2"/>
  <c r="L139" i="2"/>
  <c r="M139" i="2"/>
  <c r="P139" i="2"/>
  <c r="Q139" i="2"/>
  <c r="T139" i="2"/>
  <c r="U139" i="2"/>
  <c r="X139" i="2"/>
  <c r="Y139" i="2"/>
  <c r="AB139" i="2"/>
  <c r="AC139" i="2"/>
  <c r="AF139" i="2"/>
  <c r="AG139" i="2"/>
  <c r="AJ139" i="2"/>
  <c r="AK139" i="2"/>
  <c r="AN139" i="2"/>
  <c r="AO139" i="2"/>
  <c r="AR139" i="2"/>
  <c r="AS139" i="2"/>
  <c r="AV139" i="2"/>
  <c r="AW139" i="2"/>
  <c r="AZ139" i="2"/>
  <c r="BA139" i="2"/>
  <c r="BD139" i="2"/>
  <c r="BE139" i="2"/>
  <c r="BH139" i="2"/>
  <c r="BI139" i="2"/>
  <c r="BL139" i="2"/>
  <c r="BM139" i="2"/>
  <c r="BP139" i="2"/>
  <c r="BQ139" i="2"/>
  <c r="BT139" i="2"/>
  <c r="BU139" i="2"/>
  <c r="BX139" i="2"/>
  <c r="BY139" i="2"/>
  <c r="CB139" i="2"/>
  <c r="CC139" i="2"/>
  <c r="CF139" i="2"/>
  <c r="CG139" i="2"/>
  <c r="CJ139" i="2"/>
  <c r="CK139" i="2"/>
  <c r="CN139" i="2"/>
  <c r="CO139" i="2"/>
  <c r="CR139" i="2"/>
  <c r="CS139" i="2"/>
  <c r="CV139" i="2"/>
  <c r="CW139" i="2"/>
  <c r="CZ139" i="2"/>
  <c r="DA139" i="2"/>
  <c r="DD139" i="2"/>
  <c r="DE139" i="2"/>
  <c r="DH139" i="2"/>
  <c r="DI139" i="2"/>
  <c r="DL139" i="2"/>
  <c r="DM139" i="2"/>
  <c r="DP139" i="2"/>
  <c r="DQ139" i="2"/>
  <c r="DT139" i="2"/>
  <c r="DU139" i="2"/>
  <c r="DX139" i="2"/>
  <c r="DY139" i="2"/>
  <c r="EB139" i="2"/>
  <c r="EC139" i="2"/>
  <c r="EF139" i="2"/>
  <c r="EG139" i="2"/>
  <c r="EJ139" i="2"/>
  <c r="EK139" i="2"/>
  <c r="EN139" i="2"/>
  <c r="EO139" i="2"/>
  <c r="ER139" i="2"/>
  <c r="ES139" i="2"/>
  <c r="EV139" i="2"/>
  <c r="EW139" i="2"/>
  <c r="EZ139" i="2"/>
  <c r="FA139" i="2"/>
  <c r="FD139" i="2"/>
  <c r="FE139" i="2"/>
  <c r="FH139" i="2"/>
  <c r="FI139" i="2"/>
  <c r="H140" i="2"/>
  <c r="I140" i="2"/>
  <c r="L140" i="2"/>
  <c r="M140" i="2"/>
  <c r="P140" i="2"/>
  <c r="Q140" i="2"/>
  <c r="T140" i="2"/>
  <c r="U140" i="2"/>
  <c r="X140" i="2"/>
  <c r="Y140" i="2"/>
  <c r="AB140" i="2"/>
  <c r="AC140" i="2"/>
  <c r="AF140" i="2"/>
  <c r="AG140" i="2"/>
  <c r="AJ140" i="2"/>
  <c r="AK140" i="2"/>
  <c r="AN140" i="2"/>
  <c r="AO140" i="2"/>
  <c r="AR140" i="2"/>
  <c r="AS140" i="2"/>
  <c r="AV140" i="2"/>
  <c r="AW140" i="2"/>
  <c r="AZ140" i="2"/>
  <c r="BA140" i="2"/>
  <c r="BD140" i="2"/>
  <c r="BE140" i="2"/>
  <c r="BH140" i="2"/>
  <c r="BI140" i="2"/>
  <c r="BL140" i="2"/>
  <c r="BM140" i="2"/>
  <c r="BP140" i="2"/>
  <c r="BQ140" i="2"/>
  <c r="BT140" i="2"/>
  <c r="BU140" i="2"/>
  <c r="BX140" i="2"/>
  <c r="BY140" i="2"/>
  <c r="CB140" i="2"/>
  <c r="CC140" i="2"/>
  <c r="CF140" i="2"/>
  <c r="CG140" i="2"/>
  <c r="CJ140" i="2"/>
  <c r="CK140" i="2"/>
  <c r="CN140" i="2"/>
  <c r="CO140" i="2"/>
  <c r="CR140" i="2"/>
  <c r="CS140" i="2"/>
  <c r="CV140" i="2"/>
  <c r="CW140" i="2"/>
  <c r="CZ140" i="2"/>
  <c r="DA140" i="2"/>
  <c r="DD140" i="2"/>
  <c r="DE140" i="2"/>
  <c r="DH140" i="2"/>
  <c r="DI140" i="2"/>
  <c r="DL140" i="2"/>
  <c r="DM140" i="2"/>
  <c r="DP140" i="2"/>
  <c r="DQ140" i="2"/>
  <c r="DT140" i="2"/>
  <c r="DU140" i="2"/>
  <c r="DX140" i="2"/>
  <c r="DY140" i="2"/>
  <c r="EB140" i="2"/>
  <c r="EC140" i="2"/>
  <c r="EF140" i="2"/>
  <c r="EG140" i="2"/>
  <c r="EJ140" i="2"/>
  <c r="EK140" i="2"/>
  <c r="EN140" i="2"/>
  <c r="EO140" i="2"/>
  <c r="ER140" i="2"/>
  <c r="ES140" i="2"/>
  <c r="EV140" i="2"/>
  <c r="EW140" i="2"/>
  <c r="EZ140" i="2"/>
  <c r="FA140" i="2"/>
  <c r="FD140" i="2"/>
  <c r="FE140" i="2"/>
  <c r="FH140" i="2"/>
  <c r="FI140" i="2"/>
  <c r="H141" i="2"/>
  <c r="I141" i="2"/>
  <c r="L141" i="2"/>
  <c r="M141" i="2"/>
  <c r="P141" i="2"/>
  <c r="Q141" i="2"/>
  <c r="T141" i="2"/>
  <c r="U141" i="2"/>
  <c r="X141" i="2"/>
  <c r="Y141" i="2"/>
  <c r="AB141" i="2"/>
  <c r="AC141" i="2"/>
  <c r="AF141" i="2"/>
  <c r="AG141" i="2"/>
  <c r="AJ141" i="2"/>
  <c r="AK141" i="2"/>
  <c r="AN141" i="2"/>
  <c r="AO141" i="2"/>
  <c r="AR141" i="2"/>
  <c r="AS141" i="2"/>
  <c r="AV141" i="2"/>
  <c r="AW141" i="2"/>
  <c r="AZ141" i="2"/>
  <c r="BA141" i="2"/>
  <c r="BD141" i="2"/>
  <c r="BE141" i="2"/>
  <c r="BH141" i="2"/>
  <c r="BI141" i="2"/>
  <c r="BL141" i="2"/>
  <c r="BM141" i="2"/>
  <c r="BP141" i="2"/>
  <c r="BQ141" i="2"/>
  <c r="BT141" i="2"/>
  <c r="BU141" i="2"/>
  <c r="BX141" i="2"/>
  <c r="BY141" i="2"/>
  <c r="CB141" i="2"/>
  <c r="CC141" i="2"/>
  <c r="CF141" i="2"/>
  <c r="CG141" i="2"/>
  <c r="CJ141" i="2"/>
  <c r="CK141" i="2"/>
  <c r="CN141" i="2"/>
  <c r="CO141" i="2"/>
  <c r="CR141" i="2"/>
  <c r="CS141" i="2"/>
  <c r="CV141" i="2"/>
  <c r="CW141" i="2"/>
  <c r="CZ141" i="2"/>
  <c r="DA141" i="2"/>
  <c r="DD141" i="2"/>
  <c r="DE141" i="2"/>
  <c r="DH141" i="2"/>
  <c r="DI141" i="2"/>
  <c r="DL141" i="2"/>
  <c r="DM141" i="2"/>
  <c r="DP141" i="2"/>
  <c r="DQ141" i="2"/>
  <c r="DT141" i="2"/>
  <c r="DU141" i="2"/>
  <c r="DX141" i="2"/>
  <c r="DY141" i="2"/>
  <c r="EB141" i="2"/>
  <c r="EC141" i="2"/>
  <c r="EF141" i="2"/>
  <c r="EG141" i="2"/>
  <c r="EJ141" i="2"/>
  <c r="EK141" i="2"/>
  <c r="EN141" i="2"/>
  <c r="EO141" i="2"/>
  <c r="ER141" i="2"/>
  <c r="ES141" i="2"/>
  <c r="EV141" i="2"/>
  <c r="EW141" i="2"/>
  <c r="EZ141" i="2"/>
  <c r="FA141" i="2"/>
  <c r="FD141" i="2"/>
  <c r="FE141" i="2"/>
  <c r="FH141" i="2"/>
  <c r="FI141" i="2"/>
  <c r="H142" i="2"/>
  <c r="I142" i="2"/>
  <c r="L142" i="2"/>
  <c r="M142" i="2"/>
  <c r="P142" i="2"/>
  <c r="Q142" i="2"/>
  <c r="T142" i="2"/>
  <c r="U142" i="2"/>
  <c r="X142" i="2"/>
  <c r="Y142" i="2"/>
  <c r="AB142" i="2"/>
  <c r="AC142" i="2"/>
  <c r="AF142" i="2"/>
  <c r="AG142" i="2"/>
  <c r="AJ142" i="2"/>
  <c r="AK142" i="2"/>
  <c r="AN142" i="2"/>
  <c r="AO142" i="2"/>
  <c r="AR142" i="2"/>
  <c r="AS142" i="2"/>
  <c r="AV142" i="2"/>
  <c r="AW142" i="2"/>
  <c r="AZ142" i="2"/>
  <c r="BA142" i="2"/>
  <c r="BD142" i="2"/>
  <c r="BE142" i="2"/>
  <c r="BH142" i="2"/>
  <c r="BI142" i="2"/>
  <c r="BL142" i="2"/>
  <c r="BM142" i="2"/>
  <c r="BP142" i="2"/>
  <c r="BQ142" i="2"/>
  <c r="BT142" i="2"/>
  <c r="BU142" i="2"/>
  <c r="BX142" i="2"/>
  <c r="BY142" i="2"/>
  <c r="CB142" i="2"/>
  <c r="CC142" i="2"/>
  <c r="CF142" i="2"/>
  <c r="CG142" i="2"/>
  <c r="CJ142" i="2"/>
  <c r="CK142" i="2"/>
  <c r="CN142" i="2"/>
  <c r="CO142" i="2"/>
  <c r="CR142" i="2"/>
  <c r="CS142" i="2"/>
  <c r="CV142" i="2"/>
  <c r="CW142" i="2"/>
  <c r="CZ142" i="2"/>
  <c r="DA142" i="2"/>
  <c r="DD142" i="2"/>
  <c r="DE142" i="2"/>
  <c r="DH142" i="2"/>
  <c r="DI142" i="2"/>
  <c r="DL142" i="2"/>
  <c r="DM142" i="2"/>
  <c r="DP142" i="2"/>
  <c r="DQ142" i="2"/>
  <c r="DT142" i="2"/>
  <c r="DU142" i="2"/>
  <c r="DX142" i="2"/>
  <c r="DY142" i="2"/>
  <c r="EB142" i="2"/>
  <c r="EC142" i="2"/>
  <c r="EF142" i="2"/>
  <c r="EG142" i="2"/>
  <c r="EJ142" i="2"/>
  <c r="EK142" i="2"/>
  <c r="EN142" i="2"/>
  <c r="EO142" i="2"/>
  <c r="ER142" i="2"/>
  <c r="ES142" i="2"/>
  <c r="EV142" i="2"/>
  <c r="EW142" i="2"/>
  <c r="EZ142" i="2"/>
  <c r="FA142" i="2"/>
  <c r="FD142" i="2"/>
  <c r="FE142" i="2"/>
  <c r="FH142" i="2"/>
  <c r="FI142" i="2"/>
  <c r="H143" i="2"/>
  <c r="I143" i="2"/>
  <c r="L143" i="2"/>
  <c r="M143" i="2"/>
  <c r="P143" i="2"/>
  <c r="Q143" i="2"/>
  <c r="T143" i="2"/>
  <c r="U143" i="2"/>
  <c r="X143" i="2"/>
  <c r="Y143" i="2"/>
  <c r="AB143" i="2"/>
  <c r="AC143" i="2"/>
  <c r="AF143" i="2"/>
  <c r="AG143" i="2"/>
  <c r="AJ143" i="2"/>
  <c r="AK143" i="2"/>
  <c r="AN143" i="2"/>
  <c r="AO143" i="2"/>
  <c r="AR143" i="2"/>
  <c r="AS143" i="2"/>
  <c r="AV143" i="2"/>
  <c r="AW143" i="2"/>
  <c r="AZ143" i="2"/>
  <c r="BA143" i="2"/>
  <c r="BD143" i="2"/>
  <c r="BE143" i="2"/>
  <c r="BH143" i="2"/>
  <c r="BI143" i="2"/>
  <c r="BL143" i="2"/>
  <c r="BM143" i="2"/>
  <c r="BP143" i="2"/>
  <c r="BQ143" i="2"/>
  <c r="BT143" i="2"/>
  <c r="BU143" i="2"/>
  <c r="BX143" i="2"/>
  <c r="BY143" i="2"/>
  <c r="CB143" i="2"/>
  <c r="CC143" i="2"/>
  <c r="CF143" i="2"/>
  <c r="CG143" i="2"/>
  <c r="CJ143" i="2"/>
  <c r="CK143" i="2"/>
  <c r="CN143" i="2"/>
  <c r="CO143" i="2"/>
  <c r="CR143" i="2"/>
  <c r="CS143" i="2"/>
  <c r="CV143" i="2"/>
  <c r="CW143" i="2"/>
  <c r="CZ143" i="2"/>
  <c r="DA143" i="2"/>
  <c r="DD143" i="2"/>
  <c r="DE143" i="2"/>
  <c r="DH143" i="2"/>
  <c r="DI143" i="2"/>
  <c r="DL143" i="2"/>
  <c r="DM143" i="2"/>
  <c r="DP143" i="2"/>
  <c r="DQ143" i="2"/>
  <c r="DT143" i="2"/>
  <c r="DU143" i="2"/>
  <c r="DX143" i="2"/>
  <c r="DY143" i="2"/>
  <c r="EB143" i="2"/>
  <c r="EC143" i="2"/>
  <c r="EF143" i="2"/>
  <c r="EG143" i="2"/>
  <c r="EJ143" i="2"/>
  <c r="EK143" i="2"/>
  <c r="EN143" i="2"/>
  <c r="EO143" i="2"/>
  <c r="ER143" i="2"/>
  <c r="ES143" i="2"/>
  <c r="EV143" i="2"/>
  <c r="EW143" i="2"/>
  <c r="EZ143" i="2"/>
  <c r="FA143" i="2"/>
  <c r="FD143" i="2"/>
  <c r="FE143" i="2"/>
  <c r="FH143" i="2"/>
  <c r="FI143" i="2"/>
  <c r="H144" i="2"/>
  <c r="I144" i="2"/>
  <c r="L144" i="2"/>
  <c r="M144" i="2"/>
  <c r="P144" i="2"/>
  <c r="Q144" i="2"/>
  <c r="T144" i="2"/>
  <c r="U144" i="2"/>
  <c r="X144" i="2"/>
  <c r="Y144" i="2"/>
  <c r="AB144" i="2"/>
  <c r="AC144" i="2"/>
  <c r="AF144" i="2"/>
  <c r="AG144" i="2"/>
  <c r="AJ144" i="2"/>
  <c r="AK144" i="2"/>
  <c r="AN144" i="2"/>
  <c r="AO144" i="2"/>
  <c r="AR144" i="2"/>
  <c r="AS144" i="2"/>
  <c r="AV144" i="2"/>
  <c r="AW144" i="2"/>
  <c r="AZ144" i="2"/>
  <c r="BA144" i="2"/>
  <c r="BD144" i="2"/>
  <c r="BE144" i="2"/>
  <c r="BH144" i="2"/>
  <c r="BI144" i="2"/>
  <c r="BL144" i="2"/>
  <c r="BM144" i="2"/>
  <c r="BP144" i="2"/>
  <c r="BQ144" i="2"/>
  <c r="BT144" i="2"/>
  <c r="BU144" i="2"/>
  <c r="BX144" i="2"/>
  <c r="BY144" i="2"/>
  <c r="CB144" i="2"/>
  <c r="CC144" i="2"/>
  <c r="CF144" i="2"/>
  <c r="CG144" i="2"/>
  <c r="CJ144" i="2"/>
  <c r="CK144" i="2"/>
  <c r="CN144" i="2"/>
  <c r="CO144" i="2"/>
  <c r="CR144" i="2"/>
  <c r="CS144" i="2"/>
  <c r="CV144" i="2"/>
  <c r="CW144" i="2"/>
  <c r="CZ144" i="2"/>
  <c r="DA144" i="2"/>
  <c r="DD144" i="2"/>
  <c r="DE144" i="2"/>
  <c r="DH144" i="2"/>
  <c r="DI144" i="2"/>
  <c r="DL144" i="2"/>
  <c r="DM144" i="2"/>
  <c r="DP144" i="2"/>
  <c r="DQ144" i="2"/>
  <c r="DT144" i="2"/>
  <c r="DU144" i="2"/>
  <c r="DX144" i="2"/>
  <c r="DY144" i="2"/>
  <c r="EB144" i="2"/>
  <c r="EC144" i="2"/>
  <c r="EF144" i="2"/>
  <c r="EG144" i="2"/>
  <c r="EJ144" i="2"/>
  <c r="EK144" i="2"/>
  <c r="EN144" i="2"/>
  <c r="EO144" i="2"/>
  <c r="ER144" i="2"/>
  <c r="ES144" i="2"/>
  <c r="EV144" i="2"/>
  <c r="EW144" i="2"/>
  <c r="EZ144" i="2"/>
  <c r="FA144" i="2"/>
  <c r="FD144" i="2"/>
  <c r="FE144" i="2"/>
  <c r="FH144" i="2"/>
  <c r="FI144" i="2"/>
  <c r="H145" i="2"/>
  <c r="I145" i="2"/>
  <c r="L145" i="2"/>
  <c r="M145" i="2"/>
  <c r="P145" i="2"/>
  <c r="Q145" i="2"/>
  <c r="T145" i="2"/>
  <c r="U145" i="2"/>
  <c r="X145" i="2"/>
  <c r="Y145" i="2"/>
  <c r="AB145" i="2"/>
  <c r="AC145" i="2"/>
  <c r="AF145" i="2"/>
  <c r="AG145" i="2"/>
  <c r="AJ145" i="2"/>
  <c r="AK145" i="2"/>
  <c r="AN145" i="2"/>
  <c r="AO145" i="2"/>
  <c r="AR145" i="2"/>
  <c r="AS145" i="2"/>
  <c r="AV145" i="2"/>
  <c r="AW145" i="2"/>
  <c r="AZ145" i="2"/>
  <c r="BA145" i="2"/>
  <c r="BD145" i="2"/>
  <c r="BE145" i="2"/>
  <c r="BH145" i="2"/>
  <c r="BI145" i="2"/>
  <c r="BL145" i="2"/>
  <c r="BM145" i="2"/>
  <c r="BP145" i="2"/>
  <c r="BQ145" i="2"/>
  <c r="BT145" i="2"/>
  <c r="BU145" i="2"/>
  <c r="BX145" i="2"/>
  <c r="BY145" i="2"/>
  <c r="CB145" i="2"/>
  <c r="CC145" i="2"/>
  <c r="CF145" i="2"/>
  <c r="CG145" i="2"/>
  <c r="CJ145" i="2"/>
  <c r="CK145" i="2"/>
  <c r="CN145" i="2"/>
  <c r="CO145" i="2"/>
  <c r="CR145" i="2"/>
  <c r="CS145" i="2"/>
  <c r="CV145" i="2"/>
  <c r="CW145" i="2"/>
  <c r="CZ145" i="2"/>
  <c r="DA145" i="2"/>
  <c r="DD145" i="2"/>
  <c r="DE145" i="2"/>
  <c r="DH145" i="2"/>
  <c r="DI145" i="2"/>
  <c r="DL145" i="2"/>
  <c r="DM145" i="2"/>
  <c r="DP145" i="2"/>
  <c r="DQ145" i="2"/>
  <c r="DT145" i="2"/>
  <c r="DU145" i="2"/>
  <c r="DX145" i="2"/>
  <c r="DY145" i="2"/>
  <c r="EB145" i="2"/>
  <c r="EC145" i="2"/>
  <c r="EF145" i="2"/>
  <c r="EG145" i="2"/>
  <c r="EJ145" i="2"/>
  <c r="EK145" i="2"/>
  <c r="EN145" i="2"/>
  <c r="EO145" i="2"/>
  <c r="ER145" i="2"/>
  <c r="ES145" i="2"/>
  <c r="EV145" i="2"/>
  <c r="EW145" i="2"/>
  <c r="EZ145" i="2"/>
  <c r="FA145" i="2"/>
  <c r="FD145" i="2"/>
  <c r="FE145" i="2"/>
  <c r="FH145" i="2"/>
  <c r="FI145" i="2"/>
  <c r="H146" i="2"/>
  <c r="I146" i="2"/>
  <c r="L146" i="2"/>
  <c r="M146" i="2"/>
  <c r="P146" i="2"/>
  <c r="Q146" i="2"/>
  <c r="T146" i="2"/>
  <c r="U146" i="2"/>
  <c r="X146" i="2"/>
  <c r="Y146" i="2"/>
  <c r="AB146" i="2"/>
  <c r="AC146" i="2"/>
  <c r="AF146" i="2"/>
  <c r="AG146" i="2"/>
  <c r="AJ146" i="2"/>
  <c r="AK146" i="2"/>
  <c r="AN146" i="2"/>
  <c r="AO146" i="2"/>
  <c r="AR146" i="2"/>
  <c r="AS146" i="2"/>
  <c r="AV146" i="2"/>
  <c r="AW146" i="2"/>
  <c r="AZ146" i="2"/>
  <c r="BA146" i="2"/>
  <c r="BD146" i="2"/>
  <c r="BE146" i="2"/>
  <c r="BH146" i="2"/>
  <c r="BI146" i="2"/>
  <c r="BL146" i="2"/>
  <c r="BM146" i="2"/>
  <c r="BP146" i="2"/>
  <c r="BQ146" i="2"/>
  <c r="BT146" i="2"/>
  <c r="BU146" i="2"/>
  <c r="BX146" i="2"/>
  <c r="BY146" i="2"/>
  <c r="CB146" i="2"/>
  <c r="CC146" i="2"/>
  <c r="CF146" i="2"/>
  <c r="CG146" i="2"/>
  <c r="CJ146" i="2"/>
  <c r="CK146" i="2"/>
  <c r="CN146" i="2"/>
  <c r="CO146" i="2"/>
  <c r="CR146" i="2"/>
  <c r="CS146" i="2"/>
  <c r="CV146" i="2"/>
  <c r="CW146" i="2"/>
  <c r="CZ146" i="2"/>
  <c r="DA146" i="2"/>
  <c r="DD146" i="2"/>
  <c r="DE146" i="2"/>
  <c r="DH146" i="2"/>
  <c r="DI146" i="2"/>
  <c r="DL146" i="2"/>
  <c r="DM146" i="2"/>
  <c r="DP146" i="2"/>
  <c r="DQ146" i="2"/>
  <c r="DT146" i="2"/>
  <c r="DU146" i="2"/>
  <c r="DX146" i="2"/>
  <c r="DY146" i="2"/>
  <c r="EB146" i="2"/>
  <c r="EC146" i="2"/>
  <c r="EF146" i="2"/>
  <c r="EG146" i="2"/>
  <c r="EJ146" i="2"/>
  <c r="EK146" i="2"/>
  <c r="EN146" i="2"/>
  <c r="EO146" i="2"/>
  <c r="ER146" i="2"/>
  <c r="ES146" i="2"/>
  <c r="EV146" i="2"/>
  <c r="EW146" i="2"/>
  <c r="EZ146" i="2"/>
  <c r="FA146" i="2"/>
  <c r="FD146" i="2"/>
  <c r="FE146" i="2"/>
  <c r="FH146" i="2"/>
  <c r="FI146" i="2"/>
  <c r="H147" i="2"/>
  <c r="I147" i="2"/>
  <c r="L147" i="2"/>
  <c r="M147" i="2"/>
  <c r="P147" i="2"/>
  <c r="Q147" i="2"/>
  <c r="T147" i="2"/>
  <c r="U147" i="2"/>
  <c r="X147" i="2"/>
  <c r="Y147" i="2"/>
  <c r="AB147" i="2"/>
  <c r="AC147" i="2"/>
  <c r="AF147" i="2"/>
  <c r="AG147" i="2"/>
  <c r="AJ147" i="2"/>
  <c r="AK147" i="2"/>
  <c r="AN147" i="2"/>
  <c r="AO147" i="2"/>
  <c r="AR147" i="2"/>
  <c r="AS147" i="2"/>
  <c r="AV147" i="2"/>
  <c r="AW147" i="2"/>
  <c r="AZ147" i="2"/>
  <c r="BA147" i="2"/>
  <c r="BD147" i="2"/>
  <c r="BE147" i="2"/>
  <c r="BH147" i="2"/>
  <c r="BI147" i="2"/>
  <c r="BL147" i="2"/>
  <c r="BM147" i="2"/>
  <c r="BP147" i="2"/>
  <c r="BQ147" i="2"/>
  <c r="BT147" i="2"/>
  <c r="BU147" i="2"/>
  <c r="BX147" i="2"/>
  <c r="BY147" i="2"/>
  <c r="CB147" i="2"/>
  <c r="CC147" i="2"/>
  <c r="CF147" i="2"/>
  <c r="CG147" i="2"/>
  <c r="CJ147" i="2"/>
  <c r="CK147" i="2"/>
  <c r="CN147" i="2"/>
  <c r="CO147" i="2"/>
  <c r="CR147" i="2"/>
  <c r="CS147" i="2"/>
  <c r="CV147" i="2"/>
  <c r="CW147" i="2"/>
  <c r="CZ147" i="2"/>
  <c r="DA147" i="2"/>
  <c r="DD147" i="2"/>
  <c r="DE147" i="2"/>
  <c r="DH147" i="2"/>
  <c r="DI147" i="2"/>
  <c r="DL147" i="2"/>
  <c r="DM147" i="2"/>
  <c r="DP147" i="2"/>
  <c r="DQ147" i="2"/>
  <c r="DT147" i="2"/>
  <c r="DU147" i="2"/>
  <c r="DX147" i="2"/>
  <c r="DY147" i="2"/>
  <c r="EB147" i="2"/>
  <c r="EC147" i="2"/>
  <c r="EF147" i="2"/>
  <c r="EG147" i="2"/>
  <c r="EJ147" i="2"/>
  <c r="EK147" i="2"/>
  <c r="EN147" i="2"/>
  <c r="EO147" i="2"/>
  <c r="ER147" i="2"/>
  <c r="ES147" i="2"/>
  <c r="EV147" i="2"/>
  <c r="EW147" i="2"/>
  <c r="EZ147" i="2"/>
  <c r="FA147" i="2"/>
  <c r="FD147" i="2"/>
  <c r="FE147" i="2"/>
  <c r="FH147" i="2"/>
  <c r="FI147" i="2"/>
  <c r="H148" i="2"/>
  <c r="I148" i="2"/>
  <c r="L148" i="2"/>
  <c r="M148" i="2"/>
  <c r="P148" i="2"/>
  <c r="Q148" i="2"/>
  <c r="T148" i="2"/>
  <c r="U148" i="2"/>
  <c r="X148" i="2"/>
  <c r="Y148" i="2"/>
  <c r="AB148" i="2"/>
  <c r="AC148" i="2"/>
  <c r="AF148" i="2"/>
  <c r="AG148" i="2"/>
  <c r="AJ148" i="2"/>
  <c r="AK148" i="2"/>
  <c r="AN148" i="2"/>
  <c r="AO148" i="2"/>
  <c r="AR148" i="2"/>
  <c r="AS148" i="2"/>
  <c r="AV148" i="2"/>
  <c r="AW148" i="2"/>
  <c r="AZ148" i="2"/>
  <c r="BA148" i="2"/>
  <c r="BD148" i="2"/>
  <c r="BE148" i="2"/>
  <c r="BH148" i="2"/>
  <c r="BI148" i="2"/>
  <c r="BL148" i="2"/>
  <c r="BM148" i="2"/>
  <c r="BP148" i="2"/>
  <c r="BQ148" i="2"/>
  <c r="BT148" i="2"/>
  <c r="BU148" i="2"/>
  <c r="BX148" i="2"/>
  <c r="BY148" i="2"/>
  <c r="CB148" i="2"/>
  <c r="CC148" i="2"/>
  <c r="CF148" i="2"/>
  <c r="CG148" i="2"/>
  <c r="CJ148" i="2"/>
  <c r="CK148" i="2"/>
  <c r="CN148" i="2"/>
  <c r="CO148" i="2"/>
  <c r="CR148" i="2"/>
  <c r="CS148" i="2"/>
  <c r="CV148" i="2"/>
  <c r="CW148" i="2"/>
  <c r="CZ148" i="2"/>
  <c r="DA148" i="2"/>
  <c r="DD148" i="2"/>
  <c r="DE148" i="2"/>
  <c r="DH148" i="2"/>
  <c r="DI148" i="2"/>
  <c r="DL148" i="2"/>
  <c r="DM148" i="2"/>
  <c r="DP148" i="2"/>
  <c r="DQ148" i="2"/>
  <c r="DT148" i="2"/>
  <c r="DU148" i="2"/>
  <c r="DX148" i="2"/>
  <c r="DY148" i="2"/>
  <c r="EB148" i="2"/>
  <c r="EC148" i="2"/>
  <c r="EF148" i="2"/>
  <c r="EG148" i="2"/>
  <c r="EJ148" i="2"/>
  <c r="EK148" i="2"/>
  <c r="EN148" i="2"/>
  <c r="EO148" i="2"/>
  <c r="ER148" i="2"/>
  <c r="ES148" i="2"/>
  <c r="EV148" i="2"/>
  <c r="EW148" i="2"/>
  <c r="EZ148" i="2"/>
  <c r="FA148" i="2"/>
  <c r="FD148" i="2"/>
  <c r="FE148" i="2"/>
  <c r="FH148" i="2"/>
  <c r="FI148" i="2"/>
  <c r="H149" i="2"/>
  <c r="I149" i="2"/>
  <c r="L149" i="2"/>
  <c r="M149" i="2"/>
  <c r="P149" i="2"/>
  <c r="Q149" i="2"/>
  <c r="T149" i="2"/>
  <c r="U149" i="2"/>
  <c r="X149" i="2"/>
  <c r="Y149" i="2"/>
  <c r="AB149" i="2"/>
  <c r="AC149" i="2"/>
  <c r="AF149" i="2"/>
  <c r="AG149" i="2"/>
  <c r="AJ149" i="2"/>
  <c r="AK149" i="2"/>
  <c r="AN149" i="2"/>
  <c r="AO149" i="2"/>
  <c r="AR149" i="2"/>
  <c r="AS149" i="2"/>
  <c r="AV149" i="2"/>
  <c r="AW149" i="2"/>
  <c r="AZ149" i="2"/>
  <c r="BA149" i="2"/>
  <c r="BD149" i="2"/>
  <c r="BE149" i="2"/>
  <c r="BH149" i="2"/>
  <c r="BI149" i="2"/>
  <c r="BL149" i="2"/>
  <c r="BM149" i="2"/>
  <c r="BP149" i="2"/>
  <c r="BQ149" i="2"/>
  <c r="BT149" i="2"/>
  <c r="BU149" i="2"/>
  <c r="BX149" i="2"/>
  <c r="BY149" i="2"/>
  <c r="CB149" i="2"/>
  <c r="CC149" i="2"/>
  <c r="CF149" i="2"/>
  <c r="CG149" i="2"/>
  <c r="CJ149" i="2"/>
  <c r="CK149" i="2"/>
  <c r="CN149" i="2"/>
  <c r="CO149" i="2"/>
  <c r="CR149" i="2"/>
  <c r="CS149" i="2"/>
  <c r="CV149" i="2"/>
  <c r="CW149" i="2"/>
  <c r="CZ149" i="2"/>
  <c r="DA149" i="2"/>
  <c r="DD149" i="2"/>
  <c r="DE149" i="2"/>
  <c r="DH149" i="2"/>
  <c r="DI149" i="2"/>
  <c r="DL149" i="2"/>
  <c r="DM149" i="2"/>
  <c r="DP149" i="2"/>
  <c r="DQ149" i="2"/>
  <c r="DT149" i="2"/>
  <c r="DU149" i="2"/>
  <c r="DX149" i="2"/>
  <c r="DY149" i="2"/>
  <c r="EB149" i="2"/>
  <c r="EC149" i="2"/>
  <c r="EF149" i="2"/>
  <c r="EG149" i="2"/>
  <c r="EJ149" i="2"/>
  <c r="EK149" i="2"/>
  <c r="EN149" i="2"/>
  <c r="EO149" i="2"/>
  <c r="ER149" i="2"/>
  <c r="ES149" i="2"/>
  <c r="EV149" i="2"/>
  <c r="EW149" i="2"/>
  <c r="EZ149" i="2"/>
  <c r="FA149" i="2"/>
  <c r="FD149" i="2"/>
  <c r="FE149" i="2"/>
  <c r="FH149" i="2"/>
  <c r="FI149" i="2"/>
  <c r="H150" i="2"/>
  <c r="I150" i="2"/>
  <c r="L150" i="2"/>
  <c r="M150" i="2"/>
  <c r="P150" i="2"/>
  <c r="Q150" i="2"/>
  <c r="T150" i="2"/>
  <c r="U150" i="2"/>
  <c r="X150" i="2"/>
  <c r="Y150" i="2"/>
  <c r="AB150" i="2"/>
  <c r="AC150" i="2"/>
  <c r="AF150" i="2"/>
  <c r="AG150" i="2"/>
  <c r="AJ150" i="2"/>
  <c r="AK150" i="2"/>
  <c r="AN150" i="2"/>
  <c r="AO150" i="2"/>
  <c r="AR150" i="2"/>
  <c r="AS150" i="2"/>
  <c r="AV150" i="2"/>
  <c r="AW150" i="2"/>
  <c r="AZ150" i="2"/>
  <c r="BA150" i="2"/>
  <c r="BD150" i="2"/>
  <c r="BE150" i="2"/>
  <c r="BH150" i="2"/>
  <c r="BI150" i="2"/>
  <c r="BL150" i="2"/>
  <c r="BM150" i="2"/>
  <c r="BP150" i="2"/>
  <c r="BQ150" i="2"/>
  <c r="BT150" i="2"/>
  <c r="BU150" i="2"/>
  <c r="BX150" i="2"/>
  <c r="BY150" i="2"/>
  <c r="CB150" i="2"/>
  <c r="CC150" i="2"/>
  <c r="CF150" i="2"/>
  <c r="CG150" i="2"/>
  <c r="CJ150" i="2"/>
  <c r="CK150" i="2"/>
  <c r="CN150" i="2"/>
  <c r="CO150" i="2"/>
  <c r="CR150" i="2"/>
  <c r="CS150" i="2"/>
  <c r="CV150" i="2"/>
  <c r="CW150" i="2"/>
  <c r="CZ150" i="2"/>
  <c r="DA150" i="2"/>
  <c r="DD150" i="2"/>
  <c r="DE150" i="2"/>
  <c r="DH150" i="2"/>
  <c r="DI150" i="2"/>
  <c r="DL150" i="2"/>
  <c r="DM150" i="2"/>
  <c r="DP150" i="2"/>
  <c r="DQ150" i="2"/>
  <c r="DT150" i="2"/>
  <c r="DU150" i="2"/>
  <c r="DX150" i="2"/>
  <c r="DY150" i="2"/>
  <c r="EB150" i="2"/>
  <c r="EC150" i="2"/>
  <c r="EF150" i="2"/>
  <c r="EG150" i="2"/>
  <c r="EJ150" i="2"/>
  <c r="EK150" i="2"/>
  <c r="EN150" i="2"/>
  <c r="EO150" i="2"/>
  <c r="ER150" i="2"/>
  <c r="ES150" i="2"/>
  <c r="EV150" i="2"/>
  <c r="EW150" i="2"/>
  <c r="EZ150" i="2"/>
  <c r="FA150" i="2"/>
  <c r="FD150" i="2"/>
  <c r="FE150" i="2"/>
  <c r="FH150" i="2"/>
  <c r="FI150" i="2"/>
  <c r="H151" i="2"/>
  <c r="I151" i="2"/>
  <c r="L151" i="2"/>
  <c r="M151" i="2"/>
  <c r="P151" i="2"/>
  <c r="Q151" i="2"/>
  <c r="T151" i="2"/>
  <c r="U151" i="2"/>
  <c r="X151" i="2"/>
  <c r="Y151" i="2"/>
  <c r="AB151" i="2"/>
  <c r="AC151" i="2"/>
  <c r="AF151" i="2"/>
  <c r="AG151" i="2"/>
  <c r="AJ151" i="2"/>
  <c r="AK151" i="2"/>
  <c r="AN151" i="2"/>
  <c r="AO151" i="2"/>
  <c r="AR151" i="2"/>
  <c r="AS151" i="2"/>
  <c r="AV151" i="2"/>
  <c r="AW151" i="2"/>
  <c r="AZ151" i="2"/>
  <c r="BA151" i="2"/>
  <c r="BD151" i="2"/>
  <c r="BE151" i="2"/>
  <c r="BH151" i="2"/>
  <c r="BI151" i="2"/>
  <c r="BL151" i="2"/>
  <c r="BM151" i="2"/>
  <c r="BP151" i="2"/>
  <c r="BQ151" i="2"/>
  <c r="BT151" i="2"/>
  <c r="BU151" i="2"/>
  <c r="BX151" i="2"/>
  <c r="BY151" i="2"/>
  <c r="CB151" i="2"/>
  <c r="CC151" i="2"/>
  <c r="CF151" i="2"/>
  <c r="CG151" i="2"/>
  <c r="CJ151" i="2"/>
  <c r="CK151" i="2"/>
  <c r="CN151" i="2"/>
  <c r="CO151" i="2"/>
  <c r="CR151" i="2"/>
  <c r="CS151" i="2"/>
  <c r="CV151" i="2"/>
  <c r="CW151" i="2"/>
  <c r="CZ151" i="2"/>
  <c r="DA151" i="2"/>
  <c r="DD151" i="2"/>
  <c r="DE151" i="2"/>
  <c r="DH151" i="2"/>
  <c r="DI151" i="2"/>
  <c r="DL151" i="2"/>
  <c r="DM151" i="2"/>
  <c r="DP151" i="2"/>
  <c r="DQ151" i="2"/>
  <c r="DT151" i="2"/>
  <c r="DU151" i="2"/>
  <c r="DX151" i="2"/>
  <c r="DY151" i="2"/>
  <c r="EB151" i="2"/>
  <c r="EC151" i="2"/>
  <c r="EF151" i="2"/>
  <c r="EG151" i="2"/>
  <c r="EJ151" i="2"/>
  <c r="EK151" i="2"/>
  <c r="EN151" i="2"/>
  <c r="EO151" i="2"/>
  <c r="ER151" i="2"/>
  <c r="ES151" i="2"/>
  <c r="EV151" i="2"/>
  <c r="EW151" i="2"/>
  <c r="EZ151" i="2"/>
  <c r="FA151" i="2"/>
  <c r="FD151" i="2"/>
  <c r="FE151" i="2"/>
  <c r="FH151" i="2"/>
  <c r="FI151" i="2"/>
  <c r="H152" i="2"/>
  <c r="I152" i="2"/>
  <c r="L152" i="2"/>
  <c r="M152" i="2"/>
  <c r="P152" i="2"/>
  <c r="Q152" i="2"/>
  <c r="T152" i="2"/>
  <c r="U152" i="2"/>
  <c r="X152" i="2"/>
  <c r="Y152" i="2"/>
  <c r="AB152" i="2"/>
  <c r="AC152" i="2"/>
  <c r="AF152" i="2"/>
  <c r="AG152" i="2"/>
  <c r="AJ152" i="2"/>
  <c r="AK152" i="2"/>
  <c r="AN152" i="2"/>
  <c r="AO152" i="2"/>
  <c r="AR152" i="2"/>
  <c r="AS152" i="2"/>
  <c r="AV152" i="2"/>
  <c r="AW152" i="2"/>
  <c r="AZ152" i="2"/>
  <c r="BA152" i="2"/>
  <c r="BD152" i="2"/>
  <c r="BE152" i="2"/>
  <c r="BH152" i="2"/>
  <c r="BI152" i="2"/>
  <c r="BL152" i="2"/>
  <c r="BM152" i="2"/>
  <c r="BP152" i="2"/>
  <c r="BQ152" i="2"/>
  <c r="BT152" i="2"/>
  <c r="BU152" i="2"/>
  <c r="BX152" i="2"/>
  <c r="BY152" i="2"/>
  <c r="CB152" i="2"/>
  <c r="CC152" i="2"/>
  <c r="CF152" i="2"/>
  <c r="CG152" i="2"/>
  <c r="CJ152" i="2"/>
  <c r="CK152" i="2"/>
  <c r="CN152" i="2"/>
  <c r="CO152" i="2"/>
  <c r="CR152" i="2"/>
  <c r="CS152" i="2"/>
  <c r="CV152" i="2"/>
  <c r="CW152" i="2"/>
  <c r="CZ152" i="2"/>
  <c r="DA152" i="2"/>
  <c r="DD152" i="2"/>
  <c r="DE152" i="2"/>
  <c r="DH152" i="2"/>
  <c r="DI152" i="2"/>
  <c r="DL152" i="2"/>
  <c r="DM152" i="2"/>
  <c r="DP152" i="2"/>
  <c r="DQ152" i="2"/>
  <c r="DT152" i="2"/>
  <c r="DU152" i="2"/>
  <c r="DX152" i="2"/>
  <c r="DY152" i="2"/>
  <c r="EB152" i="2"/>
  <c r="EC152" i="2"/>
  <c r="EF152" i="2"/>
  <c r="EG152" i="2"/>
  <c r="EJ152" i="2"/>
  <c r="EK152" i="2"/>
  <c r="EN152" i="2"/>
  <c r="EO152" i="2"/>
  <c r="ER152" i="2"/>
  <c r="ES152" i="2"/>
  <c r="EV152" i="2"/>
  <c r="EW152" i="2"/>
  <c r="EZ152" i="2"/>
  <c r="FA152" i="2"/>
  <c r="FD152" i="2"/>
  <c r="FE152" i="2"/>
  <c r="FH152" i="2"/>
  <c r="FI152" i="2"/>
  <c r="H153" i="2"/>
  <c r="I153" i="2"/>
  <c r="L153" i="2"/>
  <c r="M153" i="2"/>
  <c r="P153" i="2"/>
  <c r="Q153" i="2"/>
  <c r="T153" i="2"/>
  <c r="U153" i="2"/>
  <c r="X153" i="2"/>
  <c r="Y153" i="2"/>
  <c r="AB153" i="2"/>
  <c r="AC153" i="2"/>
  <c r="AF153" i="2"/>
  <c r="AG153" i="2"/>
  <c r="AJ153" i="2"/>
  <c r="AK153" i="2"/>
  <c r="AN153" i="2"/>
  <c r="AO153" i="2"/>
  <c r="AR153" i="2"/>
  <c r="AS153" i="2"/>
  <c r="AV153" i="2"/>
  <c r="AW153" i="2"/>
  <c r="AZ153" i="2"/>
  <c r="BA153" i="2"/>
  <c r="BD153" i="2"/>
  <c r="BE153" i="2"/>
  <c r="BH153" i="2"/>
  <c r="BI153" i="2"/>
  <c r="BL153" i="2"/>
  <c r="BM153" i="2"/>
  <c r="BP153" i="2"/>
  <c r="BQ153" i="2"/>
  <c r="BT153" i="2"/>
  <c r="BU153" i="2"/>
  <c r="BX153" i="2"/>
  <c r="BY153" i="2"/>
  <c r="CB153" i="2"/>
  <c r="CC153" i="2"/>
  <c r="CF153" i="2"/>
  <c r="CG153" i="2"/>
  <c r="CJ153" i="2"/>
  <c r="CK153" i="2"/>
  <c r="CN153" i="2"/>
  <c r="CO153" i="2"/>
  <c r="CR153" i="2"/>
  <c r="CS153" i="2"/>
  <c r="CV153" i="2"/>
  <c r="CW153" i="2"/>
  <c r="CZ153" i="2"/>
  <c r="DA153" i="2"/>
  <c r="DD153" i="2"/>
  <c r="DE153" i="2"/>
  <c r="DH153" i="2"/>
  <c r="DI153" i="2"/>
  <c r="DL153" i="2"/>
  <c r="DM153" i="2"/>
  <c r="DP153" i="2"/>
  <c r="DQ153" i="2"/>
  <c r="DT153" i="2"/>
  <c r="DU153" i="2"/>
  <c r="DX153" i="2"/>
  <c r="DY153" i="2"/>
  <c r="EB153" i="2"/>
  <c r="EC153" i="2"/>
  <c r="EF153" i="2"/>
  <c r="EG153" i="2"/>
  <c r="EJ153" i="2"/>
  <c r="EK153" i="2"/>
  <c r="EN153" i="2"/>
  <c r="EO153" i="2"/>
  <c r="ER153" i="2"/>
  <c r="ES153" i="2"/>
  <c r="EV153" i="2"/>
  <c r="EW153" i="2"/>
  <c r="EZ153" i="2"/>
  <c r="FA153" i="2"/>
  <c r="FD153" i="2"/>
  <c r="FE153" i="2"/>
  <c r="FH153" i="2"/>
  <c r="FI153" i="2"/>
  <c r="H154" i="2"/>
  <c r="I154" i="2"/>
  <c r="L154" i="2"/>
  <c r="M154" i="2"/>
  <c r="P154" i="2"/>
  <c r="Q154" i="2"/>
  <c r="T154" i="2"/>
  <c r="U154" i="2"/>
  <c r="X154" i="2"/>
  <c r="Y154" i="2"/>
  <c r="AB154" i="2"/>
  <c r="AC154" i="2"/>
  <c r="AF154" i="2"/>
  <c r="AG154" i="2"/>
  <c r="AJ154" i="2"/>
  <c r="AK154" i="2"/>
  <c r="AN154" i="2"/>
  <c r="AO154" i="2"/>
  <c r="AR154" i="2"/>
  <c r="AS154" i="2"/>
  <c r="AV154" i="2"/>
  <c r="AW154" i="2"/>
  <c r="AZ154" i="2"/>
  <c r="BA154" i="2"/>
  <c r="BD154" i="2"/>
  <c r="BE154" i="2"/>
  <c r="BH154" i="2"/>
  <c r="BI154" i="2"/>
  <c r="BL154" i="2"/>
  <c r="BM154" i="2"/>
  <c r="BP154" i="2"/>
  <c r="BQ154" i="2"/>
  <c r="BT154" i="2"/>
  <c r="BU154" i="2"/>
  <c r="BX154" i="2"/>
  <c r="BY154" i="2"/>
  <c r="CB154" i="2"/>
  <c r="CC154" i="2"/>
  <c r="CF154" i="2"/>
  <c r="CG154" i="2"/>
  <c r="CJ154" i="2"/>
  <c r="CK154" i="2"/>
  <c r="CN154" i="2"/>
  <c r="CO154" i="2"/>
  <c r="CR154" i="2"/>
  <c r="CS154" i="2"/>
  <c r="CV154" i="2"/>
  <c r="CW154" i="2"/>
  <c r="CZ154" i="2"/>
  <c r="DA154" i="2"/>
  <c r="DD154" i="2"/>
  <c r="DE154" i="2"/>
  <c r="DH154" i="2"/>
  <c r="DI154" i="2"/>
  <c r="DL154" i="2"/>
  <c r="DM154" i="2"/>
  <c r="DP154" i="2"/>
  <c r="DQ154" i="2"/>
  <c r="DT154" i="2"/>
  <c r="DU154" i="2"/>
  <c r="DX154" i="2"/>
  <c r="DY154" i="2"/>
  <c r="EB154" i="2"/>
  <c r="EC154" i="2"/>
  <c r="EF154" i="2"/>
  <c r="EG154" i="2"/>
  <c r="EJ154" i="2"/>
  <c r="EK154" i="2"/>
  <c r="EN154" i="2"/>
  <c r="EO154" i="2"/>
  <c r="ER154" i="2"/>
  <c r="ES154" i="2"/>
  <c r="EV154" i="2"/>
  <c r="EW154" i="2"/>
  <c r="EZ154" i="2"/>
  <c r="FA154" i="2"/>
  <c r="FD154" i="2"/>
  <c r="FE154" i="2"/>
  <c r="FH154" i="2"/>
  <c r="FI154" i="2"/>
  <c r="H155" i="2"/>
  <c r="I155" i="2"/>
  <c r="L155" i="2"/>
  <c r="M155" i="2"/>
  <c r="P155" i="2"/>
  <c r="Q155" i="2"/>
  <c r="T155" i="2"/>
  <c r="U155" i="2"/>
  <c r="X155" i="2"/>
  <c r="Y155" i="2"/>
  <c r="AB155" i="2"/>
  <c r="AC155" i="2"/>
  <c r="AF155" i="2"/>
  <c r="AG155" i="2"/>
  <c r="AJ155" i="2"/>
  <c r="AK155" i="2"/>
  <c r="AN155" i="2"/>
  <c r="AO155" i="2"/>
  <c r="AR155" i="2"/>
  <c r="AS155" i="2"/>
  <c r="AV155" i="2"/>
  <c r="AW155" i="2"/>
  <c r="AZ155" i="2"/>
  <c r="BA155" i="2"/>
  <c r="BD155" i="2"/>
  <c r="BE155" i="2"/>
  <c r="BH155" i="2"/>
  <c r="BI155" i="2"/>
  <c r="BL155" i="2"/>
  <c r="BM155" i="2"/>
  <c r="BP155" i="2"/>
  <c r="BQ155" i="2"/>
  <c r="BT155" i="2"/>
  <c r="BU155" i="2"/>
  <c r="BX155" i="2"/>
  <c r="BY155" i="2"/>
  <c r="CB155" i="2"/>
  <c r="CC155" i="2"/>
  <c r="CF155" i="2"/>
  <c r="CG155" i="2"/>
  <c r="CJ155" i="2"/>
  <c r="CK155" i="2"/>
  <c r="CN155" i="2"/>
  <c r="CO155" i="2"/>
  <c r="CR155" i="2"/>
  <c r="CS155" i="2"/>
  <c r="CV155" i="2"/>
  <c r="CW155" i="2"/>
  <c r="CZ155" i="2"/>
  <c r="DA155" i="2"/>
  <c r="DD155" i="2"/>
  <c r="DE155" i="2"/>
  <c r="DH155" i="2"/>
  <c r="DI155" i="2"/>
  <c r="DL155" i="2"/>
  <c r="DM155" i="2"/>
  <c r="DP155" i="2"/>
  <c r="DQ155" i="2"/>
  <c r="DT155" i="2"/>
  <c r="DU155" i="2"/>
  <c r="DX155" i="2"/>
  <c r="DY155" i="2"/>
  <c r="EB155" i="2"/>
  <c r="EC155" i="2"/>
  <c r="EF155" i="2"/>
  <c r="EG155" i="2"/>
  <c r="EJ155" i="2"/>
  <c r="EK155" i="2"/>
  <c r="EN155" i="2"/>
  <c r="EO155" i="2"/>
  <c r="ER155" i="2"/>
  <c r="ES155" i="2"/>
  <c r="EV155" i="2"/>
  <c r="EW155" i="2"/>
  <c r="EZ155" i="2"/>
  <c r="FA155" i="2"/>
  <c r="FD155" i="2"/>
  <c r="FE155" i="2"/>
  <c r="FH155" i="2"/>
  <c r="FI155" i="2"/>
  <c r="H156" i="2"/>
  <c r="I156" i="2"/>
  <c r="L156" i="2"/>
  <c r="M156" i="2"/>
  <c r="P156" i="2"/>
  <c r="Q156" i="2"/>
  <c r="T156" i="2"/>
  <c r="U156" i="2"/>
  <c r="X156" i="2"/>
  <c r="Y156" i="2"/>
  <c r="AB156" i="2"/>
  <c r="AC156" i="2"/>
  <c r="AF156" i="2"/>
  <c r="AG156" i="2"/>
  <c r="AJ156" i="2"/>
  <c r="AK156" i="2"/>
  <c r="AN156" i="2"/>
  <c r="AO156" i="2"/>
  <c r="AR156" i="2"/>
  <c r="AS156" i="2"/>
  <c r="AV156" i="2"/>
  <c r="AW156" i="2"/>
  <c r="AZ156" i="2"/>
  <c r="BA156" i="2"/>
  <c r="BD156" i="2"/>
  <c r="BE156" i="2"/>
  <c r="BH156" i="2"/>
  <c r="BI156" i="2"/>
  <c r="BL156" i="2"/>
  <c r="BM156" i="2"/>
  <c r="BP156" i="2"/>
  <c r="BQ156" i="2"/>
  <c r="BT156" i="2"/>
  <c r="BU156" i="2"/>
  <c r="BX156" i="2"/>
  <c r="BY156" i="2"/>
  <c r="CB156" i="2"/>
  <c r="CC156" i="2"/>
  <c r="CF156" i="2"/>
  <c r="CG156" i="2"/>
  <c r="CJ156" i="2"/>
  <c r="CK156" i="2"/>
  <c r="CN156" i="2"/>
  <c r="CO156" i="2"/>
  <c r="CR156" i="2"/>
  <c r="CS156" i="2"/>
  <c r="CV156" i="2"/>
  <c r="CW156" i="2"/>
  <c r="CZ156" i="2"/>
  <c r="DA156" i="2"/>
  <c r="DD156" i="2"/>
  <c r="DE156" i="2"/>
  <c r="DH156" i="2"/>
  <c r="DI156" i="2"/>
  <c r="DL156" i="2"/>
  <c r="DM156" i="2"/>
  <c r="DP156" i="2"/>
  <c r="DQ156" i="2"/>
  <c r="DT156" i="2"/>
  <c r="DU156" i="2"/>
  <c r="DX156" i="2"/>
  <c r="DY156" i="2"/>
  <c r="EB156" i="2"/>
  <c r="EC156" i="2"/>
  <c r="EF156" i="2"/>
  <c r="EG156" i="2"/>
  <c r="EJ156" i="2"/>
  <c r="EK156" i="2"/>
  <c r="EN156" i="2"/>
  <c r="EO156" i="2"/>
  <c r="ER156" i="2"/>
  <c r="ES156" i="2"/>
  <c r="EV156" i="2"/>
  <c r="EW156" i="2"/>
  <c r="EZ156" i="2"/>
  <c r="FA156" i="2"/>
  <c r="FD156" i="2"/>
  <c r="FE156" i="2"/>
  <c r="FH156" i="2"/>
  <c r="FI156" i="2"/>
  <c r="H157" i="2"/>
  <c r="I157" i="2"/>
  <c r="L157" i="2"/>
  <c r="M157" i="2"/>
  <c r="P157" i="2"/>
  <c r="Q157" i="2"/>
  <c r="T157" i="2"/>
  <c r="U157" i="2"/>
  <c r="X157" i="2"/>
  <c r="Y157" i="2"/>
  <c r="AB157" i="2"/>
  <c r="AC157" i="2"/>
  <c r="AF157" i="2"/>
  <c r="AG157" i="2"/>
  <c r="AJ157" i="2"/>
  <c r="AK157" i="2"/>
  <c r="AN157" i="2"/>
  <c r="AO157" i="2"/>
  <c r="AR157" i="2"/>
  <c r="AS157" i="2"/>
  <c r="AV157" i="2"/>
  <c r="AW157" i="2"/>
  <c r="AZ157" i="2"/>
  <c r="BA157" i="2"/>
  <c r="BD157" i="2"/>
  <c r="BE157" i="2"/>
  <c r="BH157" i="2"/>
  <c r="BI157" i="2"/>
  <c r="BL157" i="2"/>
  <c r="BM157" i="2"/>
  <c r="BP157" i="2"/>
  <c r="BQ157" i="2"/>
  <c r="BT157" i="2"/>
  <c r="BU157" i="2"/>
  <c r="BX157" i="2"/>
  <c r="BY157" i="2"/>
  <c r="CB157" i="2"/>
  <c r="CC157" i="2"/>
  <c r="CF157" i="2"/>
  <c r="CG157" i="2"/>
  <c r="CJ157" i="2"/>
  <c r="CK157" i="2"/>
  <c r="CN157" i="2"/>
  <c r="CO157" i="2"/>
  <c r="CR157" i="2"/>
  <c r="CS157" i="2"/>
  <c r="CV157" i="2"/>
  <c r="CW157" i="2"/>
  <c r="CZ157" i="2"/>
  <c r="DA157" i="2"/>
  <c r="DD157" i="2"/>
  <c r="DE157" i="2"/>
  <c r="DH157" i="2"/>
  <c r="DI157" i="2"/>
  <c r="DL157" i="2"/>
  <c r="DM157" i="2"/>
  <c r="DP157" i="2"/>
  <c r="DQ157" i="2"/>
  <c r="DT157" i="2"/>
  <c r="DU157" i="2"/>
  <c r="DX157" i="2"/>
  <c r="DY157" i="2"/>
  <c r="EB157" i="2"/>
  <c r="EC157" i="2"/>
  <c r="EF157" i="2"/>
  <c r="EG157" i="2"/>
  <c r="EJ157" i="2"/>
  <c r="EK157" i="2"/>
  <c r="EN157" i="2"/>
  <c r="EO157" i="2"/>
  <c r="ER157" i="2"/>
  <c r="ES157" i="2"/>
  <c r="EV157" i="2"/>
  <c r="EW157" i="2"/>
  <c r="EZ157" i="2"/>
  <c r="FA157" i="2"/>
  <c r="FD157" i="2"/>
  <c r="FE157" i="2"/>
  <c r="FH157" i="2"/>
  <c r="FI157" i="2"/>
  <c r="H158" i="2"/>
  <c r="I158" i="2"/>
  <c r="L158" i="2"/>
  <c r="M158" i="2"/>
  <c r="P158" i="2"/>
  <c r="Q158" i="2"/>
  <c r="T158" i="2"/>
  <c r="U158" i="2"/>
  <c r="X158" i="2"/>
  <c r="Y158" i="2"/>
  <c r="AB158" i="2"/>
  <c r="AC158" i="2"/>
  <c r="AF158" i="2"/>
  <c r="AG158" i="2"/>
  <c r="AJ158" i="2"/>
  <c r="AK158" i="2"/>
  <c r="AN158" i="2"/>
  <c r="AO158" i="2"/>
  <c r="AR158" i="2"/>
  <c r="AS158" i="2"/>
  <c r="AV158" i="2"/>
  <c r="AW158" i="2"/>
  <c r="AZ158" i="2"/>
  <c r="BA158" i="2"/>
  <c r="BD158" i="2"/>
  <c r="BE158" i="2"/>
  <c r="BH158" i="2"/>
  <c r="BI158" i="2"/>
  <c r="BL158" i="2"/>
  <c r="BM158" i="2"/>
  <c r="BP158" i="2"/>
  <c r="BQ158" i="2"/>
  <c r="BT158" i="2"/>
  <c r="BU158" i="2"/>
  <c r="BX158" i="2"/>
  <c r="BY158" i="2"/>
  <c r="CB158" i="2"/>
  <c r="CC158" i="2"/>
  <c r="CF158" i="2"/>
  <c r="CG158" i="2"/>
  <c r="CJ158" i="2"/>
  <c r="CK158" i="2"/>
  <c r="CN158" i="2"/>
  <c r="CO158" i="2"/>
  <c r="CR158" i="2"/>
  <c r="CS158" i="2"/>
  <c r="CV158" i="2"/>
  <c r="CW158" i="2"/>
  <c r="CZ158" i="2"/>
  <c r="DA158" i="2"/>
  <c r="DD158" i="2"/>
  <c r="DE158" i="2"/>
  <c r="DH158" i="2"/>
  <c r="DI158" i="2"/>
  <c r="DL158" i="2"/>
  <c r="DM158" i="2"/>
  <c r="DP158" i="2"/>
  <c r="DQ158" i="2"/>
  <c r="DT158" i="2"/>
  <c r="DU158" i="2"/>
  <c r="DX158" i="2"/>
  <c r="DY158" i="2"/>
  <c r="EB158" i="2"/>
  <c r="EC158" i="2"/>
  <c r="EF158" i="2"/>
  <c r="EG158" i="2"/>
  <c r="EJ158" i="2"/>
  <c r="EK158" i="2"/>
  <c r="EN158" i="2"/>
  <c r="EO158" i="2"/>
  <c r="ER158" i="2"/>
  <c r="ES158" i="2"/>
  <c r="EV158" i="2"/>
  <c r="EW158" i="2"/>
  <c r="EZ158" i="2"/>
  <c r="FA158" i="2"/>
  <c r="FD158" i="2"/>
  <c r="FE158" i="2"/>
  <c r="FH158" i="2"/>
  <c r="FI158" i="2"/>
  <c r="H159" i="2"/>
  <c r="I159" i="2"/>
  <c r="L159" i="2"/>
  <c r="M159" i="2"/>
  <c r="P159" i="2"/>
  <c r="Q159" i="2"/>
  <c r="T159" i="2"/>
  <c r="U159" i="2"/>
  <c r="X159" i="2"/>
  <c r="Y159" i="2"/>
  <c r="AB159" i="2"/>
  <c r="AC159" i="2"/>
  <c r="AF159" i="2"/>
  <c r="AG159" i="2"/>
  <c r="AJ159" i="2"/>
  <c r="AK159" i="2"/>
  <c r="AN159" i="2"/>
  <c r="AO159" i="2"/>
  <c r="AR159" i="2"/>
  <c r="AS159" i="2"/>
  <c r="AV159" i="2"/>
  <c r="AW159" i="2"/>
  <c r="AZ159" i="2"/>
  <c r="BA159" i="2"/>
  <c r="BD159" i="2"/>
  <c r="BE159" i="2"/>
  <c r="BH159" i="2"/>
  <c r="BI159" i="2"/>
  <c r="BL159" i="2"/>
  <c r="BM159" i="2"/>
  <c r="BP159" i="2"/>
  <c r="BQ159" i="2"/>
  <c r="BT159" i="2"/>
  <c r="BU159" i="2"/>
  <c r="BX159" i="2"/>
  <c r="BY159" i="2"/>
  <c r="CB159" i="2"/>
  <c r="CC159" i="2"/>
  <c r="CF159" i="2"/>
  <c r="CG159" i="2"/>
  <c r="CJ159" i="2"/>
  <c r="CK159" i="2"/>
  <c r="CN159" i="2"/>
  <c r="CO159" i="2"/>
  <c r="CR159" i="2"/>
  <c r="CS159" i="2"/>
  <c r="CV159" i="2"/>
  <c r="CW159" i="2"/>
  <c r="CZ159" i="2"/>
  <c r="DA159" i="2"/>
  <c r="DD159" i="2"/>
  <c r="DE159" i="2"/>
  <c r="DH159" i="2"/>
  <c r="DI159" i="2"/>
  <c r="DL159" i="2"/>
  <c r="DM159" i="2"/>
  <c r="DP159" i="2"/>
  <c r="DQ159" i="2"/>
  <c r="DT159" i="2"/>
  <c r="DU159" i="2"/>
  <c r="DX159" i="2"/>
  <c r="DY159" i="2"/>
  <c r="EB159" i="2"/>
  <c r="EC159" i="2"/>
  <c r="EF159" i="2"/>
  <c r="EG159" i="2"/>
  <c r="EJ159" i="2"/>
  <c r="EK159" i="2"/>
  <c r="EN159" i="2"/>
  <c r="EO159" i="2"/>
  <c r="ER159" i="2"/>
  <c r="ES159" i="2"/>
  <c r="EV159" i="2"/>
  <c r="EW159" i="2"/>
  <c r="EZ159" i="2"/>
  <c r="FA159" i="2"/>
  <c r="FD159" i="2"/>
  <c r="FE159" i="2"/>
  <c r="FH159" i="2"/>
  <c r="FI159" i="2"/>
  <c r="H160" i="2"/>
  <c r="I160" i="2"/>
  <c r="L160" i="2"/>
  <c r="M160" i="2"/>
  <c r="P160" i="2"/>
  <c r="Q160" i="2"/>
  <c r="T160" i="2"/>
  <c r="U160" i="2"/>
  <c r="X160" i="2"/>
  <c r="Y160" i="2"/>
  <c r="AB160" i="2"/>
  <c r="AC160" i="2"/>
  <c r="AF160" i="2"/>
  <c r="AG160" i="2"/>
  <c r="AJ160" i="2"/>
  <c r="AK160" i="2"/>
  <c r="AN160" i="2"/>
  <c r="AO160" i="2"/>
  <c r="AR160" i="2"/>
  <c r="AS160" i="2"/>
  <c r="AV160" i="2"/>
  <c r="AW160" i="2"/>
  <c r="AZ160" i="2"/>
  <c r="BA160" i="2"/>
  <c r="BD160" i="2"/>
  <c r="BE160" i="2"/>
  <c r="BH160" i="2"/>
  <c r="BI160" i="2"/>
  <c r="BL160" i="2"/>
  <c r="BM160" i="2"/>
  <c r="BP160" i="2"/>
  <c r="BQ160" i="2"/>
  <c r="BT160" i="2"/>
  <c r="BU160" i="2"/>
  <c r="BX160" i="2"/>
  <c r="BY160" i="2"/>
  <c r="CB160" i="2"/>
  <c r="CC160" i="2"/>
  <c r="CF160" i="2"/>
  <c r="CG160" i="2"/>
  <c r="CJ160" i="2"/>
  <c r="CK160" i="2"/>
  <c r="CN160" i="2"/>
  <c r="CO160" i="2"/>
  <c r="CR160" i="2"/>
  <c r="CS160" i="2"/>
  <c r="CV160" i="2"/>
  <c r="CW160" i="2"/>
  <c r="CZ160" i="2"/>
  <c r="DA160" i="2"/>
  <c r="DD160" i="2"/>
  <c r="DE160" i="2"/>
  <c r="DH160" i="2"/>
  <c r="DI160" i="2"/>
  <c r="DL160" i="2"/>
  <c r="DM160" i="2"/>
  <c r="DP160" i="2"/>
  <c r="DQ160" i="2"/>
  <c r="DT160" i="2"/>
  <c r="DU160" i="2"/>
  <c r="DX160" i="2"/>
  <c r="DY160" i="2"/>
  <c r="EB160" i="2"/>
  <c r="EC160" i="2"/>
  <c r="EF160" i="2"/>
  <c r="EG160" i="2"/>
  <c r="EJ160" i="2"/>
  <c r="EK160" i="2"/>
  <c r="EN160" i="2"/>
  <c r="EO160" i="2"/>
  <c r="ER160" i="2"/>
  <c r="ES160" i="2"/>
  <c r="EV160" i="2"/>
  <c r="EW160" i="2"/>
  <c r="EZ160" i="2"/>
  <c r="FA160" i="2"/>
  <c r="FD160" i="2"/>
  <c r="FE160" i="2"/>
  <c r="FH160" i="2"/>
  <c r="FI160" i="2"/>
  <c r="H161" i="2"/>
  <c r="I161" i="2"/>
  <c r="L161" i="2"/>
  <c r="M161" i="2"/>
  <c r="P161" i="2"/>
  <c r="Q161" i="2"/>
  <c r="T161" i="2"/>
  <c r="U161" i="2"/>
  <c r="X161" i="2"/>
  <c r="Y161" i="2"/>
  <c r="AB161" i="2"/>
  <c r="AC161" i="2"/>
  <c r="AF161" i="2"/>
  <c r="AG161" i="2"/>
  <c r="AJ161" i="2"/>
  <c r="AK161" i="2"/>
  <c r="AN161" i="2"/>
  <c r="AO161" i="2"/>
  <c r="AR161" i="2"/>
  <c r="AS161" i="2"/>
  <c r="AV161" i="2"/>
  <c r="AW161" i="2"/>
  <c r="AZ161" i="2"/>
  <c r="BA161" i="2"/>
  <c r="BD161" i="2"/>
  <c r="BE161" i="2"/>
  <c r="BH161" i="2"/>
  <c r="BI161" i="2"/>
  <c r="BL161" i="2"/>
  <c r="BM161" i="2"/>
  <c r="BP161" i="2"/>
  <c r="BQ161" i="2"/>
  <c r="BT161" i="2"/>
  <c r="BU161" i="2"/>
  <c r="BX161" i="2"/>
  <c r="BY161" i="2"/>
  <c r="CB161" i="2"/>
  <c r="CC161" i="2"/>
  <c r="CF161" i="2"/>
  <c r="CG161" i="2"/>
  <c r="CJ161" i="2"/>
  <c r="CK161" i="2"/>
  <c r="CN161" i="2"/>
  <c r="CO161" i="2"/>
  <c r="CR161" i="2"/>
  <c r="CS161" i="2"/>
  <c r="CV161" i="2"/>
  <c r="CW161" i="2"/>
  <c r="CZ161" i="2"/>
  <c r="DA161" i="2"/>
  <c r="DD161" i="2"/>
  <c r="DE161" i="2"/>
  <c r="DH161" i="2"/>
  <c r="DI161" i="2"/>
  <c r="DL161" i="2"/>
  <c r="DM161" i="2"/>
  <c r="DP161" i="2"/>
  <c r="DQ161" i="2"/>
  <c r="DT161" i="2"/>
  <c r="DU161" i="2"/>
  <c r="DX161" i="2"/>
  <c r="DY161" i="2"/>
  <c r="EB161" i="2"/>
  <c r="EC161" i="2"/>
  <c r="EF161" i="2"/>
  <c r="EG161" i="2"/>
  <c r="EJ161" i="2"/>
  <c r="EK161" i="2"/>
  <c r="EN161" i="2"/>
  <c r="EO161" i="2"/>
  <c r="ER161" i="2"/>
  <c r="ES161" i="2"/>
  <c r="EV161" i="2"/>
  <c r="EW161" i="2"/>
  <c r="EZ161" i="2"/>
  <c r="FA161" i="2"/>
  <c r="FD161" i="2"/>
  <c r="FE161" i="2"/>
  <c r="FH161" i="2"/>
  <c r="FI161" i="2"/>
  <c r="H162" i="2"/>
  <c r="I162" i="2"/>
  <c r="L162" i="2"/>
  <c r="M162" i="2"/>
  <c r="P162" i="2"/>
  <c r="Q162" i="2"/>
  <c r="T162" i="2"/>
  <c r="U162" i="2"/>
  <c r="X162" i="2"/>
  <c r="Y162" i="2"/>
  <c r="AB162" i="2"/>
  <c r="AC162" i="2"/>
  <c r="AF162" i="2"/>
  <c r="AG162" i="2"/>
  <c r="AJ162" i="2"/>
  <c r="AK162" i="2"/>
  <c r="AN162" i="2"/>
  <c r="AO162" i="2"/>
  <c r="AR162" i="2"/>
  <c r="AS162" i="2"/>
  <c r="AV162" i="2"/>
  <c r="AW162" i="2"/>
  <c r="AZ162" i="2"/>
  <c r="BA162" i="2"/>
  <c r="BD162" i="2"/>
  <c r="BE162" i="2"/>
  <c r="BH162" i="2"/>
  <c r="BI162" i="2"/>
  <c r="BL162" i="2"/>
  <c r="BM162" i="2"/>
  <c r="BP162" i="2"/>
  <c r="BQ162" i="2"/>
  <c r="BT162" i="2"/>
  <c r="BU162" i="2"/>
  <c r="BX162" i="2"/>
  <c r="BY162" i="2"/>
  <c r="CB162" i="2"/>
  <c r="CC162" i="2"/>
  <c r="CF162" i="2"/>
  <c r="CG162" i="2"/>
  <c r="CJ162" i="2"/>
  <c r="CK162" i="2"/>
  <c r="CN162" i="2"/>
  <c r="CO162" i="2"/>
  <c r="CR162" i="2"/>
  <c r="CS162" i="2"/>
  <c r="CV162" i="2"/>
  <c r="CW162" i="2"/>
  <c r="CZ162" i="2"/>
  <c r="DA162" i="2"/>
  <c r="DD162" i="2"/>
  <c r="DE162" i="2"/>
  <c r="DH162" i="2"/>
  <c r="DI162" i="2"/>
  <c r="DL162" i="2"/>
  <c r="DM162" i="2"/>
  <c r="DP162" i="2"/>
  <c r="DQ162" i="2"/>
  <c r="DT162" i="2"/>
  <c r="DU162" i="2"/>
  <c r="DX162" i="2"/>
  <c r="DY162" i="2"/>
  <c r="EB162" i="2"/>
  <c r="EC162" i="2"/>
  <c r="EF162" i="2"/>
  <c r="EG162" i="2"/>
  <c r="EJ162" i="2"/>
  <c r="EK162" i="2"/>
  <c r="EN162" i="2"/>
  <c r="EO162" i="2"/>
  <c r="ER162" i="2"/>
  <c r="ES162" i="2"/>
  <c r="EV162" i="2"/>
  <c r="EW162" i="2"/>
  <c r="EZ162" i="2"/>
  <c r="FA162" i="2"/>
  <c r="FD162" i="2"/>
  <c r="FE162" i="2"/>
  <c r="FH162" i="2"/>
  <c r="FI162" i="2"/>
  <c r="H163" i="2"/>
  <c r="I163" i="2"/>
  <c r="L163" i="2"/>
  <c r="M163" i="2"/>
  <c r="P163" i="2"/>
  <c r="Q163" i="2"/>
  <c r="T163" i="2"/>
  <c r="U163" i="2"/>
  <c r="X163" i="2"/>
  <c r="Y163" i="2"/>
  <c r="AB163" i="2"/>
  <c r="AC163" i="2"/>
  <c r="AF163" i="2"/>
  <c r="AG163" i="2"/>
  <c r="AJ163" i="2"/>
  <c r="AK163" i="2"/>
  <c r="AN163" i="2"/>
  <c r="AO163" i="2"/>
  <c r="AR163" i="2"/>
  <c r="AS163" i="2"/>
  <c r="AV163" i="2"/>
  <c r="AW163" i="2"/>
  <c r="AZ163" i="2"/>
  <c r="BA163" i="2"/>
  <c r="BD163" i="2"/>
  <c r="BE163" i="2"/>
  <c r="BH163" i="2"/>
  <c r="BI163" i="2"/>
  <c r="BL163" i="2"/>
  <c r="BM163" i="2"/>
  <c r="BP163" i="2"/>
  <c r="BQ163" i="2"/>
  <c r="BT163" i="2"/>
  <c r="BU163" i="2"/>
  <c r="BX163" i="2"/>
  <c r="BY163" i="2"/>
  <c r="CB163" i="2"/>
  <c r="CC163" i="2"/>
  <c r="CF163" i="2"/>
  <c r="CG163" i="2"/>
  <c r="CJ163" i="2"/>
  <c r="CK163" i="2"/>
  <c r="CN163" i="2"/>
  <c r="CO163" i="2"/>
  <c r="CR163" i="2"/>
  <c r="CS163" i="2"/>
  <c r="CV163" i="2"/>
  <c r="CW163" i="2"/>
  <c r="CZ163" i="2"/>
  <c r="DA163" i="2"/>
  <c r="DD163" i="2"/>
  <c r="DE163" i="2"/>
  <c r="DH163" i="2"/>
  <c r="DI163" i="2"/>
  <c r="DL163" i="2"/>
  <c r="DM163" i="2"/>
  <c r="DP163" i="2"/>
  <c r="DQ163" i="2"/>
  <c r="DT163" i="2"/>
  <c r="DU163" i="2"/>
  <c r="DX163" i="2"/>
  <c r="DY163" i="2"/>
  <c r="EB163" i="2"/>
  <c r="EC163" i="2"/>
  <c r="EF163" i="2"/>
  <c r="EG163" i="2"/>
  <c r="EJ163" i="2"/>
  <c r="EK163" i="2"/>
  <c r="EN163" i="2"/>
  <c r="EO163" i="2"/>
  <c r="ER163" i="2"/>
  <c r="ES163" i="2"/>
  <c r="EV163" i="2"/>
  <c r="EW163" i="2"/>
  <c r="EZ163" i="2"/>
  <c r="FA163" i="2"/>
  <c r="FD163" i="2"/>
  <c r="FE163" i="2"/>
  <c r="FH163" i="2"/>
  <c r="FI163" i="2"/>
  <c r="H164" i="2"/>
  <c r="I164" i="2"/>
  <c r="L164" i="2"/>
  <c r="M164" i="2"/>
  <c r="P164" i="2"/>
  <c r="Q164" i="2"/>
  <c r="T164" i="2"/>
  <c r="U164" i="2"/>
  <c r="X164" i="2"/>
  <c r="Y164" i="2"/>
  <c r="AB164" i="2"/>
  <c r="AC164" i="2"/>
  <c r="AF164" i="2"/>
  <c r="AG164" i="2"/>
  <c r="AJ164" i="2"/>
  <c r="AK164" i="2"/>
  <c r="AN164" i="2"/>
  <c r="AO164" i="2"/>
  <c r="AR164" i="2"/>
  <c r="AS164" i="2"/>
  <c r="AV164" i="2"/>
  <c r="AW164" i="2"/>
  <c r="AZ164" i="2"/>
  <c r="BA164" i="2"/>
  <c r="BD164" i="2"/>
  <c r="BE164" i="2"/>
  <c r="BH164" i="2"/>
  <c r="BI164" i="2"/>
  <c r="BL164" i="2"/>
  <c r="BM164" i="2"/>
  <c r="BP164" i="2"/>
  <c r="BQ164" i="2"/>
  <c r="BT164" i="2"/>
  <c r="BU164" i="2"/>
  <c r="BX164" i="2"/>
  <c r="BY164" i="2"/>
  <c r="CB164" i="2"/>
  <c r="CC164" i="2"/>
  <c r="CF164" i="2"/>
  <c r="CG164" i="2"/>
  <c r="CJ164" i="2"/>
  <c r="CK164" i="2"/>
  <c r="CN164" i="2"/>
  <c r="CO164" i="2"/>
  <c r="CR164" i="2"/>
  <c r="CS164" i="2"/>
  <c r="CV164" i="2"/>
  <c r="CW164" i="2"/>
  <c r="CZ164" i="2"/>
  <c r="DA164" i="2"/>
  <c r="DD164" i="2"/>
  <c r="DE164" i="2"/>
  <c r="DH164" i="2"/>
  <c r="DI164" i="2"/>
  <c r="DL164" i="2"/>
  <c r="DM164" i="2"/>
  <c r="DP164" i="2"/>
  <c r="DQ164" i="2"/>
  <c r="DT164" i="2"/>
  <c r="DU164" i="2"/>
  <c r="DX164" i="2"/>
  <c r="DY164" i="2"/>
  <c r="EB164" i="2"/>
  <c r="EC164" i="2"/>
  <c r="EF164" i="2"/>
  <c r="EG164" i="2"/>
  <c r="EJ164" i="2"/>
  <c r="EK164" i="2"/>
  <c r="EN164" i="2"/>
  <c r="EO164" i="2"/>
  <c r="ER164" i="2"/>
  <c r="ES164" i="2"/>
  <c r="EV164" i="2"/>
  <c r="EW164" i="2"/>
  <c r="EZ164" i="2"/>
  <c r="FA164" i="2"/>
  <c r="FD164" i="2"/>
  <c r="FE164" i="2"/>
  <c r="FH164" i="2"/>
  <c r="FI164" i="2"/>
  <c r="H165" i="2"/>
  <c r="I165" i="2"/>
  <c r="L165" i="2"/>
  <c r="M165" i="2"/>
  <c r="P165" i="2"/>
  <c r="Q165" i="2"/>
  <c r="T165" i="2"/>
  <c r="U165" i="2"/>
  <c r="X165" i="2"/>
  <c r="Y165" i="2"/>
  <c r="AB165" i="2"/>
  <c r="AC165" i="2"/>
  <c r="AF165" i="2"/>
  <c r="AG165" i="2"/>
  <c r="AJ165" i="2"/>
  <c r="AK165" i="2"/>
  <c r="AN165" i="2"/>
  <c r="AO165" i="2"/>
  <c r="AR165" i="2"/>
  <c r="AS165" i="2"/>
  <c r="AV165" i="2"/>
  <c r="AW165" i="2"/>
  <c r="AZ165" i="2"/>
  <c r="BA165" i="2"/>
  <c r="BD165" i="2"/>
  <c r="BE165" i="2"/>
  <c r="BH165" i="2"/>
  <c r="BI165" i="2"/>
  <c r="BL165" i="2"/>
  <c r="BM165" i="2"/>
  <c r="BP165" i="2"/>
  <c r="BQ165" i="2"/>
  <c r="BT165" i="2"/>
  <c r="BU165" i="2"/>
  <c r="BX165" i="2"/>
  <c r="BY165" i="2"/>
  <c r="CB165" i="2"/>
  <c r="CC165" i="2"/>
  <c r="CF165" i="2"/>
  <c r="CG165" i="2"/>
  <c r="CJ165" i="2"/>
  <c r="CK165" i="2"/>
  <c r="CN165" i="2"/>
  <c r="CO165" i="2"/>
  <c r="CR165" i="2"/>
  <c r="CS165" i="2"/>
  <c r="CV165" i="2"/>
  <c r="CW165" i="2"/>
  <c r="CZ165" i="2"/>
  <c r="DA165" i="2"/>
  <c r="DD165" i="2"/>
  <c r="DE165" i="2"/>
  <c r="DH165" i="2"/>
  <c r="DI165" i="2"/>
  <c r="DL165" i="2"/>
  <c r="DM165" i="2"/>
  <c r="DP165" i="2"/>
  <c r="DQ165" i="2"/>
  <c r="DT165" i="2"/>
  <c r="DU165" i="2"/>
  <c r="DX165" i="2"/>
  <c r="DY165" i="2"/>
  <c r="EB165" i="2"/>
  <c r="EC165" i="2"/>
  <c r="EF165" i="2"/>
  <c r="EG165" i="2"/>
  <c r="EJ165" i="2"/>
  <c r="EK165" i="2"/>
  <c r="EN165" i="2"/>
  <c r="EO165" i="2"/>
  <c r="ER165" i="2"/>
  <c r="ES165" i="2"/>
  <c r="EV165" i="2"/>
  <c r="EW165" i="2"/>
  <c r="EZ165" i="2"/>
  <c r="FA165" i="2"/>
  <c r="FD165" i="2"/>
  <c r="FE165" i="2"/>
  <c r="FH165" i="2"/>
  <c r="FI165" i="2"/>
  <c r="H166" i="2"/>
  <c r="I166" i="2"/>
  <c r="L166" i="2"/>
  <c r="M166" i="2"/>
  <c r="P166" i="2"/>
  <c r="Q166" i="2"/>
  <c r="T166" i="2"/>
  <c r="U166" i="2"/>
  <c r="X166" i="2"/>
  <c r="Y166" i="2"/>
  <c r="AB166" i="2"/>
  <c r="AC166" i="2"/>
  <c r="AF166" i="2"/>
  <c r="AG166" i="2"/>
  <c r="AJ166" i="2"/>
  <c r="AK166" i="2"/>
  <c r="AN166" i="2"/>
  <c r="AO166" i="2"/>
  <c r="AR166" i="2"/>
  <c r="AS166" i="2"/>
  <c r="AV166" i="2"/>
  <c r="AW166" i="2"/>
  <c r="AZ166" i="2"/>
  <c r="BA166" i="2"/>
  <c r="BD166" i="2"/>
  <c r="BE166" i="2"/>
  <c r="BH166" i="2"/>
  <c r="BI166" i="2"/>
  <c r="BL166" i="2"/>
  <c r="BM166" i="2"/>
  <c r="BP166" i="2"/>
  <c r="BQ166" i="2"/>
  <c r="BT166" i="2"/>
  <c r="BU166" i="2"/>
  <c r="BX166" i="2"/>
  <c r="BY166" i="2"/>
  <c r="CB166" i="2"/>
  <c r="CC166" i="2"/>
  <c r="CF166" i="2"/>
  <c r="CG166" i="2"/>
  <c r="CJ166" i="2"/>
  <c r="CK166" i="2"/>
  <c r="CN166" i="2"/>
  <c r="CO166" i="2"/>
  <c r="CR166" i="2"/>
  <c r="CS166" i="2"/>
  <c r="CV166" i="2"/>
  <c r="CW166" i="2"/>
  <c r="CZ166" i="2"/>
  <c r="DA166" i="2"/>
  <c r="DD166" i="2"/>
  <c r="DE166" i="2"/>
  <c r="DH166" i="2"/>
  <c r="DI166" i="2"/>
  <c r="DL166" i="2"/>
  <c r="DM166" i="2"/>
  <c r="DP166" i="2"/>
  <c r="DQ166" i="2"/>
  <c r="DT166" i="2"/>
  <c r="DU166" i="2"/>
  <c r="DX166" i="2"/>
  <c r="DY166" i="2"/>
  <c r="EB166" i="2"/>
  <c r="EC166" i="2"/>
  <c r="EF166" i="2"/>
  <c r="EG166" i="2"/>
  <c r="EJ166" i="2"/>
  <c r="EK166" i="2"/>
  <c r="EN166" i="2"/>
  <c r="EO166" i="2"/>
  <c r="ER166" i="2"/>
  <c r="ES166" i="2"/>
  <c r="EV166" i="2"/>
  <c r="EW166" i="2"/>
  <c r="EZ166" i="2"/>
  <c r="FA166" i="2"/>
  <c r="FD166" i="2"/>
  <c r="FE166" i="2"/>
  <c r="FH166" i="2"/>
  <c r="FI166" i="2"/>
  <c r="H167" i="2"/>
  <c r="I167" i="2"/>
  <c r="L167" i="2"/>
  <c r="M167" i="2"/>
  <c r="P167" i="2"/>
  <c r="Q167" i="2"/>
  <c r="T167" i="2"/>
  <c r="U167" i="2"/>
  <c r="X167" i="2"/>
  <c r="Y167" i="2"/>
  <c r="AB167" i="2"/>
  <c r="AC167" i="2"/>
  <c r="AF167" i="2"/>
  <c r="AG167" i="2"/>
  <c r="AJ167" i="2"/>
  <c r="AK167" i="2"/>
  <c r="AN167" i="2"/>
  <c r="AO167" i="2"/>
  <c r="AR167" i="2"/>
  <c r="AS167" i="2"/>
  <c r="AV167" i="2"/>
  <c r="AW167" i="2"/>
  <c r="AZ167" i="2"/>
  <c r="BA167" i="2"/>
  <c r="BD167" i="2"/>
  <c r="BE167" i="2"/>
  <c r="BH167" i="2"/>
  <c r="BI167" i="2"/>
  <c r="BL167" i="2"/>
  <c r="BM167" i="2"/>
  <c r="BP167" i="2"/>
  <c r="BQ167" i="2"/>
  <c r="BT167" i="2"/>
  <c r="BU167" i="2"/>
  <c r="BX167" i="2"/>
  <c r="BY167" i="2"/>
  <c r="CB167" i="2"/>
  <c r="CC167" i="2"/>
  <c r="CF167" i="2"/>
  <c r="CG167" i="2"/>
  <c r="CJ167" i="2"/>
  <c r="CK167" i="2"/>
  <c r="CN167" i="2"/>
  <c r="CO167" i="2"/>
  <c r="CR167" i="2"/>
  <c r="CS167" i="2"/>
  <c r="CV167" i="2"/>
  <c r="CW167" i="2"/>
  <c r="CZ167" i="2"/>
  <c r="DA167" i="2"/>
  <c r="DD167" i="2"/>
  <c r="DE167" i="2"/>
  <c r="DH167" i="2"/>
  <c r="DI167" i="2"/>
  <c r="DL167" i="2"/>
  <c r="DM167" i="2"/>
  <c r="DP167" i="2"/>
  <c r="DQ167" i="2"/>
  <c r="DT167" i="2"/>
  <c r="DU167" i="2"/>
  <c r="DX167" i="2"/>
  <c r="DY167" i="2"/>
  <c r="EB167" i="2"/>
  <c r="EC167" i="2"/>
  <c r="EF167" i="2"/>
  <c r="EG167" i="2"/>
  <c r="EJ167" i="2"/>
  <c r="EK167" i="2"/>
  <c r="EN167" i="2"/>
  <c r="EO167" i="2"/>
  <c r="ER167" i="2"/>
  <c r="ES167" i="2"/>
  <c r="EV167" i="2"/>
  <c r="EW167" i="2"/>
  <c r="EZ167" i="2"/>
  <c r="FA167" i="2"/>
  <c r="FD167" i="2"/>
  <c r="FE167" i="2"/>
  <c r="FH167" i="2"/>
  <c r="FI167" i="2"/>
  <c r="H168" i="2"/>
  <c r="I168" i="2"/>
  <c r="L168" i="2"/>
  <c r="M168" i="2"/>
  <c r="P168" i="2"/>
  <c r="Q168" i="2"/>
  <c r="T168" i="2"/>
  <c r="U168" i="2"/>
  <c r="X168" i="2"/>
  <c r="Y168" i="2"/>
  <c r="AB168" i="2"/>
  <c r="AC168" i="2"/>
  <c r="AF168" i="2"/>
  <c r="AG168" i="2"/>
  <c r="AJ168" i="2"/>
  <c r="AK168" i="2"/>
  <c r="AN168" i="2"/>
  <c r="AO168" i="2"/>
  <c r="AR168" i="2"/>
  <c r="AS168" i="2"/>
  <c r="AV168" i="2"/>
  <c r="AW168" i="2"/>
  <c r="AZ168" i="2"/>
  <c r="BA168" i="2"/>
  <c r="BD168" i="2"/>
  <c r="BE168" i="2"/>
  <c r="BH168" i="2"/>
  <c r="BI168" i="2"/>
  <c r="BL168" i="2"/>
  <c r="BM168" i="2"/>
  <c r="BP168" i="2"/>
  <c r="BQ168" i="2"/>
  <c r="BT168" i="2"/>
  <c r="BU168" i="2"/>
  <c r="BX168" i="2"/>
  <c r="BY168" i="2"/>
  <c r="CB168" i="2"/>
  <c r="CC168" i="2"/>
  <c r="CF168" i="2"/>
  <c r="CG168" i="2"/>
  <c r="CJ168" i="2"/>
  <c r="CK168" i="2"/>
  <c r="CN168" i="2"/>
  <c r="CO168" i="2"/>
  <c r="CR168" i="2"/>
  <c r="CS168" i="2"/>
  <c r="CV168" i="2"/>
  <c r="CW168" i="2"/>
  <c r="CZ168" i="2"/>
  <c r="DA168" i="2"/>
  <c r="DD168" i="2"/>
  <c r="DE168" i="2"/>
  <c r="DH168" i="2"/>
  <c r="DI168" i="2"/>
  <c r="DL168" i="2"/>
  <c r="DM168" i="2"/>
  <c r="DP168" i="2"/>
  <c r="DQ168" i="2"/>
  <c r="DT168" i="2"/>
  <c r="DU168" i="2"/>
  <c r="DX168" i="2"/>
  <c r="DY168" i="2"/>
  <c r="EB168" i="2"/>
  <c r="EC168" i="2"/>
  <c r="EF168" i="2"/>
  <c r="EG168" i="2"/>
  <c r="EJ168" i="2"/>
  <c r="EK168" i="2"/>
  <c r="EN168" i="2"/>
  <c r="EO168" i="2"/>
  <c r="ER168" i="2"/>
  <c r="ES168" i="2"/>
  <c r="EV168" i="2"/>
  <c r="EW168" i="2"/>
  <c r="EZ168" i="2"/>
  <c r="FA168" i="2"/>
  <c r="FD168" i="2"/>
  <c r="FE168" i="2"/>
  <c r="FH168" i="2"/>
  <c r="FI168" i="2"/>
  <c r="H169" i="2"/>
  <c r="I169" i="2"/>
  <c r="L169" i="2"/>
  <c r="M169" i="2"/>
  <c r="P169" i="2"/>
  <c r="Q169" i="2"/>
  <c r="T169" i="2"/>
  <c r="U169" i="2"/>
  <c r="X169" i="2"/>
  <c r="Y169" i="2"/>
  <c r="AB169" i="2"/>
  <c r="AC169" i="2"/>
  <c r="AF169" i="2"/>
  <c r="AG169" i="2"/>
  <c r="AJ169" i="2"/>
  <c r="AK169" i="2"/>
  <c r="AN169" i="2"/>
  <c r="AO169" i="2"/>
  <c r="AR169" i="2"/>
  <c r="AS169" i="2"/>
  <c r="AV169" i="2"/>
  <c r="AW169" i="2"/>
  <c r="AZ169" i="2"/>
  <c r="BA169" i="2"/>
  <c r="BD169" i="2"/>
  <c r="BE169" i="2"/>
  <c r="BH169" i="2"/>
  <c r="BI169" i="2"/>
  <c r="BL169" i="2"/>
  <c r="BM169" i="2"/>
  <c r="BP169" i="2"/>
  <c r="BQ169" i="2"/>
  <c r="BT169" i="2"/>
  <c r="BU169" i="2"/>
  <c r="BX169" i="2"/>
  <c r="BY169" i="2"/>
  <c r="CB169" i="2"/>
  <c r="CC169" i="2"/>
  <c r="CF169" i="2"/>
  <c r="CG169" i="2"/>
  <c r="CJ169" i="2"/>
  <c r="CK169" i="2"/>
  <c r="CN169" i="2"/>
  <c r="CO169" i="2"/>
  <c r="CR169" i="2"/>
  <c r="CS169" i="2"/>
  <c r="CV169" i="2"/>
  <c r="CW169" i="2"/>
  <c r="CZ169" i="2"/>
  <c r="DA169" i="2"/>
  <c r="DD169" i="2"/>
  <c r="DE169" i="2"/>
  <c r="DH169" i="2"/>
  <c r="DI169" i="2"/>
  <c r="DL169" i="2"/>
  <c r="DM169" i="2"/>
  <c r="DP169" i="2"/>
  <c r="DQ169" i="2"/>
  <c r="DT169" i="2"/>
  <c r="DU169" i="2"/>
  <c r="DX169" i="2"/>
  <c r="DY169" i="2"/>
  <c r="EB169" i="2"/>
  <c r="EC169" i="2"/>
  <c r="EF169" i="2"/>
  <c r="EG169" i="2"/>
  <c r="EJ169" i="2"/>
  <c r="EK169" i="2"/>
  <c r="EN169" i="2"/>
  <c r="EO169" i="2"/>
  <c r="ER169" i="2"/>
  <c r="ES169" i="2"/>
  <c r="EV169" i="2"/>
  <c r="EW169" i="2"/>
  <c r="EZ169" i="2"/>
  <c r="FA169" i="2"/>
  <c r="FD169" i="2"/>
  <c r="FE169" i="2"/>
  <c r="FH169" i="2"/>
  <c r="FI169" i="2"/>
  <c r="H170" i="2"/>
  <c r="I170" i="2"/>
  <c r="L170" i="2"/>
  <c r="M170" i="2"/>
  <c r="P170" i="2"/>
  <c r="Q170" i="2"/>
  <c r="T170" i="2"/>
  <c r="U170" i="2"/>
  <c r="X170" i="2"/>
  <c r="Y170" i="2"/>
  <c r="AB170" i="2"/>
  <c r="AC170" i="2"/>
  <c r="AF170" i="2"/>
  <c r="AG170" i="2"/>
  <c r="AJ170" i="2"/>
  <c r="AK170" i="2"/>
  <c r="AN170" i="2"/>
  <c r="AO170" i="2"/>
  <c r="AR170" i="2"/>
  <c r="AS170" i="2"/>
  <c r="AV170" i="2"/>
  <c r="AW170" i="2"/>
  <c r="AZ170" i="2"/>
  <c r="BA170" i="2"/>
  <c r="BD170" i="2"/>
  <c r="BE170" i="2"/>
  <c r="BH170" i="2"/>
  <c r="BI170" i="2"/>
  <c r="BL170" i="2"/>
  <c r="BM170" i="2"/>
  <c r="BP170" i="2"/>
  <c r="BQ170" i="2"/>
  <c r="BT170" i="2"/>
  <c r="BU170" i="2"/>
  <c r="BX170" i="2"/>
  <c r="BY170" i="2"/>
  <c r="CB170" i="2"/>
  <c r="CC170" i="2"/>
  <c r="CF170" i="2"/>
  <c r="CG170" i="2"/>
  <c r="CJ170" i="2"/>
  <c r="CK170" i="2"/>
  <c r="CN170" i="2"/>
  <c r="CO170" i="2"/>
  <c r="CR170" i="2"/>
  <c r="CS170" i="2"/>
  <c r="CV170" i="2"/>
  <c r="CW170" i="2"/>
  <c r="CZ170" i="2"/>
  <c r="DA170" i="2"/>
  <c r="DD170" i="2"/>
  <c r="DE170" i="2"/>
  <c r="DH170" i="2"/>
  <c r="DI170" i="2"/>
  <c r="DL170" i="2"/>
  <c r="DM170" i="2"/>
  <c r="DP170" i="2"/>
  <c r="DQ170" i="2"/>
  <c r="DT170" i="2"/>
  <c r="DU170" i="2"/>
  <c r="DX170" i="2"/>
  <c r="DY170" i="2"/>
  <c r="EB170" i="2"/>
  <c r="EC170" i="2"/>
  <c r="EF170" i="2"/>
  <c r="EG170" i="2"/>
  <c r="EJ170" i="2"/>
  <c r="EK170" i="2"/>
  <c r="EN170" i="2"/>
  <c r="EO170" i="2"/>
  <c r="ER170" i="2"/>
  <c r="ES170" i="2"/>
  <c r="EV170" i="2"/>
  <c r="EW170" i="2"/>
  <c r="EZ170" i="2"/>
  <c r="FA170" i="2"/>
  <c r="FD170" i="2"/>
  <c r="FE170" i="2"/>
  <c r="FH170" i="2"/>
  <c r="FI170" i="2"/>
  <c r="H171" i="2"/>
  <c r="I171" i="2"/>
  <c r="L171" i="2"/>
  <c r="M171" i="2"/>
  <c r="P171" i="2"/>
  <c r="Q171" i="2"/>
  <c r="T171" i="2"/>
  <c r="U171" i="2"/>
  <c r="X171" i="2"/>
  <c r="Y171" i="2"/>
  <c r="AB171" i="2"/>
  <c r="AC171" i="2"/>
  <c r="AF171" i="2"/>
  <c r="AG171" i="2"/>
  <c r="AJ171" i="2"/>
  <c r="AK171" i="2"/>
  <c r="AN171" i="2"/>
  <c r="AO171" i="2"/>
  <c r="AR171" i="2"/>
  <c r="AS171" i="2"/>
  <c r="AV171" i="2"/>
  <c r="AW171" i="2"/>
  <c r="AZ171" i="2"/>
  <c r="BA171" i="2"/>
  <c r="BD171" i="2"/>
  <c r="BE171" i="2"/>
  <c r="BH171" i="2"/>
  <c r="BI171" i="2"/>
  <c r="BL171" i="2"/>
  <c r="BM171" i="2"/>
  <c r="BP171" i="2"/>
  <c r="BQ171" i="2"/>
  <c r="BT171" i="2"/>
  <c r="BU171" i="2"/>
  <c r="BX171" i="2"/>
  <c r="BY171" i="2"/>
  <c r="CB171" i="2"/>
  <c r="CC171" i="2"/>
  <c r="CF171" i="2"/>
  <c r="CG171" i="2"/>
  <c r="CJ171" i="2"/>
  <c r="CK171" i="2"/>
  <c r="CN171" i="2"/>
  <c r="CO171" i="2"/>
  <c r="CR171" i="2"/>
  <c r="CS171" i="2"/>
  <c r="CV171" i="2"/>
  <c r="CW171" i="2"/>
  <c r="CZ171" i="2"/>
  <c r="DA171" i="2"/>
  <c r="DD171" i="2"/>
  <c r="DE171" i="2"/>
  <c r="DH171" i="2"/>
  <c r="DI171" i="2"/>
  <c r="DL171" i="2"/>
  <c r="DM171" i="2"/>
  <c r="DP171" i="2"/>
  <c r="DQ171" i="2"/>
  <c r="DT171" i="2"/>
  <c r="DU171" i="2"/>
  <c r="DX171" i="2"/>
  <c r="DY171" i="2"/>
  <c r="EB171" i="2"/>
  <c r="EC171" i="2"/>
  <c r="EF171" i="2"/>
  <c r="EG171" i="2"/>
  <c r="EJ171" i="2"/>
  <c r="EK171" i="2"/>
  <c r="EN171" i="2"/>
  <c r="EO171" i="2"/>
  <c r="ER171" i="2"/>
  <c r="ES171" i="2"/>
  <c r="EV171" i="2"/>
  <c r="EW171" i="2"/>
  <c r="EZ171" i="2"/>
  <c r="FA171" i="2"/>
  <c r="FD171" i="2"/>
  <c r="FE171" i="2"/>
  <c r="FH171" i="2"/>
  <c r="FI171" i="2"/>
  <c r="H172" i="2"/>
  <c r="I172" i="2"/>
  <c r="L172" i="2"/>
  <c r="M172" i="2"/>
  <c r="P172" i="2"/>
  <c r="Q172" i="2"/>
  <c r="T172" i="2"/>
  <c r="U172" i="2"/>
  <c r="X172" i="2"/>
  <c r="Y172" i="2"/>
  <c r="AB172" i="2"/>
  <c r="AC172" i="2"/>
  <c r="AF172" i="2"/>
  <c r="AG172" i="2"/>
  <c r="AJ172" i="2"/>
  <c r="AK172" i="2"/>
  <c r="AN172" i="2"/>
  <c r="AO172" i="2"/>
  <c r="AR172" i="2"/>
  <c r="AS172" i="2"/>
  <c r="AV172" i="2"/>
  <c r="AW172" i="2"/>
  <c r="AZ172" i="2"/>
  <c r="BA172" i="2"/>
  <c r="BD172" i="2"/>
  <c r="BE172" i="2"/>
  <c r="BH172" i="2"/>
  <c r="BI172" i="2"/>
  <c r="BL172" i="2"/>
  <c r="BM172" i="2"/>
  <c r="BP172" i="2"/>
  <c r="BQ172" i="2"/>
  <c r="BT172" i="2"/>
  <c r="BU172" i="2"/>
  <c r="BX172" i="2"/>
  <c r="BY172" i="2"/>
  <c r="CB172" i="2"/>
  <c r="CC172" i="2"/>
  <c r="CF172" i="2"/>
  <c r="CG172" i="2"/>
  <c r="CJ172" i="2"/>
  <c r="CK172" i="2"/>
  <c r="CN172" i="2"/>
  <c r="CO172" i="2"/>
  <c r="CR172" i="2"/>
  <c r="CS172" i="2"/>
  <c r="CV172" i="2"/>
  <c r="CW172" i="2"/>
  <c r="CZ172" i="2"/>
  <c r="DA172" i="2"/>
  <c r="DD172" i="2"/>
  <c r="DE172" i="2"/>
  <c r="DH172" i="2"/>
  <c r="DI172" i="2"/>
  <c r="DL172" i="2"/>
  <c r="DM172" i="2"/>
  <c r="DP172" i="2"/>
  <c r="DQ172" i="2"/>
  <c r="DT172" i="2"/>
  <c r="DU172" i="2"/>
  <c r="DX172" i="2"/>
  <c r="DY172" i="2"/>
  <c r="EB172" i="2"/>
  <c r="EC172" i="2"/>
  <c r="EF172" i="2"/>
  <c r="EG172" i="2"/>
  <c r="EJ172" i="2"/>
  <c r="EK172" i="2"/>
  <c r="EN172" i="2"/>
  <c r="EO172" i="2"/>
  <c r="ER172" i="2"/>
  <c r="ES172" i="2"/>
  <c r="EV172" i="2"/>
  <c r="EW172" i="2"/>
  <c r="EZ172" i="2"/>
  <c r="FA172" i="2"/>
  <c r="FD172" i="2"/>
  <c r="FE172" i="2"/>
  <c r="FH172" i="2"/>
  <c r="FI172" i="2"/>
  <c r="H173" i="2"/>
  <c r="I173" i="2"/>
  <c r="L173" i="2"/>
  <c r="M173" i="2"/>
  <c r="P173" i="2"/>
  <c r="Q173" i="2"/>
  <c r="T173" i="2"/>
  <c r="U173" i="2"/>
  <c r="X173" i="2"/>
  <c r="Y173" i="2"/>
  <c r="AB173" i="2"/>
  <c r="AC173" i="2"/>
  <c r="AF173" i="2"/>
  <c r="AG173" i="2"/>
  <c r="AJ173" i="2"/>
  <c r="AK173" i="2"/>
  <c r="AN173" i="2"/>
  <c r="AO173" i="2"/>
  <c r="AR173" i="2"/>
  <c r="AS173" i="2"/>
  <c r="AV173" i="2"/>
  <c r="AW173" i="2"/>
  <c r="AZ173" i="2"/>
  <c r="BA173" i="2"/>
  <c r="BD173" i="2"/>
  <c r="BE173" i="2"/>
  <c r="BH173" i="2"/>
  <c r="BI173" i="2"/>
  <c r="BL173" i="2"/>
  <c r="BM173" i="2"/>
  <c r="BP173" i="2"/>
  <c r="BQ173" i="2"/>
  <c r="BT173" i="2"/>
  <c r="BU173" i="2"/>
  <c r="BX173" i="2"/>
  <c r="BY173" i="2"/>
  <c r="CB173" i="2"/>
  <c r="CC173" i="2"/>
  <c r="CF173" i="2"/>
  <c r="CG173" i="2"/>
  <c r="CJ173" i="2"/>
  <c r="CK173" i="2"/>
  <c r="CN173" i="2"/>
  <c r="CO173" i="2"/>
  <c r="CR173" i="2"/>
  <c r="CS173" i="2"/>
  <c r="CV173" i="2"/>
  <c r="CW173" i="2"/>
  <c r="CZ173" i="2"/>
  <c r="DA173" i="2"/>
  <c r="DD173" i="2"/>
  <c r="DE173" i="2"/>
  <c r="DH173" i="2"/>
  <c r="DI173" i="2"/>
  <c r="DL173" i="2"/>
  <c r="DM173" i="2"/>
  <c r="DP173" i="2"/>
  <c r="DQ173" i="2"/>
  <c r="DT173" i="2"/>
  <c r="DU173" i="2"/>
  <c r="DX173" i="2"/>
  <c r="DY173" i="2"/>
  <c r="EB173" i="2"/>
  <c r="EC173" i="2"/>
  <c r="EF173" i="2"/>
  <c r="EG173" i="2"/>
  <c r="EJ173" i="2"/>
  <c r="EK173" i="2"/>
  <c r="EN173" i="2"/>
  <c r="EO173" i="2"/>
  <c r="ER173" i="2"/>
  <c r="ES173" i="2"/>
  <c r="EV173" i="2"/>
  <c r="EW173" i="2"/>
  <c r="EZ173" i="2"/>
  <c r="FA173" i="2"/>
  <c r="FD173" i="2"/>
  <c r="FE173" i="2"/>
  <c r="FH173" i="2"/>
  <c r="FI173" i="2"/>
  <c r="H174" i="2"/>
  <c r="I174" i="2"/>
  <c r="L174" i="2"/>
  <c r="M174" i="2"/>
  <c r="P174" i="2"/>
  <c r="Q174" i="2"/>
  <c r="T174" i="2"/>
  <c r="U174" i="2"/>
  <c r="X174" i="2"/>
  <c r="Y174" i="2"/>
  <c r="AB174" i="2"/>
  <c r="AC174" i="2"/>
  <c r="AF174" i="2"/>
  <c r="AG174" i="2"/>
  <c r="AJ174" i="2"/>
  <c r="AK174" i="2"/>
  <c r="AN174" i="2"/>
  <c r="AO174" i="2"/>
  <c r="AR174" i="2"/>
  <c r="AS174" i="2"/>
  <c r="AV174" i="2"/>
  <c r="AW174" i="2"/>
  <c r="AZ174" i="2"/>
  <c r="BA174" i="2"/>
  <c r="BD174" i="2"/>
  <c r="BE174" i="2"/>
  <c r="BH174" i="2"/>
  <c r="BI174" i="2"/>
  <c r="BL174" i="2"/>
  <c r="BM174" i="2"/>
  <c r="BP174" i="2"/>
  <c r="BQ174" i="2"/>
  <c r="BT174" i="2"/>
  <c r="BU174" i="2"/>
  <c r="BX174" i="2"/>
  <c r="BY174" i="2"/>
  <c r="CB174" i="2"/>
  <c r="CC174" i="2"/>
  <c r="CF174" i="2"/>
  <c r="CG174" i="2"/>
  <c r="CJ174" i="2"/>
  <c r="CK174" i="2"/>
  <c r="CN174" i="2"/>
  <c r="CO174" i="2"/>
  <c r="CR174" i="2"/>
  <c r="CS174" i="2"/>
  <c r="CV174" i="2"/>
  <c r="CW174" i="2"/>
  <c r="CZ174" i="2"/>
  <c r="DA174" i="2"/>
  <c r="DD174" i="2"/>
  <c r="DE174" i="2"/>
  <c r="DH174" i="2"/>
  <c r="DI174" i="2"/>
  <c r="DL174" i="2"/>
  <c r="DM174" i="2"/>
  <c r="DP174" i="2"/>
  <c r="DQ174" i="2"/>
  <c r="DT174" i="2"/>
  <c r="DU174" i="2"/>
  <c r="DX174" i="2"/>
  <c r="DY174" i="2"/>
  <c r="EB174" i="2"/>
  <c r="EC174" i="2"/>
  <c r="EF174" i="2"/>
  <c r="EG174" i="2"/>
  <c r="EJ174" i="2"/>
  <c r="EK174" i="2"/>
  <c r="EN174" i="2"/>
  <c r="EO174" i="2"/>
  <c r="ER174" i="2"/>
  <c r="ES174" i="2"/>
  <c r="EV174" i="2"/>
  <c r="EW174" i="2"/>
  <c r="EZ174" i="2"/>
  <c r="FA174" i="2"/>
  <c r="FD174" i="2"/>
  <c r="FE174" i="2"/>
  <c r="FH174" i="2"/>
  <c r="FI174" i="2"/>
  <c r="H175" i="2"/>
  <c r="I175" i="2"/>
  <c r="L175" i="2"/>
  <c r="M175" i="2"/>
  <c r="P175" i="2"/>
  <c r="Q175" i="2"/>
  <c r="T175" i="2"/>
  <c r="U175" i="2"/>
  <c r="X175" i="2"/>
  <c r="Y175" i="2"/>
  <c r="AB175" i="2"/>
  <c r="AC175" i="2"/>
  <c r="AF175" i="2"/>
  <c r="AG175" i="2"/>
  <c r="AJ175" i="2"/>
  <c r="AK175" i="2"/>
  <c r="AN175" i="2"/>
  <c r="AO175" i="2"/>
  <c r="AR175" i="2"/>
  <c r="AS175" i="2"/>
  <c r="AV175" i="2"/>
  <c r="AW175" i="2"/>
  <c r="AZ175" i="2"/>
  <c r="BA175" i="2"/>
  <c r="BD175" i="2"/>
  <c r="BE175" i="2"/>
  <c r="BH175" i="2"/>
  <c r="BI175" i="2"/>
  <c r="BL175" i="2"/>
  <c r="BM175" i="2"/>
  <c r="BP175" i="2"/>
  <c r="BQ175" i="2"/>
  <c r="BT175" i="2"/>
  <c r="BU175" i="2"/>
  <c r="BX175" i="2"/>
  <c r="BY175" i="2"/>
  <c r="CB175" i="2"/>
  <c r="CC175" i="2"/>
  <c r="CF175" i="2"/>
  <c r="CG175" i="2"/>
  <c r="CJ175" i="2"/>
  <c r="CK175" i="2"/>
  <c r="CN175" i="2"/>
  <c r="CO175" i="2"/>
  <c r="CR175" i="2"/>
  <c r="CS175" i="2"/>
  <c r="CV175" i="2"/>
  <c r="CW175" i="2"/>
  <c r="CZ175" i="2"/>
  <c r="DA175" i="2"/>
  <c r="DD175" i="2"/>
  <c r="DE175" i="2"/>
  <c r="DH175" i="2"/>
  <c r="DI175" i="2"/>
  <c r="DL175" i="2"/>
  <c r="DM175" i="2"/>
  <c r="DP175" i="2"/>
  <c r="DQ175" i="2"/>
  <c r="DT175" i="2"/>
  <c r="DU175" i="2"/>
  <c r="DX175" i="2"/>
  <c r="DY175" i="2"/>
  <c r="EB175" i="2"/>
  <c r="EC175" i="2"/>
  <c r="EF175" i="2"/>
  <c r="EG175" i="2"/>
  <c r="EJ175" i="2"/>
  <c r="EK175" i="2"/>
  <c r="EN175" i="2"/>
  <c r="EO175" i="2"/>
  <c r="ER175" i="2"/>
  <c r="ES175" i="2"/>
  <c r="EV175" i="2"/>
  <c r="EW175" i="2"/>
  <c r="EZ175" i="2"/>
  <c r="FA175" i="2"/>
  <c r="FD175" i="2"/>
  <c r="FE175" i="2"/>
  <c r="FH175" i="2"/>
  <c r="FI175" i="2"/>
  <c r="H176" i="2"/>
  <c r="I176" i="2"/>
  <c r="L176" i="2"/>
  <c r="M176" i="2"/>
  <c r="P176" i="2"/>
  <c r="Q176" i="2"/>
  <c r="T176" i="2"/>
  <c r="U176" i="2"/>
  <c r="X176" i="2"/>
  <c r="Y176" i="2"/>
  <c r="AB176" i="2"/>
  <c r="AC176" i="2"/>
  <c r="AF176" i="2"/>
  <c r="AG176" i="2"/>
  <c r="AJ176" i="2"/>
  <c r="AK176" i="2"/>
  <c r="AN176" i="2"/>
  <c r="AO176" i="2"/>
  <c r="AR176" i="2"/>
  <c r="AS176" i="2"/>
  <c r="AV176" i="2"/>
  <c r="AW176" i="2"/>
  <c r="AZ176" i="2"/>
  <c r="BA176" i="2"/>
  <c r="BD176" i="2"/>
  <c r="BE176" i="2"/>
  <c r="BH176" i="2"/>
  <c r="BI176" i="2"/>
  <c r="BL176" i="2"/>
  <c r="BM176" i="2"/>
  <c r="BP176" i="2"/>
  <c r="BQ176" i="2"/>
  <c r="BT176" i="2"/>
  <c r="BU176" i="2"/>
  <c r="BX176" i="2"/>
  <c r="BY176" i="2"/>
  <c r="CB176" i="2"/>
  <c r="CC176" i="2"/>
  <c r="CF176" i="2"/>
  <c r="CG176" i="2"/>
  <c r="CJ176" i="2"/>
  <c r="CK176" i="2"/>
  <c r="CN176" i="2"/>
  <c r="CO176" i="2"/>
  <c r="CR176" i="2"/>
  <c r="CS176" i="2"/>
  <c r="CV176" i="2"/>
  <c r="CW176" i="2"/>
  <c r="CZ176" i="2"/>
  <c r="DA176" i="2"/>
  <c r="DD176" i="2"/>
  <c r="DE176" i="2"/>
  <c r="DH176" i="2"/>
  <c r="DI176" i="2"/>
  <c r="DL176" i="2"/>
  <c r="DM176" i="2"/>
  <c r="DP176" i="2"/>
  <c r="DQ176" i="2"/>
  <c r="DT176" i="2"/>
  <c r="DU176" i="2"/>
  <c r="DX176" i="2"/>
  <c r="DY176" i="2"/>
  <c r="EB176" i="2"/>
  <c r="EC176" i="2"/>
  <c r="EF176" i="2"/>
  <c r="EG176" i="2"/>
  <c r="EJ176" i="2"/>
  <c r="EK176" i="2"/>
  <c r="EN176" i="2"/>
  <c r="EO176" i="2"/>
  <c r="ER176" i="2"/>
  <c r="ES176" i="2"/>
  <c r="EV176" i="2"/>
  <c r="EW176" i="2"/>
  <c r="EZ176" i="2"/>
  <c r="FA176" i="2"/>
  <c r="FD176" i="2"/>
  <c r="FE176" i="2"/>
  <c r="FH176" i="2"/>
  <c r="FI176" i="2"/>
  <c r="H177" i="2"/>
  <c r="I177" i="2"/>
  <c r="L177" i="2"/>
  <c r="M177" i="2"/>
  <c r="P177" i="2"/>
  <c r="Q177" i="2"/>
  <c r="T177" i="2"/>
  <c r="U177" i="2"/>
  <c r="X177" i="2"/>
  <c r="Y177" i="2"/>
  <c r="AB177" i="2"/>
  <c r="AC177" i="2"/>
  <c r="AF177" i="2"/>
  <c r="AG177" i="2"/>
  <c r="AJ177" i="2"/>
  <c r="AK177" i="2"/>
  <c r="AN177" i="2"/>
  <c r="AO177" i="2"/>
  <c r="AR177" i="2"/>
  <c r="AS177" i="2"/>
  <c r="AV177" i="2"/>
  <c r="AW177" i="2"/>
  <c r="AZ177" i="2"/>
  <c r="BA177" i="2"/>
  <c r="BD177" i="2"/>
  <c r="BE177" i="2"/>
  <c r="BH177" i="2"/>
  <c r="BI177" i="2"/>
  <c r="BL177" i="2"/>
  <c r="BM177" i="2"/>
  <c r="BP177" i="2"/>
  <c r="BQ177" i="2"/>
  <c r="BT177" i="2"/>
  <c r="BU177" i="2"/>
  <c r="BX177" i="2"/>
  <c r="BY177" i="2"/>
  <c r="CB177" i="2"/>
  <c r="CC177" i="2"/>
  <c r="CF177" i="2"/>
  <c r="CG177" i="2"/>
  <c r="CJ177" i="2"/>
  <c r="CK177" i="2"/>
  <c r="CN177" i="2"/>
  <c r="CO177" i="2"/>
  <c r="CR177" i="2"/>
  <c r="CS177" i="2"/>
  <c r="CV177" i="2"/>
  <c r="CW177" i="2"/>
  <c r="CZ177" i="2"/>
  <c r="DA177" i="2"/>
  <c r="DD177" i="2"/>
  <c r="DE177" i="2"/>
  <c r="DH177" i="2"/>
  <c r="DI177" i="2"/>
  <c r="DL177" i="2"/>
  <c r="DM177" i="2"/>
  <c r="DP177" i="2"/>
  <c r="DQ177" i="2"/>
  <c r="DT177" i="2"/>
  <c r="DU177" i="2"/>
  <c r="DX177" i="2"/>
  <c r="DY177" i="2"/>
  <c r="EB177" i="2"/>
  <c r="EC177" i="2"/>
  <c r="EF177" i="2"/>
  <c r="EG177" i="2"/>
  <c r="EJ177" i="2"/>
  <c r="EK177" i="2"/>
  <c r="EN177" i="2"/>
  <c r="EO177" i="2"/>
  <c r="ER177" i="2"/>
  <c r="ES177" i="2"/>
  <c r="EV177" i="2"/>
  <c r="EW177" i="2"/>
  <c r="EZ177" i="2"/>
  <c r="FA177" i="2"/>
  <c r="FD177" i="2"/>
  <c r="FE177" i="2"/>
  <c r="FH177" i="2"/>
  <c r="FI177" i="2"/>
  <c r="H178" i="2"/>
  <c r="I178" i="2"/>
  <c r="L178" i="2"/>
  <c r="M178" i="2"/>
  <c r="P178" i="2"/>
  <c r="Q178" i="2"/>
  <c r="T178" i="2"/>
  <c r="U178" i="2"/>
  <c r="X178" i="2"/>
  <c r="Y178" i="2"/>
  <c r="AB178" i="2"/>
  <c r="AC178" i="2"/>
  <c r="AF178" i="2"/>
  <c r="AG178" i="2"/>
  <c r="AJ178" i="2"/>
  <c r="AK178" i="2"/>
  <c r="AN178" i="2"/>
  <c r="AO178" i="2"/>
  <c r="AR178" i="2"/>
  <c r="AS178" i="2"/>
  <c r="AV178" i="2"/>
  <c r="AW178" i="2"/>
  <c r="AZ178" i="2"/>
  <c r="BA178" i="2"/>
  <c r="BD178" i="2"/>
  <c r="BE178" i="2"/>
  <c r="BH178" i="2"/>
  <c r="BI178" i="2"/>
  <c r="BL178" i="2"/>
  <c r="BM178" i="2"/>
  <c r="BP178" i="2"/>
  <c r="BQ178" i="2"/>
  <c r="BT178" i="2"/>
  <c r="BU178" i="2"/>
  <c r="BX178" i="2"/>
  <c r="BY178" i="2"/>
  <c r="CB178" i="2"/>
  <c r="CC178" i="2"/>
  <c r="CF178" i="2"/>
  <c r="CG178" i="2"/>
  <c r="CJ178" i="2"/>
  <c r="CK178" i="2"/>
  <c r="CN178" i="2"/>
  <c r="CO178" i="2"/>
  <c r="CR178" i="2"/>
  <c r="CS178" i="2"/>
  <c r="CV178" i="2"/>
  <c r="CW178" i="2"/>
  <c r="CZ178" i="2"/>
  <c r="DA178" i="2"/>
  <c r="DD178" i="2"/>
  <c r="DE178" i="2"/>
  <c r="DH178" i="2"/>
  <c r="DI178" i="2"/>
  <c r="DL178" i="2"/>
  <c r="DM178" i="2"/>
  <c r="DP178" i="2"/>
  <c r="DQ178" i="2"/>
  <c r="DT178" i="2"/>
  <c r="DU178" i="2"/>
  <c r="DX178" i="2"/>
  <c r="DY178" i="2"/>
  <c r="EB178" i="2"/>
  <c r="EC178" i="2"/>
  <c r="EF178" i="2"/>
  <c r="EG178" i="2"/>
  <c r="EJ178" i="2"/>
  <c r="EK178" i="2"/>
  <c r="EN178" i="2"/>
  <c r="EO178" i="2"/>
  <c r="ER178" i="2"/>
  <c r="ES178" i="2"/>
  <c r="EV178" i="2"/>
  <c r="EW178" i="2"/>
  <c r="EZ178" i="2"/>
  <c r="FA178" i="2"/>
  <c r="FD178" i="2"/>
  <c r="FE178" i="2"/>
  <c r="FH178" i="2"/>
  <c r="FI178" i="2"/>
  <c r="H179" i="2"/>
  <c r="I179" i="2"/>
  <c r="L179" i="2"/>
  <c r="M179" i="2"/>
  <c r="P179" i="2"/>
  <c r="Q179" i="2"/>
  <c r="T179" i="2"/>
  <c r="U179" i="2"/>
  <c r="X179" i="2"/>
  <c r="Y179" i="2"/>
  <c r="AB179" i="2"/>
  <c r="AC179" i="2"/>
  <c r="AF179" i="2"/>
  <c r="AG179" i="2"/>
  <c r="AJ179" i="2"/>
  <c r="AK179" i="2"/>
  <c r="AN179" i="2"/>
  <c r="AO179" i="2"/>
  <c r="AR179" i="2"/>
  <c r="AS179" i="2"/>
  <c r="AV179" i="2"/>
  <c r="AW179" i="2"/>
  <c r="AZ179" i="2"/>
  <c r="BA179" i="2"/>
  <c r="BD179" i="2"/>
  <c r="BE179" i="2"/>
  <c r="BH179" i="2"/>
  <c r="BI179" i="2"/>
  <c r="BL179" i="2"/>
  <c r="BM179" i="2"/>
  <c r="BP179" i="2"/>
  <c r="BQ179" i="2"/>
  <c r="BT179" i="2"/>
  <c r="BU179" i="2"/>
  <c r="BX179" i="2"/>
  <c r="BY179" i="2"/>
  <c r="CB179" i="2"/>
  <c r="CC179" i="2"/>
  <c r="CF179" i="2"/>
  <c r="CG179" i="2"/>
  <c r="CJ179" i="2"/>
  <c r="CK179" i="2"/>
  <c r="CN179" i="2"/>
  <c r="CO179" i="2"/>
  <c r="CR179" i="2"/>
  <c r="CS179" i="2"/>
  <c r="CV179" i="2"/>
  <c r="CW179" i="2"/>
  <c r="CZ179" i="2"/>
  <c r="DA179" i="2"/>
  <c r="DD179" i="2"/>
  <c r="DE179" i="2"/>
  <c r="DH179" i="2"/>
  <c r="DI179" i="2"/>
  <c r="DL179" i="2"/>
  <c r="DM179" i="2"/>
  <c r="DP179" i="2"/>
  <c r="DQ179" i="2"/>
  <c r="DT179" i="2"/>
  <c r="DU179" i="2"/>
  <c r="DX179" i="2"/>
  <c r="DY179" i="2"/>
  <c r="EB179" i="2"/>
  <c r="EC179" i="2"/>
  <c r="EF179" i="2"/>
  <c r="EG179" i="2"/>
  <c r="EJ179" i="2"/>
  <c r="EK179" i="2"/>
  <c r="EN179" i="2"/>
  <c r="EO179" i="2"/>
  <c r="ER179" i="2"/>
  <c r="ES179" i="2"/>
  <c r="EV179" i="2"/>
  <c r="EW179" i="2"/>
  <c r="EZ179" i="2"/>
  <c r="FA179" i="2"/>
  <c r="FD179" i="2"/>
  <c r="FE179" i="2"/>
  <c r="FH179" i="2"/>
  <c r="FI179" i="2"/>
  <c r="H180" i="2"/>
  <c r="I180" i="2"/>
  <c r="L180" i="2"/>
  <c r="M180" i="2"/>
  <c r="P180" i="2"/>
  <c r="Q180" i="2"/>
  <c r="T180" i="2"/>
  <c r="U180" i="2"/>
  <c r="X180" i="2"/>
  <c r="Y180" i="2"/>
  <c r="AB180" i="2"/>
  <c r="AC180" i="2"/>
  <c r="AF180" i="2"/>
  <c r="AG180" i="2"/>
  <c r="AJ180" i="2"/>
  <c r="AK180" i="2"/>
  <c r="AN180" i="2"/>
  <c r="AO180" i="2"/>
  <c r="AR180" i="2"/>
  <c r="AS180" i="2"/>
  <c r="AV180" i="2"/>
  <c r="AW180" i="2"/>
  <c r="AZ180" i="2"/>
  <c r="BA180" i="2"/>
  <c r="BD180" i="2"/>
  <c r="BE180" i="2"/>
  <c r="BH180" i="2"/>
  <c r="BI180" i="2"/>
  <c r="BL180" i="2"/>
  <c r="BM180" i="2"/>
  <c r="BP180" i="2"/>
  <c r="BQ180" i="2"/>
  <c r="BT180" i="2"/>
  <c r="BU180" i="2"/>
  <c r="BX180" i="2"/>
  <c r="BY180" i="2"/>
  <c r="CB180" i="2"/>
  <c r="CC180" i="2"/>
  <c r="CF180" i="2"/>
  <c r="CG180" i="2"/>
  <c r="CJ180" i="2"/>
  <c r="CK180" i="2"/>
  <c r="CN180" i="2"/>
  <c r="CO180" i="2"/>
  <c r="CR180" i="2"/>
  <c r="CS180" i="2"/>
  <c r="CV180" i="2"/>
  <c r="CW180" i="2"/>
  <c r="CZ180" i="2"/>
  <c r="DA180" i="2"/>
  <c r="DD180" i="2"/>
  <c r="DE180" i="2"/>
  <c r="DH180" i="2"/>
  <c r="DI180" i="2"/>
  <c r="DL180" i="2"/>
  <c r="DM180" i="2"/>
  <c r="DP180" i="2"/>
  <c r="DQ180" i="2"/>
  <c r="DT180" i="2"/>
  <c r="DU180" i="2"/>
  <c r="DX180" i="2"/>
  <c r="DY180" i="2"/>
  <c r="EB180" i="2"/>
  <c r="EC180" i="2"/>
  <c r="EF180" i="2"/>
  <c r="EG180" i="2"/>
  <c r="EJ180" i="2"/>
  <c r="EK180" i="2"/>
  <c r="EN180" i="2"/>
  <c r="EO180" i="2"/>
  <c r="ER180" i="2"/>
  <c r="ES180" i="2"/>
  <c r="EV180" i="2"/>
  <c r="EW180" i="2"/>
  <c r="EZ180" i="2"/>
  <c r="FA180" i="2"/>
  <c r="FD180" i="2"/>
  <c r="FE180" i="2"/>
  <c r="FH180" i="2"/>
  <c r="FI180" i="2"/>
  <c r="H181" i="2"/>
  <c r="I181" i="2"/>
  <c r="L181" i="2"/>
  <c r="M181" i="2"/>
  <c r="P181" i="2"/>
  <c r="Q181" i="2"/>
  <c r="T181" i="2"/>
  <c r="U181" i="2"/>
  <c r="X181" i="2"/>
  <c r="Y181" i="2"/>
  <c r="AB181" i="2"/>
  <c r="AC181" i="2"/>
  <c r="AF181" i="2"/>
  <c r="AG181" i="2"/>
  <c r="AJ181" i="2"/>
  <c r="AK181" i="2"/>
  <c r="AN181" i="2"/>
  <c r="AO181" i="2"/>
  <c r="AR181" i="2"/>
  <c r="AS181" i="2"/>
  <c r="AV181" i="2"/>
  <c r="AW181" i="2"/>
  <c r="AZ181" i="2"/>
  <c r="BA181" i="2"/>
  <c r="BD181" i="2"/>
  <c r="BE181" i="2"/>
  <c r="BH181" i="2"/>
  <c r="BI181" i="2"/>
  <c r="BL181" i="2"/>
  <c r="BM181" i="2"/>
  <c r="BP181" i="2"/>
  <c r="BQ181" i="2"/>
  <c r="BT181" i="2"/>
  <c r="BU181" i="2"/>
  <c r="BX181" i="2"/>
  <c r="BY181" i="2"/>
  <c r="CB181" i="2"/>
  <c r="CC181" i="2"/>
  <c r="CF181" i="2"/>
  <c r="CG181" i="2"/>
  <c r="CJ181" i="2"/>
  <c r="CK181" i="2"/>
  <c r="CN181" i="2"/>
  <c r="CO181" i="2"/>
  <c r="CR181" i="2"/>
  <c r="CS181" i="2"/>
  <c r="CV181" i="2"/>
  <c r="CW181" i="2"/>
  <c r="CZ181" i="2"/>
  <c r="DA181" i="2"/>
  <c r="DD181" i="2"/>
  <c r="DE181" i="2"/>
  <c r="DH181" i="2"/>
  <c r="DI181" i="2"/>
  <c r="DL181" i="2"/>
  <c r="DM181" i="2"/>
  <c r="DP181" i="2"/>
  <c r="DQ181" i="2"/>
  <c r="DT181" i="2"/>
  <c r="DU181" i="2"/>
  <c r="DX181" i="2"/>
  <c r="DY181" i="2"/>
  <c r="EB181" i="2"/>
  <c r="EC181" i="2"/>
  <c r="EF181" i="2"/>
  <c r="EG181" i="2"/>
  <c r="EJ181" i="2"/>
  <c r="EK181" i="2"/>
  <c r="EN181" i="2"/>
  <c r="EO181" i="2"/>
  <c r="ER181" i="2"/>
  <c r="ES181" i="2"/>
  <c r="EV181" i="2"/>
  <c r="EW181" i="2"/>
  <c r="EZ181" i="2"/>
  <c r="FA181" i="2"/>
  <c r="FD181" i="2"/>
  <c r="FE181" i="2"/>
  <c r="FH181" i="2"/>
  <c r="FI181" i="2"/>
  <c r="H182" i="2"/>
  <c r="I182" i="2"/>
  <c r="L182" i="2"/>
  <c r="M182" i="2"/>
  <c r="P182" i="2"/>
  <c r="Q182" i="2"/>
  <c r="T182" i="2"/>
  <c r="U182" i="2"/>
  <c r="X182" i="2"/>
  <c r="Y182" i="2"/>
  <c r="AB182" i="2"/>
  <c r="AC182" i="2"/>
  <c r="AF182" i="2"/>
  <c r="AG182" i="2"/>
  <c r="AJ182" i="2"/>
  <c r="AK182" i="2"/>
  <c r="AN182" i="2"/>
  <c r="AO182" i="2"/>
  <c r="AR182" i="2"/>
  <c r="AS182" i="2"/>
  <c r="AV182" i="2"/>
  <c r="AW182" i="2"/>
  <c r="AZ182" i="2"/>
  <c r="BA182" i="2"/>
  <c r="BD182" i="2"/>
  <c r="BE182" i="2"/>
  <c r="BH182" i="2"/>
  <c r="BI182" i="2"/>
  <c r="BL182" i="2"/>
  <c r="BM182" i="2"/>
  <c r="BP182" i="2"/>
  <c r="BQ182" i="2"/>
  <c r="BT182" i="2"/>
  <c r="BU182" i="2"/>
  <c r="BX182" i="2"/>
  <c r="BY182" i="2"/>
  <c r="CB182" i="2"/>
  <c r="CC182" i="2"/>
  <c r="CF182" i="2"/>
  <c r="CG182" i="2"/>
  <c r="CJ182" i="2"/>
  <c r="CK182" i="2"/>
  <c r="CN182" i="2"/>
  <c r="CO182" i="2"/>
  <c r="CR182" i="2"/>
  <c r="CS182" i="2"/>
  <c r="CV182" i="2"/>
  <c r="CW182" i="2"/>
  <c r="CZ182" i="2"/>
  <c r="DA182" i="2"/>
  <c r="DD182" i="2"/>
  <c r="DE182" i="2"/>
  <c r="DH182" i="2"/>
  <c r="DI182" i="2"/>
  <c r="DL182" i="2"/>
  <c r="DM182" i="2"/>
  <c r="DP182" i="2"/>
  <c r="DQ182" i="2"/>
  <c r="DT182" i="2"/>
  <c r="DU182" i="2"/>
  <c r="DX182" i="2"/>
  <c r="DY182" i="2"/>
  <c r="EB182" i="2"/>
  <c r="EC182" i="2"/>
  <c r="EF182" i="2"/>
  <c r="EG182" i="2"/>
  <c r="EJ182" i="2"/>
  <c r="EK182" i="2"/>
  <c r="EN182" i="2"/>
  <c r="EO182" i="2"/>
  <c r="ER182" i="2"/>
  <c r="ES182" i="2"/>
  <c r="EV182" i="2"/>
  <c r="EW182" i="2"/>
  <c r="EZ182" i="2"/>
  <c r="FA182" i="2"/>
  <c r="FD182" i="2"/>
  <c r="FE182" i="2"/>
  <c r="FH182" i="2"/>
  <c r="FI182" i="2"/>
  <c r="H183" i="2"/>
  <c r="I183" i="2"/>
  <c r="L183" i="2"/>
  <c r="M183" i="2"/>
  <c r="P183" i="2"/>
  <c r="Q183" i="2"/>
  <c r="T183" i="2"/>
  <c r="U183" i="2"/>
  <c r="X183" i="2"/>
  <c r="Y183" i="2"/>
  <c r="AB183" i="2"/>
  <c r="AC183" i="2"/>
  <c r="AF183" i="2"/>
  <c r="AG183" i="2"/>
  <c r="AJ183" i="2"/>
  <c r="AK183" i="2"/>
  <c r="AN183" i="2"/>
  <c r="AO183" i="2"/>
  <c r="AR183" i="2"/>
  <c r="AS183" i="2"/>
  <c r="AV183" i="2"/>
  <c r="AW183" i="2"/>
  <c r="AZ183" i="2"/>
  <c r="BA183" i="2"/>
  <c r="BD183" i="2"/>
  <c r="BE183" i="2"/>
  <c r="BH183" i="2"/>
  <c r="BI183" i="2"/>
  <c r="BL183" i="2"/>
  <c r="BM183" i="2"/>
  <c r="BP183" i="2"/>
  <c r="BQ183" i="2"/>
  <c r="BT183" i="2"/>
  <c r="BU183" i="2"/>
  <c r="BX183" i="2"/>
  <c r="BY183" i="2"/>
  <c r="CB183" i="2"/>
  <c r="CC183" i="2"/>
  <c r="CF183" i="2"/>
  <c r="CG183" i="2"/>
  <c r="CJ183" i="2"/>
  <c r="CK183" i="2"/>
  <c r="CN183" i="2"/>
  <c r="CO183" i="2"/>
  <c r="CR183" i="2"/>
  <c r="CS183" i="2"/>
  <c r="CV183" i="2"/>
  <c r="CW183" i="2"/>
  <c r="CZ183" i="2"/>
  <c r="DA183" i="2"/>
  <c r="DD183" i="2"/>
  <c r="DE183" i="2"/>
  <c r="DH183" i="2"/>
  <c r="DI183" i="2"/>
  <c r="DL183" i="2"/>
  <c r="DM183" i="2"/>
  <c r="DP183" i="2"/>
  <c r="DQ183" i="2"/>
  <c r="DT183" i="2"/>
  <c r="DU183" i="2"/>
  <c r="DX183" i="2"/>
  <c r="DY183" i="2"/>
  <c r="EB183" i="2"/>
  <c r="EC183" i="2"/>
  <c r="EF183" i="2"/>
  <c r="EG183" i="2"/>
  <c r="EJ183" i="2"/>
  <c r="EK183" i="2"/>
  <c r="EN183" i="2"/>
  <c r="EO183" i="2"/>
  <c r="ER183" i="2"/>
  <c r="ES183" i="2"/>
  <c r="EV183" i="2"/>
  <c r="EW183" i="2"/>
  <c r="EZ183" i="2"/>
  <c r="FA183" i="2"/>
  <c r="FD183" i="2"/>
  <c r="FE183" i="2"/>
  <c r="FH183" i="2"/>
  <c r="FI183" i="2"/>
  <c r="H184" i="2"/>
  <c r="I184" i="2"/>
  <c r="L184" i="2"/>
  <c r="M184" i="2"/>
  <c r="P184" i="2"/>
  <c r="Q184" i="2"/>
  <c r="T184" i="2"/>
  <c r="U184" i="2"/>
  <c r="X184" i="2"/>
  <c r="Y184" i="2"/>
  <c r="AB184" i="2"/>
  <c r="AC184" i="2"/>
  <c r="AF184" i="2"/>
  <c r="AG184" i="2"/>
  <c r="AJ184" i="2"/>
  <c r="AK184" i="2"/>
  <c r="AN184" i="2"/>
  <c r="AO184" i="2"/>
  <c r="AR184" i="2"/>
  <c r="AS184" i="2"/>
  <c r="AV184" i="2"/>
  <c r="AW184" i="2"/>
  <c r="AZ184" i="2"/>
  <c r="BA184" i="2"/>
  <c r="BD184" i="2"/>
  <c r="BE184" i="2"/>
  <c r="BH184" i="2"/>
  <c r="BI184" i="2"/>
  <c r="BL184" i="2"/>
  <c r="BM184" i="2"/>
  <c r="BP184" i="2"/>
  <c r="BQ184" i="2"/>
  <c r="BT184" i="2"/>
  <c r="BU184" i="2"/>
  <c r="BX184" i="2"/>
  <c r="BY184" i="2"/>
  <c r="CB184" i="2"/>
  <c r="CC184" i="2"/>
  <c r="CF184" i="2"/>
  <c r="CG184" i="2"/>
  <c r="CJ184" i="2"/>
  <c r="CK184" i="2"/>
  <c r="CN184" i="2"/>
  <c r="CO184" i="2"/>
  <c r="CR184" i="2"/>
  <c r="CS184" i="2"/>
  <c r="CV184" i="2"/>
  <c r="CW184" i="2"/>
  <c r="CZ184" i="2"/>
  <c r="DA184" i="2"/>
  <c r="DD184" i="2"/>
  <c r="DE184" i="2"/>
  <c r="DH184" i="2"/>
  <c r="DI184" i="2"/>
  <c r="DL184" i="2"/>
  <c r="DM184" i="2"/>
  <c r="DP184" i="2"/>
  <c r="DQ184" i="2"/>
  <c r="DT184" i="2"/>
  <c r="DU184" i="2"/>
  <c r="DX184" i="2"/>
  <c r="DY184" i="2"/>
  <c r="EB184" i="2"/>
  <c r="EC184" i="2"/>
  <c r="EF184" i="2"/>
  <c r="EG184" i="2"/>
  <c r="EJ184" i="2"/>
  <c r="EK184" i="2"/>
  <c r="EN184" i="2"/>
  <c r="EO184" i="2"/>
  <c r="ER184" i="2"/>
  <c r="ES184" i="2"/>
  <c r="EV184" i="2"/>
  <c r="EW184" i="2"/>
  <c r="EZ184" i="2"/>
  <c r="FA184" i="2"/>
  <c r="FD184" i="2"/>
  <c r="FE184" i="2"/>
  <c r="FH184" i="2"/>
  <c r="FI184" i="2"/>
  <c r="H185" i="2"/>
  <c r="I185" i="2"/>
  <c r="L185" i="2"/>
  <c r="M185" i="2"/>
  <c r="P185" i="2"/>
  <c r="Q185" i="2"/>
  <c r="T185" i="2"/>
  <c r="U185" i="2"/>
  <c r="X185" i="2"/>
  <c r="Y185" i="2"/>
  <c r="AB185" i="2"/>
  <c r="AC185" i="2"/>
  <c r="AF185" i="2"/>
  <c r="AG185" i="2"/>
  <c r="AJ185" i="2"/>
  <c r="AK185" i="2"/>
  <c r="AN185" i="2"/>
  <c r="AO185" i="2"/>
  <c r="AR185" i="2"/>
  <c r="AS185" i="2"/>
  <c r="AV185" i="2"/>
  <c r="AW185" i="2"/>
  <c r="AZ185" i="2"/>
  <c r="BA185" i="2"/>
  <c r="BD185" i="2"/>
  <c r="BE185" i="2"/>
  <c r="BH185" i="2"/>
  <c r="BI185" i="2"/>
  <c r="BL185" i="2"/>
  <c r="BM185" i="2"/>
  <c r="BP185" i="2"/>
  <c r="BQ185" i="2"/>
  <c r="BT185" i="2"/>
  <c r="BU185" i="2"/>
  <c r="BX185" i="2"/>
  <c r="BY185" i="2"/>
  <c r="CB185" i="2"/>
  <c r="CC185" i="2"/>
  <c r="CF185" i="2"/>
  <c r="CG185" i="2"/>
  <c r="CJ185" i="2"/>
  <c r="CK185" i="2"/>
  <c r="CN185" i="2"/>
  <c r="CO185" i="2"/>
  <c r="CR185" i="2"/>
  <c r="CS185" i="2"/>
  <c r="CV185" i="2"/>
  <c r="CW185" i="2"/>
  <c r="CZ185" i="2"/>
  <c r="DA185" i="2"/>
  <c r="DD185" i="2"/>
  <c r="DE185" i="2"/>
  <c r="DH185" i="2"/>
  <c r="DI185" i="2"/>
  <c r="DL185" i="2"/>
  <c r="DM185" i="2"/>
  <c r="DP185" i="2"/>
  <c r="DQ185" i="2"/>
  <c r="DT185" i="2"/>
  <c r="DU185" i="2"/>
  <c r="DX185" i="2"/>
  <c r="DY185" i="2"/>
  <c r="EB185" i="2"/>
  <c r="EC185" i="2"/>
  <c r="EF185" i="2"/>
  <c r="EG185" i="2"/>
  <c r="EJ185" i="2"/>
  <c r="EK185" i="2"/>
  <c r="EN185" i="2"/>
  <c r="EO185" i="2"/>
  <c r="ER185" i="2"/>
  <c r="ES185" i="2"/>
  <c r="EV185" i="2"/>
  <c r="EW185" i="2"/>
  <c r="EZ185" i="2"/>
  <c r="FA185" i="2"/>
  <c r="FD185" i="2"/>
  <c r="FE185" i="2"/>
  <c r="FH185" i="2"/>
  <c r="FI185" i="2"/>
  <c r="H186" i="2"/>
  <c r="I186" i="2"/>
  <c r="L186" i="2"/>
  <c r="M186" i="2"/>
  <c r="P186" i="2"/>
  <c r="Q186" i="2"/>
  <c r="T186" i="2"/>
  <c r="U186" i="2"/>
  <c r="X186" i="2"/>
  <c r="Y186" i="2"/>
  <c r="AB186" i="2"/>
  <c r="AC186" i="2"/>
  <c r="AF186" i="2"/>
  <c r="AG186" i="2"/>
  <c r="AJ186" i="2"/>
  <c r="AK186" i="2"/>
  <c r="AN186" i="2"/>
  <c r="AO186" i="2"/>
  <c r="AR186" i="2"/>
  <c r="AS186" i="2"/>
  <c r="AV186" i="2"/>
  <c r="AW186" i="2"/>
  <c r="AZ186" i="2"/>
  <c r="BA186" i="2"/>
  <c r="BD186" i="2"/>
  <c r="BE186" i="2"/>
  <c r="BH186" i="2"/>
  <c r="BI186" i="2"/>
  <c r="BL186" i="2"/>
  <c r="BM186" i="2"/>
  <c r="BP186" i="2"/>
  <c r="BQ186" i="2"/>
  <c r="BT186" i="2"/>
  <c r="BU186" i="2"/>
  <c r="BX186" i="2"/>
  <c r="BY186" i="2"/>
  <c r="CB186" i="2"/>
  <c r="CC186" i="2"/>
  <c r="CF186" i="2"/>
  <c r="CG186" i="2"/>
  <c r="CJ186" i="2"/>
  <c r="CK186" i="2"/>
  <c r="CN186" i="2"/>
  <c r="CO186" i="2"/>
  <c r="CR186" i="2"/>
  <c r="CS186" i="2"/>
  <c r="CV186" i="2"/>
  <c r="CW186" i="2"/>
  <c r="CZ186" i="2"/>
  <c r="DA186" i="2"/>
  <c r="DD186" i="2"/>
  <c r="DE186" i="2"/>
  <c r="DH186" i="2"/>
  <c r="DI186" i="2"/>
  <c r="DL186" i="2"/>
  <c r="DM186" i="2"/>
  <c r="DP186" i="2"/>
  <c r="DQ186" i="2"/>
  <c r="DT186" i="2"/>
  <c r="DU186" i="2"/>
  <c r="DX186" i="2"/>
  <c r="DY186" i="2"/>
  <c r="EB186" i="2"/>
  <c r="EC186" i="2"/>
  <c r="EF186" i="2"/>
  <c r="EG186" i="2"/>
  <c r="EJ186" i="2"/>
  <c r="EK186" i="2"/>
  <c r="EN186" i="2"/>
  <c r="EO186" i="2"/>
  <c r="ER186" i="2"/>
  <c r="ES186" i="2"/>
  <c r="EV186" i="2"/>
  <c r="EW186" i="2"/>
  <c r="EZ186" i="2"/>
  <c r="FA186" i="2"/>
  <c r="FD186" i="2"/>
  <c r="FE186" i="2"/>
  <c r="FH186" i="2"/>
  <c r="FI186" i="2"/>
  <c r="H187" i="2"/>
  <c r="I187" i="2"/>
  <c r="L187" i="2"/>
  <c r="M187" i="2"/>
  <c r="P187" i="2"/>
  <c r="Q187" i="2"/>
  <c r="T187" i="2"/>
  <c r="U187" i="2"/>
  <c r="X187" i="2"/>
  <c r="Y187" i="2"/>
  <c r="AB187" i="2"/>
  <c r="AC187" i="2"/>
  <c r="AF187" i="2"/>
  <c r="AG187" i="2"/>
  <c r="AJ187" i="2"/>
  <c r="AK187" i="2"/>
  <c r="AN187" i="2"/>
  <c r="AO187" i="2"/>
  <c r="AR187" i="2"/>
  <c r="AS187" i="2"/>
  <c r="AV187" i="2"/>
  <c r="AW187" i="2"/>
  <c r="AZ187" i="2"/>
  <c r="BA187" i="2"/>
  <c r="BD187" i="2"/>
  <c r="BE187" i="2"/>
  <c r="BH187" i="2"/>
  <c r="BI187" i="2"/>
  <c r="BL187" i="2"/>
  <c r="BM187" i="2"/>
  <c r="BP187" i="2"/>
  <c r="BQ187" i="2"/>
  <c r="BT187" i="2"/>
  <c r="BU187" i="2"/>
  <c r="BX187" i="2"/>
  <c r="BY187" i="2"/>
  <c r="CB187" i="2"/>
  <c r="CC187" i="2"/>
  <c r="CF187" i="2"/>
  <c r="CG187" i="2"/>
  <c r="CJ187" i="2"/>
  <c r="CK187" i="2"/>
  <c r="CN187" i="2"/>
  <c r="CO187" i="2"/>
  <c r="CR187" i="2"/>
  <c r="CS187" i="2"/>
  <c r="CV187" i="2"/>
  <c r="CW187" i="2"/>
  <c r="CZ187" i="2"/>
  <c r="DA187" i="2"/>
  <c r="DD187" i="2"/>
  <c r="DE187" i="2"/>
  <c r="DH187" i="2"/>
  <c r="DI187" i="2"/>
  <c r="DL187" i="2"/>
  <c r="DM187" i="2"/>
  <c r="DP187" i="2"/>
  <c r="DQ187" i="2"/>
  <c r="DT187" i="2"/>
  <c r="DU187" i="2"/>
  <c r="DX187" i="2"/>
  <c r="DY187" i="2"/>
  <c r="EB187" i="2"/>
  <c r="EC187" i="2"/>
  <c r="EF187" i="2"/>
  <c r="EG187" i="2"/>
  <c r="EJ187" i="2"/>
  <c r="EK187" i="2"/>
  <c r="EN187" i="2"/>
  <c r="EO187" i="2"/>
  <c r="ER187" i="2"/>
  <c r="ES187" i="2"/>
  <c r="EV187" i="2"/>
  <c r="EW187" i="2"/>
  <c r="EZ187" i="2"/>
  <c r="FA187" i="2"/>
  <c r="FD187" i="2"/>
  <c r="FE187" i="2"/>
  <c r="FH187" i="2"/>
  <c r="FI187" i="2"/>
  <c r="H188" i="2"/>
  <c r="I188" i="2"/>
  <c r="L188" i="2"/>
  <c r="M188" i="2"/>
  <c r="P188" i="2"/>
  <c r="Q188" i="2"/>
  <c r="T188" i="2"/>
  <c r="U188" i="2"/>
  <c r="X188" i="2"/>
  <c r="Y188" i="2"/>
  <c r="AB188" i="2"/>
  <c r="AC188" i="2"/>
  <c r="AF188" i="2"/>
  <c r="AG188" i="2"/>
  <c r="AJ188" i="2"/>
  <c r="AK188" i="2"/>
  <c r="AN188" i="2"/>
  <c r="AO188" i="2"/>
  <c r="AR188" i="2"/>
  <c r="AS188" i="2"/>
  <c r="AV188" i="2"/>
  <c r="AW188" i="2"/>
  <c r="AZ188" i="2"/>
  <c r="BA188" i="2"/>
  <c r="BD188" i="2"/>
  <c r="BE188" i="2"/>
  <c r="BH188" i="2"/>
  <c r="BI188" i="2"/>
  <c r="BL188" i="2"/>
  <c r="BM188" i="2"/>
  <c r="BP188" i="2"/>
  <c r="BQ188" i="2"/>
  <c r="BT188" i="2"/>
  <c r="BU188" i="2"/>
  <c r="BX188" i="2"/>
  <c r="BY188" i="2"/>
  <c r="CB188" i="2"/>
  <c r="CC188" i="2"/>
  <c r="CF188" i="2"/>
  <c r="CG188" i="2"/>
  <c r="CJ188" i="2"/>
  <c r="CK188" i="2"/>
  <c r="CN188" i="2"/>
  <c r="CO188" i="2"/>
  <c r="CR188" i="2"/>
  <c r="CS188" i="2"/>
  <c r="CV188" i="2"/>
  <c r="CW188" i="2"/>
  <c r="CZ188" i="2"/>
  <c r="DA188" i="2"/>
  <c r="DD188" i="2"/>
  <c r="DE188" i="2"/>
  <c r="DH188" i="2"/>
  <c r="DI188" i="2"/>
  <c r="DL188" i="2"/>
  <c r="DM188" i="2"/>
  <c r="DP188" i="2"/>
  <c r="DQ188" i="2"/>
  <c r="DT188" i="2"/>
  <c r="DU188" i="2"/>
  <c r="DX188" i="2"/>
  <c r="DY188" i="2"/>
  <c r="EB188" i="2"/>
  <c r="EC188" i="2"/>
  <c r="EF188" i="2"/>
  <c r="EG188" i="2"/>
  <c r="EJ188" i="2"/>
  <c r="EK188" i="2"/>
  <c r="EN188" i="2"/>
  <c r="EO188" i="2"/>
  <c r="ER188" i="2"/>
  <c r="ES188" i="2"/>
  <c r="EV188" i="2"/>
  <c r="EW188" i="2"/>
  <c r="EZ188" i="2"/>
  <c r="FA188" i="2"/>
  <c r="FD188" i="2"/>
  <c r="FE188" i="2"/>
  <c r="FH188" i="2"/>
  <c r="FI188" i="2"/>
  <c r="H189" i="2"/>
  <c r="I189" i="2"/>
  <c r="L189" i="2"/>
  <c r="M189" i="2"/>
  <c r="P189" i="2"/>
  <c r="Q189" i="2"/>
  <c r="T189" i="2"/>
  <c r="U189" i="2"/>
  <c r="X189" i="2"/>
  <c r="Y189" i="2"/>
  <c r="AB189" i="2"/>
  <c r="AC189" i="2"/>
  <c r="AF189" i="2"/>
  <c r="AG189" i="2"/>
  <c r="AJ189" i="2"/>
  <c r="AK189" i="2"/>
  <c r="AN189" i="2"/>
  <c r="AO189" i="2"/>
  <c r="AR189" i="2"/>
  <c r="AS189" i="2"/>
  <c r="AV189" i="2"/>
  <c r="AW189" i="2"/>
  <c r="AZ189" i="2"/>
  <c r="BA189" i="2"/>
  <c r="BD189" i="2"/>
  <c r="BE189" i="2"/>
  <c r="BH189" i="2"/>
  <c r="BI189" i="2"/>
  <c r="BL189" i="2"/>
  <c r="BM189" i="2"/>
  <c r="BP189" i="2"/>
  <c r="BQ189" i="2"/>
  <c r="BT189" i="2"/>
  <c r="BU189" i="2"/>
  <c r="BX189" i="2"/>
  <c r="BY189" i="2"/>
  <c r="CB189" i="2"/>
  <c r="CC189" i="2"/>
  <c r="CF189" i="2"/>
  <c r="CG189" i="2"/>
  <c r="CJ189" i="2"/>
  <c r="CK189" i="2"/>
  <c r="CN189" i="2"/>
  <c r="CO189" i="2"/>
  <c r="CR189" i="2"/>
  <c r="CS189" i="2"/>
  <c r="CV189" i="2"/>
  <c r="CW189" i="2"/>
  <c r="CZ189" i="2"/>
  <c r="DA189" i="2"/>
  <c r="DD189" i="2"/>
  <c r="DE189" i="2"/>
  <c r="DH189" i="2"/>
  <c r="DI189" i="2"/>
  <c r="DL189" i="2"/>
  <c r="DM189" i="2"/>
  <c r="DP189" i="2"/>
  <c r="DQ189" i="2"/>
  <c r="DT189" i="2"/>
  <c r="DU189" i="2"/>
  <c r="DX189" i="2"/>
  <c r="DY189" i="2"/>
  <c r="EB189" i="2"/>
  <c r="EC189" i="2"/>
  <c r="EF189" i="2"/>
  <c r="EG189" i="2"/>
  <c r="EJ189" i="2"/>
  <c r="EK189" i="2"/>
  <c r="EN189" i="2"/>
  <c r="EO189" i="2"/>
  <c r="ER189" i="2"/>
  <c r="ES189" i="2"/>
  <c r="EV189" i="2"/>
  <c r="EW189" i="2"/>
  <c r="EZ189" i="2"/>
  <c r="FA189" i="2"/>
  <c r="FD189" i="2"/>
  <c r="FE189" i="2"/>
  <c r="FH189" i="2"/>
  <c r="FI189" i="2"/>
  <c r="H190" i="2"/>
  <c r="I190" i="2"/>
  <c r="L190" i="2"/>
  <c r="M190" i="2"/>
  <c r="P190" i="2"/>
  <c r="Q190" i="2"/>
  <c r="T190" i="2"/>
  <c r="U190" i="2"/>
  <c r="X190" i="2"/>
  <c r="Y190" i="2"/>
  <c r="AB190" i="2"/>
  <c r="AC190" i="2"/>
  <c r="AF190" i="2"/>
  <c r="AG190" i="2"/>
  <c r="AJ190" i="2"/>
  <c r="AK190" i="2"/>
  <c r="AN190" i="2"/>
  <c r="AO190" i="2"/>
  <c r="AR190" i="2"/>
  <c r="AS190" i="2"/>
  <c r="AV190" i="2"/>
  <c r="AW190" i="2"/>
  <c r="AZ190" i="2"/>
  <c r="BA190" i="2"/>
  <c r="BD190" i="2"/>
  <c r="BE190" i="2"/>
  <c r="BH190" i="2"/>
  <c r="BI190" i="2"/>
  <c r="BL190" i="2"/>
  <c r="BM190" i="2"/>
  <c r="BP190" i="2"/>
  <c r="BQ190" i="2"/>
  <c r="BT190" i="2"/>
  <c r="BU190" i="2"/>
  <c r="BX190" i="2"/>
  <c r="BY190" i="2"/>
  <c r="CB190" i="2"/>
  <c r="CC190" i="2"/>
  <c r="CF190" i="2"/>
  <c r="CG190" i="2"/>
  <c r="CJ190" i="2"/>
  <c r="CK190" i="2"/>
  <c r="CN190" i="2"/>
  <c r="CO190" i="2"/>
  <c r="CR190" i="2"/>
  <c r="CS190" i="2"/>
  <c r="CV190" i="2"/>
  <c r="CW190" i="2"/>
  <c r="CZ190" i="2"/>
  <c r="DA190" i="2"/>
  <c r="DD190" i="2"/>
  <c r="DE190" i="2"/>
  <c r="DH190" i="2"/>
  <c r="DI190" i="2"/>
  <c r="DL190" i="2"/>
  <c r="DM190" i="2"/>
  <c r="DP190" i="2"/>
  <c r="DQ190" i="2"/>
  <c r="DT190" i="2"/>
  <c r="DU190" i="2"/>
  <c r="DX190" i="2"/>
  <c r="DY190" i="2"/>
  <c r="EB190" i="2"/>
  <c r="EC190" i="2"/>
  <c r="EF190" i="2"/>
  <c r="EG190" i="2"/>
  <c r="EJ190" i="2"/>
  <c r="EK190" i="2"/>
  <c r="EN190" i="2"/>
  <c r="EO190" i="2"/>
  <c r="ER190" i="2"/>
  <c r="ES190" i="2"/>
  <c r="EV190" i="2"/>
  <c r="EW190" i="2"/>
  <c r="EZ190" i="2"/>
  <c r="FA190" i="2"/>
  <c r="FD190" i="2"/>
  <c r="FE190" i="2"/>
  <c r="FH190" i="2"/>
  <c r="FI190" i="2"/>
  <c r="H191" i="2"/>
  <c r="I191" i="2"/>
  <c r="L191" i="2"/>
  <c r="M191" i="2"/>
  <c r="P191" i="2"/>
  <c r="Q191" i="2"/>
  <c r="T191" i="2"/>
  <c r="U191" i="2"/>
  <c r="X191" i="2"/>
  <c r="Y191" i="2"/>
  <c r="AB191" i="2"/>
  <c r="AC191" i="2"/>
  <c r="AF191" i="2"/>
  <c r="AG191" i="2"/>
  <c r="AJ191" i="2"/>
  <c r="AK191" i="2"/>
  <c r="AN191" i="2"/>
  <c r="AO191" i="2"/>
  <c r="AR191" i="2"/>
  <c r="AS191" i="2"/>
  <c r="AV191" i="2"/>
  <c r="AW191" i="2"/>
  <c r="AZ191" i="2"/>
  <c r="BA191" i="2"/>
  <c r="BD191" i="2"/>
  <c r="BE191" i="2"/>
  <c r="BH191" i="2"/>
  <c r="BI191" i="2"/>
  <c r="BL191" i="2"/>
  <c r="BM191" i="2"/>
  <c r="BP191" i="2"/>
  <c r="BQ191" i="2"/>
  <c r="BT191" i="2"/>
  <c r="BU191" i="2"/>
  <c r="BX191" i="2"/>
  <c r="BY191" i="2"/>
  <c r="CB191" i="2"/>
  <c r="CC191" i="2"/>
  <c r="CF191" i="2"/>
  <c r="CG191" i="2"/>
  <c r="CJ191" i="2"/>
  <c r="CK191" i="2"/>
  <c r="CN191" i="2"/>
  <c r="CO191" i="2"/>
  <c r="CR191" i="2"/>
  <c r="CS191" i="2"/>
  <c r="CV191" i="2"/>
  <c r="CW191" i="2"/>
  <c r="CZ191" i="2"/>
  <c r="DA191" i="2"/>
  <c r="DD191" i="2"/>
  <c r="DE191" i="2"/>
  <c r="DH191" i="2"/>
  <c r="DI191" i="2"/>
  <c r="DL191" i="2"/>
  <c r="DM191" i="2"/>
  <c r="DP191" i="2"/>
  <c r="DQ191" i="2"/>
  <c r="DT191" i="2"/>
  <c r="DU191" i="2"/>
  <c r="DX191" i="2"/>
  <c r="DY191" i="2"/>
  <c r="EB191" i="2"/>
  <c r="EC191" i="2"/>
  <c r="EF191" i="2"/>
  <c r="EG191" i="2"/>
  <c r="EJ191" i="2"/>
  <c r="EK191" i="2"/>
  <c r="EN191" i="2"/>
  <c r="EO191" i="2"/>
  <c r="ER191" i="2"/>
  <c r="ES191" i="2"/>
  <c r="EV191" i="2"/>
  <c r="EW191" i="2"/>
  <c r="EZ191" i="2"/>
  <c r="FA191" i="2"/>
  <c r="FD191" i="2"/>
  <c r="FE191" i="2"/>
  <c r="FH191" i="2"/>
  <c r="FI191" i="2"/>
  <c r="H192" i="2"/>
  <c r="I192" i="2"/>
  <c r="L192" i="2"/>
  <c r="M192" i="2"/>
  <c r="P192" i="2"/>
  <c r="Q192" i="2"/>
  <c r="T192" i="2"/>
  <c r="U192" i="2"/>
  <c r="X192" i="2"/>
  <c r="Y192" i="2"/>
  <c r="AB192" i="2"/>
  <c r="AC192" i="2"/>
  <c r="AF192" i="2"/>
  <c r="AG192" i="2"/>
  <c r="AJ192" i="2"/>
  <c r="AK192" i="2"/>
  <c r="AN192" i="2"/>
  <c r="AO192" i="2"/>
  <c r="AR192" i="2"/>
  <c r="AS192" i="2"/>
  <c r="AV192" i="2"/>
  <c r="AW192" i="2"/>
  <c r="AZ192" i="2"/>
  <c r="BA192" i="2"/>
  <c r="BD192" i="2"/>
  <c r="BE192" i="2"/>
  <c r="BH192" i="2"/>
  <c r="BI192" i="2"/>
  <c r="BL192" i="2"/>
  <c r="BM192" i="2"/>
  <c r="BP192" i="2"/>
  <c r="BQ192" i="2"/>
  <c r="BT192" i="2"/>
  <c r="BU192" i="2"/>
  <c r="BX192" i="2"/>
  <c r="BY192" i="2"/>
  <c r="CB192" i="2"/>
  <c r="CC192" i="2"/>
  <c r="CF192" i="2"/>
  <c r="CG192" i="2"/>
  <c r="CJ192" i="2"/>
  <c r="CK192" i="2"/>
  <c r="CN192" i="2"/>
  <c r="CO192" i="2"/>
  <c r="CR192" i="2"/>
  <c r="CS192" i="2"/>
  <c r="CV192" i="2"/>
  <c r="CW192" i="2"/>
  <c r="CZ192" i="2"/>
  <c r="DA192" i="2"/>
  <c r="DD192" i="2"/>
  <c r="DE192" i="2"/>
  <c r="DH192" i="2"/>
  <c r="DI192" i="2"/>
  <c r="DL192" i="2"/>
  <c r="DM192" i="2"/>
  <c r="DP192" i="2"/>
  <c r="DQ192" i="2"/>
  <c r="DT192" i="2"/>
  <c r="DU192" i="2"/>
  <c r="DX192" i="2"/>
  <c r="DY192" i="2"/>
  <c r="EB192" i="2"/>
  <c r="EC192" i="2"/>
  <c r="EF192" i="2"/>
  <c r="EG192" i="2"/>
  <c r="EJ192" i="2"/>
  <c r="EK192" i="2"/>
  <c r="EN192" i="2"/>
  <c r="EO192" i="2"/>
  <c r="ER192" i="2"/>
  <c r="ES192" i="2"/>
  <c r="EV192" i="2"/>
  <c r="EW192" i="2"/>
  <c r="EZ192" i="2"/>
  <c r="FA192" i="2"/>
  <c r="FD192" i="2"/>
  <c r="FE192" i="2"/>
  <c r="FH192" i="2"/>
  <c r="FI192" i="2"/>
  <c r="H193" i="2"/>
  <c r="I193" i="2"/>
  <c r="L193" i="2"/>
  <c r="M193" i="2"/>
  <c r="P193" i="2"/>
  <c r="Q193" i="2"/>
  <c r="T193" i="2"/>
  <c r="U193" i="2"/>
  <c r="X193" i="2"/>
  <c r="Y193" i="2"/>
  <c r="AB193" i="2"/>
  <c r="AC193" i="2"/>
  <c r="AF193" i="2"/>
  <c r="AG193" i="2"/>
  <c r="AJ193" i="2"/>
  <c r="AK193" i="2"/>
  <c r="AN193" i="2"/>
  <c r="AO193" i="2"/>
  <c r="AR193" i="2"/>
  <c r="AS193" i="2"/>
  <c r="AV193" i="2"/>
  <c r="AW193" i="2"/>
  <c r="AZ193" i="2"/>
  <c r="BA193" i="2"/>
  <c r="BD193" i="2"/>
  <c r="BE193" i="2"/>
  <c r="BH193" i="2"/>
  <c r="BI193" i="2"/>
  <c r="BL193" i="2"/>
  <c r="BM193" i="2"/>
  <c r="BP193" i="2"/>
  <c r="BQ193" i="2"/>
  <c r="BT193" i="2"/>
  <c r="BU193" i="2"/>
  <c r="BX193" i="2"/>
  <c r="BY193" i="2"/>
  <c r="CB193" i="2"/>
  <c r="CC193" i="2"/>
  <c r="CF193" i="2"/>
  <c r="CG193" i="2"/>
  <c r="CJ193" i="2"/>
  <c r="CK193" i="2"/>
  <c r="CN193" i="2"/>
  <c r="CO193" i="2"/>
  <c r="CR193" i="2"/>
  <c r="CS193" i="2"/>
  <c r="CV193" i="2"/>
  <c r="CW193" i="2"/>
  <c r="CZ193" i="2"/>
  <c r="DA193" i="2"/>
  <c r="DD193" i="2"/>
  <c r="DE193" i="2"/>
  <c r="DH193" i="2"/>
  <c r="DI193" i="2"/>
  <c r="DL193" i="2"/>
  <c r="DM193" i="2"/>
  <c r="DP193" i="2"/>
  <c r="DQ193" i="2"/>
  <c r="DT193" i="2"/>
  <c r="DU193" i="2"/>
  <c r="DX193" i="2"/>
  <c r="DY193" i="2"/>
  <c r="EB193" i="2"/>
  <c r="EC193" i="2"/>
  <c r="EF193" i="2"/>
  <c r="EG193" i="2"/>
  <c r="EJ193" i="2"/>
  <c r="EK193" i="2"/>
  <c r="EN193" i="2"/>
  <c r="EO193" i="2"/>
  <c r="ER193" i="2"/>
  <c r="ES193" i="2"/>
  <c r="EV193" i="2"/>
  <c r="EW193" i="2"/>
  <c r="EZ193" i="2"/>
  <c r="FA193" i="2"/>
  <c r="FD193" i="2"/>
  <c r="FE193" i="2"/>
  <c r="FH193" i="2"/>
  <c r="FI193" i="2"/>
  <c r="H194" i="2"/>
  <c r="I194" i="2"/>
  <c r="L194" i="2"/>
  <c r="M194" i="2"/>
  <c r="P194" i="2"/>
  <c r="Q194" i="2"/>
  <c r="T194" i="2"/>
  <c r="U194" i="2"/>
  <c r="X194" i="2"/>
  <c r="Y194" i="2"/>
  <c r="AB194" i="2"/>
  <c r="AC194" i="2"/>
  <c r="AF194" i="2"/>
  <c r="AG194" i="2"/>
  <c r="AJ194" i="2"/>
  <c r="AK194" i="2"/>
  <c r="AN194" i="2"/>
  <c r="AO194" i="2"/>
  <c r="AR194" i="2"/>
  <c r="AS194" i="2"/>
  <c r="AV194" i="2"/>
  <c r="AW194" i="2"/>
  <c r="AZ194" i="2"/>
  <c r="BA194" i="2"/>
  <c r="BD194" i="2"/>
  <c r="BE194" i="2"/>
  <c r="BH194" i="2"/>
  <c r="BI194" i="2"/>
  <c r="BL194" i="2"/>
  <c r="BM194" i="2"/>
  <c r="BP194" i="2"/>
  <c r="BQ194" i="2"/>
  <c r="BT194" i="2"/>
  <c r="BU194" i="2"/>
  <c r="BX194" i="2"/>
  <c r="BY194" i="2"/>
  <c r="CB194" i="2"/>
  <c r="CC194" i="2"/>
  <c r="CF194" i="2"/>
  <c r="CG194" i="2"/>
  <c r="CJ194" i="2"/>
  <c r="CK194" i="2"/>
  <c r="CN194" i="2"/>
  <c r="CO194" i="2"/>
  <c r="CR194" i="2"/>
  <c r="CS194" i="2"/>
  <c r="CV194" i="2"/>
  <c r="CW194" i="2"/>
  <c r="CZ194" i="2"/>
  <c r="DA194" i="2"/>
  <c r="DD194" i="2"/>
  <c r="DE194" i="2"/>
  <c r="DH194" i="2"/>
  <c r="DI194" i="2"/>
  <c r="DL194" i="2"/>
  <c r="DM194" i="2"/>
  <c r="DP194" i="2"/>
  <c r="DQ194" i="2"/>
  <c r="DT194" i="2"/>
  <c r="DU194" i="2"/>
  <c r="DX194" i="2"/>
  <c r="DY194" i="2"/>
  <c r="EB194" i="2"/>
  <c r="EC194" i="2"/>
  <c r="EF194" i="2"/>
  <c r="EG194" i="2"/>
  <c r="EJ194" i="2"/>
  <c r="EK194" i="2"/>
  <c r="EN194" i="2"/>
  <c r="EO194" i="2"/>
  <c r="ER194" i="2"/>
  <c r="ES194" i="2"/>
  <c r="EV194" i="2"/>
  <c r="EW194" i="2"/>
  <c r="EZ194" i="2"/>
  <c r="FA194" i="2"/>
  <c r="FD194" i="2"/>
  <c r="FE194" i="2"/>
  <c r="FH194" i="2"/>
  <c r="FI194" i="2"/>
  <c r="H195" i="2"/>
  <c r="I195" i="2"/>
  <c r="L195" i="2"/>
  <c r="M195" i="2"/>
  <c r="P195" i="2"/>
  <c r="Q195" i="2"/>
  <c r="T195" i="2"/>
  <c r="U195" i="2"/>
  <c r="X195" i="2"/>
  <c r="Y195" i="2"/>
  <c r="AB195" i="2"/>
  <c r="AC195" i="2"/>
  <c r="AF195" i="2"/>
  <c r="AG195" i="2"/>
  <c r="AJ195" i="2"/>
  <c r="AK195" i="2"/>
  <c r="AN195" i="2"/>
  <c r="AO195" i="2"/>
  <c r="AR195" i="2"/>
  <c r="AS195" i="2"/>
  <c r="AV195" i="2"/>
  <c r="AW195" i="2"/>
  <c r="AZ195" i="2"/>
  <c r="BA195" i="2"/>
  <c r="BD195" i="2"/>
  <c r="BE195" i="2"/>
  <c r="BH195" i="2"/>
  <c r="BI195" i="2"/>
  <c r="BL195" i="2"/>
  <c r="BM195" i="2"/>
  <c r="BP195" i="2"/>
  <c r="BQ195" i="2"/>
  <c r="BT195" i="2"/>
  <c r="BU195" i="2"/>
  <c r="BX195" i="2"/>
  <c r="BY195" i="2"/>
  <c r="CB195" i="2"/>
  <c r="CC195" i="2"/>
  <c r="CF195" i="2"/>
  <c r="CG195" i="2"/>
  <c r="CJ195" i="2"/>
  <c r="CK195" i="2"/>
  <c r="CN195" i="2"/>
  <c r="CO195" i="2"/>
  <c r="CR195" i="2"/>
  <c r="CS195" i="2"/>
  <c r="CV195" i="2"/>
  <c r="CW195" i="2"/>
  <c r="CZ195" i="2"/>
  <c r="DA195" i="2"/>
  <c r="DD195" i="2"/>
  <c r="DE195" i="2"/>
  <c r="DH195" i="2"/>
  <c r="DI195" i="2"/>
  <c r="DL195" i="2"/>
  <c r="DM195" i="2"/>
  <c r="DP195" i="2"/>
  <c r="DQ195" i="2"/>
  <c r="DT195" i="2"/>
  <c r="DU195" i="2"/>
  <c r="DX195" i="2"/>
  <c r="DY195" i="2"/>
  <c r="EB195" i="2"/>
  <c r="EC195" i="2"/>
  <c r="EF195" i="2"/>
  <c r="EG195" i="2"/>
  <c r="EJ195" i="2"/>
  <c r="EK195" i="2"/>
  <c r="EN195" i="2"/>
  <c r="EO195" i="2"/>
  <c r="ER195" i="2"/>
  <c r="ES195" i="2"/>
  <c r="EV195" i="2"/>
  <c r="EW195" i="2"/>
  <c r="EZ195" i="2"/>
  <c r="FA195" i="2"/>
  <c r="FD195" i="2"/>
  <c r="FE195" i="2"/>
  <c r="FH195" i="2"/>
  <c r="FI195" i="2"/>
  <c r="H196" i="2"/>
  <c r="I196" i="2"/>
  <c r="L196" i="2"/>
  <c r="M196" i="2"/>
  <c r="P196" i="2"/>
  <c r="Q196" i="2"/>
  <c r="T196" i="2"/>
  <c r="U196" i="2"/>
  <c r="X196" i="2"/>
  <c r="Y196" i="2"/>
  <c r="AB196" i="2"/>
  <c r="AC196" i="2"/>
  <c r="AF196" i="2"/>
  <c r="AG196" i="2"/>
  <c r="AJ196" i="2"/>
  <c r="AK196" i="2"/>
  <c r="AN196" i="2"/>
  <c r="AO196" i="2"/>
  <c r="AR196" i="2"/>
  <c r="AS196" i="2"/>
  <c r="AV196" i="2"/>
  <c r="AW196" i="2"/>
  <c r="AZ196" i="2"/>
  <c r="BA196" i="2"/>
  <c r="BD196" i="2"/>
  <c r="BE196" i="2"/>
  <c r="BH196" i="2"/>
  <c r="BI196" i="2"/>
  <c r="BL196" i="2"/>
  <c r="BM196" i="2"/>
  <c r="BP196" i="2"/>
  <c r="BQ196" i="2"/>
  <c r="BT196" i="2"/>
  <c r="BU196" i="2"/>
  <c r="BX196" i="2"/>
  <c r="BY196" i="2"/>
  <c r="CB196" i="2"/>
  <c r="CC196" i="2"/>
  <c r="CF196" i="2"/>
  <c r="CG196" i="2"/>
  <c r="CJ196" i="2"/>
  <c r="CK196" i="2"/>
  <c r="CN196" i="2"/>
  <c r="CO196" i="2"/>
  <c r="CR196" i="2"/>
  <c r="CS196" i="2"/>
  <c r="CV196" i="2"/>
  <c r="CW196" i="2"/>
  <c r="CZ196" i="2"/>
  <c r="DA196" i="2"/>
  <c r="DD196" i="2"/>
  <c r="DE196" i="2"/>
  <c r="DH196" i="2"/>
  <c r="DI196" i="2"/>
  <c r="DL196" i="2"/>
  <c r="DM196" i="2"/>
  <c r="DP196" i="2"/>
  <c r="DQ196" i="2"/>
  <c r="DT196" i="2"/>
  <c r="DU196" i="2"/>
  <c r="DX196" i="2"/>
  <c r="DY196" i="2"/>
  <c r="EB196" i="2"/>
  <c r="EC196" i="2"/>
  <c r="EF196" i="2"/>
  <c r="EG196" i="2"/>
  <c r="EJ196" i="2"/>
  <c r="EK196" i="2"/>
  <c r="EN196" i="2"/>
  <c r="EO196" i="2"/>
  <c r="ER196" i="2"/>
  <c r="ES196" i="2"/>
  <c r="EV196" i="2"/>
  <c r="EW196" i="2"/>
  <c r="EZ196" i="2"/>
  <c r="FA196" i="2"/>
  <c r="FD196" i="2"/>
  <c r="FE196" i="2"/>
  <c r="FH196" i="2"/>
  <c r="FI196" i="2"/>
  <c r="H197" i="2"/>
  <c r="I197" i="2"/>
  <c r="L197" i="2"/>
  <c r="M197" i="2"/>
  <c r="P197" i="2"/>
  <c r="Q197" i="2"/>
  <c r="T197" i="2"/>
  <c r="U197" i="2"/>
  <c r="X197" i="2"/>
  <c r="Y197" i="2"/>
  <c r="AB197" i="2"/>
  <c r="AC197" i="2"/>
  <c r="AF197" i="2"/>
  <c r="AG197" i="2"/>
  <c r="AJ197" i="2"/>
  <c r="AK197" i="2"/>
  <c r="AN197" i="2"/>
  <c r="AO197" i="2"/>
  <c r="AR197" i="2"/>
  <c r="AS197" i="2"/>
  <c r="AV197" i="2"/>
  <c r="AW197" i="2"/>
  <c r="AZ197" i="2"/>
  <c r="BA197" i="2"/>
  <c r="BD197" i="2"/>
  <c r="BE197" i="2"/>
  <c r="BH197" i="2"/>
  <c r="BI197" i="2"/>
  <c r="BL197" i="2"/>
  <c r="BM197" i="2"/>
  <c r="BP197" i="2"/>
  <c r="BQ197" i="2"/>
  <c r="BT197" i="2"/>
  <c r="BU197" i="2"/>
  <c r="BX197" i="2"/>
  <c r="BY197" i="2"/>
  <c r="CB197" i="2"/>
  <c r="CC197" i="2"/>
  <c r="CF197" i="2"/>
  <c r="CG197" i="2"/>
  <c r="CJ197" i="2"/>
  <c r="CK197" i="2"/>
  <c r="CN197" i="2"/>
  <c r="CO197" i="2"/>
  <c r="CR197" i="2"/>
  <c r="CS197" i="2"/>
  <c r="CV197" i="2"/>
  <c r="CW197" i="2"/>
  <c r="CZ197" i="2"/>
  <c r="DA197" i="2"/>
  <c r="DD197" i="2"/>
  <c r="DE197" i="2"/>
  <c r="DH197" i="2"/>
  <c r="DI197" i="2"/>
  <c r="DL197" i="2"/>
  <c r="DM197" i="2"/>
  <c r="DP197" i="2"/>
  <c r="DQ197" i="2"/>
  <c r="DT197" i="2"/>
  <c r="DU197" i="2"/>
  <c r="DX197" i="2"/>
  <c r="DY197" i="2"/>
  <c r="EB197" i="2"/>
  <c r="EC197" i="2"/>
  <c r="EF197" i="2"/>
  <c r="EG197" i="2"/>
  <c r="EJ197" i="2"/>
  <c r="EK197" i="2"/>
  <c r="EN197" i="2"/>
  <c r="EO197" i="2"/>
  <c r="ER197" i="2"/>
  <c r="ES197" i="2"/>
  <c r="EV197" i="2"/>
  <c r="EW197" i="2"/>
  <c r="EZ197" i="2"/>
  <c r="FA197" i="2"/>
  <c r="FD197" i="2"/>
  <c r="FE197" i="2"/>
  <c r="FH197" i="2"/>
  <c r="FI197" i="2"/>
  <c r="H198" i="2"/>
  <c r="I198" i="2"/>
  <c r="L198" i="2"/>
  <c r="M198" i="2"/>
  <c r="P198" i="2"/>
  <c r="Q198" i="2"/>
  <c r="T198" i="2"/>
  <c r="U198" i="2"/>
  <c r="X198" i="2"/>
  <c r="Y198" i="2"/>
  <c r="AB198" i="2"/>
  <c r="AC198" i="2"/>
  <c r="AF198" i="2"/>
  <c r="AG198" i="2"/>
  <c r="AJ198" i="2"/>
  <c r="AK198" i="2"/>
  <c r="AN198" i="2"/>
  <c r="AO198" i="2"/>
  <c r="AR198" i="2"/>
  <c r="AS198" i="2"/>
  <c r="AV198" i="2"/>
  <c r="AW198" i="2"/>
  <c r="AZ198" i="2"/>
  <c r="BA198" i="2"/>
  <c r="BD198" i="2"/>
  <c r="BE198" i="2"/>
  <c r="BH198" i="2"/>
  <c r="BI198" i="2"/>
  <c r="BL198" i="2"/>
  <c r="BM198" i="2"/>
  <c r="BP198" i="2"/>
  <c r="BQ198" i="2"/>
  <c r="BT198" i="2"/>
  <c r="BU198" i="2"/>
  <c r="BX198" i="2"/>
  <c r="BY198" i="2"/>
  <c r="CB198" i="2"/>
  <c r="CC198" i="2"/>
  <c r="CF198" i="2"/>
  <c r="CG198" i="2"/>
  <c r="CJ198" i="2"/>
  <c r="CK198" i="2"/>
  <c r="CN198" i="2"/>
  <c r="CO198" i="2"/>
  <c r="CR198" i="2"/>
  <c r="CS198" i="2"/>
  <c r="CV198" i="2"/>
  <c r="CW198" i="2"/>
  <c r="CZ198" i="2"/>
  <c r="DA198" i="2"/>
  <c r="DD198" i="2"/>
  <c r="DE198" i="2"/>
  <c r="DH198" i="2"/>
  <c r="DI198" i="2"/>
  <c r="DL198" i="2"/>
  <c r="DM198" i="2"/>
  <c r="DP198" i="2"/>
  <c r="DQ198" i="2"/>
  <c r="DT198" i="2"/>
  <c r="DU198" i="2"/>
  <c r="DX198" i="2"/>
  <c r="DY198" i="2"/>
  <c r="EB198" i="2"/>
  <c r="EC198" i="2"/>
  <c r="EF198" i="2"/>
  <c r="EG198" i="2"/>
  <c r="EJ198" i="2"/>
  <c r="EK198" i="2"/>
  <c r="EN198" i="2"/>
  <c r="EO198" i="2"/>
  <c r="ER198" i="2"/>
  <c r="ES198" i="2"/>
  <c r="EV198" i="2"/>
  <c r="EW198" i="2"/>
  <c r="EZ198" i="2"/>
  <c r="FA198" i="2"/>
  <c r="FD198" i="2"/>
  <c r="FE198" i="2"/>
  <c r="FH198" i="2"/>
  <c r="FI198" i="2"/>
  <c r="H199" i="2"/>
  <c r="I199" i="2"/>
  <c r="L199" i="2"/>
  <c r="M199" i="2"/>
  <c r="P199" i="2"/>
  <c r="Q199" i="2"/>
  <c r="T199" i="2"/>
  <c r="U199" i="2"/>
  <c r="X199" i="2"/>
  <c r="Y199" i="2"/>
  <c r="AB199" i="2"/>
  <c r="AC199" i="2"/>
  <c r="AF199" i="2"/>
  <c r="AG199" i="2"/>
  <c r="AJ199" i="2"/>
  <c r="AK199" i="2"/>
  <c r="AN199" i="2"/>
  <c r="AO199" i="2"/>
  <c r="AR199" i="2"/>
  <c r="AS199" i="2"/>
  <c r="AV199" i="2"/>
  <c r="AW199" i="2"/>
  <c r="AZ199" i="2"/>
  <c r="BA199" i="2"/>
  <c r="BD199" i="2"/>
  <c r="BE199" i="2"/>
  <c r="BH199" i="2"/>
  <c r="BI199" i="2"/>
  <c r="BL199" i="2"/>
  <c r="BM199" i="2"/>
  <c r="BP199" i="2"/>
  <c r="BQ199" i="2"/>
  <c r="BT199" i="2"/>
  <c r="BU199" i="2"/>
  <c r="BX199" i="2"/>
  <c r="BY199" i="2"/>
  <c r="CB199" i="2"/>
  <c r="CC199" i="2"/>
  <c r="CF199" i="2"/>
  <c r="CG199" i="2"/>
  <c r="CJ199" i="2"/>
  <c r="CK199" i="2"/>
  <c r="CN199" i="2"/>
  <c r="CO199" i="2"/>
  <c r="CR199" i="2"/>
  <c r="CS199" i="2"/>
  <c r="CV199" i="2"/>
  <c r="CW199" i="2"/>
  <c r="CZ199" i="2"/>
  <c r="DA199" i="2"/>
  <c r="DD199" i="2"/>
  <c r="DE199" i="2"/>
  <c r="DH199" i="2"/>
  <c r="DI199" i="2"/>
  <c r="DL199" i="2"/>
  <c r="DM199" i="2"/>
  <c r="DP199" i="2"/>
  <c r="DQ199" i="2"/>
  <c r="DT199" i="2"/>
  <c r="DU199" i="2"/>
  <c r="DX199" i="2"/>
  <c r="DY199" i="2"/>
  <c r="EB199" i="2"/>
  <c r="EC199" i="2"/>
  <c r="EF199" i="2"/>
  <c r="EG199" i="2"/>
  <c r="EJ199" i="2"/>
  <c r="EK199" i="2"/>
  <c r="EN199" i="2"/>
  <c r="EO199" i="2"/>
  <c r="ER199" i="2"/>
  <c r="ES199" i="2"/>
  <c r="EV199" i="2"/>
  <c r="EW199" i="2"/>
  <c r="EZ199" i="2"/>
  <c r="FA199" i="2"/>
  <c r="FD199" i="2"/>
  <c r="FE199" i="2"/>
  <c r="FH199" i="2"/>
  <c r="FI199" i="2"/>
  <c r="H200" i="2"/>
  <c r="I200" i="2"/>
  <c r="L200" i="2"/>
  <c r="M200" i="2"/>
  <c r="P200" i="2"/>
  <c r="Q200" i="2"/>
  <c r="T200" i="2"/>
  <c r="U200" i="2"/>
  <c r="X200" i="2"/>
  <c r="Y200" i="2"/>
  <c r="AB200" i="2"/>
  <c r="AC200" i="2"/>
  <c r="AF200" i="2"/>
  <c r="AG200" i="2"/>
  <c r="AJ200" i="2"/>
  <c r="AK200" i="2"/>
  <c r="AN200" i="2"/>
  <c r="AO200" i="2"/>
  <c r="AR200" i="2"/>
  <c r="AS200" i="2"/>
  <c r="AV200" i="2"/>
  <c r="AW200" i="2"/>
  <c r="AZ200" i="2"/>
  <c r="BA200" i="2"/>
  <c r="BD200" i="2"/>
  <c r="BE200" i="2"/>
  <c r="BH200" i="2"/>
  <c r="BI200" i="2"/>
  <c r="BL200" i="2"/>
  <c r="BM200" i="2"/>
  <c r="BP200" i="2"/>
  <c r="BQ200" i="2"/>
  <c r="BT200" i="2"/>
  <c r="BU200" i="2"/>
  <c r="BX200" i="2"/>
  <c r="BY200" i="2"/>
  <c r="CB200" i="2"/>
  <c r="CC200" i="2"/>
  <c r="CF200" i="2"/>
  <c r="CG200" i="2"/>
  <c r="CJ200" i="2"/>
  <c r="CK200" i="2"/>
  <c r="CN200" i="2"/>
  <c r="CO200" i="2"/>
  <c r="CR200" i="2"/>
  <c r="CS200" i="2"/>
  <c r="CV200" i="2"/>
  <c r="CW200" i="2"/>
  <c r="CZ200" i="2"/>
  <c r="DA200" i="2"/>
  <c r="DD200" i="2"/>
  <c r="DE200" i="2"/>
  <c r="DH200" i="2"/>
  <c r="DI200" i="2"/>
  <c r="DL200" i="2"/>
  <c r="DM200" i="2"/>
  <c r="DP200" i="2"/>
  <c r="DQ200" i="2"/>
  <c r="DT200" i="2"/>
  <c r="DU200" i="2"/>
  <c r="DX200" i="2"/>
  <c r="DY200" i="2"/>
  <c r="EB200" i="2"/>
  <c r="EC200" i="2"/>
  <c r="EF200" i="2"/>
  <c r="EG200" i="2"/>
  <c r="EJ200" i="2"/>
  <c r="EK200" i="2"/>
  <c r="EN200" i="2"/>
  <c r="EO200" i="2"/>
  <c r="ER200" i="2"/>
  <c r="ES200" i="2"/>
  <c r="EV200" i="2"/>
  <c r="EW200" i="2"/>
  <c r="EZ200" i="2"/>
  <c r="FA200" i="2"/>
  <c r="FD200" i="2"/>
  <c r="FE200" i="2"/>
  <c r="FH200" i="2"/>
  <c r="FI200" i="2"/>
  <c r="H201" i="2"/>
  <c r="I201" i="2"/>
  <c r="L201" i="2"/>
  <c r="M201" i="2"/>
  <c r="P201" i="2"/>
  <c r="Q201" i="2"/>
  <c r="T201" i="2"/>
  <c r="U201" i="2"/>
  <c r="X201" i="2"/>
  <c r="Y201" i="2"/>
  <c r="AB201" i="2"/>
  <c r="AC201" i="2"/>
  <c r="AF201" i="2"/>
  <c r="AG201" i="2"/>
  <c r="AJ201" i="2"/>
  <c r="AK201" i="2"/>
  <c r="AN201" i="2"/>
  <c r="AO201" i="2"/>
  <c r="AR201" i="2"/>
  <c r="AS201" i="2"/>
  <c r="AV201" i="2"/>
  <c r="AW201" i="2"/>
  <c r="AZ201" i="2"/>
  <c r="BA201" i="2"/>
  <c r="BD201" i="2"/>
  <c r="BE201" i="2"/>
  <c r="BH201" i="2"/>
  <c r="BI201" i="2"/>
  <c r="BL201" i="2"/>
  <c r="BM201" i="2"/>
  <c r="BP201" i="2"/>
  <c r="BQ201" i="2"/>
  <c r="BT201" i="2"/>
  <c r="BU201" i="2"/>
  <c r="BX201" i="2"/>
  <c r="BY201" i="2"/>
  <c r="CB201" i="2"/>
  <c r="CC201" i="2"/>
  <c r="CF201" i="2"/>
  <c r="CG201" i="2"/>
  <c r="CJ201" i="2"/>
  <c r="CK201" i="2"/>
  <c r="CN201" i="2"/>
  <c r="CO201" i="2"/>
  <c r="CR201" i="2"/>
  <c r="CS201" i="2"/>
  <c r="CV201" i="2"/>
  <c r="CW201" i="2"/>
  <c r="CZ201" i="2"/>
  <c r="DA201" i="2"/>
  <c r="DD201" i="2"/>
  <c r="DE201" i="2"/>
  <c r="DH201" i="2"/>
  <c r="DI201" i="2"/>
  <c r="DL201" i="2"/>
  <c r="DM201" i="2"/>
  <c r="DP201" i="2"/>
  <c r="DQ201" i="2"/>
  <c r="DT201" i="2"/>
  <c r="DU201" i="2"/>
  <c r="DX201" i="2"/>
  <c r="DY201" i="2"/>
  <c r="EB201" i="2"/>
  <c r="EC201" i="2"/>
  <c r="EF201" i="2"/>
  <c r="EG201" i="2"/>
  <c r="EJ201" i="2"/>
  <c r="EK201" i="2"/>
  <c r="EN201" i="2"/>
  <c r="EO201" i="2"/>
  <c r="ER201" i="2"/>
  <c r="ES201" i="2"/>
  <c r="EV201" i="2"/>
  <c r="EW201" i="2"/>
  <c r="EZ201" i="2"/>
  <c r="FA201" i="2"/>
  <c r="FD201" i="2"/>
  <c r="FE201" i="2"/>
  <c r="FH201" i="2"/>
  <c r="FI201" i="2"/>
  <c r="H202" i="2"/>
  <c r="I202" i="2"/>
  <c r="L202" i="2"/>
  <c r="M202" i="2"/>
  <c r="P202" i="2"/>
  <c r="Q202" i="2"/>
  <c r="T202" i="2"/>
  <c r="U202" i="2"/>
  <c r="X202" i="2"/>
  <c r="Y202" i="2"/>
  <c r="AB202" i="2"/>
  <c r="AC202" i="2"/>
  <c r="AF202" i="2"/>
  <c r="AG202" i="2"/>
  <c r="AJ202" i="2"/>
  <c r="AK202" i="2"/>
  <c r="AN202" i="2"/>
  <c r="AO202" i="2"/>
  <c r="AR202" i="2"/>
  <c r="AS202" i="2"/>
  <c r="AV202" i="2"/>
  <c r="AW202" i="2"/>
  <c r="AZ202" i="2"/>
  <c r="BA202" i="2"/>
  <c r="BD202" i="2"/>
  <c r="BE202" i="2"/>
  <c r="BH202" i="2"/>
  <c r="BI202" i="2"/>
  <c r="BL202" i="2"/>
  <c r="BM202" i="2"/>
  <c r="BP202" i="2"/>
  <c r="BQ202" i="2"/>
  <c r="BT202" i="2"/>
  <c r="BU202" i="2"/>
  <c r="BX202" i="2"/>
  <c r="BY202" i="2"/>
  <c r="CB202" i="2"/>
  <c r="CC202" i="2"/>
  <c r="CF202" i="2"/>
  <c r="CG202" i="2"/>
  <c r="CJ202" i="2"/>
  <c r="CK202" i="2"/>
  <c r="CN202" i="2"/>
  <c r="CO202" i="2"/>
  <c r="CR202" i="2"/>
  <c r="CS202" i="2"/>
  <c r="CV202" i="2"/>
  <c r="CW202" i="2"/>
  <c r="CZ202" i="2"/>
  <c r="DA202" i="2"/>
  <c r="DD202" i="2"/>
  <c r="DE202" i="2"/>
  <c r="DH202" i="2"/>
  <c r="DI202" i="2"/>
  <c r="DL202" i="2"/>
  <c r="DM202" i="2"/>
  <c r="DP202" i="2"/>
  <c r="DQ202" i="2"/>
  <c r="DT202" i="2"/>
  <c r="DU202" i="2"/>
  <c r="DX202" i="2"/>
  <c r="DY202" i="2"/>
  <c r="EB202" i="2"/>
  <c r="EC202" i="2"/>
  <c r="EF202" i="2"/>
  <c r="EG202" i="2"/>
  <c r="EJ202" i="2"/>
  <c r="EK202" i="2"/>
  <c r="EN202" i="2"/>
  <c r="EO202" i="2"/>
  <c r="ER202" i="2"/>
  <c r="ES202" i="2"/>
  <c r="EV202" i="2"/>
  <c r="EW202" i="2"/>
  <c r="EZ202" i="2"/>
  <c r="FA202" i="2"/>
  <c r="FD202" i="2"/>
  <c r="FE202" i="2"/>
  <c r="FH202" i="2"/>
  <c r="FI202" i="2"/>
  <c r="H203" i="2"/>
  <c r="I203" i="2"/>
  <c r="L203" i="2"/>
  <c r="M203" i="2"/>
  <c r="P203" i="2"/>
  <c r="Q203" i="2"/>
  <c r="T203" i="2"/>
  <c r="U203" i="2"/>
  <c r="X203" i="2"/>
  <c r="Y203" i="2"/>
  <c r="AB203" i="2"/>
  <c r="AC203" i="2"/>
  <c r="AF203" i="2"/>
  <c r="AG203" i="2"/>
  <c r="AJ203" i="2"/>
  <c r="AK203" i="2"/>
  <c r="AN203" i="2"/>
  <c r="AO203" i="2"/>
  <c r="AR203" i="2"/>
  <c r="AS203" i="2"/>
  <c r="AV203" i="2"/>
  <c r="AW203" i="2"/>
  <c r="AZ203" i="2"/>
  <c r="BA203" i="2"/>
  <c r="BD203" i="2"/>
  <c r="BE203" i="2"/>
  <c r="BH203" i="2"/>
  <c r="BI203" i="2"/>
  <c r="BL203" i="2"/>
  <c r="BM203" i="2"/>
  <c r="BP203" i="2"/>
  <c r="BQ203" i="2"/>
  <c r="BT203" i="2"/>
  <c r="BU203" i="2"/>
  <c r="BX203" i="2"/>
  <c r="BY203" i="2"/>
  <c r="CB203" i="2"/>
  <c r="CC203" i="2"/>
  <c r="CF203" i="2"/>
  <c r="CG203" i="2"/>
  <c r="CJ203" i="2"/>
  <c r="CK203" i="2"/>
  <c r="CN203" i="2"/>
  <c r="CO203" i="2"/>
  <c r="CR203" i="2"/>
  <c r="CS203" i="2"/>
  <c r="CV203" i="2"/>
  <c r="CW203" i="2"/>
  <c r="CZ203" i="2"/>
  <c r="DA203" i="2"/>
  <c r="DD203" i="2"/>
  <c r="DE203" i="2"/>
  <c r="DH203" i="2"/>
  <c r="DI203" i="2"/>
  <c r="DL203" i="2"/>
  <c r="DM203" i="2"/>
  <c r="DP203" i="2"/>
  <c r="DQ203" i="2"/>
  <c r="DT203" i="2"/>
  <c r="DU203" i="2"/>
  <c r="DX203" i="2"/>
  <c r="DY203" i="2"/>
  <c r="EB203" i="2"/>
  <c r="EC203" i="2"/>
  <c r="EF203" i="2"/>
  <c r="EG203" i="2"/>
  <c r="EJ203" i="2"/>
  <c r="EK203" i="2"/>
  <c r="EN203" i="2"/>
  <c r="EO203" i="2"/>
  <c r="ER203" i="2"/>
  <c r="ES203" i="2"/>
  <c r="EV203" i="2"/>
  <c r="EW203" i="2"/>
  <c r="EZ203" i="2"/>
  <c r="FA203" i="2"/>
  <c r="FD203" i="2"/>
  <c r="FE203" i="2"/>
  <c r="FH203" i="2"/>
  <c r="FI203" i="2"/>
  <c r="H204" i="2"/>
  <c r="I204" i="2"/>
  <c r="L204" i="2"/>
  <c r="M204" i="2"/>
  <c r="P204" i="2"/>
  <c r="Q204" i="2"/>
  <c r="T204" i="2"/>
  <c r="U204" i="2"/>
  <c r="X204" i="2"/>
  <c r="Y204" i="2"/>
  <c r="AB204" i="2"/>
  <c r="AC204" i="2"/>
  <c r="AF204" i="2"/>
  <c r="AG204" i="2"/>
  <c r="AJ204" i="2"/>
  <c r="AK204" i="2"/>
  <c r="AN204" i="2"/>
  <c r="AO204" i="2"/>
  <c r="AR204" i="2"/>
  <c r="AS204" i="2"/>
  <c r="AV204" i="2"/>
  <c r="AW204" i="2"/>
  <c r="AZ204" i="2"/>
  <c r="BA204" i="2"/>
  <c r="BD204" i="2"/>
  <c r="BE204" i="2"/>
  <c r="BH204" i="2"/>
  <c r="BI204" i="2"/>
  <c r="BL204" i="2"/>
  <c r="BM204" i="2"/>
  <c r="BP204" i="2"/>
  <c r="BQ204" i="2"/>
  <c r="BT204" i="2"/>
  <c r="BU204" i="2"/>
  <c r="BX204" i="2"/>
  <c r="BY204" i="2"/>
  <c r="CB204" i="2"/>
  <c r="CC204" i="2"/>
  <c r="CF204" i="2"/>
  <c r="CG204" i="2"/>
  <c r="CJ204" i="2"/>
  <c r="CK204" i="2"/>
  <c r="CN204" i="2"/>
  <c r="CO204" i="2"/>
  <c r="CR204" i="2"/>
  <c r="CS204" i="2"/>
  <c r="CV204" i="2"/>
  <c r="CW204" i="2"/>
  <c r="CZ204" i="2"/>
  <c r="DA204" i="2"/>
  <c r="DD204" i="2"/>
  <c r="DE204" i="2"/>
  <c r="DH204" i="2"/>
  <c r="DI204" i="2"/>
  <c r="DL204" i="2"/>
  <c r="DM204" i="2"/>
  <c r="DP204" i="2"/>
  <c r="DQ204" i="2"/>
  <c r="DT204" i="2"/>
  <c r="DU204" i="2"/>
  <c r="DX204" i="2"/>
  <c r="DY204" i="2"/>
  <c r="EB204" i="2"/>
  <c r="EC204" i="2"/>
  <c r="EF204" i="2"/>
  <c r="EG204" i="2"/>
  <c r="EJ204" i="2"/>
  <c r="EK204" i="2"/>
  <c r="EN204" i="2"/>
  <c r="EO204" i="2"/>
  <c r="ER204" i="2"/>
  <c r="ES204" i="2"/>
  <c r="EV204" i="2"/>
  <c r="EW204" i="2"/>
  <c r="EZ204" i="2"/>
  <c r="FA204" i="2"/>
  <c r="FD204" i="2"/>
  <c r="FE204" i="2"/>
  <c r="FH204" i="2"/>
  <c r="FI204" i="2"/>
  <c r="H205" i="2"/>
  <c r="I205" i="2"/>
  <c r="L205" i="2"/>
  <c r="M205" i="2"/>
  <c r="P205" i="2"/>
  <c r="Q205" i="2"/>
  <c r="T205" i="2"/>
  <c r="U205" i="2"/>
  <c r="X205" i="2"/>
  <c r="Y205" i="2"/>
  <c r="AB205" i="2"/>
  <c r="AC205" i="2"/>
  <c r="AF205" i="2"/>
  <c r="AG205" i="2"/>
  <c r="AJ205" i="2"/>
  <c r="AK205" i="2"/>
  <c r="AN205" i="2"/>
  <c r="AO205" i="2"/>
  <c r="AR205" i="2"/>
  <c r="AS205" i="2"/>
  <c r="AV205" i="2"/>
  <c r="AW205" i="2"/>
  <c r="AZ205" i="2"/>
  <c r="BA205" i="2"/>
  <c r="BD205" i="2"/>
  <c r="BE205" i="2"/>
  <c r="BH205" i="2"/>
  <c r="BI205" i="2"/>
  <c r="BL205" i="2"/>
  <c r="BM205" i="2"/>
  <c r="BP205" i="2"/>
  <c r="BQ205" i="2"/>
  <c r="BT205" i="2"/>
  <c r="BU205" i="2"/>
  <c r="BX205" i="2"/>
  <c r="BY205" i="2"/>
  <c r="CB205" i="2"/>
  <c r="CC205" i="2"/>
  <c r="CF205" i="2"/>
  <c r="CG205" i="2"/>
  <c r="CJ205" i="2"/>
  <c r="CK205" i="2"/>
  <c r="CN205" i="2"/>
  <c r="CO205" i="2"/>
  <c r="CR205" i="2"/>
  <c r="CS205" i="2"/>
  <c r="CV205" i="2"/>
  <c r="CW205" i="2"/>
  <c r="CZ205" i="2"/>
  <c r="DA205" i="2"/>
  <c r="DD205" i="2"/>
  <c r="DE205" i="2"/>
  <c r="DH205" i="2"/>
  <c r="DI205" i="2"/>
  <c r="DL205" i="2"/>
  <c r="DM205" i="2"/>
  <c r="DP205" i="2"/>
  <c r="DQ205" i="2"/>
  <c r="DT205" i="2"/>
  <c r="DU205" i="2"/>
  <c r="DX205" i="2"/>
  <c r="DY205" i="2"/>
  <c r="EB205" i="2"/>
  <c r="EC205" i="2"/>
  <c r="EF205" i="2"/>
  <c r="EG205" i="2"/>
  <c r="EJ205" i="2"/>
  <c r="EK205" i="2"/>
  <c r="EN205" i="2"/>
  <c r="EO205" i="2"/>
  <c r="ER205" i="2"/>
  <c r="ES205" i="2"/>
  <c r="EV205" i="2"/>
  <c r="EW205" i="2"/>
  <c r="EZ205" i="2"/>
  <c r="FA205" i="2"/>
  <c r="FD205" i="2"/>
  <c r="FE205" i="2"/>
  <c r="FH205" i="2"/>
  <c r="FI205" i="2"/>
  <c r="H206" i="2"/>
  <c r="I206" i="2"/>
  <c r="L206" i="2"/>
  <c r="M206" i="2"/>
  <c r="P206" i="2"/>
  <c r="Q206" i="2"/>
  <c r="T206" i="2"/>
  <c r="U206" i="2"/>
  <c r="X206" i="2"/>
  <c r="Y206" i="2"/>
  <c r="AB206" i="2"/>
  <c r="AC206" i="2"/>
  <c r="AF206" i="2"/>
  <c r="AG206" i="2"/>
  <c r="AJ206" i="2"/>
  <c r="AK206" i="2"/>
  <c r="AN206" i="2"/>
  <c r="AO206" i="2"/>
  <c r="AR206" i="2"/>
  <c r="AS206" i="2"/>
  <c r="AV206" i="2"/>
  <c r="AW206" i="2"/>
  <c r="AZ206" i="2"/>
  <c r="BA206" i="2"/>
  <c r="BD206" i="2"/>
  <c r="BE206" i="2"/>
  <c r="BH206" i="2"/>
  <c r="BI206" i="2"/>
  <c r="BL206" i="2"/>
  <c r="BM206" i="2"/>
  <c r="BP206" i="2"/>
  <c r="BQ206" i="2"/>
  <c r="BT206" i="2"/>
  <c r="BU206" i="2"/>
  <c r="BX206" i="2"/>
  <c r="BY206" i="2"/>
  <c r="CB206" i="2"/>
  <c r="CC206" i="2"/>
  <c r="CF206" i="2"/>
  <c r="CG206" i="2"/>
  <c r="CJ206" i="2"/>
  <c r="CK206" i="2"/>
  <c r="CN206" i="2"/>
  <c r="CO206" i="2"/>
  <c r="CR206" i="2"/>
  <c r="CS206" i="2"/>
  <c r="CV206" i="2"/>
  <c r="CW206" i="2"/>
  <c r="CZ206" i="2"/>
  <c r="DA206" i="2"/>
  <c r="DD206" i="2"/>
  <c r="DE206" i="2"/>
  <c r="DH206" i="2"/>
  <c r="DI206" i="2"/>
  <c r="DL206" i="2"/>
  <c r="DM206" i="2"/>
  <c r="DP206" i="2"/>
  <c r="DQ206" i="2"/>
  <c r="DT206" i="2"/>
  <c r="DU206" i="2"/>
  <c r="DX206" i="2"/>
  <c r="DY206" i="2"/>
  <c r="EB206" i="2"/>
  <c r="EC206" i="2"/>
  <c r="EF206" i="2"/>
  <c r="EG206" i="2"/>
  <c r="EJ206" i="2"/>
  <c r="EK206" i="2"/>
  <c r="EN206" i="2"/>
  <c r="EO206" i="2"/>
  <c r="ER206" i="2"/>
  <c r="ES206" i="2"/>
  <c r="EV206" i="2"/>
  <c r="EW206" i="2"/>
  <c r="EZ206" i="2"/>
  <c r="FA206" i="2"/>
  <c r="FD206" i="2"/>
  <c r="FE206" i="2"/>
  <c r="FH206" i="2"/>
  <c r="FI206" i="2"/>
  <c r="H207" i="2"/>
  <c r="I207" i="2"/>
  <c r="L207" i="2"/>
  <c r="M207" i="2"/>
  <c r="P207" i="2"/>
  <c r="Q207" i="2"/>
  <c r="T207" i="2"/>
  <c r="U207" i="2"/>
  <c r="X207" i="2"/>
  <c r="Y207" i="2"/>
  <c r="AB207" i="2"/>
  <c r="AC207" i="2"/>
  <c r="AF207" i="2"/>
  <c r="AG207" i="2"/>
  <c r="AJ207" i="2"/>
  <c r="AK207" i="2"/>
  <c r="AN207" i="2"/>
  <c r="AO207" i="2"/>
  <c r="AR207" i="2"/>
  <c r="AS207" i="2"/>
  <c r="AV207" i="2"/>
  <c r="AW207" i="2"/>
  <c r="AZ207" i="2"/>
  <c r="BA207" i="2"/>
  <c r="BD207" i="2"/>
  <c r="BE207" i="2"/>
  <c r="BH207" i="2"/>
  <c r="BI207" i="2"/>
  <c r="BL207" i="2"/>
  <c r="BM207" i="2"/>
  <c r="BP207" i="2"/>
  <c r="BQ207" i="2"/>
  <c r="BT207" i="2"/>
  <c r="BU207" i="2"/>
  <c r="BX207" i="2"/>
  <c r="BY207" i="2"/>
  <c r="CB207" i="2"/>
  <c r="CC207" i="2"/>
  <c r="CF207" i="2"/>
  <c r="CG207" i="2"/>
  <c r="CJ207" i="2"/>
  <c r="CK207" i="2"/>
  <c r="CN207" i="2"/>
  <c r="CO207" i="2"/>
  <c r="CR207" i="2"/>
  <c r="CS207" i="2"/>
  <c r="CV207" i="2"/>
  <c r="CW207" i="2"/>
  <c r="CZ207" i="2"/>
  <c r="DA207" i="2"/>
  <c r="DD207" i="2"/>
  <c r="DE207" i="2"/>
  <c r="DH207" i="2"/>
  <c r="DI207" i="2"/>
  <c r="DL207" i="2"/>
  <c r="DM207" i="2"/>
  <c r="DP207" i="2"/>
  <c r="DQ207" i="2"/>
  <c r="DT207" i="2"/>
  <c r="DU207" i="2"/>
  <c r="DX207" i="2"/>
  <c r="DY207" i="2"/>
  <c r="EB207" i="2"/>
  <c r="EC207" i="2"/>
  <c r="EF207" i="2"/>
  <c r="EG207" i="2"/>
  <c r="EJ207" i="2"/>
  <c r="EK207" i="2"/>
  <c r="EN207" i="2"/>
  <c r="EO207" i="2"/>
  <c r="ER207" i="2"/>
  <c r="ES207" i="2"/>
  <c r="EV207" i="2"/>
  <c r="EW207" i="2"/>
  <c r="EZ207" i="2"/>
  <c r="FA207" i="2"/>
  <c r="FD207" i="2"/>
  <c r="FE207" i="2"/>
  <c r="FH207" i="2"/>
  <c r="FI207" i="2"/>
  <c r="H208" i="2"/>
  <c r="I208" i="2"/>
  <c r="L208" i="2"/>
  <c r="M208" i="2"/>
  <c r="P208" i="2"/>
  <c r="Q208" i="2"/>
  <c r="T208" i="2"/>
  <c r="U208" i="2"/>
  <c r="X208" i="2"/>
  <c r="Y208" i="2"/>
  <c r="AB208" i="2"/>
  <c r="AC208" i="2"/>
  <c r="AF208" i="2"/>
  <c r="AG208" i="2"/>
  <c r="AJ208" i="2"/>
  <c r="AK208" i="2"/>
  <c r="AN208" i="2"/>
  <c r="AO208" i="2"/>
  <c r="AR208" i="2"/>
  <c r="AS208" i="2"/>
  <c r="AV208" i="2"/>
  <c r="AW208" i="2"/>
  <c r="AZ208" i="2"/>
  <c r="BA208" i="2"/>
  <c r="BD208" i="2"/>
  <c r="BE208" i="2"/>
  <c r="BH208" i="2"/>
  <c r="BI208" i="2"/>
  <c r="BL208" i="2"/>
  <c r="BM208" i="2"/>
  <c r="BP208" i="2"/>
  <c r="BQ208" i="2"/>
  <c r="BT208" i="2"/>
  <c r="BU208" i="2"/>
  <c r="BX208" i="2"/>
  <c r="BY208" i="2"/>
  <c r="CB208" i="2"/>
  <c r="CC208" i="2"/>
  <c r="CF208" i="2"/>
  <c r="CG208" i="2"/>
  <c r="CJ208" i="2"/>
  <c r="CK208" i="2"/>
  <c r="CN208" i="2"/>
  <c r="CO208" i="2"/>
  <c r="CR208" i="2"/>
  <c r="CS208" i="2"/>
  <c r="CV208" i="2"/>
  <c r="CW208" i="2"/>
  <c r="CZ208" i="2"/>
  <c r="DA208" i="2"/>
  <c r="DD208" i="2"/>
  <c r="DE208" i="2"/>
  <c r="DH208" i="2"/>
  <c r="DI208" i="2"/>
  <c r="DL208" i="2"/>
  <c r="DM208" i="2"/>
  <c r="DP208" i="2"/>
  <c r="DQ208" i="2"/>
  <c r="DT208" i="2"/>
  <c r="DU208" i="2"/>
  <c r="DX208" i="2"/>
  <c r="DY208" i="2"/>
  <c r="EB208" i="2"/>
  <c r="EC208" i="2"/>
  <c r="EF208" i="2"/>
  <c r="EG208" i="2"/>
  <c r="EJ208" i="2"/>
  <c r="EK208" i="2"/>
  <c r="EN208" i="2"/>
  <c r="EO208" i="2"/>
  <c r="ER208" i="2"/>
  <c r="ES208" i="2"/>
  <c r="EV208" i="2"/>
  <c r="EW208" i="2"/>
  <c r="EZ208" i="2"/>
  <c r="FA208" i="2"/>
  <c r="FD208" i="2"/>
  <c r="FE208" i="2"/>
  <c r="FH208" i="2"/>
  <c r="FI208" i="2"/>
  <c r="H209" i="2"/>
  <c r="I209" i="2"/>
  <c r="L209" i="2"/>
  <c r="M209" i="2"/>
  <c r="P209" i="2"/>
  <c r="Q209" i="2"/>
  <c r="T209" i="2"/>
  <c r="U209" i="2"/>
  <c r="X209" i="2"/>
  <c r="Y209" i="2"/>
  <c r="AB209" i="2"/>
  <c r="AC209" i="2"/>
  <c r="AF209" i="2"/>
  <c r="AG209" i="2"/>
  <c r="AJ209" i="2"/>
  <c r="AK209" i="2"/>
  <c r="AN209" i="2"/>
  <c r="AO209" i="2"/>
  <c r="AR209" i="2"/>
  <c r="AS209" i="2"/>
  <c r="AV209" i="2"/>
  <c r="AW209" i="2"/>
  <c r="AZ209" i="2"/>
  <c r="BA209" i="2"/>
  <c r="BD209" i="2"/>
  <c r="BE209" i="2"/>
  <c r="BH209" i="2"/>
  <c r="BI209" i="2"/>
  <c r="BL209" i="2"/>
  <c r="BM209" i="2"/>
  <c r="BP209" i="2"/>
  <c r="BQ209" i="2"/>
  <c r="BT209" i="2"/>
  <c r="BU209" i="2"/>
  <c r="BX209" i="2"/>
  <c r="BY209" i="2"/>
  <c r="CB209" i="2"/>
  <c r="CC209" i="2"/>
  <c r="CF209" i="2"/>
  <c r="CG209" i="2"/>
  <c r="CJ209" i="2"/>
  <c r="CK209" i="2"/>
  <c r="CN209" i="2"/>
  <c r="CO209" i="2"/>
  <c r="CR209" i="2"/>
  <c r="CS209" i="2"/>
  <c r="CV209" i="2"/>
  <c r="CW209" i="2"/>
  <c r="CZ209" i="2"/>
  <c r="DA209" i="2"/>
  <c r="DD209" i="2"/>
  <c r="DE209" i="2"/>
  <c r="DH209" i="2"/>
  <c r="DI209" i="2"/>
  <c r="DL209" i="2"/>
  <c r="DM209" i="2"/>
  <c r="DP209" i="2"/>
  <c r="DQ209" i="2"/>
  <c r="DT209" i="2"/>
  <c r="DU209" i="2"/>
  <c r="DX209" i="2"/>
  <c r="DY209" i="2"/>
  <c r="EB209" i="2"/>
  <c r="EC209" i="2"/>
  <c r="EF209" i="2"/>
  <c r="EG209" i="2"/>
  <c r="EJ209" i="2"/>
  <c r="EK209" i="2"/>
  <c r="EN209" i="2"/>
  <c r="EO209" i="2"/>
  <c r="ER209" i="2"/>
  <c r="ES209" i="2"/>
  <c r="EV209" i="2"/>
  <c r="EW209" i="2"/>
  <c r="EZ209" i="2"/>
  <c r="FA209" i="2"/>
  <c r="FD209" i="2"/>
  <c r="FE209" i="2"/>
  <c r="FH209" i="2"/>
  <c r="FI209" i="2"/>
  <c r="H210" i="2"/>
  <c r="I210" i="2"/>
  <c r="L210" i="2"/>
  <c r="M210" i="2"/>
  <c r="P210" i="2"/>
  <c r="Q210" i="2"/>
  <c r="T210" i="2"/>
  <c r="U210" i="2"/>
  <c r="X210" i="2"/>
  <c r="Y210" i="2"/>
  <c r="AB210" i="2"/>
  <c r="AC210" i="2"/>
  <c r="AF210" i="2"/>
  <c r="AG210" i="2"/>
  <c r="AJ210" i="2"/>
  <c r="AK210" i="2"/>
  <c r="AN210" i="2"/>
  <c r="AO210" i="2"/>
  <c r="AR210" i="2"/>
  <c r="AS210" i="2"/>
  <c r="AV210" i="2"/>
  <c r="AW210" i="2"/>
  <c r="AZ210" i="2"/>
  <c r="BA210" i="2"/>
  <c r="BD210" i="2"/>
  <c r="BE210" i="2"/>
  <c r="BH210" i="2"/>
  <c r="BI210" i="2"/>
  <c r="BL210" i="2"/>
  <c r="BM210" i="2"/>
  <c r="BP210" i="2"/>
  <c r="BQ210" i="2"/>
  <c r="BT210" i="2"/>
  <c r="BU210" i="2"/>
  <c r="BX210" i="2"/>
  <c r="BY210" i="2"/>
  <c r="CB210" i="2"/>
  <c r="CC210" i="2"/>
  <c r="CF210" i="2"/>
  <c r="CG210" i="2"/>
  <c r="CJ210" i="2"/>
  <c r="CK210" i="2"/>
  <c r="CN210" i="2"/>
  <c r="CO210" i="2"/>
  <c r="CR210" i="2"/>
  <c r="CS210" i="2"/>
  <c r="CV210" i="2"/>
  <c r="CW210" i="2"/>
  <c r="CZ210" i="2"/>
  <c r="DA210" i="2"/>
  <c r="DD210" i="2"/>
  <c r="DE210" i="2"/>
  <c r="DH210" i="2"/>
  <c r="DI210" i="2"/>
  <c r="DL210" i="2"/>
  <c r="DM210" i="2"/>
  <c r="DP210" i="2"/>
  <c r="DQ210" i="2"/>
  <c r="DT210" i="2"/>
  <c r="DU210" i="2"/>
  <c r="DX210" i="2"/>
  <c r="DY210" i="2"/>
  <c r="EB210" i="2"/>
  <c r="EC210" i="2"/>
  <c r="EF210" i="2"/>
  <c r="EG210" i="2"/>
  <c r="EJ210" i="2"/>
  <c r="EK210" i="2"/>
  <c r="EN210" i="2"/>
  <c r="EO210" i="2"/>
  <c r="ER210" i="2"/>
  <c r="ES210" i="2"/>
  <c r="EV210" i="2"/>
  <c r="EW210" i="2"/>
  <c r="EZ210" i="2"/>
  <c r="FA210" i="2"/>
  <c r="FD210" i="2"/>
  <c r="FE210" i="2"/>
  <c r="FH210" i="2"/>
  <c r="FI210" i="2"/>
  <c r="H211" i="2"/>
  <c r="I211" i="2"/>
  <c r="L211" i="2"/>
  <c r="M211" i="2"/>
  <c r="P211" i="2"/>
  <c r="Q211" i="2"/>
  <c r="T211" i="2"/>
  <c r="U211" i="2"/>
  <c r="X211" i="2"/>
  <c r="Y211" i="2"/>
  <c r="AB211" i="2"/>
  <c r="AC211" i="2"/>
  <c r="AF211" i="2"/>
  <c r="AG211" i="2"/>
  <c r="AJ211" i="2"/>
  <c r="AK211" i="2"/>
  <c r="AN211" i="2"/>
  <c r="AO211" i="2"/>
  <c r="AR211" i="2"/>
  <c r="AS211" i="2"/>
  <c r="AV211" i="2"/>
  <c r="AW211" i="2"/>
  <c r="AZ211" i="2"/>
  <c r="BA211" i="2"/>
  <c r="BD211" i="2"/>
  <c r="BE211" i="2"/>
  <c r="BH211" i="2"/>
  <c r="BI211" i="2"/>
  <c r="BL211" i="2"/>
  <c r="BM211" i="2"/>
  <c r="BP211" i="2"/>
  <c r="BQ211" i="2"/>
  <c r="BT211" i="2"/>
  <c r="BU211" i="2"/>
  <c r="BX211" i="2"/>
  <c r="BY211" i="2"/>
  <c r="CB211" i="2"/>
  <c r="CC211" i="2"/>
  <c r="CF211" i="2"/>
  <c r="CG211" i="2"/>
  <c r="CJ211" i="2"/>
  <c r="CK211" i="2"/>
  <c r="CN211" i="2"/>
  <c r="CO211" i="2"/>
  <c r="CR211" i="2"/>
  <c r="CS211" i="2"/>
  <c r="CV211" i="2"/>
  <c r="CW211" i="2"/>
  <c r="CZ211" i="2"/>
  <c r="DA211" i="2"/>
  <c r="DD211" i="2"/>
  <c r="DE211" i="2"/>
  <c r="DH211" i="2"/>
  <c r="DI211" i="2"/>
  <c r="DL211" i="2"/>
  <c r="DM211" i="2"/>
  <c r="DP211" i="2"/>
  <c r="DQ211" i="2"/>
  <c r="DT211" i="2"/>
  <c r="DU211" i="2"/>
  <c r="DX211" i="2"/>
  <c r="DY211" i="2"/>
  <c r="EB211" i="2"/>
  <c r="EC211" i="2"/>
  <c r="EF211" i="2"/>
  <c r="EG211" i="2"/>
  <c r="EJ211" i="2"/>
  <c r="EK211" i="2"/>
  <c r="EN211" i="2"/>
  <c r="EO211" i="2"/>
  <c r="ER211" i="2"/>
  <c r="ES211" i="2"/>
  <c r="EV211" i="2"/>
  <c r="EW211" i="2"/>
  <c r="EZ211" i="2"/>
  <c r="FA211" i="2"/>
  <c r="FD211" i="2"/>
  <c r="FE211" i="2"/>
  <c r="FH211" i="2"/>
  <c r="FI211" i="2"/>
  <c r="H212" i="2"/>
  <c r="I212" i="2"/>
  <c r="L212" i="2"/>
  <c r="M212" i="2"/>
  <c r="P212" i="2"/>
  <c r="Q212" i="2"/>
  <c r="T212" i="2"/>
  <c r="U212" i="2"/>
  <c r="X212" i="2"/>
  <c r="Y212" i="2"/>
  <c r="AB212" i="2"/>
  <c r="AC212" i="2"/>
  <c r="AF212" i="2"/>
  <c r="AG212" i="2"/>
  <c r="AJ212" i="2"/>
  <c r="AK212" i="2"/>
  <c r="AN212" i="2"/>
  <c r="AO212" i="2"/>
  <c r="AR212" i="2"/>
  <c r="AS212" i="2"/>
  <c r="AV212" i="2"/>
  <c r="AW212" i="2"/>
  <c r="AZ212" i="2"/>
  <c r="BA212" i="2"/>
  <c r="BD212" i="2"/>
  <c r="BE212" i="2"/>
  <c r="BH212" i="2"/>
  <c r="BI212" i="2"/>
  <c r="BL212" i="2"/>
  <c r="BM212" i="2"/>
  <c r="BP212" i="2"/>
  <c r="BQ212" i="2"/>
  <c r="BT212" i="2"/>
  <c r="BU212" i="2"/>
  <c r="BX212" i="2"/>
  <c r="BY212" i="2"/>
  <c r="CB212" i="2"/>
  <c r="CC212" i="2"/>
  <c r="CF212" i="2"/>
  <c r="CG212" i="2"/>
  <c r="CJ212" i="2"/>
  <c r="CK212" i="2"/>
  <c r="CN212" i="2"/>
  <c r="CO212" i="2"/>
  <c r="CR212" i="2"/>
  <c r="CS212" i="2"/>
  <c r="CV212" i="2"/>
  <c r="CW212" i="2"/>
  <c r="CZ212" i="2"/>
  <c r="DA212" i="2"/>
  <c r="DD212" i="2"/>
  <c r="DE212" i="2"/>
  <c r="DH212" i="2"/>
  <c r="DI212" i="2"/>
  <c r="DL212" i="2"/>
  <c r="DM212" i="2"/>
  <c r="DP212" i="2"/>
  <c r="DQ212" i="2"/>
  <c r="DT212" i="2"/>
  <c r="DU212" i="2"/>
  <c r="DX212" i="2"/>
  <c r="DY212" i="2"/>
  <c r="EB212" i="2"/>
  <c r="EC212" i="2"/>
  <c r="EF212" i="2"/>
  <c r="EG212" i="2"/>
  <c r="EJ212" i="2"/>
  <c r="EK212" i="2"/>
  <c r="EN212" i="2"/>
  <c r="EO212" i="2"/>
  <c r="ER212" i="2"/>
  <c r="ES212" i="2"/>
  <c r="EV212" i="2"/>
  <c r="EW212" i="2"/>
  <c r="EZ212" i="2"/>
  <c r="FA212" i="2"/>
  <c r="FD212" i="2"/>
  <c r="FE212" i="2"/>
  <c r="FH212" i="2"/>
  <c r="FI212" i="2"/>
  <c r="H213" i="2"/>
  <c r="I213" i="2"/>
  <c r="L213" i="2"/>
  <c r="M213" i="2"/>
  <c r="P213" i="2"/>
  <c r="Q213" i="2"/>
  <c r="T213" i="2"/>
  <c r="U213" i="2"/>
  <c r="X213" i="2"/>
  <c r="Y213" i="2"/>
  <c r="AB213" i="2"/>
  <c r="AC213" i="2"/>
  <c r="AF213" i="2"/>
  <c r="AG213" i="2"/>
  <c r="AJ213" i="2"/>
  <c r="AK213" i="2"/>
  <c r="AN213" i="2"/>
  <c r="AO213" i="2"/>
  <c r="AR213" i="2"/>
  <c r="AS213" i="2"/>
  <c r="AV213" i="2"/>
  <c r="AW213" i="2"/>
  <c r="AZ213" i="2"/>
  <c r="BA213" i="2"/>
  <c r="BD213" i="2"/>
  <c r="BE213" i="2"/>
  <c r="BH213" i="2"/>
  <c r="BI213" i="2"/>
  <c r="BL213" i="2"/>
  <c r="BM213" i="2"/>
  <c r="BP213" i="2"/>
  <c r="BQ213" i="2"/>
  <c r="BT213" i="2"/>
  <c r="BU213" i="2"/>
  <c r="BX213" i="2"/>
  <c r="BY213" i="2"/>
  <c r="CB213" i="2"/>
  <c r="CC213" i="2"/>
  <c r="CF213" i="2"/>
  <c r="CG213" i="2"/>
  <c r="CJ213" i="2"/>
  <c r="CK213" i="2"/>
  <c r="CN213" i="2"/>
  <c r="CO213" i="2"/>
  <c r="CR213" i="2"/>
  <c r="CS213" i="2"/>
  <c r="CV213" i="2"/>
  <c r="CW213" i="2"/>
  <c r="CZ213" i="2"/>
  <c r="DA213" i="2"/>
  <c r="DD213" i="2"/>
  <c r="DE213" i="2"/>
  <c r="DH213" i="2"/>
  <c r="DI213" i="2"/>
  <c r="DL213" i="2"/>
  <c r="DM213" i="2"/>
  <c r="DP213" i="2"/>
  <c r="DQ213" i="2"/>
  <c r="DT213" i="2"/>
  <c r="DU213" i="2"/>
  <c r="DX213" i="2"/>
  <c r="DY213" i="2"/>
  <c r="EB213" i="2"/>
  <c r="EC213" i="2"/>
  <c r="EF213" i="2"/>
  <c r="EG213" i="2"/>
  <c r="EJ213" i="2"/>
  <c r="EK213" i="2"/>
  <c r="EN213" i="2"/>
  <c r="EO213" i="2"/>
  <c r="ER213" i="2"/>
  <c r="ES213" i="2"/>
  <c r="EV213" i="2"/>
  <c r="EW213" i="2"/>
  <c r="EZ213" i="2"/>
  <c r="FA213" i="2"/>
  <c r="FD213" i="2"/>
  <c r="FE213" i="2"/>
  <c r="FH213" i="2"/>
  <c r="FI213" i="2"/>
  <c r="H214" i="2"/>
  <c r="I214" i="2"/>
  <c r="L214" i="2"/>
  <c r="M214" i="2"/>
  <c r="P214" i="2"/>
  <c r="Q214" i="2"/>
  <c r="T214" i="2"/>
  <c r="U214" i="2"/>
  <c r="X214" i="2"/>
  <c r="Y214" i="2"/>
  <c r="AB214" i="2"/>
  <c r="AC214" i="2"/>
  <c r="AF214" i="2"/>
  <c r="AG214" i="2"/>
  <c r="AJ214" i="2"/>
  <c r="AK214" i="2"/>
  <c r="AN214" i="2"/>
  <c r="AO214" i="2"/>
  <c r="AR214" i="2"/>
  <c r="AS214" i="2"/>
  <c r="AV214" i="2"/>
  <c r="AW214" i="2"/>
  <c r="AZ214" i="2"/>
  <c r="BA214" i="2"/>
  <c r="BD214" i="2"/>
  <c r="BE214" i="2"/>
  <c r="BH214" i="2"/>
  <c r="BI214" i="2"/>
  <c r="BL214" i="2"/>
  <c r="BM214" i="2"/>
  <c r="BP214" i="2"/>
  <c r="BQ214" i="2"/>
  <c r="BT214" i="2"/>
  <c r="BU214" i="2"/>
  <c r="BX214" i="2"/>
  <c r="BY214" i="2"/>
  <c r="CB214" i="2"/>
  <c r="CC214" i="2"/>
  <c r="CF214" i="2"/>
  <c r="CG214" i="2"/>
  <c r="CJ214" i="2"/>
  <c r="CK214" i="2"/>
  <c r="CN214" i="2"/>
  <c r="CO214" i="2"/>
  <c r="CR214" i="2"/>
  <c r="CS214" i="2"/>
  <c r="CV214" i="2"/>
  <c r="CW214" i="2"/>
  <c r="CZ214" i="2"/>
  <c r="DA214" i="2"/>
  <c r="DD214" i="2"/>
  <c r="DE214" i="2"/>
  <c r="DH214" i="2"/>
  <c r="DI214" i="2"/>
  <c r="DL214" i="2"/>
  <c r="DM214" i="2"/>
  <c r="DP214" i="2"/>
  <c r="DQ214" i="2"/>
  <c r="DT214" i="2"/>
  <c r="DU214" i="2"/>
  <c r="DX214" i="2"/>
  <c r="DY214" i="2"/>
  <c r="EB214" i="2"/>
  <c r="EC214" i="2"/>
  <c r="EF214" i="2"/>
  <c r="EG214" i="2"/>
  <c r="EJ214" i="2"/>
  <c r="EK214" i="2"/>
  <c r="EN214" i="2"/>
  <c r="EO214" i="2"/>
  <c r="ER214" i="2"/>
  <c r="ES214" i="2"/>
  <c r="EV214" i="2"/>
  <c r="EW214" i="2"/>
  <c r="EZ214" i="2"/>
  <c r="FA214" i="2"/>
  <c r="FD214" i="2"/>
  <c r="FE214" i="2"/>
  <c r="FH214" i="2"/>
  <c r="FI214" i="2"/>
  <c r="H215" i="2"/>
  <c r="I215" i="2"/>
  <c r="L215" i="2"/>
  <c r="M215" i="2"/>
  <c r="P215" i="2"/>
  <c r="Q215" i="2"/>
  <c r="T215" i="2"/>
  <c r="U215" i="2"/>
  <c r="X215" i="2"/>
  <c r="Y215" i="2"/>
  <c r="AB215" i="2"/>
  <c r="AC215" i="2"/>
  <c r="AF215" i="2"/>
  <c r="AG215" i="2"/>
  <c r="AJ215" i="2"/>
  <c r="AK215" i="2"/>
  <c r="AN215" i="2"/>
  <c r="AO215" i="2"/>
  <c r="AR215" i="2"/>
  <c r="AS215" i="2"/>
  <c r="AV215" i="2"/>
  <c r="AW215" i="2"/>
  <c r="AZ215" i="2"/>
  <c r="BA215" i="2"/>
  <c r="BD215" i="2"/>
  <c r="BE215" i="2"/>
  <c r="BH215" i="2"/>
  <c r="BI215" i="2"/>
  <c r="BL215" i="2"/>
  <c r="BM215" i="2"/>
  <c r="BP215" i="2"/>
  <c r="BQ215" i="2"/>
  <c r="BT215" i="2"/>
  <c r="BU215" i="2"/>
  <c r="BX215" i="2"/>
  <c r="BY215" i="2"/>
  <c r="CB215" i="2"/>
  <c r="CC215" i="2"/>
  <c r="CF215" i="2"/>
  <c r="CG215" i="2"/>
  <c r="CJ215" i="2"/>
  <c r="CK215" i="2"/>
  <c r="CN215" i="2"/>
  <c r="CO215" i="2"/>
  <c r="CR215" i="2"/>
  <c r="CS215" i="2"/>
  <c r="CV215" i="2"/>
  <c r="CW215" i="2"/>
  <c r="CZ215" i="2"/>
  <c r="DA215" i="2"/>
  <c r="DD215" i="2"/>
  <c r="DE215" i="2"/>
  <c r="DH215" i="2"/>
  <c r="DI215" i="2"/>
  <c r="DL215" i="2"/>
  <c r="DM215" i="2"/>
  <c r="DP215" i="2"/>
  <c r="DQ215" i="2"/>
  <c r="DT215" i="2"/>
  <c r="DU215" i="2"/>
  <c r="DX215" i="2"/>
  <c r="DY215" i="2"/>
  <c r="EB215" i="2"/>
  <c r="EC215" i="2"/>
  <c r="EF215" i="2"/>
  <c r="EG215" i="2"/>
  <c r="EJ215" i="2"/>
  <c r="EK215" i="2"/>
  <c r="EN215" i="2"/>
  <c r="EO215" i="2"/>
  <c r="ER215" i="2"/>
  <c r="ES215" i="2"/>
  <c r="EV215" i="2"/>
  <c r="EW215" i="2"/>
  <c r="EZ215" i="2"/>
  <c r="FA215" i="2"/>
  <c r="FD215" i="2"/>
  <c r="FE215" i="2"/>
  <c r="FH215" i="2"/>
  <c r="FI215" i="2"/>
  <c r="H216" i="2"/>
  <c r="I216" i="2"/>
  <c r="L216" i="2"/>
  <c r="M216" i="2"/>
  <c r="P216" i="2"/>
  <c r="Q216" i="2"/>
  <c r="T216" i="2"/>
  <c r="U216" i="2"/>
  <c r="X216" i="2"/>
  <c r="Y216" i="2"/>
  <c r="AB216" i="2"/>
  <c r="AC216" i="2"/>
  <c r="AF216" i="2"/>
  <c r="AG216" i="2"/>
  <c r="AJ216" i="2"/>
  <c r="AK216" i="2"/>
  <c r="AN216" i="2"/>
  <c r="AO216" i="2"/>
  <c r="AR216" i="2"/>
  <c r="AS216" i="2"/>
  <c r="AV216" i="2"/>
  <c r="AW216" i="2"/>
  <c r="AZ216" i="2"/>
  <c r="BA216" i="2"/>
  <c r="BD216" i="2"/>
  <c r="BE216" i="2"/>
  <c r="BH216" i="2"/>
  <c r="BI216" i="2"/>
  <c r="BL216" i="2"/>
  <c r="BM216" i="2"/>
  <c r="BP216" i="2"/>
  <c r="BQ216" i="2"/>
  <c r="BT216" i="2"/>
  <c r="BU216" i="2"/>
  <c r="BX216" i="2"/>
  <c r="BY216" i="2"/>
  <c r="CB216" i="2"/>
  <c r="CC216" i="2"/>
  <c r="CF216" i="2"/>
  <c r="CG216" i="2"/>
  <c r="CJ216" i="2"/>
  <c r="CK216" i="2"/>
  <c r="CN216" i="2"/>
  <c r="CO216" i="2"/>
  <c r="CR216" i="2"/>
  <c r="CS216" i="2"/>
  <c r="CV216" i="2"/>
  <c r="CW216" i="2"/>
  <c r="CZ216" i="2"/>
  <c r="DA216" i="2"/>
  <c r="DD216" i="2"/>
  <c r="DE216" i="2"/>
  <c r="DH216" i="2"/>
  <c r="DI216" i="2"/>
  <c r="DL216" i="2"/>
  <c r="DM216" i="2"/>
  <c r="DP216" i="2"/>
  <c r="DQ216" i="2"/>
  <c r="DT216" i="2"/>
  <c r="DU216" i="2"/>
  <c r="DX216" i="2"/>
  <c r="DY216" i="2"/>
  <c r="EB216" i="2"/>
  <c r="EC216" i="2"/>
  <c r="EF216" i="2"/>
  <c r="EG216" i="2"/>
  <c r="EJ216" i="2"/>
  <c r="EK216" i="2"/>
  <c r="EN216" i="2"/>
  <c r="EO216" i="2"/>
  <c r="ER216" i="2"/>
  <c r="ES216" i="2"/>
  <c r="EV216" i="2"/>
  <c r="EW216" i="2"/>
  <c r="EZ216" i="2"/>
  <c r="FA216" i="2"/>
  <c r="FD216" i="2"/>
  <c r="FE216" i="2"/>
  <c r="FH216" i="2"/>
  <c r="FI216" i="2"/>
  <c r="H217" i="2"/>
  <c r="I217" i="2"/>
  <c r="L217" i="2"/>
  <c r="M217" i="2"/>
  <c r="P217" i="2"/>
  <c r="Q217" i="2"/>
  <c r="T217" i="2"/>
  <c r="U217" i="2"/>
  <c r="X217" i="2"/>
  <c r="Y217" i="2"/>
  <c r="AB217" i="2"/>
  <c r="AC217" i="2"/>
  <c r="AF217" i="2"/>
  <c r="AG217" i="2"/>
  <c r="AJ217" i="2"/>
  <c r="AK217" i="2"/>
  <c r="AN217" i="2"/>
  <c r="AO217" i="2"/>
  <c r="AR217" i="2"/>
  <c r="AS217" i="2"/>
  <c r="AV217" i="2"/>
  <c r="AW217" i="2"/>
  <c r="AZ217" i="2"/>
  <c r="BA217" i="2"/>
  <c r="BD217" i="2"/>
  <c r="BE217" i="2"/>
  <c r="BH217" i="2"/>
  <c r="BI217" i="2"/>
  <c r="BL217" i="2"/>
  <c r="BM217" i="2"/>
  <c r="BP217" i="2"/>
  <c r="BQ217" i="2"/>
  <c r="BT217" i="2"/>
  <c r="BU217" i="2"/>
  <c r="BX217" i="2"/>
  <c r="BY217" i="2"/>
  <c r="CB217" i="2"/>
  <c r="CC217" i="2"/>
  <c r="CF217" i="2"/>
  <c r="CG217" i="2"/>
  <c r="CJ217" i="2"/>
  <c r="CK217" i="2"/>
  <c r="CN217" i="2"/>
  <c r="CO217" i="2"/>
  <c r="CR217" i="2"/>
  <c r="CS217" i="2"/>
  <c r="CV217" i="2"/>
  <c r="CW217" i="2"/>
  <c r="CZ217" i="2"/>
  <c r="DA217" i="2"/>
  <c r="DD217" i="2"/>
  <c r="DE217" i="2"/>
  <c r="DH217" i="2"/>
  <c r="DI217" i="2"/>
  <c r="DL217" i="2"/>
  <c r="DM217" i="2"/>
  <c r="DP217" i="2"/>
  <c r="DQ217" i="2"/>
  <c r="DT217" i="2"/>
  <c r="DU217" i="2"/>
  <c r="DX217" i="2"/>
  <c r="DY217" i="2"/>
  <c r="EB217" i="2"/>
  <c r="EC217" i="2"/>
  <c r="EF217" i="2"/>
  <c r="EG217" i="2"/>
  <c r="EJ217" i="2"/>
  <c r="EK217" i="2"/>
  <c r="EN217" i="2"/>
  <c r="EO217" i="2"/>
  <c r="ER217" i="2"/>
  <c r="ES217" i="2"/>
  <c r="EV217" i="2"/>
  <c r="EW217" i="2"/>
  <c r="EZ217" i="2"/>
  <c r="FA217" i="2"/>
  <c r="FD217" i="2"/>
  <c r="FE217" i="2"/>
  <c r="FH217" i="2"/>
  <c r="FI217" i="2"/>
  <c r="H218" i="2"/>
  <c r="I218" i="2"/>
  <c r="L218" i="2"/>
  <c r="M218" i="2"/>
  <c r="P218" i="2"/>
  <c r="Q218" i="2"/>
  <c r="T218" i="2"/>
  <c r="U218" i="2"/>
  <c r="X218" i="2"/>
  <c r="Y218" i="2"/>
  <c r="AB218" i="2"/>
  <c r="AC218" i="2"/>
  <c r="AF218" i="2"/>
  <c r="AG218" i="2"/>
  <c r="AJ218" i="2"/>
  <c r="AK218" i="2"/>
  <c r="AN218" i="2"/>
  <c r="AO218" i="2"/>
  <c r="AR218" i="2"/>
  <c r="AS218" i="2"/>
  <c r="AV218" i="2"/>
  <c r="AW218" i="2"/>
  <c r="AZ218" i="2"/>
  <c r="BA218" i="2"/>
  <c r="BD218" i="2"/>
  <c r="BE218" i="2"/>
  <c r="BH218" i="2"/>
  <c r="BI218" i="2"/>
  <c r="BL218" i="2"/>
  <c r="BM218" i="2"/>
  <c r="BP218" i="2"/>
  <c r="BQ218" i="2"/>
  <c r="BT218" i="2"/>
  <c r="BU218" i="2"/>
  <c r="BX218" i="2"/>
  <c r="BY218" i="2"/>
  <c r="CB218" i="2"/>
  <c r="CC218" i="2"/>
  <c r="CF218" i="2"/>
  <c r="CG218" i="2"/>
  <c r="CJ218" i="2"/>
  <c r="CK218" i="2"/>
  <c r="CN218" i="2"/>
  <c r="CO218" i="2"/>
  <c r="CR218" i="2"/>
  <c r="CS218" i="2"/>
  <c r="CV218" i="2"/>
  <c r="CW218" i="2"/>
  <c r="CZ218" i="2"/>
  <c r="DA218" i="2"/>
  <c r="DD218" i="2"/>
  <c r="DE218" i="2"/>
  <c r="DH218" i="2"/>
  <c r="DI218" i="2"/>
  <c r="DL218" i="2"/>
  <c r="DM218" i="2"/>
  <c r="DP218" i="2"/>
  <c r="DQ218" i="2"/>
  <c r="DT218" i="2"/>
  <c r="DU218" i="2"/>
  <c r="DX218" i="2"/>
  <c r="DY218" i="2"/>
  <c r="EB218" i="2"/>
  <c r="EC218" i="2"/>
  <c r="EF218" i="2"/>
  <c r="EG218" i="2"/>
  <c r="EJ218" i="2"/>
  <c r="EK218" i="2"/>
  <c r="EN218" i="2"/>
  <c r="EO218" i="2"/>
  <c r="ER218" i="2"/>
  <c r="ES218" i="2"/>
  <c r="EV218" i="2"/>
  <c r="EW218" i="2"/>
  <c r="EZ218" i="2"/>
  <c r="FA218" i="2"/>
  <c r="FD218" i="2"/>
  <c r="FE218" i="2"/>
  <c r="FH218" i="2"/>
  <c r="FI218" i="2"/>
  <c r="H219" i="2"/>
  <c r="I219" i="2"/>
  <c r="L219" i="2"/>
  <c r="M219" i="2"/>
  <c r="P219" i="2"/>
  <c r="Q219" i="2"/>
  <c r="T219" i="2"/>
  <c r="U219" i="2"/>
  <c r="X219" i="2"/>
  <c r="Y219" i="2"/>
  <c r="AB219" i="2"/>
  <c r="AC219" i="2"/>
  <c r="AF219" i="2"/>
  <c r="AG219" i="2"/>
  <c r="AJ219" i="2"/>
  <c r="AK219" i="2"/>
  <c r="AN219" i="2"/>
  <c r="AO219" i="2"/>
  <c r="AR219" i="2"/>
  <c r="AS219" i="2"/>
  <c r="AV219" i="2"/>
  <c r="AW219" i="2"/>
  <c r="AZ219" i="2"/>
  <c r="BA219" i="2"/>
  <c r="BD219" i="2"/>
  <c r="BE219" i="2"/>
  <c r="BH219" i="2"/>
  <c r="BI219" i="2"/>
  <c r="BL219" i="2"/>
  <c r="BM219" i="2"/>
  <c r="BP219" i="2"/>
  <c r="BQ219" i="2"/>
  <c r="BT219" i="2"/>
  <c r="BU219" i="2"/>
  <c r="BX219" i="2"/>
  <c r="BY219" i="2"/>
  <c r="CB219" i="2"/>
  <c r="CC219" i="2"/>
  <c r="CF219" i="2"/>
  <c r="CG219" i="2"/>
  <c r="CJ219" i="2"/>
  <c r="CK219" i="2"/>
  <c r="CN219" i="2"/>
  <c r="CO219" i="2"/>
  <c r="CR219" i="2"/>
  <c r="CS219" i="2"/>
  <c r="CV219" i="2"/>
  <c r="CW219" i="2"/>
  <c r="CZ219" i="2"/>
  <c r="DA219" i="2"/>
  <c r="DD219" i="2"/>
  <c r="DE219" i="2"/>
  <c r="DH219" i="2"/>
  <c r="DI219" i="2"/>
  <c r="DL219" i="2"/>
  <c r="DM219" i="2"/>
  <c r="DP219" i="2"/>
  <c r="DQ219" i="2"/>
  <c r="DT219" i="2"/>
  <c r="DU219" i="2"/>
  <c r="DX219" i="2"/>
  <c r="DY219" i="2"/>
  <c r="EB219" i="2"/>
  <c r="EC219" i="2"/>
  <c r="EF219" i="2"/>
  <c r="EG219" i="2"/>
  <c r="EJ219" i="2"/>
  <c r="EK219" i="2"/>
  <c r="EN219" i="2"/>
  <c r="EO219" i="2"/>
  <c r="ER219" i="2"/>
  <c r="ES219" i="2"/>
  <c r="EV219" i="2"/>
  <c r="EW219" i="2"/>
  <c r="EZ219" i="2"/>
  <c r="FA219" i="2"/>
  <c r="FD219" i="2"/>
  <c r="FE219" i="2"/>
  <c r="FH219" i="2"/>
  <c r="FI219" i="2"/>
  <c r="H220" i="2"/>
  <c r="I220" i="2"/>
  <c r="L220" i="2"/>
  <c r="M220" i="2"/>
  <c r="P220" i="2"/>
  <c r="Q220" i="2"/>
  <c r="T220" i="2"/>
  <c r="U220" i="2"/>
  <c r="X220" i="2"/>
  <c r="Y220" i="2"/>
  <c r="AB220" i="2"/>
  <c r="AC220" i="2"/>
  <c r="AF220" i="2"/>
  <c r="AG220" i="2"/>
  <c r="AJ220" i="2"/>
  <c r="AK220" i="2"/>
  <c r="AN220" i="2"/>
  <c r="AO220" i="2"/>
  <c r="AR220" i="2"/>
  <c r="AS220" i="2"/>
  <c r="AV220" i="2"/>
  <c r="AW220" i="2"/>
  <c r="AZ220" i="2"/>
  <c r="BA220" i="2"/>
  <c r="BD220" i="2"/>
  <c r="BE220" i="2"/>
  <c r="BH220" i="2"/>
  <c r="BI220" i="2"/>
  <c r="BL220" i="2"/>
  <c r="BM220" i="2"/>
  <c r="BP220" i="2"/>
  <c r="BQ220" i="2"/>
  <c r="BT220" i="2"/>
  <c r="BU220" i="2"/>
  <c r="BX220" i="2"/>
  <c r="BY220" i="2"/>
  <c r="CB220" i="2"/>
  <c r="CC220" i="2"/>
  <c r="CF220" i="2"/>
  <c r="CG220" i="2"/>
  <c r="CJ220" i="2"/>
  <c r="CK220" i="2"/>
  <c r="CN220" i="2"/>
  <c r="CO220" i="2"/>
  <c r="CR220" i="2"/>
  <c r="CS220" i="2"/>
  <c r="CV220" i="2"/>
  <c r="CW220" i="2"/>
  <c r="CZ220" i="2"/>
  <c r="DA220" i="2"/>
  <c r="DD220" i="2"/>
  <c r="DE220" i="2"/>
  <c r="DH220" i="2"/>
  <c r="DI220" i="2"/>
  <c r="DL220" i="2"/>
  <c r="DM220" i="2"/>
  <c r="DP220" i="2"/>
  <c r="DQ220" i="2"/>
  <c r="DT220" i="2"/>
  <c r="DU220" i="2"/>
  <c r="DX220" i="2"/>
  <c r="DY220" i="2"/>
  <c r="EB220" i="2"/>
  <c r="EC220" i="2"/>
  <c r="EF220" i="2"/>
  <c r="EG220" i="2"/>
  <c r="EJ220" i="2"/>
  <c r="EK220" i="2"/>
  <c r="EN220" i="2"/>
  <c r="EO220" i="2"/>
  <c r="ER220" i="2"/>
  <c r="ES220" i="2"/>
  <c r="EV220" i="2"/>
  <c r="EW220" i="2"/>
  <c r="EZ220" i="2"/>
  <c r="FA220" i="2"/>
  <c r="FD220" i="2"/>
  <c r="FE220" i="2"/>
  <c r="FH220" i="2"/>
  <c r="FI220" i="2"/>
  <c r="H221" i="2"/>
  <c r="I221" i="2"/>
  <c r="L221" i="2"/>
  <c r="M221" i="2"/>
  <c r="P221" i="2"/>
  <c r="Q221" i="2"/>
  <c r="T221" i="2"/>
  <c r="U221" i="2"/>
  <c r="X221" i="2"/>
  <c r="Y221" i="2"/>
  <c r="AB221" i="2"/>
  <c r="AC221" i="2"/>
  <c r="AF221" i="2"/>
  <c r="AG221" i="2"/>
  <c r="AJ221" i="2"/>
  <c r="AK221" i="2"/>
  <c r="AN221" i="2"/>
  <c r="AO221" i="2"/>
  <c r="AR221" i="2"/>
  <c r="AS221" i="2"/>
  <c r="AV221" i="2"/>
  <c r="AW221" i="2"/>
  <c r="AZ221" i="2"/>
  <c r="BA221" i="2"/>
  <c r="BD221" i="2"/>
  <c r="BE221" i="2"/>
  <c r="BH221" i="2"/>
  <c r="BI221" i="2"/>
  <c r="BL221" i="2"/>
  <c r="BM221" i="2"/>
  <c r="BP221" i="2"/>
  <c r="BQ221" i="2"/>
  <c r="BT221" i="2"/>
  <c r="BU221" i="2"/>
  <c r="BX221" i="2"/>
  <c r="BY221" i="2"/>
  <c r="CB221" i="2"/>
  <c r="CC221" i="2"/>
  <c r="CF221" i="2"/>
  <c r="CG221" i="2"/>
  <c r="CJ221" i="2"/>
  <c r="CK221" i="2"/>
  <c r="CN221" i="2"/>
  <c r="CO221" i="2"/>
  <c r="CR221" i="2"/>
  <c r="CS221" i="2"/>
  <c r="CV221" i="2"/>
  <c r="CW221" i="2"/>
  <c r="CZ221" i="2"/>
  <c r="DA221" i="2"/>
  <c r="DD221" i="2"/>
  <c r="DE221" i="2"/>
  <c r="DH221" i="2"/>
  <c r="DI221" i="2"/>
  <c r="DL221" i="2"/>
  <c r="DM221" i="2"/>
  <c r="DP221" i="2"/>
  <c r="DQ221" i="2"/>
  <c r="DT221" i="2"/>
  <c r="DU221" i="2"/>
  <c r="DX221" i="2"/>
  <c r="DY221" i="2"/>
  <c r="EB221" i="2"/>
  <c r="EC221" i="2"/>
  <c r="EF221" i="2"/>
  <c r="EG221" i="2"/>
  <c r="EJ221" i="2"/>
  <c r="EK221" i="2"/>
  <c r="EN221" i="2"/>
  <c r="EO221" i="2"/>
  <c r="ER221" i="2"/>
  <c r="ES221" i="2"/>
  <c r="EV221" i="2"/>
  <c r="EW221" i="2"/>
  <c r="EZ221" i="2"/>
  <c r="FA221" i="2"/>
  <c r="FD221" i="2"/>
  <c r="FE221" i="2"/>
  <c r="FH221" i="2"/>
  <c r="FI221" i="2"/>
  <c r="H222" i="2"/>
  <c r="I222" i="2"/>
  <c r="L222" i="2"/>
  <c r="M222" i="2"/>
  <c r="P222" i="2"/>
  <c r="Q222" i="2"/>
  <c r="T222" i="2"/>
  <c r="U222" i="2"/>
  <c r="X222" i="2"/>
  <c r="Y222" i="2"/>
  <c r="AB222" i="2"/>
  <c r="AC222" i="2"/>
  <c r="AF222" i="2"/>
  <c r="AG222" i="2"/>
  <c r="AJ222" i="2"/>
  <c r="AK222" i="2"/>
  <c r="AN222" i="2"/>
  <c r="AO222" i="2"/>
  <c r="AR222" i="2"/>
  <c r="AS222" i="2"/>
  <c r="AV222" i="2"/>
  <c r="AW222" i="2"/>
  <c r="AZ222" i="2"/>
  <c r="BA222" i="2"/>
  <c r="BD222" i="2"/>
  <c r="BE222" i="2"/>
  <c r="BH222" i="2"/>
  <c r="BI222" i="2"/>
  <c r="BL222" i="2"/>
  <c r="BM222" i="2"/>
  <c r="BP222" i="2"/>
  <c r="BQ222" i="2"/>
  <c r="BT222" i="2"/>
  <c r="BU222" i="2"/>
  <c r="BX222" i="2"/>
  <c r="BY222" i="2"/>
  <c r="CB222" i="2"/>
  <c r="CC222" i="2"/>
  <c r="CF222" i="2"/>
  <c r="CG222" i="2"/>
  <c r="CJ222" i="2"/>
  <c r="CK222" i="2"/>
  <c r="CN222" i="2"/>
  <c r="CO222" i="2"/>
  <c r="CR222" i="2"/>
  <c r="CS222" i="2"/>
  <c r="CV222" i="2"/>
  <c r="CW222" i="2"/>
  <c r="CZ222" i="2"/>
  <c r="DA222" i="2"/>
  <c r="DD222" i="2"/>
  <c r="DE222" i="2"/>
  <c r="DH222" i="2"/>
  <c r="DI222" i="2"/>
  <c r="DL222" i="2"/>
  <c r="DM222" i="2"/>
  <c r="DP222" i="2"/>
  <c r="DQ222" i="2"/>
  <c r="DT222" i="2"/>
  <c r="DU222" i="2"/>
  <c r="DX222" i="2"/>
  <c r="DY222" i="2"/>
  <c r="EB222" i="2"/>
  <c r="EC222" i="2"/>
  <c r="EF222" i="2"/>
  <c r="EG222" i="2"/>
  <c r="EJ222" i="2"/>
  <c r="EK222" i="2"/>
  <c r="EN222" i="2"/>
  <c r="EO222" i="2"/>
  <c r="ER222" i="2"/>
  <c r="ES222" i="2"/>
  <c r="EV222" i="2"/>
  <c r="EW222" i="2"/>
  <c r="EZ222" i="2"/>
  <c r="FA222" i="2"/>
  <c r="FD222" i="2"/>
  <c r="FE222" i="2"/>
  <c r="FH222" i="2"/>
  <c r="FI222" i="2"/>
  <c r="H223" i="2"/>
  <c r="I223" i="2"/>
  <c r="L223" i="2"/>
  <c r="M223" i="2"/>
  <c r="P223" i="2"/>
  <c r="Q223" i="2"/>
  <c r="T223" i="2"/>
  <c r="U223" i="2"/>
  <c r="X223" i="2"/>
  <c r="Y223" i="2"/>
  <c r="AB223" i="2"/>
  <c r="AC223" i="2"/>
  <c r="AF223" i="2"/>
  <c r="AG223" i="2"/>
  <c r="AJ223" i="2"/>
  <c r="AK223" i="2"/>
  <c r="AN223" i="2"/>
  <c r="AO223" i="2"/>
  <c r="AR223" i="2"/>
  <c r="AS223" i="2"/>
  <c r="AV223" i="2"/>
  <c r="AW223" i="2"/>
  <c r="AZ223" i="2"/>
  <c r="BA223" i="2"/>
  <c r="BD223" i="2"/>
  <c r="BE223" i="2"/>
  <c r="BH223" i="2"/>
  <c r="BI223" i="2"/>
  <c r="BL223" i="2"/>
  <c r="BM223" i="2"/>
  <c r="BP223" i="2"/>
  <c r="BQ223" i="2"/>
  <c r="BT223" i="2"/>
  <c r="BU223" i="2"/>
  <c r="BX223" i="2"/>
  <c r="BY223" i="2"/>
  <c r="CB223" i="2"/>
  <c r="CC223" i="2"/>
  <c r="CF223" i="2"/>
  <c r="CG223" i="2"/>
  <c r="CJ223" i="2"/>
  <c r="CK223" i="2"/>
  <c r="CN223" i="2"/>
  <c r="CO223" i="2"/>
  <c r="CR223" i="2"/>
  <c r="CS223" i="2"/>
  <c r="CV223" i="2"/>
  <c r="CW223" i="2"/>
  <c r="CZ223" i="2"/>
  <c r="DA223" i="2"/>
  <c r="DD223" i="2"/>
  <c r="DE223" i="2"/>
  <c r="DH223" i="2"/>
  <c r="DI223" i="2"/>
  <c r="DL223" i="2"/>
  <c r="DM223" i="2"/>
  <c r="DP223" i="2"/>
  <c r="DQ223" i="2"/>
  <c r="DT223" i="2"/>
  <c r="DU223" i="2"/>
  <c r="DX223" i="2"/>
  <c r="DY223" i="2"/>
  <c r="EB223" i="2"/>
  <c r="EC223" i="2"/>
  <c r="EF223" i="2"/>
  <c r="EG223" i="2"/>
  <c r="EJ223" i="2"/>
  <c r="EK223" i="2"/>
  <c r="EN223" i="2"/>
  <c r="EO223" i="2"/>
  <c r="ER223" i="2"/>
  <c r="ES223" i="2"/>
  <c r="EV223" i="2"/>
  <c r="EW223" i="2"/>
  <c r="EZ223" i="2"/>
  <c r="FA223" i="2"/>
  <c r="FD223" i="2"/>
  <c r="FE223" i="2"/>
  <c r="FH223" i="2"/>
  <c r="FI223" i="2"/>
  <c r="H224" i="2"/>
  <c r="I224" i="2"/>
  <c r="L224" i="2"/>
  <c r="M224" i="2"/>
  <c r="P224" i="2"/>
  <c r="Q224" i="2"/>
  <c r="T224" i="2"/>
  <c r="U224" i="2"/>
  <c r="X224" i="2"/>
  <c r="Y224" i="2"/>
  <c r="AB224" i="2"/>
  <c r="AC224" i="2"/>
  <c r="AF224" i="2"/>
  <c r="AG224" i="2"/>
  <c r="AJ224" i="2"/>
  <c r="AK224" i="2"/>
  <c r="AN224" i="2"/>
  <c r="AO224" i="2"/>
  <c r="AR224" i="2"/>
  <c r="AS224" i="2"/>
  <c r="AV224" i="2"/>
  <c r="AW224" i="2"/>
  <c r="AZ224" i="2"/>
  <c r="BA224" i="2"/>
  <c r="BD224" i="2"/>
  <c r="BE224" i="2"/>
  <c r="BH224" i="2"/>
  <c r="BI224" i="2"/>
  <c r="BL224" i="2"/>
  <c r="BM224" i="2"/>
  <c r="BP224" i="2"/>
  <c r="BQ224" i="2"/>
  <c r="BT224" i="2"/>
  <c r="BU224" i="2"/>
  <c r="BX224" i="2"/>
  <c r="BY224" i="2"/>
  <c r="CB224" i="2"/>
  <c r="CC224" i="2"/>
  <c r="CF224" i="2"/>
  <c r="CG224" i="2"/>
  <c r="CJ224" i="2"/>
  <c r="CK224" i="2"/>
  <c r="CN224" i="2"/>
  <c r="CO224" i="2"/>
  <c r="CR224" i="2"/>
  <c r="CS224" i="2"/>
  <c r="CV224" i="2"/>
  <c r="CW224" i="2"/>
  <c r="CZ224" i="2"/>
  <c r="DA224" i="2"/>
  <c r="DD224" i="2"/>
  <c r="DE224" i="2"/>
  <c r="DH224" i="2"/>
  <c r="DI224" i="2"/>
  <c r="DL224" i="2"/>
  <c r="DM224" i="2"/>
  <c r="DP224" i="2"/>
  <c r="DQ224" i="2"/>
  <c r="DT224" i="2"/>
  <c r="DU224" i="2"/>
  <c r="DX224" i="2"/>
  <c r="DY224" i="2"/>
  <c r="EB224" i="2"/>
  <c r="EC224" i="2"/>
  <c r="EF224" i="2"/>
  <c r="EG224" i="2"/>
  <c r="EJ224" i="2"/>
  <c r="EK224" i="2"/>
  <c r="EN224" i="2"/>
  <c r="EO224" i="2"/>
  <c r="ER224" i="2"/>
  <c r="ES224" i="2"/>
  <c r="EV224" i="2"/>
  <c r="EW224" i="2"/>
  <c r="EZ224" i="2"/>
  <c r="FA224" i="2"/>
  <c r="FD224" i="2"/>
  <c r="FE224" i="2"/>
  <c r="FH224" i="2"/>
  <c r="FI224" i="2"/>
  <c r="H225" i="2"/>
  <c r="I225" i="2"/>
  <c r="L225" i="2"/>
  <c r="M225" i="2"/>
  <c r="P225" i="2"/>
  <c r="Q225" i="2"/>
  <c r="T225" i="2"/>
  <c r="U225" i="2"/>
  <c r="X225" i="2"/>
  <c r="Y225" i="2"/>
  <c r="AB225" i="2"/>
  <c r="AC225" i="2"/>
  <c r="AF225" i="2"/>
  <c r="AG225" i="2"/>
  <c r="AJ225" i="2"/>
  <c r="AK225" i="2"/>
  <c r="AN225" i="2"/>
  <c r="AO225" i="2"/>
  <c r="AR225" i="2"/>
  <c r="AS225" i="2"/>
  <c r="AV225" i="2"/>
  <c r="AW225" i="2"/>
  <c r="AZ225" i="2"/>
  <c r="BA225" i="2"/>
  <c r="BD225" i="2"/>
  <c r="BE225" i="2"/>
  <c r="BH225" i="2"/>
  <c r="BI225" i="2"/>
  <c r="BL225" i="2"/>
  <c r="BM225" i="2"/>
  <c r="BP225" i="2"/>
  <c r="BQ225" i="2"/>
  <c r="BT225" i="2"/>
  <c r="BU225" i="2"/>
  <c r="BX225" i="2"/>
  <c r="BY225" i="2"/>
  <c r="CB225" i="2"/>
  <c r="CC225" i="2"/>
  <c r="CF225" i="2"/>
  <c r="CG225" i="2"/>
  <c r="CJ225" i="2"/>
  <c r="CK225" i="2"/>
  <c r="CN225" i="2"/>
  <c r="CO225" i="2"/>
  <c r="CR225" i="2"/>
  <c r="CS225" i="2"/>
  <c r="CV225" i="2"/>
  <c r="CW225" i="2"/>
  <c r="CZ225" i="2"/>
  <c r="DA225" i="2"/>
  <c r="DD225" i="2"/>
  <c r="DE225" i="2"/>
  <c r="DH225" i="2"/>
  <c r="DI225" i="2"/>
  <c r="DL225" i="2"/>
  <c r="DM225" i="2"/>
  <c r="DP225" i="2"/>
  <c r="DQ225" i="2"/>
  <c r="DT225" i="2"/>
  <c r="DU225" i="2"/>
  <c r="DX225" i="2"/>
  <c r="DY225" i="2"/>
  <c r="EB225" i="2"/>
  <c r="EC225" i="2"/>
  <c r="EF225" i="2"/>
  <c r="EG225" i="2"/>
  <c r="EJ225" i="2"/>
  <c r="EK225" i="2"/>
  <c r="EN225" i="2"/>
  <c r="EO225" i="2"/>
  <c r="ER225" i="2"/>
  <c r="ES225" i="2"/>
  <c r="EV225" i="2"/>
  <c r="EW225" i="2"/>
  <c r="EZ225" i="2"/>
  <c r="FA225" i="2"/>
  <c r="FD225" i="2"/>
  <c r="FE225" i="2"/>
  <c r="FH225" i="2"/>
  <c r="FI225" i="2"/>
  <c r="H226" i="2"/>
  <c r="I226" i="2"/>
  <c r="L226" i="2"/>
  <c r="M226" i="2"/>
  <c r="P226" i="2"/>
  <c r="Q226" i="2"/>
  <c r="T226" i="2"/>
  <c r="U226" i="2"/>
  <c r="X226" i="2"/>
  <c r="Y226" i="2"/>
  <c r="AB226" i="2"/>
  <c r="AC226" i="2"/>
  <c r="AF226" i="2"/>
  <c r="AG226" i="2"/>
  <c r="AJ226" i="2"/>
  <c r="AK226" i="2"/>
  <c r="AN226" i="2"/>
  <c r="AO226" i="2"/>
  <c r="AR226" i="2"/>
  <c r="AS226" i="2"/>
  <c r="AV226" i="2"/>
  <c r="AW226" i="2"/>
  <c r="AZ226" i="2"/>
  <c r="BA226" i="2"/>
  <c r="BD226" i="2"/>
  <c r="BE226" i="2"/>
  <c r="BH226" i="2"/>
  <c r="BI226" i="2"/>
  <c r="BL226" i="2"/>
  <c r="BM226" i="2"/>
  <c r="BP226" i="2"/>
  <c r="BQ226" i="2"/>
  <c r="BT226" i="2"/>
  <c r="BU226" i="2"/>
  <c r="BX226" i="2"/>
  <c r="BY226" i="2"/>
  <c r="CB226" i="2"/>
  <c r="CC226" i="2"/>
  <c r="CF226" i="2"/>
  <c r="CG226" i="2"/>
  <c r="CJ226" i="2"/>
  <c r="CK226" i="2"/>
  <c r="CN226" i="2"/>
  <c r="CO226" i="2"/>
  <c r="CR226" i="2"/>
  <c r="CS226" i="2"/>
  <c r="CV226" i="2"/>
  <c r="CW226" i="2"/>
  <c r="CZ226" i="2"/>
  <c r="DA226" i="2"/>
  <c r="DD226" i="2"/>
  <c r="DE226" i="2"/>
  <c r="DH226" i="2"/>
  <c r="DI226" i="2"/>
  <c r="DL226" i="2"/>
  <c r="DM226" i="2"/>
  <c r="DP226" i="2"/>
  <c r="DQ226" i="2"/>
  <c r="DT226" i="2"/>
  <c r="DU226" i="2"/>
  <c r="DX226" i="2"/>
  <c r="DY226" i="2"/>
  <c r="EB226" i="2"/>
  <c r="EC226" i="2"/>
  <c r="EF226" i="2"/>
  <c r="EG226" i="2"/>
  <c r="EJ226" i="2"/>
  <c r="EK226" i="2"/>
  <c r="EN226" i="2"/>
  <c r="EO226" i="2"/>
  <c r="ER226" i="2"/>
  <c r="ES226" i="2"/>
  <c r="EV226" i="2"/>
  <c r="EW226" i="2"/>
  <c r="EZ226" i="2"/>
  <c r="FA226" i="2"/>
  <c r="FD226" i="2"/>
  <c r="FE226" i="2"/>
  <c r="FH226" i="2"/>
  <c r="FI226" i="2"/>
  <c r="H227" i="2"/>
  <c r="I227" i="2"/>
  <c r="L227" i="2"/>
  <c r="M227" i="2"/>
  <c r="P227" i="2"/>
  <c r="Q227" i="2"/>
  <c r="T227" i="2"/>
  <c r="U227" i="2"/>
  <c r="X227" i="2"/>
  <c r="Y227" i="2"/>
  <c r="AB227" i="2"/>
  <c r="AC227" i="2"/>
  <c r="AF227" i="2"/>
  <c r="AG227" i="2"/>
  <c r="AJ227" i="2"/>
  <c r="AK227" i="2"/>
  <c r="AN227" i="2"/>
  <c r="AO227" i="2"/>
  <c r="AR227" i="2"/>
  <c r="AS227" i="2"/>
  <c r="AV227" i="2"/>
  <c r="AW227" i="2"/>
  <c r="AZ227" i="2"/>
  <c r="BA227" i="2"/>
  <c r="BD227" i="2"/>
  <c r="BE227" i="2"/>
  <c r="BH227" i="2"/>
  <c r="BI227" i="2"/>
  <c r="BL227" i="2"/>
  <c r="BM227" i="2"/>
  <c r="BP227" i="2"/>
  <c r="BQ227" i="2"/>
  <c r="BT227" i="2"/>
  <c r="BU227" i="2"/>
  <c r="BX227" i="2"/>
  <c r="BY227" i="2"/>
  <c r="CB227" i="2"/>
  <c r="CC227" i="2"/>
  <c r="CF227" i="2"/>
  <c r="CG227" i="2"/>
  <c r="CJ227" i="2"/>
  <c r="CK227" i="2"/>
  <c r="CN227" i="2"/>
  <c r="CO227" i="2"/>
  <c r="CR227" i="2"/>
  <c r="CS227" i="2"/>
  <c r="CV227" i="2"/>
  <c r="CW227" i="2"/>
  <c r="CZ227" i="2"/>
  <c r="DA227" i="2"/>
  <c r="DD227" i="2"/>
  <c r="DE227" i="2"/>
  <c r="DH227" i="2"/>
  <c r="DI227" i="2"/>
  <c r="DL227" i="2"/>
  <c r="DM227" i="2"/>
  <c r="DP227" i="2"/>
  <c r="DQ227" i="2"/>
  <c r="DT227" i="2"/>
  <c r="DU227" i="2"/>
  <c r="DX227" i="2"/>
  <c r="DY227" i="2"/>
  <c r="EB227" i="2"/>
  <c r="EC227" i="2"/>
  <c r="EF227" i="2"/>
  <c r="EG227" i="2"/>
  <c r="EJ227" i="2"/>
  <c r="EK227" i="2"/>
  <c r="EN227" i="2"/>
  <c r="EO227" i="2"/>
  <c r="ER227" i="2"/>
  <c r="ES227" i="2"/>
  <c r="EV227" i="2"/>
  <c r="EW227" i="2"/>
  <c r="EZ227" i="2"/>
  <c r="FA227" i="2"/>
  <c r="FD227" i="2"/>
  <c r="FE227" i="2"/>
  <c r="FH227" i="2"/>
  <c r="FI227" i="2"/>
  <c r="H228" i="2"/>
  <c r="I228" i="2"/>
  <c r="L228" i="2"/>
  <c r="M228" i="2"/>
  <c r="P228" i="2"/>
  <c r="Q228" i="2"/>
  <c r="T228" i="2"/>
  <c r="U228" i="2"/>
  <c r="X228" i="2"/>
  <c r="Y228" i="2"/>
  <c r="AB228" i="2"/>
  <c r="AC228" i="2"/>
  <c r="AF228" i="2"/>
  <c r="AG228" i="2"/>
  <c r="AJ228" i="2"/>
  <c r="AK228" i="2"/>
  <c r="AN228" i="2"/>
  <c r="AO228" i="2"/>
  <c r="AR228" i="2"/>
  <c r="AS228" i="2"/>
  <c r="AV228" i="2"/>
  <c r="AW228" i="2"/>
  <c r="AZ228" i="2"/>
  <c r="BA228" i="2"/>
  <c r="BD228" i="2"/>
  <c r="BE228" i="2"/>
  <c r="BH228" i="2"/>
  <c r="BI228" i="2"/>
  <c r="BL228" i="2"/>
  <c r="BM228" i="2"/>
  <c r="BP228" i="2"/>
  <c r="BQ228" i="2"/>
  <c r="BT228" i="2"/>
  <c r="BU228" i="2"/>
  <c r="BX228" i="2"/>
  <c r="BY228" i="2"/>
  <c r="CB228" i="2"/>
  <c r="CC228" i="2"/>
  <c r="CF228" i="2"/>
  <c r="CG228" i="2"/>
  <c r="CJ228" i="2"/>
  <c r="CK228" i="2"/>
  <c r="CN228" i="2"/>
  <c r="CO228" i="2"/>
  <c r="CR228" i="2"/>
  <c r="CS228" i="2"/>
  <c r="CV228" i="2"/>
  <c r="CW228" i="2"/>
  <c r="CZ228" i="2"/>
  <c r="DA228" i="2"/>
  <c r="DD228" i="2"/>
  <c r="DE228" i="2"/>
  <c r="DH228" i="2"/>
  <c r="DI228" i="2"/>
  <c r="DL228" i="2"/>
  <c r="DM228" i="2"/>
  <c r="DP228" i="2"/>
  <c r="DQ228" i="2"/>
  <c r="DT228" i="2"/>
  <c r="DU228" i="2"/>
  <c r="DX228" i="2"/>
  <c r="DY228" i="2"/>
  <c r="EB228" i="2"/>
  <c r="EC228" i="2"/>
  <c r="EF228" i="2"/>
  <c r="EG228" i="2"/>
  <c r="EJ228" i="2"/>
  <c r="EK228" i="2"/>
  <c r="EN228" i="2"/>
  <c r="EO228" i="2"/>
  <c r="ER228" i="2"/>
  <c r="ES228" i="2"/>
  <c r="EV228" i="2"/>
  <c r="EW228" i="2"/>
  <c r="EZ228" i="2"/>
  <c r="FA228" i="2"/>
  <c r="FD228" i="2"/>
  <c r="FE228" i="2"/>
  <c r="FH228" i="2"/>
  <c r="FI228" i="2"/>
  <c r="H229" i="2"/>
  <c r="I229" i="2"/>
  <c r="L229" i="2"/>
  <c r="M229" i="2"/>
  <c r="P229" i="2"/>
  <c r="Q229" i="2"/>
  <c r="T229" i="2"/>
  <c r="U229" i="2"/>
  <c r="X229" i="2"/>
  <c r="Y229" i="2"/>
  <c r="AB229" i="2"/>
  <c r="AC229" i="2"/>
  <c r="AF229" i="2"/>
  <c r="AG229" i="2"/>
  <c r="AJ229" i="2"/>
  <c r="AK229" i="2"/>
  <c r="AN229" i="2"/>
  <c r="AO229" i="2"/>
  <c r="AR229" i="2"/>
  <c r="AS229" i="2"/>
  <c r="AV229" i="2"/>
  <c r="AW229" i="2"/>
  <c r="AZ229" i="2"/>
  <c r="BA229" i="2"/>
  <c r="BD229" i="2"/>
  <c r="BE229" i="2"/>
  <c r="BH229" i="2"/>
  <c r="BI229" i="2"/>
  <c r="BL229" i="2"/>
  <c r="BM229" i="2"/>
  <c r="BP229" i="2"/>
  <c r="BQ229" i="2"/>
  <c r="BT229" i="2"/>
  <c r="BU229" i="2"/>
  <c r="BX229" i="2"/>
  <c r="BY229" i="2"/>
  <c r="CB229" i="2"/>
  <c r="CC229" i="2"/>
  <c r="CF229" i="2"/>
  <c r="CG229" i="2"/>
  <c r="CJ229" i="2"/>
  <c r="CK229" i="2"/>
  <c r="CN229" i="2"/>
  <c r="CO229" i="2"/>
  <c r="CR229" i="2"/>
  <c r="CS229" i="2"/>
  <c r="CV229" i="2"/>
  <c r="CW229" i="2"/>
  <c r="CZ229" i="2"/>
  <c r="DA229" i="2"/>
  <c r="DD229" i="2"/>
  <c r="DE229" i="2"/>
  <c r="DH229" i="2"/>
  <c r="DI229" i="2"/>
  <c r="DL229" i="2"/>
  <c r="DM229" i="2"/>
  <c r="DP229" i="2"/>
  <c r="DQ229" i="2"/>
  <c r="DT229" i="2"/>
  <c r="DU229" i="2"/>
  <c r="DX229" i="2"/>
  <c r="DY229" i="2"/>
  <c r="EB229" i="2"/>
  <c r="EC229" i="2"/>
  <c r="EF229" i="2"/>
  <c r="EG229" i="2"/>
  <c r="EJ229" i="2"/>
  <c r="EK229" i="2"/>
  <c r="EN229" i="2"/>
  <c r="EO229" i="2"/>
  <c r="ER229" i="2"/>
  <c r="ES229" i="2"/>
  <c r="EV229" i="2"/>
  <c r="EW229" i="2"/>
  <c r="EZ229" i="2"/>
  <c r="FA229" i="2"/>
  <c r="FD229" i="2"/>
  <c r="FE229" i="2"/>
  <c r="FH229" i="2"/>
  <c r="FI229" i="2"/>
  <c r="H230" i="2"/>
  <c r="I230" i="2"/>
  <c r="L230" i="2"/>
  <c r="M230" i="2"/>
  <c r="P230" i="2"/>
  <c r="Q230" i="2"/>
  <c r="T230" i="2"/>
  <c r="U230" i="2"/>
  <c r="X230" i="2"/>
  <c r="Y230" i="2"/>
  <c r="AB230" i="2"/>
  <c r="AC230" i="2"/>
  <c r="AF230" i="2"/>
  <c r="AG230" i="2"/>
  <c r="AJ230" i="2"/>
  <c r="AK230" i="2"/>
  <c r="AN230" i="2"/>
  <c r="AO230" i="2"/>
  <c r="AR230" i="2"/>
  <c r="AS230" i="2"/>
  <c r="AV230" i="2"/>
  <c r="AW230" i="2"/>
  <c r="AZ230" i="2"/>
  <c r="BA230" i="2"/>
  <c r="BD230" i="2"/>
  <c r="BE230" i="2"/>
  <c r="BH230" i="2"/>
  <c r="BI230" i="2"/>
  <c r="BL230" i="2"/>
  <c r="BM230" i="2"/>
  <c r="BP230" i="2"/>
  <c r="BQ230" i="2"/>
  <c r="BT230" i="2"/>
  <c r="BU230" i="2"/>
  <c r="BX230" i="2"/>
  <c r="BY230" i="2"/>
  <c r="CB230" i="2"/>
  <c r="CC230" i="2"/>
  <c r="CF230" i="2"/>
  <c r="CG230" i="2"/>
  <c r="CJ230" i="2"/>
  <c r="CK230" i="2"/>
  <c r="CN230" i="2"/>
  <c r="CO230" i="2"/>
  <c r="CR230" i="2"/>
  <c r="CS230" i="2"/>
  <c r="CV230" i="2"/>
  <c r="CW230" i="2"/>
  <c r="CZ230" i="2"/>
  <c r="DA230" i="2"/>
  <c r="DD230" i="2"/>
  <c r="DE230" i="2"/>
  <c r="DH230" i="2"/>
  <c r="DI230" i="2"/>
  <c r="DL230" i="2"/>
  <c r="DM230" i="2"/>
  <c r="DP230" i="2"/>
  <c r="DQ230" i="2"/>
  <c r="DT230" i="2"/>
  <c r="DU230" i="2"/>
  <c r="DX230" i="2"/>
  <c r="DY230" i="2"/>
  <c r="EB230" i="2"/>
  <c r="EC230" i="2"/>
  <c r="EF230" i="2"/>
  <c r="EG230" i="2"/>
  <c r="EJ230" i="2"/>
  <c r="EK230" i="2"/>
  <c r="EN230" i="2"/>
  <c r="EO230" i="2"/>
  <c r="ER230" i="2"/>
  <c r="ES230" i="2"/>
  <c r="EV230" i="2"/>
  <c r="EW230" i="2"/>
  <c r="EZ230" i="2"/>
  <c r="FA230" i="2"/>
  <c r="FD230" i="2"/>
  <c r="FE230" i="2"/>
  <c r="FH230" i="2"/>
  <c r="FI230" i="2"/>
  <c r="H231" i="2"/>
  <c r="I231" i="2"/>
  <c r="L231" i="2"/>
  <c r="M231" i="2"/>
  <c r="P231" i="2"/>
  <c r="Q231" i="2"/>
  <c r="T231" i="2"/>
  <c r="U231" i="2"/>
  <c r="X231" i="2"/>
  <c r="Y231" i="2"/>
  <c r="AB231" i="2"/>
  <c r="AC231" i="2"/>
  <c r="AF231" i="2"/>
  <c r="AG231" i="2"/>
  <c r="AJ231" i="2"/>
  <c r="AK231" i="2"/>
  <c r="AN231" i="2"/>
  <c r="AO231" i="2"/>
  <c r="AR231" i="2"/>
  <c r="AS231" i="2"/>
  <c r="AV231" i="2"/>
  <c r="AW231" i="2"/>
  <c r="AZ231" i="2"/>
  <c r="BA231" i="2"/>
  <c r="BD231" i="2"/>
  <c r="BE231" i="2"/>
  <c r="BH231" i="2"/>
  <c r="BI231" i="2"/>
  <c r="BL231" i="2"/>
  <c r="BM231" i="2"/>
  <c r="BP231" i="2"/>
  <c r="BQ231" i="2"/>
  <c r="BT231" i="2"/>
  <c r="BU231" i="2"/>
  <c r="BX231" i="2"/>
  <c r="BY231" i="2"/>
  <c r="CB231" i="2"/>
  <c r="CC231" i="2"/>
  <c r="CF231" i="2"/>
  <c r="CG231" i="2"/>
  <c r="CJ231" i="2"/>
  <c r="CK231" i="2"/>
  <c r="CN231" i="2"/>
  <c r="CO231" i="2"/>
  <c r="CR231" i="2"/>
  <c r="CS231" i="2"/>
  <c r="CV231" i="2"/>
  <c r="CW231" i="2"/>
  <c r="CZ231" i="2"/>
  <c r="DA231" i="2"/>
  <c r="DD231" i="2"/>
  <c r="DE231" i="2"/>
  <c r="DH231" i="2"/>
  <c r="DI231" i="2"/>
  <c r="DL231" i="2"/>
  <c r="DM231" i="2"/>
  <c r="DP231" i="2"/>
  <c r="DQ231" i="2"/>
  <c r="DT231" i="2"/>
  <c r="DU231" i="2"/>
  <c r="DX231" i="2"/>
  <c r="DY231" i="2"/>
  <c r="EB231" i="2"/>
  <c r="EC231" i="2"/>
  <c r="EF231" i="2"/>
  <c r="EG231" i="2"/>
  <c r="EJ231" i="2"/>
  <c r="EK231" i="2"/>
  <c r="EN231" i="2"/>
  <c r="EO231" i="2"/>
  <c r="ER231" i="2"/>
  <c r="ES231" i="2"/>
  <c r="EV231" i="2"/>
  <c r="EW231" i="2"/>
  <c r="EZ231" i="2"/>
  <c r="FA231" i="2"/>
  <c r="FD231" i="2"/>
  <c r="FE231" i="2"/>
  <c r="FH231" i="2"/>
  <c r="FI231" i="2"/>
  <c r="H232" i="2"/>
  <c r="I232" i="2"/>
  <c r="L232" i="2"/>
  <c r="M232" i="2"/>
  <c r="P232" i="2"/>
  <c r="Q232" i="2"/>
  <c r="T232" i="2"/>
  <c r="U232" i="2"/>
  <c r="X232" i="2"/>
  <c r="Y232" i="2"/>
  <c r="AB232" i="2"/>
  <c r="AC232" i="2"/>
  <c r="AF232" i="2"/>
  <c r="AG232" i="2"/>
  <c r="AJ232" i="2"/>
  <c r="AK232" i="2"/>
  <c r="AN232" i="2"/>
  <c r="AO232" i="2"/>
  <c r="AR232" i="2"/>
  <c r="AS232" i="2"/>
  <c r="AV232" i="2"/>
  <c r="AW232" i="2"/>
  <c r="AZ232" i="2"/>
  <c r="BA232" i="2"/>
  <c r="BD232" i="2"/>
  <c r="BE232" i="2"/>
  <c r="BH232" i="2"/>
  <c r="BI232" i="2"/>
  <c r="BL232" i="2"/>
  <c r="BM232" i="2"/>
  <c r="BP232" i="2"/>
  <c r="BQ232" i="2"/>
  <c r="BT232" i="2"/>
  <c r="BU232" i="2"/>
  <c r="BX232" i="2"/>
  <c r="BY232" i="2"/>
  <c r="CB232" i="2"/>
  <c r="CC232" i="2"/>
  <c r="CF232" i="2"/>
  <c r="CG232" i="2"/>
  <c r="CJ232" i="2"/>
  <c r="CK232" i="2"/>
  <c r="CN232" i="2"/>
  <c r="CO232" i="2"/>
  <c r="CR232" i="2"/>
  <c r="CS232" i="2"/>
  <c r="CV232" i="2"/>
  <c r="CW232" i="2"/>
  <c r="CZ232" i="2"/>
  <c r="DA232" i="2"/>
  <c r="DD232" i="2"/>
  <c r="DE232" i="2"/>
  <c r="DH232" i="2"/>
  <c r="DI232" i="2"/>
  <c r="DL232" i="2"/>
  <c r="DM232" i="2"/>
  <c r="DP232" i="2"/>
  <c r="DQ232" i="2"/>
  <c r="DT232" i="2"/>
  <c r="DU232" i="2"/>
  <c r="DX232" i="2"/>
  <c r="DY232" i="2"/>
  <c r="EB232" i="2"/>
  <c r="EC232" i="2"/>
  <c r="EF232" i="2"/>
  <c r="EG232" i="2"/>
  <c r="EJ232" i="2"/>
  <c r="EK232" i="2"/>
  <c r="EN232" i="2"/>
  <c r="EO232" i="2"/>
  <c r="ER232" i="2"/>
  <c r="ES232" i="2"/>
  <c r="EV232" i="2"/>
  <c r="EW232" i="2"/>
  <c r="EZ232" i="2"/>
  <c r="FA232" i="2"/>
  <c r="FD232" i="2"/>
  <c r="FE232" i="2"/>
  <c r="FH232" i="2"/>
  <c r="FI232" i="2"/>
  <c r="H233" i="2"/>
  <c r="I233" i="2"/>
  <c r="L233" i="2"/>
  <c r="M233" i="2"/>
  <c r="P233" i="2"/>
  <c r="Q233" i="2"/>
  <c r="T233" i="2"/>
  <c r="U233" i="2"/>
  <c r="X233" i="2"/>
  <c r="Y233" i="2"/>
  <c r="AB233" i="2"/>
  <c r="AC233" i="2"/>
  <c r="AF233" i="2"/>
  <c r="AG233" i="2"/>
  <c r="AJ233" i="2"/>
  <c r="AK233" i="2"/>
  <c r="AN233" i="2"/>
  <c r="AO233" i="2"/>
  <c r="AR233" i="2"/>
  <c r="AS233" i="2"/>
  <c r="AV233" i="2"/>
  <c r="AW233" i="2"/>
  <c r="AZ233" i="2"/>
  <c r="BA233" i="2"/>
  <c r="BD233" i="2"/>
  <c r="BE233" i="2"/>
  <c r="BH233" i="2"/>
  <c r="BI233" i="2"/>
  <c r="BL233" i="2"/>
  <c r="BM233" i="2"/>
  <c r="BP233" i="2"/>
  <c r="BQ233" i="2"/>
  <c r="BT233" i="2"/>
  <c r="BU233" i="2"/>
  <c r="BX233" i="2"/>
  <c r="BY233" i="2"/>
  <c r="CB233" i="2"/>
  <c r="CC233" i="2"/>
  <c r="CF233" i="2"/>
  <c r="CG233" i="2"/>
  <c r="CJ233" i="2"/>
  <c r="CK233" i="2"/>
  <c r="CN233" i="2"/>
  <c r="CO233" i="2"/>
  <c r="CR233" i="2"/>
  <c r="CS233" i="2"/>
  <c r="CV233" i="2"/>
  <c r="CW233" i="2"/>
  <c r="CZ233" i="2"/>
  <c r="DA233" i="2"/>
  <c r="DD233" i="2"/>
  <c r="DE233" i="2"/>
  <c r="DH233" i="2"/>
  <c r="DI233" i="2"/>
  <c r="DL233" i="2"/>
  <c r="DM233" i="2"/>
  <c r="DP233" i="2"/>
  <c r="DQ233" i="2"/>
  <c r="DT233" i="2"/>
  <c r="DU233" i="2"/>
  <c r="DX233" i="2"/>
  <c r="DY233" i="2"/>
  <c r="EB233" i="2"/>
  <c r="EC233" i="2"/>
  <c r="EF233" i="2"/>
  <c r="EG233" i="2"/>
  <c r="EJ233" i="2"/>
  <c r="EK233" i="2"/>
  <c r="EN233" i="2"/>
  <c r="EO233" i="2"/>
  <c r="ER233" i="2"/>
  <c r="ES233" i="2"/>
  <c r="EV233" i="2"/>
  <c r="EW233" i="2"/>
  <c r="EZ233" i="2"/>
  <c r="FA233" i="2"/>
  <c r="FD233" i="2"/>
  <c r="FE233" i="2"/>
  <c r="FH233" i="2"/>
  <c r="FI233" i="2"/>
  <c r="H234" i="2"/>
  <c r="I234" i="2"/>
  <c r="L234" i="2"/>
  <c r="M234" i="2"/>
  <c r="P234" i="2"/>
  <c r="Q234" i="2"/>
  <c r="T234" i="2"/>
  <c r="U234" i="2"/>
  <c r="X234" i="2"/>
  <c r="Y234" i="2"/>
  <c r="AB234" i="2"/>
  <c r="AC234" i="2"/>
  <c r="AF234" i="2"/>
  <c r="AG234" i="2"/>
  <c r="AJ234" i="2"/>
  <c r="AK234" i="2"/>
  <c r="AN234" i="2"/>
  <c r="AO234" i="2"/>
  <c r="AR234" i="2"/>
  <c r="AS234" i="2"/>
  <c r="AV234" i="2"/>
  <c r="AW234" i="2"/>
  <c r="AZ234" i="2"/>
  <c r="BA234" i="2"/>
  <c r="BD234" i="2"/>
  <c r="BE234" i="2"/>
  <c r="BH234" i="2"/>
  <c r="BI234" i="2"/>
  <c r="BL234" i="2"/>
  <c r="BM234" i="2"/>
  <c r="BP234" i="2"/>
  <c r="BQ234" i="2"/>
  <c r="BT234" i="2"/>
  <c r="BU234" i="2"/>
  <c r="BX234" i="2"/>
  <c r="BY234" i="2"/>
  <c r="CB234" i="2"/>
  <c r="CC234" i="2"/>
  <c r="CF234" i="2"/>
  <c r="CG234" i="2"/>
  <c r="CJ234" i="2"/>
  <c r="CK234" i="2"/>
  <c r="CN234" i="2"/>
  <c r="CO234" i="2"/>
  <c r="CR234" i="2"/>
  <c r="CS234" i="2"/>
  <c r="CV234" i="2"/>
  <c r="CW234" i="2"/>
  <c r="CZ234" i="2"/>
  <c r="DA234" i="2"/>
  <c r="DD234" i="2"/>
  <c r="DE234" i="2"/>
  <c r="DH234" i="2"/>
  <c r="DI234" i="2"/>
  <c r="DL234" i="2"/>
  <c r="DM234" i="2"/>
  <c r="DP234" i="2"/>
  <c r="DQ234" i="2"/>
  <c r="DT234" i="2"/>
  <c r="DU234" i="2"/>
  <c r="DX234" i="2"/>
  <c r="DY234" i="2"/>
  <c r="EB234" i="2"/>
  <c r="EC234" i="2"/>
  <c r="EF234" i="2"/>
  <c r="EG234" i="2"/>
  <c r="EJ234" i="2"/>
  <c r="EK234" i="2"/>
  <c r="EN234" i="2"/>
  <c r="EO234" i="2"/>
  <c r="ER234" i="2"/>
  <c r="ES234" i="2"/>
  <c r="EV234" i="2"/>
  <c r="EW234" i="2"/>
  <c r="EZ234" i="2"/>
  <c r="FA234" i="2"/>
  <c r="FD234" i="2"/>
  <c r="FE234" i="2"/>
  <c r="FH234" i="2"/>
  <c r="FI234" i="2"/>
  <c r="H235" i="2"/>
  <c r="I235" i="2"/>
  <c r="L235" i="2"/>
  <c r="M235" i="2"/>
  <c r="P235" i="2"/>
  <c r="Q235" i="2"/>
  <c r="T235" i="2"/>
  <c r="U235" i="2"/>
  <c r="X235" i="2"/>
  <c r="Y235" i="2"/>
  <c r="AB235" i="2"/>
  <c r="AC235" i="2"/>
  <c r="AF235" i="2"/>
  <c r="AG235" i="2"/>
  <c r="AJ235" i="2"/>
  <c r="AK235" i="2"/>
  <c r="AN235" i="2"/>
  <c r="AO235" i="2"/>
  <c r="AR235" i="2"/>
  <c r="AS235" i="2"/>
  <c r="AV235" i="2"/>
  <c r="AW235" i="2"/>
  <c r="AZ235" i="2"/>
  <c r="BA235" i="2"/>
  <c r="BD235" i="2"/>
  <c r="BE235" i="2"/>
  <c r="BH235" i="2"/>
  <c r="BI235" i="2"/>
  <c r="BL235" i="2"/>
  <c r="BM235" i="2"/>
  <c r="BP235" i="2"/>
  <c r="BQ235" i="2"/>
  <c r="BT235" i="2"/>
  <c r="BU235" i="2"/>
  <c r="BX235" i="2"/>
  <c r="BY235" i="2"/>
  <c r="CB235" i="2"/>
  <c r="CC235" i="2"/>
  <c r="CF235" i="2"/>
  <c r="CG235" i="2"/>
  <c r="CJ235" i="2"/>
  <c r="CK235" i="2"/>
  <c r="CN235" i="2"/>
  <c r="CO235" i="2"/>
  <c r="CR235" i="2"/>
  <c r="CS235" i="2"/>
  <c r="CV235" i="2"/>
  <c r="CW235" i="2"/>
  <c r="CZ235" i="2"/>
  <c r="DA235" i="2"/>
  <c r="DD235" i="2"/>
  <c r="DE235" i="2"/>
  <c r="DH235" i="2"/>
  <c r="DI235" i="2"/>
  <c r="DL235" i="2"/>
  <c r="DM235" i="2"/>
  <c r="DP235" i="2"/>
  <c r="DQ235" i="2"/>
  <c r="DT235" i="2"/>
  <c r="DU235" i="2"/>
  <c r="DX235" i="2"/>
  <c r="DY235" i="2"/>
  <c r="EB235" i="2"/>
  <c r="EC235" i="2"/>
  <c r="EF235" i="2"/>
  <c r="EG235" i="2"/>
  <c r="EJ235" i="2"/>
  <c r="EK235" i="2"/>
  <c r="EN235" i="2"/>
  <c r="EO235" i="2"/>
  <c r="ER235" i="2"/>
  <c r="ES235" i="2"/>
  <c r="EV235" i="2"/>
  <c r="EW235" i="2"/>
  <c r="EZ235" i="2"/>
  <c r="FA235" i="2"/>
  <c r="FD235" i="2"/>
  <c r="FE235" i="2"/>
  <c r="FH235" i="2"/>
  <c r="FI235" i="2"/>
  <c r="H236" i="2"/>
  <c r="I236" i="2"/>
  <c r="L236" i="2"/>
  <c r="M236" i="2"/>
  <c r="P236" i="2"/>
  <c r="Q236" i="2"/>
  <c r="T236" i="2"/>
  <c r="U236" i="2"/>
  <c r="X236" i="2"/>
  <c r="Y236" i="2"/>
  <c r="AB236" i="2"/>
  <c r="AC236" i="2"/>
  <c r="AF236" i="2"/>
  <c r="AG236" i="2"/>
  <c r="AJ236" i="2"/>
  <c r="AK236" i="2"/>
  <c r="AN236" i="2"/>
  <c r="AO236" i="2"/>
  <c r="AR236" i="2"/>
  <c r="AS236" i="2"/>
  <c r="AV236" i="2"/>
  <c r="AW236" i="2"/>
  <c r="AZ236" i="2"/>
  <c r="BA236" i="2"/>
  <c r="BD236" i="2"/>
  <c r="BE236" i="2"/>
  <c r="BH236" i="2"/>
  <c r="BI236" i="2"/>
  <c r="BL236" i="2"/>
  <c r="BM236" i="2"/>
  <c r="BP236" i="2"/>
  <c r="BQ236" i="2"/>
  <c r="BT236" i="2"/>
  <c r="BU236" i="2"/>
  <c r="BX236" i="2"/>
  <c r="BY236" i="2"/>
  <c r="CB236" i="2"/>
  <c r="CC236" i="2"/>
  <c r="CF236" i="2"/>
  <c r="CG236" i="2"/>
  <c r="CJ236" i="2"/>
  <c r="CK236" i="2"/>
  <c r="CN236" i="2"/>
  <c r="CO236" i="2"/>
  <c r="CR236" i="2"/>
  <c r="CS236" i="2"/>
  <c r="CV236" i="2"/>
  <c r="CW236" i="2"/>
  <c r="CZ236" i="2"/>
  <c r="DA236" i="2"/>
  <c r="DD236" i="2"/>
  <c r="DE236" i="2"/>
  <c r="DH236" i="2"/>
  <c r="DI236" i="2"/>
  <c r="DL236" i="2"/>
  <c r="DM236" i="2"/>
  <c r="DP236" i="2"/>
  <c r="DQ236" i="2"/>
  <c r="DT236" i="2"/>
  <c r="DU236" i="2"/>
  <c r="DX236" i="2"/>
  <c r="DY236" i="2"/>
  <c r="EB236" i="2"/>
  <c r="EC236" i="2"/>
  <c r="EF236" i="2"/>
  <c r="EG236" i="2"/>
  <c r="EJ236" i="2"/>
  <c r="EK236" i="2"/>
  <c r="EN236" i="2"/>
  <c r="EO236" i="2"/>
  <c r="ER236" i="2"/>
  <c r="ES236" i="2"/>
  <c r="EV236" i="2"/>
  <c r="EW236" i="2"/>
  <c r="EZ236" i="2"/>
  <c r="FA236" i="2"/>
  <c r="FD236" i="2"/>
  <c r="FE236" i="2"/>
  <c r="FH236" i="2"/>
  <c r="FI236" i="2"/>
  <c r="H237" i="2"/>
  <c r="I237" i="2"/>
  <c r="L237" i="2"/>
  <c r="M237" i="2"/>
  <c r="P237" i="2"/>
  <c r="Q237" i="2"/>
  <c r="T237" i="2"/>
  <c r="U237" i="2"/>
  <c r="X237" i="2"/>
  <c r="Y237" i="2"/>
  <c r="AB237" i="2"/>
  <c r="AC237" i="2"/>
  <c r="AF237" i="2"/>
  <c r="AG237" i="2"/>
  <c r="AJ237" i="2"/>
  <c r="AK237" i="2"/>
  <c r="AN237" i="2"/>
  <c r="AO237" i="2"/>
  <c r="AR237" i="2"/>
  <c r="AS237" i="2"/>
  <c r="AV237" i="2"/>
  <c r="AW237" i="2"/>
  <c r="AZ237" i="2"/>
  <c r="BA237" i="2"/>
  <c r="BD237" i="2"/>
  <c r="BE237" i="2"/>
  <c r="BH237" i="2"/>
  <c r="BI237" i="2"/>
  <c r="BL237" i="2"/>
  <c r="BM237" i="2"/>
  <c r="BP237" i="2"/>
  <c r="BQ237" i="2"/>
  <c r="BT237" i="2"/>
  <c r="BU237" i="2"/>
  <c r="BX237" i="2"/>
  <c r="BY237" i="2"/>
  <c r="CB237" i="2"/>
  <c r="CC237" i="2"/>
  <c r="CF237" i="2"/>
  <c r="CG237" i="2"/>
  <c r="CJ237" i="2"/>
  <c r="CK237" i="2"/>
  <c r="CN237" i="2"/>
  <c r="CO237" i="2"/>
  <c r="CR237" i="2"/>
  <c r="CS237" i="2"/>
  <c r="CV237" i="2"/>
  <c r="CW237" i="2"/>
  <c r="CZ237" i="2"/>
  <c r="DA237" i="2"/>
  <c r="DD237" i="2"/>
  <c r="DE237" i="2"/>
  <c r="DH237" i="2"/>
  <c r="DI237" i="2"/>
  <c r="DL237" i="2"/>
  <c r="DM237" i="2"/>
  <c r="DP237" i="2"/>
  <c r="DQ237" i="2"/>
  <c r="DT237" i="2"/>
  <c r="DU237" i="2"/>
  <c r="DX237" i="2"/>
  <c r="DY237" i="2"/>
  <c r="EB237" i="2"/>
  <c r="EC237" i="2"/>
  <c r="EF237" i="2"/>
  <c r="EG237" i="2"/>
  <c r="EJ237" i="2"/>
  <c r="EK237" i="2"/>
  <c r="EN237" i="2"/>
  <c r="EO237" i="2"/>
  <c r="ER237" i="2"/>
  <c r="ES237" i="2"/>
  <c r="EV237" i="2"/>
  <c r="EW237" i="2"/>
  <c r="EZ237" i="2"/>
  <c r="FA237" i="2"/>
  <c r="FD237" i="2"/>
  <c r="FE237" i="2"/>
  <c r="FH237" i="2"/>
  <c r="FI237" i="2"/>
  <c r="H238" i="2"/>
  <c r="I238" i="2"/>
  <c r="L238" i="2"/>
  <c r="M238" i="2"/>
  <c r="P238" i="2"/>
  <c r="Q238" i="2"/>
  <c r="T238" i="2"/>
  <c r="U238" i="2"/>
  <c r="X238" i="2"/>
  <c r="Y238" i="2"/>
  <c r="AB238" i="2"/>
  <c r="AC238" i="2"/>
  <c r="AF238" i="2"/>
  <c r="AG238" i="2"/>
  <c r="AJ238" i="2"/>
  <c r="AK238" i="2"/>
  <c r="AN238" i="2"/>
  <c r="AO238" i="2"/>
  <c r="AR238" i="2"/>
  <c r="AS238" i="2"/>
  <c r="AV238" i="2"/>
  <c r="AW238" i="2"/>
  <c r="AZ238" i="2"/>
  <c r="BA238" i="2"/>
  <c r="BD238" i="2"/>
  <c r="BE238" i="2"/>
  <c r="BH238" i="2"/>
  <c r="BI238" i="2"/>
  <c r="BL238" i="2"/>
  <c r="BM238" i="2"/>
  <c r="BP238" i="2"/>
  <c r="BQ238" i="2"/>
  <c r="BT238" i="2"/>
  <c r="BU238" i="2"/>
  <c r="BX238" i="2"/>
  <c r="BY238" i="2"/>
  <c r="CB238" i="2"/>
  <c r="CC238" i="2"/>
  <c r="CF238" i="2"/>
  <c r="CG238" i="2"/>
  <c r="CJ238" i="2"/>
  <c r="CK238" i="2"/>
  <c r="CN238" i="2"/>
  <c r="CO238" i="2"/>
  <c r="CR238" i="2"/>
  <c r="CS238" i="2"/>
  <c r="CV238" i="2"/>
  <c r="CW238" i="2"/>
  <c r="CZ238" i="2"/>
  <c r="DA238" i="2"/>
  <c r="DD238" i="2"/>
  <c r="DE238" i="2"/>
  <c r="DH238" i="2"/>
  <c r="DI238" i="2"/>
  <c r="DL238" i="2"/>
  <c r="DM238" i="2"/>
  <c r="DP238" i="2"/>
  <c r="DQ238" i="2"/>
  <c r="DT238" i="2"/>
  <c r="DU238" i="2"/>
  <c r="DX238" i="2"/>
  <c r="DY238" i="2"/>
  <c r="EB238" i="2"/>
  <c r="EC238" i="2"/>
  <c r="EF238" i="2"/>
  <c r="EG238" i="2"/>
  <c r="EJ238" i="2"/>
  <c r="EK238" i="2"/>
  <c r="EN238" i="2"/>
  <c r="EO238" i="2"/>
  <c r="ER238" i="2"/>
  <c r="ES238" i="2"/>
  <c r="EV238" i="2"/>
  <c r="EW238" i="2"/>
  <c r="EZ238" i="2"/>
  <c r="FA238" i="2"/>
  <c r="FD238" i="2"/>
  <c r="FE238" i="2"/>
  <c r="FH238" i="2"/>
  <c r="FI238" i="2"/>
  <c r="H239" i="2"/>
  <c r="I239" i="2"/>
  <c r="L239" i="2"/>
  <c r="M239" i="2"/>
  <c r="P239" i="2"/>
  <c r="Q239" i="2"/>
  <c r="T239" i="2"/>
  <c r="U239" i="2"/>
  <c r="X239" i="2"/>
  <c r="Y239" i="2"/>
  <c r="AB239" i="2"/>
  <c r="AC239" i="2"/>
  <c r="AF239" i="2"/>
  <c r="AG239" i="2"/>
  <c r="AJ239" i="2"/>
  <c r="AK239" i="2"/>
  <c r="AN239" i="2"/>
  <c r="AO239" i="2"/>
  <c r="AR239" i="2"/>
  <c r="AS239" i="2"/>
  <c r="AV239" i="2"/>
  <c r="AW239" i="2"/>
  <c r="AZ239" i="2"/>
  <c r="BA239" i="2"/>
  <c r="BD239" i="2"/>
  <c r="BE239" i="2"/>
  <c r="BH239" i="2"/>
  <c r="BI239" i="2"/>
  <c r="BL239" i="2"/>
  <c r="BM239" i="2"/>
  <c r="BP239" i="2"/>
  <c r="BQ239" i="2"/>
  <c r="BT239" i="2"/>
  <c r="BU239" i="2"/>
  <c r="BX239" i="2"/>
  <c r="BY239" i="2"/>
  <c r="CB239" i="2"/>
  <c r="CC239" i="2"/>
  <c r="CF239" i="2"/>
  <c r="CG239" i="2"/>
  <c r="CJ239" i="2"/>
  <c r="CK239" i="2"/>
  <c r="CN239" i="2"/>
  <c r="CO239" i="2"/>
  <c r="CR239" i="2"/>
  <c r="CS239" i="2"/>
  <c r="CV239" i="2"/>
  <c r="CW239" i="2"/>
  <c r="CZ239" i="2"/>
  <c r="DA239" i="2"/>
  <c r="DD239" i="2"/>
  <c r="DE239" i="2"/>
  <c r="DH239" i="2"/>
  <c r="DI239" i="2"/>
  <c r="DL239" i="2"/>
  <c r="DM239" i="2"/>
  <c r="DP239" i="2"/>
  <c r="DQ239" i="2"/>
  <c r="DT239" i="2"/>
  <c r="DU239" i="2"/>
  <c r="DX239" i="2"/>
  <c r="DY239" i="2"/>
  <c r="EB239" i="2"/>
  <c r="EC239" i="2"/>
  <c r="EF239" i="2"/>
  <c r="EG239" i="2"/>
  <c r="EJ239" i="2"/>
  <c r="EK239" i="2"/>
  <c r="EN239" i="2"/>
  <c r="EO239" i="2"/>
  <c r="ER239" i="2"/>
  <c r="ES239" i="2"/>
  <c r="EV239" i="2"/>
  <c r="EW239" i="2"/>
  <c r="EZ239" i="2"/>
  <c r="FA239" i="2"/>
  <c r="FD239" i="2"/>
  <c r="FE239" i="2"/>
  <c r="FH239" i="2"/>
  <c r="FI239" i="2"/>
  <c r="H240" i="2"/>
  <c r="I240" i="2"/>
  <c r="L240" i="2"/>
  <c r="M240" i="2"/>
  <c r="P240" i="2"/>
  <c r="Q240" i="2"/>
  <c r="T240" i="2"/>
  <c r="U240" i="2"/>
  <c r="X240" i="2"/>
  <c r="Y240" i="2"/>
  <c r="AB240" i="2"/>
  <c r="AC240" i="2"/>
  <c r="AF240" i="2"/>
  <c r="AG240" i="2"/>
  <c r="AJ240" i="2"/>
  <c r="AK240" i="2"/>
  <c r="AN240" i="2"/>
  <c r="AO240" i="2"/>
  <c r="AR240" i="2"/>
  <c r="AS240" i="2"/>
  <c r="AV240" i="2"/>
  <c r="AW240" i="2"/>
  <c r="AZ240" i="2"/>
  <c r="BA240" i="2"/>
  <c r="BD240" i="2"/>
  <c r="BE240" i="2"/>
  <c r="BH240" i="2"/>
  <c r="BI240" i="2"/>
  <c r="BL240" i="2"/>
  <c r="BM240" i="2"/>
  <c r="BP240" i="2"/>
  <c r="BQ240" i="2"/>
  <c r="BT240" i="2"/>
  <c r="BU240" i="2"/>
  <c r="BX240" i="2"/>
  <c r="BY240" i="2"/>
  <c r="CB240" i="2"/>
  <c r="CC240" i="2"/>
  <c r="CF240" i="2"/>
  <c r="CG240" i="2"/>
  <c r="CJ240" i="2"/>
  <c r="CK240" i="2"/>
  <c r="CN240" i="2"/>
  <c r="CO240" i="2"/>
  <c r="CR240" i="2"/>
  <c r="CS240" i="2"/>
  <c r="CV240" i="2"/>
  <c r="CW240" i="2"/>
  <c r="CZ240" i="2"/>
  <c r="DA240" i="2"/>
  <c r="DD240" i="2"/>
  <c r="DE240" i="2"/>
  <c r="DH240" i="2"/>
  <c r="DI240" i="2"/>
  <c r="DL240" i="2"/>
  <c r="DM240" i="2"/>
  <c r="DP240" i="2"/>
  <c r="DQ240" i="2"/>
  <c r="DT240" i="2"/>
  <c r="DU240" i="2"/>
  <c r="DX240" i="2"/>
  <c r="DY240" i="2"/>
  <c r="EB240" i="2"/>
  <c r="EC240" i="2"/>
  <c r="EF240" i="2"/>
  <c r="EG240" i="2"/>
  <c r="EJ240" i="2"/>
  <c r="EK240" i="2"/>
  <c r="EN240" i="2"/>
  <c r="EO240" i="2"/>
  <c r="ER240" i="2"/>
  <c r="ES240" i="2"/>
  <c r="EV240" i="2"/>
  <c r="EW240" i="2"/>
  <c r="EZ240" i="2"/>
  <c r="FA240" i="2"/>
  <c r="FD240" i="2"/>
  <c r="FE240" i="2"/>
  <c r="FH240" i="2"/>
  <c r="FI240" i="2"/>
  <c r="H241" i="2"/>
  <c r="I241" i="2"/>
  <c r="L241" i="2"/>
  <c r="M241" i="2"/>
  <c r="P241" i="2"/>
  <c r="Q241" i="2"/>
  <c r="T241" i="2"/>
  <c r="U241" i="2"/>
  <c r="X241" i="2"/>
  <c r="Y241" i="2"/>
  <c r="AB241" i="2"/>
  <c r="AC241" i="2"/>
  <c r="AF241" i="2"/>
  <c r="AG241" i="2"/>
  <c r="AJ241" i="2"/>
  <c r="AK241" i="2"/>
  <c r="AN241" i="2"/>
  <c r="AO241" i="2"/>
  <c r="AR241" i="2"/>
  <c r="AS241" i="2"/>
  <c r="AV241" i="2"/>
  <c r="AW241" i="2"/>
  <c r="AZ241" i="2"/>
  <c r="BA241" i="2"/>
  <c r="BD241" i="2"/>
  <c r="BE241" i="2"/>
  <c r="BH241" i="2"/>
  <c r="BI241" i="2"/>
  <c r="BL241" i="2"/>
  <c r="BM241" i="2"/>
  <c r="BP241" i="2"/>
  <c r="BQ241" i="2"/>
  <c r="BT241" i="2"/>
  <c r="BU241" i="2"/>
  <c r="BX241" i="2"/>
  <c r="BY241" i="2"/>
  <c r="CB241" i="2"/>
  <c r="CC241" i="2"/>
  <c r="CF241" i="2"/>
  <c r="CG241" i="2"/>
  <c r="CJ241" i="2"/>
  <c r="CK241" i="2"/>
  <c r="CN241" i="2"/>
  <c r="CO241" i="2"/>
  <c r="CR241" i="2"/>
  <c r="CS241" i="2"/>
  <c r="CV241" i="2"/>
  <c r="CW241" i="2"/>
  <c r="CZ241" i="2"/>
  <c r="DA241" i="2"/>
  <c r="DD241" i="2"/>
  <c r="DE241" i="2"/>
  <c r="DH241" i="2"/>
  <c r="DI241" i="2"/>
  <c r="DL241" i="2"/>
  <c r="DM241" i="2"/>
  <c r="DP241" i="2"/>
  <c r="DQ241" i="2"/>
  <c r="DT241" i="2"/>
  <c r="DU241" i="2"/>
  <c r="DX241" i="2"/>
  <c r="DY241" i="2"/>
  <c r="EB241" i="2"/>
  <c r="EC241" i="2"/>
  <c r="EF241" i="2"/>
  <c r="EG241" i="2"/>
  <c r="EJ241" i="2"/>
  <c r="EK241" i="2"/>
  <c r="EN241" i="2"/>
  <c r="EO241" i="2"/>
  <c r="ER241" i="2"/>
  <c r="ES241" i="2"/>
  <c r="EV241" i="2"/>
  <c r="EW241" i="2"/>
  <c r="EZ241" i="2"/>
  <c r="FA241" i="2"/>
  <c r="FD241" i="2"/>
  <c r="FE241" i="2"/>
  <c r="FH241" i="2"/>
  <c r="FI241" i="2"/>
  <c r="H242" i="2"/>
  <c r="I242" i="2"/>
  <c r="L242" i="2"/>
  <c r="M242" i="2"/>
  <c r="P242" i="2"/>
  <c r="Q242" i="2"/>
  <c r="T242" i="2"/>
  <c r="U242" i="2"/>
  <c r="X242" i="2"/>
  <c r="Y242" i="2"/>
  <c r="AB242" i="2"/>
  <c r="AC242" i="2"/>
  <c r="AF242" i="2"/>
  <c r="AG242" i="2"/>
  <c r="AJ242" i="2"/>
  <c r="AK242" i="2"/>
  <c r="AN242" i="2"/>
  <c r="AO242" i="2"/>
  <c r="AR242" i="2"/>
  <c r="AS242" i="2"/>
  <c r="AV242" i="2"/>
  <c r="AW242" i="2"/>
  <c r="AZ242" i="2"/>
  <c r="BA242" i="2"/>
  <c r="BD242" i="2"/>
  <c r="BE242" i="2"/>
  <c r="BH242" i="2"/>
  <c r="BI242" i="2"/>
  <c r="BL242" i="2"/>
  <c r="BM242" i="2"/>
  <c r="BP242" i="2"/>
  <c r="BQ242" i="2"/>
  <c r="BT242" i="2"/>
  <c r="BU242" i="2"/>
  <c r="BX242" i="2"/>
  <c r="BY242" i="2"/>
  <c r="CB242" i="2"/>
  <c r="CC242" i="2"/>
  <c r="CF242" i="2"/>
  <c r="CG242" i="2"/>
  <c r="CJ242" i="2"/>
  <c r="CK242" i="2"/>
  <c r="CN242" i="2"/>
  <c r="CO242" i="2"/>
  <c r="CR242" i="2"/>
  <c r="CS242" i="2"/>
  <c r="CV242" i="2"/>
  <c r="CW242" i="2"/>
  <c r="CZ242" i="2"/>
  <c r="DA242" i="2"/>
  <c r="DD242" i="2"/>
  <c r="DE242" i="2"/>
  <c r="DH242" i="2"/>
  <c r="DI242" i="2"/>
  <c r="DL242" i="2"/>
  <c r="DM242" i="2"/>
  <c r="DP242" i="2"/>
  <c r="DQ242" i="2"/>
  <c r="DT242" i="2"/>
  <c r="DU242" i="2"/>
  <c r="DX242" i="2"/>
  <c r="DY242" i="2"/>
  <c r="EB242" i="2"/>
  <c r="EC242" i="2"/>
  <c r="EF242" i="2"/>
  <c r="EG242" i="2"/>
  <c r="EJ242" i="2"/>
  <c r="EK242" i="2"/>
  <c r="EN242" i="2"/>
  <c r="EO242" i="2"/>
  <c r="ER242" i="2"/>
  <c r="ES242" i="2"/>
  <c r="EV242" i="2"/>
  <c r="EW242" i="2"/>
  <c r="EZ242" i="2"/>
  <c r="FA242" i="2"/>
  <c r="FD242" i="2"/>
  <c r="FE242" i="2"/>
  <c r="FH242" i="2"/>
  <c r="FI242" i="2"/>
  <c r="H243" i="2"/>
  <c r="I243" i="2"/>
  <c r="L243" i="2"/>
  <c r="M243" i="2"/>
  <c r="P243" i="2"/>
  <c r="Q243" i="2"/>
  <c r="T243" i="2"/>
  <c r="U243" i="2"/>
  <c r="X243" i="2"/>
  <c r="Y243" i="2"/>
  <c r="AB243" i="2"/>
  <c r="AC243" i="2"/>
  <c r="AF243" i="2"/>
  <c r="AG243" i="2"/>
  <c r="AJ243" i="2"/>
  <c r="AK243" i="2"/>
  <c r="AN243" i="2"/>
  <c r="AO243" i="2"/>
  <c r="AR243" i="2"/>
  <c r="AS243" i="2"/>
  <c r="AV243" i="2"/>
  <c r="AW243" i="2"/>
  <c r="AZ243" i="2"/>
  <c r="BA243" i="2"/>
  <c r="BD243" i="2"/>
  <c r="BE243" i="2"/>
  <c r="BH243" i="2"/>
  <c r="BI243" i="2"/>
  <c r="BL243" i="2"/>
  <c r="BM243" i="2"/>
  <c r="BP243" i="2"/>
  <c r="BQ243" i="2"/>
  <c r="BT243" i="2"/>
  <c r="BU243" i="2"/>
  <c r="BX243" i="2"/>
  <c r="BY243" i="2"/>
  <c r="CB243" i="2"/>
  <c r="CC243" i="2"/>
  <c r="CF243" i="2"/>
  <c r="CG243" i="2"/>
  <c r="CJ243" i="2"/>
  <c r="CK243" i="2"/>
  <c r="CN243" i="2"/>
  <c r="CO243" i="2"/>
  <c r="CR243" i="2"/>
  <c r="CS243" i="2"/>
  <c r="CV243" i="2"/>
  <c r="CW243" i="2"/>
  <c r="CZ243" i="2"/>
  <c r="DA243" i="2"/>
  <c r="DD243" i="2"/>
  <c r="DE243" i="2"/>
  <c r="DH243" i="2"/>
  <c r="DI243" i="2"/>
  <c r="DL243" i="2"/>
  <c r="DM243" i="2"/>
  <c r="DP243" i="2"/>
  <c r="DQ243" i="2"/>
  <c r="DT243" i="2"/>
  <c r="DU243" i="2"/>
  <c r="DX243" i="2"/>
  <c r="DY243" i="2"/>
  <c r="EB243" i="2"/>
  <c r="EC243" i="2"/>
  <c r="EF243" i="2"/>
  <c r="EG243" i="2"/>
  <c r="EJ243" i="2"/>
  <c r="EK243" i="2"/>
  <c r="EN243" i="2"/>
  <c r="EO243" i="2"/>
  <c r="ER243" i="2"/>
  <c r="ES243" i="2"/>
  <c r="EV243" i="2"/>
  <c r="EW243" i="2"/>
  <c r="EZ243" i="2"/>
  <c r="FA243" i="2"/>
  <c r="FD243" i="2"/>
  <c r="FE243" i="2"/>
  <c r="FH243" i="2"/>
  <c r="FI243" i="2"/>
  <c r="H244" i="2"/>
  <c r="I244" i="2"/>
  <c r="L244" i="2"/>
  <c r="M244" i="2"/>
  <c r="P244" i="2"/>
  <c r="Q244" i="2"/>
  <c r="T244" i="2"/>
  <c r="U244" i="2"/>
  <c r="X244" i="2"/>
  <c r="Y244" i="2"/>
  <c r="AB244" i="2"/>
  <c r="AC244" i="2"/>
  <c r="AF244" i="2"/>
  <c r="AG244" i="2"/>
  <c r="AJ244" i="2"/>
  <c r="AK244" i="2"/>
  <c r="AN244" i="2"/>
  <c r="AO244" i="2"/>
  <c r="AR244" i="2"/>
  <c r="AS244" i="2"/>
  <c r="AV244" i="2"/>
  <c r="AW244" i="2"/>
  <c r="AZ244" i="2"/>
  <c r="BA244" i="2"/>
  <c r="BD244" i="2"/>
  <c r="BE244" i="2"/>
  <c r="BH244" i="2"/>
  <c r="BI244" i="2"/>
  <c r="BL244" i="2"/>
  <c r="BM244" i="2"/>
  <c r="BP244" i="2"/>
  <c r="BQ244" i="2"/>
  <c r="BT244" i="2"/>
  <c r="BU244" i="2"/>
  <c r="BX244" i="2"/>
  <c r="BY244" i="2"/>
  <c r="CB244" i="2"/>
  <c r="CC244" i="2"/>
  <c r="CF244" i="2"/>
  <c r="CG244" i="2"/>
  <c r="CJ244" i="2"/>
  <c r="CK244" i="2"/>
  <c r="CN244" i="2"/>
  <c r="CO244" i="2"/>
  <c r="CR244" i="2"/>
  <c r="CS244" i="2"/>
  <c r="CV244" i="2"/>
  <c r="CW244" i="2"/>
  <c r="CZ244" i="2"/>
  <c r="DA244" i="2"/>
  <c r="DD244" i="2"/>
  <c r="DE244" i="2"/>
  <c r="DH244" i="2"/>
  <c r="DI244" i="2"/>
  <c r="DL244" i="2"/>
  <c r="DM244" i="2"/>
  <c r="DP244" i="2"/>
  <c r="DQ244" i="2"/>
  <c r="DT244" i="2"/>
  <c r="DU244" i="2"/>
  <c r="DX244" i="2"/>
  <c r="DY244" i="2"/>
  <c r="EB244" i="2"/>
  <c r="EC244" i="2"/>
  <c r="EF244" i="2"/>
  <c r="EG244" i="2"/>
  <c r="EJ244" i="2"/>
  <c r="EK244" i="2"/>
  <c r="EN244" i="2"/>
  <c r="EO244" i="2"/>
  <c r="ER244" i="2"/>
  <c r="ES244" i="2"/>
  <c r="EV244" i="2"/>
  <c r="EW244" i="2"/>
  <c r="EZ244" i="2"/>
  <c r="FA244" i="2"/>
  <c r="FD244" i="2"/>
  <c r="FE244" i="2"/>
  <c r="FH244" i="2"/>
  <c r="FI244" i="2"/>
  <c r="H245" i="2"/>
  <c r="I245" i="2"/>
  <c r="L245" i="2"/>
  <c r="M245" i="2"/>
  <c r="P245" i="2"/>
  <c r="Q245" i="2"/>
  <c r="T245" i="2"/>
  <c r="U245" i="2"/>
  <c r="X245" i="2"/>
  <c r="Y245" i="2"/>
  <c r="AB245" i="2"/>
  <c r="AC245" i="2"/>
  <c r="AF245" i="2"/>
  <c r="AG245" i="2"/>
  <c r="AJ245" i="2"/>
  <c r="AK245" i="2"/>
  <c r="AN245" i="2"/>
  <c r="AO245" i="2"/>
  <c r="AR245" i="2"/>
  <c r="AS245" i="2"/>
  <c r="AV245" i="2"/>
  <c r="AW245" i="2"/>
  <c r="AZ245" i="2"/>
  <c r="BA245" i="2"/>
  <c r="BD245" i="2"/>
  <c r="BE245" i="2"/>
  <c r="BH245" i="2"/>
  <c r="BI245" i="2"/>
  <c r="BL245" i="2"/>
  <c r="BM245" i="2"/>
  <c r="BP245" i="2"/>
  <c r="BQ245" i="2"/>
  <c r="BT245" i="2"/>
  <c r="BU245" i="2"/>
  <c r="BX245" i="2"/>
  <c r="BY245" i="2"/>
  <c r="CB245" i="2"/>
  <c r="CC245" i="2"/>
  <c r="CF245" i="2"/>
  <c r="CG245" i="2"/>
  <c r="CJ245" i="2"/>
  <c r="CK245" i="2"/>
  <c r="CN245" i="2"/>
  <c r="CO245" i="2"/>
  <c r="CR245" i="2"/>
  <c r="CS245" i="2"/>
  <c r="CV245" i="2"/>
  <c r="CW245" i="2"/>
  <c r="CZ245" i="2"/>
  <c r="DA245" i="2"/>
  <c r="DD245" i="2"/>
  <c r="DE245" i="2"/>
  <c r="DH245" i="2"/>
  <c r="DI245" i="2"/>
  <c r="DL245" i="2"/>
  <c r="DM245" i="2"/>
  <c r="DP245" i="2"/>
  <c r="DQ245" i="2"/>
  <c r="DT245" i="2"/>
  <c r="DU245" i="2"/>
  <c r="DX245" i="2"/>
  <c r="DY245" i="2"/>
  <c r="EB245" i="2"/>
  <c r="EC245" i="2"/>
  <c r="EF245" i="2"/>
  <c r="EG245" i="2"/>
  <c r="EJ245" i="2"/>
  <c r="EK245" i="2"/>
  <c r="EN245" i="2"/>
  <c r="EO245" i="2"/>
  <c r="ER245" i="2"/>
  <c r="ES245" i="2"/>
  <c r="EV245" i="2"/>
  <c r="EW245" i="2"/>
  <c r="EZ245" i="2"/>
  <c r="FA245" i="2"/>
  <c r="FD245" i="2"/>
  <c r="FE245" i="2"/>
  <c r="FH245" i="2"/>
  <c r="FI245" i="2"/>
  <c r="H246" i="2"/>
  <c r="I246" i="2"/>
  <c r="L246" i="2"/>
  <c r="M246" i="2"/>
  <c r="P246" i="2"/>
  <c r="Q246" i="2"/>
  <c r="T246" i="2"/>
  <c r="U246" i="2"/>
  <c r="X246" i="2"/>
  <c r="Y246" i="2"/>
  <c r="AB246" i="2"/>
  <c r="AC246" i="2"/>
  <c r="AF246" i="2"/>
  <c r="AG246" i="2"/>
  <c r="AJ246" i="2"/>
  <c r="AK246" i="2"/>
  <c r="AN246" i="2"/>
  <c r="AO246" i="2"/>
  <c r="AR246" i="2"/>
  <c r="AS246" i="2"/>
  <c r="AV246" i="2"/>
  <c r="AW246" i="2"/>
  <c r="AZ246" i="2"/>
  <c r="BA246" i="2"/>
  <c r="BD246" i="2"/>
  <c r="BE246" i="2"/>
  <c r="BH246" i="2"/>
  <c r="BI246" i="2"/>
  <c r="BL246" i="2"/>
  <c r="BM246" i="2"/>
  <c r="BP246" i="2"/>
  <c r="BQ246" i="2"/>
  <c r="BT246" i="2"/>
  <c r="BU246" i="2"/>
  <c r="BX246" i="2"/>
  <c r="BY246" i="2"/>
  <c r="CB246" i="2"/>
  <c r="CC246" i="2"/>
  <c r="CF246" i="2"/>
  <c r="CG246" i="2"/>
  <c r="CJ246" i="2"/>
  <c r="CK246" i="2"/>
  <c r="CN246" i="2"/>
  <c r="CO246" i="2"/>
  <c r="CR246" i="2"/>
  <c r="CS246" i="2"/>
  <c r="CV246" i="2"/>
  <c r="CW246" i="2"/>
  <c r="CZ246" i="2"/>
  <c r="DA246" i="2"/>
  <c r="DD246" i="2"/>
  <c r="DE246" i="2"/>
  <c r="DH246" i="2"/>
  <c r="DI246" i="2"/>
  <c r="DL246" i="2"/>
  <c r="DM246" i="2"/>
  <c r="DP246" i="2"/>
  <c r="DQ246" i="2"/>
  <c r="DT246" i="2"/>
  <c r="DU246" i="2"/>
  <c r="DX246" i="2"/>
  <c r="DY246" i="2"/>
  <c r="EB246" i="2"/>
  <c r="EC246" i="2"/>
  <c r="EF246" i="2"/>
  <c r="EG246" i="2"/>
  <c r="EJ246" i="2"/>
  <c r="EK246" i="2"/>
  <c r="EN246" i="2"/>
  <c r="EO246" i="2"/>
  <c r="ER246" i="2"/>
  <c r="ES246" i="2"/>
  <c r="EV246" i="2"/>
  <c r="EW246" i="2"/>
  <c r="EZ246" i="2"/>
  <c r="FA246" i="2"/>
  <c r="FD246" i="2"/>
  <c r="FE246" i="2"/>
  <c r="FH246" i="2"/>
  <c r="FI246" i="2"/>
  <c r="H247" i="2"/>
  <c r="I247" i="2"/>
  <c r="L247" i="2"/>
  <c r="M247" i="2"/>
  <c r="P247" i="2"/>
  <c r="Q247" i="2"/>
  <c r="T247" i="2"/>
  <c r="U247" i="2"/>
  <c r="X247" i="2"/>
  <c r="Y247" i="2"/>
  <c r="AB247" i="2"/>
  <c r="AC247" i="2"/>
  <c r="AF247" i="2"/>
  <c r="AG247" i="2"/>
  <c r="AJ247" i="2"/>
  <c r="AK247" i="2"/>
  <c r="AN247" i="2"/>
  <c r="AO247" i="2"/>
  <c r="AR247" i="2"/>
  <c r="AS247" i="2"/>
  <c r="AV247" i="2"/>
  <c r="AW247" i="2"/>
  <c r="AZ247" i="2"/>
  <c r="BA247" i="2"/>
  <c r="BD247" i="2"/>
  <c r="BE247" i="2"/>
  <c r="BH247" i="2"/>
  <c r="BI247" i="2"/>
  <c r="BL247" i="2"/>
  <c r="BM247" i="2"/>
  <c r="BP247" i="2"/>
  <c r="BQ247" i="2"/>
  <c r="BT247" i="2"/>
  <c r="BU247" i="2"/>
  <c r="BX247" i="2"/>
  <c r="BY247" i="2"/>
  <c r="CB247" i="2"/>
  <c r="CC247" i="2"/>
  <c r="CF247" i="2"/>
  <c r="CG247" i="2"/>
  <c r="CJ247" i="2"/>
  <c r="CK247" i="2"/>
  <c r="CN247" i="2"/>
  <c r="CO247" i="2"/>
  <c r="CR247" i="2"/>
  <c r="CS247" i="2"/>
  <c r="CV247" i="2"/>
  <c r="CW247" i="2"/>
  <c r="CZ247" i="2"/>
  <c r="DA247" i="2"/>
  <c r="DD247" i="2"/>
  <c r="DE247" i="2"/>
  <c r="DH247" i="2"/>
  <c r="DI247" i="2"/>
  <c r="DL247" i="2"/>
  <c r="DM247" i="2"/>
  <c r="DP247" i="2"/>
  <c r="DQ247" i="2"/>
  <c r="DT247" i="2"/>
  <c r="DU247" i="2"/>
  <c r="DX247" i="2"/>
  <c r="DY247" i="2"/>
  <c r="EB247" i="2"/>
  <c r="EC247" i="2"/>
  <c r="EF247" i="2"/>
  <c r="EG247" i="2"/>
  <c r="EJ247" i="2"/>
  <c r="EK247" i="2"/>
  <c r="EN247" i="2"/>
  <c r="EO247" i="2"/>
  <c r="ER247" i="2"/>
  <c r="ES247" i="2"/>
  <c r="EV247" i="2"/>
  <c r="EW247" i="2"/>
  <c r="EZ247" i="2"/>
  <c r="FA247" i="2"/>
  <c r="FD247" i="2"/>
  <c r="FE247" i="2"/>
  <c r="FH247" i="2"/>
  <c r="FI247" i="2"/>
  <c r="H248" i="2"/>
  <c r="I248" i="2"/>
  <c r="L248" i="2"/>
  <c r="M248" i="2"/>
  <c r="P248" i="2"/>
  <c r="Q248" i="2"/>
  <c r="T248" i="2"/>
  <c r="U248" i="2"/>
  <c r="X248" i="2"/>
  <c r="Y248" i="2"/>
  <c r="AB248" i="2"/>
  <c r="AC248" i="2"/>
  <c r="AF248" i="2"/>
  <c r="AG248" i="2"/>
  <c r="AJ248" i="2"/>
  <c r="AK248" i="2"/>
  <c r="AN248" i="2"/>
  <c r="AO248" i="2"/>
  <c r="AR248" i="2"/>
  <c r="AS248" i="2"/>
  <c r="AV248" i="2"/>
  <c r="AW248" i="2"/>
  <c r="AZ248" i="2"/>
  <c r="BA248" i="2"/>
  <c r="BD248" i="2"/>
  <c r="BE248" i="2"/>
  <c r="BH248" i="2"/>
  <c r="BI248" i="2"/>
  <c r="BL248" i="2"/>
  <c r="BM248" i="2"/>
  <c r="BP248" i="2"/>
  <c r="BQ248" i="2"/>
  <c r="BT248" i="2"/>
  <c r="BU248" i="2"/>
  <c r="BX248" i="2"/>
  <c r="BY248" i="2"/>
  <c r="CB248" i="2"/>
  <c r="CC248" i="2"/>
  <c r="CF248" i="2"/>
  <c r="CG248" i="2"/>
  <c r="CJ248" i="2"/>
  <c r="CK248" i="2"/>
  <c r="CN248" i="2"/>
  <c r="CO248" i="2"/>
  <c r="CR248" i="2"/>
  <c r="CS248" i="2"/>
  <c r="CV248" i="2"/>
  <c r="CW248" i="2"/>
  <c r="CZ248" i="2"/>
  <c r="DA248" i="2"/>
  <c r="DD248" i="2"/>
  <c r="DE248" i="2"/>
  <c r="DH248" i="2"/>
  <c r="DI248" i="2"/>
  <c r="DL248" i="2"/>
  <c r="DM248" i="2"/>
  <c r="DP248" i="2"/>
  <c r="DQ248" i="2"/>
  <c r="DT248" i="2"/>
  <c r="DU248" i="2"/>
  <c r="DX248" i="2"/>
  <c r="DY248" i="2"/>
  <c r="EB248" i="2"/>
  <c r="EC248" i="2"/>
  <c r="EF248" i="2"/>
  <c r="EG248" i="2"/>
  <c r="EJ248" i="2"/>
  <c r="EK248" i="2"/>
  <c r="EN248" i="2"/>
  <c r="EO248" i="2"/>
  <c r="ER248" i="2"/>
  <c r="ES248" i="2"/>
  <c r="EV248" i="2"/>
  <c r="EW248" i="2"/>
  <c r="EZ248" i="2"/>
  <c r="FA248" i="2"/>
  <c r="FD248" i="2"/>
  <c r="FE248" i="2"/>
  <c r="FH248" i="2"/>
  <c r="FI248" i="2"/>
  <c r="H249" i="2"/>
  <c r="I249" i="2"/>
  <c r="L249" i="2"/>
  <c r="M249" i="2"/>
  <c r="P249" i="2"/>
  <c r="Q249" i="2"/>
  <c r="T249" i="2"/>
  <c r="U249" i="2"/>
  <c r="X249" i="2"/>
  <c r="Y249" i="2"/>
  <c r="AB249" i="2"/>
  <c r="AC249" i="2"/>
  <c r="AF249" i="2"/>
  <c r="AG249" i="2"/>
  <c r="AJ249" i="2"/>
  <c r="AK249" i="2"/>
  <c r="AN249" i="2"/>
  <c r="AO249" i="2"/>
  <c r="AR249" i="2"/>
  <c r="AS249" i="2"/>
  <c r="AV249" i="2"/>
  <c r="AW249" i="2"/>
  <c r="AZ249" i="2"/>
  <c r="BA249" i="2"/>
  <c r="BD249" i="2"/>
  <c r="BE249" i="2"/>
  <c r="BH249" i="2"/>
  <c r="BI249" i="2"/>
  <c r="BL249" i="2"/>
  <c r="BM249" i="2"/>
  <c r="BP249" i="2"/>
  <c r="BQ249" i="2"/>
  <c r="BT249" i="2"/>
  <c r="BU249" i="2"/>
  <c r="BX249" i="2"/>
  <c r="BY249" i="2"/>
  <c r="CB249" i="2"/>
  <c r="CC249" i="2"/>
  <c r="CF249" i="2"/>
  <c r="CG249" i="2"/>
  <c r="CJ249" i="2"/>
  <c r="CK249" i="2"/>
  <c r="CN249" i="2"/>
  <c r="CO249" i="2"/>
  <c r="CR249" i="2"/>
  <c r="CS249" i="2"/>
  <c r="CV249" i="2"/>
  <c r="CW249" i="2"/>
  <c r="CZ249" i="2"/>
  <c r="DA249" i="2"/>
  <c r="DD249" i="2"/>
  <c r="DE249" i="2"/>
  <c r="DH249" i="2"/>
  <c r="DI249" i="2"/>
  <c r="DL249" i="2"/>
  <c r="DM249" i="2"/>
  <c r="DP249" i="2"/>
  <c r="DQ249" i="2"/>
  <c r="DT249" i="2"/>
  <c r="DU249" i="2"/>
  <c r="DX249" i="2"/>
  <c r="DY249" i="2"/>
  <c r="EB249" i="2"/>
  <c r="EC249" i="2"/>
  <c r="EF249" i="2"/>
  <c r="EG249" i="2"/>
  <c r="EJ249" i="2"/>
  <c r="EK249" i="2"/>
  <c r="EN249" i="2"/>
  <c r="EO249" i="2"/>
  <c r="ER249" i="2"/>
  <c r="ES249" i="2"/>
  <c r="EV249" i="2"/>
  <c r="EW249" i="2"/>
  <c r="EZ249" i="2"/>
  <c r="FA249" i="2"/>
  <c r="FD249" i="2"/>
  <c r="FE249" i="2"/>
  <c r="FH249" i="2"/>
  <c r="FI249" i="2"/>
  <c r="H250" i="2"/>
  <c r="I250" i="2"/>
  <c r="L250" i="2"/>
  <c r="M250" i="2"/>
  <c r="P250" i="2"/>
  <c r="Q250" i="2"/>
  <c r="T250" i="2"/>
  <c r="U250" i="2"/>
  <c r="X250" i="2"/>
  <c r="Y250" i="2"/>
  <c r="AB250" i="2"/>
  <c r="AC250" i="2"/>
  <c r="AF250" i="2"/>
  <c r="AG250" i="2"/>
  <c r="AJ250" i="2"/>
  <c r="AK250" i="2"/>
  <c r="AN250" i="2"/>
  <c r="AO250" i="2"/>
  <c r="AR250" i="2"/>
  <c r="AS250" i="2"/>
  <c r="AV250" i="2"/>
  <c r="AW250" i="2"/>
  <c r="AZ250" i="2"/>
  <c r="BA250" i="2"/>
  <c r="BD250" i="2"/>
  <c r="BE250" i="2"/>
  <c r="BH250" i="2"/>
  <c r="BI250" i="2"/>
  <c r="BL250" i="2"/>
  <c r="BM250" i="2"/>
  <c r="BP250" i="2"/>
  <c r="BQ250" i="2"/>
  <c r="BT250" i="2"/>
  <c r="BU250" i="2"/>
  <c r="BX250" i="2"/>
  <c r="BY250" i="2"/>
  <c r="CB250" i="2"/>
  <c r="CC250" i="2"/>
  <c r="CF250" i="2"/>
  <c r="CG250" i="2"/>
  <c r="CJ250" i="2"/>
  <c r="CK250" i="2"/>
  <c r="CN250" i="2"/>
  <c r="CO250" i="2"/>
  <c r="CR250" i="2"/>
  <c r="CS250" i="2"/>
  <c r="CV250" i="2"/>
  <c r="CW250" i="2"/>
  <c r="CZ250" i="2"/>
  <c r="DA250" i="2"/>
  <c r="DD250" i="2"/>
  <c r="DE250" i="2"/>
  <c r="DH250" i="2"/>
  <c r="DI250" i="2"/>
  <c r="DL250" i="2"/>
  <c r="DM250" i="2"/>
  <c r="DP250" i="2"/>
  <c r="DQ250" i="2"/>
  <c r="DT250" i="2"/>
  <c r="DU250" i="2"/>
  <c r="DX250" i="2"/>
  <c r="DY250" i="2"/>
  <c r="EB250" i="2"/>
  <c r="EC250" i="2"/>
  <c r="EF250" i="2"/>
  <c r="EG250" i="2"/>
  <c r="EJ250" i="2"/>
  <c r="EK250" i="2"/>
  <c r="EN250" i="2"/>
  <c r="EO250" i="2"/>
  <c r="ER250" i="2"/>
  <c r="ES250" i="2"/>
  <c r="EV250" i="2"/>
  <c r="EW250" i="2"/>
  <c r="EZ250" i="2"/>
  <c r="FA250" i="2"/>
  <c r="FD250" i="2"/>
  <c r="FE250" i="2"/>
  <c r="FH250" i="2"/>
  <c r="FI250" i="2"/>
  <c r="H251" i="2"/>
  <c r="I251" i="2"/>
  <c r="L251" i="2"/>
  <c r="M251" i="2"/>
  <c r="P251" i="2"/>
  <c r="Q251" i="2"/>
  <c r="T251" i="2"/>
  <c r="U251" i="2"/>
  <c r="X251" i="2"/>
  <c r="Y251" i="2"/>
  <c r="AB251" i="2"/>
  <c r="AC251" i="2"/>
  <c r="AF251" i="2"/>
  <c r="AG251" i="2"/>
  <c r="AJ251" i="2"/>
  <c r="AK251" i="2"/>
  <c r="AN251" i="2"/>
  <c r="AO251" i="2"/>
  <c r="AR251" i="2"/>
  <c r="AS251" i="2"/>
  <c r="AV251" i="2"/>
  <c r="AW251" i="2"/>
  <c r="AZ251" i="2"/>
  <c r="BA251" i="2"/>
  <c r="BD251" i="2"/>
  <c r="BE251" i="2"/>
  <c r="BH251" i="2"/>
  <c r="BI251" i="2"/>
  <c r="BL251" i="2"/>
  <c r="BM251" i="2"/>
  <c r="BP251" i="2"/>
  <c r="BQ251" i="2"/>
  <c r="BT251" i="2"/>
  <c r="BU251" i="2"/>
  <c r="BX251" i="2"/>
  <c r="BY251" i="2"/>
  <c r="CB251" i="2"/>
  <c r="CC251" i="2"/>
  <c r="CF251" i="2"/>
  <c r="CG251" i="2"/>
  <c r="CJ251" i="2"/>
  <c r="CK251" i="2"/>
  <c r="CN251" i="2"/>
  <c r="CO251" i="2"/>
  <c r="CR251" i="2"/>
  <c r="CS251" i="2"/>
  <c r="CV251" i="2"/>
  <c r="CW251" i="2"/>
  <c r="CZ251" i="2"/>
  <c r="DA251" i="2"/>
  <c r="DD251" i="2"/>
  <c r="DE251" i="2"/>
  <c r="DH251" i="2"/>
  <c r="DI251" i="2"/>
  <c r="DL251" i="2"/>
  <c r="DM251" i="2"/>
  <c r="DP251" i="2"/>
  <c r="DQ251" i="2"/>
  <c r="DT251" i="2"/>
  <c r="DU251" i="2"/>
  <c r="DX251" i="2"/>
  <c r="DY251" i="2"/>
  <c r="EB251" i="2"/>
  <c r="EC251" i="2"/>
  <c r="EF251" i="2"/>
  <c r="EG251" i="2"/>
  <c r="EJ251" i="2"/>
  <c r="EK251" i="2"/>
  <c r="EN251" i="2"/>
  <c r="EO251" i="2"/>
  <c r="ER251" i="2"/>
  <c r="ES251" i="2"/>
  <c r="EV251" i="2"/>
  <c r="EW251" i="2"/>
  <c r="EZ251" i="2"/>
  <c r="FA251" i="2"/>
  <c r="FD251" i="2"/>
  <c r="FE251" i="2"/>
  <c r="FH251" i="2"/>
  <c r="FI251" i="2"/>
  <c r="H252" i="2"/>
  <c r="I252" i="2"/>
  <c r="L252" i="2"/>
  <c r="M252" i="2"/>
  <c r="P252" i="2"/>
  <c r="Q252" i="2"/>
  <c r="T252" i="2"/>
  <c r="U252" i="2"/>
  <c r="X252" i="2"/>
  <c r="Y252" i="2"/>
  <c r="AB252" i="2"/>
  <c r="AC252" i="2"/>
  <c r="AF252" i="2"/>
  <c r="AG252" i="2"/>
  <c r="AJ252" i="2"/>
  <c r="AK252" i="2"/>
  <c r="AN252" i="2"/>
  <c r="AO252" i="2"/>
  <c r="AR252" i="2"/>
  <c r="AS252" i="2"/>
  <c r="AV252" i="2"/>
  <c r="AW252" i="2"/>
  <c r="AZ252" i="2"/>
  <c r="BA252" i="2"/>
  <c r="BD252" i="2"/>
  <c r="BE252" i="2"/>
  <c r="BH252" i="2"/>
  <c r="BI252" i="2"/>
  <c r="BL252" i="2"/>
  <c r="BM252" i="2"/>
  <c r="BP252" i="2"/>
  <c r="BQ252" i="2"/>
  <c r="BT252" i="2"/>
  <c r="BU252" i="2"/>
  <c r="BX252" i="2"/>
  <c r="BY252" i="2"/>
  <c r="CB252" i="2"/>
  <c r="CC252" i="2"/>
  <c r="CF252" i="2"/>
  <c r="CG252" i="2"/>
  <c r="CJ252" i="2"/>
  <c r="CK252" i="2"/>
  <c r="CN252" i="2"/>
  <c r="CO252" i="2"/>
  <c r="CR252" i="2"/>
  <c r="CS252" i="2"/>
  <c r="CV252" i="2"/>
  <c r="CW252" i="2"/>
  <c r="CZ252" i="2"/>
  <c r="DA252" i="2"/>
  <c r="DD252" i="2"/>
  <c r="DE252" i="2"/>
  <c r="DH252" i="2"/>
  <c r="DI252" i="2"/>
  <c r="DL252" i="2"/>
  <c r="DM252" i="2"/>
  <c r="DP252" i="2"/>
  <c r="DQ252" i="2"/>
  <c r="DT252" i="2"/>
  <c r="DU252" i="2"/>
  <c r="DX252" i="2"/>
  <c r="DY252" i="2"/>
  <c r="EB252" i="2"/>
  <c r="EC252" i="2"/>
  <c r="EF252" i="2"/>
  <c r="EG252" i="2"/>
  <c r="EJ252" i="2"/>
  <c r="EK252" i="2"/>
  <c r="EN252" i="2"/>
  <c r="EO252" i="2"/>
  <c r="ER252" i="2"/>
  <c r="ES252" i="2"/>
  <c r="EV252" i="2"/>
  <c r="EW252" i="2"/>
  <c r="EZ252" i="2"/>
  <c r="FA252" i="2"/>
  <c r="FD252" i="2"/>
  <c r="FE252" i="2"/>
  <c r="FH252" i="2"/>
  <c r="FI252" i="2"/>
  <c r="H253" i="2"/>
  <c r="I253" i="2"/>
  <c r="L253" i="2"/>
  <c r="M253" i="2"/>
  <c r="P253" i="2"/>
  <c r="Q253" i="2"/>
  <c r="T253" i="2"/>
  <c r="U253" i="2"/>
  <c r="X253" i="2"/>
  <c r="Y253" i="2"/>
  <c r="AB253" i="2"/>
  <c r="AC253" i="2"/>
  <c r="AF253" i="2"/>
  <c r="AG253" i="2"/>
  <c r="AJ253" i="2"/>
  <c r="AK253" i="2"/>
  <c r="AN253" i="2"/>
  <c r="AO253" i="2"/>
  <c r="AR253" i="2"/>
  <c r="AS253" i="2"/>
  <c r="AV253" i="2"/>
  <c r="AW253" i="2"/>
  <c r="AZ253" i="2"/>
  <c r="BA253" i="2"/>
  <c r="BD253" i="2"/>
  <c r="BE253" i="2"/>
  <c r="BH253" i="2"/>
  <c r="BI253" i="2"/>
  <c r="BL253" i="2"/>
  <c r="BM253" i="2"/>
  <c r="BP253" i="2"/>
  <c r="BQ253" i="2"/>
  <c r="BT253" i="2"/>
  <c r="BU253" i="2"/>
  <c r="BX253" i="2"/>
  <c r="BY253" i="2"/>
  <c r="CB253" i="2"/>
  <c r="CC253" i="2"/>
  <c r="CF253" i="2"/>
  <c r="CG253" i="2"/>
  <c r="CJ253" i="2"/>
  <c r="CK253" i="2"/>
  <c r="CN253" i="2"/>
  <c r="CO253" i="2"/>
  <c r="CR253" i="2"/>
  <c r="CS253" i="2"/>
  <c r="CV253" i="2"/>
  <c r="CW253" i="2"/>
  <c r="CZ253" i="2"/>
  <c r="DA253" i="2"/>
  <c r="DD253" i="2"/>
  <c r="DE253" i="2"/>
  <c r="DH253" i="2"/>
  <c r="DI253" i="2"/>
  <c r="DL253" i="2"/>
  <c r="DM253" i="2"/>
  <c r="DP253" i="2"/>
  <c r="DQ253" i="2"/>
  <c r="DT253" i="2"/>
  <c r="DU253" i="2"/>
  <c r="DX253" i="2"/>
  <c r="DY253" i="2"/>
  <c r="EB253" i="2"/>
  <c r="EC253" i="2"/>
  <c r="EF253" i="2"/>
  <c r="EG253" i="2"/>
  <c r="EJ253" i="2"/>
  <c r="EK253" i="2"/>
  <c r="EN253" i="2"/>
  <c r="EO253" i="2"/>
  <c r="ER253" i="2"/>
  <c r="ES253" i="2"/>
  <c r="EV253" i="2"/>
  <c r="EW253" i="2"/>
  <c r="EZ253" i="2"/>
  <c r="FA253" i="2"/>
  <c r="FD253" i="2"/>
  <c r="FE253" i="2"/>
  <c r="FH253" i="2"/>
  <c r="FI253" i="2"/>
  <c r="H254" i="2"/>
  <c r="I254" i="2"/>
  <c r="L254" i="2"/>
  <c r="M254" i="2"/>
  <c r="P254" i="2"/>
  <c r="Q254" i="2"/>
  <c r="T254" i="2"/>
  <c r="U254" i="2"/>
  <c r="X254" i="2"/>
  <c r="Y254" i="2"/>
  <c r="AB254" i="2"/>
  <c r="AC254" i="2"/>
  <c r="AF254" i="2"/>
  <c r="AG254" i="2"/>
  <c r="AJ254" i="2"/>
  <c r="AK254" i="2"/>
  <c r="AN254" i="2"/>
  <c r="AO254" i="2"/>
  <c r="AR254" i="2"/>
  <c r="AS254" i="2"/>
  <c r="AV254" i="2"/>
  <c r="AW254" i="2"/>
  <c r="AZ254" i="2"/>
  <c r="BA254" i="2"/>
  <c r="BD254" i="2"/>
  <c r="BE254" i="2"/>
  <c r="BH254" i="2"/>
  <c r="BI254" i="2"/>
  <c r="BL254" i="2"/>
  <c r="BM254" i="2"/>
  <c r="BP254" i="2"/>
  <c r="BQ254" i="2"/>
  <c r="BT254" i="2"/>
  <c r="BU254" i="2"/>
  <c r="BX254" i="2"/>
  <c r="BY254" i="2"/>
  <c r="CB254" i="2"/>
  <c r="CC254" i="2"/>
  <c r="CF254" i="2"/>
  <c r="CG254" i="2"/>
  <c r="CJ254" i="2"/>
  <c r="CK254" i="2"/>
  <c r="CN254" i="2"/>
  <c r="CO254" i="2"/>
  <c r="CR254" i="2"/>
  <c r="CS254" i="2"/>
  <c r="CV254" i="2"/>
  <c r="CW254" i="2"/>
  <c r="CZ254" i="2"/>
  <c r="DA254" i="2"/>
  <c r="DD254" i="2"/>
  <c r="DE254" i="2"/>
  <c r="DH254" i="2"/>
  <c r="DI254" i="2"/>
  <c r="DL254" i="2"/>
  <c r="DM254" i="2"/>
  <c r="DP254" i="2"/>
  <c r="DQ254" i="2"/>
  <c r="DT254" i="2"/>
  <c r="DU254" i="2"/>
  <c r="DX254" i="2"/>
  <c r="DY254" i="2"/>
  <c r="EB254" i="2"/>
  <c r="EC254" i="2"/>
  <c r="EF254" i="2"/>
  <c r="EG254" i="2"/>
  <c r="EJ254" i="2"/>
  <c r="EK254" i="2"/>
  <c r="EN254" i="2"/>
  <c r="EO254" i="2"/>
  <c r="ER254" i="2"/>
  <c r="ES254" i="2"/>
  <c r="EV254" i="2"/>
  <c r="EW254" i="2"/>
  <c r="EZ254" i="2"/>
  <c r="FA254" i="2"/>
  <c r="FD254" i="2"/>
  <c r="FE254" i="2"/>
  <c r="FH254" i="2"/>
  <c r="FI254" i="2"/>
  <c r="H255" i="2"/>
  <c r="I255" i="2"/>
  <c r="L255" i="2"/>
  <c r="M255" i="2"/>
  <c r="P255" i="2"/>
  <c r="Q255" i="2"/>
  <c r="T255" i="2"/>
  <c r="U255" i="2"/>
  <c r="X255" i="2"/>
  <c r="Y255" i="2"/>
  <c r="AB255" i="2"/>
  <c r="AC255" i="2"/>
  <c r="AF255" i="2"/>
  <c r="AG255" i="2"/>
  <c r="AJ255" i="2"/>
  <c r="AK255" i="2"/>
  <c r="AN255" i="2"/>
  <c r="AO255" i="2"/>
  <c r="AR255" i="2"/>
  <c r="AS255" i="2"/>
  <c r="AV255" i="2"/>
  <c r="AW255" i="2"/>
  <c r="AZ255" i="2"/>
  <c r="BA255" i="2"/>
  <c r="BD255" i="2"/>
  <c r="BE255" i="2"/>
  <c r="BH255" i="2"/>
  <c r="BI255" i="2"/>
  <c r="BL255" i="2"/>
  <c r="BM255" i="2"/>
  <c r="BP255" i="2"/>
  <c r="BQ255" i="2"/>
  <c r="BT255" i="2"/>
  <c r="BU255" i="2"/>
  <c r="BX255" i="2"/>
  <c r="BY255" i="2"/>
  <c r="CB255" i="2"/>
  <c r="CC255" i="2"/>
  <c r="CF255" i="2"/>
  <c r="CG255" i="2"/>
  <c r="CJ255" i="2"/>
  <c r="CK255" i="2"/>
  <c r="CN255" i="2"/>
  <c r="CO255" i="2"/>
  <c r="CR255" i="2"/>
  <c r="CS255" i="2"/>
  <c r="CV255" i="2"/>
  <c r="CW255" i="2"/>
  <c r="CZ255" i="2"/>
  <c r="DA255" i="2"/>
  <c r="DD255" i="2"/>
  <c r="DE255" i="2"/>
  <c r="DH255" i="2"/>
  <c r="DI255" i="2"/>
  <c r="DL255" i="2"/>
  <c r="DM255" i="2"/>
  <c r="DP255" i="2"/>
  <c r="DQ255" i="2"/>
  <c r="DT255" i="2"/>
  <c r="DU255" i="2"/>
  <c r="DX255" i="2"/>
  <c r="DY255" i="2"/>
  <c r="EB255" i="2"/>
  <c r="EC255" i="2"/>
  <c r="EF255" i="2"/>
  <c r="EG255" i="2"/>
  <c r="EJ255" i="2"/>
  <c r="EK255" i="2"/>
  <c r="EN255" i="2"/>
  <c r="EO255" i="2"/>
  <c r="ER255" i="2"/>
  <c r="ES255" i="2"/>
  <c r="EV255" i="2"/>
  <c r="EW255" i="2"/>
  <c r="EZ255" i="2"/>
  <c r="FA255" i="2"/>
  <c r="FD255" i="2"/>
  <c r="FE255" i="2"/>
  <c r="FH255" i="2"/>
  <c r="FI255" i="2"/>
  <c r="H256" i="2"/>
  <c r="I256" i="2"/>
  <c r="L256" i="2"/>
  <c r="M256" i="2"/>
  <c r="P256" i="2"/>
  <c r="Q256" i="2"/>
  <c r="T256" i="2"/>
  <c r="U256" i="2"/>
  <c r="X256" i="2"/>
  <c r="Y256" i="2"/>
  <c r="AB256" i="2"/>
  <c r="AC256" i="2"/>
  <c r="AF256" i="2"/>
  <c r="AG256" i="2"/>
  <c r="AJ256" i="2"/>
  <c r="AK256" i="2"/>
  <c r="AN256" i="2"/>
  <c r="AO256" i="2"/>
  <c r="AR256" i="2"/>
  <c r="AS256" i="2"/>
  <c r="AV256" i="2"/>
  <c r="AW256" i="2"/>
  <c r="AZ256" i="2"/>
  <c r="BA256" i="2"/>
  <c r="BD256" i="2"/>
  <c r="BE256" i="2"/>
  <c r="BH256" i="2"/>
  <c r="BI256" i="2"/>
  <c r="BL256" i="2"/>
  <c r="BM256" i="2"/>
  <c r="BP256" i="2"/>
  <c r="BQ256" i="2"/>
  <c r="BT256" i="2"/>
  <c r="BU256" i="2"/>
  <c r="BX256" i="2"/>
  <c r="BY256" i="2"/>
  <c r="CB256" i="2"/>
  <c r="CC256" i="2"/>
  <c r="CF256" i="2"/>
  <c r="CG256" i="2"/>
  <c r="CJ256" i="2"/>
  <c r="CK256" i="2"/>
  <c r="CN256" i="2"/>
  <c r="CO256" i="2"/>
  <c r="CR256" i="2"/>
  <c r="CS256" i="2"/>
  <c r="CV256" i="2"/>
  <c r="CW256" i="2"/>
  <c r="CZ256" i="2"/>
  <c r="DA256" i="2"/>
  <c r="DD256" i="2"/>
  <c r="DE256" i="2"/>
  <c r="DH256" i="2"/>
  <c r="DI256" i="2"/>
  <c r="DL256" i="2"/>
  <c r="DM256" i="2"/>
  <c r="DP256" i="2"/>
  <c r="DQ256" i="2"/>
  <c r="DT256" i="2"/>
  <c r="DU256" i="2"/>
  <c r="DX256" i="2"/>
  <c r="DY256" i="2"/>
  <c r="EB256" i="2"/>
  <c r="EC256" i="2"/>
  <c r="EF256" i="2"/>
  <c r="EG256" i="2"/>
  <c r="EJ256" i="2"/>
  <c r="EK256" i="2"/>
  <c r="EN256" i="2"/>
  <c r="EO256" i="2"/>
  <c r="ER256" i="2"/>
  <c r="ES256" i="2"/>
  <c r="EV256" i="2"/>
  <c r="EW256" i="2"/>
  <c r="EZ256" i="2"/>
  <c r="FA256" i="2"/>
  <c r="FD256" i="2"/>
  <c r="FE256" i="2"/>
  <c r="FH256" i="2"/>
  <c r="FI256" i="2"/>
  <c r="H257" i="2"/>
  <c r="I257" i="2"/>
  <c r="L257" i="2"/>
  <c r="M257" i="2"/>
  <c r="P257" i="2"/>
  <c r="Q257" i="2"/>
  <c r="T257" i="2"/>
  <c r="U257" i="2"/>
  <c r="X257" i="2"/>
  <c r="Y257" i="2"/>
  <c r="AB257" i="2"/>
  <c r="AC257" i="2"/>
  <c r="AF257" i="2"/>
  <c r="AG257" i="2"/>
  <c r="AJ257" i="2"/>
  <c r="AK257" i="2"/>
  <c r="AN257" i="2"/>
  <c r="AO257" i="2"/>
  <c r="AR257" i="2"/>
  <c r="AS257" i="2"/>
  <c r="AV257" i="2"/>
  <c r="AW257" i="2"/>
  <c r="AZ257" i="2"/>
  <c r="BA257" i="2"/>
  <c r="BD257" i="2"/>
  <c r="BE257" i="2"/>
  <c r="BH257" i="2"/>
  <c r="BI257" i="2"/>
  <c r="BL257" i="2"/>
  <c r="BM257" i="2"/>
  <c r="BP257" i="2"/>
  <c r="BQ257" i="2"/>
  <c r="BT257" i="2"/>
  <c r="BU257" i="2"/>
  <c r="BX257" i="2"/>
  <c r="BY257" i="2"/>
  <c r="CB257" i="2"/>
  <c r="CC257" i="2"/>
  <c r="CF257" i="2"/>
  <c r="CG257" i="2"/>
  <c r="CJ257" i="2"/>
  <c r="CK257" i="2"/>
  <c r="CN257" i="2"/>
  <c r="CO257" i="2"/>
  <c r="CR257" i="2"/>
  <c r="CS257" i="2"/>
  <c r="CV257" i="2"/>
  <c r="CW257" i="2"/>
  <c r="CZ257" i="2"/>
  <c r="DA257" i="2"/>
  <c r="DD257" i="2"/>
  <c r="DE257" i="2"/>
  <c r="DH257" i="2"/>
  <c r="DI257" i="2"/>
  <c r="DL257" i="2"/>
  <c r="DM257" i="2"/>
  <c r="DP257" i="2"/>
  <c r="DQ257" i="2"/>
  <c r="DT257" i="2"/>
  <c r="DU257" i="2"/>
  <c r="DX257" i="2"/>
  <c r="DY257" i="2"/>
  <c r="EB257" i="2"/>
  <c r="EC257" i="2"/>
  <c r="EF257" i="2"/>
  <c r="EG257" i="2"/>
  <c r="EJ257" i="2"/>
  <c r="EK257" i="2"/>
  <c r="EN257" i="2"/>
  <c r="EO257" i="2"/>
  <c r="ER257" i="2"/>
  <c r="ES257" i="2"/>
  <c r="EV257" i="2"/>
  <c r="EW257" i="2"/>
  <c r="EZ257" i="2"/>
  <c r="FA257" i="2"/>
  <c r="FD257" i="2"/>
  <c r="FE257" i="2"/>
  <c r="FH257" i="2"/>
  <c r="FI257" i="2"/>
  <c r="H258" i="2"/>
  <c r="I258" i="2"/>
  <c r="L258" i="2"/>
  <c r="M258" i="2"/>
  <c r="P258" i="2"/>
  <c r="Q258" i="2"/>
  <c r="T258" i="2"/>
  <c r="U258" i="2"/>
  <c r="X258" i="2"/>
  <c r="Y258" i="2"/>
  <c r="AB258" i="2"/>
  <c r="AC258" i="2"/>
  <c r="AF258" i="2"/>
  <c r="AG258" i="2"/>
  <c r="AJ258" i="2"/>
  <c r="AK258" i="2"/>
  <c r="AN258" i="2"/>
  <c r="AO258" i="2"/>
  <c r="AR258" i="2"/>
  <c r="AS258" i="2"/>
  <c r="AV258" i="2"/>
  <c r="AW258" i="2"/>
  <c r="AZ258" i="2"/>
  <c r="BA258" i="2"/>
  <c r="BD258" i="2"/>
  <c r="BE258" i="2"/>
  <c r="BH258" i="2"/>
  <c r="BI258" i="2"/>
  <c r="BL258" i="2"/>
  <c r="BM258" i="2"/>
  <c r="BP258" i="2"/>
  <c r="BQ258" i="2"/>
  <c r="BT258" i="2"/>
  <c r="BU258" i="2"/>
  <c r="BX258" i="2"/>
  <c r="BY258" i="2"/>
  <c r="CB258" i="2"/>
  <c r="CC258" i="2"/>
  <c r="CF258" i="2"/>
  <c r="CG258" i="2"/>
  <c r="CJ258" i="2"/>
  <c r="CK258" i="2"/>
  <c r="CN258" i="2"/>
  <c r="CO258" i="2"/>
  <c r="CR258" i="2"/>
  <c r="CS258" i="2"/>
  <c r="CV258" i="2"/>
  <c r="CW258" i="2"/>
  <c r="CZ258" i="2"/>
  <c r="DA258" i="2"/>
  <c r="DD258" i="2"/>
  <c r="DE258" i="2"/>
  <c r="DH258" i="2"/>
  <c r="DI258" i="2"/>
  <c r="DL258" i="2"/>
  <c r="DM258" i="2"/>
  <c r="DP258" i="2"/>
  <c r="DQ258" i="2"/>
  <c r="DT258" i="2"/>
  <c r="DU258" i="2"/>
  <c r="DX258" i="2"/>
  <c r="DY258" i="2"/>
  <c r="EB258" i="2"/>
  <c r="EC258" i="2"/>
  <c r="EF258" i="2"/>
  <c r="EG258" i="2"/>
  <c r="EJ258" i="2"/>
  <c r="EK258" i="2"/>
  <c r="EN258" i="2"/>
  <c r="EO258" i="2"/>
  <c r="ER258" i="2"/>
  <c r="ES258" i="2"/>
  <c r="EV258" i="2"/>
  <c r="EW258" i="2"/>
  <c r="EZ258" i="2"/>
  <c r="FA258" i="2"/>
  <c r="FD258" i="2"/>
  <c r="FE258" i="2"/>
  <c r="FH258" i="2"/>
  <c r="FI258" i="2"/>
  <c r="H259" i="2"/>
  <c r="I259" i="2"/>
  <c r="L259" i="2"/>
  <c r="M259" i="2"/>
  <c r="P259" i="2"/>
  <c r="Q259" i="2"/>
  <c r="T259" i="2"/>
  <c r="U259" i="2"/>
  <c r="X259" i="2"/>
  <c r="Y259" i="2"/>
  <c r="AB259" i="2"/>
  <c r="AC259" i="2"/>
  <c r="AF259" i="2"/>
  <c r="AG259" i="2"/>
  <c r="AJ259" i="2"/>
  <c r="AK259" i="2"/>
  <c r="AN259" i="2"/>
  <c r="AO259" i="2"/>
  <c r="AR259" i="2"/>
  <c r="AS259" i="2"/>
  <c r="AV259" i="2"/>
  <c r="AW259" i="2"/>
  <c r="AZ259" i="2"/>
  <c r="BA259" i="2"/>
  <c r="BD259" i="2"/>
  <c r="BE259" i="2"/>
  <c r="BH259" i="2"/>
  <c r="BI259" i="2"/>
  <c r="BL259" i="2"/>
  <c r="BM259" i="2"/>
  <c r="BP259" i="2"/>
  <c r="BQ259" i="2"/>
  <c r="BT259" i="2"/>
  <c r="BU259" i="2"/>
  <c r="BX259" i="2"/>
  <c r="BY259" i="2"/>
  <c r="CB259" i="2"/>
  <c r="CC259" i="2"/>
  <c r="CF259" i="2"/>
  <c r="CG259" i="2"/>
  <c r="CJ259" i="2"/>
  <c r="CK259" i="2"/>
  <c r="CN259" i="2"/>
  <c r="CO259" i="2"/>
  <c r="CR259" i="2"/>
  <c r="CS259" i="2"/>
  <c r="CV259" i="2"/>
  <c r="CW259" i="2"/>
  <c r="CZ259" i="2"/>
  <c r="DA259" i="2"/>
  <c r="DD259" i="2"/>
  <c r="DE259" i="2"/>
  <c r="DH259" i="2"/>
  <c r="DI259" i="2"/>
  <c r="DL259" i="2"/>
  <c r="DM259" i="2"/>
  <c r="DP259" i="2"/>
  <c r="DQ259" i="2"/>
  <c r="DT259" i="2"/>
  <c r="DU259" i="2"/>
  <c r="DX259" i="2"/>
  <c r="DY259" i="2"/>
  <c r="EB259" i="2"/>
  <c r="EC259" i="2"/>
  <c r="EF259" i="2"/>
  <c r="EG259" i="2"/>
  <c r="EJ259" i="2"/>
  <c r="EK259" i="2"/>
  <c r="EN259" i="2"/>
  <c r="EO259" i="2"/>
  <c r="ER259" i="2"/>
  <c r="ES259" i="2"/>
  <c r="EV259" i="2"/>
  <c r="EW259" i="2"/>
  <c r="EZ259" i="2"/>
  <c r="FA259" i="2"/>
  <c r="FD259" i="2"/>
  <c r="FE259" i="2"/>
  <c r="FH259" i="2"/>
  <c r="FI259" i="2"/>
  <c r="H260" i="2"/>
  <c r="I260" i="2"/>
  <c r="L260" i="2"/>
  <c r="M260" i="2"/>
  <c r="P260" i="2"/>
  <c r="Q260" i="2"/>
  <c r="T260" i="2"/>
  <c r="U260" i="2"/>
  <c r="X260" i="2"/>
  <c r="Y260" i="2"/>
  <c r="AB260" i="2"/>
  <c r="AC260" i="2"/>
  <c r="AF260" i="2"/>
  <c r="AG260" i="2"/>
  <c r="AJ260" i="2"/>
  <c r="AK260" i="2"/>
  <c r="AN260" i="2"/>
  <c r="AO260" i="2"/>
  <c r="AR260" i="2"/>
  <c r="AS260" i="2"/>
  <c r="AV260" i="2"/>
  <c r="AW260" i="2"/>
  <c r="AZ260" i="2"/>
  <c r="BA260" i="2"/>
  <c r="BD260" i="2"/>
  <c r="BE260" i="2"/>
  <c r="BH260" i="2"/>
  <c r="BI260" i="2"/>
  <c r="BL260" i="2"/>
  <c r="BM260" i="2"/>
  <c r="BP260" i="2"/>
  <c r="BQ260" i="2"/>
  <c r="BT260" i="2"/>
  <c r="BU260" i="2"/>
  <c r="BX260" i="2"/>
  <c r="BY260" i="2"/>
  <c r="CB260" i="2"/>
  <c r="CC260" i="2"/>
  <c r="CF260" i="2"/>
  <c r="CG260" i="2"/>
  <c r="CJ260" i="2"/>
  <c r="CK260" i="2"/>
  <c r="CN260" i="2"/>
  <c r="CO260" i="2"/>
  <c r="CR260" i="2"/>
  <c r="CS260" i="2"/>
  <c r="CV260" i="2"/>
  <c r="CW260" i="2"/>
  <c r="CZ260" i="2"/>
  <c r="DA260" i="2"/>
  <c r="DD260" i="2"/>
  <c r="DE260" i="2"/>
  <c r="DH260" i="2"/>
  <c r="DI260" i="2"/>
  <c r="DL260" i="2"/>
  <c r="DM260" i="2"/>
  <c r="DP260" i="2"/>
  <c r="DQ260" i="2"/>
  <c r="DT260" i="2"/>
  <c r="DU260" i="2"/>
  <c r="DX260" i="2"/>
  <c r="DY260" i="2"/>
  <c r="EB260" i="2"/>
  <c r="EC260" i="2"/>
  <c r="EF260" i="2"/>
  <c r="EG260" i="2"/>
  <c r="EJ260" i="2"/>
  <c r="EK260" i="2"/>
  <c r="EN260" i="2"/>
  <c r="EO260" i="2"/>
  <c r="ER260" i="2"/>
  <c r="ES260" i="2"/>
  <c r="EV260" i="2"/>
  <c r="EW260" i="2"/>
  <c r="EZ260" i="2"/>
  <c r="FA260" i="2"/>
  <c r="FD260" i="2"/>
  <c r="FE260" i="2"/>
  <c r="FH260" i="2"/>
  <c r="FI260" i="2"/>
  <c r="H261" i="2"/>
  <c r="I261" i="2"/>
  <c r="L261" i="2"/>
  <c r="M261" i="2"/>
  <c r="P261" i="2"/>
  <c r="Q261" i="2"/>
  <c r="T261" i="2"/>
  <c r="U261" i="2"/>
  <c r="X261" i="2"/>
  <c r="Y261" i="2"/>
  <c r="AB261" i="2"/>
  <c r="AC261" i="2"/>
  <c r="AF261" i="2"/>
  <c r="AG261" i="2"/>
  <c r="AJ261" i="2"/>
  <c r="AK261" i="2"/>
  <c r="AN261" i="2"/>
  <c r="AO261" i="2"/>
  <c r="AR261" i="2"/>
  <c r="AS261" i="2"/>
  <c r="AV261" i="2"/>
  <c r="AW261" i="2"/>
  <c r="AZ261" i="2"/>
  <c r="BA261" i="2"/>
  <c r="BD261" i="2"/>
  <c r="BE261" i="2"/>
  <c r="BH261" i="2"/>
  <c r="BI261" i="2"/>
  <c r="BL261" i="2"/>
  <c r="BM261" i="2"/>
  <c r="BP261" i="2"/>
  <c r="BQ261" i="2"/>
  <c r="BT261" i="2"/>
  <c r="BU261" i="2"/>
  <c r="BX261" i="2"/>
  <c r="BY261" i="2"/>
  <c r="CB261" i="2"/>
  <c r="CC261" i="2"/>
  <c r="CF261" i="2"/>
  <c r="CG261" i="2"/>
  <c r="CJ261" i="2"/>
  <c r="CK261" i="2"/>
  <c r="CN261" i="2"/>
  <c r="CO261" i="2"/>
  <c r="CR261" i="2"/>
  <c r="CS261" i="2"/>
  <c r="CV261" i="2"/>
  <c r="CW261" i="2"/>
  <c r="CZ261" i="2"/>
  <c r="DA261" i="2"/>
  <c r="DD261" i="2"/>
  <c r="DE261" i="2"/>
  <c r="DH261" i="2"/>
  <c r="DI261" i="2"/>
  <c r="DL261" i="2"/>
  <c r="DM261" i="2"/>
  <c r="DP261" i="2"/>
  <c r="DQ261" i="2"/>
  <c r="DT261" i="2"/>
  <c r="DU261" i="2"/>
  <c r="DX261" i="2"/>
  <c r="DY261" i="2"/>
  <c r="EB261" i="2"/>
  <c r="EC261" i="2"/>
  <c r="EF261" i="2"/>
  <c r="EG261" i="2"/>
  <c r="EJ261" i="2"/>
  <c r="EK261" i="2"/>
  <c r="EN261" i="2"/>
  <c r="EO261" i="2"/>
  <c r="ER261" i="2"/>
  <c r="ES261" i="2"/>
  <c r="EV261" i="2"/>
  <c r="EW261" i="2"/>
  <c r="EZ261" i="2"/>
  <c r="FA261" i="2"/>
  <c r="FD261" i="2"/>
  <c r="FE261" i="2"/>
  <c r="FH261" i="2"/>
  <c r="FI261" i="2"/>
  <c r="H262" i="2"/>
  <c r="I262" i="2"/>
  <c r="L262" i="2"/>
  <c r="M262" i="2"/>
  <c r="P262" i="2"/>
  <c r="Q262" i="2"/>
  <c r="T262" i="2"/>
  <c r="U262" i="2"/>
  <c r="X262" i="2"/>
  <c r="Y262" i="2"/>
  <c r="AB262" i="2"/>
  <c r="AC262" i="2"/>
  <c r="AF262" i="2"/>
  <c r="AG262" i="2"/>
  <c r="AJ262" i="2"/>
  <c r="AK262" i="2"/>
  <c r="AN262" i="2"/>
  <c r="AO262" i="2"/>
  <c r="AR262" i="2"/>
  <c r="AS262" i="2"/>
  <c r="AV262" i="2"/>
  <c r="AW262" i="2"/>
  <c r="AZ262" i="2"/>
  <c r="BA262" i="2"/>
  <c r="BD262" i="2"/>
  <c r="BE262" i="2"/>
  <c r="BH262" i="2"/>
  <c r="BI262" i="2"/>
  <c r="BL262" i="2"/>
  <c r="BM262" i="2"/>
  <c r="BP262" i="2"/>
  <c r="BQ262" i="2"/>
  <c r="BT262" i="2"/>
  <c r="BU262" i="2"/>
  <c r="BX262" i="2"/>
  <c r="BY262" i="2"/>
  <c r="CB262" i="2"/>
  <c r="CC262" i="2"/>
  <c r="CF262" i="2"/>
  <c r="CG262" i="2"/>
  <c r="CJ262" i="2"/>
  <c r="CK262" i="2"/>
  <c r="CN262" i="2"/>
  <c r="CO262" i="2"/>
  <c r="CR262" i="2"/>
  <c r="CS262" i="2"/>
  <c r="CV262" i="2"/>
  <c r="CW262" i="2"/>
  <c r="CZ262" i="2"/>
  <c r="DA262" i="2"/>
  <c r="DD262" i="2"/>
  <c r="DE262" i="2"/>
  <c r="DH262" i="2"/>
  <c r="DI262" i="2"/>
  <c r="DL262" i="2"/>
  <c r="DM262" i="2"/>
  <c r="DP262" i="2"/>
  <c r="DQ262" i="2"/>
  <c r="DT262" i="2"/>
  <c r="DU262" i="2"/>
  <c r="DX262" i="2"/>
  <c r="DY262" i="2"/>
  <c r="EB262" i="2"/>
  <c r="EC262" i="2"/>
  <c r="EF262" i="2"/>
  <c r="EG262" i="2"/>
  <c r="EJ262" i="2"/>
  <c r="EK262" i="2"/>
  <c r="EN262" i="2"/>
  <c r="EO262" i="2"/>
  <c r="ER262" i="2"/>
  <c r="ES262" i="2"/>
  <c r="EV262" i="2"/>
  <c r="EW262" i="2"/>
  <c r="EZ262" i="2"/>
  <c r="FA262" i="2"/>
  <c r="FD262" i="2"/>
  <c r="FE262" i="2"/>
  <c r="FH262" i="2"/>
  <c r="FI262" i="2"/>
  <c r="H263" i="2"/>
  <c r="I263" i="2"/>
  <c r="L263" i="2"/>
  <c r="M263" i="2"/>
  <c r="P263" i="2"/>
  <c r="Q263" i="2"/>
  <c r="T263" i="2"/>
  <c r="U263" i="2"/>
  <c r="X263" i="2"/>
  <c r="Y263" i="2"/>
  <c r="AB263" i="2"/>
  <c r="AC263" i="2"/>
  <c r="AF263" i="2"/>
  <c r="AG263" i="2"/>
  <c r="AJ263" i="2"/>
  <c r="AK263" i="2"/>
  <c r="AN263" i="2"/>
  <c r="AO263" i="2"/>
  <c r="AR263" i="2"/>
  <c r="AS263" i="2"/>
  <c r="AV263" i="2"/>
  <c r="AW263" i="2"/>
  <c r="AZ263" i="2"/>
  <c r="BA263" i="2"/>
  <c r="BD263" i="2"/>
  <c r="BE263" i="2"/>
  <c r="BH263" i="2"/>
  <c r="BI263" i="2"/>
  <c r="BL263" i="2"/>
  <c r="BM263" i="2"/>
  <c r="BP263" i="2"/>
  <c r="BQ263" i="2"/>
  <c r="BT263" i="2"/>
  <c r="BU263" i="2"/>
  <c r="BX263" i="2"/>
  <c r="BY263" i="2"/>
  <c r="CB263" i="2"/>
  <c r="CC263" i="2"/>
  <c r="CF263" i="2"/>
  <c r="CG263" i="2"/>
  <c r="CJ263" i="2"/>
  <c r="CK263" i="2"/>
  <c r="CN263" i="2"/>
  <c r="CO263" i="2"/>
  <c r="CR263" i="2"/>
  <c r="CS263" i="2"/>
  <c r="CV263" i="2"/>
  <c r="CW263" i="2"/>
  <c r="CZ263" i="2"/>
  <c r="DA263" i="2"/>
  <c r="DD263" i="2"/>
  <c r="DE263" i="2"/>
  <c r="DH263" i="2"/>
  <c r="DI263" i="2"/>
  <c r="DL263" i="2"/>
  <c r="DM263" i="2"/>
  <c r="DP263" i="2"/>
  <c r="DQ263" i="2"/>
  <c r="DT263" i="2"/>
  <c r="DU263" i="2"/>
  <c r="DX263" i="2"/>
  <c r="DY263" i="2"/>
  <c r="EB263" i="2"/>
  <c r="EC263" i="2"/>
  <c r="EF263" i="2"/>
  <c r="EG263" i="2"/>
  <c r="EJ263" i="2"/>
  <c r="EK263" i="2"/>
  <c r="EN263" i="2"/>
  <c r="EO263" i="2"/>
  <c r="ER263" i="2"/>
  <c r="ES263" i="2"/>
  <c r="EV263" i="2"/>
  <c r="EW263" i="2"/>
  <c r="EZ263" i="2"/>
  <c r="FA263" i="2"/>
  <c r="FD263" i="2"/>
  <c r="FE263" i="2"/>
  <c r="FH263" i="2"/>
  <c r="FI263" i="2"/>
  <c r="H264" i="2"/>
  <c r="I264" i="2"/>
  <c r="L264" i="2"/>
  <c r="M264" i="2"/>
  <c r="P264" i="2"/>
  <c r="Q264" i="2"/>
  <c r="T264" i="2"/>
  <c r="U264" i="2"/>
  <c r="X264" i="2"/>
  <c r="Y264" i="2"/>
  <c r="AB264" i="2"/>
  <c r="AC264" i="2"/>
  <c r="AF264" i="2"/>
  <c r="AG264" i="2"/>
  <c r="AJ264" i="2"/>
  <c r="AK264" i="2"/>
  <c r="AN264" i="2"/>
  <c r="AO264" i="2"/>
  <c r="AR264" i="2"/>
  <c r="AS264" i="2"/>
  <c r="AV264" i="2"/>
  <c r="AW264" i="2"/>
  <c r="AZ264" i="2"/>
  <c r="BA264" i="2"/>
  <c r="BD264" i="2"/>
  <c r="BE264" i="2"/>
  <c r="BH264" i="2"/>
  <c r="BI264" i="2"/>
  <c r="BL264" i="2"/>
  <c r="BM264" i="2"/>
  <c r="BP264" i="2"/>
  <c r="BQ264" i="2"/>
  <c r="BT264" i="2"/>
  <c r="BU264" i="2"/>
  <c r="BX264" i="2"/>
  <c r="BY264" i="2"/>
  <c r="CB264" i="2"/>
  <c r="CC264" i="2"/>
  <c r="CF264" i="2"/>
  <c r="CG264" i="2"/>
  <c r="CJ264" i="2"/>
  <c r="CK264" i="2"/>
  <c r="CN264" i="2"/>
  <c r="CO264" i="2"/>
  <c r="CR264" i="2"/>
  <c r="CS264" i="2"/>
  <c r="CV264" i="2"/>
  <c r="CW264" i="2"/>
  <c r="CZ264" i="2"/>
  <c r="DA264" i="2"/>
  <c r="DD264" i="2"/>
  <c r="DE264" i="2"/>
  <c r="DH264" i="2"/>
  <c r="DI264" i="2"/>
  <c r="DL264" i="2"/>
  <c r="DM264" i="2"/>
  <c r="DP264" i="2"/>
  <c r="DQ264" i="2"/>
  <c r="DT264" i="2"/>
  <c r="DU264" i="2"/>
  <c r="DX264" i="2"/>
  <c r="DY264" i="2"/>
  <c r="EB264" i="2"/>
  <c r="EC264" i="2"/>
  <c r="EF264" i="2"/>
  <c r="EG264" i="2"/>
  <c r="EJ264" i="2"/>
  <c r="EK264" i="2"/>
  <c r="EN264" i="2"/>
  <c r="EO264" i="2"/>
  <c r="ER264" i="2"/>
  <c r="ES264" i="2"/>
  <c r="EV264" i="2"/>
  <c r="EW264" i="2"/>
  <c r="EZ264" i="2"/>
  <c r="FA264" i="2"/>
  <c r="FD264" i="2"/>
  <c r="FE264" i="2"/>
  <c r="FH264" i="2"/>
  <c r="FI264" i="2"/>
  <c r="H265" i="2"/>
  <c r="I265" i="2"/>
  <c r="L265" i="2"/>
  <c r="M265" i="2"/>
  <c r="P265" i="2"/>
  <c r="Q265" i="2"/>
  <c r="T265" i="2"/>
  <c r="U265" i="2"/>
  <c r="X265" i="2"/>
  <c r="Y265" i="2"/>
  <c r="AB265" i="2"/>
  <c r="AC265" i="2"/>
  <c r="AF265" i="2"/>
  <c r="AG265" i="2"/>
  <c r="AJ265" i="2"/>
  <c r="AK265" i="2"/>
  <c r="AN265" i="2"/>
  <c r="AO265" i="2"/>
  <c r="AR265" i="2"/>
  <c r="AS265" i="2"/>
  <c r="AV265" i="2"/>
  <c r="AW265" i="2"/>
  <c r="AZ265" i="2"/>
  <c r="BA265" i="2"/>
  <c r="BD265" i="2"/>
  <c r="BE265" i="2"/>
  <c r="BH265" i="2"/>
  <c r="BI265" i="2"/>
  <c r="BL265" i="2"/>
  <c r="BM265" i="2"/>
  <c r="BP265" i="2"/>
  <c r="BQ265" i="2"/>
  <c r="BT265" i="2"/>
  <c r="BU265" i="2"/>
  <c r="BX265" i="2"/>
  <c r="BY265" i="2"/>
  <c r="CB265" i="2"/>
  <c r="CC265" i="2"/>
  <c r="CF265" i="2"/>
  <c r="CG265" i="2"/>
  <c r="CJ265" i="2"/>
  <c r="CK265" i="2"/>
  <c r="CN265" i="2"/>
  <c r="CO265" i="2"/>
  <c r="CR265" i="2"/>
  <c r="CS265" i="2"/>
  <c r="CV265" i="2"/>
  <c r="CW265" i="2"/>
  <c r="CZ265" i="2"/>
  <c r="DA265" i="2"/>
  <c r="DD265" i="2"/>
  <c r="DE265" i="2"/>
  <c r="DH265" i="2"/>
  <c r="DI265" i="2"/>
  <c r="DL265" i="2"/>
  <c r="DM265" i="2"/>
  <c r="DP265" i="2"/>
  <c r="DQ265" i="2"/>
  <c r="DT265" i="2"/>
  <c r="DU265" i="2"/>
  <c r="DX265" i="2"/>
  <c r="DY265" i="2"/>
  <c r="EB265" i="2"/>
  <c r="EC265" i="2"/>
  <c r="EF265" i="2"/>
  <c r="EG265" i="2"/>
  <c r="EJ265" i="2"/>
  <c r="EK265" i="2"/>
  <c r="EN265" i="2"/>
  <c r="EO265" i="2"/>
  <c r="ER265" i="2"/>
  <c r="ES265" i="2"/>
  <c r="EV265" i="2"/>
  <c r="EW265" i="2"/>
  <c r="EZ265" i="2"/>
  <c r="FA265" i="2"/>
  <c r="FD265" i="2"/>
  <c r="FE265" i="2"/>
  <c r="FH265" i="2"/>
  <c r="FI265" i="2"/>
  <c r="H266" i="2"/>
  <c r="I266" i="2"/>
  <c r="L266" i="2"/>
  <c r="M266" i="2"/>
  <c r="P266" i="2"/>
  <c r="Q266" i="2"/>
  <c r="T266" i="2"/>
  <c r="U266" i="2"/>
  <c r="X266" i="2"/>
  <c r="Y266" i="2"/>
  <c r="AB266" i="2"/>
  <c r="AC266" i="2"/>
  <c r="AF266" i="2"/>
  <c r="AG266" i="2"/>
  <c r="AJ266" i="2"/>
  <c r="AK266" i="2"/>
  <c r="AN266" i="2"/>
  <c r="AO266" i="2"/>
  <c r="AR266" i="2"/>
  <c r="AS266" i="2"/>
  <c r="AV266" i="2"/>
  <c r="AW266" i="2"/>
  <c r="AZ266" i="2"/>
  <c r="BA266" i="2"/>
  <c r="BD266" i="2"/>
  <c r="BE266" i="2"/>
  <c r="BH266" i="2"/>
  <c r="BI266" i="2"/>
  <c r="BL266" i="2"/>
  <c r="BM266" i="2"/>
  <c r="BP266" i="2"/>
  <c r="BQ266" i="2"/>
  <c r="BT266" i="2"/>
  <c r="BU266" i="2"/>
  <c r="BX266" i="2"/>
  <c r="BY266" i="2"/>
  <c r="CB266" i="2"/>
  <c r="CC266" i="2"/>
  <c r="CF266" i="2"/>
  <c r="CG266" i="2"/>
  <c r="CJ266" i="2"/>
  <c r="CK266" i="2"/>
  <c r="CN266" i="2"/>
  <c r="CO266" i="2"/>
  <c r="CR266" i="2"/>
  <c r="CS266" i="2"/>
  <c r="CV266" i="2"/>
  <c r="CW266" i="2"/>
  <c r="CZ266" i="2"/>
  <c r="DA266" i="2"/>
  <c r="DD266" i="2"/>
  <c r="DE266" i="2"/>
  <c r="DH266" i="2"/>
  <c r="DI266" i="2"/>
  <c r="DL266" i="2"/>
  <c r="DM266" i="2"/>
  <c r="DP266" i="2"/>
  <c r="DQ266" i="2"/>
  <c r="DT266" i="2"/>
  <c r="DU266" i="2"/>
  <c r="DX266" i="2"/>
  <c r="DY266" i="2"/>
  <c r="EB266" i="2"/>
  <c r="EC266" i="2"/>
  <c r="EF266" i="2"/>
  <c r="EG266" i="2"/>
  <c r="EJ266" i="2"/>
  <c r="EK266" i="2"/>
  <c r="EN266" i="2"/>
  <c r="EO266" i="2"/>
  <c r="ER266" i="2"/>
  <c r="ES266" i="2"/>
  <c r="EV266" i="2"/>
  <c r="EW266" i="2"/>
  <c r="EZ266" i="2"/>
  <c r="FA266" i="2"/>
  <c r="FD266" i="2"/>
  <c r="FE266" i="2"/>
  <c r="FH266" i="2"/>
  <c r="FI266" i="2"/>
  <c r="H267" i="2"/>
  <c r="I267" i="2"/>
  <c r="L267" i="2"/>
  <c r="M267" i="2"/>
  <c r="P267" i="2"/>
  <c r="Q267" i="2"/>
  <c r="T267" i="2"/>
  <c r="U267" i="2"/>
  <c r="X267" i="2"/>
  <c r="Y267" i="2"/>
  <c r="AB267" i="2"/>
  <c r="AC267" i="2"/>
  <c r="AF267" i="2"/>
  <c r="AG267" i="2"/>
  <c r="AJ267" i="2"/>
  <c r="AK267" i="2"/>
  <c r="AN267" i="2"/>
  <c r="AO267" i="2"/>
  <c r="AR267" i="2"/>
  <c r="AS267" i="2"/>
  <c r="AV267" i="2"/>
  <c r="AW267" i="2"/>
  <c r="AZ267" i="2"/>
  <c r="BA267" i="2"/>
  <c r="BD267" i="2"/>
  <c r="BE267" i="2"/>
  <c r="BH267" i="2"/>
  <c r="BI267" i="2"/>
  <c r="BL267" i="2"/>
  <c r="BM267" i="2"/>
  <c r="BP267" i="2"/>
  <c r="BQ267" i="2"/>
  <c r="BT267" i="2"/>
  <c r="BU267" i="2"/>
  <c r="BX267" i="2"/>
  <c r="BY267" i="2"/>
  <c r="CB267" i="2"/>
  <c r="CC267" i="2"/>
  <c r="CF267" i="2"/>
  <c r="CG267" i="2"/>
  <c r="CJ267" i="2"/>
  <c r="CK267" i="2"/>
  <c r="CN267" i="2"/>
  <c r="CO267" i="2"/>
  <c r="CR267" i="2"/>
  <c r="CS267" i="2"/>
  <c r="CV267" i="2"/>
  <c r="CW267" i="2"/>
  <c r="CZ267" i="2"/>
  <c r="DA267" i="2"/>
  <c r="DD267" i="2"/>
  <c r="DE267" i="2"/>
  <c r="DH267" i="2"/>
  <c r="DI267" i="2"/>
  <c r="DL267" i="2"/>
  <c r="DM267" i="2"/>
  <c r="DP267" i="2"/>
  <c r="DQ267" i="2"/>
  <c r="DT267" i="2"/>
  <c r="DU267" i="2"/>
  <c r="DX267" i="2"/>
  <c r="DY267" i="2"/>
  <c r="EB267" i="2"/>
  <c r="EC267" i="2"/>
  <c r="EF267" i="2"/>
  <c r="EG267" i="2"/>
  <c r="EJ267" i="2"/>
  <c r="EK267" i="2"/>
  <c r="EN267" i="2"/>
  <c r="EO267" i="2"/>
  <c r="ER267" i="2"/>
  <c r="ES267" i="2"/>
  <c r="EV267" i="2"/>
  <c r="EW267" i="2"/>
  <c r="EZ267" i="2"/>
  <c r="FA267" i="2"/>
  <c r="FD267" i="2"/>
  <c r="FE267" i="2"/>
  <c r="FH267" i="2"/>
  <c r="FI267" i="2"/>
  <c r="H268" i="2"/>
  <c r="I268" i="2"/>
  <c r="L268" i="2"/>
  <c r="M268" i="2"/>
  <c r="P268" i="2"/>
  <c r="Q268" i="2"/>
  <c r="T268" i="2"/>
  <c r="U268" i="2"/>
  <c r="X268" i="2"/>
  <c r="Y268" i="2"/>
  <c r="AB268" i="2"/>
  <c r="AC268" i="2"/>
  <c r="AF268" i="2"/>
  <c r="AG268" i="2"/>
  <c r="AJ268" i="2"/>
  <c r="AK268" i="2"/>
  <c r="AN268" i="2"/>
  <c r="AO268" i="2"/>
  <c r="AR268" i="2"/>
  <c r="AS268" i="2"/>
  <c r="AV268" i="2"/>
  <c r="AW268" i="2"/>
  <c r="AZ268" i="2"/>
  <c r="BA268" i="2"/>
  <c r="BD268" i="2"/>
  <c r="BE268" i="2"/>
  <c r="BH268" i="2"/>
  <c r="BI268" i="2"/>
  <c r="BL268" i="2"/>
  <c r="BM268" i="2"/>
  <c r="BP268" i="2"/>
  <c r="BQ268" i="2"/>
  <c r="BT268" i="2"/>
  <c r="BU268" i="2"/>
  <c r="BX268" i="2"/>
  <c r="BY268" i="2"/>
  <c r="CB268" i="2"/>
  <c r="CC268" i="2"/>
  <c r="CF268" i="2"/>
  <c r="CG268" i="2"/>
  <c r="CJ268" i="2"/>
  <c r="CK268" i="2"/>
  <c r="CN268" i="2"/>
  <c r="CO268" i="2"/>
  <c r="CR268" i="2"/>
  <c r="CS268" i="2"/>
  <c r="CV268" i="2"/>
  <c r="CW268" i="2"/>
  <c r="CZ268" i="2"/>
  <c r="DA268" i="2"/>
  <c r="DD268" i="2"/>
  <c r="DE268" i="2"/>
  <c r="DH268" i="2"/>
  <c r="DI268" i="2"/>
  <c r="DL268" i="2"/>
  <c r="DM268" i="2"/>
  <c r="DP268" i="2"/>
  <c r="DQ268" i="2"/>
  <c r="DT268" i="2"/>
  <c r="DU268" i="2"/>
  <c r="DX268" i="2"/>
  <c r="DY268" i="2"/>
  <c r="EB268" i="2"/>
  <c r="EC268" i="2"/>
  <c r="EF268" i="2"/>
  <c r="EG268" i="2"/>
  <c r="EJ268" i="2"/>
  <c r="EK268" i="2"/>
  <c r="EN268" i="2"/>
  <c r="EO268" i="2"/>
  <c r="ER268" i="2"/>
  <c r="ES268" i="2"/>
  <c r="EV268" i="2"/>
  <c r="EW268" i="2"/>
  <c r="EZ268" i="2"/>
  <c r="FA268" i="2"/>
  <c r="FD268" i="2"/>
  <c r="FE268" i="2"/>
  <c r="FH268" i="2"/>
  <c r="FI268" i="2"/>
  <c r="H269" i="2"/>
  <c r="I269" i="2"/>
  <c r="L269" i="2"/>
  <c r="M269" i="2"/>
  <c r="P269" i="2"/>
  <c r="Q269" i="2"/>
  <c r="T269" i="2"/>
  <c r="U269" i="2"/>
  <c r="X269" i="2"/>
  <c r="Y269" i="2"/>
  <c r="AB269" i="2"/>
  <c r="AC269" i="2"/>
  <c r="AF269" i="2"/>
  <c r="AG269" i="2"/>
  <c r="AJ269" i="2"/>
  <c r="AK269" i="2"/>
  <c r="AN269" i="2"/>
  <c r="AO269" i="2"/>
  <c r="AR269" i="2"/>
  <c r="AS269" i="2"/>
  <c r="AV269" i="2"/>
  <c r="AW269" i="2"/>
  <c r="AZ269" i="2"/>
  <c r="BA269" i="2"/>
  <c r="BD269" i="2"/>
  <c r="BE269" i="2"/>
  <c r="BH269" i="2"/>
  <c r="BI269" i="2"/>
  <c r="BL269" i="2"/>
  <c r="BM269" i="2"/>
  <c r="BP269" i="2"/>
  <c r="BQ269" i="2"/>
  <c r="BT269" i="2"/>
  <c r="BU269" i="2"/>
  <c r="BX269" i="2"/>
  <c r="BY269" i="2"/>
  <c r="CB269" i="2"/>
  <c r="CC269" i="2"/>
  <c r="CF269" i="2"/>
  <c r="CG269" i="2"/>
  <c r="CJ269" i="2"/>
  <c r="CK269" i="2"/>
  <c r="CN269" i="2"/>
  <c r="CO269" i="2"/>
  <c r="CR269" i="2"/>
  <c r="CS269" i="2"/>
  <c r="CV269" i="2"/>
  <c r="CW269" i="2"/>
  <c r="CZ269" i="2"/>
  <c r="DA269" i="2"/>
  <c r="DD269" i="2"/>
  <c r="DE269" i="2"/>
  <c r="DH269" i="2"/>
  <c r="DI269" i="2"/>
  <c r="DL269" i="2"/>
  <c r="DM269" i="2"/>
  <c r="DP269" i="2"/>
  <c r="DQ269" i="2"/>
  <c r="DT269" i="2"/>
  <c r="DU269" i="2"/>
  <c r="DX269" i="2"/>
  <c r="DY269" i="2"/>
  <c r="EB269" i="2"/>
  <c r="EC269" i="2"/>
  <c r="EF269" i="2"/>
  <c r="EG269" i="2"/>
  <c r="EJ269" i="2"/>
  <c r="EK269" i="2"/>
  <c r="EN269" i="2"/>
  <c r="EO269" i="2"/>
  <c r="ER269" i="2"/>
  <c r="ES269" i="2"/>
  <c r="EV269" i="2"/>
  <c r="EW269" i="2"/>
  <c r="EZ269" i="2"/>
  <c r="FA269" i="2"/>
  <c r="FD269" i="2"/>
  <c r="FE269" i="2"/>
  <c r="FH269" i="2"/>
  <c r="FI269" i="2"/>
  <c r="H270" i="2"/>
  <c r="I270" i="2"/>
  <c r="L270" i="2"/>
  <c r="M270" i="2"/>
  <c r="P270" i="2"/>
  <c r="Q270" i="2"/>
  <c r="T270" i="2"/>
  <c r="U270" i="2"/>
  <c r="X270" i="2"/>
  <c r="Y270" i="2"/>
  <c r="AB270" i="2"/>
  <c r="AC270" i="2"/>
  <c r="AF270" i="2"/>
  <c r="AG270" i="2"/>
  <c r="AJ270" i="2"/>
  <c r="AK270" i="2"/>
  <c r="AN270" i="2"/>
  <c r="AO270" i="2"/>
  <c r="AR270" i="2"/>
  <c r="AS270" i="2"/>
  <c r="AV270" i="2"/>
  <c r="AW270" i="2"/>
  <c r="AZ270" i="2"/>
  <c r="BA270" i="2"/>
  <c r="BD270" i="2"/>
  <c r="BE270" i="2"/>
  <c r="BH270" i="2"/>
  <c r="BI270" i="2"/>
  <c r="BL270" i="2"/>
  <c r="BM270" i="2"/>
  <c r="BP270" i="2"/>
  <c r="BQ270" i="2"/>
  <c r="BT270" i="2"/>
  <c r="BU270" i="2"/>
  <c r="BX270" i="2"/>
  <c r="BY270" i="2"/>
  <c r="CB270" i="2"/>
  <c r="CC270" i="2"/>
  <c r="CF270" i="2"/>
  <c r="CG270" i="2"/>
  <c r="CJ270" i="2"/>
  <c r="CK270" i="2"/>
  <c r="CN270" i="2"/>
  <c r="CO270" i="2"/>
  <c r="CR270" i="2"/>
  <c r="CS270" i="2"/>
  <c r="CV270" i="2"/>
  <c r="CW270" i="2"/>
  <c r="CZ270" i="2"/>
  <c r="DA270" i="2"/>
  <c r="DD270" i="2"/>
  <c r="DE270" i="2"/>
  <c r="DH270" i="2"/>
  <c r="DI270" i="2"/>
  <c r="DL270" i="2"/>
  <c r="DM270" i="2"/>
  <c r="DP270" i="2"/>
  <c r="DQ270" i="2"/>
  <c r="DT270" i="2"/>
  <c r="DU270" i="2"/>
  <c r="DX270" i="2"/>
  <c r="DY270" i="2"/>
  <c r="EB270" i="2"/>
  <c r="EC270" i="2"/>
  <c r="EF270" i="2"/>
  <c r="EG270" i="2"/>
  <c r="EJ270" i="2"/>
  <c r="EK270" i="2"/>
  <c r="EN270" i="2"/>
  <c r="EO270" i="2"/>
  <c r="ER270" i="2"/>
  <c r="ES270" i="2"/>
  <c r="EV270" i="2"/>
  <c r="EW270" i="2"/>
  <c r="EZ270" i="2"/>
  <c r="FA270" i="2"/>
  <c r="FD270" i="2"/>
  <c r="FE270" i="2"/>
  <c r="FH270" i="2"/>
  <c r="FI270" i="2"/>
  <c r="H271" i="2"/>
  <c r="I271" i="2"/>
  <c r="L271" i="2"/>
  <c r="M271" i="2"/>
  <c r="P271" i="2"/>
  <c r="Q271" i="2"/>
  <c r="T271" i="2"/>
  <c r="U271" i="2"/>
  <c r="X271" i="2"/>
  <c r="Y271" i="2"/>
  <c r="AB271" i="2"/>
  <c r="AC271" i="2"/>
  <c r="AF271" i="2"/>
  <c r="AG271" i="2"/>
  <c r="AJ271" i="2"/>
  <c r="AK271" i="2"/>
  <c r="AN271" i="2"/>
  <c r="AO271" i="2"/>
  <c r="AR271" i="2"/>
  <c r="AS271" i="2"/>
  <c r="AV271" i="2"/>
  <c r="AW271" i="2"/>
  <c r="AZ271" i="2"/>
  <c r="BA271" i="2"/>
  <c r="BD271" i="2"/>
  <c r="BE271" i="2"/>
  <c r="BH271" i="2"/>
  <c r="BI271" i="2"/>
  <c r="BL271" i="2"/>
  <c r="BM271" i="2"/>
  <c r="BP271" i="2"/>
  <c r="BQ271" i="2"/>
  <c r="BT271" i="2"/>
  <c r="BU271" i="2"/>
  <c r="BX271" i="2"/>
  <c r="BY271" i="2"/>
  <c r="CB271" i="2"/>
  <c r="CC271" i="2"/>
  <c r="CF271" i="2"/>
  <c r="CG271" i="2"/>
  <c r="CJ271" i="2"/>
  <c r="CK271" i="2"/>
  <c r="CN271" i="2"/>
  <c r="CO271" i="2"/>
  <c r="CR271" i="2"/>
  <c r="CS271" i="2"/>
  <c r="CV271" i="2"/>
  <c r="CW271" i="2"/>
  <c r="CZ271" i="2"/>
  <c r="DA271" i="2"/>
  <c r="DD271" i="2"/>
  <c r="DE271" i="2"/>
  <c r="DH271" i="2"/>
  <c r="DI271" i="2"/>
  <c r="DL271" i="2"/>
  <c r="DM271" i="2"/>
  <c r="DP271" i="2"/>
  <c r="DQ271" i="2"/>
  <c r="DT271" i="2"/>
  <c r="DU271" i="2"/>
  <c r="DX271" i="2"/>
  <c r="DY271" i="2"/>
  <c r="EB271" i="2"/>
  <c r="EC271" i="2"/>
  <c r="EF271" i="2"/>
  <c r="EG271" i="2"/>
  <c r="EJ271" i="2"/>
  <c r="EK271" i="2"/>
  <c r="EN271" i="2"/>
  <c r="EO271" i="2"/>
  <c r="ER271" i="2"/>
  <c r="ES271" i="2"/>
  <c r="EV271" i="2"/>
  <c r="EW271" i="2"/>
  <c r="EZ271" i="2"/>
  <c r="FA271" i="2"/>
  <c r="FD271" i="2"/>
  <c r="FE271" i="2"/>
  <c r="FH271" i="2"/>
  <c r="FI271" i="2"/>
  <c r="H272" i="2"/>
  <c r="I272" i="2"/>
  <c r="L272" i="2"/>
  <c r="M272" i="2"/>
  <c r="P272" i="2"/>
  <c r="Q272" i="2"/>
  <c r="T272" i="2"/>
  <c r="U272" i="2"/>
  <c r="X272" i="2"/>
  <c r="Y272" i="2"/>
  <c r="AB272" i="2"/>
  <c r="AC272" i="2"/>
  <c r="AF272" i="2"/>
  <c r="AG272" i="2"/>
  <c r="AJ272" i="2"/>
  <c r="AK272" i="2"/>
  <c r="AN272" i="2"/>
  <c r="AO272" i="2"/>
  <c r="AR272" i="2"/>
  <c r="AS272" i="2"/>
  <c r="AV272" i="2"/>
  <c r="AW272" i="2"/>
  <c r="AZ272" i="2"/>
  <c r="BA272" i="2"/>
  <c r="BD272" i="2"/>
  <c r="BE272" i="2"/>
  <c r="BH272" i="2"/>
  <c r="BI272" i="2"/>
  <c r="BL272" i="2"/>
  <c r="BM272" i="2"/>
  <c r="BP272" i="2"/>
  <c r="BQ272" i="2"/>
  <c r="BT272" i="2"/>
  <c r="BU272" i="2"/>
  <c r="BX272" i="2"/>
  <c r="BY272" i="2"/>
  <c r="CB272" i="2"/>
  <c r="CC272" i="2"/>
  <c r="CF272" i="2"/>
  <c r="CG272" i="2"/>
  <c r="CJ272" i="2"/>
  <c r="CK272" i="2"/>
  <c r="CN272" i="2"/>
  <c r="CO272" i="2"/>
  <c r="CR272" i="2"/>
  <c r="CS272" i="2"/>
  <c r="CV272" i="2"/>
  <c r="CW272" i="2"/>
  <c r="CZ272" i="2"/>
  <c r="DA272" i="2"/>
  <c r="DD272" i="2"/>
  <c r="DE272" i="2"/>
  <c r="DH272" i="2"/>
  <c r="DI272" i="2"/>
  <c r="DL272" i="2"/>
  <c r="DM272" i="2"/>
  <c r="DP272" i="2"/>
  <c r="DQ272" i="2"/>
  <c r="DT272" i="2"/>
  <c r="DU272" i="2"/>
  <c r="DX272" i="2"/>
  <c r="DY272" i="2"/>
  <c r="EB272" i="2"/>
  <c r="EC272" i="2"/>
  <c r="EF272" i="2"/>
  <c r="EG272" i="2"/>
  <c r="EJ272" i="2"/>
  <c r="EK272" i="2"/>
  <c r="EN272" i="2"/>
  <c r="EO272" i="2"/>
  <c r="ER272" i="2"/>
  <c r="ES272" i="2"/>
  <c r="EV272" i="2"/>
  <c r="EW272" i="2"/>
  <c r="EZ272" i="2"/>
  <c r="FA272" i="2"/>
  <c r="FD272" i="2"/>
  <c r="FE272" i="2"/>
  <c r="FH272" i="2"/>
  <c r="FI272" i="2"/>
  <c r="H273" i="2"/>
  <c r="I273" i="2"/>
  <c r="L273" i="2"/>
  <c r="M273" i="2"/>
  <c r="P273" i="2"/>
  <c r="Q273" i="2"/>
  <c r="T273" i="2"/>
  <c r="U273" i="2"/>
  <c r="X273" i="2"/>
  <c r="Y273" i="2"/>
  <c r="AB273" i="2"/>
  <c r="AC273" i="2"/>
  <c r="AF273" i="2"/>
  <c r="AG273" i="2"/>
  <c r="AJ273" i="2"/>
  <c r="AK273" i="2"/>
  <c r="AN273" i="2"/>
  <c r="AO273" i="2"/>
  <c r="AR273" i="2"/>
  <c r="AS273" i="2"/>
  <c r="AV273" i="2"/>
  <c r="AW273" i="2"/>
  <c r="AZ273" i="2"/>
  <c r="BA273" i="2"/>
  <c r="BD273" i="2"/>
  <c r="BE273" i="2"/>
  <c r="BH273" i="2"/>
  <c r="BI273" i="2"/>
  <c r="BL273" i="2"/>
  <c r="BM273" i="2"/>
  <c r="BP273" i="2"/>
  <c r="BQ273" i="2"/>
  <c r="BT273" i="2"/>
  <c r="BU273" i="2"/>
  <c r="BX273" i="2"/>
  <c r="BY273" i="2"/>
  <c r="CB273" i="2"/>
  <c r="CC273" i="2"/>
  <c r="CF273" i="2"/>
  <c r="CG273" i="2"/>
  <c r="CJ273" i="2"/>
  <c r="CK273" i="2"/>
  <c r="CN273" i="2"/>
  <c r="CO273" i="2"/>
  <c r="CR273" i="2"/>
  <c r="CS273" i="2"/>
  <c r="CV273" i="2"/>
  <c r="CW273" i="2"/>
  <c r="CZ273" i="2"/>
  <c r="DA273" i="2"/>
  <c r="DD273" i="2"/>
  <c r="DE273" i="2"/>
  <c r="DH273" i="2"/>
  <c r="DI273" i="2"/>
  <c r="DL273" i="2"/>
  <c r="DM273" i="2"/>
  <c r="DP273" i="2"/>
  <c r="DQ273" i="2"/>
  <c r="DT273" i="2"/>
  <c r="DU273" i="2"/>
  <c r="DX273" i="2"/>
  <c r="DY273" i="2"/>
  <c r="EB273" i="2"/>
  <c r="EC273" i="2"/>
  <c r="EF273" i="2"/>
  <c r="EG273" i="2"/>
  <c r="EJ273" i="2"/>
  <c r="EK273" i="2"/>
  <c r="EN273" i="2"/>
  <c r="EO273" i="2"/>
  <c r="ER273" i="2"/>
  <c r="ES273" i="2"/>
  <c r="EV273" i="2"/>
  <c r="EW273" i="2"/>
  <c r="EZ273" i="2"/>
  <c r="FA273" i="2"/>
  <c r="FD273" i="2"/>
  <c r="FE273" i="2"/>
  <c r="FH273" i="2"/>
  <c r="FI273" i="2"/>
  <c r="H274" i="2"/>
  <c r="I274" i="2"/>
  <c r="L274" i="2"/>
  <c r="M274" i="2"/>
  <c r="P274" i="2"/>
  <c r="Q274" i="2"/>
  <c r="T274" i="2"/>
  <c r="U274" i="2"/>
  <c r="X274" i="2"/>
  <c r="Y274" i="2"/>
  <c r="AB274" i="2"/>
  <c r="AC274" i="2"/>
  <c r="AF274" i="2"/>
  <c r="AG274" i="2"/>
  <c r="AJ274" i="2"/>
  <c r="AK274" i="2"/>
  <c r="AN274" i="2"/>
  <c r="AO274" i="2"/>
  <c r="AR274" i="2"/>
  <c r="AS274" i="2"/>
  <c r="AV274" i="2"/>
  <c r="AW274" i="2"/>
  <c r="AZ274" i="2"/>
  <c r="BA274" i="2"/>
  <c r="BD274" i="2"/>
  <c r="BE274" i="2"/>
  <c r="BH274" i="2"/>
  <c r="BI274" i="2"/>
  <c r="BL274" i="2"/>
  <c r="BM274" i="2"/>
  <c r="BP274" i="2"/>
  <c r="BQ274" i="2"/>
  <c r="BT274" i="2"/>
  <c r="BU274" i="2"/>
  <c r="BX274" i="2"/>
  <c r="BY274" i="2"/>
  <c r="CB274" i="2"/>
  <c r="CC274" i="2"/>
  <c r="CF274" i="2"/>
  <c r="CG274" i="2"/>
  <c r="CJ274" i="2"/>
  <c r="CK274" i="2"/>
  <c r="CN274" i="2"/>
  <c r="CO274" i="2"/>
  <c r="CR274" i="2"/>
  <c r="CS274" i="2"/>
  <c r="CV274" i="2"/>
  <c r="CW274" i="2"/>
  <c r="CZ274" i="2"/>
  <c r="DA274" i="2"/>
  <c r="DD274" i="2"/>
  <c r="DE274" i="2"/>
  <c r="DH274" i="2"/>
  <c r="DI274" i="2"/>
  <c r="DL274" i="2"/>
  <c r="DM274" i="2"/>
  <c r="DP274" i="2"/>
  <c r="DQ274" i="2"/>
  <c r="DT274" i="2"/>
  <c r="DU274" i="2"/>
  <c r="DX274" i="2"/>
  <c r="DY274" i="2"/>
  <c r="EB274" i="2"/>
  <c r="EC274" i="2"/>
  <c r="EF274" i="2"/>
  <c r="EG274" i="2"/>
  <c r="EJ274" i="2"/>
  <c r="EK274" i="2"/>
  <c r="EN274" i="2"/>
  <c r="EO274" i="2"/>
  <c r="ER274" i="2"/>
  <c r="ES274" i="2"/>
  <c r="EV274" i="2"/>
  <c r="EW274" i="2"/>
  <c r="EZ274" i="2"/>
  <c r="FA274" i="2"/>
  <c r="FD274" i="2"/>
  <c r="FE274" i="2"/>
  <c r="FH274" i="2"/>
  <c r="FI274" i="2"/>
  <c r="H275" i="2"/>
  <c r="I275" i="2"/>
  <c r="L275" i="2"/>
  <c r="M275" i="2"/>
  <c r="P275" i="2"/>
  <c r="Q275" i="2"/>
  <c r="T275" i="2"/>
  <c r="U275" i="2"/>
  <c r="X275" i="2"/>
  <c r="Y275" i="2"/>
  <c r="AB275" i="2"/>
  <c r="AC275" i="2"/>
  <c r="AF275" i="2"/>
  <c r="AG275" i="2"/>
  <c r="AJ275" i="2"/>
  <c r="AK275" i="2"/>
  <c r="AN275" i="2"/>
  <c r="AO275" i="2"/>
  <c r="AR275" i="2"/>
  <c r="AS275" i="2"/>
  <c r="AV275" i="2"/>
  <c r="AW275" i="2"/>
  <c r="AZ275" i="2"/>
  <c r="BA275" i="2"/>
  <c r="BD275" i="2"/>
  <c r="BE275" i="2"/>
  <c r="BH275" i="2"/>
  <c r="BI275" i="2"/>
  <c r="BL275" i="2"/>
  <c r="BM275" i="2"/>
  <c r="BP275" i="2"/>
  <c r="BQ275" i="2"/>
  <c r="BT275" i="2"/>
  <c r="BU275" i="2"/>
  <c r="BX275" i="2"/>
  <c r="BY275" i="2"/>
  <c r="CB275" i="2"/>
  <c r="CC275" i="2"/>
  <c r="CF275" i="2"/>
  <c r="CG275" i="2"/>
  <c r="CJ275" i="2"/>
  <c r="CK275" i="2"/>
  <c r="CN275" i="2"/>
  <c r="CO275" i="2"/>
  <c r="CR275" i="2"/>
  <c r="CS275" i="2"/>
  <c r="CV275" i="2"/>
  <c r="CW275" i="2"/>
  <c r="CZ275" i="2"/>
  <c r="DA275" i="2"/>
  <c r="DD275" i="2"/>
  <c r="DE275" i="2"/>
  <c r="DH275" i="2"/>
  <c r="DI275" i="2"/>
  <c r="DL275" i="2"/>
  <c r="DM275" i="2"/>
  <c r="DP275" i="2"/>
  <c r="DQ275" i="2"/>
  <c r="DT275" i="2"/>
  <c r="DU275" i="2"/>
  <c r="DX275" i="2"/>
  <c r="DY275" i="2"/>
  <c r="EB275" i="2"/>
  <c r="EC275" i="2"/>
  <c r="EF275" i="2"/>
  <c r="EG275" i="2"/>
  <c r="EJ275" i="2"/>
  <c r="EK275" i="2"/>
  <c r="EN275" i="2"/>
  <c r="EO275" i="2"/>
  <c r="ER275" i="2"/>
  <c r="ES275" i="2"/>
  <c r="EV275" i="2"/>
  <c r="EW275" i="2"/>
  <c r="EZ275" i="2"/>
  <c r="FA275" i="2"/>
  <c r="FD275" i="2"/>
  <c r="FE275" i="2"/>
  <c r="FH275" i="2"/>
  <c r="FI275" i="2"/>
  <c r="H276" i="2"/>
  <c r="I276" i="2"/>
  <c r="L276" i="2"/>
  <c r="M276" i="2"/>
  <c r="P276" i="2"/>
  <c r="Q276" i="2"/>
  <c r="T276" i="2"/>
  <c r="U276" i="2"/>
  <c r="X276" i="2"/>
  <c r="Y276" i="2"/>
  <c r="AB276" i="2"/>
  <c r="AC276" i="2"/>
  <c r="AF276" i="2"/>
  <c r="AG276" i="2"/>
  <c r="AJ276" i="2"/>
  <c r="AK276" i="2"/>
  <c r="AN276" i="2"/>
  <c r="AO276" i="2"/>
  <c r="AR276" i="2"/>
  <c r="AS276" i="2"/>
  <c r="AV276" i="2"/>
  <c r="AW276" i="2"/>
  <c r="AZ276" i="2"/>
  <c r="BA276" i="2"/>
  <c r="BD276" i="2"/>
  <c r="BE276" i="2"/>
  <c r="BH276" i="2"/>
  <c r="BI276" i="2"/>
  <c r="BL276" i="2"/>
  <c r="BM276" i="2"/>
  <c r="BP276" i="2"/>
  <c r="BQ276" i="2"/>
  <c r="BT276" i="2"/>
  <c r="BU276" i="2"/>
  <c r="BX276" i="2"/>
  <c r="BY276" i="2"/>
  <c r="CB276" i="2"/>
  <c r="CC276" i="2"/>
  <c r="CF276" i="2"/>
  <c r="CG276" i="2"/>
  <c r="CJ276" i="2"/>
  <c r="CK276" i="2"/>
  <c r="CN276" i="2"/>
  <c r="CO276" i="2"/>
  <c r="CR276" i="2"/>
  <c r="CS276" i="2"/>
  <c r="CV276" i="2"/>
  <c r="CW276" i="2"/>
  <c r="CZ276" i="2"/>
  <c r="DA276" i="2"/>
  <c r="DD276" i="2"/>
  <c r="DE276" i="2"/>
  <c r="DH276" i="2"/>
  <c r="DI276" i="2"/>
  <c r="DL276" i="2"/>
  <c r="DM276" i="2"/>
  <c r="DP276" i="2"/>
  <c r="DQ276" i="2"/>
  <c r="DT276" i="2"/>
  <c r="DU276" i="2"/>
  <c r="DX276" i="2"/>
  <c r="DY276" i="2"/>
  <c r="EB276" i="2"/>
  <c r="EC276" i="2"/>
  <c r="EF276" i="2"/>
  <c r="EG276" i="2"/>
  <c r="EJ276" i="2"/>
  <c r="EK276" i="2"/>
  <c r="EN276" i="2"/>
  <c r="EO276" i="2"/>
  <c r="ER276" i="2"/>
  <c r="ES276" i="2"/>
  <c r="EV276" i="2"/>
  <c r="EW276" i="2"/>
  <c r="EZ276" i="2"/>
  <c r="FA276" i="2"/>
  <c r="FD276" i="2"/>
  <c r="FE276" i="2"/>
  <c r="FH276" i="2"/>
  <c r="FI276" i="2"/>
  <c r="H277" i="2"/>
  <c r="I277" i="2"/>
  <c r="L277" i="2"/>
  <c r="M277" i="2"/>
  <c r="P277" i="2"/>
  <c r="Q277" i="2"/>
  <c r="T277" i="2"/>
  <c r="U277" i="2"/>
  <c r="X277" i="2"/>
  <c r="Y277" i="2"/>
  <c r="AB277" i="2"/>
  <c r="AC277" i="2"/>
  <c r="AF277" i="2"/>
  <c r="AG277" i="2"/>
  <c r="AJ277" i="2"/>
  <c r="AK277" i="2"/>
  <c r="AN277" i="2"/>
  <c r="AO277" i="2"/>
  <c r="AR277" i="2"/>
  <c r="AS277" i="2"/>
  <c r="AV277" i="2"/>
  <c r="AW277" i="2"/>
  <c r="AZ277" i="2"/>
  <c r="BA277" i="2"/>
  <c r="BD277" i="2"/>
  <c r="BE277" i="2"/>
  <c r="BH277" i="2"/>
  <c r="BI277" i="2"/>
  <c r="BL277" i="2"/>
  <c r="BM277" i="2"/>
  <c r="BP277" i="2"/>
  <c r="BQ277" i="2"/>
  <c r="BT277" i="2"/>
  <c r="BU277" i="2"/>
  <c r="BX277" i="2"/>
  <c r="BY277" i="2"/>
  <c r="CB277" i="2"/>
  <c r="CC277" i="2"/>
  <c r="CF277" i="2"/>
  <c r="CG277" i="2"/>
  <c r="CJ277" i="2"/>
  <c r="CK277" i="2"/>
  <c r="CN277" i="2"/>
  <c r="CO277" i="2"/>
  <c r="CR277" i="2"/>
  <c r="CS277" i="2"/>
  <c r="CV277" i="2"/>
  <c r="CW277" i="2"/>
  <c r="CZ277" i="2"/>
  <c r="DA277" i="2"/>
  <c r="DD277" i="2"/>
  <c r="DE277" i="2"/>
  <c r="DH277" i="2"/>
  <c r="DI277" i="2"/>
  <c r="DL277" i="2"/>
  <c r="DM277" i="2"/>
  <c r="DP277" i="2"/>
  <c r="DQ277" i="2"/>
  <c r="DT277" i="2"/>
  <c r="DU277" i="2"/>
  <c r="DX277" i="2"/>
  <c r="DY277" i="2"/>
  <c r="EB277" i="2"/>
  <c r="EC277" i="2"/>
  <c r="EF277" i="2"/>
  <c r="EG277" i="2"/>
  <c r="EJ277" i="2"/>
  <c r="EK277" i="2"/>
  <c r="EN277" i="2"/>
  <c r="EO277" i="2"/>
  <c r="ER277" i="2"/>
  <c r="ES277" i="2"/>
  <c r="EV277" i="2"/>
  <c r="EW277" i="2"/>
  <c r="EZ277" i="2"/>
  <c r="FA277" i="2"/>
  <c r="FD277" i="2"/>
  <c r="FE277" i="2"/>
  <c r="FH277" i="2"/>
  <c r="FI277" i="2"/>
  <c r="H278" i="2"/>
  <c r="I278" i="2"/>
  <c r="L278" i="2"/>
  <c r="M278" i="2"/>
  <c r="P278" i="2"/>
  <c r="Q278" i="2"/>
  <c r="T278" i="2"/>
  <c r="U278" i="2"/>
  <c r="X278" i="2"/>
  <c r="Y278" i="2"/>
  <c r="AB278" i="2"/>
  <c r="AC278" i="2"/>
  <c r="AF278" i="2"/>
  <c r="AG278" i="2"/>
  <c r="AJ278" i="2"/>
  <c r="AK278" i="2"/>
  <c r="AN278" i="2"/>
  <c r="AO278" i="2"/>
  <c r="AR278" i="2"/>
  <c r="AS278" i="2"/>
  <c r="AV278" i="2"/>
  <c r="AW278" i="2"/>
  <c r="AZ278" i="2"/>
  <c r="BA278" i="2"/>
  <c r="BD278" i="2"/>
  <c r="BE278" i="2"/>
  <c r="BH278" i="2"/>
  <c r="BI278" i="2"/>
  <c r="BL278" i="2"/>
  <c r="BM278" i="2"/>
  <c r="BP278" i="2"/>
  <c r="BQ278" i="2"/>
  <c r="BT278" i="2"/>
  <c r="BU278" i="2"/>
  <c r="BX278" i="2"/>
  <c r="BY278" i="2"/>
  <c r="CB278" i="2"/>
  <c r="CC278" i="2"/>
  <c r="CF278" i="2"/>
  <c r="CG278" i="2"/>
  <c r="CJ278" i="2"/>
  <c r="CK278" i="2"/>
  <c r="CN278" i="2"/>
  <c r="CO278" i="2"/>
  <c r="CR278" i="2"/>
  <c r="CS278" i="2"/>
  <c r="CV278" i="2"/>
  <c r="CW278" i="2"/>
  <c r="CZ278" i="2"/>
  <c r="DA278" i="2"/>
  <c r="DD278" i="2"/>
  <c r="DE278" i="2"/>
  <c r="DH278" i="2"/>
  <c r="DI278" i="2"/>
  <c r="DL278" i="2"/>
  <c r="DM278" i="2"/>
  <c r="DP278" i="2"/>
  <c r="DQ278" i="2"/>
  <c r="DT278" i="2"/>
  <c r="DU278" i="2"/>
  <c r="DX278" i="2"/>
  <c r="DY278" i="2"/>
  <c r="EB278" i="2"/>
  <c r="EC278" i="2"/>
  <c r="EF278" i="2"/>
  <c r="EG278" i="2"/>
  <c r="EJ278" i="2"/>
  <c r="EK278" i="2"/>
  <c r="EN278" i="2"/>
  <c r="EO278" i="2"/>
  <c r="ER278" i="2"/>
  <c r="ES278" i="2"/>
  <c r="EV278" i="2"/>
  <c r="EW278" i="2"/>
  <c r="EZ278" i="2"/>
  <c r="FA278" i="2"/>
  <c r="FD278" i="2"/>
  <c r="FE278" i="2"/>
  <c r="FH278" i="2"/>
  <c r="FI278" i="2"/>
  <c r="H279" i="2"/>
  <c r="I279" i="2"/>
  <c r="L279" i="2"/>
  <c r="M279" i="2"/>
  <c r="P279" i="2"/>
  <c r="Q279" i="2"/>
  <c r="T279" i="2"/>
  <c r="U279" i="2"/>
  <c r="X279" i="2"/>
  <c r="Y279" i="2"/>
  <c r="AB279" i="2"/>
  <c r="AC279" i="2"/>
  <c r="AF279" i="2"/>
  <c r="AG279" i="2"/>
  <c r="AJ279" i="2"/>
  <c r="AK279" i="2"/>
  <c r="AN279" i="2"/>
  <c r="AO279" i="2"/>
  <c r="AR279" i="2"/>
  <c r="AS279" i="2"/>
  <c r="AV279" i="2"/>
  <c r="AW279" i="2"/>
  <c r="AZ279" i="2"/>
  <c r="BA279" i="2"/>
  <c r="BD279" i="2"/>
  <c r="BE279" i="2"/>
  <c r="BH279" i="2"/>
  <c r="BI279" i="2"/>
  <c r="BL279" i="2"/>
  <c r="BM279" i="2"/>
  <c r="BP279" i="2"/>
  <c r="BQ279" i="2"/>
  <c r="BT279" i="2"/>
  <c r="BU279" i="2"/>
  <c r="BX279" i="2"/>
  <c r="BY279" i="2"/>
  <c r="CB279" i="2"/>
  <c r="CC279" i="2"/>
  <c r="CF279" i="2"/>
  <c r="CG279" i="2"/>
  <c r="CJ279" i="2"/>
  <c r="CK279" i="2"/>
  <c r="CN279" i="2"/>
  <c r="CO279" i="2"/>
  <c r="CR279" i="2"/>
  <c r="CS279" i="2"/>
  <c r="CV279" i="2"/>
  <c r="CW279" i="2"/>
  <c r="CZ279" i="2"/>
  <c r="DA279" i="2"/>
  <c r="DD279" i="2"/>
  <c r="DE279" i="2"/>
  <c r="DH279" i="2"/>
  <c r="DI279" i="2"/>
  <c r="DL279" i="2"/>
  <c r="DM279" i="2"/>
  <c r="DP279" i="2"/>
  <c r="DQ279" i="2"/>
  <c r="DT279" i="2"/>
  <c r="DU279" i="2"/>
  <c r="DX279" i="2"/>
  <c r="DY279" i="2"/>
  <c r="EB279" i="2"/>
  <c r="EC279" i="2"/>
  <c r="EF279" i="2"/>
  <c r="EG279" i="2"/>
  <c r="EJ279" i="2"/>
  <c r="EK279" i="2"/>
  <c r="EN279" i="2"/>
  <c r="EO279" i="2"/>
  <c r="ER279" i="2"/>
  <c r="ES279" i="2"/>
  <c r="EV279" i="2"/>
  <c r="EW279" i="2"/>
  <c r="EZ279" i="2"/>
  <c r="FA279" i="2"/>
  <c r="FD279" i="2"/>
  <c r="FE279" i="2"/>
  <c r="FH279" i="2"/>
  <c r="FI279" i="2"/>
  <c r="H280" i="2"/>
  <c r="I280" i="2"/>
  <c r="L280" i="2"/>
  <c r="M280" i="2"/>
  <c r="P280" i="2"/>
  <c r="Q280" i="2"/>
  <c r="T280" i="2"/>
  <c r="U280" i="2"/>
  <c r="X280" i="2"/>
  <c r="Y280" i="2"/>
  <c r="AB280" i="2"/>
  <c r="AC280" i="2"/>
  <c r="AF280" i="2"/>
  <c r="AG280" i="2"/>
  <c r="AJ280" i="2"/>
  <c r="AK280" i="2"/>
  <c r="AN280" i="2"/>
  <c r="AO280" i="2"/>
  <c r="AR280" i="2"/>
  <c r="AS280" i="2"/>
  <c r="AV280" i="2"/>
  <c r="AW280" i="2"/>
  <c r="AZ280" i="2"/>
  <c r="BA280" i="2"/>
  <c r="BD280" i="2"/>
  <c r="BE280" i="2"/>
  <c r="BH280" i="2"/>
  <c r="BI280" i="2"/>
  <c r="BL280" i="2"/>
  <c r="BM280" i="2"/>
  <c r="BP280" i="2"/>
  <c r="BQ280" i="2"/>
  <c r="BT280" i="2"/>
  <c r="BU280" i="2"/>
  <c r="BX280" i="2"/>
  <c r="BY280" i="2"/>
  <c r="CB280" i="2"/>
  <c r="CC280" i="2"/>
  <c r="CF280" i="2"/>
  <c r="CG280" i="2"/>
  <c r="CJ280" i="2"/>
  <c r="CK280" i="2"/>
  <c r="CN280" i="2"/>
  <c r="CO280" i="2"/>
  <c r="CR280" i="2"/>
  <c r="CS280" i="2"/>
  <c r="CV280" i="2"/>
  <c r="CW280" i="2"/>
  <c r="CZ280" i="2"/>
  <c r="DA280" i="2"/>
  <c r="DD280" i="2"/>
  <c r="DE280" i="2"/>
  <c r="DH280" i="2"/>
  <c r="DI280" i="2"/>
  <c r="DL280" i="2"/>
  <c r="DM280" i="2"/>
  <c r="DP280" i="2"/>
  <c r="DQ280" i="2"/>
  <c r="DT280" i="2"/>
  <c r="DU280" i="2"/>
  <c r="DX280" i="2"/>
  <c r="DY280" i="2"/>
  <c r="EB280" i="2"/>
  <c r="EC280" i="2"/>
  <c r="EF280" i="2"/>
  <c r="EG280" i="2"/>
  <c r="EJ280" i="2"/>
  <c r="EK280" i="2"/>
  <c r="EN280" i="2"/>
  <c r="EO280" i="2"/>
  <c r="ER280" i="2"/>
  <c r="ES280" i="2"/>
  <c r="EV280" i="2"/>
  <c r="EW280" i="2"/>
  <c r="EZ280" i="2"/>
  <c r="FA280" i="2"/>
  <c r="FD280" i="2"/>
  <c r="FE280" i="2"/>
  <c r="FH280" i="2"/>
  <c r="FI280" i="2"/>
  <c r="H281" i="2"/>
  <c r="I281" i="2"/>
  <c r="L281" i="2"/>
  <c r="M281" i="2"/>
  <c r="P281" i="2"/>
  <c r="Q281" i="2"/>
  <c r="T281" i="2"/>
  <c r="U281" i="2"/>
  <c r="X281" i="2"/>
  <c r="Y281" i="2"/>
  <c r="AB281" i="2"/>
  <c r="AC281" i="2"/>
  <c r="AF281" i="2"/>
  <c r="AG281" i="2"/>
  <c r="AJ281" i="2"/>
  <c r="AK281" i="2"/>
  <c r="AN281" i="2"/>
  <c r="AO281" i="2"/>
  <c r="AR281" i="2"/>
  <c r="AS281" i="2"/>
  <c r="AV281" i="2"/>
  <c r="AW281" i="2"/>
  <c r="AZ281" i="2"/>
  <c r="BA281" i="2"/>
  <c r="BD281" i="2"/>
  <c r="BE281" i="2"/>
  <c r="BH281" i="2"/>
  <c r="BI281" i="2"/>
  <c r="BL281" i="2"/>
  <c r="BM281" i="2"/>
  <c r="BP281" i="2"/>
  <c r="BQ281" i="2"/>
  <c r="BT281" i="2"/>
  <c r="BU281" i="2"/>
  <c r="BX281" i="2"/>
  <c r="BY281" i="2"/>
  <c r="CB281" i="2"/>
  <c r="CC281" i="2"/>
  <c r="CF281" i="2"/>
  <c r="CG281" i="2"/>
  <c r="CJ281" i="2"/>
  <c r="CK281" i="2"/>
  <c r="CN281" i="2"/>
  <c r="CO281" i="2"/>
  <c r="CR281" i="2"/>
  <c r="CS281" i="2"/>
  <c r="CV281" i="2"/>
  <c r="CW281" i="2"/>
  <c r="CZ281" i="2"/>
  <c r="DA281" i="2"/>
  <c r="DD281" i="2"/>
  <c r="DE281" i="2"/>
  <c r="DH281" i="2"/>
  <c r="DI281" i="2"/>
  <c r="DL281" i="2"/>
  <c r="DM281" i="2"/>
  <c r="DP281" i="2"/>
  <c r="DQ281" i="2"/>
  <c r="DT281" i="2"/>
  <c r="DU281" i="2"/>
  <c r="DX281" i="2"/>
  <c r="DY281" i="2"/>
  <c r="EB281" i="2"/>
  <c r="EC281" i="2"/>
  <c r="EF281" i="2"/>
  <c r="EG281" i="2"/>
  <c r="EJ281" i="2"/>
  <c r="EK281" i="2"/>
  <c r="EN281" i="2"/>
  <c r="EO281" i="2"/>
  <c r="ER281" i="2"/>
  <c r="ES281" i="2"/>
  <c r="EV281" i="2"/>
  <c r="EW281" i="2"/>
  <c r="EZ281" i="2"/>
  <c r="FA281" i="2"/>
  <c r="FD281" i="2"/>
  <c r="FE281" i="2"/>
  <c r="FH281" i="2"/>
  <c r="FI281" i="2"/>
  <c r="H282" i="2"/>
  <c r="I282" i="2"/>
  <c r="L282" i="2"/>
  <c r="M282" i="2"/>
  <c r="P282" i="2"/>
  <c r="Q282" i="2"/>
  <c r="T282" i="2"/>
  <c r="U282" i="2"/>
  <c r="X282" i="2"/>
  <c r="Y282" i="2"/>
  <c r="AB282" i="2"/>
  <c r="AC282" i="2"/>
  <c r="AF282" i="2"/>
  <c r="AG282" i="2"/>
  <c r="AJ282" i="2"/>
  <c r="AK282" i="2"/>
  <c r="AN282" i="2"/>
  <c r="AO282" i="2"/>
  <c r="AR282" i="2"/>
  <c r="AS282" i="2"/>
  <c r="AV282" i="2"/>
  <c r="AW282" i="2"/>
  <c r="AZ282" i="2"/>
  <c r="BA282" i="2"/>
  <c r="BD282" i="2"/>
  <c r="BE282" i="2"/>
  <c r="BH282" i="2"/>
  <c r="BI282" i="2"/>
  <c r="BL282" i="2"/>
  <c r="BM282" i="2"/>
  <c r="BP282" i="2"/>
  <c r="BQ282" i="2"/>
  <c r="BT282" i="2"/>
  <c r="BU282" i="2"/>
  <c r="BX282" i="2"/>
  <c r="BY282" i="2"/>
  <c r="CB282" i="2"/>
  <c r="CC282" i="2"/>
  <c r="CF282" i="2"/>
  <c r="CG282" i="2"/>
  <c r="CJ282" i="2"/>
  <c r="CK282" i="2"/>
  <c r="CN282" i="2"/>
  <c r="CO282" i="2"/>
  <c r="CR282" i="2"/>
  <c r="CS282" i="2"/>
  <c r="CV282" i="2"/>
  <c r="CW282" i="2"/>
  <c r="CZ282" i="2"/>
  <c r="DA282" i="2"/>
  <c r="DD282" i="2"/>
  <c r="DE282" i="2"/>
  <c r="DH282" i="2"/>
  <c r="DI282" i="2"/>
  <c r="DL282" i="2"/>
  <c r="DM282" i="2"/>
  <c r="DP282" i="2"/>
  <c r="DQ282" i="2"/>
  <c r="DT282" i="2"/>
  <c r="DU282" i="2"/>
  <c r="DX282" i="2"/>
  <c r="DY282" i="2"/>
  <c r="EB282" i="2"/>
  <c r="EC282" i="2"/>
  <c r="EF282" i="2"/>
  <c r="EG282" i="2"/>
  <c r="EJ282" i="2"/>
  <c r="EK282" i="2"/>
  <c r="EN282" i="2"/>
  <c r="EO282" i="2"/>
  <c r="ER282" i="2"/>
  <c r="ES282" i="2"/>
  <c r="EV282" i="2"/>
  <c r="EW282" i="2"/>
  <c r="EZ282" i="2"/>
  <c r="FA282" i="2"/>
  <c r="FD282" i="2"/>
  <c r="FE282" i="2"/>
  <c r="FH282" i="2"/>
  <c r="FI282" i="2"/>
  <c r="H283" i="2"/>
  <c r="I283" i="2"/>
  <c r="L283" i="2"/>
  <c r="M283" i="2"/>
  <c r="P283" i="2"/>
  <c r="Q283" i="2"/>
  <c r="T283" i="2"/>
  <c r="U283" i="2"/>
  <c r="X283" i="2"/>
  <c r="Y283" i="2"/>
  <c r="AB283" i="2"/>
  <c r="AC283" i="2"/>
  <c r="AF283" i="2"/>
  <c r="AG283" i="2"/>
  <c r="AJ283" i="2"/>
  <c r="AK283" i="2"/>
  <c r="AN283" i="2"/>
  <c r="AO283" i="2"/>
  <c r="AR283" i="2"/>
  <c r="AS283" i="2"/>
  <c r="AV283" i="2"/>
  <c r="AW283" i="2"/>
  <c r="AZ283" i="2"/>
  <c r="BA283" i="2"/>
  <c r="BD283" i="2"/>
  <c r="BE283" i="2"/>
  <c r="BH283" i="2"/>
  <c r="BI283" i="2"/>
  <c r="BL283" i="2"/>
  <c r="BM283" i="2"/>
  <c r="BP283" i="2"/>
  <c r="BQ283" i="2"/>
  <c r="BT283" i="2"/>
  <c r="BU283" i="2"/>
  <c r="BX283" i="2"/>
  <c r="BY283" i="2"/>
  <c r="CB283" i="2"/>
  <c r="CC283" i="2"/>
  <c r="CF283" i="2"/>
  <c r="CG283" i="2"/>
  <c r="CJ283" i="2"/>
  <c r="CK283" i="2"/>
  <c r="CN283" i="2"/>
  <c r="CO283" i="2"/>
  <c r="CR283" i="2"/>
  <c r="CS283" i="2"/>
  <c r="CV283" i="2"/>
  <c r="CW283" i="2"/>
  <c r="CZ283" i="2"/>
  <c r="DA283" i="2"/>
  <c r="DD283" i="2"/>
  <c r="DE283" i="2"/>
  <c r="DH283" i="2"/>
  <c r="DI283" i="2"/>
  <c r="DL283" i="2"/>
  <c r="DM283" i="2"/>
  <c r="DP283" i="2"/>
  <c r="DQ283" i="2"/>
  <c r="DT283" i="2"/>
  <c r="DU283" i="2"/>
  <c r="DX283" i="2"/>
  <c r="DY283" i="2"/>
  <c r="EB283" i="2"/>
  <c r="EC283" i="2"/>
  <c r="EF283" i="2"/>
  <c r="EG283" i="2"/>
  <c r="EJ283" i="2"/>
  <c r="EK283" i="2"/>
  <c r="EN283" i="2"/>
  <c r="EO283" i="2"/>
  <c r="ER283" i="2"/>
  <c r="ES283" i="2"/>
  <c r="EV283" i="2"/>
  <c r="EW283" i="2"/>
  <c r="EZ283" i="2"/>
  <c r="FA283" i="2"/>
  <c r="FD283" i="2"/>
  <c r="FE283" i="2"/>
  <c r="FH283" i="2"/>
  <c r="FI283" i="2"/>
  <c r="H284" i="2"/>
  <c r="I284" i="2"/>
  <c r="L284" i="2"/>
  <c r="M284" i="2"/>
  <c r="P284" i="2"/>
  <c r="Q284" i="2"/>
  <c r="T284" i="2"/>
  <c r="U284" i="2"/>
  <c r="X284" i="2"/>
  <c r="Y284" i="2"/>
  <c r="AB284" i="2"/>
  <c r="AC284" i="2"/>
  <c r="AF284" i="2"/>
  <c r="AG284" i="2"/>
  <c r="AJ284" i="2"/>
  <c r="AK284" i="2"/>
  <c r="AN284" i="2"/>
  <c r="AO284" i="2"/>
  <c r="AR284" i="2"/>
  <c r="AS284" i="2"/>
  <c r="AV284" i="2"/>
  <c r="AW284" i="2"/>
  <c r="AZ284" i="2"/>
  <c r="BA284" i="2"/>
  <c r="BD284" i="2"/>
  <c r="BE284" i="2"/>
  <c r="BH284" i="2"/>
  <c r="BI284" i="2"/>
  <c r="BL284" i="2"/>
  <c r="BM284" i="2"/>
  <c r="BP284" i="2"/>
  <c r="BQ284" i="2"/>
  <c r="BT284" i="2"/>
  <c r="BU284" i="2"/>
  <c r="BX284" i="2"/>
  <c r="BY284" i="2"/>
  <c r="CB284" i="2"/>
  <c r="CC284" i="2"/>
  <c r="CF284" i="2"/>
  <c r="CG284" i="2"/>
  <c r="CJ284" i="2"/>
  <c r="CK284" i="2"/>
  <c r="CN284" i="2"/>
  <c r="CO284" i="2"/>
  <c r="CR284" i="2"/>
  <c r="CS284" i="2"/>
  <c r="CV284" i="2"/>
  <c r="CW284" i="2"/>
  <c r="CZ284" i="2"/>
  <c r="DA284" i="2"/>
  <c r="DD284" i="2"/>
  <c r="DE284" i="2"/>
  <c r="DH284" i="2"/>
  <c r="DI284" i="2"/>
  <c r="DL284" i="2"/>
  <c r="DM284" i="2"/>
  <c r="DP284" i="2"/>
  <c r="DQ284" i="2"/>
  <c r="DT284" i="2"/>
  <c r="DU284" i="2"/>
  <c r="DX284" i="2"/>
  <c r="DY284" i="2"/>
  <c r="EB284" i="2"/>
  <c r="EC284" i="2"/>
  <c r="EF284" i="2"/>
  <c r="EG284" i="2"/>
  <c r="EJ284" i="2"/>
  <c r="EK284" i="2"/>
  <c r="EN284" i="2"/>
  <c r="EO284" i="2"/>
  <c r="ER284" i="2"/>
  <c r="ES284" i="2"/>
  <c r="EV284" i="2"/>
  <c r="EW284" i="2"/>
  <c r="EZ284" i="2"/>
  <c r="FA284" i="2"/>
  <c r="FD284" i="2"/>
  <c r="FE284" i="2"/>
  <c r="FH284" i="2"/>
  <c r="FI284" i="2"/>
  <c r="H285" i="2"/>
  <c r="I285" i="2"/>
  <c r="L285" i="2"/>
  <c r="M285" i="2"/>
  <c r="P285" i="2"/>
  <c r="Q285" i="2"/>
  <c r="T285" i="2"/>
  <c r="U285" i="2"/>
  <c r="X285" i="2"/>
  <c r="Y285" i="2"/>
  <c r="AB285" i="2"/>
  <c r="AC285" i="2"/>
  <c r="AF285" i="2"/>
  <c r="AG285" i="2"/>
  <c r="AJ285" i="2"/>
  <c r="AK285" i="2"/>
  <c r="AN285" i="2"/>
  <c r="AO285" i="2"/>
  <c r="AR285" i="2"/>
  <c r="AS285" i="2"/>
  <c r="AV285" i="2"/>
  <c r="AW285" i="2"/>
  <c r="AZ285" i="2"/>
  <c r="BA285" i="2"/>
  <c r="BD285" i="2"/>
  <c r="BE285" i="2"/>
  <c r="BH285" i="2"/>
  <c r="BI285" i="2"/>
  <c r="BL285" i="2"/>
  <c r="BM285" i="2"/>
  <c r="BP285" i="2"/>
  <c r="BQ285" i="2"/>
  <c r="BT285" i="2"/>
  <c r="BU285" i="2"/>
  <c r="BX285" i="2"/>
  <c r="BY285" i="2"/>
  <c r="CB285" i="2"/>
  <c r="CC285" i="2"/>
  <c r="CF285" i="2"/>
  <c r="CG285" i="2"/>
  <c r="CJ285" i="2"/>
  <c r="CK285" i="2"/>
  <c r="CN285" i="2"/>
  <c r="CO285" i="2"/>
  <c r="CR285" i="2"/>
  <c r="CS285" i="2"/>
  <c r="CV285" i="2"/>
  <c r="CW285" i="2"/>
  <c r="CZ285" i="2"/>
  <c r="DA285" i="2"/>
  <c r="DD285" i="2"/>
  <c r="DE285" i="2"/>
  <c r="DH285" i="2"/>
  <c r="DI285" i="2"/>
  <c r="DL285" i="2"/>
  <c r="DM285" i="2"/>
  <c r="DP285" i="2"/>
  <c r="DQ285" i="2"/>
  <c r="DT285" i="2"/>
  <c r="DU285" i="2"/>
  <c r="DX285" i="2"/>
  <c r="DY285" i="2"/>
  <c r="EB285" i="2"/>
  <c r="EC285" i="2"/>
  <c r="EF285" i="2"/>
  <c r="EG285" i="2"/>
  <c r="EJ285" i="2"/>
  <c r="EK285" i="2"/>
  <c r="EN285" i="2"/>
  <c r="EO285" i="2"/>
  <c r="ER285" i="2"/>
  <c r="ES285" i="2"/>
  <c r="EV285" i="2"/>
  <c r="EW285" i="2"/>
  <c r="EZ285" i="2"/>
  <c r="FA285" i="2"/>
  <c r="FD285" i="2"/>
  <c r="FE285" i="2"/>
  <c r="FH285" i="2"/>
  <c r="FI285" i="2"/>
  <c r="H286" i="2"/>
  <c r="I286" i="2"/>
  <c r="L286" i="2"/>
  <c r="M286" i="2"/>
  <c r="P286" i="2"/>
  <c r="Q286" i="2"/>
  <c r="T286" i="2"/>
  <c r="U286" i="2"/>
  <c r="X286" i="2"/>
  <c r="Y286" i="2"/>
  <c r="AB286" i="2"/>
  <c r="AC286" i="2"/>
  <c r="AF286" i="2"/>
  <c r="AG286" i="2"/>
  <c r="AJ286" i="2"/>
  <c r="AK286" i="2"/>
  <c r="AN286" i="2"/>
  <c r="AO286" i="2"/>
  <c r="AR286" i="2"/>
  <c r="AS286" i="2"/>
  <c r="AV286" i="2"/>
  <c r="AW286" i="2"/>
  <c r="AZ286" i="2"/>
  <c r="BA286" i="2"/>
  <c r="BD286" i="2"/>
  <c r="BE286" i="2"/>
  <c r="BH286" i="2"/>
  <c r="BI286" i="2"/>
  <c r="BL286" i="2"/>
  <c r="BM286" i="2"/>
  <c r="BP286" i="2"/>
  <c r="BQ286" i="2"/>
  <c r="BT286" i="2"/>
  <c r="BU286" i="2"/>
  <c r="BX286" i="2"/>
  <c r="BY286" i="2"/>
  <c r="CB286" i="2"/>
  <c r="CC286" i="2"/>
  <c r="CF286" i="2"/>
  <c r="CG286" i="2"/>
  <c r="CJ286" i="2"/>
  <c r="CK286" i="2"/>
  <c r="CN286" i="2"/>
  <c r="CO286" i="2"/>
  <c r="CR286" i="2"/>
  <c r="CS286" i="2"/>
  <c r="CV286" i="2"/>
  <c r="CW286" i="2"/>
  <c r="CZ286" i="2"/>
  <c r="DA286" i="2"/>
  <c r="DD286" i="2"/>
  <c r="DE286" i="2"/>
  <c r="DH286" i="2"/>
  <c r="DI286" i="2"/>
  <c r="DL286" i="2"/>
  <c r="DM286" i="2"/>
  <c r="DP286" i="2"/>
  <c r="DQ286" i="2"/>
  <c r="DT286" i="2"/>
  <c r="DU286" i="2"/>
  <c r="DX286" i="2"/>
  <c r="DY286" i="2"/>
  <c r="EB286" i="2"/>
  <c r="EC286" i="2"/>
  <c r="EF286" i="2"/>
  <c r="EG286" i="2"/>
  <c r="EJ286" i="2"/>
  <c r="EK286" i="2"/>
  <c r="EN286" i="2"/>
  <c r="EO286" i="2"/>
  <c r="ER286" i="2"/>
  <c r="ES286" i="2"/>
  <c r="EV286" i="2"/>
  <c r="EW286" i="2"/>
  <c r="EZ286" i="2"/>
  <c r="FA286" i="2"/>
  <c r="FD286" i="2"/>
  <c r="FE286" i="2"/>
  <c r="FH286" i="2"/>
  <c r="FI286" i="2"/>
  <c r="H287" i="2"/>
  <c r="I287" i="2"/>
  <c r="L287" i="2"/>
  <c r="M287" i="2"/>
  <c r="P287" i="2"/>
  <c r="Q287" i="2"/>
  <c r="T287" i="2"/>
  <c r="U287" i="2"/>
  <c r="X287" i="2"/>
  <c r="Y287" i="2"/>
  <c r="AB287" i="2"/>
  <c r="AC287" i="2"/>
  <c r="AF287" i="2"/>
  <c r="AG287" i="2"/>
  <c r="AJ287" i="2"/>
  <c r="AK287" i="2"/>
  <c r="AN287" i="2"/>
  <c r="AO287" i="2"/>
  <c r="AR287" i="2"/>
  <c r="AS287" i="2"/>
  <c r="AV287" i="2"/>
  <c r="AW287" i="2"/>
  <c r="AZ287" i="2"/>
  <c r="BA287" i="2"/>
  <c r="BD287" i="2"/>
  <c r="BE287" i="2"/>
  <c r="BH287" i="2"/>
  <c r="BI287" i="2"/>
  <c r="BL287" i="2"/>
  <c r="BM287" i="2"/>
  <c r="BP287" i="2"/>
  <c r="BQ287" i="2"/>
  <c r="BT287" i="2"/>
  <c r="BU287" i="2"/>
  <c r="BX287" i="2"/>
  <c r="BY287" i="2"/>
  <c r="CB287" i="2"/>
  <c r="CC287" i="2"/>
  <c r="CF287" i="2"/>
  <c r="CG287" i="2"/>
  <c r="CJ287" i="2"/>
  <c r="CK287" i="2"/>
  <c r="CN287" i="2"/>
  <c r="CO287" i="2"/>
  <c r="CR287" i="2"/>
  <c r="CS287" i="2"/>
  <c r="CV287" i="2"/>
  <c r="CW287" i="2"/>
  <c r="CZ287" i="2"/>
  <c r="DA287" i="2"/>
  <c r="DD287" i="2"/>
  <c r="DE287" i="2"/>
  <c r="DH287" i="2"/>
  <c r="DI287" i="2"/>
  <c r="DL287" i="2"/>
  <c r="DM287" i="2"/>
  <c r="DP287" i="2"/>
  <c r="DQ287" i="2"/>
  <c r="DT287" i="2"/>
  <c r="DU287" i="2"/>
  <c r="DX287" i="2"/>
  <c r="DY287" i="2"/>
  <c r="EB287" i="2"/>
  <c r="EC287" i="2"/>
  <c r="EF287" i="2"/>
  <c r="EG287" i="2"/>
  <c r="EJ287" i="2"/>
  <c r="EK287" i="2"/>
  <c r="EN287" i="2"/>
  <c r="EO287" i="2"/>
  <c r="ER287" i="2"/>
  <c r="ES287" i="2"/>
  <c r="EV287" i="2"/>
  <c r="EW287" i="2"/>
  <c r="EZ287" i="2"/>
  <c r="FA287" i="2"/>
  <c r="FD287" i="2"/>
  <c r="FE287" i="2"/>
  <c r="FH287" i="2"/>
  <c r="FI287" i="2"/>
  <c r="H288" i="2"/>
  <c r="I288" i="2"/>
  <c r="L288" i="2"/>
  <c r="M288" i="2"/>
  <c r="P288" i="2"/>
  <c r="Q288" i="2"/>
  <c r="T288" i="2"/>
  <c r="U288" i="2"/>
  <c r="X288" i="2"/>
  <c r="Y288" i="2"/>
  <c r="AB288" i="2"/>
  <c r="AC288" i="2"/>
  <c r="AF288" i="2"/>
  <c r="AG288" i="2"/>
  <c r="AJ288" i="2"/>
  <c r="AK288" i="2"/>
  <c r="AN288" i="2"/>
  <c r="AO288" i="2"/>
  <c r="AR288" i="2"/>
  <c r="AS288" i="2"/>
  <c r="AV288" i="2"/>
  <c r="AW288" i="2"/>
  <c r="AZ288" i="2"/>
  <c r="BA288" i="2"/>
  <c r="BD288" i="2"/>
  <c r="BE288" i="2"/>
  <c r="BH288" i="2"/>
  <c r="BI288" i="2"/>
  <c r="BL288" i="2"/>
  <c r="BM288" i="2"/>
  <c r="BP288" i="2"/>
  <c r="BQ288" i="2"/>
  <c r="BT288" i="2"/>
  <c r="BU288" i="2"/>
  <c r="BX288" i="2"/>
  <c r="BY288" i="2"/>
  <c r="CB288" i="2"/>
  <c r="CC288" i="2"/>
  <c r="CF288" i="2"/>
  <c r="CG288" i="2"/>
  <c r="CJ288" i="2"/>
  <c r="CK288" i="2"/>
  <c r="CN288" i="2"/>
  <c r="CO288" i="2"/>
  <c r="CR288" i="2"/>
  <c r="CS288" i="2"/>
  <c r="CV288" i="2"/>
  <c r="CW288" i="2"/>
  <c r="CZ288" i="2"/>
  <c r="DA288" i="2"/>
  <c r="DD288" i="2"/>
  <c r="DE288" i="2"/>
  <c r="DH288" i="2"/>
  <c r="DI288" i="2"/>
  <c r="DL288" i="2"/>
  <c r="DM288" i="2"/>
  <c r="DP288" i="2"/>
  <c r="DQ288" i="2"/>
  <c r="DT288" i="2"/>
  <c r="DU288" i="2"/>
  <c r="DX288" i="2"/>
  <c r="DY288" i="2"/>
  <c r="EB288" i="2"/>
  <c r="EC288" i="2"/>
  <c r="EF288" i="2"/>
  <c r="EG288" i="2"/>
  <c r="EJ288" i="2"/>
  <c r="EK288" i="2"/>
  <c r="EN288" i="2"/>
  <c r="EO288" i="2"/>
  <c r="ER288" i="2"/>
  <c r="ES288" i="2"/>
  <c r="EV288" i="2"/>
  <c r="EW288" i="2"/>
  <c r="EZ288" i="2"/>
  <c r="FA288" i="2"/>
  <c r="FD288" i="2"/>
  <c r="FE288" i="2"/>
  <c r="FH288" i="2"/>
  <c r="FI288" i="2"/>
  <c r="FQ288" i="2"/>
  <c r="FP288" i="2"/>
  <c r="FM288" i="2"/>
  <c r="FL288" i="2"/>
  <c r="E288" i="2"/>
  <c r="FQ287" i="2"/>
  <c r="FP287" i="2"/>
  <c r="FM287" i="2"/>
  <c r="FL287" i="2"/>
  <c r="E287" i="2"/>
  <c r="FQ286" i="2"/>
  <c r="FP286" i="2"/>
  <c r="FM286" i="2"/>
  <c r="FL286" i="2"/>
  <c r="E286" i="2"/>
  <c r="FQ285" i="2"/>
  <c r="FP285" i="2"/>
  <c r="FM285" i="2"/>
  <c r="FL285" i="2"/>
  <c r="E285" i="2"/>
  <c r="FQ284" i="2"/>
  <c r="FP284" i="2"/>
  <c r="FM284" i="2"/>
  <c r="FL284" i="2"/>
  <c r="E284" i="2"/>
  <c r="FQ283" i="2"/>
  <c r="FP283" i="2"/>
  <c r="FM283" i="2"/>
  <c r="FL283" i="2"/>
  <c r="E283" i="2"/>
  <c r="FP282" i="2"/>
  <c r="FQ282" i="2" s="1"/>
  <c r="FM282" i="2"/>
  <c r="FL282" i="2"/>
  <c r="E282" i="2"/>
  <c r="FP281" i="2"/>
  <c r="FQ281" i="2" s="1"/>
  <c r="FM281" i="2"/>
  <c r="FL281" i="2"/>
  <c r="E281" i="2"/>
  <c r="FQ280" i="2"/>
  <c r="FP280" i="2"/>
  <c r="FM280" i="2"/>
  <c r="FL280" i="2"/>
  <c r="E280" i="2"/>
  <c r="FQ279" i="2"/>
  <c r="FP279" i="2"/>
  <c r="FM279" i="2"/>
  <c r="FL279" i="2"/>
  <c r="E279" i="2"/>
  <c r="FQ278" i="2"/>
  <c r="FP278" i="2"/>
  <c r="FM278" i="2"/>
  <c r="FL278" i="2"/>
  <c r="E278" i="2"/>
  <c r="FQ277" i="2"/>
  <c r="FP277" i="2"/>
  <c r="FM277" i="2"/>
  <c r="FL277" i="2"/>
  <c r="E277" i="2"/>
  <c r="FQ276" i="2"/>
  <c r="FP276" i="2"/>
  <c r="FM276" i="2"/>
  <c r="FL276" i="2"/>
  <c r="E276" i="2"/>
  <c r="FQ275" i="2"/>
  <c r="FP275" i="2"/>
  <c r="FM275" i="2"/>
  <c r="FL275" i="2"/>
  <c r="E275" i="2"/>
  <c r="FP274" i="2"/>
  <c r="FQ274" i="2" s="1"/>
  <c r="FM274" i="2"/>
  <c r="FL274" i="2"/>
  <c r="E274" i="2"/>
  <c r="FP273" i="2"/>
  <c r="FQ273" i="2" s="1"/>
  <c r="FM273" i="2"/>
  <c r="FL273" i="2"/>
  <c r="E273" i="2"/>
  <c r="FQ272" i="2"/>
  <c r="FP272" i="2"/>
  <c r="FM272" i="2"/>
  <c r="FL272" i="2"/>
  <c r="E272" i="2"/>
  <c r="FQ271" i="2"/>
  <c r="FP271" i="2"/>
  <c r="FM271" i="2"/>
  <c r="FL271" i="2"/>
  <c r="E271" i="2"/>
  <c r="FQ270" i="2"/>
  <c r="FP270" i="2"/>
  <c r="FM270" i="2"/>
  <c r="FL270" i="2"/>
  <c r="E270" i="2"/>
  <c r="FQ269" i="2"/>
  <c r="FP269" i="2"/>
  <c r="FM269" i="2"/>
  <c r="FL269" i="2"/>
  <c r="E269" i="2"/>
  <c r="FQ268" i="2"/>
  <c r="FP268" i="2"/>
  <c r="FM268" i="2"/>
  <c r="FL268" i="2"/>
  <c r="E268" i="2"/>
  <c r="FQ267" i="2"/>
  <c r="FP267" i="2"/>
  <c r="FM267" i="2"/>
  <c r="FL267" i="2"/>
  <c r="E267" i="2"/>
  <c r="FP266" i="2"/>
  <c r="FQ266" i="2" s="1"/>
  <c r="FM266" i="2"/>
  <c r="FL266" i="2"/>
  <c r="E266" i="2"/>
  <c r="FP265" i="2"/>
  <c r="FQ265" i="2" s="1"/>
  <c r="FM265" i="2"/>
  <c r="FL265" i="2"/>
  <c r="E265" i="2"/>
  <c r="FQ264" i="2"/>
  <c r="FP264" i="2"/>
  <c r="FM264" i="2"/>
  <c r="FL264" i="2"/>
  <c r="E264" i="2"/>
  <c r="FQ263" i="2"/>
  <c r="FP263" i="2"/>
  <c r="FM263" i="2"/>
  <c r="FL263" i="2"/>
  <c r="E263" i="2"/>
  <c r="FQ262" i="2"/>
  <c r="FP262" i="2"/>
  <c r="FM262" i="2"/>
  <c r="FL262" i="2"/>
  <c r="E262" i="2"/>
  <c r="FQ261" i="2"/>
  <c r="FP261" i="2"/>
  <c r="FM261" i="2"/>
  <c r="FL261" i="2"/>
  <c r="E261" i="2"/>
  <c r="FQ260" i="2"/>
  <c r="FP260" i="2"/>
  <c r="FM260" i="2"/>
  <c r="FL260" i="2"/>
  <c r="E260" i="2"/>
  <c r="FQ259" i="2"/>
  <c r="FP259" i="2"/>
  <c r="FM259" i="2"/>
  <c r="FL259" i="2"/>
  <c r="E259" i="2"/>
  <c r="FP258" i="2"/>
  <c r="FQ258" i="2" s="1"/>
  <c r="FM258" i="2"/>
  <c r="FL258" i="2"/>
  <c r="E258" i="2"/>
  <c r="FP257" i="2"/>
  <c r="FQ257" i="2" s="1"/>
  <c r="FM257" i="2"/>
  <c r="FL257" i="2"/>
  <c r="E257" i="2"/>
  <c r="FQ256" i="2"/>
  <c r="FP256" i="2"/>
  <c r="FM256" i="2"/>
  <c r="FL256" i="2"/>
  <c r="E256" i="2"/>
  <c r="FQ255" i="2"/>
  <c r="FP255" i="2"/>
  <c r="FM255" i="2"/>
  <c r="FL255" i="2"/>
  <c r="E255" i="2"/>
  <c r="FQ254" i="2"/>
  <c r="FP254" i="2"/>
  <c r="FM254" i="2"/>
  <c r="FL254" i="2"/>
  <c r="E254" i="2"/>
  <c r="FQ253" i="2"/>
  <c r="FP253" i="2"/>
  <c r="FM253" i="2"/>
  <c r="FL253" i="2"/>
  <c r="E253" i="2"/>
  <c r="FQ252" i="2"/>
  <c r="FP252" i="2"/>
  <c r="FM252" i="2"/>
  <c r="FL252" i="2"/>
  <c r="E252" i="2"/>
  <c r="FQ251" i="2"/>
  <c r="FP251" i="2"/>
  <c r="FM251" i="2"/>
  <c r="FL251" i="2"/>
  <c r="E251" i="2"/>
  <c r="FP250" i="2"/>
  <c r="FQ250" i="2" s="1"/>
  <c r="FM250" i="2"/>
  <c r="FL250" i="2"/>
  <c r="E250" i="2"/>
  <c r="FP249" i="2"/>
  <c r="FQ249" i="2" s="1"/>
  <c r="FM249" i="2"/>
  <c r="FL249" i="2"/>
  <c r="E249" i="2"/>
  <c r="FQ248" i="2"/>
  <c r="FP248" i="2"/>
  <c r="FM248" i="2"/>
  <c r="FL248" i="2"/>
  <c r="E248" i="2"/>
  <c r="FQ247" i="2"/>
  <c r="FP247" i="2"/>
  <c r="FM247" i="2"/>
  <c r="FL247" i="2"/>
  <c r="E247" i="2"/>
  <c r="FQ246" i="2"/>
  <c r="FP246" i="2"/>
  <c r="FM246" i="2"/>
  <c r="FL246" i="2"/>
  <c r="E246" i="2"/>
  <c r="FQ245" i="2"/>
  <c r="FP245" i="2"/>
  <c r="FM245" i="2"/>
  <c r="FL245" i="2"/>
  <c r="E245" i="2"/>
  <c r="FQ244" i="2"/>
  <c r="FP244" i="2"/>
  <c r="FM244" i="2"/>
  <c r="FL244" i="2"/>
  <c r="E244" i="2"/>
  <c r="FP243" i="2"/>
  <c r="FQ243" i="2" s="1"/>
  <c r="FM243" i="2"/>
  <c r="FL243" i="2"/>
  <c r="E243" i="2"/>
  <c r="FP242" i="2"/>
  <c r="FQ242" i="2" s="1"/>
  <c r="FM242" i="2"/>
  <c r="FL242" i="2"/>
  <c r="E242" i="2"/>
  <c r="FP241" i="2"/>
  <c r="FQ241" i="2" s="1"/>
  <c r="FM241" i="2"/>
  <c r="FL241" i="2"/>
  <c r="E241" i="2"/>
  <c r="FQ240" i="2"/>
  <c r="FP240" i="2"/>
  <c r="FM240" i="2"/>
  <c r="FL240" i="2"/>
  <c r="E240" i="2"/>
  <c r="FQ239" i="2"/>
  <c r="FP239" i="2"/>
  <c r="FM239" i="2"/>
  <c r="FL239" i="2"/>
  <c r="E239" i="2"/>
  <c r="FQ238" i="2"/>
  <c r="FP238" i="2"/>
  <c r="FM238" i="2"/>
  <c r="FL238" i="2"/>
  <c r="E238" i="2"/>
  <c r="FQ237" i="2"/>
  <c r="FP237" i="2"/>
  <c r="FM237" i="2"/>
  <c r="FL237" i="2"/>
  <c r="E237" i="2"/>
  <c r="FQ236" i="2"/>
  <c r="FP236" i="2"/>
  <c r="FM236" i="2"/>
  <c r="FL236" i="2"/>
  <c r="E236" i="2"/>
  <c r="FQ235" i="2"/>
  <c r="FP235" i="2"/>
  <c r="FM235" i="2"/>
  <c r="FL235" i="2"/>
  <c r="E235" i="2"/>
  <c r="FP234" i="2"/>
  <c r="FQ234" i="2" s="1"/>
  <c r="FM234" i="2"/>
  <c r="FL234" i="2"/>
  <c r="E234" i="2"/>
  <c r="FP233" i="2"/>
  <c r="FQ233" i="2" s="1"/>
  <c r="FM233" i="2"/>
  <c r="FL233" i="2"/>
  <c r="E233" i="2"/>
  <c r="FQ232" i="2"/>
  <c r="FP232" i="2"/>
  <c r="FM232" i="2"/>
  <c r="FL232" i="2"/>
  <c r="E232" i="2"/>
  <c r="FQ231" i="2"/>
  <c r="FP231" i="2"/>
  <c r="FM231" i="2"/>
  <c r="FL231" i="2"/>
  <c r="E231" i="2"/>
  <c r="FQ230" i="2"/>
  <c r="FP230" i="2"/>
  <c r="FM230" i="2"/>
  <c r="FL230" i="2"/>
  <c r="E230" i="2"/>
  <c r="FQ229" i="2"/>
  <c r="FP229" i="2"/>
  <c r="FM229" i="2"/>
  <c r="FL229" i="2"/>
  <c r="E229" i="2"/>
  <c r="FQ228" i="2"/>
  <c r="FP228" i="2"/>
  <c r="FM228" i="2"/>
  <c r="FL228" i="2"/>
  <c r="E228" i="2"/>
  <c r="FQ227" i="2"/>
  <c r="FP227" i="2"/>
  <c r="FM227" i="2"/>
  <c r="FL227" i="2"/>
  <c r="E227" i="2"/>
  <c r="FP226" i="2"/>
  <c r="FQ226" i="2" s="1"/>
  <c r="FM226" i="2"/>
  <c r="FL226" i="2"/>
  <c r="E226" i="2"/>
  <c r="FP225" i="2"/>
  <c r="FQ225" i="2" s="1"/>
  <c r="FM225" i="2"/>
  <c r="FL225" i="2"/>
  <c r="E225" i="2"/>
  <c r="FQ224" i="2"/>
  <c r="FP224" i="2"/>
  <c r="FM224" i="2"/>
  <c r="FL224" i="2"/>
  <c r="E224" i="2"/>
  <c r="FQ223" i="2"/>
  <c r="FP223" i="2"/>
  <c r="FM223" i="2"/>
  <c r="FL223" i="2"/>
  <c r="E223" i="2"/>
  <c r="FQ222" i="2"/>
  <c r="FP222" i="2"/>
  <c r="FM222" i="2"/>
  <c r="FL222" i="2"/>
  <c r="E222" i="2"/>
  <c r="FQ221" i="2"/>
  <c r="FP221" i="2"/>
  <c r="FM221" i="2"/>
  <c r="FL221" i="2"/>
  <c r="E221" i="2"/>
  <c r="FQ220" i="2"/>
  <c r="FP220" i="2"/>
  <c r="FM220" i="2"/>
  <c r="FL220" i="2"/>
  <c r="E220" i="2"/>
  <c r="FP219" i="2"/>
  <c r="FQ219" i="2" s="1"/>
  <c r="FM219" i="2"/>
  <c r="FL219" i="2"/>
  <c r="E219" i="2"/>
  <c r="FP218" i="2"/>
  <c r="FQ218" i="2" s="1"/>
  <c r="FM218" i="2"/>
  <c r="FL218" i="2"/>
  <c r="E218" i="2"/>
  <c r="FP217" i="2"/>
  <c r="FQ217" i="2" s="1"/>
  <c r="FM217" i="2"/>
  <c r="FL217" i="2"/>
  <c r="E217" i="2"/>
  <c r="FQ216" i="2"/>
  <c r="FP216" i="2"/>
  <c r="FM216" i="2"/>
  <c r="FL216" i="2"/>
  <c r="E216" i="2"/>
  <c r="FQ215" i="2"/>
  <c r="FP215" i="2"/>
  <c r="FM215" i="2"/>
  <c r="FL215" i="2"/>
  <c r="E215" i="2"/>
  <c r="FQ214" i="2"/>
  <c r="FP214" i="2"/>
  <c r="FM214" i="2"/>
  <c r="FL214" i="2"/>
  <c r="E214" i="2"/>
  <c r="FQ213" i="2"/>
  <c r="FP213" i="2"/>
  <c r="FM213" i="2"/>
  <c r="FL213" i="2"/>
  <c r="E213" i="2"/>
  <c r="FQ212" i="2"/>
  <c r="FP212" i="2"/>
  <c r="FM212" i="2"/>
  <c r="FL212" i="2"/>
  <c r="E212" i="2"/>
  <c r="FP211" i="2"/>
  <c r="FQ211" i="2" s="1"/>
  <c r="FM211" i="2"/>
  <c r="FL211" i="2"/>
  <c r="E211" i="2"/>
  <c r="FP210" i="2"/>
  <c r="FQ210" i="2" s="1"/>
  <c r="FM210" i="2"/>
  <c r="FL210" i="2"/>
  <c r="E210" i="2"/>
  <c r="FP209" i="2"/>
  <c r="FQ209" i="2" s="1"/>
  <c r="FM209" i="2"/>
  <c r="FL209" i="2"/>
  <c r="E209" i="2"/>
  <c r="FQ208" i="2"/>
  <c r="FP208" i="2"/>
  <c r="FM208" i="2"/>
  <c r="FL208" i="2"/>
  <c r="E208" i="2"/>
  <c r="FQ207" i="2"/>
  <c r="FP207" i="2"/>
  <c r="FM207" i="2"/>
  <c r="FL207" i="2"/>
  <c r="E207" i="2"/>
  <c r="FQ206" i="2"/>
  <c r="FP206" i="2"/>
  <c r="FM206" i="2"/>
  <c r="FL206" i="2"/>
  <c r="E206" i="2"/>
  <c r="FQ205" i="2"/>
  <c r="FP205" i="2"/>
  <c r="FM205" i="2"/>
  <c r="FL205" i="2"/>
  <c r="E205" i="2"/>
  <c r="FQ204" i="2"/>
  <c r="FP204" i="2"/>
  <c r="FM204" i="2"/>
  <c r="FL204" i="2"/>
  <c r="E204" i="2"/>
  <c r="FP203" i="2"/>
  <c r="FQ203" i="2" s="1"/>
  <c r="FM203" i="2"/>
  <c r="FL203" i="2"/>
  <c r="E203" i="2"/>
  <c r="FP202" i="2"/>
  <c r="FQ202" i="2" s="1"/>
  <c r="FM202" i="2"/>
  <c r="FL202" i="2"/>
  <c r="E202" i="2"/>
  <c r="FP201" i="2"/>
  <c r="FQ201" i="2" s="1"/>
  <c r="FM201" i="2"/>
  <c r="FL201" i="2"/>
  <c r="E201" i="2"/>
  <c r="FQ200" i="2"/>
  <c r="FP200" i="2"/>
  <c r="FM200" i="2"/>
  <c r="FL200" i="2"/>
  <c r="E200" i="2"/>
  <c r="FQ199" i="2"/>
  <c r="FP199" i="2"/>
  <c r="FM199" i="2"/>
  <c r="FL199" i="2"/>
  <c r="E199" i="2"/>
  <c r="FQ198" i="2"/>
  <c r="FP198" i="2"/>
  <c r="FM198" i="2"/>
  <c r="FL198" i="2"/>
  <c r="E198" i="2"/>
  <c r="FQ197" i="2"/>
  <c r="FP197" i="2"/>
  <c r="FM197" i="2"/>
  <c r="FL197" i="2"/>
  <c r="E197" i="2"/>
  <c r="FQ196" i="2"/>
  <c r="FP196" i="2"/>
  <c r="FM196" i="2"/>
  <c r="FL196" i="2"/>
  <c r="E196" i="2"/>
  <c r="FQ195" i="2"/>
  <c r="FP195" i="2"/>
  <c r="FM195" i="2"/>
  <c r="FL195" i="2"/>
  <c r="E195" i="2"/>
  <c r="FP194" i="2"/>
  <c r="FQ194" i="2" s="1"/>
  <c r="FM194" i="2"/>
  <c r="FL194" i="2"/>
  <c r="E194" i="2"/>
  <c r="FP193" i="2"/>
  <c r="FQ193" i="2" s="1"/>
  <c r="FM193" i="2"/>
  <c r="FL193" i="2"/>
  <c r="E193" i="2"/>
  <c r="FQ192" i="2"/>
  <c r="FP192" i="2"/>
  <c r="FM192" i="2"/>
  <c r="FL192" i="2"/>
  <c r="E192" i="2"/>
  <c r="FQ191" i="2"/>
  <c r="FP191" i="2"/>
  <c r="FM191" i="2"/>
  <c r="FL191" i="2"/>
  <c r="E191" i="2"/>
  <c r="FQ190" i="2"/>
  <c r="FP190" i="2"/>
  <c r="FM190" i="2"/>
  <c r="FL190" i="2"/>
  <c r="E190" i="2"/>
  <c r="FQ189" i="2"/>
  <c r="FP189" i="2"/>
  <c r="FM189" i="2"/>
  <c r="FL189" i="2"/>
  <c r="E189" i="2"/>
  <c r="FQ188" i="2"/>
  <c r="FP188" i="2"/>
  <c r="FM188" i="2"/>
  <c r="FL188" i="2"/>
  <c r="E188" i="2"/>
  <c r="FP187" i="2"/>
  <c r="FQ187" i="2" s="1"/>
  <c r="FM187" i="2"/>
  <c r="FL187" i="2"/>
  <c r="E187" i="2"/>
  <c r="FP186" i="2"/>
  <c r="FQ186" i="2" s="1"/>
  <c r="FM186" i="2"/>
  <c r="FL186" i="2"/>
  <c r="E186" i="2"/>
  <c r="FP185" i="2"/>
  <c r="FQ185" i="2" s="1"/>
  <c r="FM185" i="2"/>
  <c r="FL185" i="2"/>
  <c r="E185" i="2"/>
  <c r="FQ184" i="2"/>
  <c r="FP184" i="2"/>
  <c r="FM184" i="2"/>
  <c r="FL184" i="2"/>
  <c r="E184" i="2"/>
  <c r="FQ183" i="2"/>
  <c r="FP183" i="2"/>
  <c r="FM183" i="2"/>
  <c r="FL183" i="2"/>
  <c r="E183" i="2"/>
  <c r="FQ182" i="2"/>
  <c r="FP182" i="2"/>
  <c r="FM182" i="2"/>
  <c r="FL182" i="2"/>
  <c r="E182" i="2"/>
  <c r="FQ181" i="2"/>
  <c r="FP181" i="2"/>
  <c r="FM181" i="2"/>
  <c r="FL181" i="2"/>
  <c r="E181" i="2"/>
  <c r="FQ180" i="2"/>
  <c r="FP180" i="2"/>
  <c r="FM180" i="2"/>
  <c r="FL180" i="2"/>
  <c r="E180" i="2"/>
  <c r="FQ179" i="2"/>
  <c r="FP179" i="2"/>
  <c r="FM179" i="2"/>
  <c r="FL179" i="2"/>
  <c r="E179" i="2"/>
  <c r="FP178" i="2"/>
  <c r="FQ178" i="2" s="1"/>
  <c r="FM178" i="2"/>
  <c r="FL178" i="2"/>
  <c r="E178" i="2"/>
  <c r="FP177" i="2"/>
  <c r="FQ177" i="2" s="1"/>
  <c r="FM177" i="2"/>
  <c r="FL177" i="2"/>
  <c r="E177" i="2"/>
  <c r="FQ176" i="2"/>
  <c r="FP176" i="2"/>
  <c r="FM176" i="2"/>
  <c r="FL176" i="2"/>
  <c r="E176" i="2"/>
  <c r="FQ175" i="2"/>
  <c r="FP175" i="2"/>
  <c r="FM175" i="2"/>
  <c r="FL175" i="2"/>
  <c r="E175" i="2"/>
  <c r="FQ174" i="2"/>
  <c r="FP174" i="2"/>
  <c r="FM174" i="2"/>
  <c r="FL174" i="2"/>
  <c r="E174" i="2"/>
  <c r="FQ173" i="2"/>
  <c r="FP173" i="2"/>
  <c r="FM173" i="2"/>
  <c r="FL173" i="2"/>
  <c r="E173" i="2"/>
  <c r="FQ172" i="2"/>
  <c r="FP172" i="2"/>
  <c r="FM172" i="2"/>
  <c r="FL172" i="2"/>
  <c r="E172" i="2"/>
  <c r="FP171" i="2"/>
  <c r="FQ171" i="2" s="1"/>
  <c r="FM171" i="2"/>
  <c r="FL171" i="2"/>
  <c r="E171" i="2"/>
  <c r="FP170" i="2"/>
  <c r="FQ170" i="2" s="1"/>
  <c r="FM170" i="2"/>
  <c r="FL170" i="2"/>
  <c r="E170" i="2"/>
  <c r="FP169" i="2"/>
  <c r="FQ169" i="2" s="1"/>
  <c r="FM169" i="2"/>
  <c r="FL169" i="2"/>
  <c r="E169" i="2"/>
  <c r="FQ168" i="2"/>
  <c r="FP168" i="2"/>
  <c r="FM168" i="2"/>
  <c r="FL168" i="2"/>
  <c r="E168" i="2"/>
  <c r="FQ167" i="2"/>
  <c r="FP167" i="2"/>
  <c r="FM167" i="2"/>
  <c r="FL167" i="2"/>
  <c r="E167" i="2"/>
  <c r="FQ166" i="2"/>
  <c r="FP166" i="2"/>
  <c r="FM166" i="2"/>
  <c r="FL166" i="2"/>
  <c r="E166" i="2"/>
  <c r="FQ165" i="2"/>
  <c r="FP165" i="2"/>
  <c r="FM165" i="2"/>
  <c r="FL165" i="2"/>
  <c r="E165" i="2"/>
  <c r="FQ164" i="2"/>
  <c r="FP164" i="2"/>
  <c r="FM164" i="2"/>
  <c r="FL164" i="2"/>
  <c r="E164" i="2"/>
  <c r="FP163" i="2"/>
  <c r="FQ163" i="2" s="1"/>
  <c r="FM163" i="2"/>
  <c r="FL163" i="2"/>
  <c r="E163" i="2"/>
  <c r="FP162" i="2"/>
  <c r="FQ162" i="2" s="1"/>
  <c r="FM162" i="2"/>
  <c r="FL162" i="2"/>
  <c r="E162" i="2"/>
  <c r="FP161" i="2"/>
  <c r="FQ161" i="2" s="1"/>
  <c r="FM161" i="2"/>
  <c r="FL161" i="2"/>
  <c r="E161" i="2"/>
  <c r="FQ160" i="2"/>
  <c r="FP160" i="2"/>
  <c r="FM160" i="2"/>
  <c r="FL160" i="2"/>
  <c r="E160" i="2"/>
  <c r="FQ159" i="2"/>
  <c r="FP159" i="2"/>
  <c r="FM159" i="2"/>
  <c r="FL159" i="2"/>
  <c r="E159" i="2"/>
  <c r="FQ158" i="2"/>
  <c r="FP158" i="2"/>
  <c r="FM158" i="2"/>
  <c r="FL158" i="2"/>
  <c r="E158" i="2"/>
  <c r="FQ157" i="2"/>
  <c r="FP157" i="2"/>
  <c r="FM157" i="2"/>
  <c r="FL157" i="2"/>
  <c r="E157" i="2"/>
  <c r="FQ156" i="2"/>
  <c r="FP156" i="2"/>
  <c r="FM156" i="2"/>
  <c r="FL156" i="2"/>
  <c r="E156" i="2"/>
  <c r="FQ155" i="2"/>
  <c r="FP155" i="2"/>
  <c r="FM155" i="2"/>
  <c r="FL155" i="2"/>
  <c r="E155" i="2"/>
  <c r="FP154" i="2"/>
  <c r="FQ154" i="2" s="1"/>
  <c r="FM154" i="2"/>
  <c r="FL154" i="2"/>
  <c r="E154" i="2"/>
  <c r="FP153" i="2"/>
  <c r="FQ153" i="2" s="1"/>
  <c r="FM153" i="2"/>
  <c r="FL153" i="2"/>
  <c r="E153" i="2"/>
  <c r="FQ152" i="2"/>
  <c r="FP152" i="2"/>
  <c r="FM152" i="2"/>
  <c r="FL152" i="2"/>
  <c r="E152" i="2"/>
  <c r="FQ151" i="2"/>
  <c r="FP151" i="2"/>
  <c r="FM151" i="2"/>
  <c r="FL151" i="2"/>
  <c r="E151" i="2"/>
  <c r="FQ150" i="2"/>
  <c r="FP150" i="2"/>
  <c r="FM150" i="2"/>
  <c r="FL150" i="2"/>
  <c r="E150" i="2"/>
  <c r="FQ149" i="2"/>
  <c r="FP149" i="2"/>
  <c r="FM149" i="2"/>
  <c r="FL149" i="2"/>
  <c r="E149" i="2"/>
  <c r="FQ148" i="2"/>
  <c r="FP148" i="2"/>
  <c r="FM148" i="2"/>
  <c r="FL148" i="2"/>
  <c r="E148" i="2"/>
  <c r="FQ147" i="2"/>
  <c r="FP147" i="2"/>
  <c r="FM147" i="2"/>
  <c r="FL147" i="2"/>
  <c r="E147" i="2"/>
  <c r="FP146" i="2"/>
  <c r="FQ146" i="2" s="1"/>
  <c r="FM146" i="2"/>
  <c r="FL146" i="2"/>
  <c r="E146" i="2"/>
  <c r="FP145" i="2"/>
  <c r="FQ145" i="2" s="1"/>
  <c r="FM145" i="2"/>
  <c r="FL145" i="2"/>
  <c r="E145" i="2"/>
  <c r="FQ144" i="2"/>
  <c r="FP144" i="2"/>
  <c r="FM144" i="2"/>
  <c r="FL144" i="2"/>
  <c r="E144" i="2"/>
  <c r="FQ143" i="2"/>
  <c r="FP143" i="2"/>
  <c r="FM143" i="2"/>
  <c r="FL143" i="2"/>
  <c r="E143" i="2"/>
  <c r="FQ142" i="2"/>
  <c r="FP142" i="2"/>
  <c r="FM142" i="2"/>
  <c r="FL142" i="2"/>
  <c r="E142" i="2"/>
  <c r="FQ141" i="2"/>
  <c r="FP141" i="2"/>
  <c r="FM141" i="2"/>
  <c r="FL141" i="2"/>
  <c r="E141" i="2"/>
  <c r="FQ140" i="2"/>
  <c r="FP140" i="2"/>
  <c r="FM140" i="2"/>
  <c r="FL140" i="2"/>
  <c r="E140" i="2"/>
  <c r="FP139" i="2"/>
  <c r="FQ139" i="2" s="1"/>
  <c r="FM139" i="2"/>
  <c r="FL139" i="2"/>
  <c r="E139" i="2"/>
  <c r="FP138" i="2"/>
  <c r="FQ138" i="2" s="1"/>
  <c r="FM138" i="2"/>
  <c r="FL138" i="2"/>
  <c r="E138" i="2"/>
  <c r="FP137" i="2"/>
  <c r="FQ137" i="2" s="1"/>
  <c r="FM137" i="2"/>
  <c r="FL137" i="2"/>
  <c r="E137" i="2"/>
  <c r="FQ136" i="2"/>
  <c r="FP136" i="2"/>
  <c r="FM136" i="2"/>
  <c r="FL136" i="2"/>
  <c r="E136" i="2"/>
  <c r="FQ135" i="2"/>
  <c r="FP135" i="2"/>
  <c r="FM135" i="2"/>
  <c r="FL135" i="2"/>
  <c r="E135" i="2"/>
  <c r="FQ134" i="2"/>
  <c r="FP134" i="2"/>
  <c r="FM134" i="2"/>
  <c r="FL134" i="2"/>
  <c r="E134" i="2"/>
  <c r="FQ133" i="2"/>
  <c r="FP133" i="2"/>
  <c r="FM133" i="2"/>
  <c r="FL133" i="2"/>
  <c r="E133" i="2"/>
  <c r="FQ132" i="2"/>
  <c r="FP132" i="2"/>
  <c r="FM132" i="2"/>
  <c r="FL132" i="2"/>
  <c r="E132" i="2"/>
  <c r="FP131" i="2"/>
  <c r="FQ131" i="2" s="1"/>
  <c r="FM131" i="2"/>
  <c r="FL131" i="2"/>
  <c r="E131" i="2"/>
  <c r="FP130" i="2"/>
  <c r="FQ130" i="2" s="1"/>
  <c r="FM130" i="2"/>
  <c r="FL130" i="2"/>
  <c r="E130" i="2"/>
  <c r="FP129" i="2"/>
  <c r="FQ129" i="2" s="1"/>
  <c r="FM129" i="2"/>
  <c r="FL129" i="2"/>
  <c r="E129" i="2"/>
  <c r="FQ128" i="2"/>
  <c r="FP128" i="2"/>
  <c r="FM128" i="2"/>
  <c r="FL128" i="2"/>
  <c r="E128" i="2"/>
  <c r="FQ127" i="2"/>
  <c r="FP127" i="2"/>
  <c r="FM127" i="2"/>
  <c r="FL127" i="2"/>
  <c r="E127" i="2"/>
  <c r="FQ126" i="2"/>
  <c r="FP126" i="2"/>
  <c r="FM126" i="2"/>
  <c r="FL126" i="2"/>
  <c r="E126" i="2"/>
  <c r="FQ125" i="2"/>
  <c r="FP125" i="2"/>
  <c r="FM125" i="2"/>
  <c r="FL125" i="2"/>
  <c r="E125" i="2"/>
  <c r="FQ124" i="2"/>
  <c r="FP124" i="2"/>
  <c r="FM124" i="2"/>
  <c r="FL124" i="2"/>
  <c r="E124" i="2"/>
  <c r="FP123" i="2"/>
  <c r="FQ123" i="2" s="1"/>
  <c r="FM123" i="2"/>
  <c r="FL123" i="2"/>
  <c r="E123" i="2"/>
  <c r="FP122" i="2"/>
  <c r="FQ122" i="2" s="1"/>
  <c r="FM122" i="2"/>
  <c r="FL122" i="2"/>
  <c r="E122" i="2"/>
  <c r="FP121" i="2"/>
  <c r="FQ121" i="2" s="1"/>
  <c r="FM121" i="2"/>
  <c r="FL121" i="2"/>
  <c r="E121" i="2"/>
  <c r="FQ120" i="2"/>
  <c r="FP120" i="2"/>
  <c r="FM120" i="2"/>
  <c r="FL120" i="2"/>
  <c r="E120" i="2"/>
  <c r="FQ119" i="2"/>
  <c r="FP119" i="2"/>
  <c r="FM119" i="2"/>
  <c r="FL119" i="2"/>
  <c r="E119" i="2"/>
  <c r="FQ118" i="2"/>
  <c r="FP118" i="2"/>
  <c r="FM118" i="2"/>
  <c r="FL118" i="2"/>
  <c r="E118" i="2"/>
  <c r="FQ117" i="2"/>
  <c r="FP117" i="2"/>
  <c r="FM117" i="2"/>
  <c r="FL117" i="2"/>
  <c r="E117" i="2"/>
  <c r="FQ116" i="2"/>
  <c r="FP116" i="2"/>
  <c r="FM116" i="2"/>
  <c r="FL116" i="2"/>
  <c r="E116" i="2"/>
  <c r="FP115" i="2"/>
  <c r="FQ115" i="2" s="1"/>
  <c r="FM115" i="2"/>
  <c r="FL115" i="2"/>
  <c r="E115" i="2"/>
  <c r="FP114" i="2"/>
  <c r="FQ114" i="2" s="1"/>
  <c r="FM114" i="2"/>
  <c r="FL114" i="2"/>
  <c r="E114" i="2"/>
  <c r="FP113" i="2"/>
  <c r="FQ113" i="2" s="1"/>
  <c r="FM113" i="2"/>
  <c r="FL113" i="2"/>
  <c r="E113" i="2"/>
  <c r="FQ112" i="2"/>
  <c r="FP112" i="2"/>
  <c r="FM112" i="2"/>
  <c r="FL112" i="2"/>
  <c r="E112" i="2"/>
  <c r="FQ111" i="2"/>
  <c r="FP111" i="2"/>
  <c r="FM111" i="2"/>
  <c r="FL111" i="2"/>
  <c r="E111" i="2"/>
  <c r="FQ110" i="2"/>
  <c r="FP110" i="2"/>
  <c r="FM110" i="2"/>
  <c r="FL110" i="2"/>
  <c r="E110" i="2"/>
  <c r="FQ109" i="2"/>
  <c r="FP109" i="2"/>
  <c r="FM109" i="2"/>
  <c r="FL109" i="2"/>
  <c r="E109" i="2"/>
  <c r="FQ108" i="2"/>
  <c r="FP108" i="2"/>
  <c r="FM108" i="2"/>
  <c r="FL108" i="2"/>
  <c r="E108" i="2"/>
  <c r="FP107" i="2"/>
  <c r="FQ107" i="2" s="1"/>
  <c r="FM107" i="2"/>
  <c r="FL107" i="2"/>
  <c r="E107" i="2"/>
  <c r="FP106" i="2"/>
  <c r="FQ106" i="2" s="1"/>
  <c r="FM106" i="2"/>
  <c r="FL106" i="2"/>
  <c r="E106" i="2"/>
  <c r="FP105" i="2"/>
  <c r="FQ105" i="2" s="1"/>
  <c r="FM105" i="2"/>
  <c r="FL105" i="2"/>
  <c r="E105" i="2"/>
  <c r="FQ104" i="2"/>
  <c r="FP104" i="2"/>
  <c r="FM104" i="2"/>
  <c r="FL104" i="2"/>
  <c r="E104" i="2"/>
  <c r="FQ103" i="2"/>
  <c r="FP103" i="2"/>
  <c r="FM103" i="2"/>
  <c r="FL103" i="2"/>
  <c r="E103" i="2"/>
  <c r="FQ102" i="2"/>
  <c r="FP102" i="2"/>
  <c r="FM102" i="2"/>
  <c r="FL102" i="2"/>
  <c r="E102" i="2"/>
  <c r="FQ101" i="2"/>
  <c r="FP101" i="2"/>
  <c r="FM101" i="2"/>
  <c r="FL101" i="2"/>
  <c r="E101" i="2"/>
  <c r="FQ100" i="2"/>
  <c r="FP100" i="2"/>
  <c r="FM100" i="2"/>
  <c r="FL100" i="2"/>
  <c r="E100" i="2"/>
  <c r="FP99" i="2"/>
  <c r="FQ99" i="2" s="1"/>
  <c r="FM99" i="2"/>
  <c r="FL99" i="2"/>
  <c r="E99" i="2"/>
  <c r="FP98" i="2"/>
  <c r="FQ98" i="2" s="1"/>
  <c r="FM98" i="2"/>
  <c r="FL98" i="2"/>
  <c r="E98" i="2"/>
  <c r="FP97" i="2"/>
  <c r="FQ97" i="2" s="1"/>
  <c r="FM97" i="2"/>
  <c r="FL97" i="2"/>
  <c r="E97" i="2"/>
  <c r="FQ96" i="2"/>
  <c r="FP96" i="2"/>
  <c r="FM96" i="2"/>
  <c r="FL96" i="2"/>
  <c r="E96" i="2"/>
  <c r="FQ95" i="2"/>
  <c r="FP95" i="2"/>
  <c r="FM95" i="2"/>
  <c r="FL95" i="2"/>
  <c r="E95" i="2"/>
  <c r="FQ94" i="2"/>
  <c r="FP94" i="2"/>
  <c r="FM94" i="2"/>
  <c r="FL94" i="2"/>
  <c r="E94" i="2"/>
  <c r="FQ93" i="2"/>
  <c r="FP93" i="2"/>
  <c r="FM93" i="2"/>
  <c r="FL93" i="2"/>
  <c r="E93" i="2"/>
  <c r="FQ92" i="2"/>
  <c r="FP92" i="2"/>
  <c r="FM92" i="2"/>
  <c r="FL92" i="2"/>
  <c r="E92" i="2"/>
  <c r="FP91" i="2"/>
  <c r="FQ91" i="2" s="1"/>
  <c r="FM91" i="2"/>
  <c r="FL91" i="2"/>
  <c r="E91" i="2"/>
  <c r="FP90" i="2"/>
  <c r="FQ90" i="2" s="1"/>
  <c r="FM90" i="2"/>
  <c r="FL90" i="2"/>
  <c r="E90" i="2"/>
  <c r="FP89" i="2"/>
  <c r="FQ89" i="2" s="1"/>
  <c r="FM89" i="2"/>
  <c r="FL89" i="2"/>
  <c r="E89" i="2"/>
  <c r="FQ88" i="2"/>
  <c r="FP88" i="2"/>
  <c r="FM88" i="2"/>
  <c r="FL88" i="2"/>
  <c r="E88" i="2"/>
  <c r="FQ87" i="2"/>
  <c r="FP87" i="2"/>
  <c r="FM87" i="2"/>
  <c r="FL87" i="2"/>
  <c r="E87" i="2"/>
  <c r="FQ86" i="2"/>
  <c r="FP86" i="2"/>
  <c r="FM86" i="2"/>
  <c r="FL86" i="2"/>
  <c r="E86" i="2"/>
  <c r="FQ85" i="2"/>
  <c r="FP85" i="2"/>
  <c r="FM85" i="2"/>
  <c r="FL85" i="2"/>
  <c r="E85" i="2"/>
  <c r="FQ84" i="2"/>
  <c r="FP84" i="2"/>
  <c r="FM84" i="2"/>
  <c r="FL84" i="2"/>
  <c r="E84" i="2"/>
  <c r="FP83" i="2"/>
  <c r="FQ83" i="2" s="1"/>
  <c r="FM83" i="2"/>
  <c r="FL83" i="2"/>
  <c r="E83" i="2"/>
  <c r="FP82" i="2"/>
  <c r="FQ82" i="2" s="1"/>
  <c r="FM82" i="2"/>
  <c r="FL82" i="2"/>
  <c r="E82" i="2"/>
  <c r="FP81" i="2"/>
  <c r="FQ81" i="2" s="1"/>
  <c r="FM81" i="2"/>
  <c r="FL81" i="2"/>
  <c r="E81" i="2"/>
  <c r="FQ80" i="2"/>
  <c r="FP80" i="2"/>
  <c r="FM80" i="2"/>
  <c r="FL80" i="2"/>
  <c r="E80" i="2"/>
  <c r="FQ79" i="2"/>
  <c r="FP79" i="2"/>
  <c r="FM79" i="2"/>
  <c r="FL79" i="2"/>
  <c r="E79" i="2"/>
  <c r="FQ78" i="2"/>
  <c r="FP78" i="2"/>
  <c r="FM78" i="2"/>
  <c r="FL78" i="2"/>
  <c r="E78" i="2"/>
  <c r="FQ77" i="2"/>
  <c r="FP77" i="2"/>
  <c r="FM77" i="2"/>
  <c r="FL77" i="2"/>
  <c r="E77" i="2"/>
  <c r="FQ76" i="2"/>
  <c r="FP76" i="2"/>
  <c r="FM76" i="2"/>
  <c r="FL76" i="2"/>
  <c r="E76" i="2"/>
  <c r="FP75" i="2"/>
  <c r="FQ75" i="2" s="1"/>
  <c r="FM75" i="2"/>
  <c r="FL75" i="2"/>
  <c r="E75" i="2"/>
  <c r="FP74" i="2"/>
  <c r="FQ74" i="2" s="1"/>
  <c r="FM74" i="2"/>
  <c r="FL74" i="2"/>
  <c r="E74" i="2"/>
  <c r="FP73" i="2"/>
  <c r="FQ73" i="2" s="1"/>
  <c r="FM73" i="2"/>
  <c r="FL73" i="2"/>
  <c r="E73" i="2"/>
  <c r="FQ72" i="2"/>
  <c r="FP72" i="2"/>
  <c r="FM72" i="2"/>
  <c r="FL72" i="2"/>
  <c r="E72" i="2"/>
  <c r="FQ71" i="2"/>
  <c r="FP71" i="2"/>
  <c r="FM71" i="2"/>
  <c r="FL71" i="2"/>
  <c r="E71" i="2"/>
  <c r="FQ70" i="2"/>
  <c r="FP70" i="2"/>
  <c r="FM70" i="2"/>
  <c r="FL70" i="2"/>
  <c r="E70" i="2"/>
  <c r="FQ69" i="2"/>
  <c r="FP69" i="2"/>
  <c r="FM69" i="2"/>
  <c r="FL69" i="2"/>
  <c r="E69" i="2"/>
  <c r="FQ68" i="2"/>
  <c r="FP68" i="2"/>
  <c r="FM68" i="2"/>
  <c r="FL68" i="2"/>
  <c r="E68" i="2"/>
  <c r="FQ67" i="2"/>
  <c r="FP67" i="2"/>
  <c r="FM67" i="2"/>
  <c r="FL67" i="2"/>
  <c r="E67" i="2"/>
  <c r="FP66" i="2"/>
  <c r="FQ66" i="2" s="1"/>
  <c r="FM66" i="2"/>
  <c r="FL66" i="2"/>
  <c r="E66" i="2"/>
  <c r="FP65" i="2"/>
  <c r="FQ65" i="2" s="1"/>
  <c r="FM65" i="2"/>
  <c r="FL65" i="2"/>
  <c r="E65" i="2"/>
  <c r="FQ64" i="2"/>
  <c r="FP64" i="2"/>
  <c r="FM64" i="2"/>
  <c r="FL64" i="2"/>
  <c r="E64" i="2"/>
  <c r="FQ63" i="2"/>
  <c r="FP63" i="2"/>
  <c r="FM63" i="2"/>
  <c r="FL63" i="2"/>
  <c r="E63" i="2"/>
  <c r="FQ62" i="2"/>
  <c r="FP62" i="2"/>
  <c r="FM62" i="2"/>
  <c r="FL62" i="2"/>
  <c r="E62" i="2"/>
  <c r="FQ61" i="2"/>
  <c r="FP61" i="2"/>
  <c r="FQ60" i="2" s="1"/>
  <c r="FM61" i="2"/>
  <c r="FL61" i="2"/>
  <c r="E61" i="2"/>
  <c r="FP60" i="2"/>
  <c r="FM60" i="2"/>
  <c r="FL60" i="2"/>
  <c r="E60" i="2"/>
  <c r="FQ59" i="2"/>
  <c r="FP59" i="2"/>
  <c r="FM59" i="2"/>
  <c r="FL59" i="2"/>
  <c r="E59" i="2"/>
  <c r="FP58" i="2"/>
  <c r="FQ58" i="2" s="1"/>
  <c r="FM58" i="2"/>
  <c r="FL58" i="2"/>
  <c r="E58" i="2"/>
  <c r="FP57" i="2"/>
  <c r="FQ57" i="2" s="1"/>
  <c r="FM57" i="2"/>
  <c r="FL57" i="2"/>
  <c r="E57" i="2"/>
  <c r="FQ56" i="2"/>
  <c r="FP56" i="2"/>
  <c r="FM56" i="2"/>
  <c r="FL56" i="2"/>
  <c r="E56" i="2"/>
  <c r="FQ55" i="2"/>
  <c r="FP55" i="2"/>
  <c r="FM55" i="2"/>
  <c r="FL55" i="2"/>
  <c r="E55" i="2"/>
  <c r="FQ54" i="2"/>
  <c r="FP54" i="2"/>
  <c r="FM54" i="2"/>
  <c r="FL54" i="2"/>
  <c r="E54" i="2"/>
  <c r="FQ53" i="2"/>
  <c r="FP53" i="2"/>
  <c r="FQ52" i="2" s="1"/>
  <c r="FM53" i="2"/>
  <c r="FL53" i="2"/>
  <c r="E53" i="2"/>
  <c r="FP52" i="2"/>
  <c r="FM52" i="2"/>
  <c r="FL52" i="2"/>
  <c r="E52" i="2"/>
  <c r="FP51" i="2"/>
  <c r="FQ51" i="2" s="1"/>
  <c r="FM51" i="2"/>
  <c r="FL51" i="2"/>
  <c r="E51" i="2"/>
  <c r="FP50" i="2"/>
  <c r="FQ50" i="2" s="1"/>
  <c r="FM50" i="2"/>
  <c r="FL50" i="2"/>
  <c r="E50" i="2"/>
  <c r="FP49" i="2"/>
  <c r="FQ49" i="2" s="1"/>
  <c r="FM49" i="2"/>
  <c r="FL49" i="2"/>
  <c r="E49" i="2"/>
  <c r="FQ48" i="2"/>
  <c r="FP48" i="2"/>
  <c r="FM48" i="2"/>
  <c r="FL48" i="2"/>
  <c r="E48" i="2"/>
  <c r="FQ47" i="2"/>
  <c r="FP47" i="2"/>
  <c r="FM47" i="2"/>
  <c r="FL47" i="2"/>
  <c r="E47" i="2"/>
  <c r="FQ46" i="2"/>
  <c r="FP46" i="2"/>
  <c r="FM46" i="2"/>
  <c r="FL46" i="2"/>
  <c r="E46" i="2"/>
  <c r="FQ45" i="2"/>
  <c r="FP45" i="2"/>
  <c r="FQ44" i="2" s="1"/>
  <c r="FM45" i="2"/>
  <c r="FL45" i="2"/>
  <c r="E45" i="2"/>
  <c r="FP44" i="2"/>
  <c r="FM44" i="2"/>
  <c r="FL44" i="2"/>
  <c r="E44" i="2"/>
  <c r="FQ43" i="2"/>
  <c r="FP43" i="2"/>
  <c r="FM43" i="2"/>
  <c r="FL43" i="2"/>
  <c r="E43" i="2"/>
  <c r="FP42" i="2"/>
  <c r="FQ42" i="2" s="1"/>
  <c r="FM42" i="2"/>
  <c r="FL42" i="2"/>
  <c r="E42" i="2"/>
  <c r="FP41" i="2"/>
  <c r="FQ41" i="2" s="1"/>
  <c r="FM41" i="2"/>
  <c r="FL41" i="2"/>
  <c r="E41" i="2"/>
  <c r="FQ40" i="2"/>
  <c r="FP40" i="2"/>
  <c r="FM40" i="2"/>
  <c r="FL40" i="2"/>
  <c r="E40" i="2"/>
  <c r="FQ39" i="2"/>
  <c r="FP39" i="2"/>
  <c r="FM39" i="2"/>
  <c r="FL39" i="2"/>
  <c r="E39" i="2"/>
  <c r="FQ38" i="2"/>
  <c r="FP38" i="2"/>
  <c r="FM38" i="2"/>
  <c r="FL38" i="2"/>
  <c r="E38" i="2"/>
  <c r="FQ37" i="2"/>
  <c r="FP37" i="2"/>
  <c r="FQ36" i="2" s="1"/>
  <c r="FM37" i="2"/>
  <c r="FL37" i="2"/>
  <c r="E37" i="2"/>
  <c r="FP36" i="2"/>
  <c r="FM36" i="2"/>
  <c r="FL36" i="2"/>
  <c r="E36" i="2"/>
  <c r="FP35" i="2"/>
  <c r="FQ35" i="2" s="1"/>
  <c r="FM35" i="2"/>
  <c r="FL35" i="2"/>
  <c r="E35" i="2"/>
  <c r="FP34" i="2"/>
  <c r="FQ34" i="2" s="1"/>
  <c r="FM34" i="2"/>
  <c r="FL34" i="2"/>
  <c r="E34" i="2"/>
  <c r="FP33" i="2"/>
  <c r="FQ33" i="2" s="1"/>
  <c r="FM33" i="2"/>
  <c r="FL33" i="2"/>
  <c r="E33" i="2"/>
  <c r="FQ32" i="2"/>
  <c r="FP32" i="2"/>
  <c r="FM32" i="2"/>
  <c r="FL32" i="2"/>
  <c r="E32" i="2"/>
  <c r="FQ31" i="2"/>
  <c r="FP31" i="2"/>
  <c r="FM31" i="2"/>
  <c r="FL31" i="2"/>
  <c r="E31" i="2"/>
  <c r="FQ30" i="2"/>
  <c r="FP30" i="2"/>
  <c r="FM30" i="2"/>
  <c r="FL30" i="2"/>
  <c r="E30" i="2"/>
  <c r="FQ29" i="2"/>
  <c r="FP29" i="2"/>
  <c r="FQ28" i="2" s="1"/>
  <c r="FM29" i="2"/>
  <c r="FL29" i="2"/>
  <c r="E29" i="2"/>
  <c r="FP28" i="2"/>
  <c r="FM28" i="2"/>
  <c r="FL28" i="2"/>
  <c r="E28" i="2"/>
  <c r="T15" i="1"/>
  <c r="X15" i="1"/>
  <c r="Y15" i="1"/>
  <c r="T16" i="1"/>
  <c r="X16" i="1"/>
  <c r="Y16" i="1"/>
  <c r="T17" i="1"/>
  <c r="X17" i="1"/>
  <c r="Y17" i="1"/>
  <c r="T18" i="1"/>
  <c r="X18" i="1"/>
  <c r="Y18" i="1"/>
  <c r="T19" i="1"/>
  <c r="X19" i="1"/>
  <c r="Y19" i="1"/>
  <c r="T20" i="1"/>
  <c r="X20" i="1"/>
  <c r="Y20" i="1"/>
  <c r="T21" i="1"/>
  <c r="X21" i="1"/>
  <c r="Y21" i="1"/>
  <c r="T22" i="1"/>
  <c r="X22" i="1"/>
  <c r="Y22" i="1"/>
  <c r="T23" i="1"/>
  <c r="X23" i="1"/>
  <c r="Y23" i="1"/>
  <c r="T24" i="1"/>
  <c r="X24" i="1"/>
  <c r="Y24" i="1"/>
  <c r="T25" i="1"/>
  <c r="X25" i="1"/>
  <c r="Y25" i="1"/>
  <c r="T26" i="1"/>
  <c r="X26" i="1"/>
  <c r="Y26" i="1"/>
  <c r="T27" i="1"/>
  <c r="X27" i="1"/>
  <c r="Y27" i="1"/>
  <c r="T28" i="1"/>
  <c r="X28" i="1"/>
  <c r="Y28" i="1"/>
  <c r="T29" i="1"/>
  <c r="X29" i="1"/>
  <c r="Y29" i="1"/>
  <c r="T30" i="1"/>
  <c r="X30" i="1"/>
  <c r="Y30" i="1"/>
  <c r="T31" i="1"/>
  <c r="X31" i="1"/>
  <c r="Y31" i="1"/>
  <c r="T32" i="1"/>
  <c r="X32" i="1"/>
  <c r="Y32" i="1"/>
  <c r="T33" i="1"/>
  <c r="X33" i="1"/>
  <c r="Y33" i="1"/>
  <c r="T34" i="1"/>
  <c r="X34" i="1"/>
  <c r="Y34" i="1"/>
  <c r="T35" i="1"/>
  <c r="X35" i="1"/>
  <c r="Y35" i="1"/>
  <c r="T36" i="1"/>
  <c r="X36" i="1"/>
  <c r="Y36" i="1"/>
  <c r="T37" i="1"/>
  <c r="X37" i="1"/>
  <c r="Y37" i="1"/>
  <c r="T38" i="1"/>
  <c r="X38" i="1"/>
  <c r="Y38" i="1"/>
  <c r="T39" i="1"/>
  <c r="X39" i="1"/>
  <c r="Y39" i="1"/>
  <c r="T40" i="1"/>
  <c r="X40" i="1"/>
  <c r="Y40" i="1"/>
  <c r="T41" i="1"/>
  <c r="X41" i="1"/>
  <c r="Y41" i="1"/>
  <c r="T42" i="1"/>
  <c r="X42" i="1"/>
  <c r="Y42" i="1"/>
  <c r="T43" i="1"/>
  <c r="X43" i="1"/>
  <c r="Y43" i="1"/>
  <c r="T44" i="1"/>
  <c r="X44" i="1"/>
  <c r="Y44" i="1"/>
  <c r="T45" i="1"/>
  <c r="X45" i="1"/>
  <c r="Y45" i="1"/>
  <c r="T46" i="1"/>
  <c r="X46" i="1"/>
  <c r="Y46" i="1"/>
  <c r="T47" i="1"/>
  <c r="X47" i="1"/>
  <c r="Y47" i="1"/>
  <c r="T48" i="1"/>
  <c r="X48" i="1"/>
  <c r="Y48" i="1"/>
  <c r="T49" i="1"/>
  <c r="X49" i="1"/>
  <c r="Y49" i="1"/>
  <c r="T50" i="1"/>
  <c r="X50" i="1"/>
  <c r="Y50" i="1"/>
  <c r="T51" i="1"/>
  <c r="X51" i="1"/>
  <c r="Y51" i="1"/>
  <c r="T52" i="1"/>
  <c r="X52" i="1"/>
  <c r="Y52" i="1"/>
  <c r="T53" i="1"/>
  <c r="X53" i="1"/>
  <c r="Y53" i="1"/>
  <c r="T54" i="1"/>
  <c r="X54" i="1"/>
  <c r="Y54" i="1"/>
  <c r="T55" i="1"/>
  <c r="X55" i="1"/>
  <c r="Y55" i="1"/>
  <c r="D23" i="2"/>
  <c r="D10002" i="6" l="1"/>
  <c r="D10001" i="6"/>
  <c r="D10000" i="6"/>
  <c r="D9999" i="6"/>
  <c r="D9998" i="6"/>
  <c r="D9997" i="6"/>
  <c r="D9996" i="6"/>
  <c r="D9995" i="6"/>
  <c r="D9994" i="6"/>
  <c r="D9993" i="6"/>
  <c r="D9992" i="6"/>
  <c r="D9991" i="6"/>
  <c r="D9990" i="6"/>
  <c r="D9989" i="6"/>
  <c r="D9988" i="6"/>
  <c r="D9987" i="6"/>
  <c r="D9986" i="6"/>
  <c r="D9985" i="6"/>
  <c r="D9984" i="6"/>
  <c r="D9983" i="6"/>
  <c r="D9982" i="6"/>
  <c r="D9981" i="6"/>
  <c r="D9980" i="6"/>
  <c r="D9979" i="6"/>
  <c r="D9978" i="6"/>
  <c r="D9977" i="6"/>
  <c r="D9976" i="6"/>
  <c r="D9975" i="6"/>
  <c r="D9974" i="6"/>
  <c r="D9973" i="6"/>
  <c r="D9972" i="6"/>
  <c r="D9971" i="6"/>
  <c r="D9970" i="6"/>
  <c r="D9969" i="6"/>
  <c r="D9968" i="6"/>
  <c r="D9967" i="6"/>
  <c r="D9966" i="6"/>
  <c r="D9965" i="6"/>
  <c r="D9964" i="6"/>
  <c r="D9963" i="6"/>
  <c r="D9962" i="6"/>
  <c r="D9961" i="6"/>
  <c r="D9960" i="6"/>
  <c r="D9959" i="6"/>
  <c r="D9958" i="6"/>
  <c r="D9957" i="6"/>
  <c r="D9956" i="6"/>
  <c r="D9955" i="6"/>
  <c r="D9954" i="6"/>
  <c r="D9953" i="6"/>
  <c r="D9952" i="6"/>
  <c r="D9951" i="6"/>
  <c r="D9950" i="6"/>
  <c r="D9949" i="6"/>
  <c r="D9948" i="6"/>
  <c r="D9947" i="6"/>
  <c r="D9946" i="6"/>
  <c r="D9945" i="6"/>
  <c r="D9944" i="6"/>
  <c r="D9943" i="6"/>
  <c r="D9942" i="6"/>
  <c r="D9941" i="6"/>
  <c r="D9940" i="6"/>
  <c r="D9939" i="6"/>
  <c r="D9938" i="6"/>
  <c r="D9937" i="6"/>
  <c r="D9936" i="6"/>
  <c r="D9935" i="6"/>
  <c r="D9934" i="6"/>
  <c r="D9933" i="6"/>
  <c r="D9932" i="6"/>
  <c r="D9931" i="6"/>
  <c r="D9930" i="6"/>
  <c r="D9929" i="6"/>
  <c r="D9928" i="6"/>
  <c r="D9927" i="6"/>
  <c r="D9926" i="6"/>
  <c r="D9925" i="6"/>
  <c r="D9924" i="6"/>
  <c r="D9923" i="6"/>
  <c r="D9922" i="6"/>
  <c r="D9921" i="6"/>
  <c r="D9920" i="6"/>
  <c r="D9919" i="6"/>
  <c r="D9918" i="6"/>
  <c r="D9917" i="6"/>
  <c r="D9916" i="6"/>
  <c r="D9915" i="6"/>
  <c r="D9914" i="6"/>
  <c r="D9913" i="6"/>
  <c r="D9912" i="6"/>
  <c r="D9911" i="6"/>
  <c r="D9910" i="6"/>
  <c r="D9909" i="6"/>
  <c r="D9908" i="6"/>
  <c r="D9907" i="6"/>
  <c r="D9906" i="6"/>
  <c r="D9905" i="6"/>
  <c r="D9904" i="6"/>
  <c r="D9903" i="6"/>
  <c r="D9902" i="6"/>
  <c r="D9901" i="6"/>
  <c r="D9900" i="6"/>
  <c r="D9899" i="6"/>
  <c r="D9898" i="6"/>
  <c r="D9897" i="6"/>
  <c r="D9896" i="6"/>
  <c r="D9895" i="6"/>
  <c r="D9894" i="6"/>
  <c r="D9893" i="6"/>
  <c r="D9892" i="6"/>
  <c r="D9891" i="6"/>
  <c r="D9890" i="6"/>
  <c r="D9889" i="6"/>
  <c r="D9888" i="6"/>
  <c r="D9887" i="6"/>
  <c r="D9886" i="6"/>
  <c r="D9885" i="6"/>
  <c r="D9884" i="6"/>
  <c r="D9883" i="6"/>
  <c r="D9882" i="6"/>
  <c r="D9881" i="6"/>
  <c r="D9880" i="6"/>
  <c r="D9879" i="6"/>
  <c r="D9878" i="6"/>
  <c r="D9877" i="6"/>
  <c r="D9876" i="6"/>
  <c r="D9875" i="6"/>
  <c r="D9874" i="6"/>
  <c r="D9873" i="6"/>
  <c r="D9872" i="6"/>
  <c r="D9871" i="6"/>
  <c r="D9870" i="6"/>
  <c r="D9869" i="6"/>
  <c r="D9868" i="6"/>
  <c r="D9867" i="6"/>
  <c r="D9866" i="6"/>
  <c r="D9865" i="6"/>
  <c r="D9864" i="6"/>
  <c r="D9863" i="6"/>
  <c r="D9862" i="6"/>
  <c r="D9861" i="6"/>
  <c r="D9860" i="6"/>
  <c r="D9859" i="6"/>
  <c r="D9858" i="6"/>
  <c r="D9857" i="6"/>
  <c r="D9856" i="6"/>
  <c r="D9855" i="6"/>
  <c r="D9854" i="6"/>
  <c r="D9853" i="6"/>
  <c r="D9852" i="6"/>
  <c r="D9851" i="6"/>
  <c r="D9850" i="6"/>
  <c r="D9849" i="6"/>
  <c r="D9848" i="6"/>
  <c r="D9847" i="6"/>
  <c r="D9846" i="6"/>
  <c r="D9845" i="6"/>
  <c r="D9844" i="6"/>
  <c r="D9843" i="6"/>
  <c r="D9842" i="6"/>
  <c r="D9841" i="6"/>
  <c r="D9840" i="6"/>
  <c r="D9839" i="6"/>
  <c r="D9838" i="6"/>
  <c r="D9837" i="6"/>
  <c r="D9836" i="6"/>
  <c r="D9835" i="6"/>
  <c r="D9834" i="6"/>
  <c r="D9833" i="6"/>
  <c r="D9832" i="6"/>
  <c r="D9831" i="6"/>
  <c r="D9830" i="6"/>
  <c r="D9829" i="6"/>
  <c r="D9828" i="6"/>
  <c r="D9827" i="6"/>
  <c r="D9826" i="6"/>
  <c r="D9825" i="6"/>
  <c r="D9824" i="6"/>
  <c r="D9823" i="6"/>
  <c r="D9822" i="6"/>
  <c r="D9821" i="6"/>
  <c r="D9820" i="6"/>
  <c r="D9819" i="6"/>
  <c r="D9818" i="6"/>
  <c r="D9817" i="6"/>
  <c r="D9816" i="6"/>
  <c r="D9815" i="6"/>
  <c r="D9814" i="6"/>
  <c r="D9813" i="6"/>
  <c r="D9812" i="6"/>
  <c r="D9811" i="6"/>
  <c r="D9810" i="6"/>
  <c r="D9809" i="6"/>
  <c r="D9808" i="6"/>
  <c r="D9807" i="6"/>
  <c r="D9806" i="6"/>
  <c r="D9805" i="6"/>
  <c r="D9804" i="6"/>
  <c r="D9803" i="6"/>
  <c r="D9802" i="6"/>
  <c r="D9801" i="6"/>
  <c r="D9800" i="6"/>
  <c r="D9799" i="6"/>
  <c r="D9798" i="6"/>
  <c r="D9797" i="6"/>
  <c r="D9796" i="6"/>
  <c r="D9795" i="6"/>
  <c r="D9794" i="6"/>
  <c r="D9793" i="6"/>
  <c r="D9792" i="6"/>
  <c r="D9791" i="6"/>
  <c r="D9790" i="6"/>
  <c r="D9789" i="6"/>
  <c r="D9788" i="6"/>
  <c r="D9787" i="6"/>
  <c r="D9786" i="6"/>
  <c r="D9785" i="6"/>
  <c r="D9784" i="6"/>
  <c r="D9783" i="6"/>
  <c r="D9782" i="6"/>
  <c r="D9781" i="6"/>
  <c r="D9780" i="6"/>
  <c r="D9779" i="6"/>
  <c r="D9778" i="6"/>
  <c r="D9777" i="6"/>
  <c r="D9776" i="6"/>
  <c r="D9775" i="6"/>
  <c r="D9774" i="6"/>
  <c r="D9773" i="6"/>
  <c r="D9772" i="6"/>
  <c r="D9771" i="6"/>
  <c r="D9770" i="6"/>
  <c r="D9769" i="6"/>
  <c r="D9768" i="6"/>
  <c r="D9767" i="6"/>
  <c r="D9766" i="6"/>
  <c r="D9765" i="6"/>
  <c r="D9764" i="6"/>
  <c r="D9763" i="6"/>
  <c r="D9762" i="6"/>
  <c r="D9761" i="6"/>
  <c r="D9760" i="6"/>
  <c r="D9759" i="6"/>
  <c r="D9758" i="6"/>
  <c r="D9757" i="6"/>
  <c r="D9756" i="6"/>
  <c r="D9755" i="6"/>
  <c r="D9754" i="6"/>
  <c r="D9753" i="6"/>
  <c r="D9752" i="6"/>
  <c r="D9751" i="6"/>
  <c r="D9750" i="6"/>
  <c r="D9749" i="6"/>
  <c r="D9748" i="6"/>
  <c r="D9747" i="6"/>
  <c r="D9746" i="6"/>
  <c r="D9745" i="6"/>
  <c r="D9744" i="6"/>
  <c r="D9743" i="6"/>
  <c r="D9742" i="6"/>
  <c r="D9741" i="6"/>
  <c r="D9740" i="6"/>
  <c r="D9739" i="6"/>
  <c r="D9738" i="6"/>
  <c r="D9737" i="6"/>
  <c r="D9736" i="6"/>
  <c r="D9735" i="6"/>
  <c r="D9734" i="6"/>
  <c r="D9733" i="6"/>
  <c r="D9732" i="6"/>
  <c r="D9731" i="6"/>
  <c r="D9730" i="6"/>
  <c r="D9729" i="6"/>
  <c r="D9728" i="6"/>
  <c r="D9727" i="6"/>
  <c r="D9726" i="6"/>
  <c r="D9725" i="6"/>
  <c r="D9724" i="6"/>
  <c r="D9723" i="6"/>
  <c r="D9722" i="6"/>
  <c r="D9721" i="6"/>
  <c r="D9720" i="6"/>
  <c r="D9719" i="6"/>
  <c r="D9718" i="6"/>
  <c r="D9717" i="6"/>
  <c r="D9716" i="6"/>
  <c r="D9715" i="6"/>
  <c r="D9714" i="6"/>
  <c r="D9713" i="6"/>
  <c r="D9712" i="6"/>
  <c r="D9711" i="6"/>
  <c r="D9710" i="6"/>
  <c r="D9709" i="6"/>
  <c r="D9708" i="6"/>
  <c r="D9707" i="6"/>
  <c r="D9706" i="6"/>
  <c r="D9705" i="6"/>
  <c r="D9704" i="6"/>
  <c r="D9703" i="6"/>
  <c r="D9702" i="6"/>
  <c r="D9701" i="6"/>
  <c r="D9700" i="6"/>
  <c r="D9699" i="6"/>
  <c r="D9698" i="6"/>
  <c r="D9697" i="6"/>
  <c r="D9696" i="6"/>
  <c r="D9695" i="6"/>
  <c r="D9694" i="6"/>
  <c r="D9693" i="6"/>
  <c r="D9692" i="6"/>
  <c r="D9691" i="6"/>
  <c r="D9690" i="6"/>
  <c r="D9689" i="6"/>
  <c r="D9688" i="6"/>
  <c r="D9687" i="6"/>
  <c r="D9686" i="6"/>
  <c r="D9685" i="6"/>
  <c r="D9684" i="6"/>
  <c r="D9683" i="6"/>
  <c r="D9682" i="6"/>
  <c r="D9681" i="6"/>
  <c r="D9680" i="6"/>
  <c r="D9679" i="6"/>
  <c r="D9678" i="6"/>
  <c r="D9677" i="6"/>
  <c r="D9676" i="6"/>
  <c r="D9675" i="6"/>
  <c r="D9674" i="6"/>
  <c r="D9673" i="6"/>
  <c r="D9672" i="6"/>
  <c r="D9671" i="6"/>
  <c r="D9670" i="6"/>
  <c r="D9669" i="6"/>
  <c r="D9668" i="6"/>
  <c r="D9667" i="6"/>
  <c r="D9666" i="6"/>
  <c r="D9665" i="6"/>
  <c r="D9664" i="6"/>
  <c r="D9663" i="6"/>
  <c r="D9662" i="6"/>
  <c r="D9661" i="6"/>
  <c r="D9660" i="6"/>
  <c r="D9659" i="6"/>
  <c r="D9658" i="6"/>
  <c r="D9657" i="6"/>
  <c r="D9656" i="6"/>
  <c r="D9655" i="6"/>
  <c r="D9654" i="6"/>
  <c r="D9653" i="6"/>
  <c r="D9652" i="6"/>
  <c r="D9651" i="6"/>
  <c r="D9650" i="6"/>
  <c r="D9649" i="6"/>
  <c r="D9648" i="6"/>
  <c r="D9647" i="6"/>
  <c r="D9646" i="6"/>
  <c r="D9645" i="6"/>
  <c r="D9644" i="6"/>
  <c r="D9643" i="6"/>
  <c r="D9642" i="6"/>
  <c r="D9641" i="6"/>
  <c r="D9640" i="6"/>
  <c r="D9639" i="6"/>
  <c r="D9638" i="6"/>
  <c r="D9637" i="6"/>
  <c r="D9636" i="6"/>
  <c r="D9635" i="6"/>
  <c r="D9634" i="6"/>
  <c r="D9633" i="6"/>
  <c r="D9632" i="6"/>
  <c r="D9631" i="6"/>
  <c r="D9630" i="6"/>
  <c r="D9629" i="6"/>
  <c r="D9628" i="6"/>
  <c r="D9627" i="6"/>
  <c r="D9626" i="6"/>
  <c r="D9625" i="6"/>
  <c r="D9624" i="6"/>
  <c r="D9623" i="6"/>
  <c r="D9622" i="6"/>
  <c r="D9621" i="6"/>
  <c r="D9620" i="6"/>
  <c r="D9619" i="6"/>
  <c r="D9618" i="6"/>
  <c r="D9617" i="6"/>
  <c r="D9616" i="6"/>
  <c r="D9615" i="6"/>
  <c r="D9614" i="6"/>
  <c r="D9613" i="6"/>
  <c r="D9612" i="6"/>
  <c r="D9611" i="6"/>
  <c r="D9610" i="6"/>
  <c r="D9609" i="6"/>
  <c r="D9608" i="6"/>
  <c r="D9607" i="6"/>
  <c r="D9606" i="6"/>
  <c r="D9605" i="6"/>
  <c r="D9604" i="6"/>
  <c r="D9603" i="6"/>
  <c r="D9602" i="6"/>
  <c r="D9601" i="6"/>
  <c r="D9600" i="6"/>
  <c r="D9599" i="6"/>
  <c r="D9598" i="6"/>
  <c r="D9597" i="6"/>
  <c r="D9596" i="6"/>
  <c r="D9595" i="6"/>
  <c r="D9594" i="6"/>
  <c r="D9593" i="6"/>
  <c r="D9592" i="6"/>
  <c r="D9591" i="6"/>
  <c r="D9590" i="6"/>
  <c r="D9589" i="6"/>
  <c r="D9588" i="6"/>
  <c r="D9587" i="6"/>
  <c r="D9586" i="6"/>
  <c r="D9585" i="6"/>
  <c r="D9584" i="6"/>
  <c r="D9583" i="6"/>
  <c r="D9582" i="6"/>
  <c r="D9581" i="6"/>
  <c r="D9580" i="6"/>
  <c r="D9579" i="6"/>
  <c r="D9578" i="6"/>
  <c r="D9577" i="6"/>
  <c r="D9576" i="6"/>
  <c r="D9575" i="6"/>
  <c r="D9574" i="6"/>
  <c r="D9573" i="6"/>
  <c r="D9572" i="6"/>
  <c r="D9571" i="6"/>
  <c r="D9570" i="6"/>
  <c r="D9569" i="6"/>
  <c r="D9568" i="6"/>
  <c r="D9567" i="6"/>
  <c r="D9566" i="6"/>
  <c r="D9565" i="6"/>
  <c r="D9564" i="6"/>
  <c r="D9563" i="6"/>
  <c r="D9562" i="6"/>
  <c r="D9561" i="6"/>
  <c r="D9560" i="6"/>
  <c r="D9559" i="6"/>
  <c r="D9558" i="6"/>
  <c r="D9557" i="6"/>
  <c r="D9556" i="6"/>
  <c r="D9555" i="6"/>
  <c r="D9554" i="6"/>
  <c r="D9553" i="6"/>
  <c r="D9552" i="6"/>
  <c r="D9551" i="6"/>
  <c r="D9550" i="6"/>
  <c r="D9549" i="6"/>
  <c r="D9548" i="6"/>
  <c r="D9547" i="6"/>
  <c r="D9546" i="6"/>
  <c r="D9545" i="6"/>
  <c r="D9544" i="6"/>
  <c r="D9543" i="6"/>
  <c r="D9542" i="6"/>
  <c r="D9541" i="6"/>
  <c r="D9540" i="6"/>
  <c r="D9539" i="6"/>
  <c r="D9538" i="6"/>
  <c r="D9537" i="6"/>
  <c r="D9536" i="6"/>
  <c r="D9535" i="6"/>
  <c r="D9534" i="6"/>
  <c r="D9533" i="6"/>
  <c r="D9532" i="6"/>
  <c r="D9531" i="6"/>
  <c r="D9530" i="6"/>
  <c r="D9529" i="6"/>
  <c r="D9528" i="6"/>
  <c r="D9527" i="6"/>
  <c r="D9526" i="6"/>
  <c r="D9525" i="6"/>
  <c r="D9524" i="6"/>
  <c r="D9523" i="6"/>
  <c r="D9522" i="6"/>
  <c r="D9521" i="6"/>
  <c r="D9520" i="6"/>
  <c r="D9519" i="6"/>
  <c r="D9518" i="6"/>
  <c r="D9517" i="6"/>
  <c r="D9516" i="6"/>
  <c r="D9515" i="6"/>
  <c r="D9514" i="6"/>
  <c r="D9513" i="6"/>
  <c r="D9512" i="6"/>
  <c r="D9511" i="6"/>
  <c r="D9510" i="6"/>
  <c r="D9509" i="6"/>
  <c r="D9508" i="6"/>
  <c r="D9507" i="6"/>
  <c r="D9506" i="6"/>
  <c r="D9505" i="6"/>
  <c r="D9504" i="6"/>
  <c r="D9503" i="6"/>
  <c r="D9502" i="6"/>
  <c r="D9501" i="6"/>
  <c r="D9500" i="6"/>
  <c r="D9499" i="6"/>
  <c r="D9498" i="6"/>
  <c r="D9497" i="6"/>
  <c r="D9496" i="6"/>
  <c r="D9495" i="6"/>
  <c r="D9494" i="6"/>
  <c r="D9493" i="6"/>
  <c r="D9492" i="6"/>
  <c r="D9491" i="6"/>
  <c r="D9490" i="6"/>
  <c r="D9489" i="6"/>
  <c r="D9488" i="6"/>
  <c r="D9487" i="6"/>
  <c r="D9486" i="6"/>
  <c r="D9485" i="6"/>
  <c r="D9484" i="6"/>
  <c r="D9483" i="6"/>
  <c r="D9482" i="6"/>
  <c r="D9481" i="6"/>
  <c r="D9480" i="6"/>
  <c r="D9479" i="6"/>
  <c r="D9478" i="6"/>
  <c r="D9477" i="6"/>
  <c r="D9476" i="6"/>
  <c r="D9475" i="6"/>
  <c r="D9474" i="6"/>
  <c r="D9473" i="6"/>
  <c r="D9472" i="6"/>
  <c r="D9471" i="6"/>
  <c r="D9470" i="6"/>
  <c r="D9469" i="6"/>
  <c r="D9468" i="6"/>
  <c r="D9467" i="6"/>
  <c r="D9466" i="6"/>
  <c r="D9465" i="6"/>
  <c r="D9464" i="6"/>
  <c r="D9463" i="6"/>
  <c r="D9462" i="6"/>
  <c r="D9461" i="6"/>
  <c r="D9460" i="6"/>
  <c r="D9459" i="6"/>
  <c r="D9458" i="6"/>
  <c r="D9457" i="6"/>
  <c r="D9456" i="6"/>
  <c r="D9455" i="6"/>
  <c r="D9454" i="6"/>
  <c r="D9453" i="6"/>
  <c r="D9452" i="6"/>
  <c r="D9451" i="6"/>
  <c r="D9450" i="6"/>
  <c r="D9449" i="6"/>
  <c r="D9448" i="6"/>
  <c r="D9447" i="6"/>
  <c r="D9446" i="6"/>
  <c r="D9445" i="6"/>
  <c r="D9444" i="6"/>
  <c r="D9443" i="6"/>
  <c r="D9442" i="6"/>
  <c r="D9441" i="6"/>
  <c r="D9440" i="6"/>
  <c r="D9439" i="6"/>
  <c r="D9438" i="6"/>
  <c r="D9437" i="6"/>
  <c r="D9436" i="6"/>
  <c r="D9435" i="6"/>
  <c r="D9434" i="6"/>
  <c r="D9433" i="6"/>
  <c r="D9432" i="6"/>
  <c r="D9431" i="6"/>
  <c r="D9430" i="6"/>
  <c r="D9429" i="6"/>
  <c r="D9428" i="6"/>
  <c r="D9427" i="6"/>
  <c r="D9426" i="6"/>
  <c r="D9425" i="6"/>
  <c r="D9424" i="6"/>
  <c r="D9423" i="6"/>
  <c r="D9422" i="6"/>
  <c r="D9421" i="6"/>
  <c r="D9420" i="6"/>
  <c r="D9419" i="6"/>
  <c r="D9418" i="6"/>
  <c r="D9417" i="6"/>
  <c r="D9416" i="6"/>
  <c r="D9415" i="6"/>
  <c r="D9414" i="6"/>
  <c r="D9413" i="6"/>
  <c r="D9412" i="6"/>
  <c r="D9411" i="6"/>
  <c r="D9410" i="6"/>
  <c r="D9409" i="6"/>
  <c r="D9408" i="6"/>
  <c r="D9407" i="6"/>
  <c r="D9406" i="6"/>
  <c r="D9405" i="6"/>
  <c r="D9404" i="6"/>
  <c r="D9403" i="6"/>
  <c r="D9402" i="6"/>
  <c r="D9401" i="6"/>
  <c r="D9400" i="6"/>
  <c r="D9399" i="6"/>
  <c r="D9398" i="6"/>
  <c r="D9397" i="6"/>
  <c r="D9396" i="6"/>
  <c r="D9395" i="6"/>
  <c r="D9394" i="6"/>
  <c r="D9393" i="6"/>
  <c r="D9392" i="6"/>
  <c r="D9391" i="6"/>
  <c r="D9390" i="6"/>
  <c r="D9389" i="6"/>
  <c r="D9388" i="6"/>
  <c r="D9387" i="6"/>
  <c r="D9386" i="6"/>
  <c r="D9385" i="6"/>
  <c r="D9384" i="6"/>
  <c r="D9383" i="6"/>
  <c r="D9382" i="6"/>
  <c r="D9381" i="6"/>
  <c r="D9380" i="6"/>
  <c r="D9379" i="6"/>
  <c r="D9378" i="6"/>
  <c r="D9377" i="6"/>
  <c r="D9376" i="6"/>
  <c r="D9375" i="6"/>
  <c r="D9374" i="6"/>
  <c r="D9373" i="6"/>
  <c r="D9372" i="6"/>
  <c r="D9371" i="6"/>
  <c r="D9370" i="6"/>
  <c r="D9369" i="6"/>
  <c r="D9368" i="6"/>
  <c r="D9367" i="6"/>
  <c r="D9366" i="6"/>
  <c r="D9365" i="6"/>
  <c r="D9364" i="6"/>
  <c r="D9363" i="6"/>
  <c r="D9362" i="6"/>
  <c r="D9361" i="6"/>
  <c r="D9360" i="6"/>
  <c r="D9359" i="6"/>
  <c r="D9358" i="6"/>
  <c r="D9357" i="6"/>
  <c r="D9356" i="6"/>
  <c r="D9355" i="6"/>
  <c r="D9354" i="6"/>
  <c r="D9353" i="6"/>
  <c r="D9352" i="6"/>
  <c r="D9351" i="6"/>
  <c r="D9350" i="6"/>
  <c r="D9349" i="6"/>
  <c r="D9348" i="6"/>
  <c r="D9347" i="6"/>
  <c r="D9346" i="6"/>
  <c r="D9345" i="6"/>
  <c r="D9344" i="6"/>
  <c r="D9343" i="6"/>
  <c r="D9342" i="6"/>
  <c r="D9341" i="6"/>
  <c r="D9340" i="6"/>
  <c r="D9339" i="6"/>
  <c r="D9338" i="6"/>
  <c r="D9337" i="6"/>
  <c r="D9336" i="6"/>
  <c r="D9335" i="6"/>
  <c r="D9334" i="6"/>
  <c r="D9333" i="6"/>
  <c r="D9332" i="6"/>
  <c r="D9331" i="6"/>
  <c r="D9330" i="6"/>
  <c r="D9329" i="6"/>
  <c r="D9328" i="6"/>
  <c r="D9327" i="6"/>
  <c r="D9326" i="6"/>
  <c r="D9325" i="6"/>
  <c r="D9324" i="6"/>
  <c r="D9323" i="6"/>
  <c r="D9322" i="6"/>
  <c r="D9321" i="6"/>
  <c r="D9320" i="6"/>
  <c r="D9319" i="6"/>
  <c r="D9318" i="6"/>
  <c r="D9317" i="6"/>
  <c r="D9316" i="6"/>
  <c r="D9315" i="6"/>
  <c r="D9314" i="6"/>
  <c r="D9313" i="6"/>
  <c r="D9312" i="6"/>
  <c r="D9311" i="6"/>
  <c r="D9310" i="6"/>
  <c r="D9309" i="6"/>
  <c r="D9308" i="6"/>
  <c r="D9307" i="6"/>
  <c r="D9306" i="6"/>
  <c r="D9305" i="6"/>
  <c r="D9304" i="6"/>
  <c r="D9303" i="6"/>
  <c r="D9302" i="6"/>
  <c r="D9301" i="6"/>
  <c r="D9300" i="6"/>
  <c r="D9299" i="6"/>
  <c r="D9298" i="6"/>
  <c r="D9297" i="6"/>
  <c r="D9296" i="6"/>
  <c r="D9295" i="6"/>
  <c r="D9294" i="6"/>
  <c r="D9293" i="6"/>
  <c r="D9292" i="6"/>
  <c r="D9291" i="6"/>
  <c r="D9290" i="6"/>
  <c r="D9289" i="6"/>
  <c r="D9288" i="6"/>
  <c r="D9287" i="6"/>
  <c r="D9286" i="6"/>
  <c r="D9285" i="6"/>
  <c r="D9284" i="6"/>
  <c r="D9283" i="6"/>
  <c r="D9282" i="6"/>
  <c r="D9281" i="6"/>
  <c r="D9280" i="6"/>
  <c r="D9279" i="6"/>
  <c r="D9278" i="6"/>
  <c r="D9277" i="6"/>
  <c r="D9276" i="6"/>
  <c r="D9275" i="6"/>
  <c r="D9274" i="6"/>
  <c r="D9273" i="6"/>
  <c r="D9272" i="6"/>
  <c r="D9271" i="6"/>
  <c r="D9270" i="6"/>
  <c r="D9269" i="6"/>
  <c r="D9268" i="6"/>
  <c r="D9267" i="6"/>
  <c r="D9266" i="6"/>
  <c r="D9265" i="6"/>
  <c r="D9264" i="6"/>
  <c r="D9263" i="6"/>
  <c r="D9262" i="6"/>
  <c r="D9261" i="6"/>
  <c r="D9260" i="6"/>
  <c r="D9259" i="6"/>
  <c r="D9258" i="6"/>
  <c r="D9257" i="6"/>
  <c r="D9256" i="6"/>
  <c r="D9255" i="6"/>
  <c r="D9254" i="6"/>
  <c r="D9253" i="6"/>
  <c r="D9252" i="6"/>
  <c r="D9251" i="6"/>
  <c r="D9250" i="6"/>
  <c r="D9249" i="6"/>
  <c r="D9248" i="6"/>
  <c r="D9247" i="6"/>
  <c r="D9246" i="6"/>
  <c r="D9245" i="6"/>
  <c r="D9244" i="6"/>
  <c r="D9243" i="6"/>
  <c r="D9242" i="6"/>
  <c r="D9241" i="6"/>
  <c r="D9240" i="6"/>
  <c r="D9239" i="6"/>
  <c r="D9238" i="6"/>
  <c r="D9237" i="6"/>
  <c r="D9236" i="6"/>
  <c r="D9235" i="6"/>
  <c r="D9234" i="6"/>
  <c r="D9233" i="6"/>
  <c r="D9232" i="6"/>
  <c r="D9231" i="6"/>
  <c r="D9230" i="6"/>
  <c r="D9229" i="6"/>
  <c r="D9228" i="6"/>
  <c r="D9227" i="6"/>
  <c r="D9226" i="6"/>
  <c r="D9225" i="6"/>
  <c r="D9224" i="6"/>
  <c r="D9223" i="6"/>
  <c r="D9222" i="6"/>
  <c r="D9221" i="6"/>
  <c r="D9220" i="6"/>
  <c r="D9219" i="6"/>
  <c r="D9218" i="6"/>
  <c r="D9217" i="6"/>
  <c r="D9216" i="6"/>
  <c r="D9215" i="6"/>
  <c r="D9214" i="6"/>
  <c r="D9213" i="6"/>
  <c r="D9212" i="6"/>
  <c r="D9211" i="6"/>
  <c r="D9210" i="6"/>
  <c r="D9209" i="6"/>
  <c r="D9208" i="6"/>
  <c r="D9207" i="6"/>
  <c r="D9206" i="6"/>
  <c r="D9205" i="6"/>
  <c r="D9204" i="6"/>
  <c r="D9203" i="6"/>
  <c r="D9202" i="6"/>
  <c r="D9201" i="6"/>
  <c r="D9200" i="6"/>
  <c r="D9199" i="6"/>
  <c r="D9198" i="6"/>
  <c r="D9197" i="6"/>
  <c r="D9196" i="6"/>
  <c r="D9195" i="6"/>
  <c r="D9194" i="6"/>
  <c r="D9193" i="6"/>
  <c r="D9192" i="6"/>
  <c r="D9191" i="6"/>
  <c r="D9190" i="6"/>
  <c r="D9189" i="6"/>
  <c r="D9188" i="6"/>
  <c r="D9187" i="6"/>
  <c r="D9186" i="6"/>
  <c r="D9185" i="6"/>
  <c r="D9184" i="6"/>
  <c r="D9183" i="6"/>
  <c r="D9182" i="6"/>
  <c r="D9181" i="6"/>
  <c r="D9180" i="6"/>
  <c r="D9179" i="6"/>
  <c r="D9178" i="6"/>
  <c r="D9177" i="6"/>
  <c r="D9176" i="6"/>
  <c r="D9175" i="6"/>
  <c r="D9174" i="6"/>
  <c r="D9173" i="6"/>
  <c r="D9172" i="6"/>
  <c r="D9171" i="6"/>
  <c r="D9170" i="6"/>
  <c r="D9169" i="6"/>
  <c r="D9168" i="6"/>
  <c r="D9167" i="6"/>
  <c r="D9166" i="6"/>
  <c r="D9165" i="6"/>
  <c r="D9164" i="6"/>
  <c r="D9163" i="6"/>
  <c r="D9162" i="6"/>
  <c r="D9161" i="6"/>
  <c r="D9160" i="6"/>
  <c r="D9159" i="6"/>
  <c r="D9158" i="6"/>
  <c r="D9157" i="6"/>
  <c r="D9156" i="6"/>
  <c r="D9155" i="6"/>
  <c r="D9154" i="6"/>
  <c r="D9153" i="6"/>
  <c r="D9152" i="6"/>
  <c r="D9151" i="6"/>
  <c r="D9150" i="6"/>
  <c r="D9149" i="6"/>
  <c r="D9148" i="6"/>
  <c r="D9147" i="6"/>
  <c r="D9146" i="6"/>
  <c r="D9145" i="6"/>
  <c r="D9144" i="6"/>
  <c r="D9143" i="6"/>
  <c r="D9142" i="6"/>
  <c r="D9141" i="6"/>
  <c r="D9140" i="6"/>
  <c r="D9139" i="6"/>
  <c r="D9138" i="6"/>
  <c r="D9137" i="6"/>
  <c r="D9136" i="6"/>
  <c r="D9135" i="6"/>
  <c r="D9134" i="6"/>
  <c r="D9133" i="6"/>
  <c r="D9132" i="6"/>
  <c r="D9131" i="6"/>
  <c r="D9130" i="6"/>
  <c r="D9129" i="6"/>
  <c r="D9128" i="6"/>
  <c r="D9127" i="6"/>
  <c r="D9126" i="6"/>
  <c r="D9125" i="6"/>
  <c r="D9124" i="6"/>
  <c r="D9123" i="6"/>
  <c r="D9122" i="6"/>
  <c r="D9121" i="6"/>
  <c r="D9120" i="6"/>
  <c r="D9119" i="6"/>
  <c r="D9118" i="6"/>
  <c r="D9117" i="6"/>
  <c r="D9116" i="6"/>
  <c r="D9115" i="6"/>
  <c r="D9114" i="6"/>
  <c r="D9113" i="6"/>
  <c r="D9112" i="6"/>
  <c r="D9111" i="6"/>
  <c r="D9110" i="6"/>
  <c r="D9109" i="6"/>
  <c r="D9108" i="6"/>
  <c r="D9107" i="6"/>
  <c r="D9106" i="6"/>
  <c r="D9105" i="6"/>
  <c r="D9104" i="6"/>
  <c r="D9103" i="6"/>
  <c r="D9102" i="6"/>
  <c r="D9101" i="6"/>
  <c r="D9100" i="6"/>
  <c r="D9099" i="6"/>
  <c r="D9098" i="6"/>
  <c r="D9097" i="6"/>
  <c r="D9096" i="6"/>
  <c r="D9095" i="6"/>
  <c r="D9094" i="6"/>
  <c r="D9093" i="6"/>
  <c r="D9092" i="6"/>
  <c r="D9091" i="6"/>
  <c r="D9090" i="6"/>
  <c r="D9089" i="6"/>
  <c r="D9088" i="6"/>
  <c r="D9087" i="6"/>
  <c r="D9086" i="6"/>
  <c r="D9085" i="6"/>
  <c r="D9084" i="6"/>
  <c r="D9083" i="6"/>
  <c r="D9082" i="6"/>
  <c r="D9081" i="6"/>
  <c r="D9080" i="6"/>
  <c r="D9079" i="6"/>
  <c r="D9078" i="6"/>
  <c r="D9077" i="6"/>
  <c r="D9076" i="6"/>
  <c r="D9075" i="6"/>
  <c r="D9074" i="6"/>
  <c r="D9073" i="6"/>
  <c r="D9072" i="6"/>
  <c r="D9071" i="6"/>
  <c r="D9070" i="6"/>
  <c r="D9069" i="6"/>
  <c r="D9068" i="6"/>
  <c r="D9067" i="6"/>
  <c r="D9066" i="6"/>
  <c r="D9065" i="6"/>
  <c r="D9064" i="6"/>
  <c r="D9063" i="6"/>
  <c r="D9062" i="6"/>
  <c r="D9061" i="6"/>
  <c r="D9060" i="6"/>
  <c r="D9059" i="6"/>
  <c r="D9058" i="6"/>
  <c r="D9057" i="6"/>
  <c r="D9056" i="6"/>
  <c r="D9055" i="6"/>
  <c r="D9054" i="6"/>
  <c r="D9053" i="6"/>
  <c r="D9052" i="6"/>
  <c r="D9051" i="6"/>
  <c r="D9050" i="6"/>
  <c r="D9049" i="6"/>
  <c r="D9048" i="6"/>
  <c r="D9047" i="6"/>
  <c r="D9046" i="6"/>
  <c r="D9045" i="6"/>
  <c r="D9044" i="6"/>
  <c r="D9043" i="6"/>
  <c r="D9042" i="6"/>
  <c r="D9041" i="6"/>
  <c r="D9040" i="6"/>
  <c r="D9039" i="6"/>
  <c r="D9038" i="6"/>
  <c r="D9037" i="6"/>
  <c r="D9036" i="6"/>
  <c r="D9035" i="6"/>
  <c r="D9034" i="6"/>
  <c r="D9033" i="6"/>
  <c r="D9032" i="6"/>
  <c r="D9031" i="6"/>
  <c r="D9030" i="6"/>
  <c r="D9029" i="6"/>
  <c r="D9028" i="6"/>
  <c r="D9027" i="6"/>
  <c r="D9026" i="6"/>
  <c r="D9025" i="6"/>
  <c r="D9024" i="6"/>
  <c r="D9023" i="6"/>
  <c r="D9022" i="6"/>
  <c r="D9021" i="6"/>
  <c r="D9020" i="6"/>
  <c r="D9019" i="6"/>
  <c r="D9018" i="6"/>
  <c r="D9017" i="6"/>
  <c r="D9016" i="6"/>
  <c r="D9015" i="6"/>
  <c r="D9014" i="6"/>
  <c r="D9013" i="6"/>
  <c r="D9012" i="6"/>
  <c r="D9011" i="6"/>
  <c r="D9010" i="6"/>
  <c r="D9009" i="6"/>
  <c r="D9008" i="6"/>
  <c r="D9007" i="6"/>
  <c r="D9006" i="6"/>
  <c r="D9005" i="6"/>
  <c r="D9004" i="6"/>
  <c r="D9003" i="6"/>
  <c r="D9002" i="6"/>
  <c r="D9001" i="6"/>
  <c r="D9000" i="6"/>
  <c r="D8999" i="6"/>
  <c r="D8998" i="6"/>
  <c r="D8997" i="6"/>
  <c r="D8996" i="6"/>
  <c r="D8995" i="6"/>
  <c r="D8994" i="6"/>
  <c r="D8993" i="6"/>
  <c r="D8992" i="6"/>
  <c r="D8991" i="6"/>
  <c r="D8990" i="6"/>
  <c r="D8989" i="6"/>
  <c r="D8988" i="6"/>
  <c r="D8987" i="6"/>
  <c r="D8986" i="6"/>
  <c r="D8985" i="6"/>
  <c r="D8984" i="6"/>
  <c r="D8983" i="6"/>
  <c r="D8982" i="6"/>
  <c r="D8981" i="6"/>
  <c r="D8980" i="6"/>
  <c r="D8979" i="6"/>
  <c r="D8978" i="6"/>
  <c r="D8977" i="6"/>
  <c r="D8976" i="6"/>
  <c r="D8975" i="6"/>
  <c r="D8974" i="6"/>
  <c r="D8973" i="6"/>
  <c r="D8972" i="6"/>
  <c r="D8971" i="6"/>
  <c r="D8970" i="6"/>
  <c r="D8969" i="6"/>
  <c r="D8968" i="6"/>
  <c r="D8967" i="6"/>
  <c r="D8966" i="6"/>
  <c r="D8965" i="6"/>
  <c r="D8964" i="6"/>
  <c r="D8963" i="6"/>
  <c r="D8962" i="6"/>
  <c r="D8961" i="6"/>
  <c r="D8960" i="6"/>
  <c r="D8959" i="6"/>
  <c r="D8958" i="6"/>
  <c r="D8957" i="6"/>
  <c r="D8956" i="6"/>
  <c r="D8955" i="6"/>
  <c r="D8954" i="6"/>
  <c r="D8953" i="6"/>
  <c r="D8952" i="6"/>
  <c r="D8951" i="6"/>
  <c r="D8950" i="6"/>
  <c r="D8949" i="6"/>
  <c r="D8948" i="6"/>
  <c r="D8947" i="6"/>
  <c r="D8946" i="6"/>
  <c r="D8945" i="6"/>
  <c r="D8944" i="6"/>
  <c r="D8943" i="6"/>
  <c r="D8942" i="6"/>
  <c r="D8941" i="6"/>
  <c r="D8940" i="6"/>
  <c r="D8939" i="6"/>
  <c r="D8938" i="6"/>
  <c r="D8937" i="6"/>
  <c r="D8936" i="6"/>
  <c r="D8935" i="6"/>
  <c r="D8934" i="6"/>
  <c r="D8933" i="6"/>
  <c r="D8932" i="6"/>
  <c r="D8931" i="6"/>
  <c r="D8930" i="6"/>
  <c r="D8929" i="6"/>
  <c r="D8928" i="6"/>
  <c r="D8927" i="6"/>
  <c r="D8926" i="6"/>
  <c r="D8925" i="6"/>
  <c r="D8924" i="6"/>
  <c r="D8923" i="6"/>
  <c r="D8922" i="6"/>
  <c r="D8921" i="6"/>
  <c r="D8920" i="6"/>
  <c r="D8919" i="6"/>
  <c r="D8918" i="6"/>
  <c r="D8917" i="6"/>
  <c r="D8916" i="6"/>
  <c r="D8915" i="6"/>
  <c r="D8914" i="6"/>
  <c r="D8913" i="6"/>
  <c r="D8912" i="6"/>
  <c r="D8911" i="6"/>
  <c r="D8910" i="6"/>
  <c r="D8909" i="6"/>
  <c r="D8908" i="6"/>
  <c r="D8907" i="6"/>
  <c r="D8906" i="6"/>
  <c r="D8905" i="6"/>
  <c r="D8904" i="6"/>
  <c r="D8903" i="6"/>
  <c r="D8902" i="6"/>
  <c r="D8901" i="6"/>
  <c r="D8900" i="6"/>
  <c r="D8899" i="6"/>
  <c r="D8898" i="6"/>
  <c r="D8897" i="6"/>
  <c r="D8896" i="6"/>
  <c r="D8895" i="6"/>
  <c r="D8894" i="6"/>
  <c r="D8893" i="6"/>
  <c r="D8892" i="6"/>
  <c r="D8891" i="6"/>
  <c r="D8890" i="6"/>
  <c r="D8889" i="6"/>
  <c r="D8888" i="6"/>
  <c r="D8887" i="6"/>
  <c r="D8886" i="6"/>
  <c r="D8885" i="6"/>
  <c r="D8884" i="6"/>
  <c r="D8883" i="6"/>
  <c r="D8882" i="6"/>
  <c r="D8881" i="6"/>
  <c r="D8880" i="6"/>
  <c r="D8879" i="6"/>
  <c r="D8878" i="6"/>
  <c r="D8877" i="6"/>
  <c r="D8876" i="6"/>
  <c r="D8875" i="6"/>
  <c r="D8874" i="6"/>
  <c r="D8873" i="6"/>
  <c r="D8872" i="6"/>
  <c r="D8871" i="6"/>
  <c r="D8870" i="6"/>
  <c r="D8869" i="6"/>
  <c r="D8868" i="6"/>
  <c r="D8867" i="6"/>
  <c r="D8866" i="6"/>
  <c r="D8865" i="6"/>
  <c r="D8864" i="6"/>
  <c r="D8863" i="6"/>
  <c r="D8862" i="6"/>
  <c r="D8861" i="6"/>
  <c r="D8860" i="6"/>
  <c r="D8859" i="6"/>
  <c r="D8858" i="6"/>
  <c r="D8857" i="6"/>
  <c r="D8856" i="6"/>
  <c r="D8855" i="6"/>
  <c r="D8854" i="6"/>
  <c r="D8853" i="6"/>
  <c r="D8852" i="6"/>
  <c r="D8851" i="6"/>
  <c r="D8850" i="6"/>
  <c r="D8849" i="6"/>
  <c r="D8848" i="6"/>
  <c r="D8847" i="6"/>
  <c r="D8846" i="6"/>
  <c r="D8845" i="6"/>
  <c r="D8844" i="6"/>
  <c r="D8843" i="6"/>
  <c r="D8842" i="6"/>
  <c r="D8841" i="6"/>
  <c r="D8840" i="6"/>
  <c r="D8839" i="6"/>
  <c r="D8838" i="6"/>
  <c r="D8837" i="6"/>
  <c r="D8836" i="6"/>
  <c r="D8835" i="6"/>
  <c r="D8834" i="6"/>
  <c r="D8833" i="6"/>
  <c r="D8832" i="6"/>
  <c r="D8831" i="6"/>
  <c r="D8830" i="6"/>
  <c r="D8829" i="6"/>
  <c r="D8828" i="6"/>
  <c r="D8827" i="6"/>
  <c r="D8826" i="6"/>
  <c r="D8825" i="6"/>
  <c r="D8824" i="6"/>
  <c r="D8823" i="6"/>
  <c r="D8822" i="6"/>
  <c r="D8821" i="6"/>
  <c r="D8820" i="6"/>
  <c r="D8819" i="6"/>
  <c r="D8818" i="6"/>
  <c r="D8817" i="6"/>
  <c r="D8816" i="6"/>
  <c r="D8815" i="6"/>
  <c r="D8814" i="6"/>
  <c r="D8813" i="6"/>
  <c r="D8812" i="6"/>
  <c r="D8811" i="6"/>
  <c r="D8810" i="6"/>
  <c r="D8809" i="6"/>
  <c r="D8808" i="6"/>
  <c r="D8807" i="6"/>
  <c r="D8806" i="6"/>
  <c r="D8805" i="6"/>
  <c r="D8804" i="6"/>
  <c r="D8803" i="6"/>
  <c r="D8802" i="6"/>
  <c r="D8801" i="6"/>
  <c r="D8800" i="6"/>
  <c r="D8799" i="6"/>
  <c r="D8798" i="6"/>
  <c r="D8797" i="6"/>
  <c r="D8796" i="6"/>
  <c r="D8795" i="6"/>
  <c r="D8794" i="6"/>
  <c r="D8793" i="6"/>
  <c r="D8792" i="6"/>
  <c r="D8791" i="6"/>
  <c r="D8790" i="6"/>
  <c r="D8789" i="6"/>
  <c r="D8788" i="6"/>
  <c r="D8787" i="6"/>
  <c r="D8786" i="6"/>
  <c r="D8785" i="6"/>
  <c r="D8784" i="6"/>
  <c r="D8783" i="6"/>
  <c r="D8782" i="6"/>
  <c r="D8781" i="6"/>
  <c r="D8780" i="6"/>
  <c r="D8779" i="6"/>
  <c r="D8778" i="6"/>
  <c r="D8777" i="6"/>
  <c r="D8776" i="6"/>
  <c r="D8775" i="6"/>
  <c r="D8774" i="6"/>
  <c r="D8773" i="6"/>
  <c r="D8772" i="6"/>
  <c r="D8771" i="6"/>
  <c r="D8770" i="6"/>
  <c r="D8769" i="6"/>
  <c r="D8768" i="6"/>
  <c r="D8767" i="6"/>
  <c r="D8766" i="6"/>
  <c r="D8765" i="6"/>
  <c r="D8764" i="6"/>
  <c r="D8763" i="6"/>
  <c r="D8762" i="6"/>
  <c r="D8761" i="6"/>
  <c r="D8760" i="6"/>
  <c r="D8759" i="6"/>
  <c r="D8758" i="6"/>
  <c r="D8757" i="6"/>
  <c r="D8756" i="6"/>
  <c r="D8755" i="6"/>
  <c r="D8754" i="6"/>
  <c r="D8753" i="6"/>
  <c r="D8752" i="6"/>
  <c r="D8751" i="6"/>
  <c r="D8750" i="6"/>
  <c r="D8749" i="6"/>
  <c r="D8748" i="6"/>
  <c r="D8747" i="6"/>
  <c r="D8746" i="6"/>
  <c r="D8745" i="6"/>
  <c r="D8744" i="6"/>
  <c r="D8743" i="6"/>
  <c r="D8742" i="6"/>
  <c r="D8741" i="6"/>
  <c r="D8740" i="6"/>
  <c r="D8739" i="6"/>
  <c r="D8738" i="6"/>
  <c r="D8737" i="6"/>
  <c r="D8736" i="6"/>
  <c r="D8735" i="6"/>
  <c r="D8734" i="6"/>
  <c r="D8733" i="6"/>
  <c r="D8732" i="6"/>
  <c r="D8731" i="6"/>
  <c r="D8730" i="6"/>
  <c r="D8729" i="6"/>
  <c r="D8728" i="6"/>
  <c r="D8727" i="6"/>
  <c r="D8726" i="6"/>
  <c r="D8725" i="6"/>
  <c r="D8724" i="6"/>
  <c r="D8723" i="6"/>
  <c r="D8722" i="6"/>
  <c r="D8721" i="6"/>
  <c r="D8720" i="6"/>
  <c r="D8719" i="6"/>
  <c r="D8718" i="6"/>
  <c r="D8717" i="6"/>
  <c r="D8716" i="6"/>
  <c r="D8715" i="6"/>
  <c r="D8714" i="6"/>
  <c r="D8713" i="6"/>
  <c r="D8712" i="6"/>
  <c r="D8711" i="6"/>
  <c r="D8710" i="6"/>
  <c r="D8709" i="6"/>
  <c r="D8708" i="6"/>
  <c r="D8707" i="6"/>
  <c r="D8706" i="6"/>
  <c r="D8705" i="6"/>
  <c r="D8704" i="6"/>
  <c r="D8703" i="6"/>
  <c r="D8702" i="6"/>
  <c r="D8701" i="6"/>
  <c r="D8700" i="6"/>
  <c r="D8699" i="6"/>
  <c r="D8698" i="6"/>
  <c r="D8697" i="6"/>
  <c r="D8696" i="6"/>
  <c r="D8695" i="6"/>
  <c r="D8694" i="6"/>
  <c r="D8693" i="6"/>
  <c r="D8692" i="6"/>
  <c r="D8691" i="6"/>
  <c r="D8690" i="6"/>
  <c r="D8689" i="6"/>
  <c r="D8688" i="6"/>
  <c r="D8687" i="6"/>
  <c r="D8686" i="6"/>
  <c r="D8685" i="6"/>
  <c r="D8684" i="6"/>
  <c r="D8683" i="6"/>
  <c r="D8682" i="6"/>
  <c r="D8681" i="6"/>
  <c r="D8680" i="6"/>
  <c r="D8679" i="6"/>
  <c r="D8678" i="6"/>
  <c r="D8677" i="6"/>
  <c r="D8676" i="6"/>
  <c r="D8675" i="6"/>
  <c r="D8674" i="6"/>
  <c r="D8673" i="6"/>
  <c r="D8672" i="6"/>
  <c r="D8671" i="6"/>
  <c r="D8670" i="6"/>
  <c r="D8669" i="6"/>
  <c r="D8668" i="6"/>
  <c r="D8667" i="6"/>
  <c r="D8666" i="6"/>
  <c r="D8665" i="6"/>
  <c r="D8664" i="6"/>
  <c r="D8663" i="6"/>
  <c r="D8662" i="6"/>
  <c r="D8661" i="6"/>
  <c r="D8660" i="6"/>
  <c r="D8659" i="6"/>
  <c r="D8658" i="6"/>
  <c r="D8657" i="6"/>
  <c r="D8656" i="6"/>
  <c r="D8655" i="6"/>
  <c r="D8654" i="6"/>
  <c r="D8653" i="6"/>
  <c r="D8652" i="6"/>
  <c r="D8651" i="6"/>
  <c r="D8650" i="6"/>
  <c r="D8649" i="6"/>
  <c r="D8648" i="6"/>
  <c r="D8647" i="6"/>
  <c r="D8646" i="6"/>
  <c r="D8645" i="6"/>
  <c r="D8644" i="6"/>
  <c r="D8643" i="6"/>
  <c r="D8642" i="6"/>
  <c r="D8641" i="6"/>
  <c r="D8640" i="6"/>
  <c r="D8639" i="6"/>
  <c r="D8638" i="6"/>
  <c r="D8637" i="6"/>
  <c r="D8636" i="6"/>
  <c r="D8635" i="6"/>
  <c r="D8634" i="6"/>
  <c r="D8633" i="6"/>
  <c r="D8632" i="6"/>
  <c r="D8631" i="6"/>
  <c r="D8630" i="6"/>
  <c r="D8629" i="6"/>
  <c r="D8628" i="6"/>
  <c r="D8627" i="6"/>
  <c r="D8626" i="6"/>
  <c r="D8625" i="6"/>
  <c r="D8624" i="6"/>
  <c r="D8623" i="6"/>
  <c r="D8622" i="6"/>
  <c r="D8621" i="6"/>
  <c r="D8620" i="6"/>
  <c r="D8619" i="6"/>
  <c r="D8618" i="6"/>
  <c r="D8617" i="6"/>
  <c r="D8616" i="6"/>
  <c r="D8615" i="6"/>
  <c r="D8614" i="6"/>
  <c r="D8613" i="6"/>
  <c r="D8612" i="6"/>
  <c r="D8611" i="6"/>
  <c r="D8610" i="6"/>
  <c r="D8609" i="6"/>
  <c r="D8608" i="6"/>
  <c r="D8607" i="6"/>
  <c r="D8606" i="6"/>
  <c r="D8605" i="6"/>
  <c r="D8604" i="6"/>
  <c r="D8603" i="6"/>
  <c r="D8602" i="6"/>
  <c r="D8601" i="6"/>
  <c r="D8600" i="6"/>
  <c r="D8599" i="6"/>
  <c r="D8598" i="6"/>
  <c r="D8597" i="6"/>
  <c r="D8596" i="6"/>
  <c r="D8595" i="6"/>
  <c r="D8594" i="6"/>
  <c r="D8593" i="6"/>
  <c r="D8592" i="6"/>
  <c r="D8591" i="6"/>
  <c r="D8590" i="6"/>
  <c r="D8589" i="6"/>
  <c r="D8588" i="6"/>
  <c r="D8587" i="6"/>
  <c r="D8586" i="6"/>
  <c r="D8585" i="6"/>
  <c r="D8584" i="6"/>
  <c r="D8583" i="6"/>
  <c r="D8582" i="6"/>
  <c r="D8581" i="6"/>
  <c r="D8580" i="6"/>
  <c r="D8579" i="6"/>
  <c r="D8578" i="6"/>
  <c r="D8577" i="6"/>
  <c r="D8576" i="6"/>
  <c r="D8575" i="6"/>
  <c r="D8574" i="6"/>
  <c r="D8573" i="6"/>
  <c r="D8572" i="6"/>
  <c r="D8571" i="6"/>
  <c r="D8570" i="6"/>
  <c r="D8569" i="6"/>
  <c r="D8568" i="6"/>
  <c r="D8567" i="6"/>
  <c r="D8566" i="6"/>
  <c r="D8565" i="6"/>
  <c r="D8564" i="6"/>
  <c r="D8563" i="6"/>
  <c r="D8562" i="6"/>
  <c r="D8561" i="6"/>
  <c r="D8560" i="6"/>
  <c r="D8559" i="6"/>
  <c r="D8558" i="6"/>
  <c r="D8557" i="6"/>
  <c r="D8556" i="6"/>
  <c r="D8555" i="6"/>
  <c r="D8554" i="6"/>
  <c r="D8553" i="6"/>
  <c r="D8552" i="6"/>
  <c r="D8551" i="6"/>
  <c r="D8550" i="6"/>
  <c r="D8549" i="6"/>
  <c r="D8548" i="6"/>
  <c r="D8547" i="6"/>
  <c r="D8546" i="6"/>
  <c r="D8545" i="6"/>
  <c r="D8544" i="6"/>
  <c r="D8543" i="6"/>
  <c r="D8542" i="6"/>
  <c r="D8541" i="6"/>
  <c r="D8540" i="6"/>
  <c r="D8539" i="6"/>
  <c r="D8538" i="6"/>
  <c r="D8537" i="6"/>
  <c r="D8536" i="6"/>
  <c r="D8535" i="6"/>
  <c r="D8534" i="6"/>
  <c r="D8533" i="6"/>
  <c r="D8532" i="6"/>
  <c r="D8531" i="6"/>
  <c r="D8530" i="6"/>
  <c r="D8529" i="6"/>
  <c r="D8528" i="6"/>
  <c r="D8527" i="6"/>
  <c r="D8526" i="6"/>
  <c r="D8525" i="6"/>
  <c r="D8524" i="6"/>
  <c r="D8523" i="6"/>
  <c r="D8522" i="6"/>
  <c r="D8521" i="6"/>
  <c r="D8520" i="6"/>
  <c r="D8519" i="6"/>
  <c r="D8518" i="6"/>
  <c r="D8517" i="6"/>
  <c r="D8516" i="6"/>
  <c r="D8515" i="6"/>
  <c r="D8514" i="6"/>
  <c r="D8513" i="6"/>
  <c r="D8512" i="6"/>
  <c r="D8511" i="6"/>
  <c r="D8510" i="6"/>
  <c r="D8509" i="6"/>
  <c r="D8508" i="6"/>
  <c r="D8507" i="6"/>
  <c r="D8506" i="6"/>
  <c r="D8505" i="6"/>
  <c r="D8504" i="6"/>
  <c r="D8503" i="6"/>
  <c r="D8502" i="6"/>
  <c r="D8501" i="6"/>
  <c r="D8500" i="6"/>
  <c r="D8499" i="6"/>
  <c r="D8498" i="6"/>
  <c r="D8497" i="6"/>
  <c r="D8496" i="6"/>
  <c r="D8495" i="6"/>
  <c r="D8494" i="6"/>
  <c r="D8493" i="6"/>
  <c r="D8492" i="6"/>
  <c r="D8491" i="6"/>
  <c r="D8490" i="6"/>
  <c r="D8489" i="6"/>
  <c r="D8488" i="6"/>
  <c r="D8487" i="6"/>
  <c r="D8486" i="6"/>
  <c r="D8485" i="6"/>
  <c r="D8484" i="6"/>
  <c r="D8483" i="6"/>
  <c r="D8482" i="6"/>
  <c r="D8481" i="6"/>
  <c r="D8480" i="6"/>
  <c r="D8479" i="6"/>
  <c r="D8478" i="6"/>
  <c r="D8477" i="6"/>
  <c r="D8476" i="6"/>
  <c r="D8475" i="6"/>
  <c r="D8474" i="6"/>
  <c r="D8473" i="6"/>
  <c r="D8472" i="6"/>
  <c r="D8471" i="6"/>
  <c r="D8470" i="6"/>
  <c r="D8469" i="6"/>
  <c r="D8468" i="6"/>
  <c r="D8467" i="6"/>
  <c r="D8466" i="6"/>
  <c r="D8465" i="6"/>
  <c r="D8464" i="6"/>
  <c r="D8463" i="6"/>
  <c r="D8462" i="6"/>
  <c r="D8461" i="6"/>
  <c r="D8460" i="6"/>
  <c r="D8459" i="6"/>
  <c r="D8458" i="6"/>
  <c r="D8457" i="6"/>
  <c r="D8456" i="6"/>
  <c r="D8455" i="6"/>
  <c r="D8454" i="6"/>
  <c r="D8453" i="6"/>
  <c r="D8452" i="6"/>
  <c r="D8451" i="6"/>
  <c r="D8450" i="6"/>
  <c r="D8449" i="6"/>
  <c r="D8448" i="6"/>
  <c r="D8447" i="6"/>
  <c r="D8446" i="6"/>
  <c r="D8445" i="6"/>
  <c r="D8444" i="6"/>
  <c r="D8443" i="6"/>
  <c r="D8442" i="6"/>
  <c r="D8441" i="6"/>
  <c r="D8440" i="6"/>
  <c r="D8439" i="6"/>
  <c r="D8438" i="6"/>
  <c r="D8437" i="6"/>
  <c r="D8436" i="6"/>
  <c r="D8435" i="6"/>
  <c r="D8434" i="6"/>
  <c r="D8433" i="6"/>
  <c r="D8432" i="6"/>
  <c r="D8431" i="6"/>
  <c r="D8430" i="6"/>
  <c r="D8429" i="6"/>
  <c r="D8428" i="6"/>
  <c r="D8427" i="6"/>
  <c r="D8426" i="6"/>
  <c r="D8425" i="6"/>
  <c r="D8424" i="6"/>
  <c r="D8423" i="6"/>
  <c r="D8422" i="6"/>
  <c r="D8421" i="6"/>
  <c r="D8420" i="6"/>
  <c r="D8419" i="6"/>
  <c r="D8418" i="6"/>
  <c r="D8417" i="6"/>
  <c r="D8416" i="6"/>
  <c r="D8415" i="6"/>
  <c r="D8414" i="6"/>
  <c r="D8413" i="6"/>
  <c r="D8412" i="6"/>
  <c r="D8411" i="6"/>
  <c r="D8410" i="6"/>
  <c r="D8409" i="6"/>
  <c r="D8408" i="6"/>
  <c r="D8407" i="6"/>
  <c r="D8406" i="6"/>
  <c r="D8405" i="6"/>
  <c r="D8404" i="6"/>
  <c r="D8403" i="6"/>
  <c r="D8402" i="6"/>
  <c r="D8401" i="6"/>
  <c r="D8400" i="6"/>
  <c r="D8399" i="6"/>
  <c r="D8398" i="6"/>
  <c r="D8397" i="6"/>
  <c r="D8396" i="6"/>
  <c r="D8395" i="6"/>
  <c r="D8394" i="6"/>
  <c r="D8393" i="6"/>
  <c r="D8392" i="6"/>
  <c r="D8391" i="6"/>
  <c r="D8390" i="6"/>
  <c r="D8389" i="6"/>
  <c r="D8388" i="6"/>
  <c r="D8387" i="6"/>
  <c r="D8386" i="6"/>
  <c r="D8385" i="6"/>
  <c r="D8384" i="6"/>
  <c r="D8383" i="6"/>
  <c r="D8382" i="6"/>
  <c r="D8381" i="6"/>
  <c r="D8380" i="6"/>
  <c r="D8379" i="6"/>
  <c r="D8378" i="6"/>
  <c r="D8377" i="6"/>
  <c r="D8376" i="6"/>
  <c r="D8375" i="6"/>
  <c r="D8374" i="6"/>
  <c r="D8373" i="6"/>
  <c r="D8372" i="6"/>
  <c r="D8371" i="6"/>
  <c r="D8370" i="6"/>
  <c r="D8369" i="6"/>
  <c r="D8368" i="6"/>
  <c r="D8367" i="6"/>
  <c r="D8366" i="6"/>
  <c r="D8365" i="6"/>
  <c r="D8364" i="6"/>
  <c r="D8363" i="6"/>
  <c r="D8362" i="6"/>
  <c r="D8361" i="6"/>
  <c r="D8360" i="6"/>
  <c r="D8359" i="6"/>
  <c r="D8358" i="6"/>
  <c r="D8357" i="6"/>
  <c r="D8356" i="6"/>
  <c r="D8355" i="6"/>
  <c r="D8354" i="6"/>
  <c r="D8353" i="6"/>
  <c r="D8352" i="6"/>
  <c r="D8351" i="6"/>
  <c r="D8350" i="6"/>
  <c r="D8349" i="6"/>
  <c r="D8348" i="6"/>
  <c r="D8347" i="6"/>
  <c r="D8346" i="6"/>
  <c r="D8345" i="6"/>
  <c r="D8344" i="6"/>
  <c r="D8343" i="6"/>
  <c r="D8342" i="6"/>
  <c r="D8341" i="6"/>
  <c r="D8340" i="6"/>
  <c r="D8339" i="6"/>
  <c r="D8338" i="6"/>
  <c r="D8337" i="6"/>
  <c r="D8336" i="6"/>
  <c r="D8335" i="6"/>
  <c r="D8334" i="6"/>
  <c r="D8333" i="6"/>
  <c r="D8332" i="6"/>
  <c r="D8331" i="6"/>
  <c r="D8330" i="6"/>
  <c r="D8329" i="6"/>
  <c r="D8328" i="6"/>
  <c r="D8327" i="6"/>
  <c r="D8326" i="6"/>
  <c r="D8325" i="6"/>
  <c r="D8324" i="6"/>
  <c r="D8323" i="6"/>
  <c r="D8322" i="6"/>
  <c r="D8321" i="6"/>
  <c r="D8320" i="6"/>
  <c r="D8319" i="6"/>
  <c r="D8318" i="6"/>
  <c r="D8317" i="6"/>
  <c r="D8316" i="6"/>
  <c r="D8315" i="6"/>
  <c r="D8314" i="6"/>
  <c r="D8313" i="6"/>
  <c r="D8312" i="6"/>
  <c r="D8311" i="6"/>
  <c r="D8310" i="6"/>
  <c r="D8309" i="6"/>
  <c r="D8308" i="6"/>
  <c r="D8307" i="6"/>
  <c r="D8306" i="6"/>
  <c r="D8305" i="6"/>
  <c r="D8304" i="6"/>
  <c r="D8303" i="6"/>
  <c r="D8302" i="6"/>
  <c r="D8301" i="6"/>
  <c r="D8300" i="6"/>
  <c r="D8299" i="6"/>
  <c r="D8298" i="6"/>
  <c r="D8297" i="6"/>
  <c r="D8296" i="6"/>
  <c r="D8295" i="6"/>
  <c r="D8294" i="6"/>
  <c r="D8293" i="6"/>
  <c r="D8292" i="6"/>
  <c r="D8291" i="6"/>
  <c r="D8290" i="6"/>
  <c r="D8289" i="6"/>
  <c r="D8288" i="6"/>
  <c r="D8287" i="6"/>
  <c r="D8286" i="6"/>
  <c r="D8285" i="6"/>
  <c r="D8284" i="6"/>
  <c r="D8283" i="6"/>
  <c r="D8282" i="6"/>
  <c r="D8281" i="6"/>
  <c r="D8280" i="6"/>
  <c r="D8279" i="6"/>
  <c r="D8278" i="6"/>
  <c r="D8277" i="6"/>
  <c r="D8276" i="6"/>
  <c r="D8275" i="6"/>
  <c r="D8274" i="6"/>
  <c r="D8273" i="6"/>
  <c r="D8272" i="6"/>
  <c r="D8271" i="6"/>
  <c r="D8270" i="6"/>
  <c r="D8269" i="6"/>
  <c r="D8268" i="6"/>
  <c r="D8267" i="6"/>
  <c r="D8266" i="6"/>
  <c r="D8265" i="6"/>
  <c r="D8264" i="6"/>
  <c r="D8263" i="6"/>
  <c r="D8262" i="6"/>
  <c r="D8261" i="6"/>
  <c r="D8260" i="6"/>
  <c r="D8259" i="6"/>
  <c r="D8258" i="6"/>
  <c r="D8257" i="6"/>
  <c r="D8256" i="6"/>
  <c r="D8255" i="6"/>
  <c r="D8254" i="6"/>
  <c r="D8253" i="6"/>
  <c r="D8252" i="6"/>
  <c r="D8251" i="6"/>
  <c r="D8250" i="6"/>
  <c r="D8249" i="6"/>
  <c r="D8248" i="6"/>
  <c r="D8247" i="6"/>
  <c r="D8246" i="6"/>
  <c r="D8245" i="6"/>
  <c r="D8244" i="6"/>
  <c r="D8243" i="6"/>
  <c r="D8242" i="6"/>
  <c r="D8241" i="6"/>
  <c r="D8240" i="6"/>
  <c r="D8239" i="6"/>
  <c r="D8238" i="6"/>
  <c r="D8237" i="6"/>
  <c r="D8236" i="6"/>
  <c r="D8235" i="6"/>
  <c r="D8234" i="6"/>
  <c r="D8233" i="6"/>
  <c r="D8232" i="6"/>
  <c r="D8231" i="6"/>
  <c r="D8230" i="6"/>
  <c r="D8229" i="6"/>
  <c r="D8228" i="6"/>
  <c r="D8227" i="6"/>
  <c r="D8226" i="6"/>
  <c r="D8225" i="6"/>
  <c r="D8224" i="6"/>
  <c r="D8223" i="6"/>
  <c r="D8222" i="6"/>
  <c r="D8221" i="6"/>
  <c r="D8220" i="6"/>
  <c r="D8219" i="6"/>
  <c r="D8218" i="6"/>
  <c r="D8217" i="6"/>
  <c r="D8216" i="6"/>
  <c r="D8215" i="6"/>
  <c r="D8214" i="6"/>
  <c r="D8213" i="6"/>
  <c r="D8212" i="6"/>
  <c r="D8211" i="6"/>
  <c r="D8210" i="6"/>
  <c r="D8209" i="6"/>
  <c r="D8208" i="6"/>
  <c r="D8207" i="6"/>
  <c r="D8206" i="6"/>
  <c r="D8205" i="6"/>
  <c r="D8204" i="6"/>
  <c r="D8203" i="6"/>
  <c r="D8202" i="6"/>
  <c r="D8201" i="6"/>
  <c r="D8200" i="6"/>
  <c r="D8199" i="6"/>
  <c r="D8198" i="6"/>
  <c r="D8197" i="6"/>
  <c r="D8196" i="6"/>
  <c r="D8195" i="6"/>
  <c r="D8194" i="6"/>
  <c r="D8193" i="6"/>
  <c r="D8192" i="6"/>
  <c r="D8191" i="6"/>
  <c r="D8190" i="6"/>
  <c r="D8189" i="6"/>
  <c r="D8188" i="6"/>
  <c r="D8187" i="6"/>
  <c r="D8186" i="6"/>
  <c r="D8185" i="6"/>
  <c r="D8184" i="6"/>
  <c r="D8183" i="6"/>
  <c r="D8182" i="6"/>
  <c r="D8181" i="6"/>
  <c r="D8180" i="6"/>
  <c r="D8179" i="6"/>
  <c r="D8178" i="6"/>
  <c r="D8177" i="6"/>
  <c r="D8176" i="6"/>
  <c r="D8175" i="6"/>
  <c r="D8174" i="6"/>
  <c r="D8173" i="6"/>
  <c r="D8172" i="6"/>
  <c r="D8171" i="6"/>
  <c r="D8170" i="6"/>
  <c r="D8169" i="6"/>
  <c r="D8168" i="6"/>
  <c r="D8167" i="6"/>
  <c r="D8166" i="6"/>
  <c r="D8165" i="6"/>
  <c r="D8164" i="6"/>
  <c r="D8163" i="6"/>
  <c r="D8162" i="6"/>
  <c r="D8161" i="6"/>
  <c r="D8160" i="6"/>
  <c r="D8159" i="6"/>
  <c r="D8158" i="6"/>
  <c r="D8157" i="6"/>
  <c r="D8156" i="6"/>
  <c r="D8155" i="6"/>
  <c r="D8154" i="6"/>
  <c r="D8153" i="6"/>
  <c r="D8152" i="6"/>
  <c r="D8151" i="6"/>
  <c r="D8150" i="6"/>
  <c r="D8149" i="6"/>
  <c r="D8148" i="6"/>
  <c r="D8147" i="6"/>
  <c r="D8146" i="6"/>
  <c r="D8145" i="6"/>
  <c r="D8144" i="6"/>
  <c r="D8143" i="6"/>
  <c r="D8142" i="6"/>
  <c r="D8141" i="6"/>
  <c r="D8140" i="6"/>
  <c r="D8139" i="6"/>
  <c r="D8138" i="6"/>
  <c r="D8137" i="6"/>
  <c r="D8136" i="6"/>
  <c r="D8135" i="6"/>
  <c r="D8134" i="6"/>
  <c r="D8133" i="6"/>
  <c r="D8132" i="6"/>
  <c r="D8131" i="6"/>
  <c r="D8130" i="6"/>
  <c r="D8129" i="6"/>
  <c r="D8128" i="6"/>
  <c r="D8127" i="6"/>
  <c r="D8126" i="6"/>
  <c r="D8125" i="6"/>
  <c r="D8124" i="6"/>
  <c r="D8123" i="6"/>
  <c r="D8122" i="6"/>
  <c r="D8121" i="6"/>
  <c r="D8120" i="6"/>
  <c r="D8119" i="6"/>
  <c r="D8118" i="6"/>
  <c r="D8117" i="6"/>
  <c r="D8116" i="6"/>
  <c r="D8115" i="6"/>
  <c r="D8114" i="6"/>
  <c r="D8113" i="6"/>
  <c r="D8112" i="6"/>
  <c r="D8111" i="6"/>
  <c r="D8110" i="6"/>
  <c r="D8109" i="6"/>
  <c r="D8108" i="6"/>
  <c r="D8107" i="6"/>
  <c r="D8106" i="6"/>
  <c r="D8105" i="6"/>
  <c r="D8104" i="6"/>
  <c r="D8103" i="6"/>
  <c r="D8102" i="6"/>
  <c r="D8101" i="6"/>
  <c r="D8100" i="6"/>
  <c r="D8099" i="6"/>
  <c r="D8098" i="6"/>
  <c r="D8097" i="6"/>
  <c r="D8096" i="6"/>
  <c r="D8095" i="6"/>
  <c r="D8094" i="6"/>
  <c r="D8093" i="6"/>
  <c r="D8092" i="6"/>
  <c r="D8091" i="6"/>
  <c r="D8090" i="6"/>
  <c r="D8089" i="6"/>
  <c r="D8088" i="6"/>
  <c r="D8087" i="6"/>
  <c r="D8086" i="6"/>
  <c r="D8085" i="6"/>
  <c r="D8084" i="6"/>
  <c r="D8083" i="6"/>
  <c r="D8082" i="6"/>
  <c r="D8081" i="6"/>
  <c r="D8080" i="6"/>
  <c r="D8079" i="6"/>
  <c r="D8078" i="6"/>
  <c r="D8077" i="6"/>
  <c r="D8076" i="6"/>
  <c r="D8075" i="6"/>
  <c r="D8074" i="6"/>
  <c r="D8073" i="6"/>
  <c r="D8072" i="6"/>
  <c r="D8071" i="6"/>
  <c r="D8070" i="6"/>
  <c r="D8069" i="6"/>
  <c r="D8068" i="6"/>
  <c r="D8067" i="6"/>
  <c r="D8066" i="6"/>
  <c r="D8065" i="6"/>
  <c r="D8064" i="6"/>
  <c r="D8063" i="6"/>
  <c r="D8062" i="6"/>
  <c r="D8061" i="6"/>
  <c r="D8060" i="6"/>
  <c r="D8059" i="6"/>
  <c r="D8058" i="6"/>
  <c r="D8057" i="6"/>
  <c r="D8056" i="6"/>
  <c r="D8055" i="6"/>
  <c r="D8054" i="6"/>
  <c r="D8053" i="6"/>
  <c r="D8052" i="6"/>
  <c r="D8051" i="6"/>
  <c r="D8050" i="6"/>
  <c r="D8049" i="6"/>
  <c r="D8048" i="6"/>
  <c r="D8047" i="6"/>
  <c r="D8046" i="6"/>
  <c r="D8045" i="6"/>
  <c r="D8044" i="6"/>
  <c r="D8043" i="6"/>
  <c r="D8042" i="6"/>
  <c r="D8041" i="6"/>
  <c r="D8040" i="6"/>
  <c r="D8039" i="6"/>
  <c r="D8038" i="6"/>
  <c r="D8037" i="6"/>
  <c r="D8036" i="6"/>
  <c r="D8035" i="6"/>
  <c r="D8034" i="6"/>
  <c r="D8033" i="6"/>
  <c r="D8032" i="6"/>
  <c r="D8031" i="6"/>
  <c r="D8030" i="6"/>
  <c r="D8029" i="6"/>
  <c r="D8028" i="6"/>
  <c r="D8027" i="6"/>
  <c r="D8026" i="6"/>
  <c r="D8025" i="6"/>
  <c r="D8024" i="6"/>
  <c r="D8023" i="6"/>
  <c r="D8022" i="6"/>
  <c r="D8021" i="6"/>
  <c r="D8020" i="6"/>
  <c r="D8019" i="6"/>
  <c r="D8018" i="6"/>
  <c r="D8017" i="6"/>
  <c r="D8016" i="6"/>
  <c r="D8015" i="6"/>
  <c r="D8014" i="6"/>
  <c r="D8013" i="6"/>
  <c r="D8012" i="6"/>
  <c r="D8011" i="6"/>
  <c r="D8010" i="6"/>
  <c r="D8009" i="6"/>
  <c r="D8008" i="6"/>
  <c r="D8007" i="6"/>
  <c r="D8006" i="6"/>
  <c r="D8005" i="6"/>
  <c r="D8004" i="6"/>
  <c r="D8003" i="6"/>
  <c r="D8002" i="6"/>
  <c r="D8001" i="6"/>
  <c r="D8000" i="6"/>
  <c r="D7999" i="6"/>
  <c r="D7998" i="6"/>
  <c r="D7997" i="6"/>
  <c r="D7996" i="6"/>
  <c r="D7995" i="6"/>
  <c r="D7994" i="6"/>
  <c r="D7993" i="6"/>
  <c r="D7992" i="6"/>
  <c r="D7991" i="6"/>
  <c r="D7990" i="6"/>
  <c r="D7989" i="6"/>
  <c r="D7988" i="6"/>
  <c r="D7987" i="6"/>
  <c r="D7986" i="6"/>
  <c r="D7985" i="6"/>
  <c r="D7984" i="6"/>
  <c r="D7983" i="6"/>
  <c r="D7982" i="6"/>
  <c r="D7981" i="6"/>
  <c r="D7980" i="6"/>
  <c r="D7979" i="6"/>
  <c r="D7978" i="6"/>
  <c r="D7977" i="6"/>
  <c r="D7976" i="6"/>
  <c r="D7975" i="6"/>
  <c r="D7974" i="6"/>
  <c r="D7973" i="6"/>
  <c r="D7972" i="6"/>
  <c r="D7971" i="6"/>
  <c r="D7970" i="6"/>
  <c r="D7969" i="6"/>
  <c r="D7968" i="6"/>
  <c r="D7967" i="6"/>
  <c r="D7966" i="6"/>
  <c r="D7965" i="6"/>
  <c r="D7964" i="6"/>
  <c r="D7963" i="6"/>
  <c r="D7962" i="6"/>
  <c r="D7961" i="6"/>
  <c r="D7960" i="6"/>
  <c r="D7959" i="6"/>
  <c r="D7958" i="6"/>
  <c r="D7957" i="6"/>
  <c r="D7956" i="6"/>
  <c r="D7955" i="6"/>
  <c r="D7954" i="6"/>
  <c r="D7953" i="6"/>
  <c r="D7952" i="6"/>
  <c r="D7951" i="6"/>
  <c r="D7950" i="6"/>
  <c r="D7949" i="6"/>
  <c r="D7948" i="6"/>
  <c r="D7947" i="6"/>
  <c r="D7946" i="6"/>
  <c r="D7945" i="6"/>
  <c r="D7944" i="6"/>
  <c r="D7943" i="6"/>
  <c r="D7942" i="6"/>
  <c r="D7941" i="6"/>
  <c r="D7940" i="6"/>
  <c r="D7939" i="6"/>
  <c r="D7938" i="6"/>
  <c r="D7937" i="6"/>
  <c r="D7936" i="6"/>
  <c r="D7935" i="6"/>
  <c r="D7934" i="6"/>
  <c r="D7933" i="6"/>
  <c r="D7932" i="6"/>
  <c r="D7931" i="6"/>
  <c r="D7930" i="6"/>
  <c r="D7929" i="6"/>
  <c r="D7928" i="6"/>
  <c r="D7927" i="6"/>
  <c r="D7926" i="6"/>
  <c r="D7925" i="6"/>
  <c r="D7924" i="6"/>
  <c r="D7923" i="6"/>
  <c r="D7922" i="6"/>
  <c r="D7921" i="6"/>
  <c r="D7920" i="6"/>
  <c r="D7919" i="6"/>
  <c r="D7918" i="6"/>
  <c r="D7917" i="6"/>
  <c r="D7916" i="6"/>
  <c r="D7915" i="6"/>
  <c r="D7914" i="6"/>
  <c r="D7913" i="6"/>
  <c r="D7912" i="6"/>
  <c r="D7911" i="6"/>
  <c r="D7910" i="6"/>
  <c r="D7909" i="6"/>
  <c r="D7908" i="6"/>
  <c r="D7907" i="6"/>
  <c r="D7906" i="6"/>
  <c r="D7905" i="6"/>
  <c r="D7904" i="6"/>
  <c r="D7903" i="6"/>
  <c r="D7902" i="6"/>
  <c r="D7901" i="6"/>
  <c r="D7900" i="6"/>
  <c r="D7899" i="6"/>
  <c r="D7898" i="6"/>
  <c r="D7897" i="6"/>
  <c r="D7896" i="6"/>
  <c r="D7895" i="6"/>
  <c r="D7894" i="6"/>
  <c r="D7893" i="6"/>
  <c r="D7892" i="6"/>
  <c r="D7891" i="6"/>
  <c r="D7890" i="6"/>
  <c r="D7889" i="6"/>
  <c r="D7888" i="6"/>
  <c r="D7887" i="6"/>
  <c r="D7886" i="6"/>
  <c r="D7885" i="6"/>
  <c r="D7884" i="6"/>
  <c r="D7883" i="6"/>
  <c r="D7882" i="6"/>
  <c r="D7881" i="6"/>
  <c r="D7880" i="6"/>
  <c r="D7879" i="6"/>
  <c r="D7878" i="6"/>
  <c r="D7877" i="6"/>
  <c r="D7876" i="6"/>
  <c r="D7875" i="6"/>
  <c r="D7874" i="6"/>
  <c r="D7873" i="6"/>
  <c r="D7872" i="6"/>
  <c r="D7871" i="6"/>
  <c r="D7870" i="6"/>
  <c r="D7869" i="6"/>
  <c r="D7868" i="6"/>
  <c r="D7867" i="6"/>
  <c r="D7866" i="6"/>
  <c r="D7865" i="6"/>
  <c r="D7864" i="6"/>
  <c r="D7863" i="6"/>
  <c r="D7862" i="6"/>
  <c r="D7861" i="6"/>
  <c r="D7860" i="6"/>
  <c r="D7859" i="6"/>
  <c r="D7858" i="6"/>
  <c r="D7857" i="6"/>
  <c r="D7856" i="6"/>
  <c r="D7855" i="6"/>
  <c r="D7854" i="6"/>
  <c r="D7853" i="6"/>
  <c r="D7852" i="6"/>
  <c r="D7851" i="6"/>
  <c r="D7850" i="6"/>
  <c r="D7849" i="6"/>
  <c r="D7848" i="6"/>
  <c r="D7847" i="6"/>
  <c r="D7846" i="6"/>
  <c r="D7845" i="6"/>
  <c r="D7844" i="6"/>
  <c r="D7843" i="6"/>
  <c r="D7842" i="6"/>
  <c r="D7841" i="6"/>
  <c r="D7840" i="6"/>
  <c r="D7839" i="6"/>
  <c r="D7838" i="6"/>
  <c r="D7837" i="6"/>
  <c r="D7836" i="6"/>
  <c r="D7835" i="6"/>
  <c r="D7834" i="6"/>
  <c r="D7833" i="6"/>
  <c r="D7832" i="6"/>
  <c r="D7831" i="6"/>
  <c r="D7830" i="6"/>
  <c r="D7829" i="6"/>
  <c r="D7828" i="6"/>
  <c r="D7827" i="6"/>
  <c r="D7826" i="6"/>
  <c r="D7825" i="6"/>
  <c r="D7824" i="6"/>
  <c r="D7823" i="6"/>
  <c r="D7822" i="6"/>
  <c r="D7821" i="6"/>
  <c r="D7820" i="6"/>
  <c r="D7819" i="6"/>
  <c r="D7818" i="6"/>
  <c r="D7817" i="6"/>
  <c r="D7816" i="6"/>
  <c r="D7815" i="6"/>
  <c r="D7814" i="6"/>
  <c r="D7813" i="6"/>
  <c r="D7812" i="6"/>
  <c r="D7811" i="6"/>
  <c r="D7810" i="6"/>
  <c r="D7809" i="6"/>
  <c r="D7808" i="6"/>
  <c r="D7807" i="6"/>
  <c r="D7806" i="6"/>
  <c r="D7805" i="6"/>
  <c r="D7804" i="6"/>
  <c r="D7803" i="6"/>
  <c r="D7802" i="6"/>
  <c r="D7801" i="6"/>
  <c r="D7800" i="6"/>
  <c r="D7799" i="6"/>
  <c r="D7798" i="6"/>
  <c r="D7797" i="6"/>
  <c r="D7796" i="6"/>
  <c r="D7795" i="6"/>
  <c r="D7794" i="6"/>
  <c r="D7793" i="6"/>
  <c r="D7792" i="6"/>
  <c r="D7791" i="6"/>
  <c r="D7790" i="6"/>
  <c r="D7789" i="6"/>
  <c r="D7788" i="6"/>
  <c r="D7787" i="6"/>
  <c r="D7786" i="6"/>
  <c r="D7785" i="6"/>
  <c r="D7784" i="6"/>
  <c r="D7783" i="6"/>
  <c r="D7782" i="6"/>
  <c r="D7781" i="6"/>
  <c r="D7780" i="6"/>
  <c r="D7779" i="6"/>
  <c r="D7778" i="6"/>
  <c r="D7777" i="6"/>
  <c r="D7776" i="6"/>
  <c r="D7775" i="6"/>
  <c r="D7774" i="6"/>
  <c r="D7773" i="6"/>
  <c r="D7772" i="6"/>
  <c r="D7771" i="6"/>
  <c r="D7770" i="6"/>
  <c r="D7769" i="6"/>
  <c r="D7768" i="6"/>
  <c r="D7767" i="6"/>
  <c r="D7766" i="6"/>
  <c r="D7765" i="6"/>
  <c r="D7764" i="6"/>
  <c r="D7763" i="6"/>
  <c r="D7762" i="6"/>
  <c r="D7761" i="6"/>
  <c r="D7760" i="6"/>
  <c r="D7759" i="6"/>
  <c r="D7758" i="6"/>
  <c r="D7757" i="6"/>
  <c r="D7756" i="6"/>
  <c r="D7755" i="6"/>
  <c r="D7754" i="6"/>
  <c r="D7753" i="6"/>
  <c r="D7752" i="6"/>
  <c r="D7751" i="6"/>
  <c r="D7750" i="6"/>
  <c r="D7749" i="6"/>
  <c r="D7748" i="6"/>
  <c r="D7747" i="6"/>
  <c r="D7746" i="6"/>
  <c r="D7745" i="6"/>
  <c r="D7744" i="6"/>
  <c r="D7743" i="6"/>
  <c r="D7742" i="6"/>
  <c r="D7741" i="6"/>
  <c r="D7740" i="6"/>
  <c r="D7739" i="6"/>
  <c r="D7738" i="6"/>
  <c r="D7737" i="6"/>
  <c r="D7736" i="6"/>
  <c r="D7735" i="6"/>
  <c r="D7734" i="6"/>
  <c r="D7733" i="6"/>
  <c r="D7732" i="6"/>
  <c r="D7731" i="6"/>
  <c r="D7730" i="6"/>
  <c r="D7729" i="6"/>
  <c r="D7728" i="6"/>
  <c r="D7727" i="6"/>
  <c r="D7726" i="6"/>
  <c r="D7725" i="6"/>
  <c r="D7724" i="6"/>
  <c r="D7723" i="6"/>
  <c r="D7722" i="6"/>
  <c r="D7721" i="6"/>
  <c r="D7720" i="6"/>
  <c r="D7719" i="6"/>
  <c r="D7718" i="6"/>
  <c r="D7717" i="6"/>
  <c r="D7716" i="6"/>
  <c r="D7715" i="6"/>
  <c r="D7714" i="6"/>
  <c r="D7713" i="6"/>
  <c r="D7712" i="6"/>
  <c r="D7711" i="6"/>
  <c r="D7710" i="6"/>
  <c r="D7709" i="6"/>
  <c r="D7708" i="6"/>
  <c r="D7707" i="6"/>
  <c r="D7706" i="6"/>
  <c r="D7705" i="6"/>
  <c r="D7704" i="6"/>
  <c r="D7703" i="6"/>
  <c r="D7702" i="6"/>
  <c r="D7701" i="6"/>
  <c r="D7700" i="6"/>
  <c r="D7699" i="6"/>
  <c r="D7698" i="6"/>
  <c r="D7697" i="6"/>
  <c r="D7696" i="6"/>
  <c r="D7695" i="6"/>
  <c r="D7694" i="6"/>
  <c r="D7693" i="6"/>
  <c r="D7692" i="6"/>
  <c r="D7691" i="6"/>
  <c r="D7690" i="6"/>
  <c r="D7689" i="6"/>
  <c r="D7688" i="6"/>
  <c r="D7687" i="6"/>
  <c r="D7686" i="6"/>
  <c r="D7685" i="6"/>
  <c r="D7684" i="6"/>
  <c r="D7683" i="6"/>
  <c r="D7682" i="6"/>
  <c r="D7681" i="6"/>
  <c r="D7680" i="6"/>
  <c r="D7679" i="6"/>
  <c r="D7678" i="6"/>
  <c r="D7677" i="6"/>
  <c r="D7676" i="6"/>
  <c r="D7675" i="6"/>
  <c r="D7674" i="6"/>
  <c r="D7673" i="6"/>
  <c r="D7672" i="6"/>
  <c r="D7671" i="6"/>
  <c r="D7670" i="6"/>
  <c r="D7669" i="6"/>
  <c r="D7668" i="6"/>
  <c r="D7667" i="6"/>
  <c r="D7666" i="6"/>
  <c r="D7665" i="6"/>
  <c r="D7664" i="6"/>
  <c r="D7663" i="6"/>
  <c r="D7662" i="6"/>
  <c r="D7661" i="6"/>
  <c r="D7660" i="6"/>
  <c r="D7659" i="6"/>
  <c r="D7658" i="6"/>
  <c r="D7657" i="6"/>
  <c r="D7656" i="6"/>
  <c r="D7655" i="6"/>
  <c r="D7654" i="6"/>
  <c r="D7653" i="6"/>
  <c r="D7652" i="6"/>
  <c r="D7651" i="6"/>
  <c r="D7650" i="6"/>
  <c r="D7649" i="6"/>
  <c r="D7648" i="6"/>
  <c r="D7647" i="6"/>
  <c r="D7646" i="6"/>
  <c r="D7645" i="6"/>
  <c r="D7644" i="6"/>
  <c r="D7643" i="6"/>
  <c r="D7642" i="6"/>
  <c r="D7641" i="6"/>
  <c r="D7640" i="6"/>
  <c r="D7639" i="6"/>
  <c r="D7638" i="6"/>
  <c r="D7637" i="6"/>
  <c r="D7636" i="6"/>
  <c r="D7635" i="6"/>
  <c r="D7634" i="6"/>
  <c r="D7633" i="6"/>
  <c r="D7632" i="6"/>
  <c r="D7631" i="6"/>
  <c r="D7630" i="6"/>
  <c r="D7629" i="6"/>
  <c r="D7628" i="6"/>
  <c r="D7627" i="6"/>
  <c r="D7626" i="6"/>
  <c r="D7625" i="6"/>
  <c r="D7624" i="6"/>
  <c r="D7623" i="6"/>
  <c r="D7622" i="6"/>
  <c r="D7621" i="6"/>
  <c r="D7620" i="6"/>
  <c r="D7619" i="6"/>
  <c r="D7618" i="6"/>
  <c r="D7617" i="6"/>
  <c r="D7616" i="6"/>
  <c r="D7615" i="6"/>
  <c r="D7614" i="6"/>
  <c r="D7613" i="6"/>
  <c r="D7612" i="6"/>
  <c r="D7611" i="6"/>
  <c r="D7610" i="6"/>
  <c r="D7609" i="6"/>
  <c r="D7608" i="6"/>
  <c r="D7607" i="6"/>
  <c r="D7606" i="6"/>
  <c r="D7605" i="6"/>
  <c r="D7604" i="6"/>
  <c r="D7603" i="6"/>
  <c r="D7602" i="6"/>
  <c r="D7601" i="6"/>
  <c r="D7600" i="6"/>
  <c r="D7599" i="6"/>
  <c r="D7598" i="6"/>
  <c r="D7597" i="6"/>
  <c r="D7596" i="6"/>
  <c r="D7595" i="6"/>
  <c r="D7594" i="6"/>
  <c r="D7593" i="6"/>
  <c r="D7592" i="6"/>
  <c r="D7591" i="6"/>
  <c r="D7590" i="6"/>
  <c r="D7589" i="6"/>
  <c r="D7588" i="6"/>
  <c r="D7587" i="6"/>
  <c r="D7586" i="6"/>
  <c r="D7585" i="6"/>
  <c r="D7584" i="6"/>
  <c r="D7583" i="6"/>
  <c r="D7582" i="6"/>
  <c r="D7581" i="6"/>
  <c r="D7580" i="6"/>
  <c r="D7579" i="6"/>
  <c r="D7578" i="6"/>
  <c r="D7577" i="6"/>
  <c r="D7576" i="6"/>
  <c r="D7575" i="6"/>
  <c r="D7574" i="6"/>
  <c r="D7573" i="6"/>
  <c r="D7572" i="6"/>
  <c r="D7571" i="6"/>
  <c r="D7570" i="6"/>
  <c r="D7569" i="6"/>
  <c r="D7568" i="6"/>
  <c r="D7567" i="6"/>
  <c r="D7566" i="6"/>
  <c r="D7565" i="6"/>
  <c r="D7564" i="6"/>
  <c r="D7563" i="6"/>
  <c r="D7562" i="6"/>
  <c r="D7561" i="6"/>
  <c r="D7560" i="6"/>
  <c r="D7559" i="6"/>
  <c r="D7558" i="6"/>
  <c r="D7557" i="6"/>
  <c r="D7556" i="6"/>
  <c r="D7555" i="6"/>
  <c r="D7554" i="6"/>
  <c r="D7553" i="6"/>
  <c r="D7552" i="6"/>
  <c r="D7551" i="6"/>
  <c r="D7550" i="6"/>
  <c r="D7549" i="6"/>
  <c r="D7548" i="6"/>
  <c r="D7547" i="6"/>
  <c r="D7546" i="6"/>
  <c r="D7545" i="6"/>
  <c r="D7544" i="6"/>
  <c r="D7543" i="6"/>
  <c r="D7542" i="6"/>
  <c r="D7541" i="6"/>
  <c r="D7540" i="6"/>
  <c r="D7539" i="6"/>
  <c r="D7538" i="6"/>
  <c r="D7537" i="6"/>
  <c r="D7536" i="6"/>
  <c r="D7535" i="6"/>
  <c r="D7534" i="6"/>
  <c r="D7533" i="6"/>
  <c r="D7532" i="6"/>
  <c r="D7531" i="6"/>
  <c r="D7530" i="6"/>
  <c r="D7529" i="6"/>
  <c r="D7528" i="6"/>
  <c r="D7527" i="6"/>
  <c r="D7526" i="6"/>
  <c r="D7525" i="6"/>
  <c r="D7524" i="6"/>
  <c r="D7523" i="6"/>
  <c r="D7522" i="6"/>
  <c r="D7521" i="6"/>
  <c r="D7520" i="6"/>
  <c r="D7519" i="6"/>
  <c r="D7518" i="6"/>
  <c r="D7517" i="6"/>
  <c r="D7516" i="6"/>
  <c r="D7515" i="6"/>
  <c r="D7514" i="6"/>
  <c r="D7513" i="6"/>
  <c r="D7512" i="6"/>
  <c r="D7511" i="6"/>
  <c r="D7510" i="6"/>
  <c r="D7509" i="6"/>
  <c r="D7508" i="6"/>
  <c r="D7507" i="6"/>
  <c r="D7506" i="6"/>
  <c r="D7505" i="6"/>
  <c r="D7504" i="6"/>
  <c r="D7503" i="6"/>
  <c r="D7502" i="6"/>
  <c r="D7501" i="6"/>
  <c r="D7500" i="6"/>
  <c r="D7499" i="6"/>
  <c r="D7498" i="6"/>
  <c r="D7497" i="6"/>
  <c r="D7496" i="6"/>
  <c r="D7495" i="6"/>
  <c r="D7494" i="6"/>
  <c r="D7493" i="6"/>
  <c r="D7492" i="6"/>
  <c r="D7491" i="6"/>
  <c r="D7490" i="6"/>
  <c r="D7489" i="6"/>
  <c r="D7488" i="6"/>
  <c r="D7487" i="6"/>
  <c r="D7486" i="6"/>
  <c r="D7485" i="6"/>
  <c r="D7484" i="6"/>
  <c r="D7483" i="6"/>
  <c r="D7482" i="6"/>
  <c r="D7481" i="6"/>
  <c r="D7480" i="6"/>
  <c r="D7479" i="6"/>
  <c r="D7478" i="6"/>
  <c r="D7477" i="6"/>
  <c r="D7476" i="6"/>
  <c r="D7475" i="6"/>
  <c r="D7474" i="6"/>
  <c r="D7473" i="6"/>
  <c r="D7472" i="6"/>
  <c r="D7471" i="6"/>
  <c r="D7470" i="6"/>
  <c r="D7469" i="6"/>
  <c r="D7468" i="6"/>
  <c r="D7467" i="6"/>
  <c r="D7466" i="6"/>
  <c r="D7465" i="6"/>
  <c r="D7464" i="6"/>
  <c r="D7463" i="6"/>
  <c r="D7462" i="6"/>
  <c r="D7461" i="6"/>
  <c r="D7460" i="6"/>
  <c r="D7459" i="6"/>
  <c r="D7458" i="6"/>
  <c r="D7457" i="6"/>
  <c r="D7456" i="6"/>
  <c r="D7455" i="6"/>
  <c r="D7454" i="6"/>
  <c r="D7453" i="6"/>
  <c r="D7452" i="6"/>
  <c r="D7451" i="6"/>
  <c r="D7450" i="6"/>
  <c r="D7449" i="6"/>
  <c r="D7448" i="6"/>
  <c r="D7447" i="6"/>
  <c r="D7446" i="6"/>
  <c r="D7445" i="6"/>
  <c r="D7444" i="6"/>
  <c r="D7443" i="6"/>
  <c r="D7442" i="6"/>
  <c r="D7441" i="6"/>
  <c r="D7440" i="6"/>
  <c r="D7439" i="6"/>
  <c r="D7438" i="6"/>
  <c r="D7437" i="6"/>
  <c r="D7436" i="6"/>
  <c r="D7435" i="6"/>
  <c r="D7434" i="6"/>
  <c r="D7433" i="6"/>
  <c r="D7432" i="6"/>
  <c r="D7431" i="6"/>
  <c r="D7430" i="6"/>
  <c r="D7429" i="6"/>
  <c r="D7428" i="6"/>
  <c r="D7427" i="6"/>
  <c r="D7426" i="6"/>
  <c r="D7425" i="6"/>
  <c r="D7424" i="6"/>
  <c r="D7423" i="6"/>
  <c r="D7422" i="6"/>
  <c r="D7421" i="6"/>
  <c r="D7420" i="6"/>
  <c r="D7419" i="6"/>
  <c r="D7418" i="6"/>
  <c r="D7417" i="6"/>
  <c r="D7416" i="6"/>
  <c r="D7415" i="6"/>
  <c r="D7414" i="6"/>
  <c r="D7413" i="6"/>
  <c r="D7412" i="6"/>
  <c r="D7411" i="6"/>
  <c r="D7410" i="6"/>
  <c r="D7409" i="6"/>
  <c r="D7408" i="6"/>
  <c r="D7407" i="6"/>
  <c r="D7406" i="6"/>
  <c r="D7405" i="6"/>
  <c r="D7404" i="6"/>
  <c r="D7403" i="6"/>
  <c r="D7402" i="6"/>
  <c r="D7401" i="6"/>
  <c r="D7400" i="6"/>
  <c r="D7399" i="6"/>
  <c r="D7398" i="6"/>
  <c r="D7397" i="6"/>
  <c r="D7396" i="6"/>
  <c r="D7395" i="6"/>
  <c r="D7394" i="6"/>
  <c r="D7393" i="6"/>
  <c r="D7392" i="6"/>
  <c r="D7391" i="6"/>
  <c r="D7390" i="6"/>
  <c r="D7389" i="6"/>
  <c r="D7388" i="6"/>
  <c r="D7387" i="6"/>
  <c r="D7386" i="6"/>
  <c r="D7385" i="6"/>
  <c r="D7384" i="6"/>
  <c r="D7383" i="6"/>
  <c r="D7382" i="6"/>
  <c r="D7381" i="6"/>
  <c r="D7380" i="6"/>
  <c r="D7379" i="6"/>
  <c r="D7378" i="6"/>
  <c r="D7377" i="6"/>
  <c r="D7376" i="6"/>
  <c r="D7375" i="6"/>
  <c r="D7374" i="6"/>
  <c r="D7373" i="6"/>
  <c r="D7372" i="6"/>
  <c r="D7371" i="6"/>
  <c r="D7370" i="6"/>
  <c r="D7369" i="6"/>
  <c r="D7368" i="6"/>
  <c r="D7367" i="6"/>
  <c r="D7366" i="6"/>
  <c r="D7365" i="6"/>
  <c r="D7364" i="6"/>
  <c r="D7363" i="6"/>
  <c r="D7362" i="6"/>
  <c r="D7361" i="6"/>
  <c r="D7360" i="6"/>
  <c r="D7359" i="6"/>
  <c r="D7358" i="6"/>
  <c r="D7357" i="6"/>
  <c r="D7356" i="6"/>
  <c r="D7355" i="6"/>
  <c r="D7354" i="6"/>
  <c r="D7353" i="6"/>
  <c r="D7352" i="6"/>
  <c r="D7351" i="6"/>
  <c r="D7350" i="6"/>
  <c r="D7349" i="6"/>
  <c r="D7348" i="6"/>
  <c r="D7347" i="6"/>
  <c r="D7346" i="6"/>
  <c r="D7345" i="6"/>
  <c r="D7344" i="6"/>
  <c r="D7343" i="6"/>
  <c r="D7342" i="6"/>
  <c r="D7341" i="6"/>
  <c r="D7340" i="6"/>
  <c r="D7339" i="6"/>
  <c r="D7338" i="6"/>
  <c r="D7337" i="6"/>
  <c r="D7336" i="6"/>
  <c r="D7335" i="6"/>
  <c r="D7334" i="6"/>
  <c r="D7333" i="6"/>
  <c r="D7332" i="6"/>
  <c r="D7331" i="6"/>
  <c r="D7330" i="6"/>
  <c r="D7329" i="6"/>
  <c r="D7328" i="6"/>
  <c r="D7327" i="6"/>
  <c r="D7326" i="6"/>
  <c r="D7325" i="6"/>
  <c r="D7324" i="6"/>
  <c r="D7323" i="6"/>
  <c r="D7322" i="6"/>
  <c r="D7321" i="6"/>
  <c r="D7320" i="6"/>
  <c r="D7319" i="6"/>
  <c r="D7318" i="6"/>
  <c r="D7317" i="6"/>
  <c r="D7316" i="6"/>
  <c r="D7315" i="6"/>
  <c r="D7314" i="6"/>
  <c r="D7313" i="6"/>
  <c r="D7312" i="6"/>
  <c r="D7311" i="6"/>
  <c r="D7310" i="6"/>
  <c r="D7309" i="6"/>
  <c r="D7308" i="6"/>
  <c r="D7307" i="6"/>
  <c r="D7306" i="6"/>
  <c r="D7305" i="6"/>
  <c r="D7304" i="6"/>
  <c r="D7303" i="6"/>
  <c r="D7302" i="6"/>
  <c r="D7301" i="6"/>
  <c r="D7300" i="6"/>
  <c r="D7299" i="6"/>
  <c r="D7298" i="6"/>
  <c r="D7297" i="6"/>
  <c r="D7296" i="6"/>
  <c r="D7295" i="6"/>
  <c r="D7294" i="6"/>
  <c r="D7293" i="6"/>
  <c r="D7292" i="6"/>
  <c r="D7291" i="6"/>
  <c r="D7290" i="6"/>
  <c r="D7289" i="6"/>
  <c r="D7288" i="6"/>
  <c r="D7287" i="6"/>
  <c r="D7286" i="6"/>
  <c r="D7285" i="6"/>
  <c r="D7284" i="6"/>
  <c r="D7283" i="6"/>
  <c r="D7282" i="6"/>
  <c r="D7281" i="6"/>
  <c r="D7280" i="6"/>
  <c r="D7279" i="6"/>
  <c r="D7278" i="6"/>
  <c r="D7277" i="6"/>
  <c r="D7276" i="6"/>
  <c r="D7275" i="6"/>
  <c r="D7274" i="6"/>
  <c r="D7273" i="6"/>
  <c r="D7272" i="6"/>
  <c r="D7271" i="6"/>
  <c r="D7270" i="6"/>
  <c r="D7269" i="6"/>
  <c r="D7268" i="6"/>
  <c r="D7267" i="6"/>
  <c r="D7266" i="6"/>
  <c r="D7265" i="6"/>
  <c r="D7264" i="6"/>
  <c r="D7263" i="6"/>
  <c r="D7262" i="6"/>
  <c r="D7261" i="6"/>
  <c r="D7260" i="6"/>
  <c r="D7259" i="6"/>
  <c r="D7258" i="6"/>
  <c r="D7257" i="6"/>
  <c r="D7256" i="6"/>
  <c r="D7255" i="6"/>
  <c r="D7254" i="6"/>
  <c r="D7253" i="6"/>
  <c r="D7252" i="6"/>
  <c r="D7251" i="6"/>
  <c r="D7250" i="6"/>
  <c r="D7249" i="6"/>
  <c r="D7248" i="6"/>
  <c r="D7247" i="6"/>
  <c r="D7246" i="6"/>
  <c r="D7245" i="6"/>
  <c r="D7244" i="6"/>
  <c r="D7243" i="6"/>
  <c r="D7242" i="6"/>
  <c r="D7241" i="6"/>
  <c r="D7240" i="6"/>
  <c r="D7239" i="6"/>
  <c r="D7238" i="6"/>
  <c r="D7237" i="6"/>
  <c r="D7236" i="6"/>
  <c r="D7235" i="6"/>
  <c r="D7234" i="6"/>
  <c r="D7233" i="6"/>
  <c r="D7232" i="6"/>
  <c r="D7231" i="6"/>
  <c r="D7230" i="6"/>
  <c r="D7229" i="6"/>
  <c r="D7228" i="6"/>
  <c r="D7227" i="6"/>
  <c r="D7226" i="6"/>
  <c r="D7225" i="6"/>
  <c r="D7224" i="6"/>
  <c r="D7223" i="6"/>
  <c r="D7222" i="6"/>
  <c r="D7221" i="6"/>
  <c r="D7220" i="6"/>
  <c r="D7219" i="6"/>
  <c r="D7218" i="6"/>
  <c r="D7217" i="6"/>
  <c r="D7216" i="6"/>
  <c r="D7215" i="6"/>
  <c r="D7214" i="6"/>
  <c r="D7213" i="6"/>
  <c r="D7212" i="6"/>
  <c r="D7211" i="6"/>
  <c r="D7210" i="6"/>
  <c r="D7209" i="6"/>
  <c r="D7208" i="6"/>
  <c r="D7207" i="6"/>
  <c r="D7206" i="6"/>
  <c r="D7205" i="6"/>
  <c r="D7204" i="6"/>
  <c r="D7203" i="6"/>
  <c r="D7202" i="6"/>
  <c r="D7201" i="6"/>
  <c r="D7200" i="6"/>
  <c r="D7199" i="6"/>
  <c r="D7198" i="6"/>
  <c r="D7197" i="6"/>
  <c r="D7196" i="6"/>
  <c r="D7195" i="6"/>
  <c r="D7194" i="6"/>
  <c r="D7193" i="6"/>
  <c r="D7192" i="6"/>
  <c r="D7191" i="6"/>
  <c r="D7190" i="6"/>
  <c r="D7189" i="6"/>
  <c r="D7188" i="6"/>
  <c r="D7187" i="6"/>
  <c r="D7186" i="6"/>
  <c r="D7185" i="6"/>
  <c r="D7184" i="6"/>
  <c r="D7183" i="6"/>
  <c r="D7182" i="6"/>
  <c r="D7181" i="6"/>
  <c r="D7180" i="6"/>
  <c r="D7179" i="6"/>
  <c r="D7178" i="6"/>
  <c r="D7177" i="6"/>
  <c r="D7176" i="6"/>
  <c r="D7175" i="6"/>
  <c r="D7174" i="6"/>
  <c r="D7173" i="6"/>
  <c r="D7172" i="6"/>
  <c r="D7171" i="6"/>
  <c r="D7170" i="6"/>
  <c r="D7169" i="6"/>
  <c r="D7168" i="6"/>
  <c r="D7167" i="6"/>
  <c r="D7166" i="6"/>
  <c r="D7165" i="6"/>
  <c r="D7164" i="6"/>
  <c r="D7163" i="6"/>
  <c r="D7162" i="6"/>
  <c r="D7161" i="6"/>
  <c r="D7160" i="6"/>
  <c r="D7159" i="6"/>
  <c r="D7158" i="6"/>
  <c r="D7157" i="6"/>
  <c r="D7156" i="6"/>
  <c r="D7155" i="6"/>
  <c r="D7154" i="6"/>
  <c r="D7153" i="6"/>
  <c r="D7152" i="6"/>
  <c r="D7151" i="6"/>
  <c r="D7150" i="6"/>
  <c r="D7149" i="6"/>
  <c r="D7148" i="6"/>
  <c r="D7147" i="6"/>
  <c r="D7146" i="6"/>
  <c r="D7145" i="6"/>
  <c r="D7144" i="6"/>
  <c r="D7143" i="6"/>
  <c r="D7142" i="6"/>
  <c r="D7141" i="6"/>
  <c r="D7140" i="6"/>
  <c r="D7139" i="6"/>
  <c r="D7138" i="6"/>
  <c r="D7137" i="6"/>
  <c r="D7136" i="6"/>
  <c r="D7135" i="6"/>
  <c r="D7134" i="6"/>
  <c r="D7133" i="6"/>
  <c r="D7132" i="6"/>
  <c r="D7131" i="6"/>
  <c r="D7130" i="6"/>
  <c r="D7129" i="6"/>
  <c r="D7128" i="6"/>
  <c r="D7127" i="6"/>
  <c r="D7126" i="6"/>
  <c r="D7125" i="6"/>
  <c r="D7124" i="6"/>
  <c r="D7123" i="6"/>
  <c r="D7122" i="6"/>
  <c r="D7121" i="6"/>
  <c r="D7120" i="6"/>
  <c r="D7119" i="6"/>
  <c r="D7118" i="6"/>
  <c r="D7117" i="6"/>
  <c r="D7116" i="6"/>
  <c r="D7115" i="6"/>
  <c r="D7114" i="6"/>
  <c r="D7113" i="6"/>
  <c r="D7112" i="6"/>
  <c r="D7111" i="6"/>
  <c r="D7110" i="6"/>
  <c r="D7109" i="6"/>
  <c r="D7108" i="6"/>
  <c r="D7107" i="6"/>
  <c r="D7106" i="6"/>
  <c r="D7105" i="6"/>
  <c r="D7104" i="6"/>
  <c r="D7103" i="6"/>
  <c r="D7102" i="6"/>
  <c r="D7101" i="6"/>
  <c r="D7100" i="6"/>
  <c r="D7099" i="6"/>
  <c r="D7098" i="6"/>
  <c r="D7097" i="6"/>
  <c r="D7096" i="6"/>
  <c r="D7095" i="6"/>
  <c r="D7094" i="6"/>
  <c r="D7093" i="6"/>
  <c r="D7092" i="6"/>
  <c r="D7091" i="6"/>
  <c r="D7090" i="6"/>
  <c r="D7089" i="6"/>
  <c r="D7088" i="6"/>
  <c r="D7087" i="6"/>
  <c r="D7086" i="6"/>
  <c r="D7085" i="6"/>
  <c r="D7084" i="6"/>
  <c r="D7083" i="6"/>
  <c r="D7082" i="6"/>
  <c r="D7081" i="6"/>
  <c r="D7080" i="6"/>
  <c r="D7079" i="6"/>
  <c r="D7078" i="6"/>
  <c r="D7077" i="6"/>
  <c r="D7076" i="6"/>
  <c r="D7075" i="6"/>
  <c r="D7074" i="6"/>
  <c r="D7073" i="6"/>
  <c r="D7072" i="6"/>
  <c r="D7071" i="6"/>
  <c r="D7070" i="6"/>
  <c r="D7069" i="6"/>
  <c r="D7068" i="6"/>
  <c r="D7067" i="6"/>
  <c r="D7066" i="6"/>
  <c r="D7065" i="6"/>
  <c r="D7064" i="6"/>
  <c r="D7063" i="6"/>
  <c r="D7062" i="6"/>
  <c r="D7061" i="6"/>
  <c r="D7060" i="6"/>
  <c r="D7059" i="6"/>
  <c r="D7058" i="6"/>
  <c r="D7057" i="6"/>
  <c r="D7056" i="6"/>
  <c r="D7055" i="6"/>
  <c r="D7054" i="6"/>
  <c r="D7053" i="6"/>
  <c r="D7052" i="6"/>
  <c r="D7051" i="6"/>
  <c r="D7050" i="6"/>
  <c r="D7049" i="6"/>
  <c r="D7048" i="6"/>
  <c r="D7047" i="6"/>
  <c r="D7046" i="6"/>
  <c r="D7045" i="6"/>
  <c r="D7044" i="6"/>
  <c r="D7043" i="6"/>
  <c r="D7042" i="6"/>
  <c r="D7041" i="6"/>
  <c r="D7040" i="6"/>
  <c r="D7039" i="6"/>
  <c r="D7038" i="6"/>
  <c r="D7037" i="6"/>
  <c r="D7036" i="6"/>
  <c r="D7035" i="6"/>
  <c r="D7034" i="6"/>
  <c r="D7033" i="6"/>
  <c r="D7032" i="6"/>
  <c r="D7031" i="6"/>
  <c r="D7030" i="6"/>
  <c r="D7029" i="6"/>
  <c r="D7028" i="6"/>
  <c r="D7027" i="6"/>
  <c r="D7026" i="6"/>
  <c r="D7025" i="6"/>
  <c r="D7024" i="6"/>
  <c r="D7023" i="6"/>
  <c r="D7022" i="6"/>
  <c r="D7021" i="6"/>
  <c r="D7020" i="6"/>
  <c r="D7019" i="6"/>
  <c r="D7018" i="6"/>
  <c r="D7017" i="6"/>
  <c r="D7016" i="6"/>
  <c r="D7015" i="6"/>
  <c r="D7014" i="6"/>
  <c r="D7013" i="6"/>
  <c r="D7012" i="6"/>
  <c r="D7011" i="6"/>
  <c r="D7010" i="6"/>
  <c r="D7009" i="6"/>
  <c r="D7008" i="6"/>
  <c r="D7007" i="6"/>
  <c r="D7006" i="6"/>
  <c r="D7005" i="6"/>
  <c r="D7004" i="6"/>
  <c r="D7003" i="6"/>
  <c r="D7002" i="6"/>
  <c r="D7001" i="6"/>
  <c r="D7000" i="6"/>
  <c r="D6999" i="6"/>
  <c r="D6998" i="6"/>
  <c r="D6997" i="6"/>
  <c r="D6996" i="6"/>
  <c r="D6995" i="6"/>
  <c r="D6994" i="6"/>
  <c r="D6993" i="6"/>
  <c r="D6992" i="6"/>
  <c r="D6991" i="6"/>
  <c r="D6990" i="6"/>
  <c r="D6989" i="6"/>
  <c r="D6988" i="6"/>
  <c r="D6987" i="6"/>
  <c r="D6986" i="6"/>
  <c r="D6985" i="6"/>
  <c r="D6984" i="6"/>
  <c r="D6983" i="6"/>
  <c r="D6982" i="6"/>
  <c r="D6981" i="6"/>
  <c r="D6980" i="6"/>
  <c r="D6979" i="6"/>
  <c r="D6978" i="6"/>
  <c r="D6977" i="6"/>
  <c r="D6976" i="6"/>
  <c r="D6975" i="6"/>
  <c r="D6974" i="6"/>
  <c r="D6973" i="6"/>
  <c r="D6972" i="6"/>
  <c r="D6971" i="6"/>
  <c r="D6970" i="6"/>
  <c r="D6969" i="6"/>
  <c r="D6968" i="6"/>
  <c r="D6967" i="6"/>
  <c r="D6966" i="6"/>
  <c r="D6965" i="6"/>
  <c r="D6964" i="6"/>
  <c r="D6963" i="6"/>
  <c r="D6962" i="6"/>
  <c r="D6961" i="6"/>
  <c r="D6960" i="6"/>
  <c r="D6959" i="6"/>
  <c r="D6958" i="6"/>
  <c r="D6957" i="6"/>
  <c r="D6956" i="6"/>
  <c r="D6955" i="6"/>
  <c r="D6954" i="6"/>
  <c r="D6953" i="6"/>
  <c r="D6952" i="6"/>
  <c r="D6951" i="6"/>
  <c r="D6950" i="6"/>
  <c r="D6949" i="6"/>
  <c r="D6948" i="6"/>
  <c r="D6947" i="6"/>
  <c r="D6946" i="6"/>
  <c r="D6945" i="6"/>
  <c r="D6944" i="6"/>
  <c r="D6943" i="6"/>
  <c r="D6942" i="6"/>
  <c r="D6941" i="6"/>
  <c r="D6940" i="6"/>
  <c r="D6939" i="6"/>
  <c r="D6938" i="6"/>
  <c r="D6937" i="6"/>
  <c r="D6936" i="6"/>
  <c r="D6935" i="6"/>
  <c r="D6934" i="6"/>
  <c r="D6933" i="6"/>
  <c r="D6932" i="6"/>
  <c r="D6931" i="6"/>
  <c r="D6930" i="6"/>
  <c r="D6929" i="6"/>
  <c r="D6928" i="6"/>
  <c r="D6927" i="6"/>
  <c r="D6926" i="6"/>
  <c r="D6925" i="6"/>
  <c r="D6924" i="6"/>
  <c r="D6923" i="6"/>
  <c r="D6922" i="6"/>
  <c r="D6921" i="6"/>
  <c r="D6920" i="6"/>
  <c r="D6919" i="6"/>
  <c r="D6918" i="6"/>
  <c r="D6917" i="6"/>
  <c r="D6916" i="6"/>
  <c r="D6915" i="6"/>
  <c r="D6914" i="6"/>
  <c r="D6913" i="6"/>
  <c r="D6912" i="6"/>
  <c r="D6911" i="6"/>
  <c r="D6910" i="6"/>
  <c r="D6909" i="6"/>
  <c r="D6908" i="6"/>
  <c r="D6907" i="6"/>
  <c r="D6906" i="6"/>
  <c r="D6905" i="6"/>
  <c r="D6904" i="6"/>
  <c r="D6903" i="6"/>
  <c r="D6902" i="6"/>
  <c r="D6901" i="6"/>
  <c r="D6900" i="6"/>
  <c r="D6899" i="6"/>
  <c r="D6898" i="6"/>
  <c r="D6897" i="6"/>
  <c r="D6896" i="6"/>
  <c r="D6895" i="6"/>
  <c r="D6894" i="6"/>
  <c r="D6893" i="6"/>
  <c r="D6892" i="6"/>
  <c r="D6891" i="6"/>
  <c r="D6890" i="6"/>
  <c r="D6889" i="6"/>
  <c r="D6888" i="6"/>
  <c r="D6887" i="6"/>
  <c r="D6886" i="6"/>
  <c r="D6885" i="6"/>
  <c r="D6884" i="6"/>
  <c r="D6883" i="6"/>
  <c r="D6882" i="6"/>
  <c r="D6881" i="6"/>
  <c r="D6880" i="6"/>
  <c r="D6879" i="6"/>
  <c r="D6878" i="6"/>
  <c r="D6877" i="6"/>
  <c r="D6876" i="6"/>
  <c r="D6875" i="6"/>
  <c r="D6874" i="6"/>
  <c r="D6873" i="6"/>
  <c r="D6872" i="6"/>
  <c r="D6871" i="6"/>
  <c r="D6870" i="6"/>
  <c r="D6869" i="6"/>
  <c r="D6868" i="6"/>
  <c r="D6867" i="6"/>
  <c r="D6866" i="6"/>
  <c r="D6865" i="6"/>
  <c r="D6864" i="6"/>
  <c r="D6863" i="6"/>
  <c r="D6862" i="6"/>
  <c r="D6861" i="6"/>
  <c r="D6860" i="6"/>
  <c r="D6859" i="6"/>
  <c r="D6858" i="6"/>
  <c r="D6857" i="6"/>
  <c r="D6856" i="6"/>
  <c r="D6855" i="6"/>
  <c r="D6854" i="6"/>
  <c r="D6853" i="6"/>
  <c r="D6852" i="6"/>
  <c r="D6851" i="6"/>
  <c r="D6850" i="6"/>
  <c r="D6849" i="6"/>
  <c r="D6848" i="6"/>
  <c r="D6847" i="6"/>
  <c r="D6846" i="6"/>
  <c r="D6845" i="6"/>
  <c r="D6844" i="6"/>
  <c r="D6843" i="6"/>
  <c r="D6842" i="6"/>
  <c r="D6841" i="6"/>
  <c r="D6840" i="6"/>
  <c r="D6839" i="6"/>
  <c r="D6838" i="6"/>
  <c r="D6837" i="6"/>
  <c r="D6836" i="6"/>
  <c r="D6835" i="6"/>
  <c r="D6834" i="6"/>
  <c r="D6833" i="6"/>
  <c r="D6832" i="6"/>
  <c r="D6831" i="6"/>
  <c r="D6830" i="6"/>
  <c r="D6829" i="6"/>
  <c r="D6828" i="6"/>
  <c r="D6827" i="6"/>
  <c r="D6826" i="6"/>
  <c r="D6825" i="6"/>
  <c r="D6824" i="6"/>
  <c r="D6823" i="6"/>
  <c r="D6822" i="6"/>
  <c r="D6821" i="6"/>
  <c r="D6820" i="6"/>
  <c r="D6819" i="6"/>
  <c r="D6818" i="6"/>
  <c r="D6817" i="6"/>
  <c r="D6816" i="6"/>
  <c r="D6815" i="6"/>
  <c r="D6814" i="6"/>
  <c r="D6813" i="6"/>
  <c r="D6812" i="6"/>
  <c r="D6811" i="6"/>
  <c r="D6810" i="6"/>
  <c r="D6809" i="6"/>
  <c r="D6808" i="6"/>
  <c r="D6807" i="6"/>
  <c r="D6806" i="6"/>
  <c r="D6805" i="6"/>
  <c r="D6804" i="6"/>
  <c r="D6803" i="6"/>
  <c r="D6802" i="6"/>
  <c r="D6801" i="6"/>
  <c r="D6800" i="6"/>
  <c r="D6799" i="6"/>
  <c r="D6798" i="6"/>
  <c r="D6797" i="6"/>
  <c r="D6796" i="6"/>
  <c r="D6795" i="6"/>
  <c r="D6794" i="6"/>
  <c r="D6793" i="6"/>
  <c r="D6792" i="6"/>
  <c r="D6791" i="6"/>
  <c r="D6790" i="6"/>
  <c r="D6789" i="6"/>
  <c r="D6788" i="6"/>
  <c r="D6787" i="6"/>
  <c r="D6786" i="6"/>
  <c r="D6785" i="6"/>
  <c r="D6784" i="6"/>
  <c r="D6783" i="6"/>
  <c r="D6782" i="6"/>
  <c r="D6781" i="6"/>
  <c r="D6780" i="6"/>
  <c r="D6779" i="6"/>
  <c r="D6778" i="6"/>
  <c r="D6777" i="6"/>
  <c r="D6776" i="6"/>
  <c r="D6775" i="6"/>
  <c r="D6774" i="6"/>
  <c r="D6773" i="6"/>
  <c r="D6772" i="6"/>
  <c r="D6771" i="6"/>
  <c r="D6770" i="6"/>
  <c r="D6769" i="6"/>
  <c r="D6768" i="6"/>
  <c r="D6767" i="6"/>
  <c r="D6766" i="6"/>
  <c r="D6765" i="6"/>
  <c r="D6764" i="6"/>
  <c r="D6763" i="6"/>
  <c r="D6762" i="6"/>
  <c r="D6761" i="6"/>
  <c r="D6760" i="6"/>
  <c r="D6759" i="6"/>
  <c r="D6758" i="6"/>
  <c r="D6757" i="6"/>
  <c r="D6756" i="6"/>
  <c r="D6755" i="6"/>
  <c r="D6754" i="6"/>
  <c r="D6753" i="6"/>
  <c r="D6752" i="6"/>
  <c r="D6751" i="6"/>
  <c r="D6750" i="6"/>
  <c r="D6749" i="6"/>
  <c r="D6748" i="6"/>
  <c r="D6747" i="6"/>
  <c r="D6746" i="6"/>
  <c r="D6745" i="6"/>
  <c r="D6744" i="6"/>
  <c r="D6743" i="6"/>
  <c r="D6742" i="6"/>
  <c r="D6741" i="6"/>
  <c r="D6740" i="6"/>
  <c r="D6739" i="6"/>
  <c r="D6738" i="6"/>
  <c r="D6737" i="6"/>
  <c r="D6736" i="6"/>
  <c r="D6735" i="6"/>
  <c r="D6734" i="6"/>
  <c r="D6733" i="6"/>
  <c r="D6732" i="6"/>
  <c r="D6731" i="6"/>
  <c r="D6730" i="6"/>
  <c r="D6729" i="6"/>
  <c r="D6728" i="6"/>
  <c r="D6727" i="6"/>
  <c r="D6726" i="6"/>
  <c r="D6725" i="6"/>
  <c r="D6724" i="6"/>
  <c r="D6723" i="6"/>
  <c r="D6722" i="6"/>
  <c r="D6721" i="6"/>
  <c r="D6720" i="6"/>
  <c r="D6719" i="6"/>
  <c r="D6718" i="6"/>
  <c r="D6717" i="6"/>
  <c r="D6716" i="6"/>
  <c r="D6715" i="6"/>
  <c r="D6714" i="6"/>
  <c r="D6713" i="6"/>
  <c r="D6712" i="6"/>
  <c r="D6711" i="6"/>
  <c r="D6710" i="6"/>
  <c r="D6709" i="6"/>
  <c r="D6708" i="6"/>
  <c r="D6707" i="6"/>
  <c r="D6706" i="6"/>
  <c r="D6705" i="6"/>
  <c r="D6704" i="6"/>
  <c r="D6703" i="6"/>
  <c r="D6702" i="6"/>
  <c r="D6701" i="6"/>
  <c r="D6700" i="6"/>
  <c r="D6699" i="6"/>
  <c r="D6698" i="6"/>
  <c r="D6697" i="6"/>
  <c r="D6696" i="6"/>
  <c r="D6695" i="6"/>
  <c r="D6694" i="6"/>
  <c r="D6693" i="6"/>
  <c r="D6692" i="6"/>
  <c r="D6691" i="6"/>
  <c r="D6690" i="6"/>
  <c r="D6689" i="6"/>
  <c r="D6688" i="6"/>
  <c r="D6687" i="6"/>
  <c r="D6686" i="6"/>
  <c r="D6685" i="6"/>
  <c r="D6684" i="6"/>
  <c r="D6683" i="6"/>
  <c r="D6682" i="6"/>
  <c r="D6681" i="6"/>
  <c r="D6680" i="6"/>
  <c r="D6679" i="6"/>
  <c r="D6678" i="6"/>
  <c r="D6677" i="6"/>
  <c r="D6676" i="6"/>
  <c r="D6675" i="6"/>
  <c r="D6674" i="6"/>
  <c r="D6673" i="6"/>
  <c r="D6672" i="6"/>
  <c r="D6671" i="6"/>
  <c r="D6670" i="6"/>
  <c r="D6669" i="6"/>
  <c r="D6668" i="6"/>
  <c r="D6667" i="6"/>
  <c r="D6666" i="6"/>
  <c r="D6665" i="6"/>
  <c r="D6664" i="6"/>
  <c r="D6663" i="6"/>
  <c r="D6662" i="6"/>
  <c r="D6661" i="6"/>
  <c r="D6660" i="6"/>
  <c r="D6659" i="6"/>
  <c r="D6658" i="6"/>
  <c r="D6657" i="6"/>
  <c r="D6656" i="6"/>
  <c r="D6655" i="6"/>
  <c r="D6654" i="6"/>
  <c r="D6653" i="6"/>
  <c r="D6652" i="6"/>
  <c r="D6651" i="6"/>
  <c r="D6650" i="6"/>
  <c r="D6649" i="6"/>
  <c r="D6648" i="6"/>
  <c r="D6647" i="6"/>
  <c r="D6646" i="6"/>
  <c r="D6645" i="6"/>
  <c r="D6644" i="6"/>
  <c r="D6643" i="6"/>
  <c r="D6642" i="6"/>
  <c r="D6641" i="6"/>
  <c r="D6640" i="6"/>
  <c r="D6639" i="6"/>
  <c r="D6638" i="6"/>
  <c r="D6637" i="6"/>
  <c r="D6636" i="6"/>
  <c r="D6635" i="6"/>
  <c r="D6634" i="6"/>
  <c r="D6633" i="6"/>
  <c r="D6632" i="6"/>
  <c r="D6631" i="6"/>
  <c r="D6630" i="6"/>
  <c r="D6629" i="6"/>
  <c r="D6628" i="6"/>
  <c r="D6627" i="6"/>
  <c r="D6626" i="6"/>
  <c r="D6625" i="6"/>
  <c r="D6624" i="6"/>
  <c r="D6623" i="6"/>
  <c r="D6622" i="6"/>
  <c r="D6621" i="6"/>
  <c r="D6620" i="6"/>
  <c r="D6619" i="6"/>
  <c r="D6618" i="6"/>
  <c r="D6617" i="6"/>
  <c r="D6616" i="6"/>
  <c r="D6615" i="6"/>
  <c r="D6614" i="6"/>
  <c r="D6613" i="6"/>
  <c r="D6612" i="6"/>
  <c r="D6611" i="6"/>
  <c r="D6610" i="6"/>
  <c r="D6609" i="6"/>
  <c r="D6608" i="6"/>
  <c r="D6607" i="6"/>
  <c r="D6606" i="6"/>
  <c r="D6605" i="6"/>
  <c r="D6604" i="6"/>
  <c r="D6603" i="6"/>
  <c r="D6602" i="6"/>
  <c r="D6601" i="6"/>
  <c r="D6600" i="6"/>
  <c r="D6599" i="6"/>
  <c r="D6598" i="6"/>
  <c r="D6597" i="6"/>
  <c r="D6596" i="6"/>
  <c r="D6595" i="6"/>
  <c r="D6594" i="6"/>
  <c r="D6593" i="6"/>
  <c r="D6592" i="6"/>
  <c r="D6591" i="6"/>
  <c r="D6590" i="6"/>
  <c r="D6589" i="6"/>
  <c r="D6588" i="6"/>
  <c r="D6587" i="6"/>
  <c r="D6586" i="6"/>
  <c r="D6585" i="6"/>
  <c r="D6584" i="6"/>
  <c r="D6583" i="6"/>
  <c r="D6582" i="6"/>
  <c r="D6581" i="6"/>
  <c r="D6580" i="6"/>
  <c r="D6579" i="6"/>
  <c r="D6578" i="6"/>
  <c r="D6577" i="6"/>
  <c r="D6576" i="6"/>
  <c r="D6575" i="6"/>
  <c r="D6574" i="6"/>
  <c r="D6573" i="6"/>
  <c r="D6572" i="6"/>
  <c r="D6571" i="6"/>
  <c r="D6570" i="6"/>
  <c r="D6569" i="6"/>
  <c r="D6568" i="6"/>
  <c r="D6567" i="6"/>
  <c r="D6566" i="6"/>
  <c r="D6565" i="6"/>
  <c r="D6564" i="6"/>
  <c r="D6563" i="6"/>
  <c r="D6562" i="6"/>
  <c r="D6561" i="6"/>
  <c r="D6560" i="6"/>
  <c r="D6559" i="6"/>
  <c r="D6558" i="6"/>
  <c r="D6557" i="6"/>
  <c r="D6556" i="6"/>
  <c r="D6555" i="6"/>
  <c r="D6554" i="6"/>
  <c r="D6553" i="6"/>
  <c r="D6552" i="6"/>
  <c r="D6551" i="6"/>
  <c r="D6550" i="6"/>
  <c r="D6549" i="6"/>
  <c r="D6548" i="6"/>
  <c r="D6547" i="6"/>
  <c r="D6546" i="6"/>
  <c r="D6545" i="6"/>
  <c r="D6544" i="6"/>
  <c r="D6543" i="6"/>
  <c r="D6542" i="6"/>
  <c r="D6541" i="6"/>
  <c r="D6540" i="6"/>
  <c r="D6539" i="6"/>
  <c r="D6538" i="6"/>
  <c r="D6537" i="6"/>
  <c r="D6536" i="6"/>
  <c r="D6535" i="6"/>
  <c r="D6534" i="6"/>
  <c r="D6533" i="6"/>
  <c r="D6532" i="6"/>
  <c r="D6531" i="6"/>
  <c r="D6530" i="6"/>
  <c r="D6529" i="6"/>
  <c r="D6528" i="6"/>
  <c r="D6527" i="6"/>
  <c r="D6526" i="6"/>
  <c r="D6525" i="6"/>
  <c r="D6524" i="6"/>
  <c r="D6523" i="6"/>
  <c r="D6522" i="6"/>
  <c r="D6521" i="6"/>
  <c r="D6520" i="6"/>
  <c r="D6519" i="6"/>
  <c r="D6518" i="6"/>
  <c r="D6517" i="6"/>
  <c r="D6516" i="6"/>
  <c r="D6515" i="6"/>
  <c r="D6514" i="6"/>
  <c r="D6513" i="6"/>
  <c r="D6512" i="6"/>
  <c r="D6511" i="6"/>
  <c r="D6510" i="6"/>
  <c r="D6509" i="6"/>
  <c r="D6508" i="6"/>
  <c r="D6507" i="6"/>
  <c r="D6506" i="6"/>
  <c r="D6505" i="6"/>
  <c r="D6504" i="6"/>
  <c r="D6503" i="6"/>
  <c r="D6502" i="6"/>
  <c r="D6501" i="6"/>
  <c r="D6500" i="6"/>
  <c r="D6499" i="6"/>
  <c r="D6498" i="6"/>
  <c r="D6497" i="6"/>
  <c r="D6496" i="6"/>
  <c r="D6495" i="6"/>
  <c r="D6494" i="6"/>
  <c r="D6493" i="6"/>
  <c r="D6492" i="6"/>
  <c r="D6491" i="6"/>
  <c r="D6490" i="6"/>
  <c r="D6489" i="6"/>
  <c r="D6488" i="6"/>
  <c r="D6487" i="6"/>
  <c r="D6486" i="6"/>
  <c r="D6485" i="6"/>
  <c r="D6484" i="6"/>
  <c r="D6483" i="6"/>
  <c r="D6482" i="6"/>
  <c r="D6481" i="6"/>
  <c r="D6480" i="6"/>
  <c r="D6479" i="6"/>
  <c r="D6478" i="6"/>
  <c r="D6477" i="6"/>
  <c r="D6476" i="6"/>
  <c r="D6475" i="6"/>
  <c r="D6474" i="6"/>
  <c r="D6473" i="6"/>
  <c r="D6472" i="6"/>
  <c r="D6471" i="6"/>
  <c r="D6470" i="6"/>
  <c r="D6469" i="6"/>
  <c r="D6468" i="6"/>
  <c r="D6467" i="6"/>
  <c r="D6466" i="6"/>
  <c r="D6465" i="6"/>
  <c r="D6464" i="6"/>
  <c r="D6463" i="6"/>
  <c r="D6462" i="6"/>
  <c r="D6461" i="6"/>
  <c r="D6460" i="6"/>
  <c r="D6459" i="6"/>
  <c r="D6458" i="6"/>
  <c r="D6457" i="6"/>
  <c r="D6456" i="6"/>
  <c r="D6455" i="6"/>
  <c r="D6454" i="6"/>
  <c r="D6453" i="6"/>
  <c r="D6452" i="6"/>
  <c r="D6451" i="6"/>
  <c r="D6450" i="6"/>
  <c r="D6449" i="6"/>
  <c r="D6448" i="6"/>
  <c r="D6447" i="6"/>
  <c r="D6446" i="6"/>
  <c r="D6445" i="6"/>
  <c r="D6444" i="6"/>
  <c r="D6443" i="6"/>
  <c r="D6442" i="6"/>
  <c r="D6441" i="6"/>
  <c r="D6440" i="6"/>
  <c r="D6439" i="6"/>
  <c r="D6438" i="6"/>
  <c r="D6437" i="6"/>
  <c r="D6436" i="6"/>
  <c r="D6435" i="6"/>
  <c r="D6434" i="6"/>
  <c r="D6433" i="6"/>
  <c r="D6432" i="6"/>
  <c r="D6431" i="6"/>
  <c r="D6430" i="6"/>
  <c r="D6429" i="6"/>
  <c r="D6428" i="6"/>
  <c r="D6427" i="6"/>
  <c r="D6426" i="6"/>
  <c r="D6425" i="6"/>
  <c r="D6424" i="6"/>
  <c r="D6423" i="6"/>
  <c r="D6422" i="6"/>
  <c r="D6421" i="6"/>
  <c r="D6420" i="6"/>
  <c r="D6419" i="6"/>
  <c r="D6418" i="6"/>
  <c r="D6417" i="6"/>
  <c r="D6416" i="6"/>
  <c r="D6415" i="6"/>
  <c r="D6414" i="6"/>
  <c r="D6413" i="6"/>
  <c r="D6412" i="6"/>
  <c r="D6411" i="6"/>
  <c r="D6410" i="6"/>
  <c r="D6409" i="6"/>
  <c r="D6408" i="6"/>
  <c r="D6407" i="6"/>
  <c r="D6406" i="6"/>
  <c r="D6405" i="6"/>
  <c r="D6404" i="6"/>
  <c r="D6403" i="6"/>
  <c r="D6402" i="6"/>
  <c r="D6401" i="6"/>
  <c r="D6400" i="6"/>
  <c r="D6399" i="6"/>
  <c r="D6398" i="6"/>
  <c r="D6397" i="6"/>
  <c r="D6396" i="6"/>
  <c r="D6395" i="6"/>
  <c r="D6394" i="6"/>
  <c r="D6393" i="6"/>
  <c r="D6392" i="6"/>
  <c r="D6391" i="6"/>
  <c r="D6390" i="6"/>
  <c r="D6389" i="6"/>
  <c r="D6388" i="6"/>
  <c r="D6387" i="6"/>
  <c r="D6386" i="6"/>
  <c r="D6385" i="6"/>
  <c r="D6384" i="6"/>
  <c r="D6383" i="6"/>
  <c r="D6382" i="6"/>
  <c r="D6381" i="6"/>
  <c r="D6380" i="6"/>
  <c r="D6379" i="6"/>
  <c r="D6378" i="6"/>
  <c r="D6377" i="6"/>
  <c r="D6376" i="6"/>
  <c r="D6375" i="6"/>
  <c r="D6374" i="6"/>
  <c r="D6373" i="6"/>
  <c r="D6372" i="6"/>
  <c r="D6371" i="6"/>
  <c r="D6370" i="6"/>
  <c r="D6369" i="6"/>
  <c r="D6368" i="6"/>
  <c r="D6367" i="6"/>
  <c r="D6366" i="6"/>
  <c r="D6365" i="6"/>
  <c r="D6364" i="6"/>
  <c r="D6363" i="6"/>
  <c r="D6362" i="6"/>
  <c r="D6361" i="6"/>
  <c r="D6360" i="6"/>
  <c r="D6359" i="6"/>
  <c r="D6358" i="6"/>
  <c r="D6357" i="6"/>
  <c r="D6356" i="6"/>
  <c r="D6355" i="6"/>
  <c r="D6354" i="6"/>
  <c r="D6353" i="6"/>
  <c r="D6352" i="6"/>
  <c r="D6351" i="6"/>
  <c r="D6350" i="6"/>
  <c r="D6349" i="6"/>
  <c r="D6348" i="6"/>
  <c r="D6347" i="6"/>
  <c r="D6346" i="6"/>
  <c r="D6345" i="6"/>
  <c r="D6344" i="6"/>
  <c r="D6343" i="6"/>
  <c r="D6342" i="6"/>
  <c r="D6341" i="6"/>
  <c r="D6340" i="6"/>
  <c r="D6339" i="6"/>
  <c r="D6338" i="6"/>
  <c r="D6337" i="6"/>
  <c r="D6336" i="6"/>
  <c r="D6335" i="6"/>
  <c r="D6334" i="6"/>
  <c r="D6333" i="6"/>
  <c r="D6332" i="6"/>
  <c r="D6331" i="6"/>
  <c r="D6330" i="6"/>
  <c r="D6329" i="6"/>
  <c r="D6328" i="6"/>
  <c r="D6327" i="6"/>
  <c r="D6326" i="6"/>
  <c r="D6325" i="6"/>
  <c r="D6324" i="6"/>
  <c r="D6323" i="6"/>
  <c r="D6322" i="6"/>
  <c r="D6321" i="6"/>
  <c r="D6320" i="6"/>
  <c r="D6319" i="6"/>
  <c r="D6318" i="6"/>
  <c r="D6317" i="6"/>
  <c r="D6316" i="6"/>
  <c r="D6315" i="6"/>
  <c r="D6314" i="6"/>
  <c r="D6313" i="6"/>
  <c r="D6312" i="6"/>
  <c r="D6311" i="6"/>
  <c r="D6310" i="6"/>
  <c r="D6309" i="6"/>
  <c r="D6308" i="6"/>
  <c r="D6307" i="6"/>
  <c r="D6306" i="6"/>
  <c r="D6305" i="6"/>
  <c r="D6304" i="6"/>
  <c r="D6303" i="6"/>
  <c r="D6302" i="6"/>
  <c r="D6301" i="6"/>
  <c r="D6300" i="6"/>
  <c r="D6299" i="6"/>
  <c r="D6298" i="6"/>
  <c r="D6297" i="6"/>
  <c r="D6296" i="6"/>
  <c r="D6295" i="6"/>
  <c r="D6294" i="6"/>
  <c r="D6293" i="6"/>
  <c r="D6292" i="6"/>
  <c r="D6291" i="6"/>
  <c r="D6290" i="6"/>
  <c r="D6289" i="6"/>
  <c r="D6288" i="6"/>
  <c r="D6287" i="6"/>
  <c r="D6286" i="6"/>
  <c r="D6285" i="6"/>
  <c r="D6284" i="6"/>
  <c r="D6283" i="6"/>
  <c r="D6282" i="6"/>
  <c r="D6281" i="6"/>
  <c r="D6280" i="6"/>
  <c r="D6279" i="6"/>
  <c r="D6278" i="6"/>
  <c r="D6277" i="6"/>
  <c r="D6276" i="6"/>
  <c r="D6275" i="6"/>
  <c r="D6274" i="6"/>
  <c r="D6273" i="6"/>
  <c r="D6272" i="6"/>
  <c r="D6271" i="6"/>
  <c r="D6270" i="6"/>
  <c r="D6269" i="6"/>
  <c r="D6268" i="6"/>
  <c r="D6267" i="6"/>
  <c r="D6266" i="6"/>
  <c r="D6265" i="6"/>
  <c r="D6264" i="6"/>
  <c r="D6263" i="6"/>
  <c r="D6262" i="6"/>
  <c r="D6261" i="6"/>
  <c r="D6260" i="6"/>
  <c r="D6259" i="6"/>
  <c r="D6258" i="6"/>
  <c r="D6257" i="6"/>
  <c r="D6256" i="6"/>
  <c r="D6255" i="6"/>
  <c r="D6254" i="6"/>
  <c r="D6253" i="6"/>
  <c r="D6252" i="6"/>
  <c r="D6251" i="6"/>
  <c r="D6250" i="6"/>
  <c r="D6249" i="6"/>
  <c r="D6248" i="6"/>
  <c r="D6247" i="6"/>
  <c r="D6246" i="6"/>
  <c r="D6245" i="6"/>
  <c r="D6244" i="6"/>
  <c r="D6243" i="6"/>
  <c r="D6242" i="6"/>
  <c r="D6241" i="6"/>
  <c r="D6240" i="6"/>
  <c r="D6239" i="6"/>
  <c r="D6238" i="6"/>
  <c r="D6237" i="6"/>
  <c r="D6236" i="6"/>
  <c r="D6235" i="6"/>
  <c r="D6234" i="6"/>
  <c r="D6233" i="6"/>
  <c r="D6232" i="6"/>
  <c r="D6231" i="6"/>
  <c r="D6230" i="6"/>
  <c r="D6229" i="6"/>
  <c r="D6228" i="6"/>
  <c r="D6227" i="6"/>
  <c r="D6226" i="6"/>
  <c r="D6225" i="6"/>
  <c r="D6224" i="6"/>
  <c r="D6223" i="6"/>
  <c r="D6222" i="6"/>
  <c r="D6221" i="6"/>
  <c r="D6220" i="6"/>
  <c r="D6219" i="6"/>
  <c r="D6218" i="6"/>
  <c r="D6217" i="6"/>
  <c r="D6216" i="6"/>
  <c r="D6215" i="6"/>
  <c r="D6214" i="6"/>
  <c r="D6213" i="6"/>
  <c r="D6212" i="6"/>
  <c r="D6211" i="6"/>
  <c r="D6210" i="6"/>
  <c r="D6209" i="6"/>
  <c r="D6208" i="6"/>
  <c r="D6207" i="6"/>
  <c r="D6206" i="6"/>
  <c r="D6205" i="6"/>
  <c r="D6204" i="6"/>
  <c r="D6203" i="6"/>
  <c r="D6202" i="6"/>
  <c r="D6201" i="6"/>
  <c r="D6200" i="6"/>
  <c r="D6199" i="6"/>
  <c r="D6198" i="6"/>
  <c r="D6197" i="6"/>
  <c r="D6196" i="6"/>
  <c r="D6195" i="6"/>
  <c r="D6194" i="6"/>
  <c r="D6193" i="6"/>
  <c r="D6192" i="6"/>
  <c r="D6191" i="6"/>
  <c r="D6190" i="6"/>
  <c r="D6189" i="6"/>
  <c r="D6188" i="6"/>
  <c r="D6187" i="6"/>
  <c r="D6186" i="6"/>
  <c r="D6185" i="6"/>
  <c r="D6184" i="6"/>
  <c r="D6183" i="6"/>
  <c r="D6182" i="6"/>
  <c r="D6181" i="6"/>
  <c r="D6180" i="6"/>
  <c r="D6179" i="6"/>
  <c r="D6178" i="6"/>
  <c r="D6177" i="6"/>
  <c r="D6176" i="6"/>
  <c r="D6175" i="6"/>
  <c r="D6174" i="6"/>
  <c r="D6173" i="6"/>
  <c r="D6172" i="6"/>
  <c r="D6171" i="6"/>
  <c r="D6170" i="6"/>
  <c r="D6169" i="6"/>
  <c r="D6168" i="6"/>
  <c r="D6167" i="6"/>
  <c r="D6166" i="6"/>
  <c r="D6165" i="6"/>
  <c r="D6164" i="6"/>
  <c r="D6163" i="6"/>
  <c r="D6162" i="6"/>
  <c r="D6161" i="6"/>
  <c r="D6160" i="6"/>
  <c r="D6159" i="6"/>
  <c r="D6158" i="6"/>
  <c r="D6157" i="6"/>
  <c r="D6156" i="6"/>
  <c r="D6155" i="6"/>
  <c r="D6154" i="6"/>
  <c r="D6153" i="6"/>
  <c r="D6152" i="6"/>
  <c r="D6151" i="6"/>
  <c r="D6150" i="6"/>
  <c r="D6149" i="6"/>
  <c r="D6148" i="6"/>
  <c r="D6147" i="6"/>
  <c r="D6146" i="6"/>
  <c r="D6145" i="6"/>
  <c r="D6144" i="6"/>
  <c r="D6143" i="6"/>
  <c r="D6142" i="6"/>
  <c r="D6141" i="6"/>
  <c r="D6140" i="6"/>
  <c r="D6139" i="6"/>
  <c r="D6138" i="6"/>
  <c r="D6137" i="6"/>
  <c r="D6136" i="6"/>
  <c r="D6135" i="6"/>
  <c r="D6134" i="6"/>
  <c r="D6133" i="6"/>
  <c r="D6132" i="6"/>
  <c r="D6131" i="6"/>
  <c r="D6130" i="6"/>
  <c r="D6129" i="6"/>
  <c r="D6128" i="6"/>
  <c r="D6127" i="6"/>
  <c r="D6126" i="6"/>
  <c r="D6125" i="6"/>
  <c r="D6124" i="6"/>
  <c r="D6123" i="6"/>
  <c r="D6122" i="6"/>
  <c r="D6121" i="6"/>
  <c r="D6120" i="6"/>
  <c r="D6119" i="6"/>
  <c r="D6118" i="6"/>
  <c r="D6117" i="6"/>
  <c r="D6116" i="6"/>
  <c r="D6115" i="6"/>
  <c r="D6114" i="6"/>
  <c r="D6113" i="6"/>
  <c r="D6112" i="6"/>
  <c r="D6111" i="6"/>
  <c r="D6110" i="6"/>
  <c r="D6109" i="6"/>
  <c r="D6108" i="6"/>
  <c r="D6107" i="6"/>
  <c r="D6106" i="6"/>
  <c r="D6105" i="6"/>
  <c r="D6104" i="6"/>
  <c r="D6103" i="6"/>
  <c r="D6102" i="6"/>
  <c r="D6101" i="6"/>
  <c r="D6100" i="6"/>
  <c r="D6099" i="6"/>
  <c r="D6098" i="6"/>
  <c r="D6097" i="6"/>
  <c r="D6096" i="6"/>
  <c r="D6095" i="6"/>
  <c r="D6094" i="6"/>
  <c r="D6093" i="6"/>
  <c r="D6092" i="6"/>
  <c r="D6091" i="6"/>
  <c r="D6090" i="6"/>
  <c r="D6089" i="6"/>
  <c r="D6088" i="6"/>
  <c r="D6087" i="6"/>
  <c r="D6086" i="6"/>
  <c r="D6085" i="6"/>
  <c r="D6084" i="6"/>
  <c r="D6083" i="6"/>
  <c r="D6082" i="6"/>
  <c r="D6081" i="6"/>
  <c r="D6080" i="6"/>
  <c r="D6079" i="6"/>
  <c r="D6078" i="6"/>
  <c r="D6077" i="6"/>
  <c r="D6076" i="6"/>
  <c r="D6075" i="6"/>
  <c r="D6074" i="6"/>
  <c r="D6073" i="6"/>
  <c r="D6072" i="6"/>
  <c r="D6071" i="6"/>
  <c r="D6070" i="6"/>
  <c r="D6069" i="6"/>
  <c r="D6068" i="6"/>
  <c r="D6067" i="6"/>
  <c r="D6066" i="6"/>
  <c r="D6065" i="6"/>
  <c r="D6064" i="6"/>
  <c r="D6063" i="6"/>
  <c r="D6062" i="6"/>
  <c r="D6061" i="6"/>
  <c r="D6060" i="6"/>
  <c r="D6059" i="6"/>
  <c r="D6058" i="6"/>
  <c r="D6057" i="6"/>
  <c r="D6056" i="6"/>
  <c r="D6055" i="6"/>
  <c r="D6054" i="6"/>
  <c r="D6053" i="6"/>
  <c r="D6052" i="6"/>
  <c r="D6051" i="6"/>
  <c r="D6050" i="6"/>
  <c r="D6049" i="6"/>
  <c r="D6048" i="6"/>
  <c r="D6047" i="6"/>
  <c r="D6046" i="6"/>
  <c r="D6045" i="6"/>
  <c r="D6044" i="6"/>
  <c r="D6043" i="6"/>
  <c r="D6042" i="6"/>
  <c r="D6041" i="6"/>
  <c r="D6040" i="6"/>
  <c r="D6039" i="6"/>
  <c r="D6038" i="6"/>
  <c r="D6037" i="6"/>
  <c r="D6036" i="6"/>
  <c r="D6035" i="6"/>
  <c r="D6034" i="6"/>
  <c r="D6033" i="6"/>
  <c r="D6032" i="6"/>
  <c r="D6031" i="6"/>
  <c r="D6030" i="6"/>
  <c r="D6029" i="6"/>
  <c r="D6028" i="6"/>
  <c r="D6027" i="6"/>
  <c r="D6026" i="6"/>
  <c r="D6025" i="6"/>
  <c r="D6024" i="6"/>
  <c r="D6023" i="6"/>
  <c r="D6022" i="6"/>
  <c r="D6021" i="6"/>
  <c r="D6020" i="6"/>
  <c r="D6019" i="6"/>
  <c r="D6018" i="6"/>
  <c r="D6017" i="6"/>
  <c r="D6016" i="6"/>
  <c r="D6015" i="6"/>
  <c r="D6014" i="6"/>
  <c r="D6013" i="6"/>
  <c r="D6012" i="6"/>
  <c r="D6011" i="6"/>
  <c r="D6010" i="6"/>
  <c r="D6009" i="6"/>
  <c r="D6008" i="6"/>
  <c r="D6007" i="6"/>
  <c r="D6006" i="6"/>
  <c r="D6005" i="6"/>
  <c r="D6004" i="6"/>
  <c r="D6003" i="6"/>
  <c r="D6002" i="6"/>
  <c r="D6001" i="6"/>
  <c r="D6000" i="6"/>
  <c r="D5999" i="6"/>
  <c r="D5998" i="6"/>
  <c r="D5997" i="6"/>
  <c r="D5996" i="6"/>
  <c r="D5995" i="6"/>
  <c r="D5994" i="6"/>
  <c r="D5993" i="6"/>
  <c r="D5992" i="6"/>
  <c r="D5991" i="6"/>
  <c r="D5990" i="6"/>
  <c r="D5989" i="6"/>
  <c r="D5988" i="6"/>
  <c r="D5987" i="6"/>
  <c r="D5986" i="6"/>
  <c r="D5985" i="6"/>
  <c r="D5984" i="6"/>
  <c r="D5983" i="6"/>
  <c r="D5982" i="6"/>
  <c r="D5981" i="6"/>
  <c r="D5980" i="6"/>
  <c r="D5979" i="6"/>
  <c r="D5978" i="6"/>
  <c r="D5977" i="6"/>
  <c r="D5976" i="6"/>
  <c r="D5975" i="6"/>
  <c r="D5974" i="6"/>
  <c r="D5973" i="6"/>
  <c r="D5972" i="6"/>
  <c r="D5971" i="6"/>
  <c r="D5970" i="6"/>
  <c r="D5969" i="6"/>
  <c r="D5968" i="6"/>
  <c r="D5967" i="6"/>
  <c r="D5966" i="6"/>
  <c r="D5965" i="6"/>
  <c r="D5964" i="6"/>
  <c r="D5963" i="6"/>
  <c r="D5962" i="6"/>
  <c r="D5961" i="6"/>
  <c r="D5960" i="6"/>
  <c r="D5959" i="6"/>
  <c r="D5958" i="6"/>
  <c r="D5957" i="6"/>
  <c r="D5956" i="6"/>
  <c r="D5955" i="6"/>
  <c r="D5954" i="6"/>
  <c r="D5953" i="6"/>
  <c r="D5952" i="6"/>
  <c r="D5951" i="6"/>
  <c r="D5950" i="6"/>
  <c r="D5949" i="6"/>
  <c r="D5948" i="6"/>
  <c r="D5947" i="6"/>
  <c r="D5946" i="6"/>
  <c r="D5945" i="6"/>
  <c r="D5944" i="6"/>
  <c r="D5943" i="6"/>
  <c r="D5942" i="6"/>
  <c r="D5941" i="6"/>
  <c r="D5940" i="6"/>
  <c r="D5939" i="6"/>
  <c r="D5938" i="6"/>
  <c r="D5937" i="6"/>
  <c r="D5936" i="6"/>
  <c r="D5935" i="6"/>
  <c r="D5934" i="6"/>
  <c r="D5933" i="6"/>
  <c r="D5932" i="6"/>
  <c r="D5931" i="6"/>
  <c r="D5930" i="6"/>
  <c r="D5929" i="6"/>
  <c r="D5928" i="6"/>
  <c r="D5927" i="6"/>
  <c r="D5926" i="6"/>
  <c r="D5925" i="6"/>
  <c r="D5924" i="6"/>
  <c r="D5923" i="6"/>
  <c r="D5922" i="6"/>
  <c r="D5921" i="6"/>
  <c r="D5920" i="6"/>
  <c r="D5919" i="6"/>
  <c r="D5918" i="6"/>
  <c r="D5917" i="6"/>
  <c r="D5916" i="6"/>
  <c r="D5915" i="6"/>
  <c r="D5914" i="6"/>
  <c r="D5913" i="6"/>
  <c r="D5912" i="6"/>
  <c r="D5911" i="6"/>
  <c r="D5910" i="6"/>
  <c r="D5909" i="6"/>
  <c r="D5908" i="6"/>
  <c r="D5907" i="6"/>
  <c r="D5906" i="6"/>
  <c r="D5905" i="6"/>
  <c r="D5904" i="6"/>
  <c r="D5903" i="6"/>
  <c r="D5902" i="6"/>
  <c r="D5901" i="6"/>
  <c r="D5900" i="6"/>
  <c r="D5899" i="6"/>
  <c r="D5898" i="6"/>
  <c r="D5897" i="6"/>
  <c r="D5896" i="6"/>
  <c r="D5895" i="6"/>
  <c r="D5894" i="6"/>
  <c r="D5893" i="6"/>
  <c r="D5892" i="6"/>
  <c r="D5891" i="6"/>
  <c r="D5890" i="6"/>
  <c r="D5889" i="6"/>
  <c r="D5888" i="6"/>
  <c r="D5887" i="6"/>
  <c r="D5886" i="6"/>
  <c r="D5885" i="6"/>
  <c r="D5884" i="6"/>
  <c r="D5883" i="6"/>
  <c r="D5882" i="6"/>
  <c r="D5881" i="6"/>
  <c r="D5880" i="6"/>
  <c r="D5879" i="6"/>
  <c r="D5878" i="6"/>
  <c r="D5877" i="6"/>
  <c r="D5876" i="6"/>
  <c r="D5875" i="6"/>
  <c r="D5874" i="6"/>
  <c r="D5873" i="6"/>
  <c r="D5872" i="6"/>
  <c r="D5871" i="6"/>
  <c r="D5870" i="6"/>
  <c r="D5869" i="6"/>
  <c r="D5868" i="6"/>
  <c r="D5867" i="6"/>
  <c r="D5866" i="6"/>
  <c r="D5865" i="6"/>
  <c r="D5864" i="6"/>
  <c r="D5863" i="6"/>
  <c r="D5862" i="6"/>
  <c r="D5861" i="6"/>
  <c r="D5860" i="6"/>
  <c r="D5859" i="6"/>
  <c r="D5858" i="6"/>
  <c r="D5857" i="6"/>
  <c r="D5856" i="6"/>
  <c r="D5855" i="6"/>
  <c r="D5854" i="6"/>
  <c r="D5853" i="6"/>
  <c r="D5852" i="6"/>
  <c r="D5851" i="6"/>
  <c r="D5850" i="6"/>
  <c r="D5849" i="6"/>
  <c r="D5848" i="6"/>
  <c r="D5847" i="6"/>
  <c r="D5846" i="6"/>
  <c r="D5845" i="6"/>
  <c r="D5844" i="6"/>
  <c r="D5843" i="6"/>
  <c r="D5842" i="6"/>
  <c r="D5841" i="6"/>
  <c r="D5840" i="6"/>
  <c r="D5839" i="6"/>
  <c r="D5838" i="6"/>
  <c r="D5837" i="6"/>
  <c r="D5836" i="6"/>
  <c r="D5835" i="6"/>
  <c r="D5834" i="6"/>
  <c r="D5833" i="6"/>
  <c r="D5832" i="6"/>
  <c r="D5831" i="6"/>
  <c r="D5830" i="6"/>
  <c r="D5829" i="6"/>
  <c r="D5828" i="6"/>
  <c r="D5827" i="6"/>
  <c r="D5826" i="6"/>
  <c r="D5825" i="6"/>
  <c r="D5824" i="6"/>
  <c r="D5823" i="6"/>
  <c r="D5822" i="6"/>
  <c r="D5821" i="6"/>
  <c r="D5820" i="6"/>
  <c r="D5819" i="6"/>
  <c r="D5818" i="6"/>
  <c r="D5817" i="6"/>
  <c r="D5816" i="6"/>
  <c r="D5815" i="6"/>
  <c r="D5814" i="6"/>
  <c r="D5813" i="6"/>
  <c r="D5812" i="6"/>
  <c r="D5811" i="6"/>
  <c r="D5810" i="6"/>
  <c r="D5809" i="6"/>
  <c r="D5808" i="6"/>
  <c r="D5807" i="6"/>
  <c r="D5806" i="6"/>
  <c r="D5805" i="6"/>
  <c r="D5804" i="6"/>
  <c r="D5803" i="6"/>
  <c r="D5802" i="6"/>
  <c r="D5801" i="6"/>
  <c r="D5800" i="6"/>
  <c r="D5799" i="6"/>
  <c r="D5798" i="6"/>
  <c r="D5797" i="6"/>
  <c r="D5796" i="6"/>
  <c r="D5795" i="6"/>
  <c r="D5794" i="6"/>
  <c r="D5793" i="6"/>
  <c r="D5792" i="6"/>
  <c r="D5791" i="6"/>
  <c r="D5790" i="6"/>
  <c r="D5789" i="6"/>
  <c r="D5788" i="6"/>
  <c r="D5787" i="6"/>
  <c r="D5786" i="6"/>
  <c r="D5785" i="6"/>
  <c r="D5784" i="6"/>
  <c r="D5783" i="6"/>
  <c r="D5782" i="6"/>
  <c r="D5781" i="6"/>
  <c r="D5780" i="6"/>
  <c r="D5779" i="6"/>
  <c r="D5778" i="6"/>
  <c r="D5777" i="6"/>
  <c r="D5776" i="6"/>
  <c r="D5775" i="6"/>
  <c r="D5774" i="6"/>
  <c r="D5773" i="6"/>
  <c r="D5772" i="6"/>
  <c r="D5771" i="6"/>
  <c r="D5770" i="6"/>
  <c r="D5769" i="6"/>
  <c r="D5768" i="6"/>
  <c r="D5767" i="6"/>
  <c r="D5766" i="6"/>
  <c r="D5765" i="6"/>
  <c r="D5764" i="6"/>
  <c r="D5763" i="6"/>
  <c r="D5762" i="6"/>
  <c r="D5761" i="6"/>
  <c r="D5760" i="6"/>
  <c r="D5759" i="6"/>
  <c r="D5758" i="6"/>
  <c r="D5757" i="6"/>
  <c r="D5756" i="6"/>
  <c r="D5755" i="6"/>
  <c r="D5754" i="6"/>
  <c r="D5753" i="6"/>
  <c r="D5752" i="6"/>
  <c r="D5751" i="6"/>
  <c r="D5750" i="6"/>
  <c r="D5749" i="6"/>
  <c r="D5748" i="6"/>
  <c r="D5747" i="6"/>
  <c r="D5746" i="6"/>
  <c r="D5745" i="6"/>
  <c r="D5744" i="6"/>
  <c r="D5743" i="6"/>
  <c r="D5742" i="6"/>
  <c r="D5741" i="6"/>
  <c r="D5740" i="6"/>
  <c r="D5739" i="6"/>
  <c r="D5738" i="6"/>
  <c r="D5737" i="6"/>
  <c r="D5736" i="6"/>
  <c r="D5735" i="6"/>
  <c r="D5734" i="6"/>
  <c r="D5733" i="6"/>
  <c r="D5732" i="6"/>
  <c r="D5731" i="6"/>
  <c r="D5730" i="6"/>
  <c r="D5729" i="6"/>
  <c r="D5728" i="6"/>
  <c r="D5727" i="6"/>
  <c r="D5726" i="6"/>
  <c r="D5725" i="6"/>
  <c r="D5724" i="6"/>
  <c r="D5723" i="6"/>
  <c r="D5722" i="6"/>
  <c r="D5721" i="6"/>
  <c r="D5720" i="6"/>
  <c r="D5719" i="6"/>
  <c r="D5718" i="6"/>
  <c r="D5717" i="6"/>
  <c r="D5716" i="6"/>
  <c r="D5715" i="6"/>
  <c r="D5714" i="6"/>
  <c r="D5713" i="6"/>
  <c r="D5712" i="6"/>
  <c r="D5711" i="6"/>
  <c r="D5710" i="6"/>
  <c r="D5709" i="6"/>
  <c r="D5708" i="6"/>
  <c r="D5707" i="6"/>
  <c r="D5706" i="6"/>
  <c r="D5705" i="6"/>
  <c r="D5704" i="6"/>
  <c r="D5703" i="6"/>
  <c r="D5702" i="6"/>
  <c r="D5701" i="6"/>
  <c r="D5700" i="6"/>
  <c r="D5699" i="6"/>
  <c r="D5698" i="6"/>
  <c r="D5697" i="6"/>
  <c r="D5696" i="6"/>
  <c r="D5695" i="6"/>
  <c r="D5694" i="6"/>
  <c r="D5693" i="6"/>
  <c r="D5692" i="6"/>
  <c r="D5691" i="6"/>
  <c r="D5690" i="6"/>
  <c r="D5689" i="6"/>
  <c r="D5688" i="6"/>
  <c r="D5687" i="6"/>
  <c r="D5686" i="6"/>
  <c r="D5685" i="6"/>
  <c r="D5684" i="6"/>
  <c r="D5683" i="6"/>
  <c r="D5682" i="6"/>
  <c r="D5681" i="6"/>
  <c r="D5680" i="6"/>
  <c r="D5679" i="6"/>
  <c r="D5678" i="6"/>
  <c r="D5677" i="6"/>
  <c r="D5676" i="6"/>
  <c r="D5675" i="6"/>
  <c r="D5674" i="6"/>
  <c r="D5673" i="6"/>
  <c r="D5672" i="6"/>
  <c r="D5671" i="6"/>
  <c r="D5670" i="6"/>
  <c r="D5669" i="6"/>
  <c r="D5668" i="6"/>
  <c r="D5667" i="6"/>
  <c r="D5666" i="6"/>
  <c r="D5665" i="6"/>
  <c r="D5664" i="6"/>
  <c r="D5663" i="6"/>
  <c r="D5662" i="6"/>
  <c r="D5661" i="6"/>
  <c r="D5660" i="6"/>
  <c r="D5659" i="6"/>
  <c r="D5658" i="6"/>
  <c r="D5657" i="6"/>
  <c r="D5656" i="6"/>
  <c r="D5655" i="6"/>
  <c r="D5654" i="6"/>
  <c r="D5653" i="6"/>
  <c r="D5652" i="6"/>
  <c r="D5651" i="6"/>
  <c r="D5650" i="6"/>
  <c r="D5649" i="6"/>
  <c r="D5648" i="6"/>
  <c r="D5647" i="6"/>
  <c r="D5646" i="6"/>
  <c r="D5645" i="6"/>
  <c r="D5644" i="6"/>
  <c r="D5643" i="6"/>
  <c r="D5642" i="6"/>
  <c r="D5641" i="6"/>
  <c r="D5640" i="6"/>
  <c r="D5639" i="6"/>
  <c r="D5638" i="6"/>
  <c r="D5637" i="6"/>
  <c r="D5636" i="6"/>
  <c r="D5635" i="6"/>
  <c r="D5634" i="6"/>
  <c r="D5633" i="6"/>
  <c r="D5632" i="6"/>
  <c r="D5631" i="6"/>
  <c r="D5630" i="6"/>
  <c r="D5629" i="6"/>
  <c r="D5628" i="6"/>
  <c r="D5627" i="6"/>
  <c r="D5626" i="6"/>
  <c r="D5625" i="6"/>
  <c r="D5624" i="6"/>
  <c r="D5623" i="6"/>
  <c r="D5622" i="6"/>
  <c r="D5621" i="6"/>
  <c r="D5620" i="6"/>
  <c r="D5619" i="6"/>
  <c r="D5618" i="6"/>
  <c r="D5617" i="6"/>
  <c r="D5616" i="6"/>
  <c r="D5615" i="6"/>
  <c r="D5614" i="6"/>
  <c r="D5613" i="6"/>
  <c r="D5612" i="6"/>
  <c r="D5611" i="6"/>
  <c r="D5610" i="6"/>
  <c r="D5609" i="6"/>
  <c r="D5608" i="6"/>
  <c r="D5607" i="6"/>
  <c r="D5606" i="6"/>
  <c r="D5605" i="6"/>
  <c r="D5604" i="6"/>
  <c r="D5603" i="6"/>
  <c r="D5602" i="6"/>
  <c r="D5601" i="6"/>
  <c r="D5600" i="6"/>
  <c r="D5599" i="6"/>
  <c r="D5598" i="6"/>
  <c r="D5597" i="6"/>
  <c r="D5596" i="6"/>
  <c r="D5595" i="6"/>
  <c r="D5594" i="6"/>
  <c r="D5593" i="6"/>
  <c r="D5592" i="6"/>
  <c r="D5591" i="6"/>
  <c r="D5590" i="6"/>
  <c r="D5589" i="6"/>
  <c r="D5588" i="6"/>
  <c r="D5587" i="6"/>
  <c r="D5586" i="6"/>
  <c r="D5585" i="6"/>
  <c r="D5584" i="6"/>
  <c r="D5583" i="6"/>
  <c r="D5582" i="6"/>
  <c r="D5581" i="6"/>
  <c r="D5580" i="6"/>
  <c r="D5579" i="6"/>
  <c r="D5578" i="6"/>
  <c r="D5577" i="6"/>
  <c r="D5576" i="6"/>
  <c r="D5575" i="6"/>
  <c r="D5574" i="6"/>
  <c r="D5573" i="6"/>
  <c r="D5572" i="6"/>
  <c r="D5571" i="6"/>
  <c r="D5570" i="6"/>
  <c r="D5569" i="6"/>
  <c r="D5568" i="6"/>
  <c r="D5567" i="6"/>
  <c r="D5566" i="6"/>
  <c r="D5565" i="6"/>
  <c r="D5564" i="6"/>
  <c r="D5563" i="6"/>
  <c r="D5562" i="6"/>
  <c r="D5561" i="6"/>
  <c r="D5560" i="6"/>
  <c r="D5559" i="6"/>
  <c r="D5558" i="6"/>
  <c r="D5557" i="6"/>
  <c r="D5556" i="6"/>
  <c r="D5555" i="6"/>
  <c r="D5554" i="6"/>
  <c r="D5553" i="6"/>
  <c r="D5552" i="6"/>
  <c r="D5551" i="6"/>
  <c r="D5550" i="6"/>
  <c r="D5549" i="6"/>
  <c r="D5548" i="6"/>
  <c r="D5547" i="6"/>
  <c r="D5546" i="6"/>
  <c r="D5545" i="6"/>
  <c r="D5544" i="6"/>
  <c r="D5543" i="6"/>
  <c r="D5542" i="6"/>
  <c r="D5541" i="6"/>
  <c r="D5540" i="6"/>
  <c r="D5539" i="6"/>
  <c r="D5538" i="6"/>
  <c r="D5537" i="6"/>
  <c r="D5536" i="6"/>
  <c r="D5535" i="6"/>
  <c r="D5534" i="6"/>
  <c r="D5533" i="6"/>
  <c r="D5532" i="6"/>
  <c r="D5531" i="6"/>
  <c r="D5530" i="6"/>
  <c r="D5529" i="6"/>
  <c r="D5528" i="6"/>
  <c r="D5527" i="6"/>
  <c r="D5526" i="6"/>
  <c r="D5525" i="6"/>
  <c r="D5524" i="6"/>
  <c r="D5523" i="6"/>
  <c r="D5522" i="6"/>
  <c r="D5521" i="6"/>
  <c r="D5520" i="6"/>
  <c r="D5519" i="6"/>
  <c r="D5518" i="6"/>
  <c r="D5517" i="6"/>
  <c r="D5516" i="6"/>
  <c r="D5515" i="6"/>
  <c r="D5514" i="6"/>
  <c r="D5513" i="6"/>
  <c r="D5512" i="6"/>
  <c r="D5511" i="6"/>
  <c r="D5510" i="6"/>
  <c r="D5509" i="6"/>
  <c r="D5508" i="6"/>
  <c r="D5507" i="6"/>
  <c r="D5506" i="6"/>
  <c r="D5505" i="6"/>
  <c r="D5504" i="6"/>
  <c r="D5503" i="6"/>
  <c r="D5502" i="6"/>
  <c r="D5501" i="6"/>
  <c r="D5500" i="6"/>
  <c r="D5499" i="6"/>
  <c r="D5498" i="6"/>
  <c r="D5497" i="6"/>
  <c r="D5496" i="6"/>
  <c r="D5495" i="6"/>
  <c r="D5494" i="6"/>
  <c r="D5493" i="6"/>
  <c r="D5492" i="6"/>
  <c r="D5491" i="6"/>
  <c r="D5490" i="6"/>
  <c r="D5489" i="6"/>
  <c r="D5488" i="6"/>
  <c r="D5487" i="6"/>
  <c r="D5486" i="6"/>
  <c r="D5485" i="6"/>
  <c r="D5484" i="6"/>
  <c r="D5483" i="6"/>
  <c r="D5482" i="6"/>
  <c r="D5481" i="6"/>
  <c r="D5480" i="6"/>
  <c r="D5479" i="6"/>
  <c r="D5478" i="6"/>
  <c r="D5477" i="6"/>
  <c r="D5476" i="6"/>
  <c r="D5475" i="6"/>
  <c r="D5474" i="6"/>
  <c r="D5473" i="6"/>
  <c r="D5472" i="6"/>
  <c r="D5471" i="6"/>
  <c r="D5470" i="6"/>
  <c r="D5469" i="6"/>
  <c r="D5468" i="6"/>
  <c r="D5467" i="6"/>
  <c r="D5466" i="6"/>
  <c r="D5465" i="6"/>
  <c r="D5464" i="6"/>
  <c r="D5463" i="6"/>
  <c r="D5462" i="6"/>
  <c r="D5461" i="6"/>
  <c r="D5460" i="6"/>
  <c r="D5459" i="6"/>
  <c r="D5458" i="6"/>
  <c r="D5457" i="6"/>
  <c r="D5456" i="6"/>
  <c r="D5455" i="6"/>
  <c r="D5454" i="6"/>
  <c r="D5453" i="6"/>
  <c r="D5452" i="6"/>
  <c r="D5451" i="6"/>
  <c r="D5450" i="6"/>
  <c r="D5449" i="6"/>
  <c r="D5448" i="6"/>
  <c r="D5447" i="6"/>
  <c r="D5446" i="6"/>
  <c r="D5445" i="6"/>
  <c r="D5444" i="6"/>
  <c r="D5443" i="6"/>
  <c r="D5442" i="6"/>
  <c r="D5441" i="6"/>
  <c r="D5440" i="6"/>
  <c r="D5439" i="6"/>
  <c r="D5438" i="6"/>
  <c r="D5437" i="6"/>
  <c r="D5436" i="6"/>
  <c r="D5435" i="6"/>
  <c r="D5434" i="6"/>
  <c r="D5433" i="6"/>
  <c r="D5432" i="6"/>
  <c r="D5431" i="6"/>
  <c r="D5430" i="6"/>
  <c r="D5429" i="6"/>
  <c r="D5428" i="6"/>
  <c r="D5427" i="6"/>
  <c r="D5426" i="6"/>
  <c r="D5425" i="6"/>
  <c r="D5424" i="6"/>
  <c r="D5423" i="6"/>
  <c r="D5422" i="6"/>
  <c r="D5421" i="6"/>
  <c r="D5420" i="6"/>
  <c r="D5419" i="6"/>
  <c r="D5418" i="6"/>
  <c r="D5417" i="6"/>
  <c r="D5416" i="6"/>
  <c r="D5415" i="6"/>
  <c r="D5414" i="6"/>
  <c r="D5413" i="6"/>
  <c r="D5412" i="6"/>
  <c r="D5411" i="6"/>
  <c r="D5410" i="6"/>
  <c r="D5409" i="6"/>
  <c r="D5408" i="6"/>
  <c r="D5407" i="6"/>
  <c r="D5406" i="6"/>
  <c r="D5405" i="6"/>
  <c r="D5404" i="6"/>
  <c r="D5403" i="6"/>
  <c r="D5402" i="6"/>
  <c r="D5401" i="6"/>
  <c r="D5400" i="6"/>
  <c r="D5399" i="6"/>
  <c r="D5398" i="6"/>
  <c r="D5397" i="6"/>
  <c r="D5396" i="6"/>
  <c r="D5395" i="6"/>
  <c r="D5394" i="6"/>
  <c r="D5393" i="6"/>
  <c r="D5392" i="6"/>
  <c r="D5391" i="6"/>
  <c r="D5390" i="6"/>
  <c r="D5389" i="6"/>
  <c r="D5388" i="6"/>
  <c r="D5387" i="6"/>
  <c r="D5386" i="6"/>
  <c r="D5385" i="6"/>
  <c r="D5384" i="6"/>
  <c r="D5383" i="6"/>
  <c r="D5382" i="6"/>
  <c r="D5381" i="6"/>
  <c r="D5380" i="6"/>
  <c r="D5379" i="6"/>
  <c r="D5378" i="6"/>
  <c r="D5377" i="6"/>
  <c r="D5376" i="6"/>
  <c r="D5375" i="6"/>
  <c r="D5374" i="6"/>
  <c r="D5373" i="6"/>
  <c r="D5372" i="6"/>
  <c r="D5371" i="6"/>
  <c r="D5370" i="6"/>
  <c r="D5369" i="6"/>
  <c r="D5368" i="6"/>
  <c r="D5367" i="6"/>
  <c r="D5366" i="6"/>
  <c r="D5365" i="6"/>
  <c r="D5364" i="6"/>
  <c r="D5363" i="6"/>
  <c r="D5362" i="6"/>
  <c r="D5361" i="6"/>
  <c r="D5360" i="6"/>
  <c r="D5359" i="6"/>
  <c r="D5358" i="6"/>
  <c r="D5357" i="6"/>
  <c r="D5356" i="6"/>
  <c r="D5355" i="6"/>
  <c r="D5354" i="6"/>
  <c r="D5353" i="6"/>
  <c r="D5352" i="6"/>
  <c r="D5351" i="6"/>
  <c r="D5350" i="6"/>
  <c r="D5349" i="6"/>
  <c r="D5348" i="6"/>
  <c r="D5347" i="6"/>
  <c r="D5346" i="6"/>
  <c r="D5345" i="6"/>
  <c r="D5344" i="6"/>
  <c r="D5343" i="6"/>
  <c r="D5342" i="6"/>
  <c r="D5341" i="6"/>
  <c r="D5340" i="6"/>
  <c r="D5339" i="6"/>
  <c r="D5338" i="6"/>
  <c r="D5337" i="6"/>
  <c r="D5336" i="6"/>
  <c r="D5335" i="6"/>
  <c r="D5334" i="6"/>
  <c r="D5333" i="6"/>
  <c r="D5332" i="6"/>
  <c r="D5331" i="6"/>
  <c r="D5330" i="6"/>
  <c r="D5329" i="6"/>
  <c r="D5328" i="6"/>
  <c r="D5327" i="6"/>
  <c r="D5326" i="6"/>
  <c r="D5325" i="6"/>
  <c r="D5324" i="6"/>
  <c r="D5323" i="6"/>
  <c r="D5322" i="6"/>
  <c r="D5321" i="6"/>
  <c r="D5320" i="6"/>
  <c r="D5319" i="6"/>
  <c r="D5318" i="6"/>
  <c r="D5317" i="6"/>
  <c r="D5316" i="6"/>
  <c r="D5315" i="6"/>
  <c r="D5314" i="6"/>
  <c r="D5313" i="6"/>
  <c r="D5312" i="6"/>
  <c r="D5311" i="6"/>
  <c r="D5310" i="6"/>
  <c r="D5309" i="6"/>
  <c r="D5308" i="6"/>
  <c r="D5307" i="6"/>
  <c r="D5306" i="6"/>
  <c r="D5305" i="6"/>
  <c r="D5304" i="6"/>
  <c r="D5303" i="6"/>
  <c r="D5302" i="6"/>
  <c r="D5301" i="6"/>
  <c r="D5300" i="6"/>
  <c r="D5299" i="6"/>
  <c r="D5298" i="6"/>
  <c r="D5297" i="6"/>
  <c r="D5296" i="6"/>
  <c r="D5295" i="6"/>
  <c r="D5294" i="6"/>
  <c r="D5293" i="6"/>
  <c r="D5292" i="6"/>
  <c r="D5291" i="6"/>
  <c r="D5290" i="6"/>
  <c r="D5289" i="6"/>
  <c r="D5288" i="6"/>
  <c r="D5287" i="6"/>
  <c r="D5286" i="6"/>
  <c r="D5285" i="6"/>
  <c r="D5284" i="6"/>
  <c r="D5283" i="6"/>
  <c r="D5282" i="6"/>
  <c r="D5281" i="6"/>
  <c r="D5280" i="6"/>
  <c r="D5279" i="6"/>
  <c r="D5278" i="6"/>
  <c r="D5277" i="6"/>
  <c r="D5276" i="6"/>
  <c r="D5275" i="6"/>
  <c r="D5274" i="6"/>
  <c r="D5273" i="6"/>
  <c r="D5272" i="6"/>
  <c r="D5271" i="6"/>
  <c r="D5270" i="6"/>
  <c r="D5269" i="6"/>
  <c r="D5268" i="6"/>
  <c r="D5267" i="6"/>
  <c r="D5266" i="6"/>
  <c r="D5265" i="6"/>
  <c r="D5264" i="6"/>
  <c r="D5263" i="6"/>
  <c r="D5262" i="6"/>
  <c r="D5261" i="6"/>
  <c r="D5260" i="6"/>
  <c r="D5259" i="6"/>
  <c r="D5258" i="6"/>
  <c r="D5257" i="6"/>
  <c r="D5256" i="6"/>
  <c r="D5255" i="6"/>
  <c r="D5254" i="6"/>
  <c r="D5253" i="6"/>
  <c r="D5252" i="6"/>
  <c r="D5251" i="6"/>
  <c r="D5250" i="6"/>
  <c r="D5249" i="6"/>
  <c r="D5248" i="6"/>
  <c r="D5247" i="6"/>
  <c r="D5246" i="6"/>
  <c r="D5245" i="6"/>
  <c r="D5244" i="6"/>
  <c r="D5243" i="6"/>
  <c r="D5242" i="6"/>
  <c r="D5241" i="6"/>
  <c r="D5240" i="6"/>
  <c r="D5239" i="6"/>
  <c r="D5238" i="6"/>
  <c r="D5237" i="6"/>
  <c r="D5236" i="6"/>
  <c r="D5235" i="6"/>
  <c r="D5234" i="6"/>
  <c r="D5233" i="6"/>
  <c r="D5232" i="6"/>
  <c r="D5231" i="6"/>
  <c r="D5230" i="6"/>
  <c r="D5229" i="6"/>
  <c r="D5228" i="6"/>
  <c r="D5227" i="6"/>
  <c r="D5226" i="6"/>
  <c r="D5225" i="6"/>
  <c r="D5224" i="6"/>
  <c r="D5223" i="6"/>
  <c r="D5222" i="6"/>
  <c r="D5221" i="6"/>
  <c r="D5220" i="6"/>
  <c r="D5219" i="6"/>
  <c r="D5218" i="6"/>
  <c r="D5217" i="6"/>
  <c r="D5216" i="6"/>
  <c r="D5215" i="6"/>
  <c r="D5214" i="6"/>
  <c r="D5213" i="6"/>
  <c r="D5212" i="6"/>
  <c r="D5211" i="6"/>
  <c r="D5210" i="6"/>
  <c r="D5209" i="6"/>
  <c r="D5208" i="6"/>
  <c r="D5207" i="6"/>
  <c r="D5206" i="6"/>
  <c r="D5205" i="6"/>
  <c r="D5204" i="6"/>
  <c r="D5203" i="6"/>
  <c r="D5202" i="6"/>
  <c r="D5201" i="6"/>
  <c r="D5200" i="6"/>
  <c r="D5199" i="6"/>
  <c r="D5198" i="6"/>
  <c r="D5197" i="6"/>
  <c r="D5196" i="6"/>
  <c r="D5195" i="6"/>
  <c r="D5194" i="6"/>
  <c r="D5193" i="6"/>
  <c r="D5192" i="6"/>
  <c r="D5191" i="6"/>
  <c r="D5190" i="6"/>
  <c r="D5189" i="6"/>
  <c r="D5188" i="6"/>
  <c r="D5187" i="6"/>
  <c r="D5186" i="6"/>
  <c r="D5185" i="6"/>
  <c r="D5184" i="6"/>
  <c r="D5183" i="6"/>
  <c r="D5182" i="6"/>
  <c r="D5181" i="6"/>
  <c r="D5180" i="6"/>
  <c r="D5179" i="6"/>
  <c r="D5178" i="6"/>
  <c r="D5177" i="6"/>
  <c r="D5176" i="6"/>
  <c r="D5175" i="6"/>
  <c r="D5174" i="6"/>
  <c r="D5173" i="6"/>
  <c r="D5172" i="6"/>
  <c r="D5171" i="6"/>
  <c r="D5170" i="6"/>
  <c r="D5169" i="6"/>
  <c r="D5168" i="6"/>
  <c r="D5167" i="6"/>
  <c r="D5166" i="6"/>
  <c r="D5165" i="6"/>
  <c r="D5164" i="6"/>
  <c r="D5163" i="6"/>
  <c r="D5162" i="6"/>
  <c r="D5161" i="6"/>
  <c r="D5160" i="6"/>
  <c r="D5159" i="6"/>
  <c r="D5158" i="6"/>
  <c r="D5157" i="6"/>
  <c r="D5156" i="6"/>
  <c r="D5155" i="6"/>
  <c r="D5154" i="6"/>
  <c r="D5153" i="6"/>
  <c r="D5152" i="6"/>
  <c r="D5151" i="6"/>
  <c r="D5150" i="6"/>
  <c r="D5149" i="6"/>
  <c r="D5148" i="6"/>
  <c r="D5147" i="6"/>
  <c r="D5146" i="6"/>
  <c r="D5145" i="6"/>
  <c r="D5144" i="6"/>
  <c r="D5143" i="6"/>
  <c r="D5142" i="6"/>
  <c r="D5141" i="6"/>
  <c r="D5140" i="6"/>
  <c r="D5139" i="6"/>
  <c r="D5138" i="6"/>
  <c r="D5137" i="6"/>
  <c r="D5136" i="6"/>
  <c r="D5135" i="6"/>
  <c r="D5134" i="6"/>
  <c r="D5133" i="6"/>
  <c r="D5132" i="6"/>
  <c r="D5131" i="6"/>
  <c r="D5130" i="6"/>
  <c r="D5129" i="6"/>
  <c r="D5128" i="6"/>
  <c r="D5127" i="6"/>
  <c r="D5126" i="6"/>
  <c r="D5125" i="6"/>
  <c r="D5124" i="6"/>
  <c r="D5123" i="6"/>
  <c r="D5122" i="6"/>
  <c r="D5121" i="6"/>
  <c r="D5120" i="6"/>
  <c r="D5119" i="6"/>
  <c r="D5118" i="6"/>
  <c r="D5117" i="6"/>
  <c r="D5116" i="6"/>
  <c r="D5115" i="6"/>
  <c r="D5114" i="6"/>
  <c r="D5113" i="6"/>
  <c r="D5112" i="6"/>
  <c r="D5111" i="6"/>
  <c r="D5110" i="6"/>
  <c r="D5109" i="6"/>
  <c r="D5108" i="6"/>
  <c r="D5107" i="6"/>
  <c r="D5106" i="6"/>
  <c r="D5105" i="6"/>
  <c r="D5104" i="6"/>
  <c r="D5103" i="6"/>
  <c r="D5102" i="6"/>
  <c r="D5101" i="6"/>
  <c r="D5100" i="6"/>
  <c r="D5099" i="6"/>
  <c r="D5098" i="6"/>
  <c r="D5097" i="6"/>
  <c r="D5096" i="6"/>
  <c r="D5095" i="6"/>
  <c r="D5094" i="6"/>
  <c r="D5093" i="6"/>
  <c r="D5092" i="6"/>
  <c r="D5091" i="6"/>
  <c r="D5090" i="6"/>
  <c r="D5089" i="6"/>
  <c r="D5088" i="6"/>
  <c r="D5087" i="6"/>
  <c r="D5086" i="6"/>
  <c r="D5085" i="6"/>
  <c r="D5084" i="6"/>
  <c r="D5083" i="6"/>
  <c r="D5082" i="6"/>
  <c r="D5081" i="6"/>
  <c r="D5080" i="6"/>
  <c r="D5079" i="6"/>
  <c r="D5078" i="6"/>
  <c r="D5077" i="6"/>
  <c r="D5076" i="6"/>
  <c r="D5075" i="6"/>
  <c r="D5074" i="6"/>
  <c r="D5073" i="6"/>
  <c r="D5072" i="6"/>
  <c r="D5071" i="6"/>
  <c r="D5070" i="6"/>
  <c r="D5069" i="6"/>
  <c r="D5068" i="6"/>
  <c r="D5067" i="6"/>
  <c r="D5066" i="6"/>
  <c r="D5065" i="6"/>
  <c r="D5064" i="6"/>
  <c r="D5063" i="6"/>
  <c r="D5062" i="6"/>
  <c r="D5061" i="6"/>
  <c r="D5060" i="6"/>
  <c r="D5059" i="6"/>
  <c r="D5058" i="6"/>
  <c r="D5057" i="6"/>
  <c r="D5056" i="6"/>
  <c r="D5055" i="6"/>
  <c r="D5054" i="6"/>
  <c r="D5053" i="6"/>
  <c r="D5052" i="6"/>
  <c r="D5051" i="6"/>
  <c r="D5050" i="6"/>
  <c r="D5049" i="6"/>
  <c r="D5048" i="6"/>
  <c r="D5047" i="6"/>
  <c r="D5046" i="6"/>
  <c r="D5045" i="6"/>
  <c r="D5044" i="6"/>
  <c r="D5043" i="6"/>
  <c r="D5042" i="6"/>
  <c r="D5041" i="6"/>
  <c r="D5040" i="6"/>
  <c r="D5039" i="6"/>
  <c r="D5038" i="6"/>
  <c r="D5037" i="6"/>
  <c r="D5036" i="6"/>
  <c r="D5035" i="6"/>
  <c r="D5034" i="6"/>
  <c r="D5033" i="6"/>
  <c r="D5032" i="6"/>
  <c r="D5031" i="6"/>
  <c r="D5030" i="6"/>
  <c r="D5029" i="6"/>
  <c r="D5028" i="6"/>
  <c r="D5027" i="6"/>
  <c r="D5026" i="6"/>
  <c r="D5025" i="6"/>
  <c r="D5024" i="6"/>
  <c r="D5023" i="6"/>
  <c r="D5022" i="6"/>
  <c r="D5021" i="6"/>
  <c r="D5020" i="6"/>
  <c r="D5019" i="6"/>
  <c r="D5018" i="6"/>
  <c r="D5017" i="6"/>
  <c r="D5016" i="6"/>
  <c r="D5015" i="6"/>
  <c r="D5014" i="6"/>
  <c r="D5013" i="6"/>
  <c r="D5012" i="6"/>
  <c r="D5011" i="6"/>
  <c r="D5010" i="6"/>
  <c r="D5009" i="6"/>
  <c r="D5008" i="6"/>
  <c r="D5007" i="6"/>
  <c r="D5006" i="6"/>
  <c r="D5005" i="6"/>
  <c r="D5004" i="6"/>
  <c r="D5003" i="6"/>
  <c r="D5002" i="6"/>
  <c r="D5001" i="6"/>
  <c r="D5000" i="6"/>
  <c r="D4999" i="6"/>
  <c r="D4998" i="6"/>
  <c r="D4997" i="6"/>
  <c r="D4996" i="6"/>
  <c r="D4995" i="6"/>
  <c r="D4994" i="6"/>
  <c r="D4993" i="6"/>
  <c r="D4992" i="6"/>
  <c r="D4991" i="6"/>
  <c r="D4990" i="6"/>
  <c r="D4989" i="6"/>
  <c r="D4988" i="6"/>
  <c r="D4987" i="6"/>
  <c r="D4986" i="6"/>
  <c r="D4985" i="6"/>
  <c r="D4984" i="6"/>
  <c r="D4983" i="6"/>
  <c r="D4982" i="6"/>
  <c r="D4981" i="6"/>
  <c r="D4980" i="6"/>
  <c r="D4979" i="6"/>
  <c r="D4978" i="6"/>
  <c r="D4977" i="6"/>
  <c r="D4976" i="6"/>
  <c r="D4975" i="6"/>
  <c r="D4974" i="6"/>
  <c r="D4973" i="6"/>
  <c r="D4972" i="6"/>
  <c r="D4971" i="6"/>
  <c r="D4970" i="6"/>
  <c r="D4969" i="6"/>
  <c r="D4968" i="6"/>
  <c r="D4967" i="6"/>
  <c r="D4966" i="6"/>
  <c r="D4965" i="6"/>
  <c r="D4964" i="6"/>
  <c r="D4963" i="6"/>
  <c r="D4962" i="6"/>
  <c r="D4961" i="6"/>
  <c r="D4960" i="6"/>
  <c r="D4959" i="6"/>
  <c r="D4958" i="6"/>
  <c r="D4957" i="6"/>
  <c r="D4956" i="6"/>
  <c r="D4955" i="6"/>
  <c r="D4954" i="6"/>
  <c r="D4953" i="6"/>
  <c r="D4952" i="6"/>
  <c r="D4951" i="6"/>
  <c r="D4950" i="6"/>
  <c r="D4949" i="6"/>
  <c r="D4948" i="6"/>
  <c r="D4947" i="6"/>
  <c r="D4946" i="6"/>
  <c r="D4945" i="6"/>
  <c r="D4944" i="6"/>
  <c r="D4943" i="6"/>
  <c r="D4942" i="6"/>
  <c r="D4941" i="6"/>
  <c r="D4940" i="6"/>
  <c r="D4939" i="6"/>
  <c r="D4938" i="6"/>
  <c r="D4937" i="6"/>
  <c r="D4936" i="6"/>
  <c r="D4935" i="6"/>
  <c r="D4934" i="6"/>
  <c r="D4933" i="6"/>
  <c r="D4932" i="6"/>
  <c r="D4931" i="6"/>
  <c r="D4930" i="6"/>
  <c r="D4929" i="6"/>
  <c r="D4928" i="6"/>
  <c r="D4927" i="6"/>
  <c r="D4926" i="6"/>
  <c r="D4925" i="6"/>
  <c r="D4924" i="6"/>
  <c r="D4923" i="6"/>
  <c r="D4922" i="6"/>
  <c r="D4921" i="6"/>
  <c r="D4920" i="6"/>
  <c r="D4919" i="6"/>
  <c r="D4918" i="6"/>
  <c r="D4917" i="6"/>
  <c r="D4916" i="6"/>
  <c r="D4915" i="6"/>
  <c r="D4914" i="6"/>
  <c r="D4913" i="6"/>
  <c r="D4912" i="6"/>
  <c r="D4911" i="6"/>
  <c r="D4910" i="6"/>
  <c r="D4909" i="6"/>
  <c r="D4908" i="6"/>
  <c r="D4907" i="6"/>
  <c r="D4906" i="6"/>
  <c r="D4905" i="6"/>
  <c r="D4904" i="6"/>
  <c r="D4903" i="6"/>
  <c r="D4902" i="6"/>
  <c r="D4901" i="6"/>
  <c r="D4900" i="6"/>
  <c r="D4899" i="6"/>
  <c r="D4898" i="6"/>
  <c r="D4897" i="6"/>
  <c r="D4896" i="6"/>
  <c r="D4895" i="6"/>
  <c r="D4894" i="6"/>
  <c r="D4893" i="6"/>
  <c r="D4892" i="6"/>
  <c r="D4891" i="6"/>
  <c r="D4890" i="6"/>
  <c r="D4889" i="6"/>
  <c r="D4888" i="6"/>
  <c r="D4887" i="6"/>
  <c r="D4886" i="6"/>
  <c r="D4885" i="6"/>
  <c r="D4884" i="6"/>
  <c r="D4883" i="6"/>
  <c r="D4882" i="6"/>
  <c r="D4881" i="6"/>
  <c r="D4880" i="6"/>
  <c r="D4879" i="6"/>
  <c r="D4878" i="6"/>
  <c r="D4877" i="6"/>
  <c r="D4876" i="6"/>
  <c r="D4875" i="6"/>
  <c r="D4874" i="6"/>
  <c r="D4873" i="6"/>
  <c r="D4872" i="6"/>
  <c r="D4871" i="6"/>
  <c r="D4870" i="6"/>
  <c r="D4869" i="6"/>
  <c r="D4868" i="6"/>
  <c r="D4867" i="6"/>
  <c r="D4866" i="6"/>
  <c r="D4865" i="6"/>
  <c r="D4864" i="6"/>
  <c r="D4863" i="6"/>
  <c r="D4862" i="6"/>
  <c r="D4861" i="6"/>
  <c r="D4860" i="6"/>
  <c r="D4859" i="6"/>
  <c r="D4858" i="6"/>
  <c r="D4857" i="6"/>
  <c r="D4856" i="6"/>
  <c r="D4855" i="6"/>
  <c r="D4854" i="6"/>
  <c r="D4853" i="6"/>
  <c r="D4852" i="6"/>
  <c r="D4851" i="6"/>
  <c r="D4850" i="6"/>
  <c r="D4849" i="6"/>
  <c r="D4848" i="6"/>
  <c r="D4847" i="6"/>
  <c r="D4846" i="6"/>
  <c r="D4845" i="6"/>
  <c r="D4844" i="6"/>
  <c r="D4843" i="6"/>
  <c r="D4842" i="6"/>
  <c r="D4841" i="6"/>
  <c r="D4840" i="6"/>
  <c r="D4839" i="6"/>
  <c r="D4838" i="6"/>
  <c r="D4837" i="6"/>
  <c r="D4836" i="6"/>
  <c r="D4835" i="6"/>
  <c r="D4834" i="6"/>
  <c r="D4833" i="6"/>
  <c r="D4832" i="6"/>
  <c r="D4831" i="6"/>
  <c r="D4830" i="6"/>
  <c r="D4829" i="6"/>
  <c r="D4828" i="6"/>
  <c r="D4827" i="6"/>
  <c r="D4826" i="6"/>
  <c r="D4825" i="6"/>
  <c r="D4824" i="6"/>
  <c r="D4823" i="6"/>
  <c r="D4822" i="6"/>
  <c r="D4821" i="6"/>
  <c r="D4820" i="6"/>
  <c r="D4819" i="6"/>
  <c r="D4818" i="6"/>
  <c r="D4817" i="6"/>
  <c r="D4816" i="6"/>
  <c r="D4815" i="6"/>
  <c r="D4814" i="6"/>
  <c r="D4813" i="6"/>
  <c r="D4812" i="6"/>
  <c r="D4811" i="6"/>
  <c r="D4810" i="6"/>
  <c r="D4809" i="6"/>
  <c r="D4808" i="6"/>
  <c r="D4807" i="6"/>
  <c r="D4806" i="6"/>
  <c r="D4805" i="6"/>
  <c r="D4804" i="6"/>
  <c r="D4803" i="6"/>
  <c r="D4802" i="6"/>
  <c r="D4801" i="6"/>
  <c r="D4800" i="6"/>
  <c r="D4799" i="6"/>
  <c r="D4798" i="6"/>
  <c r="D4797" i="6"/>
  <c r="D4796" i="6"/>
  <c r="D4795" i="6"/>
  <c r="D4794" i="6"/>
  <c r="D4793" i="6"/>
  <c r="D4792" i="6"/>
  <c r="D4791" i="6"/>
  <c r="D4790" i="6"/>
  <c r="D4789" i="6"/>
  <c r="D4788" i="6"/>
  <c r="D4787" i="6"/>
  <c r="D4786" i="6"/>
  <c r="D4785" i="6"/>
  <c r="D4784" i="6"/>
  <c r="D4783" i="6"/>
  <c r="D4782" i="6"/>
  <c r="D4781" i="6"/>
  <c r="D4780" i="6"/>
  <c r="D4779" i="6"/>
  <c r="D4778" i="6"/>
  <c r="D4777" i="6"/>
  <c r="D4776" i="6"/>
  <c r="D4775" i="6"/>
  <c r="D4774" i="6"/>
  <c r="D4773" i="6"/>
  <c r="D4772" i="6"/>
  <c r="D4771" i="6"/>
  <c r="D4770" i="6"/>
  <c r="D4769" i="6"/>
  <c r="D4768" i="6"/>
  <c r="D4767" i="6"/>
  <c r="D4766" i="6"/>
  <c r="D4765" i="6"/>
  <c r="D4764" i="6"/>
  <c r="D4763" i="6"/>
  <c r="D4762" i="6"/>
  <c r="D4761" i="6"/>
  <c r="D4760" i="6"/>
  <c r="D4759" i="6"/>
  <c r="D4758" i="6"/>
  <c r="D4757" i="6"/>
  <c r="D4756" i="6"/>
  <c r="D4755" i="6"/>
  <c r="D4754" i="6"/>
  <c r="D4753" i="6"/>
  <c r="D4752" i="6"/>
  <c r="D4751" i="6"/>
  <c r="D4750" i="6"/>
  <c r="D4749" i="6"/>
  <c r="D4748" i="6"/>
  <c r="D4747" i="6"/>
  <c r="D4746" i="6"/>
  <c r="D4745" i="6"/>
  <c r="D4744" i="6"/>
  <c r="D4743" i="6"/>
  <c r="D4742" i="6"/>
  <c r="D4741" i="6"/>
  <c r="D4740" i="6"/>
  <c r="D4739" i="6"/>
  <c r="D4738" i="6"/>
  <c r="D4737" i="6"/>
  <c r="D4736" i="6"/>
  <c r="D4735" i="6"/>
  <c r="D4734" i="6"/>
  <c r="D4733" i="6"/>
  <c r="D4732" i="6"/>
  <c r="D4731" i="6"/>
  <c r="D4730" i="6"/>
  <c r="D4729" i="6"/>
  <c r="D4728" i="6"/>
  <c r="D4727" i="6"/>
  <c r="D4726" i="6"/>
  <c r="D4725" i="6"/>
  <c r="D4724" i="6"/>
  <c r="D4723" i="6"/>
  <c r="D4722" i="6"/>
  <c r="D4721" i="6"/>
  <c r="D4720" i="6"/>
  <c r="D4719" i="6"/>
  <c r="D4718" i="6"/>
  <c r="D4717" i="6"/>
  <c r="D4716" i="6"/>
  <c r="D4715" i="6"/>
  <c r="D4714" i="6"/>
  <c r="D4713" i="6"/>
  <c r="D4712" i="6"/>
  <c r="D4711" i="6"/>
  <c r="D4710" i="6"/>
  <c r="D4709" i="6"/>
  <c r="D4708" i="6"/>
  <c r="D4707" i="6"/>
  <c r="D4706" i="6"/>
  <c r="D4705" i="6"/>
  <c r="D4704" i="6"/>
  <c r="D4703" i="6"/>
  <c r="D4702" i="6"/>
  <c r="D4701" i="6"/>
  <c r="D4700" i="6"/>
  <c r="D4699" i="6"/>
  <c r="D4698" i="6"/>
  <c r="D4697" i="6"/>
  <c r="D4696" i="6"/>
  <c r="D4695" i="6"/>
  <c r="D4694" i="6"/>
  <c r="D4693" i="6"/>
  <c r="D4692" i="6"/>
  <c r="D4691" i="6"/>
  <c r="D4690" i="6"/>
  <c r="D4689" i="6"/>
  <c r="D4688" i="6"/>
  <c r="D4687" i="6"/>
  <c r="D4686" i="6"/>
  <c r="D4685" i="6"/>
  <c r="D4684" i="6"/>
  <c r="D4683" i="6"/>
  <c r="D4682" i="6"/>
  <c r="D4681" i="6"/>
  <c r="D4680" i="6"/>
  <c r="D4679" i="6"/>
  <c r="D4678" i="6"/>
  <c r="D4677" i="6"/>
  <c r="D4676" i="6"/>
  <c r="D4675" i="6"/>
  <c r="D4674" i="6"/>
  <c r="D4673" i="6"/>
  <c r="D4672" i="6"/>
  <c r="D4671" i="6"/>
  <c r="D4670" i="6"/>
  <c r="D4669" i="6"/>
  <c r="D4668" i="6"/>
  <c r="D4667" i="6"/>
  <c r="D4666" i="6"/>
  <c r="D4665" i="6"/>
  <c r="D4664" i="6"/>
  <c r="D4663" i="6"/>
  <c r="D4662" i="6"/>
  <c r="D4661" i="6"/>
  <c r="D4660" i="6"/>
  <c r="D4659" i="6"/>
  <c r="D4658" i="6"/>
  <c r="D4657" i="6"/>
  <c r="D4656" i="6"/>
  <c r="D4655" i="6"/>
  <c r="D4654" i="6"/>
  <c r="D4653" i="6"/>
  <c r="D4652" i="6"/>
  <c r="D4651" i="6"/>
  <c r="D4650" i="6"/>
  <c r="D4649" i="6"/>
  <c r="D4648" i="6"/>
  <c r="D4647" i="6"/>
  <c r="D4646" i="6"/>
  <c r="D4645" i="6"/>
  <c r="D4644" i="6"/>
  <c r="D4643" i="6"/>
  <c r="D4642" i="6"/>
  <c r="D4641" i="6"/>
  <c r="D4640" i="6"/>
  <c r="D4639" i="6"/>
  <c r="D4638" i="6"/>
  <c r="D4637" i="6"/>
  <c r="D4636" i="6"/>
  <c r="D4635" i="6"/>
  <c r="D4634" i="6"/>
  <c r="D4633" i="6"/>
  <c r="D4632" i="6"/>
  <c r="D4631" i="6"/>
  <c r="D4630" i="6"/>
  <c r="D4629" i="6"/>
  <c r="D4628" i="6"/>
  <c r="D4627" i="6"/>
  <c r="D4626" i="6"/>
  <c r="D4625" i="6"/>
  <c r="D4624" i="6"/>
  <c r="D4623" i="6"/>
  <c r="D4622" i="6"/>
  <c r="D4621" i="6"/>
  <c r="D4620" i="6"/>
  <c r="D4619" i="6"/>
  <c r="D4618" i="6"/>
  <c r="D4617" i="6"/>
  <c r="D4616" i="6"/>
  <c r="D4615" i="6"/>
  <c r="D4614" i="6"/>
  <c r="D4613" i="6"/>
  <c r="D4612" i="6"/>
  <c r="D4611" i="6"/>
  <c r="D4610" i="6"/>
  <c r="D4609" i="6"/>
  <c r="D4608" i="6"/>
  <c r="D4607" i="6"/>
  <c r="D4606" i="6"/>
  <c r="D4605" i="6"/>
  <c r="D4604" i="6"/>
  <c r="D4603" i="6"/>
  <c r="D4602" i="6"/>
  <c r="D4601" i="6"/>
  <c r="D4600" i="6"/>
  <c r="D4599" i="6"/>
  <c r="D4598" i="6"/>
  <c r="D4597" i="6"/>
  <c r="D4596" i="6"/>
  <c r="D4595" i="6"/>
  <c r="D4594" i="6"/>
  <c r="D4593" i="6"/>
  <c r="D4592" i="6"/>
  <c r="D4591" i="6"/>
  <c r="D4590" i="6"/>
  <c r="D4589" i="6"/>
  <c r="D4588" i="6"/>
  <c r="D4587" i="6"/>
  <c r="D4586" i="6"/>
  <c r="D4585" i="6"/>
  <c r="D4584" i="6"/>
  <c r="D4583" i="6"/>
  <c r="D4582" i="6"/>
  <c r="D4581" i="6"/>
  <c r="D4580" i="6"/>
  <c r="D4579" i="6"/>
  <c r="D4578" i="6"/>
  <c r="D4577" i="6"/>
  <c r="D4576" i="6"/>
  <c r="D4575" i="6"/>
  <c r="D4574" i="6"/>
  <c r="D4573" i="6"/>
  <c r="D4572" i="6"/>
  <c r="D4571" i="6"/>
  <c r="D4570" i="6"/>
  <c r="D4569" i="6"/>
  <c r="D4568" i="6"/>
  <c r="D4567" i="6"/>
  <c r="D4566" i="6"/>
  <c r="D4565" i="6"/>
  <c r="D4564" i="6"/>
  <c r="D4563" i="6"/>
  <c r="D4562" i="6"/>
  <c r="D4561" i="6"/>
  <c r="D4560" i="6"/>
  <c r="D4559" i="6"/>
  <c r="D4558" i="6"/>
  <c r="D4557" i="6"/>
  <c r="D4556" i="6"/>
  <c r="D4555" i="6"/>
  <c r="D4554" i="6"/>
  <c r="D4553" i="6"/>
  <c r="D4552" i="6"/>
  <c r="D4551" i="6"/>
  <c r="D4550" i="6"/>
  <c r="D4549" i="6"/>
  <c r="D4548" i="6"/>
  <c r="D4547" i="6"/>
  <c r="D4546" i="6"/>
  <c r="D4545" i="6"/>
  <c r="D4544" i="6"/>
  <c r="D4543" i="6"/>
  <c r="D4542" i="6"/>
  <c r="D4541" i="6"/>
  <c r="D4540" i="6"/>
  <c r="D4539" i="6"/>
  <c r="D4538" i="6"/>
  <c r="D4537" i="6"/>
  <c r="D4536" i="6"/>
  <c r="D4535" i="6"/>
  <c r="D4534" i="6"/>
  <c r="D4533" i="6"/>
  <c r="D4532" i="6"/>
  <c r="D4531" i="6"/>
  <c r="D4530" i="6"/>
  <c r="D4529" i="6"/>
  <c r="D4528" i="6"/>
  <c r="D4527" i="6"/>
  <c r="D4526" i="6"/>
  <c r="D4525" i="6"/>
  <c r="D4524" i="6"/>
  <c r="D4523" i="6"/>
  <c r="D4522" i="6"/>
  <c r="D4521" i="6"/>
  <c r="D4520" i="6"/>
  <c r="D4519" i="6"/>
  <c r="D4518" i="6"/>
  <c r="D4517" i="6"/>
  <c r="D4516" i="6"/>
  <c r="D4515" i="6"/>
  <c r="D4514" i="6"/>
  <c r="D4513" i="6"/>
  <c r="D4512" i="6"/>
  <c r="D4511" i="6"/>
  <c r="D4510" i="6"/>
  <c r="D4509" i="6"/>
  <c r="D4508" i="6"/>
  <c r="D4507" i="6"/>
  <c r="D4506" i="6"/>
  <c r="D4505" i="6"/>
  <c r="D4504" i="6"/>
  <c r="D4503" i="6"/>
  <c r="D4502" i="6"/>
  <c r="D4501" i="6"/>
  <c r="D4500" i="6"/>
  <c r="D4499" i="6"/>
  <c r="D4498" i="6"/>
  <c r="D4497" i="6"/>
  <c r="D4496" i="6"/>
  <c r="D4495" i="6"/>
  <c r="D4494" i="6"/>
  <c r="D4493" i="6"/>
  <c r="D4492" i="6"/>
  <c r="D4491" i="6"/>
  <c r="D4490" i="6"/>
  <c r="D4489" i="6"/>
  <c r="D4488" i="6"/>
  <c r="D4487" i="6"/>
  <c r="D4486" i="6"/>
  <c r="D4485" i="6"/>
  <c r="D4484" i="6"/>
  <c r="D4483" i="6"/>
  <c r="D4482" i="6"/>
  <c r="D4481" i="6"/>
  <c r="D4480" i="6"/>
  <c r="D4479" i="6"/>
  <c r="D4478" i="6"/>
  <c r="D4477" i="6"/>
  <c r="D4476" i="6"/>
  <c r="D4475" i="6"/>
  <c r="D4474" i="6"/>
  <c r="D4473" i="6"/>
  <c r="D4472" i="6"/>
  <c r="D4471" i="6"/>
  <c r="D4470" i="6"/>
  <c r="D4469" i="6"/>
  <c r="D4468" i="6"/>
  <c r="D4467" i="6"/>
  <c r="D4466" i="6"/>
  <c r="D4465" i="6"/>
  <c r="D4464" i="6"/>
  <c r="D4463" i="6"/>
  <c r="D4462" i="6"/>
  <c r="D4461" i="6"/>
  <c r="D4460" i="6"/>
  <c r="D4459" i="6"/>
  <c r="D4458" i="6"/>
  <c r="D4457" i="6"/>
  <c r="D4456" i="6"/>
  <c r="D4455" i="6"/>
  <c r="D4454" i="6"/>
  <c r="D4453" i="6"/>
  <c r="D4452" i="6"/>
  <c r="D4451" i="6"/>
  <c r="D4450" i="6"/>
  <c r="D4449" i="6"/>
  <c r="D4448" i="6"/>
  <c r="D4447" i="6"/>
  <c r="D4446" i="6"/>
  <c r="D4445" i="6"/>
  <c r="D4444" i="6"/>
  <c r="D4443" i="6"/>
  <c r="D4442" i="6"/>
  <c r="D4441" i="6"/>
  <c r="D4440" i="6"/>
  <c r="D4439" i="6"/>
  <c r="D4438" i="6"/>
  <c r="D4437" i="6"/>
  <c r="D4436" i="6"/>
  <c r="D4435" i="6"/>
  <c r="D4434" i="6"/>
  <c r="D4433" i="6"/>
  <c r="D4432" i="6"/>
  <c r="D4431" i="6"/>
  <c r="D4430" i="6"/>
  <c r="D4429" i="6"/>
  <c r="D4428" i="6"/>
  <c r="D4427" i="6"/>
  <c r="D4426" i="6"/>
  <c r="D4425" i="6"/>
  <c r="D4424" i="6"/>
  <c r="D4423" i="6"/>
  <c r="D4422" i="6"/>
  <c r="D4421" i="6"/>
  <c r="D4420" i="6"/>
  <c r="D4419" i="6"/>
  <c r="D4418" i="6"/>
  <c r="D4417" i="6"/>
  <c r="D4416" i="6"/>
  <c r="D4415" i="6"/>
  <c r="D4414" i="6"/>
  <c r="D4413" i="6"/>
  <c r="D4412" i="6"/>
  <c r="D4411" i="6"/>
  <c r="D4410" i="6"/>
  <c r="D4409" i="6"/>
  <c r="D4408" i="6"/>
  <c r="D4407" i="6"/>
  <c r="D4406" i="6"/>
  <c r="D4405" i="6"/>
  <c r="D4404" i="6"/>
  <c r="D4403" i="6"/>
  <c r="D4402" i="6"/>
  <c r="D4401" i="6"/>
  <c r="D4400" i="6"/>
  <c r="D4399" i="6"/>
  <c r="D4398" i="6"/>
  <c r="D4397" i="6"/>
  <c r="D4396" i="6"/>
  <c r="D4395" i="6"/>
  <c r="D4394" i="6"/>
  <c r="D4393" i="6"/>
  <c r="D4392" i="6"/>
  <c r="D4391" i="6"/>
  <c r="D4390" i="6"/>
  <c r="D4389" i="6"/>
  <c r="D4388" i="6"/>
  <c r="D4387" i="6"/>
  <c r="D4386" i="6"/>
  <c r="D4385" i="6"/>
  <c r="D4384" i="6"/>
  <c r="D4383" i="6"/>
  <c r="D4382" i="6"/>
  <c r="D4381" i="6"/>
  <c r="D4380" i="6"/>
  <c r="D4379" i="6"/>
  <c r="D4378" i="6"/>
  <c r="D4377" i="6"/>
  <c r="D4376" i="6"/>
  <c r="D4375" i="6"/>
  <c r="D4374" i="6"/>
  <c r="D4373" i="6"/>
  <c r="D4372" i="6"/>
  <c r="D4371" i="6"/>
  <c r="D4370" i="6"/>
  <c r="D4369" i="6"/>
  <c r="D4368" i="6"/>
  <c r="D4367" i="6"/>
  <c r="D4366" i="6"/>
  <c r="D4365" i="6"/>
  <c r="D4364" i="6"/>
  <c r="D4363" i="6"/>
  <c r="D4362" i="6"/>
  <c r="D4361" i="6"/>
  <c r="D4360" i="6"/>
  <c r="D4359" i="6"/>
  <c r="D4358" i="6"/>
  <c r="D4357" i="6"/>
  <c r="D4356" i="6"/>
  <c r="D4355" i="6"/>
  <c r="D4354" i="6"/>
  <c r="D4353" i="6"/>
  <c r="D4352" i="6"/>
  <c r="D4351" i="6"/>
  <c r="D4350" i="6"/>
  <c r="D4349" i="6"/>
  <c r="D4348" i="6"/>
  <c r="D4347" i="6"/>
  <c r="D4346" i="6"/>
  <c r="D4345" i="6"/>
  <c r="D4344" i="6"/>
  <c r="D4343" i="6"/>
  <c r="D4342" i="6"/>
  <c r="D4341" i="6"/>
  <c r="D4340" i="6"/>
  <c r="D4339" i="6"/>
  <c r="D4338" i="6"/>
  <c r="D4337" i="6"/>
  <c r="D4336" i="6"/>
  <c r="D4335" i="6"/>
  <c r="D4334" i="6"/>
  <c r="D4333" i="6"/>
  <c r="D4332" i="6"/>
  <c r="D4331" i="6"/>
  <c r="D4330" i="6"/>
  <c r="D4329" i="6"/>
  <c r="D4328" i="6"/>
  <c r="D4327" i="6"/>
  <c r="D4326" i="6"/>
  <c r="D4325" i="6"/>
  <c r="D4324" i="6"/>
  <c r="D4323" i="6"/>
  <c r="D4322" i="6"/>
  <c r="D4321" i="6"/>
  <c r="D4320" i="6"/>
  <c r="D4319" i="6"/>
  <c r="D4318" i="6"/>
  <c r="D4317" i="6"/>
  <c r="D4316" i="6"/>
  <c r="D4315" i="6"/>
  <c r="D4314" i="6"/>
  <c r="D4313" i="6"/>
  <c r="D4312" i="6"/>
  <c r="D4311" i="6"/>
  <c r="D4310" i="6"/>
  <c r="D4309" i="6"/>
  <c r="D4308" i="6"/>
  <c r="D4307" i="6"/>
  <c r="D4306" i="6"/>
  <c r="D4305" i="6"/>
  <c r="D4304" i="6"/>
  <c r="D4303" i="6"/>
  <c r="D4302" i="6"/>
  <c r="D4301" i="6"/>
  <c r="D4300" i="6"/>
  <c r="D4299" i="6"/>
  <c r="D4298" i="6"/>
  <c r="D4297" i="6"/>
  <c r="D4296" i="6"/>
  <c r="D4295" i="6"/>
  <c r="D4294" i="6"/>
  <c r="D4293" i="6"/>
  <c r="D4292" i="6"/>
  <c r="D4291" i="6"/>
  <c r="D4290" i="6"/>
  <c r="D4289" i="6"/>
  <c r="D4288" i="6"/>
  <c r="D4287" i="6"/>
  <c r="D4286" i="6"/>
  <c r="D4285" i="6"/>
  <c r="D4284" i="6"/>
  <c r="D4283" i="6"/>
  <c r="D4282" i="6"/>
  <c r="D4281" i="6"/>
  <c r="D4280" i="6"/>
  <c r="D4279" i="6"/>
  <c r="D4278" i="6"/>
  <c r="D4277" i="6"/>
  <c r="D4276" i="6"/>
  <c r="D4275" i="6"/>
  <c r="D4274" i="6"/>
  <c r="D4273" i="6"/>
  <c r="D4272" i="6"/>
  <c r="D4271" i="6"/>
  <c r="D4270" i="6"/>
  <c r="D4269" i="6"/>
  <c r="D4268" i="6"/>
  <c r="D4267" i="6"/>
  <c r="D4266" i="6"/>
  <c r="D4265" i="6"/>
  <c r="D4264" i="6"/>
  <c r="D4263" i="6"/>
  <c r="D4262" i="6"/>
  <c r="D4261" i="6"/>
  <c r="D4260" i="6"/>
  <c r="D4259" i="6"/>
  <c r="D4258" i="6"/>
  <c r="D4257" i="6"/>
  <c r="D4256" i="6"/>
  <c r="D4255" i="6"/>
  <c r="D4254" i="6"/>
  <c r="D4253" i="6"/>
  <c r="D4252" i="6"/>
  <c r="D4251" i="6"/>
  <c r="D4250" i="6"/>
  <c r="D4249" i="6"/>
  <c r="D4248" i="6"/>
  <c r="D4247" i="6"/>
  <c r="D4246" i="6"/>
  <c r="D4245" i="6"/>
  <c r="D4244" i="6"/>
  <c r="D4243" i="6"/>
  <c r="D4242" i="6"/>
  <c r="D4241" i="6"/>
  <c r="D4240" i="6"/>
  <c r="D4239" i="6"/>
  <c r="D4238" i="6"/>
  <c r="D4237" i="6"/>
  <c r="D4236" i="6"/>
  <c r="D4235" i="6"/>
  <c r="D4234" i="6"/>
  <c r="D4233" i="6"/>
  <c r="D4232" i="6"/>
  <c r="D4231" i="6"/>
  <c r="D4230" i="6"/>
  <c r="D4229" i="6"/>
  <c r="D4228" i="6"/>
  <c r="D4227" i="6"/>
  <c r="D4226" i="6"/>
  <c r="D4225" i="6"/>
  <c r="D4224" i="6"/>
  <c r="D4223" i="6"/>
  <c r="D4222" i="6"/>
  <c r="D4221" i="6"/>
  <c r="D4220" i="6"/>
  <c r="D4219" i="6"/>
  <c r="D4218" i="6"/>
  <c r="D4217" i="6"/>
  <c r="D4216" i="6"/>
  <c r="D4215" i="6"/>
  <c r="D4214" i="6"/>
  <c r="D4213" i="6"/>
  <c r="D4212" i="6"/>
  <c r="D4211" i="6"/>
  <c r="D4210" i="6"/>
  <c r="D4209" i="6"/>
  <c r="D4208" i="6"/>
  <c r="D4207" i="6"/>
  <c r="D4206" i="6"/>
  <c r="D4205" i="6"/>
  <c r="D4204" i="6"/>
  <c r="D4203" i="6"/>
  <c r="D4202" i="6"/>
  <c r="D4201" i="6"/>
  <c r="D4200" i="6"/>
  <c r="D4199" i="6"/>
  <c r="D4198" i="6"/>
  <c r="D4197" i="6"/>
  <c r="D4196" i="6"/>
  <c r="D4195" i="6"/>
  <c r="D4194" i="6"/>
  <c r="D4193" i="6"/>
  <c r="D4192" i="6"/>
  <c r="D4191" i="6"/>
  <c r="D4190" i="6"/>
  <c r="D4189" i="6"/>
  <c r="D4188" i="6"/>
  <c r="D4187" i="6"/>
  <c r="D4186" i="6"/>
  <c r="D4185" i="6"/>
  <c r="D4184" i="6"/>
  <c r="D4183" i="6"/>
  <c r="D4182" i="6"/>
  <c r="D4181" i="6"/>
  <c r="D4180" i="6"/>
  <c r="D4179" i="6"/>
  <c r="D4178" i="6"/>
  <c r="D4177" i="6"/>
  <c r="D4176" i="6"/>
  <c r="D4175" i="6"/>
  <c r="D4174" i="6"/>
  <c r="D4173" i="6"/>
  <c r="D4172" i="6"/>
  <c r="D4171" i="6"/>
  <c r="D4170" i="6"/>
  <c r="D4169" i="6"/>
  <c r="D4168" i="6"/>
  <c r="D4167" i="6"/>
  <c r="D4166" i="6"/>
  <c r="D4165" i="6"/>
  <c r="D4164" i="6"/>
  <c r="D4163" i="6"/>
  <c r="D4162" i="6"/>
  <c r="D4161" i="6"/>
  <c r="D4160" i="6"/>
  <c r="D4159" i="6"/>
  <c r="D4158" i="6"/>
  <c r="D4157" i="6"/>
  <c r="D4156" i="6"/>
  <c r="D4155" i="6"/>
  <c r="D4154" i="6"/>
  <c r="D4153" i="6"/>
  <c r="D4152" i="6"/>
  <c r="D4151" i="6"/>
  <c r="D4150" i="6"/>
  <c r="D4149" i="6"/>
  <c r="D4148" i="6"/>
  <c r="D4147" i="6"/>
  <c r="D4146" i="6"/>
  <c r="D4145" i="6"/>
  <c r="D4144" i="6"/>
  <c r="D4143" i="6"/>
  <c r="D4142" i="6"/>
  <c r="D4141" i="6"/>
  <c r="D4140" i="6"/>
  <c r="D4139" i="6"/>
  <c r="D4138" i="6"/>
  <c r="D4137" i="6"/>
  <c r="D4136" i="6"/>
  <c r="D4135" i="6"/>
  <c r="D4134" i="6"/>
  <c r="D4133" i="6"/>
  <c r="D4132" i="6"/>
  <c r="D4131" i="6"/>
  <c r="D4130" i="6"/>
  <c r="D4129" i="6"/>
  <c r="D4128" i="6"/>
  <c r="D4127" i="6"/>
  <c r="D4126" i="6"/>
  <c r="D4125" i="6"/>
  <c r="D4124" i="6"/>
  <c r="D4123" i="6"/>
  <c r="D4122" i="6"/>
  <c r="D4121" i="6"/>
  <c r="D4120" i="6"/>
  <c r="D4119" i="6"/>
  <c r="D4118" i="6"/>
  <c r="D4117" i="6"/>
  <c r="D4116" i="6"/>
  <c r="D4115" i="6"/>
  <c r="D4114" i="6"/>
  <c r="D4113" i="6"/>
  <c r="D4112" i="6"/>
  <c r="D4111" i="6"/>
  <c r="D4110" i="6"/>
  <c r="D4109" i="6"/>
  <c r="D4108" i="6"/>
  <c r="D4107" i="6"/>
  <c r="D4106" i="6"/>
  <c r="D4105" i="6"/>
  <c r="D4104" i="6"/>
  <c r="D4103" i="6"/>
  <c r="D4102" i="6"/>
  <c r="D4101" i="6"/>
  <c r="D4100" i="6"/>
  <c r="D4099" i="6"/>
  <c r="D4098" i="6"/>
  <c r="D4097" i="6"/>
  <c r="D4096" i="6"/>
  <c r="D4095" i="6"/>
  <c r="D4094" i="6"/>
  <c r="D4093" i="6"/>
  <c r="D4092" i="6"/>
  <c r="D4091" i="6"/>
  <c r="D4090" i="6"/>
  <c r="D4089" i="6"/>
  <c r="D4088" i="6"/>
  <c r="D4087" i="6"/>
  <c r="D4086" i="6"/>
  <c r="D4085" i="6"/>
  <c r="D4084" i="6"/>
  <c r="D4083" i="6"/>
  <c r="D4082" i="6"/>
  <c r="D4081" i="6"/>
  <c r="D4080" i="6"/>
  <c r="D4079" i="6"/>
  <c r="D4078" i="6"/>
  <c r="D4077" i="6"/>
  <c r="D4076" i="6"/>
  <c r="D4075" i="6"/>
  <c r="D4074" i="6"/>
  <c r="D4073" i="6"/>
  <c r="D4072" i="6"/>
  <c r="D4071" i="6"/>
  <c r="D4070" i="6"/>
  <c r="D4069" i="6"/>
  <c r="D4068" i="6"/>
  <c r="D4067" i="6"/>
  <c r="D4066" i="6"/>
  <c r="D4065" i="6"/>
  <c r="D4064" i="6"/>
  <c r="D4063" i="6"/>
  <c r="D4062" i="6"/>
  <c r="D4061" i="6"/>
  <c r="D4060" i="6"/>
  <c r="D4059" i="6"/>
  <c r="D4058" i="6"/>
  <c r="D4057" i="6"/>
  <c r="D4056" i="6"/>
  <c r="D4055" i="6"/>
  <c r="D4054" i="6"/>
  <c r="D4053" i="6"/>
  <c r="D4052" i="6"/>
  <c r="D4051" i="6"/>
  <c r="D4050" i="6"/>
  <c r="D4049" i="6"/>
  <c r="D4048" i="6"/>
  <c r="D4047" i="6"/>
  <c r="D4046" i="6"/>
  <c r="D4045" i="6"/>
  <c r="D4044" i="6"/>
  <c r="D4043" i="6"/>
  <c r="D4042" i="6"/>
  <c r="D4041" i="6"/>
  <c r="D4040" i="6"/>
  <c r="D4039" i="6"/>
  <c r="D4038" i="6"/>
  <c r="D4037" i="6"/>
  <c r="D4036" i="6"/>
  <c r="D4035" i="6"/>
  <c r="D4034" i="6"/>
  <c r="D4033" i="6"/>
  <c r="D4032" i="6"/>
  <c r="D4031" i="6"/>
  <c r="D4030" i="6"/>
  <c r="D4029" i="6"/>
  <c r="D4028" i="6"/>
  <c r="D4027" i="6"/>
  <c r="D4026" i="6"/>
  <c r="D4025" i="6"/>
  <c r="D4024" i="6"/>
  <c r="D4023" i="6"/>
  <c r="D4022" i="6"/>
  <c r="D4021" i="6"/>
  <c r="D4020" i="6"/>
  <c r="D4019" i="6"/>
  <c r="D4018" i="6"/>
  <c r="D4017" i="6"/>
  <c r="D4016" i="6"/>
  <c r="D4015" i="6"/>
  <c r="D4014" i="6"/>
  <c r="D4013" i="6"/>
  <c r="D4012" i="6"/>
  <c r="D4011" i="6"/>
  <c r="D4010" i="6"/>
  <c r="D4009" i="6"/>
  <c r="D4008" i="6"/>
  <c r="D4007" i="6"/>
  <c r="D4006" i="6"/>
  <c r="D4005" i="6"/>
  <c r="D4004" i="6"/>
  <c r="D4003" i="6"/>
  <c r="D4002" i="6"/>
  <c r="D4001" i="6"/>
  <c r="D4000" i="6"/>
  <c r="D3999" i="6"/>
  <c r="D3998" i="6"/>
  <c r="D3997" i="6"/>
  <c r="D3996" i="6"/>
  <c r="D3995" i="6"/>
  <c r="D3994" i="6"/>
  <c r="D3993" i="6"/>
  <c r="D3992" i="6"/>
  <c r="D3991" i="6"/>
  <c r="D3990" i="6"/>
  <c r="D3989" i="6"/>
  <c r="D3988" i="6"/>
  <c r="D3987" i="6"/>
  <c r="D3986" i="6"/>
  <c r="D3985" i="6"/>
  <c r="D3984" i="6"/>
  <c r="D3983" i="6"/>
  <c r="D3982" i="6"/>
  <c r="D3981" i="6"/>
  <c r="D3980" i="6"/>
  <c r="D3979" i="6"/>
  <c r="D3978" i="6"/>
  <c r="D3977" i="6"/>
  <c r="D3976" i="6"/>
  <c r="D3975" i="6"/>
  <c r="D3974" i="6"/>
  <c r="D3973" i="6"/>
  <c r="D3972" i="6"/>
  <c r="D3971" i="6"/>
  <c r="D3970" i="6"/>
  <c r="D3969" i="6"/>
  <c r="D3968" i="6"/>
  <c r="D3967" i="6"/>
  <c r="D3966" i="6"/>
  <c r="D3965" i="6"/>
  <c r="D3964" i="6"/>
  <c r="D3963" i="6"/>
  <c r="D3962" i="6"/>
  <c r="D3961" i="6"/>
  <c r="D3960" i="6"/>
  <c r="D3959" i="6"/>
  <c r="D3958" i="6"/>
  <c r="D3957" i="6"/>
  <c r="D3956" i="6"/>
  <c r="D3955" i="6"/>
  <c r="D3954" i="6"/>
  <c r="D3953" i="6"/>
  <c r="D3952" i="6"/>
  <c r="D3951" i="6"/>
  <c r="D3950" i="6"/>
  <c r="D3949" i="6"/>
  <c r="D3948" i="6"/>
  <c r="D3947" i="6"/>
  <c r="D3946" i="6"/>
  <c r="D3945" i="6"/>
  <c r="D3944" i="6"/>
  <c r="D3943" i="6"/>
  <c r="D3942" i="6"/>
  <c r="D3941" i="6"/>
  <c r="D3940" i="6"/>
  <c r="D3939" i="6"/>
  <c r="D3938" i="6"/>
  <c r="D3937" i="6"/>
  <c r="D3936" i="6"/>
  <c r="D3935" i="6"/>
  <c r="D3934" i="6"/>
  <c r="D3933" i="6"/>
  <c r="D3932" i="6"/>
  <c r="D3931" i="6"/>
  <c r="D3930" i="6"/>
  <c r="D3929" i="6"/>
  <c r="D3928" i="6"/>
  <c r="D3927" i="6"/>
  <c r="D3926" i="6"/>
  <c r="D3925" i="6"/>
  <c r="D3924" i="6"/>
  <c r="D3923" i="6"/>
  <c r="D3922" i="6"/>
  <c r="D3921" i="6"/>
  <c r="D3920" i="6"/>
  <c r="D3919" i="6"/>
  <c r="D3918" i="6"/>
  <c r="D3917" i="6"/>
  <c r="D3916" i="6"/>
  <c r="D3915" i="6"/>
  <c r="D3914" i="6"/>
  <c r="D3913" i="6"/>
  <c r="D3912" i="6"/>
  <c r="D3911" i="6"/>
  <c r="D3910" i="6"/>
  <c r="D3909" i="6"/>
  <c r="D3908" i="6"/>
  <c r="D3907" i="6"/>
  <c r="D3906" i="6"/>
  <c r="D3905" i="6"/>
  <c r="D3904" i="6"/>
  <c r="D3903" i="6"/>
  <c r="D3902" i="6"/>
  <c r="D3901" i="6"/>
  <c r="D3900" i="6"/>
  <c r="D3899" i="6"/>
  <c r="D3898" i="6"/>
  <c r="D3897" i="6"/>
  <c r="D3896" i="6"/>
  <c r="D3895" i="6"/>
  <c r="D3894" i="6"/>
  <c r="D3893" i="6"/>
  <c r="D3892" i="6"/>
  <c r="D3891" i="6"/>
  <c r="D3890" i="6"/>
  <c r="D3889" i="6"/>
  <c r="D3888" i="6"/>
  <c r="D3887" i="6"/>
  <c r="D3886" i="6"/>
  <c r="D3885" i="6"/>
  <c r="D3884" i="6"/>
  <c r="D3883" i="6"/>
  <c r="D3882" i="6"/>
  <c r="D3881" i="6"/>
  <c r="D3880" i="6"/>
  <c r="D3879" i="6"/>
  <c r="D3878" i="6"/>
  <c r="D3877" i="6"/>
  <c r="D3876" i="6"/>
  <c r="D3875" i="6"/>
  <c r="D3874" i="6"/>
  <c r="D3873" i="6"/>
  <c r="D3872" i="6"/>
  <c r="D3871" i="6"/>
  <c r="D3870" i="6"/>
  <c r="D3869" i="6"/>
  <c r="D3868" i="6"/>
  <c r="D3867" i="6"/>
  <c r="D3866" i="6"/>
  <c r="D3865" i="6"/>
  <c r="D3864" i="6"/>
  <c r="D3863" i="6"/>
  <c r="D3862" i="6"/>
  <c r="D3861" i="6"/>
  <c r="D3860" i="6"/>
  <c r="D3859" i="6"/>
  <c r="D3858" i="6"/>
  <c r="D3857" i="6"/>
  <c r="D3856" i="6"/>
  <c r="D3855" i="6"/>
  <c r="D3854" i="6"/>
  <c r="D3853" i="6"/>
  <c r="D3852" i="6"/>
  <c r="D3851" i="6"/>
  <c r="D3850" i="6"/>
  <c r="D3849" i="6"/>
  <c r="D3848" i="6"/>
  <c r="D3847" i="6"/>
  <c r="D3846" i="6"/>
  <c r="D3845" i="6"/>
  <c r="D3844" i="6"/>
  <c r="D3843" i="6"/>
  <c r="D3842" i="6"/>
  <c r="D3841" i="6"/>
  <c r="D3840" i="6"/>
  <c r="D3839" i="6"/>
  <c r="D3838" i="6"/>
  <c r="D3837" i="6"/>
  <c r="D3836" i="6"/>
  <c r="D3835" i="6"/>
  <c r="D3834" i="6"/>
  <c r="D3833" i="6"/>
  <c r="D3832" i="6"/>
  <c r="D3831" i="6"/>
  <c r="D3830" i="6"/>
  <c r="D3829" i="6"/>
  <c r="D3828" i="6"/>
  <c r="D3827" i="6"/>
  <c r="D3826" i="6"/>
  <c r="D3825" i="6"/>
  <c r="D3824" i="6"/>
  <c r="D3823" i="6"/>
  <c r="D3822" i="6"/>
  <c r="D3821" i="6"/>
  <c r="D3820" i="6"/>
  <c r="D3819" i="6"/>
  <c r="D3818" i="6"/>
  <c r="D3817" i="6"/>
  <c r="D3816" i="6"/>
  <c r="D3815" i="6"/>
  <c r="D3814" i="6"/>
  <c r="D3813" i="6"/>
  <c r="D3812" i="6"/>
  <c r="D3811" i="6"/>
  <c r="D3810" i="6"/>
  <c r="D3809" i="6"/>
  <c r="D3808" i="6"/>
  <c r="D3807" i="6"/>
  <c r="D3806" i="6"/>
  <c r="D3805" i="6"/>
  <c r="D3804" i="6"/>
  <c r="D3803" i="6"/>
  <c r="D3802" i="6"/>
  <c r="D3801" i="6"/>
  <c r="D3800" i="6"/>
  <c r="D3799" i="6"/>
  <c r="D3798" i="6"/>
  <c r="D3797" i="6"/>
  <c r="D3796" i="6"/>
  <c r="D3795" i="6"/>
  <c r="D3794" i="6"/>
  <c r="D3793" i="6"/>
  <c r="D3792" i="6"/>
  <c r="D3791" i="6"/>
  <c r="D3790" i="6"/>
  <c r="D3789" i="6"/>
  <c r="D3788" i="6"/>
  <c r="D3787" i="6"/>
  <c r="D3786" i="6"/>
  <c r="D3785" i="6"/>
  <c r="D3784" i="6"/>
  <c r="D3783" i="6"/>
  <c r="D3782" i="6"/>
  <c r="D3781" i="6"/>
  <c r="D3780" i="6"/>
  <c r="D3779" i="6"/>
  <c r="D3778" i="6"/>
  <c r="D3777" i="6"/>
  <c r="D3776" i="6"/>
  <c r="D3775" i="6"/>
  <c r="D3774" i="6"/>
  <c r="D3773" i="6"/>
  <c r="D3772" i="6"/>
  <c r="D3771" i="6"/>
  <c r="D3770" i="6"/>
  <c r="D3769" i="6"/>
  <c r="D3768" i="6"/>
  <c r="D3767" i="6"/>
  <c r="D3766" i="6"/>
  <c r="D3765" i="6"/>
  <c r="D3764" i="6"/>
  <c r="D3763" i="6"/>
  <c r="D3762" i="6"/>
  <c r="D3761" i="6"/>
  <c r="D3760" i="6"/>
  <c r="D3759" i="6"/>
  <c r="D3758" i="6"/>
  <c r="D3757" i="6"/>
  <c r="D3756" i="6"/>
  <c r="D3755" i="6"/>
  <c r="D3754" i="6"/>
  <c r="D3753" i="6"/>
  <c r="D3752" i="6"/>
  <c r="D3751" i="6"/>
  <c r="D3750" i="6"/>
  <c r="D3749" i="6"/>
  <c r="D3748" i="6"/>
  <c r="D3747" i="6"/>
  <c r="D3746" i="6"/>
  <c r="D3745" i="6"/>
  <c r="D3744" i="6"/>
  <c r="D3743" i="6"/>
  <c r="D3742" i="6"/>
  <c r="D3741" i="6"/>
  <c r="D3740" i="6"/>
  <c r="D3739" i="6"/>
  <c r="D3738" i="6"/>
  <c r="D3737" i="6"/>
  <c r="D3736" i="6"/>
  <c r="D3735" i="6"/>
  <c r="D3734" i="6"/>
  <c r="D3733" i="6"/>
  <c r="D3732" i="6"/>
  <c r="D3731" i="6"/>
  <c r="D3730" i="6"/>
  <c r="D3729" i="6"/>
  <c r="D3728" i="6"/>
  <c r="D3727" i="6"/>
  <c r="D3726" i="6"/>
  <c r="D3725" i="6"/>
  <c r="D3724" i="6"/>
  <c r="D3723" i="6"/>
  <c r="D3722" i="6"/>
  <c r="D3721" i="6"/>
  <c r="D3720" i="6"/>
  <c r="D3719" i="6"/>
  <c r="D3718" i="6"/>
  <c r="D3717" i="6"/>
  <c r="D3716" i="6"/>
  <c r="D3715" i="6"/>
  <c r="D3714" i="6"/>
  <c r="D3713" i="6"/>
  <c r="D3712" i="6"/>
  <c r="D3711" i="6"/>
  <c r="D3710" i="6"/>
  <c r="D3709" i="6"/>
  <c r="D3708" i="6"/>
  <c r="D3707" i="6"/>
  <c r="D3706" i="6"/>
  <c r="D3705" i="6"/>
  <c r="D3704" i="6"/>
  <c r="D3703" i="6"/>
  <c r="D3702" i="6"/>
  <c r="D3701" i="6"/>
  <c r="D3700" i="6"/>
  <c r="D3699" i="6"/>
  <c r="D3698" i="6"/>
  <c r="D3697" i="6"/>
  <c r="D3696" i="6"/>
  <c r="D3695" i="6"/>
  <c r="D3694" i="6"/>
  <c r="D3693" i="6"/>
  <c r="D3692" i="6"/>
  <c r="D3691" i="6"/>
  <c r="D3690" i="6"/>
  <c r="D3689" i="6"/>
  <c r="D3688" i="6"/>
  <c r="D3687" i="6"/>
  <c r="D3686" i="6"/>
  <c r="D3685" i="6"/>
  <c r="D3684" i="6"/>
  <c r="D3683" i="6"/>
  <c r="D3682" i="6"/>
  <c r="D3681" i="6"/>
  <c r="D3680" i="6"/>
  <c r="D3679" i="6"/>
  <c r="D3678" i="6"/>
  <c r="D3677" i="6"/>
  <c r="D3676" i="6"/>
  <c r="D3675" i="6"/>
  <c r="D3674" i="6"/>
  <c r="D3673" i="6"/>
  <c r="D3672" i="6"/>
  <c r="D3671" i="6"/>
  <c r="D3670" i="6"/>
  <c r="D3669" i="6"/>
  <c r="D3668" i="6"/>
  <c r="D3667" i="6"/>
  <c r="D3666" i="6"/>
  <c r="D3665" i="6"/>
  <c r="D3664" i="6"/>
  <c r="D3663" i="6"/>
  <c r="D3662" i="6"/>
  <c r="D3661" i="6"/>
  <c r="D3660" i="6"/>
  <c r="D3659" i="6"/>
  <c r="D3658" i="6"/>
  <c r="D3657" i="6"/>
  <c r="D3656" i="6"/>
  <c r="D3655" i="6"/>
  <c r="D3654" i="6"/>
  <c r="D3653" i="6"/>
  <c r="D3652" i="6"/>
  <c r="D3651" i="6"/>
  <c r="D3650" i="6"/>
  <c r="D3649" i="6"/>
  <c r="D3648" i="6"/>
  <c r="D3647" i="6"/>
  <c r="D3646" i="6"/>
  <c r="D3645" i="6"/>
  <c r="D3644" i="6"/>
  <c r="D3643" i="6"/>
  <c r="D3642" i="6"/>
  <c r="D3641" i="6"/>
  <c r="D3640" i="6"/>
  <c r="D3639" i="6"/>
  <c r="D3638" i="6"/>
  <c r="D3637" i="6"/>
  <c r="D3636" i="6"/>
  <c r="D3635" i="6"/>
  <c r="D3634" i="6"/>
  <c r="D3633" i="6"/>
  <c r="D3632" i="6"/>
  <c r="D3631" i="6"/>
  <c r="D3630" i="6"/>
  <c r="D3629" i="6"/>
  <c r="D3628" i="6"/>
  <c r="D3627" i="6"/>
  <c r="D3626" i="6"/>
  <c r="D3625" i="6"/>
  <c r="D3624" i="6"/>
  <c r="D3623" i="6"/>
  <c r="D3622" i="6"/>
  <c r="D3621" i="6"/>
  <c r="D3620" i="6"/>
  <c r="D3619" i="6"/>
  <c r="D3618" i="6"/>
  <c r="D3617" i="6"/>
  <c r="D3616" i="6"/>
  <c r="D3615" i="6"/>
  <c r="D3614" i="6"/>
  <c r="D3613" i="6"/>
  <c r="D3612" i="6"/>
  <c r="D3611" i="6"/>
  <c r="D3610" i="6"/>
  <c r="D3609" i="6"/>
  <c r="D3608" i="6"/>
  <c r="D3607" i="6"/>
  <c r="D3606" i="6"/>
  <c r="D3605" i="6"/>
  <c r="D3604" i="6"/>
  <c r="D3603" i="6"/>
  <c r="D3602" i="6"/>
  <c r="D3601" i="6"/>
  <c r="D3600" i="6"/>
  <c r="D3599" i="6"/>
  <c r="D3598" i="6"/>
  <c r="D3597" i="6"/>
  <c r="D3596" i="6"/>
  <c r="D3595" i="6"/>
  <c r="D3594" i="6"/>
  <c r="D3593" i="6"/>
  <c r="D3592" i="6"/>
  <c r="D3591" i="6"/>
  <c r="D3590" i="6"/>
  <c r="D3589" i="6"/>
  <c r="D3588" i="6"/>
  <c r="D3587" i="6"/>
  <c r="D3586" i="6"/>
  <c r="D3585" i="6"/>
  <c r="D3584" i="6"/>
  <c r="D3583" i="6"/>
  <c r="D3582" i="6"/>
  <c r="D3581" i="6"/>
  <c r="D3580" i="6"/>
  <c r="D3579" i="6"/>
  <c r="D3578" i="6"/>
  <c r="D3577" i="6"/>
  <c r="D3576" i="6"/>
  <c r="D3575" i="6"/>
  <c r="D3574" i="6"/>
  <c r="D3573" i="6"/>
  <c r="D3572" i="6"/>
  <c r="D3571" i="6"/>
  <c r="D3570" i="6"/>
  <c r="D3569" i="6"/>
  <c r="D3568" i="6"/>
  <c r="D3567" i="6"/>
  <c r="D3566" i="6"/>
  <c r="D3565" i="6"/>
  <c r="D3564" i="6"/>
  <c r="D3563" i="6"/>
  <c r="D3562" i="6"/>
  <c r="D3561" i="6"/>
  <c r="D3560" i="6"/>
  <c r="D3559" i="6"/>
  <c r="D3558" i="6"/>
  <c r="D3557" i="6"/>
  <c r="D3556" i="6"/>
  <c r="D3555" i="6"/>
  <c r="D3554" i="6"/>
  <c r="D3553" i="6"/>
  <c r="D3552" i="6"/>
  <c r="D3551" i="6"/>
  <c r="D3550" i="6"/>
  <c r="D3549" i="6"/>
  <c r="D3548" i="6"/>
  <c r="D3547" i="6"/>
  <c r="D3546" i="6"/>
  <c r="D3545" i="6"/>
  <c r="D3544" i="6"/>
  <c r="D3543" i="6"/>
  <c r="D3542" i="6"/>
  <c r="D3541" i="6"/>
  <c r="D3540" i="6"/>
  <c r="D3539" i="6"/>
  <c r="D3538" i="6"/>
  <c r="D3537" i="6"/>
  <c r="D3536" i="6"/>
  <c r="D3535" i="6"/>
  <c r="D3534" i="6"/>
  <c r="D3533" i="6"/>
  <c r="D3532" i="6"/>
  <c r="D3531" i="6"/>
  <c r="D3530" i="6"/>
  <c r="D3529" i="6"/>
  <c r="D3528" i="6"/>
  <c r="D3527" i="6"/>
  <c r="D3526" i="6"/>
  <c r="D3525" i="6"/>
  <c r="D3524" i="6"/>
  <c r="D3523" i="6"/>
  <c r="D3522" i="6"/>
  <c r="D3521" i="6"/>
  <c r="D3520" i="6"/>
  <c r="D3519" i="6"/>
  <c r="D3518" i="6"/>
  <c r="D3517" i="6"/>
  <c r="D3516" i="6"/>
  <c r="D3515" i="6"/>
  <c r="D3514" i="6"/>
  <c r="D3513" i="6"/>
  <c r="D3512" i="6"/>
  <c r="D3511" i="6"/>
  <c r="D3510" i="6"/>
  <c r="D3509" i="6"/>
  <c r="D3508" i="6"/>
  <c r="D3507" i="6"/>
  <c r="D3506" i="6"/>
  <c r="D3505" i="6"/>
  <c r="D3504" i="6"/>
  <c r="D3503" i="6"/>
  <c r="D3502" i="6"/>
  <c r="D3501" i="6"/>
  <c r="D3500" i="6"/>
  <c r="D3499" i="6"/>
  <c r="D3498" i="6"/>
  <c r="D3497" i="6"/>
  <c r="D3496" i="6"/>
  <c r="D3495" i="6"/>
  <c r="D3494" i="6"/>
  <c r="D3493" i="6"/>
  <c r="D3492" i="6"/>
  <c r="D3491" i="6"/>
  <c r="D3490" i="6"/>
  <c r="D3489" i="6"/>
  <c r="D3488" i="6"/>
  <c r="D3487" i="6"/>
  <c r="D3486" i="6"/>
  <c r="D3485" i="6"/>
  <c r="D3484" i="6"/>
  <c r="D3483" i="6"/>
  <c r="D3482" i="6"/>
  <c r="D3481" i="6"/>
  <c r="D3480" i="6"/>
  <c r="D3479" i="6"/>
  <c r="D3478" i="6"/>
  <c r="D3477" i="6"/>
  <c r="D3476" i="6"/>
  <c r="D3475" i="6"/>
  <c r="D3474" i="6"/>
  <c r="D3473" i="6"/>
  <c r="D3472" i="6"/>
  <c r="D3471" i="6"/>
  <c r="D3470" i="6"/>
  <c r="D3469" i="6"/>
  <c r="D3468" i="6"/>
  <c r="D3467" i="6"/>
  <c r="D3466" i="6"/>
  <c r="D3465" i="6"/>
  <c r="D3464" i="6"/>
  <c r="D3463" i="6"/>
  <c r="D3462" i="6"/>
  <c r="D3461" i="6"/>
  <c r="D3460" i="6"/>
  <c r="D3459" i="6"/>
  <c r="D3458" i="6"/>
  <c r="D3457" i="6"/>
  <c r="D3456" i="6"/>
  <c r="D3455" i="6"/>
  <c r="D3454" i="6"/>
  <c r="D3453" i="6"/>
  <c r="D3452" i="6"/>
  <c r="D3451" i="6"/>
  <c r="D3450" i="6"/>
  <c r="D3449" i="6"/>
  <c r="D3448" i="6"/>
  <c r="D3447" i="6"/>
  <c r="D3446" i="6"/>
  <c r="D3445" i="6"/>
  <c r="D3444" i="6"/>
  <c r="D3443" i="6"/>
  <c r="D3442" i="6"/>
  <c r="D3441" i="6"/>
  <c r="D3440" i="6"/>
  <c r="D3439" i="6"/>
  <c r="D3438" i="6"/>
  <c r="D3437" i="6"/>
  <c r="D3436" i="6"/>
  <c r="D3435" i="6"/>
  <c r="D3434" i="6"/>
  <c r="D3433" i="6"/>
  <c r="D3432" i="6"/>
  <c r="D3431" i="6"/>
  <c r="D3430" i="6"/>
  <c r="D3429" i="6"/>
  <c r="D3428" i="6"/>
  <c r="D3427" i="6"/>
  <c r="D3426" i="6"/>
  <c r="D3425" i="6"/>
  <c r="D3424" i="6"/>
  <c r="D3423" i="6"/>
  <c r="D3422" i="6"/>
  <c r="D3421" i="6"/>
  <c r="D3420" i="6"/>
  <c r="D3419" i="6"/>
  <c r="D3418" i="6"/>
  <c r="D3417" i="6"/>
  <c r="D3416" i="6"/>
  <c r="D3415" i="6"/>
  <c r="D3414" i="6"/>
  <c r="D3413" i="6"/>
  <c r="D3412" i="6"/>
  <c r="D3411" i="6"/>
  <c r="D3410" i="6"/>
  <c r="D3409" i="6"/>
  <c r="D3408" i="6"/>
  <c r="D3407" i="6"/>
  <c r="D3406" i="6"/>
  <c r="D3405" i="6"/>
  <c r="D3404" i="6"/>
  <c r="D3403" i="6"/>
  <c r="D3402" i="6"/>
  <c r="D3401" i="6"/>
  <c r="D3400" i="6"/>
  <c r="D3399" i="6"/>
  <c r="D3398" i="6"/>
  <c r="D3397" i="6"/>
  <c r="D3396" i="6"/>
  <c r="D3395" i="6"/>
  <c r="D3394" i="6"/>
  <c r="D3393" i="6"/>
  <c r="D3392" i="6"/>
  <c r="D3391" i="6"/>
  <c r="D3390" i="6"/>
  <c r="D3389" i="6"/>
  <c r="D3388" i="6"/>
  <c r="D3387" i="6"/>
  <c r="D3386" i="6"/>
  <c r="D3385" i="6"/>
  <c r="D3384" i="6"/>
  <c r="D3383" i="6"/>
  <c r="D3382" i="6"/>
  <c r="D3381" i="6"/>
  <c r="D3380" i="6"/>
  <c r="D3379" i="6"/>
  <c r="D3378" i="6"/>
  <c r="D3377" i="6"/>
  <c r="D3376" i="6"/>
  <c r="D3375" i="6"/>
  <c r="D3374" i="6"/>
  <c r="D3373" i="6"/>
  <c r="D3372" i="6"/>
  <c r="D3371" i="6"/>
  <c r="D3370" i="6"/>
  <c r="D3369" i="6"/>
  <c r="D3368" i="6"/>
  <c r="D3367" i="6"/>
  <c r="D3366" i="6"/>
  <c r="D3365" i="6"/>
  <c r="D3364" i="6"/>
  <c r="D3363" i="6"/>
  <c r="D3362" i="6"/>
  <c r="D3361" i="6"/>
  <c r="D3360" i="6"/>
  <c r="D3359" i="6"/>
  <c r="D3358" i="6"/>
  <c r="D3357" i="6"/>
  <c r="D3356" i="6"/>
  <c r="D3355" i="6"/>
  <c r="D3354" i="6"/>
  <c r="D3353" i="6"/>
  <c r="D3352" i="6"/>
  <c r="D3351" i="6"/>
  <c r="D3350" i="6"/>
  <c r="D3349" i="6"/>
  <c r="D3348" i="6"/>
  <c r="D3347" i="6"/>
  <c r="D3346" i="6"/>
  <c r="D3345" i="6"/>
  <c r="D3344" i="6"/>
  <c r="D3343" i="6"/>
  <c r="D3342" i="6"/>
  <c r="D3341" i="6"/>
  <c r="D3340" i="6"/>
  <c r="D3339" i="6"/>
  <c r="D3338" i="6"/>
  <c r="D3337" i="6"/>
  <c r="D3336" i="6"/>
  <c r="D3335" i="6"/>
  <c r="D3334" i="6"/>
  <c r="D3333" i="6"/>
  <c r="D3332" i="6"/>
  <c r="D3331" i="6"/>
  <c r="D3330" i="6"/>
  <c r="D3329" i="6"/>
  <c r="D3328" i="6"/>
  <c r="D3327" i="6"/>
  <c r="D3326" i="6"/>
  <c r="D3325" i="6"/>
  <c r="D3324" i="6"/>
  <c r="D3323" i="6"/>
  <c r="D3322" i="6"/>
  <c r="D3321" i="6"/>
  <c r="D3320" i="6"/>
  <c r="D3319" i="6"/>
  <c r="D3318" i="6"/>
  <c r="D3317" i="6"/>
  <c r="D3316" i="6"/>
  <c r="D3315" i="6"/>
  <c r="D3314" i="6"/>
  <c r="D3313" i="6"/>
  <c r="D3312" i="6"/>
  <c r="D3311" i="6"/>
  <c r="D3310" i="6"/>
  <c r="D3309" i="6"/>
  <c r="D3308" i="6"/>
  <c r="D3307" i="6"/>
  <c r="D3306" i="6"/>
  <c r="D3305" i="6"/>
  <c r="D3304" i="6"/>
  <c r="D3303" i="6"/>
  <c r="D3302" i="6"/>
  <c r="D3301" i="6"/>
  <c r="D3300" i="6"/>
  <c r="D3299" i="6"/>
  <c r="D3298" i="6"/>
  <c r="D3297" i="6"/>
  <c r="D3296" i="6"/>
  <c r="D3295" i="6"/>
  <c r="D3294" i="6"/>
  <c r="D3293" i="6"/>
  <c r="D3292" i="6"/>
  <c r="D3291" i="6"/>
  <c r="D3290" i="6"/>
  <c r="D3289" i="6"/>
  <c r="D3288" i="6"/>
  <c r="D3287" i="6"/>
  <c r="D3286" i="6"/>
  <c r="D3285" i="6"/>
  <c r="D3284" i="6"/>
  <c r="D3283" i="6"/>
  <c r="D3282" i="6"/>
  <c r="D3281" i="6"/>
  <c r="D3280" i="6"/>
  <c r="D3279" i="6"/>
  <c r="D3278" i="6"/>
  <c r="D3277" i="6"/>
  <c r="D3276" i="6"/>
  <c r="D3275" i="6"/>
  <c r="D3274" i="6"/>
  <c r="D3273" i="6"/>
  <c r="D3272" i="6"/>
  <c r="D3271" i="6"/>
  <c r="D3270" i="6"/>
  <c r="D3269" i="6"/>
  <c r="D3268" i="6"/>
  <c r="D3267" i="6"/>
  <c r="D3266" i="6"/>
  <c r="D3265" i="6"/>
  <c r="D3264" i="6"/>
  <c r="D3263" i="6"/>
  <c r="D3262" i="6"/>
  <c r="D3261" i="6"/>
  <c r="D3260" i="6"/>
  <c r="D3259" i="6"/>
  <c r="D3258" i="6"/>
  <c r="D3257" i="6"/>
  <c r="D3256" i="6"/>
  <c r="D3255" i="6"/>
  <c r="D3254" i="6"/>
  <c r="D3253" i="6"/>
  <c r="D3252" i="6"/>
  <c r="D3251" i="6"/>
  <c r="D3250" i="6"/>
  <c r="D3249" i="6"/>
  <c r="D3248" i="6"/>
  <c r="D3247" i="6"/>
  <c r="D3246" i="6"/>
  <c r="D3245" i="6"/>
  <c r="D3244" i="6"/>
  <c r="D3243" i="6"/>
  <c r="D3242" i="6"/>
  <c r="D3241" i="6"/>
  <c r="D3240" i="6"/>
  <c r="D3239" i="6"/>
  <c r="D3238" i="6"/>
  <c r="D3237" i="6"/>
  <c r="D3236" i="6"/>
  <c r="D3235" i="6"/>
  <c r="D3234" i="6"/>
  <c r="D3233" i="6"/>
  <c r="D3232" i="6"/>
  <c r="D3231" i="6"/>
  <c r="D3230" i="6"/>
  <c r="D3229" i="6"/>
  <c r="D3228" i="6"/>
  <c r="D3227" i="6"/>
  <c r="D3226" i="6"/>
  <c r="D3225" i="6"/>
  <c r="D3224" i="6"/>
  <c r="D3223" i="6"/>
  <c r="D3222" i="6"/>
  <c r="D3221" i="6"/>
  <c r="D3220" i="6"/>
  <c r="D3219" i="6"/>
  <c r="D3218" i="6"/>
  <c r="D3217" i="6"/>
  <c r="D3216" i="6"/>
  <c r="D3215" i="6"/>
  <c r="D3214" i="6"/>
  <c r="D3213" i="6"/>
  <c r="D3212" i="6"/>
  <c r="D3211" i="6"/>
  <c r="D3210" i="6"/>
  <c r="D3209" i="6"/>
  <c r="D3208" i="6"/>
  <c r="D3207" i="6"/>
  <c r="D3206" i="6"/>
  <c r="D3205" i="6"/>
  <c r="D3204" i="6"/>
  <c r="D3203" i="6"/>
  <c r="D3202" i="6"/>
  <c r="D3201" i="6"/>
  <c r="D3200" i="6"/>
  <c r="D3199" i="6"/>
  <c r="D3198" i="6"/>
  <c r="D3197" i="6"/>
  <c r="D3196" i="6"/>
  <c r="D3195" i="6"/>
  <c r="D3194" i="6"/>
  <c r="D3193" i="6"/>
  <c r="D3192" i="6"/>
  <c r="D3191" i="6"/>
  <c r="D3190" i="6"/>
  <c r="D3189" i="6"/>
  <c r="D3188" i="6"/>
  <c r="D3187" i="6"/>
  <c r="D3186" i="6"/>
  <c r="D3185" i="6"/>
  <c r="D3184" i="6"/>
  <c r="D3183" i="6"/>
  <c r="D3182" i="6"/>
  <c r="D3181" i="6"/>
  <c r="D3180" i="6"/>
  <c r="D3179" i="6"/>
  <c r="D3178" i="6"/>
  <c r="D3177" i="6"/>
  <c r="D3176" i="6"/>
  <c r="D3175" i="6"/>
  <c r="D3174" i="6"/>
  <c r="D3173" i="6"/>
  <c r="D3172" i="6"/>
  <c r="D3171" i="6"/>
  <c r="D3170" i="6"/>
  <c r="D3169" i="6"/>
  <c r="D3168" i="6"/>
  <c r="D3167" i="6"/>
  <c r="D3166" i="6"/>
  <c r="D3165" i="6"/>
  <c r="D3164" i="6"/>
  <c r="D3163" i="6"/>
  <c r="D3162" i="6"/>
  <c r="D3161" i="6"/>
  <c r="D3160" i="6"/>
  <c r="D3159" i="6"/>
  <c r="D3158" i="6"/>
  <c r="D3157" i="6"/>
  <c r="D3156" i="6"/>
  <c r="D3155" i="6"/>
  <c r="D3154" i="6"/>
  <c r="D3153" i="6"/>
  <c r="D3152" i="6"/>
  <c r="D3151" i="6"/>
  <c r="D3150" i="6"/>
  <c r="D3149" i="6"/>
  <c r="D3148" i="6"/>
  <c r="D3147" i="6"/>
  <c r="D3146" i="6"/>
  <c r="D3145" i="6"/>
  <c r="D3144" i="6"/>
  <c r="D3143" i="6"/>
  <c r="D3142" i="6"/>
  <c r="D3141" i="6"/>
  <c r="D3140" i="6"/>
  <c r="D3139" i="6"/>
  <c r="D3138" i="6"/>
  <c r="D3137" i="6"/>
  <c r="D3136" i="6"/>
  <c r="D3135" i="6"/>
  <c r="D3134" i="6"/>
  <c r="D3133" i="6"/>
  <c r="D3132" i="6"/>
  <c r="D3131" i="6"/>
  <c r="D3130" i="6"/>
  <c r="D3129" i="6"/>
  <c r="D3128" i="6"/>
  <c r="D3127" i="6"/>
  <c r="D3126" i="6"/>
  <c r="D3125" i="6"/>
  <c r="D3124" i="6"/>
  <c r="D3123" i="6"/>
  <c r="D3122" i="6"/>
  <c r="D3121" i="6"/>
  <c r="D3120" i="6"/>
  <c r="D3119" i="6"/>
  <c r="D3118" i="6"/>
  <c r="D3117" i="6"/>
  <c r="D3116" i="6"/>
  <c r="D3115" i="6"/>
  <c r="D3114" i="6"/>
  <c r="D3113" i="6"/>
  <c r="D3112" i="6"/>
  <c r="D3111" i="6"/>
  <c r="D3110" i="6"/>
  <c r="D3109" i="6"/>
  <c r="D3108" i="6"/>
  <c r="D3107" i="6"/>
  <c r="D3106" i="6"/>
  <c r="D3105" i="6"/>
  <c r="D3104" i="6"/>
  <c r="D3103" i="6"/>
  <c r="D3102" i="6"/>
  <c r="D3101" i="6"/>
  <c r="D3100" i="6"/>
  <c r="D3099" i="6"/>
  <c r="D3098" i="6"/>
  <c r="D3097" i="6"/>
  <c r="D3096" i="6"/>
  <c r="D3095" i="6"/>
  <c r="D3094" i="6"/>
  <c r="D3093" i="6"/>
  <c r="D3092" i="6"/>
  <c r="D3091" i="6"/>
  <c r="D3090" i="6"/>
  <c r="D3089" i="6"/>
  <c r="D3088" i="6"/>
  <c r="D3087" i="6"/>
  <c r="D3086" i="6"/>
  <c r="D3085" i="6"/>
  <c r="D3084" i="6"/>
  <c r="D3083" i="6"/>
  <c r="D3082" i="6"/>
  <c r="D3081" i="6"/>
  <c r="D3080" i="6"/>
  <c r="D3079" i="6"/>
  <c r="D3078" i="6"/>
  <c r="D3077" i="6"/>
  <c r="D3076" i="6"/>
  <c r="D3075" i="6"/>
  <c r="D3074" i="6"/>
  <c r="D3073" i="6"/>
  <c r="D3072" i="6"/>
  <c r="D3071" i="6"/>
  <c r="D3070" i="6"/>
  <c r="D3069" i="6"/>
  <c r="D3068" i="6"/>
  <c r="D3067" i="6"/>
  <c r="D3066" i="6"/>
  <c r="D3065" i="6"/>
  <c r="D3064" i="6"/>
  <c r="D3063" i="6"/>
  <c r="D3062" i="6"/>
  <c r="D3061" i="6"/>
  <c r="D3060" i="6"/>
  <c r="D3059" i="6"/>
  <c r="D3058" i="6"/>
  <c r="D3057" i="6"/>
  <c r="D3056" i="6"/>
  <c r="D3055" i="6"/>
  <c r="D3054" i="6"/>
  <c r="D3053" i="6"/>
  <c r="D3052" i="6"/>
  <c r="D3051" i="6"/>
  <c r="D3050" i="6"/>
  <c r="D3049" i="6"/>
  <c r="D3048" i="6"/>
  <c r="D3047" i="6"/>
  <c r="D3046" i="6"/>
  <c r="D3045" i="6"/>
  <c r="D3044" i="6"/>
  <c r="D3043" i="6"/>
  <c r="D3042" i="6"/>
  <c r="D3041" i="6"/>
  <c r="D3040" i="6"/>
  <c r="D3039" i="6"/>
  <c r="D3038" i="6"/>
  <c r="D3037" i="6"/>
  <c r="D3036" i="6"/>
  <c r="D3035" i="6"/>
  <c r="D3034" i="6"/>
  <c r="D3033" i="6"/>
  <c r="D3032" i="6"/>
  <c r="D3031" i="6"/>
  <c r="D3030" i="6"/>
  <c r="D3029" i="6"/>
  <c r="D3028" i="6"/>
  <c r="D3027" i="6"/>
  <c r="D3026" i="6"/>
  <c r="D3025" i="6"/>
  <c r="D3024" i="6"/>
  <c r="D3023" i="6"/>
  <c r="D3022" i="6"/>
  <c r="D3021" i="6"/>
  <c r="D3020" i="6"/>
  <c r="D3019" i="6"/>
  <c r="D3018" i="6"/>
  <c r="D3017" i="6"/>
  <c r="D3016" i="6"/>
  <c r="D3015" i="6"/>
  <c r="D3014" i="6"/>
  <c r="D3013" i="6"/>
  <c r="D3012" i="6"/>
  <c r="D3011" i="6"/>
  <c r="D3010" i="6"/>
  <c r="D3009" i="6"/>
  <c r="D3008" i="6"/>
  <c r="D3007" i="6"/>
  <c r="D3006" i="6"/>
  <c r="D3005" i="6"/>
  <c r="D3004" i="6"/>
  <c r="D3003" i="6"/>
  <c r="D3002" i="6"/>
  <c r="D3001" i="6"/>
  <c r="D3000" i="6"/>
  <c r="D2999" i="6"/>
  <c r="D2998" i="6"/>
  <c r="D2997" i="6"/>
  <c r="D2996" i="6"/>
  <c r="D2995" i="6"/>
  <c r="D2994" i="6"/>
  <c r="D2993" i="6"/>
  <c r="D2992" i="6"/>
  <c r="D2991" i="6"/>
  <c r="D2990" i="6"/>
  <c r="D2989" i="6"/>
  <c r="D2988" i="6"/>
  <c r="D2987" i="6"/>
  <c r="D2986" i="6"/>
  <c r="D2985" i="6"/>
  <c r="D2984" i="6"/>
  <c r="D2983" i="6"/>
  <c r="D2982" i="6"/>
  <c r="D2981" i="6"/>
  <c r="D2980" i="6"/>
  <c r="D2979" i="6"/>
  <c r="D2978" i="6"/>
  <c r="D2977" i="6"/>
  <c r="D2976" i="6"/>
  <c r="D2975" i="6"/>
  <c r="D2974" i="6"/>
  <c r="D2973" i="6"/>
  <c r="D2972" i="6"/>
  <c r="D2971" i="6"/>
  <c r="D2970" i="6"/>
  <c r="D2969" i="6"/>
  <c r="D2968" i="6"/>
  <c r="D2967" i="6"/>
  <c r="D2966" i="6"/>
  <c r="D2965" i="6"/>
  <c r="D2964" i="6"/>
  <c r="D2963" i="6"/>
  <c r="D2962" i="6"/>
  <c r="D2961" i="6"/>
  <c r="D2960" i="6"/>
  <c r="D2959" i="6"/>
  <c r="D2958" i="6"/>
  <c r="D2957" i="6"/>
  <c r="D2956" i="6"/>
  <c r="D2955" i="6"/>
  <c r="D2954" i="6"/>
  <c r="D2953" i="6"/>
  <c r="D2952" i="6"/>
  <c r="D2951" i="6"/>
  <c r="D2950" i="6"/>
  <c r="D2949" i="6"/>
  <c r="D2948" i="6"/>
  <c r="D2947" i="6"/>
  <c r="D2946" i="6"/>
  <c r="D2945" i="6"/>
  <c r="D2944" i="6"/>
  <c r="D2943" i="6"/>
  <c r="D2942" i="6"/>
  <c r="D2941" i="6"/>
  <c r="D2940" i="6"/>
  <c r="D2939" i="6"/>
  <c r="D2938" i="6"/>
  <c r="D2937" i="6"/>
  <c r="D2936" i="6"/>
  <c r="D2935" i="6"/>
  <c r="D2934" i="6"/>
  <c r="D2933" i="6"/>
  <c r="D2932" i="6"/>
  <c r="D2931" i="6"/>
  <c r="D2930" i="6"/>
  <c r="D2929" i="6"/>
  <c r="D2928" i="6"/>
  <c r="D2927" i="6"/>
  <c r="D2926" i="6"/>
  <c r="D2925" i="6"/>
  <c r="D2924" i="6"/>
  <c r="D2923" i="6"/>
  <c r="D2922" i="6"/>
  <c r="D2921" i="6"/>
  <c r="D2920" i="6"/>
  <c r="D2919" i="6"/>
  <c r="D2918" i="6"/>
  <c r="D2917" i="6"/>
  <c r="D2916" i="6"/>
  <c r="D2915" i="6"/>
  <c r="D2914" i="6"/>
  <c r="D2913" i="6"/>
  <c r="D2912" i="6"/>
  <c r="D2911" i="6"/>
  <c r="D2910" i="6"/>
  <c r="D2909" i="6"/>
  <c r="D2908" i="6"/>
  <c r="D2907" i="6"/>
  <c r="D2906" i="6"/>
  <c r="D2905" i="6"/>
  <c r="D2904" i="6"/>
  <c r="D2903" i="6"/>
  <c r="D2902" i="6"/>
  <c r="D2901" i="6"/>
  <c r="D2900" i="6"/>
  <c r="D2899" i="6"/>
  <c r="D2898" i="6"/>
  <c r="D2897" i="6"/>
  <c r="D2896" i="6"/>
  <c r="D2895" i="6"/>
  <c r="D2894" i="6"/>
  <c r="D2893" i="6"/>
  <c r="D2892" i="6"/>
  <c r="D2891" i="6"/>
  <c r="D2890" i="6"/>
  <c r="D2889" i="6"/>
  <c r="D2888" i="6"/>
  <c r="D2887" i="6"/>
  <c r="D2886" i="6"/>
  <c r="D2885" i="6"/>
  <c r="D2884" i="6"/>
  <c r="D2883" i="6"/>
  <c r="D2882" i="6"/>
  <c r="D2881" i="6"/>
  <c r="D2880" i="6"/>
  <c r="D2879" i="6"/>
  <c r="D2878" i="6"/>
  <c r="D2877" i="6"/>
  <c r="D2876" i="6"/>
  <c r="D2875" i="6"/>
  <c r="D2874" i="6"/>
  <c r="D2873" i="6"/>
  <c r="D2872" i="6"/>
  <c r="D2871" i="6"/>
  <c r="D2870" i="6"/>
  <c r="D2869" i="6"/>
  <c r="D2868" i="6"/>
  <c r="D2867" i="6"/>
  <c r="D2866" i="6"/>
  <c r="D2865" i="6"/>
  <c r="D2864" i="6"/>
  <c r="D2863" i="6"/>
  <c r="D2862" i="6"/>
  <c r="D2861" i="6"/>
  <c r="D2860" i="6"/>
  <c r="D2859" i="6"/>
  <c r="D2858" i="6"/>
  <c r="D2857" i="6"/>
  <c r="D2856" i="6"/>
  <c r="D2855" i="6"/>
  <c r="D2854" i="6"/>
  <c r="D2853" i="6"/>
  <c r="D2852" i="6"/>
  <c r="D2851" i="6"/>
  <c r="D2850" i="6"/>
  <c r="D2849" i="6"/>
  <c r="D2848" i="6"/>
  <c r="D2847" i="6"/>
  <c r="D2846" i="6"/>
  <c r="D2845" i="6"/>
  <c r="D2844" i="6"/>
  <c r="D2843" i="6"/>
  <c r="D2842" i="6"/>
  <c r="D2841" i="6"/>
  <c r="D2840" i="6"/>
  <c r="D2839" i="6"/>
  <c r="D2838" i="6"/>
  <c r="D2837" i="6"/>
  <c r="D2836" i="6"/>
  <c r="D2835" i="6"/>
  <c r="D2834" i="6"/>
  <c r="D2833" i="6"/>
  <c r="D2832" i="6"/>
  <c r="D2831" i="6"/>
  <c r="D2830" i="6"/>
  <c r="D2829" i="6"/>
  <c r="D2828" i="6"/>
  <c r="D2827" i="6"/>
  <c r="D2826" i="6"/>
  <c r="D2825" i="6"/>
  <c r="D2824" i="6"/>
  <c r="D2823" i="6"/>
  <c r="D2822" i="6"/>
  <c r="D2821" i="6"/>
  <c r="D2820" i="6"/>
  <c r="D2819" i="6"/>
  <c r="D2818" i="6"/>
  <c r="D2817" i="6"/>
  <c r="D2816" i="6"/>
  <c r="D2815" i="6"/>
  <c r="D2814" i="6"/>
  <c r="D2813" i="6"/>
  <c r="D2812" i="6"/>
  <c r="D2811" i="6"/>
  <c r="D2810" i="6"/>
  <c r="D2809" i="6"/>
  <c r="D2808" i="6"/>
  <c r="D2807" i="6"/>
  <c r="D2806" i="6"/>
  <c r="D2805" i="6"/>
  <c r="D2804" i="6"/>
  <c r="D2803" i="6"/>
  <c r="D2802" i="6"/>
  <c r="D2801" i="6"/>
  <c r="D2800" i="6"/>
  <c r="D2799" i="6"/>
  <c r="D2798" i="6"/>
  <c r="D2797" i="6"/>
  <c r="D2796" i="6"/>
  <c r="D2795" i="6"/>
  <c r="D2794" i="6"/>
  <c r="D2793" i="6"/>
  <c r="D2792" i="6"/>
  <c r="D2791" i="6"/>
  <c r="D2790" i="6"/>
  <c r="D2789" i="6"/>
  <c r="D2788" i="6"/>
  <c r="D2787" i="6"/>
  <c r="D2786" i="6"/>
  <c r="D2785" i="6"/>
  <c r="D2784" i="6"/>
  <c r="D2783" i="6"/>
  <c r="D2782" i="6"/>
  <c r="D2781" i="6"/>
  <c r="D2780" i="6"/>
  <c r="D2779" i="6"/>
  <c r="D2778" i="6"/>
  <c r="D2777" i="6"/>
  <c r="D2776" i="6"/>
  <c r="D2775" i="6"/>
  <c r="D2774" i="6"/>
  <c r="D2773" i="6"/>
  <c r="D2772" i="6"/>
  <c r="D2771" i="6"/>
  <c r="D2770" i="6"/>
  <c r="D2769" i="6"/>
  <c r="D2768" i="6"/>
  <c r="D2767" i="6"/>
  <c r="D2766" i="6"/>
  <c r="D2765" i="6"/>
  <c r="D2764" i="6"/>
  <c r="D2763" i="6"/>
  <c r="D2762" i="6"/>
  <c r="D2761" i="6"/>
  <c r="D2760" i="6"/>
  <c r="D2759" i="6"/>
  <c r="D2758" i="6"/>
  <c r="D2757" i="6"/>
  <c r="D2756" i="6"/>
  <c r="D2755" i="6"/>
  <c r="D2754" i="6"/>
  <c r="D2753" i="6"/>
  <c r="D2752" i="6"/>
  <c r="D2751" i="6"/>
  <c r="D2750" i="6"/>
  <c r="D2749" i="6"/>
  <c r="D2748" i="6"/>
  <c r="D2747" i="6"/>
  <c r="D2746" i="6"/>
  <c r="D2745" i="6"/>
  <c r="D2744" i="6"/>
  <c r="D2743" i="6"/>
  <c r="D2742" i="6"/>
  <c r="D2741" i="6"/>
  <c r="D2740" i="6"/>
  <c r="D2739" i="6"/>
  <c r="D2738" i="6"/>
  <c r="D2737" i="6"/>
  <c r="D2736" i="6"/>
  <c r="D2735" i="6"/>
  <c r="D2734" i="6"/>
  <c r="D2733" i="6"/>
  <c r="D2732" i="6"/>
  <c r="D2731" i="6"/>
  <c r="D2730" i="6"/>
  <c r="D2729" i="6"/>
  <c r="D2728" i="6"/>
  <c r="D2727" i="6"/>
  <c r="D2726" i="6"/>
  <c r="D2725" i="6"/>
  <c r="D2724" i="6"/>
  <c r="D2723" i="6"/>
  <c r="D2722" i="6"/>
  <c r="D2721" i="6"/>
  <c r="D2720" i="6"/>
  <c r="D2719" i="6"/>
  <c r="D2718" i="6"/>
  <c r="D2717" i="6"/>
  <c r="D2716" i="6"/>
  <c r="D2715" i="6"/>
  <c r="D2714" i="6"/>
  <c r="D2713" i="6"/>
  <c r="D2712" i="6"/>
  <c r="D2711" i="6"/>
  <c r="D2710" i="6"/>
  <c r="D2709" i="6"/>
  <c r="D2708" i="6"/>
  <c r="D2707" i="6"/>
  <c r="D2706" i="6"/>
  <c r="D2705" i="6"/>
  <c r="D2704" i="6"/>
  <c r="D2703" i="6"/>
  <c r="D2702" i="6"/>
  <c r="D2701" i="6"/>
  <c r="D2700" i="6"/>
  <c r="D2699" i="6"/>
  <c r="D2698" i="6"/>
  <c r="D2697" i="6"/>
  <c r="D2696" i="6"/>
  <c r="D2695" i="6"/>
  <c r="D2694" i="6"/>
  <c r="D2693" i="6"/>
  <c r="D2692" i="6"/>
  <c r="D2691" i="6"/>
  <c r="D2690" i="6"/>
  <c r="D2689" i="6"/>
  <c r="D2688" i="6"/>
  <c r="D2687" i="6"/>
  <c r="D2686" i="6"/>
  <c r="D2685" i="6"/>
  <c r="D2684" i="6"/>
  <c r="D2683" i="6"/>
  <c r="D2682" i="6"/>
  <c r="D2681" i="6"/>
  <c r="D2680" i="6"/>
  <c r="D2679" i="6"/>
  <c r="D2678" i="6"/>
  <c r="D2677" i="6"/>
  <c r="D2676" i="6"/>
  <c r="D2675" i="6"/>
  <c r="D2674" i="6"/>
  <c r="D2673" i="6"/>
  <c r="D2672" i="6"/>
  <c r="D2671" i="6"/>
  <c r="D2670" i="6"/>
  <c r="D2669" i="6"/>
  <c r="D2668" i="6"/>
  <c r="D2667" i="6"/>
  <c r="D2666" i="6"/>
  <c r="D2665" i="6"/>
  <c r="D2664" i="6"/>
  <c r="D2663" i="6"/>
  <c r="D2662" i="6"/>
  <c r="D2661" i="6"/>
  <c r="D2660" i="6"/>
  <c r="D2659" i="6"/>
  <c r="D2658" i="6"/>
  <c r="D2657" i="6"/>
  <c r="D2656" i="6"/>
  <c r="D2655" i="6"/>
  <c r="D2654" i="6"/>
  <c r="D2653" i="6"/>
  <c r="D2652" i="6"/>
  <c r="D2651" i="6"/>
  <c r="D2650" i="6"/>
  <c r="D2649" i="6"/>
  <c r="D2648" i="6"/>
  <c r="D2647" i="6"/>
  <c r="D2646" i="6"/>
  <c r="D2645" i="6"/>
  <c r="D2644" i="6"/>
  <c r="D2643" i="6"/>
  <c r="D2642" i="6"/>
  <c r="D2641" i="6"/>
  <c r="D2640" i="6"/>
  <c r="D2639" i="6"/>
  <c r="D2638" i="6"/>
  <c r="D2637" i="6"/>
  <c r="D2636" i="6"/>
  <c r="D2635" i="6"/>
  <c r="D2634" i="6"/>
  <c r="D2633" i="6"/>
  <c r="D2632" i="6"/>
  <c r="D2631" i="6"/>
  <c r="D2630" i="6"/>
  <c r="D2629" i="6"/>
  <c r="D2628" i="6"/>
  <c r="D2627" i="6"/>
  <c r="D2626" i="6"/>
  <c r="D2625" i="6"/>
  <c r="D2624" i="6"/>
  <c r="D2623" i="6"/>
  <c r="D2622" i="6"/>
  <c r="D2621" i="6"/>
  <c r="D2620" i="6"/>
  <c r="D2619" i="6"/>
  <c r="D2618" i="6"/>
  <c r="D2617" i="6"/>
  <c r="D2616" i="6"/>
  <c r="D2615" i="6"/>
  <c r="D2614" i="6"/>
  <c r="D2613" i="6"/>
  <c r="D2612" i="6"/>
  <c r="D2611" i="6"/>
  <c r="D2610" i="6"/>
  <c r="D2609" i="6"/>
  <c r="D2608" i="6"/>
  <c r="D2607" i="6"/>
  <c r="D2606" i="6"/>
  <c r="D2605" i="6"/>
  <c r="D2604" i="6"/>
  <c r="D2603" i="6"/>
  <c r="D2602" i="6"/>
  <c r="D2601" i="6"/>
  <c r="D2600" i="6"/>
  <c r="D2599" i="6"/>
  <c r="D2598" i="6"/>
  <c r="D2597" i="6"/>
  <c r="D2596" i="6"/>
  <c r="D2595" i="6"/>
  <c r="D2594" i="6"/>
  <c r="D2593" i="6"/>
  <c r="D2592" i="6"/>
  <c r="D2591" i="6"/>
  <c r="D2590" i="6"/>
  <c r="D2589" i="6"/>
  <c r="D2588" i="6"/>
  <c r="D2587" i="6"/>
  <c r="D2586" i="6"/>
  <c r="D2585" i="6"/>
  <c r="D2584" i="6"/>
  <c r="D2583" i="6"/>
  <c r="D2582" i="6"/>
  <c r="D2581" i="6"/>
  <c r="D2580" i="6"/>
  <c r="D2579" i="6"/>
  <c r="D2578" i="6"/>
  <c r="D2577" i="6"/>
  <c r="D2576" i="6"/>
  <c r="D2575" i="6"/>
  <c r="D2574" i="6"/>
  <c r="D2573" i="6"/>
  <c r="D2572" i="6"/>
  <c r="D2571" i="6"/>
  <c r="D2570" i="6"/>
  <c r="D2569" i="6"/>
  <c r="D2568" i="6"/>
  <c r="D2567" i="6"/>
  <c r="D2566" i="6"/>
  <c r="D2565" i="6"/>
  <c r="D2564" i="6"/>
  <c r="D2563" i="6"/>
  <c r="D2562" i="6"/>
  <c r="D2561" i="6"/>
  <c r="D2560" i="6"/>
  <c r="D2559" i="6"/>
  <c r="D2558" i="6"/>
  <c r="D2557" i="6"/>
  <c r="D2556" i="6"/>
  <c r="D2555" i="6"/>
  <c r="D2554" i="6"/>
  <c r="D2553" i="6"/>
  <c r="D2552" i="6"/>
  <c r="D2551" i="6"/>
  <c r="D2550" i="6"/>
  <c r="D2549" i="6"/>
  <c r="D2548" i="6"/>
  <c r="D2547" i="6"/>
  <c r="D2546" i="6"/>
  <c r="D2545" i="6"/>
  <c r="D2544" i="6"/>
  <c r="D2543" i="6"/>
  <c r="D2542" i="6"/>
  <c r="D2541" i="6"/>
  <c r="D2540" i="6"/>
  <c r="D2539" i="6"/>
  <c r="D2538" i="6"/>
  <c r="D2537" i="6"/>
  <c r="D2536" i="6"/>
  <c r="D2535" i="6"/>
  <c r="D2534" i="6"/>
  <c r="D2533" i="6"/>
  <c r="D2532" i="6"/>
  <c r="D2531" i="6"/>
  <c r="D2530" i="6"/>
  <c r="D2529" i="6"/>
  <c r="D2528" i="6"/>
  <c r="D2527" i="6"/>
  <c r="D2526" i="6"/>
  <c r="D2525" i="6"/>
  <c r="D2524" i="6"/>
  <c r="D2523" i="6"/>
  <c r="D2522" i="6"/>
  <c r="D2521" i="6"/>
  <c r="D2520" i="6"/>
  <c r="D2519" i="6"/>
  <c r="D2518" i="6"/>
  <c r="D2517" i="6"/>
  <c r="D2516" i="6"/>
  <c r="D2515" i="6"/>
  <c r="D2514" i="6"/>
  <c r="D2513" i="6"/>
  <c r="D2512" i="6"/>
  <c r="D2511" i="6"/>
  <c r="D2510" i="6"/>
  <c r="D2509" i="6"/>
  <c r="D2508" i="6"/>
  <c r="D2507" i="6"/>
  <c r="D2506" i="6"/>
  <c r="D2505" i="6"/>
  <c r="D2504" i="6"/>
  <c r="D2503" i="6"/>
  <c r="D2502" i="6"/>
  <c r="D2501" i="6"/>
  <c r="D2500" i="6"/>
  <c r="D2499" i="6"/>
  <c r="D2498" i="6"/>
  <c r="D2497" i="6"/>
  <c r="D2496" i="6"/>
  <c r="D2495" i="6"/>
  <c r="D2494" i="6"/>
  <c r="D2493" i="6"/>
  <c r="D2492" i="6"/>
  <c r="D2491" i="6"/>
  <c r="D2490" i="6"/>
  <c r="D2489" i="6"/>
  <c r="D2488" i="6"/>
  <c r="D2487" i="6"/>
  <c r="D2486" i="6"/>
  <c r="D2485" i="6"/>
  <c r="D2484" i="6"/>
  <c r="D2483" i="6"/>
  <c r="D2482" i="6"/>
  <c r="D2481" i="6"/>
  <c r="D2480" i="6"/>
  <c r="D2479" i="6"/>
  <c r="D2478" i="6"/>
  <c r="D2477" i="6"/>
  <c r="D2476" i="6"/>
  <c r="D2475" i="6"/>
  <c r="D2474" i="6"/>
  <c r="D2473" i="6"/>
  <c r="D2472" i="6"/>
  <c r="D2471" i="6"/>
  <c r="D2470" i="6"/>
  <c r="D2469" i="6"/>
  <c r="D2468" i="6"/>
  <c r="D2467" i="6"/>
  <c r="D2466" i="6"/>
  <c r="D2465" i="6"/>
  <c r="D2464" i="6"/>
  <c r="D2463" i="6"/>
  <c r="D2462" i="6"/>
  <c r="D2461" i="6"/>
  <c r="D2460" i="6"/>
  <c r="D2459" i="6"/>
  <c r="D2458" i="6"/>
  <c r="D2457" i="6"/>
  <c r="D2456" i="6"/>
  <c r="D2455" i="6"/>
  <c r="D2454" i="6"/>
  <c r="D2453" i="6"/>
  <c r="D2452" i="6"/>
  <c r="D2451" i="6"/>
  <c r="D2450" i="6"/>
  <c r="D2449" i="6"/>
  <c r="D2448" i="6"/>
  <c r="D2447" i="6"/>
  <c r="D2446" i="6"/>
  <c r="D2445" i="6"/>
  <c r="D2444" i="6"/>
  <c r="D2443" i="6"/>
  <c r="D2442" i="6"/>
  <c r="D2441" i="6"/>
  <c r="D2440" i="6"/>
  <c r="D2439" i="6"/>
  <c r="D2438" i="6"/>
  <c r="D2437" i="6"/>
  <c r="D2436" i="6"/>
  <c r="D2435" i="6"/>
  <c r="D2434" i="6"/>
  <c r="D2433" i="6"/>
  <c r="D2432" i="6"/>
  <c r="D2431" i="6"/>
  <c r="D2430" i="6"/>
  <c r="D2429" i="6"/>
  <c r="D2428" i="6"/>
  <c r="D2427" i="6"/>
  <c r="D2426" i="6"/>
  <c r="D2425" i="6"/>
  <c r="D2424" i="6"/>
  <c r="D2423" i="6"/>
  <c r="D2422" i="6"/>
  <c r="D2421" i="6"/>
  <c r="D2420" i="6"/>
  <c r="D2419" i="6"/>
  <c r="D2418" i="6"/>
  <c r="D2417" i="6"/>
  <c r="D2416" i="6"/>
  <c r="D2415" i="6"/>
  <c r="D2414" i="6"/>
  <c r="D2413" i="6"/>
  <c r="D2412" i="6"/>
  <c r="D2411" i="6"/>
  <c r="D2410" i="6"/>
  <c r="D2409" i="6"/>
  <c r="D2408" i="6"/>
  <c r="D2407" i="6"/>
  <c r="D2406" i="6"/>
  <c r="D2405" i="6"/>
  <c r="D2404" i="6"/>
  <c r="D2403" i="6"/>
  <c r="D2402" i="6"/>
  <c r="D2401" i="6"/>
  <c r="D2400" i="6"/>
  <c r="D2399" i="6"/>
  <c r="D2398" i="6"/>
  <c r="D2397" i="6"/>
  <c r="D2396" i="6"/>
  <c r="D2395" i="6"/>
  <c r="D2394" i="6"/>
  <c r="D2393" i="6"/>
  <c r="D2392" i="6"/>
  <c r="D2391" i="6"/>
  <c r="D2390" i="6"/>
  <c r="D2389" i="6"/>
  <c r="D2388" i="6"/>
  <c r="D2387" i="6"/>
  <c r="D2386" i="6"/>
  <c r="D2385" i="6"/>
  <c r="D2384" i="6"/>
  <c r="D2383" i="6"/>
  <c r="D2382" i="6"/>
  <c r="D2381" i="6"/>
  <c r="D2380" i="6"/>
  <c r="D2379" i="6"/>
  <c r="D2378" i="6"/>
  <c r="D2377" i="6"/>
  <c r="D2376" i="6"/>
  <c r="D2375" i="6"/>
  <c r="D2374" i="6"/>
  <c r="D2373" i="6"/>
  <c r="D2372" i="6"/>
  <c r="D2371" i="6"/>
  <c r="D2370" i="6"/>
  <c r="D2369" i="6"/>
  <c r="D2368" i="6"/>
  <c r="D2367" i="6"/>
  <c r="D2366" i="6"/>
  <c r="D2365" i="6"/>
  <c r="D2364" i="6"/>
  <c r="D2363" i="6"/>
  <c r="D2362" i="6"/>
  <c r="D2361" i="6"/>
  <c r="D2360" i="6"/>
  <c r="D2359" i="6"/>
  <c r="D2358" i="6"/>
  <c r="D2357" i="6"/>
  <c r="D2356" i="6"/>
  <c r="D2355" i="6"/>
  <c r="D2354" i="6"/>
  <c r="D2353" i="6"/>
  <c r="D2352" i="6"/>
  <c r="D2351" i="6"/>
  <c r="D2350" i="6"/>
  <c r="D2349" i="6"/>
  <c r="D2348" i="6"/>
  <c r="D2347" i="6"/>
  <c r="D2346" i="6"/>
  <c r="D2345" i="6"/>
  <c r="D2344" i="6"/>
  <c r="D2343" i="6"/>
  <c r="D2342" i="6"/>
  <c r="D2341" i="6"/>
  <c r="D2340" i="6"/>
  <c r="D2339" i="6"/>
  <c r="D2338" i="6"/>
  <c r="D2337" i="6"/>
  <c r="D2336" i="6"/>
  <c r="D2335" i="6"/>
  <c r="D2334" i="6"/>
  <c r="D2333" i="6"/>
  <c r="D2332" i="6"/>
  <c r="D2331" i="6"/>
  <c r="D2330" i="6"/>
  <c r="D2329" i="6"/>
  <c r="D2328" i="6"/>
  <c r="D2327" i="6"/>
  <c r="D2326" i="6"/>
  <c r="D2325" i="6"/>
  <c r="D2324" i="6"/>
  <c r="D2323" i="6"/>
  <c r="D2322" i="6"/>
  <c r="D2321" i="6"/>
  <c r="D2320" i="6"/>
  <c r="D2319" i="6"/>
  <c r="D2318" i="6"/>
  <c r="D2317" i="6"/>
  <c r="D2316" i="6"/>
  <c r="D2315" i="6"/>
  <c r="D2314" i="6"/>
  <c r="D2313" i="6"/>
  <c r="D2312" i="6"/>
  <c r="D2311" i="6"/>
  <c r="D2310" i="6"/>
  <c r="D2309" i="6"/>
  <c r="D2308" i="6"/>
  <c r="D2307" i="6"/>
  <c r="D2306" i="6"/>
  <c r="D2305" i="6"/>
  <c r="D2304" i="6"/>
  <c r="D2303" i="6"/>
  <c r="D2302" i="6"/>
  <c r="D2301" i="6"/>
  <c r="D2300" i="6"/>
  <c r="D2299" i="6"/>
  <c r="D2298" i="6"/>
  <c r="D2297" i="6"/>
  <c r="D2296" i="6"/>
  <c r="D2295" i="6"/>
  <c r="D2294" i="6"/>
  <c r="D2293" i="6"/>
  <c r="D2292" i="6"/>
  <c r="D2291" i="6"/>
  <c r="D2290" i="6"/>
  <c r="D2289" i="6"/>
  <c r="D2288" i="6"/>
  <c r="D2287" i="6"/>
  <c r="D2286" i="6"/>
  <c r="D2285" i="6"/>
  <c r="D2284" i="6"/>
  <c r="D2283" i="6"/>
  <c r="D2282" i="6"/>
  <c r="D2281" i="6"/>
  <c r="D2280" i="6"/>
  <c r="D2279" i="6"/>
  <c r="D2278" i="6"/>
  <c r="D2277" i="6"/>
  <c r="D2276" i="6"/>
  <c r="D2275" i="6"/>
  <c r="D2274" i="6"/>
  <c r="D2273" i="6"/>
  <c r="D2272" i="6"/>
  <c r="D2271" i="6"/>
  <c r="D2270" i="6"/>
  <c r="D2269" i="6"/>
  <c r="D2268" i="6"/>
  <c r="D2267" i="6"/>
  <c r="D2266" i="6"/>
  <c r="D2265" i="6"/>
  <c r="D2264" i="6"/>
  <c r="D2263" i="6"/>
  <c r="D2262" i="6"/>
  <c r="D2261" i="6"/>
  <c r="D2260" i="6"/>
  <c r="D2259" i="6"/>
  <c r="D2258" i="6"/>
  <c r="D2257" i="6"/>
  <c r="D2256" i="6"/>
  <c r="D2255" i="6"/>
  <c r="D2254" i="6"/>
  <c r="D2253" i="6"/>
  <c r="D2252" i="6"/>
  <c r="D2251" i="6"/>
  <c r="D2250" i="6"/>
  <c r="D2249" i="6"/>
  <c r="D2248" i="6"/>
  <c r="D2247" i="6"/>
  <c r="D2246" i="6"/>
  <c r="D2245" i="6"/>
  <c r="D2244" i="6"/>
  <c r="D2243" i="6"/>
  <c r="D2242" i="6"/>
  <c r="D2241" i="6"/>
  <c r="D2240" i="6"/>
  <c r="D2239" i="6"/>
  <c r="D2238" i="6"/>
  <c r="D2237" i="6"/>
  <c r="D2236" i="6"/>
  <c r="D2235" i="6"/>
  <c r="D2234" i="6"/>
  <c r="D2233" i="6"/>
  <c r="D2232" i="6"/>
  <c r="D2231" i="6"/>
  <c r="D2230" i="6"/>
  <c r="D2229" i="6"/>
  <c r="D2228" i="6"/>
  <c r="D2227" i="6"/>
  <c r="D2226" i="6"/>
  <c r="D2225" i="6"/>
  <c r="D2224" i="6"/>
  <c r="D2223" i="6"/>
  <c r="D2222" i="6"/>
  <c r="D2221" i="6"/>
  <c r="D2220" i="6"/>
  <c r="D2219" i="6"/>
  <c r="D2218" i="6"/>
  <c r="D2217" i="6"/>
  <c r="D2216" i="6"/>
  <c r="D2215" i="6"/>
  <c r="D2214" i="6"/>
  <c r="D2213" i="6"/>
  <c r="D2212" i="6"/>
  <c r="D2211" i="6"/>
  <c r="D2210" i="6"/>
  <c r="D2209" i="6"/>
  <c r="D2208" i="6"/>
  <c r="D2207" i="6"/>
  <c r="D2206" i="6"/>
  <c r="D2205" i="6"/>
  <c r="D2204" i="6"/>
  <c r="D2203" i="6"/>
  <c r="D2202" i="6"/>
  <c r="D2201" i="6"/>
  <c r="D2200" i="6"/>
  <c r="D2199" i="6"/>
  <c r="D2198" i="6"/>
  <c r="D2197" i="6"/>
  <c r="D2196" i="6"/>
  <c r="D2195" i="6"/>
  <c r="D2194" i="6"/>
  <c r="D2193" i="6"/>
  <c r="D2192" i="6"/>
  <c r="D2191" i="6"/>
  <c r="D2190" i="6"/>
  <c r="D2189" i="6"/>
  <c r="D2188" i="6"/>
  <c r="D2187" i="6"/>
  <c r="D2186" i="6"/>
  <c r="D2185" i="6"/>
  <c r="D2184" i="6"/>
  <c r="D2183" i="6"/>
  <c r="D2182" i="6"/>
  <c r="D2181" i="6"/>
  <c r="D2180" i="6"/>
  <c r="D2179" i="6"/>
  <c r="D2178" i="6"/>
  <c r="D2177" i="6"/>
  <c r="D2176" i="6"/>
  <c r="D2175" i="6"/>
  <c r="D2174" i="6"/>
  <c r="D2173" i="6"/>
  <c r="D2172" i="6"/>
  <c r="D2171" i="6"/>
  <c r="D2170" i="6"/>
  <c r="D2169" i="6"/>
  <c r="D2168" i="6"/>
  <c r="D2167" i="6"/>
  <c r="D2166" i="6"/>
  <c r="D2165" i="6"/>
  <c r="D2164" i="6"/>
  <c r="D2163" i="6"/>
  <c r="D2162" i="6"/>
  <c r="D2161" i="6"/>
  <c r="D2160" i="6"/>
  <c r="D2159" i="6"/>
  <c r="D2158" i="6"/>
  <c r="D2157" i="6"/>
  <c r="D2156" i="6"/>
  <c r="D2155" i="6"/>
  <c r="D2154" i="6"/>
  <c r="D2153" i="6"/>
  <c r="D2152" i="6"/>
  <c r="D2151" i="6"/>
  <c r="D2150" i="6"/>
  <c r="D2149" i="6"/>
  <c r="D2148" i="6"/>
  <c r="D2147" i="6"/>
  <c r="D2146" i="6"/>
  <c r="D2145" i="6"/>
  <c r="D2144" i="6"/>
  <c r="D2143" i="6"/>
  <c r="D2142" i="6"/>
  <c r="D2141" i="6"/>
  <c r="D2140" i="6"/>
  <c r="D2139" i="6"/>
  <c r="D2138" i="6"/>
  <c r="D2137" i="6"/>
  <c r="D2136" i="6"/>
  <c r="D2135" i="6"/>
  <c r="D2134" i="6"/>
  <c r="D2133" i="6"/>
  <c r="D2132" i="6"/>
  <c r="D2131" i="6"/>
  <c r="D2130" i="6"/>
  <c r="D2129" i="6"/>
  <c r="D2128" i="6"/>
  <c r="D2127" i="6"/>
  <c r="D2126" i="6"/>
  <c r="D2125" i="6"/>
  <c r="D2124" i="6"/>
  <c r="D2123" i="6"/>
  <c r="D2122" i="6"/>
  <c r="D2121" i="6"/>
  <c r="D2120" i="6"/>
  <c r="D2119" i="6"/>
  <c r="D2118" i="6"/>
  <c r="D2117" i="6"/>
  <c r="D2116" i="6"/>
  <c r="D2115" i="6"/>
  <c r="D2114" i="6"/>
  <c r="D2113" i="6"/>
  <c r="D2112" i="6"/>
  <c r="D2111" i="6"/>
  <c r="D2110" i="6"/>
  <c r="D2109" i="6"/>
  <c r="D2108" i="6"/>
  <c r="D2107" i="6"/>
  <c r="D2106" i="6"/>
  <c r="D2105" i="6"/>
  <c r="D2104" i="6"/>
  <c r="D2103" i="6"/>
  <c r="D2102" i="6"/>
  <c r="D2101" i="6"/>
  <c r="D2100" i="6"/>
  <c r="D2099" i="6"/>
  <c r="D2098" i="6"/>
  <c r="D2097" i="6"/>
  <c r="D2096" i="6"/>
  <c r="D2095" i="6"/>
  <c r="D2094" i="6"/>
  <c r="D2093" i="6"/>
  <c r="D2092" i="6"/>
  <c r="D2091" i="6"/>
  <c r="D2090" i="6"/>
  <c r="D2089" i="6"/>
  <c r="D2088" i="6"/>
  <c r="D2087" i="6"/>
  <c r="D2086" i="6"/>
  <c r="D2085" i="6"/>
  <c r="D2084" i="6"/>
  <c r="D2083" i="6"/>
  <c r="D2082" i="6"/>
  <c r="D2081" i="6"/>
  <c r="D2080" i="6"/>
  <c r="D2079" i="6"/>
  <c r="D2078" i="6"/>
  <c r="D2077" i="6"/>
  <c r="D2076" i="6"/>
  <c r="D2075" i="6"/>
  <c r="D2074" i="6"/>
  <c r="D2073" i="6"/>
  <c r="D2072" i="6"/>
  <c r="D2071" i="6"/>
  <c r="D2070" i="6"/>
  <c r="D2069" i="6"/>
  <c r="D2068" i="6"/>
  <c r="D2067" i="6"/>
  <c r="D2066" i="6"/>
  <c r="D2065" i="6"/>
  <c r="D2064" i="6"/>
  <c r="D2063" i="6"/>
  <c r="D2062" i="6"/>
  <c r="D2061" i="6"/>
  <c r="D2060" i="6"/>
  <c r="D2059" i="6"/>
  <c r="D2058" i="6"/>
  <c r="D2057" i="6"/>
  <c r="D2056" i="6"/>
  <c r="D2055" i="6"/>
  <c r="D2054" i="6"/>
  <c r="D2053" i="6"/>
  <c r="D2052" i="6"/>
  <c r="D2051" i="6"/>
  <c r="D2050" i="6"/>
  <c r="D2049" i="6"/>
  <c r="D2048" i="6"/>
  <c r="D2047" i="6"/>
  <c r="D2046" i="6"/>
  <c r="D2045" i="6"/>
  <c r="D2044" i="6"/>
  <c r="D2043" i="6"/>
  <c r="D2042" i="6"/>
  <c r="D2041" i="6"/>
  <c r="D2040" i="6"/>
  <c r="D2039" i="6"/>
  <c r="D2038" i="6"/>
  <c r="D2037" i="6"/>
  <c r="D2036" i="6"/>
  <c r="D2035" i="6"/>
  <c r="D2034" i="6"/>
  <c r="D2033" i="6"/>
  <c r="D2032" i="6"/>
  <c r="D2031" i="6"/>
  <c r="D2030" i="6"/>
  <c r="D2029" i="6"/>
  <c r="D2028" i="6"/>
  <c r="D2027" i="6"/>
  <c r="D2026" i="6"/>
  <c r="D2025" i="6"/>
  <c r="D2024" i="6"/>
  <c r="D2023" i="6"/>
  <c r="D2022" i="6"/>
  <c r="D2021" i="6"/>
  <c r="D2020" i="6"/>
  <c r="D2019" i="6"/>
  <c r="D2018" i="6"/>
  <c r="D2017" i="6"/>
  <c r="D2016" i="6"/>
  <c r="D2015" i="6"/>
  <c r="D2014" i="6"/>
  <c r="D2013" i="6"/>
  <c r="D2012" i="6"/>
  <c r="D2011" i="6"/>
  <c r="D2010" i="6"/>
  <c r="D2009" i="6"/>
  <c r="D2008" i="6"/>
  <c r="D2007" i="6"/>
  <c r="D2006" i="6"/>
  <c r="D2005" i="6"/>
  <c r="D2004" i="6"/>
  <c r="D2003" i="6"/>
  <c r="D2002" i="6"/>
  <c r="D2001" i="6"/>
  <c r="D2000" i="6"/>
  <c r="D1999" i="6"/>
  <c r="D1998" i="6"/>
  <c r="D1997" i="6"/>
  <c r="D1996" i="6"/>
  <c r="D1995" i="6"/>
  <c r="D1994" i="6"/>
  <c r="D1993" i="6"/>
  <c r="D1992" i="6"/>
  <c r="D1991" i="6"/>
  <c r="D1990" i="6"/>
  <c r="D1989" i="6"/>
  <c r="D1988" i="6"/>
  <c r="D1987" i="6"/>
  <c r="D1986" i="6"/>
  <c r="D1985" i="6"/>
  <c r="D1984" i="6"/>
  <c r="D1983" i="6"/>
  <c r="D1982" i="6"/>
  <c r="D1981" i="6"/>
  <c r="D1980" i="6"/>
  <c r="D1979" i="6"/>
  <c r="D1978" i="6"/>
  <c r="D1977" i="6"/>
  <c r="D1976" i="6"/>
  <c r="D1975" i="6"/>
  <c r="D1974" i="6"/>
  <c r="D1973" i="6"/>
  <c r="D1972" i="6"/>
  <c r="D1971" i="6"/>
  <c r="D1970" i="6"/>
  <c r="D1969" i="6"/>
  <c r="D1968" i="6"/>
  <c r="D1967" i="6"/>
  <c r="D1966" i="6"/>
  <c r="D1965" i="6"/>
  <c r="D1964" i="6"/>
  <c r="D1963" i="6"/>
  <c r="D1962" i="6"/>
  <c r="D1961" i="6"/>
  <c r="D1960" i="6"/>
  <c r="D1959" i="6"/>
  <c r="D1958" i="6"/>
  <c r="D1957" i="6"/>
  <c r="D1956" i="6"/>
  <c r="D1955" i="6"/>
  <c r="D1954" i="6"/>
  <c r="D1953" i="6"/>
  <c r="D1952" i="6"/>
  <c r="D1951" i="6"/>
  <c r="D1950" i="6"/>
  <c r="D1949" i="6"/>
  <c r="D1948" i="6"/>
  <c r="D1947" i="6"/>
  <c r="D1946" i="6"/>
  <c r="D1945" i="6"/>
  <c r="D1944" i="6"/>
  <c r="D1943" i="6"/>
  <c r="D1942" i="6"/>
  <c r="D1941" i="6"/>
  <c r="D1940" i="6"/>
  <c r="D1939" i="6"/>
  <c r="D1938" i="6"/>
  <c r="D1937" i="6"/>
  <c r="D1936" i="6"/>
  <c r="D1935" i="6"/>
  <c r="D1934" i="6"/>
  <c r="D1933" i="6"/>
  <c r="D1932" i="6"/>
  <c r="D1931" i="6"/>
  <c r="D1930" i="6"/>
  <c r="D1929" i="6"/>
  <c r="D1928" i="6"/>
  <c r="D1927" i="6"/>
  <c r="D1926" i="6"/>
  <c r="D1925" i="6"/>
  <c r="D1924" i="6"/>
  <c r="D1923" i="6"/>
  <c r="D1922" i="6"/>
  <c r="D1921" i="6"/>
  <c r="D1920" i="6"/>
  <c r="D1919" i="6"/>
  <c r="D1918" i="6"/>
  <c r="D1917" i="6"/>
  <c r="D1916" i="6"/>
  <c r="D1915" i="6"/>
  <c r="D1914" i="6"/>
  <c r="D1913" i="6"/>
  <c r="D1912" i="6"/>
  <c r="D1911" i="6"/>
  <c r="D1910" i="6"/>
  <c r="D1909" i="6"/>
  <c r="D1908" i="6"/>
  <c r="D1907" i="6"/>
  <c r="D1906" i="6"/>
  <c r="D1905" i="6"/>
  <c r="D1904" i="6"/>
  <c r="D1903" i="6"/>
  <c r="D1902" i="6"/>
  <c r="D1901" i="6"/>
  <c r="D1900" i="6"/>
  <c r="D1899" i="6"/>
  <c r="D1898" i="6"/>
  <c r="D1897" i="6"/>
  <c r="D1896" i="6"/>
  <c r="D1895" i="6"/>
  <c r="D1894" i="6"/>
  <c r="D1893" i="6"/>
  <c r="D1892" i="6"/>
  <c r="D1891" i="6"/>
  <c r="D1890" i="6"/>
  <c r="D1889" i="6"/>
  <c r="D1888" i="6"/>
  <c r="D1887" i="6"/>
  <c r="D1886" i="6"/>
  <c r="D1885" i="6"/>
  <c r="D1884" i="6"/>
  <c r="D1883" i="6"/>
  <c r="D1882" i="6"/>
  <c r="D1881" i="6"/>
  <c r="D1880" i="6"/>
  <c r="D1879" i="6"/>
  <c r="D1878" i="6"/>
  <c r="D1877" i="6"/>
  <c r="D1876" i="6"/>
  <c r="D1875" i="6"/>
  <c r="D1874" i="6"/>
  <c r="D1873" i="6"/>
  <c r="D1872" i="6"/>
  <c r="D1871" i="6"/>
  <c r="D1870" i="6"/>
  <c r="D1869" i="6"/>
  <c r="D1868" i="6"/>
  <c r="D1867" i="6"/>
  <c r="D1866" i="6"/>
  <c r="D1865" i="6"/>
  <c r="D1864" i="6"/>
  <c r="D1863" i="6"/>
  <c r="D1862" i="6"/>
  <c r="D1861" i="6"/>
  <c r="D1860" i="6"/>
  <c r="D1859" i="6"/>
  <c r="D1858" i="6"/>
  <c r="D1857" i="6"/>
  <c r="D1856" i="6"/>
  <c r="D1855" i="6"/>
  <c r="D1854" i="6"/>
  <c r="D1853" i="6"/>
  <c r="D1852" i="6"/>
  <c r="D1851" i="6"/>
  <c r="D1850" i="6"/>
  <c r="D1849" i="6"/>
  <c r="D1848" i="6"/>
  <c r="D1847" i="6"/>
  <c r="D1846" i="6"/>
  <c r="D1845" i="6"/>
  <c r="D1844" i="6"/>
  <c r="D1843" i="6"/>
  <c r="D1842" i="6"/>
  <c r="D1841" i="6"/>
  <c r="D1840" i="6"/>
  <c r="D1839" i="6"/>
  <c r="D1838" i="6"/>
  <c r="D1837" i="6"/>
  <c r="D1836" i="6"/>
  <c r="D1835" i="6"/>
  <c r="D1834" i="6"/>
  <c r="D1833" i="6"/>
  <c r="D1832" i="6"/>
  <c r="D1831" i="6"/>
  <c r="D1830" i="6"/>
  <c r="D1829" i="6"/>
  <c r="D1828" i="6"/>
  <c r="D1827" i="6"/>
  <c r="D1826" i="6"/>
  <c r="D1825" i="6"/>
  <c r="D1824" i="6"/>
  <c r="D1823" i="6"/>
  <c r="D1822" i="6"/>
  <c r="D1821" i="6"/>
  <c r="D1820" i="6"/>
  <c r="D1819" i="6"/>
  <c r="D1818" i="6"/>
  <c r="D1817" i="6"/>
  <c r="D1816" i="6"/>
  <c r="D1815" i="6"/>
  <c r="D1814" i="6"/>
  <c r="D1813" i="6"/>
  <c r="D1812" i="6"/>
  <c r="D1811" i="6"/>
  <c r="D1810" i="6"/>
  <c r="D1809" i="6"/>
  <c r="D1808" i="6"/>
  <c r="D1807" i="6"/>
  <c r="D1806" i="6"/>
  <c r="D1805" i="6"/>
  <c r="D1804" i="6"/>
  <c r="D1803" i="6"/>
  <c r="D1802" i="6"/>
  <c r="D1801" i="6"/>
  <c r="D1800" i="6"/>
  <c r="D1799" i="6"/>
  <c r="D1798" i="6"/>
  <c r="D1797" i="6"/>
  <c r="D1796" i="6"/>
  <c r="D1795" i="6"/>
  <c r="D1794" i="6"/>
  <c r="D1793" i="6"/>
  <c r="D1792" i="6"/>
  <c r="D1791" i="6"/>
  <c r="D1790" i="6"/>
  <c r="D1789" i="6"/>
  <c r="D1788" i="6"/>
  <c r="D1787" i="6"/>
  <c r="D1786" i="6"/>
  <c r="D1785" i="6"/>
  <c r="D1784" i="6"/>
  <c r="D1783" i="6"/>
  <c r="D1782" i="6"/>
  <c r="D1781" i="6"/>
  <c r="D1780" i="6"/>
  <c r="D1779" i="6"/>
  <c r="D1778" i="6"/>
  <c r="D1777" i="6"/>
  <c r="D1776" i="6"/>
  <c r="D1775" i="6"/>
  <c r="D1774" i="6"/>
  <c r="D1773" i="6"/>
  <c r="D1772" i="6"/>
  <c r="D1771" i="6"/>
  <c r="D1770" i="6"/>
  <c r="D1769" i="6"/>
  <c r="D1768" i="6"/>
  <c r="D1767" i="6"/>
  <c r="D1766" i="6"/>
  <c r="D1765" i="6"/>
  <c r="D1764" i="6"/>
  <c r="D1763" i="6"/>
  <c r="D1762" i="6"/>
  <c r="D1761" i="6"/>
  <c r="D1760" i="6"/>
  <c r="D1759" i="6"/>
  <c r="D1758" i="6"/>
  <c r="D1757" i="6"/>
  <c r="D1756" i="6"/>
  <c r="D1755" i="6"/>
  <c r="D1754" i="6"/>
  <c r="D1753" i="6"/>
  <c r="D1752" i="6"/>
  <c r="D1751" i="6"/>
  <c r="D1750" i="6"/>
  <c r="D1749" i="6"/>
  <c r="D1748" i="6"/>
  <c r="D1747" i="6"/>
  <c r="D1746" i="6"/>
  <c r="D1745" i="6"/>
  <c r="D1744" i="6"/>
  <c r="D1743" i="6"/>
  <c r="D1742" i="6"/>
  <c r="D1741" i="6"/>
  <c r="D1740" i="6"/>
  <c r="D1739" i="6"/>
  <c r="D1738" i="6"/>
  <c r="D1737" i="6"/>
  <c r="D1736" i="6"/>
  <c r="D1735" i="6"/>
  <c r="D1734" i="6"/>
  <c r="D1733" i="6"/>
  <c r="D1732" i="6"/>
  <c r="D1731" i="6"/>
  <c r="D1730" i="6"/>
  <c r="D1729" i="6"/>
  <c r="D1728" i="6"/>
  <c r="D1727" i="6"/>
  <c r="D1726" i="6"/>
  <c r="D1725" i="6"/>
  <c r="D1724" i="6"/>
  <c r="D1723" i="6"/>
  <c r="D1722" i="6"/>
  <c r="D1721" i="6"/>
  <c r="D1720" i="6"/>
  <c r="D1719" i="6"/>
  <c r="D1718" i="6"/>
  <c r="D1717" i="6"/>
  <c r="D1716" i="6"/>
  <c r="D1715" i="6"/>
  <c r="D1714" i="6"/>
  <c r="D1713" i="6"/>
  <c r="D1712" i="6"/>
  <c r="D1711" i="6"/>
  <c r="D1710" i="6"/>
  <c r="D1709" i="6"/>
  <c r="D1708" i="6"/>
  <c r="D1707" i="6"/>
  <c r="D1706" i="6"/>
  <c r="D1705" i="6"/>
  <c r="D1704" i="6"/>
  <c r="D1703" i="6"/>
  <c r="D1702" i="6"/>
  <c r="D1701" i="6"/>
  <c r="D1700" i="6"/>
  <c r="D1699" i="6"/>
  <c r="D1698" i="6"/>
  <c r="D1697" i="6"/>
  <c r="D1696" i="6"/>
  <c r="D1695" i="6"/>
  <c r="D1694" i="6"/>
  <c r="D1693" i="6"/>
  <c r="D1692" i="6"/>
  <c r="D1691" i="6"/>
  <c r="D1690" i="6"/>
  <c r="D1689" i="6"/>
  <c r="D1688" i="6"/>
  <c r="D1687" i="6"/>
  <c r="D1686" i="6"/>
  <c r="D1685" i="6"/>
  <c r="D1684" i="6"/>
  <c r="D1683" i="6"/>
  <c r="D1682" i="6"/>
  <c r="D1681" i="6"/>
  <c r="D1680" i="6"/>
  <c r="D1679" i="6"/>
  <c r="D1678" i="6"/>
  <c r="D1677" i="6"/>
  <c r="D1676" i="6"/>
  <c r="D1675" i="6"/>
  <c r="D1674" i="6"/>
  <c r="D1673" i="6"/>
  <c r="D1672" i="6"/>
  <c r="D1671" i="6"/>
  <c r="D1670" i="6"/>
  <c r="D1669" i="6"/>
  <c r="D1668" i="6"/>
  <c r="D1667" i="6"/>
  <c r="D1666" i="6"/>
  <c r="D1665" i="6"/>
  <c r="D1664" i="6"/>
  <c r="D1663" i="6"/>
  <c r="D1662" i="6"/>
  <c r="D1661" i="6"/>
  <c r="D1660" i="6"/>
  <c r="D1659" i="6"/>
  <c r="D1658" i="6"/>
  <c r="D1657" i="6"/>
  <c r="D1656" i="6"/>
  <c r="D1655" i="6"/>
  <c r="D1654" i="6"/>
  <c r="D1653" i="6"/>
  <c r="D1652" i="6"/>
  <c r="D1651" i="6"/>
  <c r="D1650" i="6"/>
  <c r="D1649" i="6"/>
  <c r="D1648" i="6"/>
  <c r="D1647" i="6"/>
  <c r="D1646" i="6"/>
  <c r="D1645" i="6"/>
  <c r="D1644" i="6"/>
  <c r="D1643" i="6"/>
  <c r="D1642" i="6"/>
  <c r="D1641" i="6"/>
  <c r="D1640" i="6"/>
  <c r="D1639" i="6"/>
  <c r="D1638" i="6"/>
  <c r="D1637" i="6"/>
  <c r="D1636" i="6"/>
  <c r="D1635" i="6"/>
  <c r="D1634" i="6"/>
  <c r="D1633" i="6"/>
  <c r="D1632" i="6"/>
  <c r="D1631" i="6"/>
  <c r="D1630" i="6"/>
  <c r="D1629" i="6"/>
  <c r="D1628" i="6"/>
  <c r="D1627" i="6"/>
  <c r="D1626" i="6"/>
  <c r="D1625" i="6"/>
  <c r="D1624" i="6"/>
  <c r="D1623" i="6"/>
  <c r="D1622" i="6"/>
  <c r="D1621" i="6"/>
  <c r="D1620" i="6"/>
  <c r="D1619" i="6"/>
  <c r="D1618" i="6"/>
  <c r="D1617" i="6"/>
  <c r="D1616" i="6"/>
  <c r="D1615" i="6"/>
  <c r="D1614" i="6"/>
  <c r="D1613" i="6"/>
  <c r="D1612" i="6"/>
  <c r="D1611" i="6"/>
  <c r="D1610" i="6"/>
  <c r="D1609" i="6"/>
  <c r="D1608" i="6"/>
  <c r="D1607" i="6"/>
  <c r="D1606" i="6"/>
  <c r="D1605" i="6"/>
  <c r="D1604" i="6"/>
  <c r="D1603" i="6"/>
  <c r="D1602" i="6"/>
  <c r="D1601" i="6"/>
  <c r="D1600" i="6"/>
  <c r="D1599" i="6"/>
  <c r="D1598" i="6"/>
  <c r="D1597" i="6"/>
  <c r="D1596" i="6"/>
  <c r="D1595" i="6"/>
  <c r="D1594" i="6"/>
  <c r="D1593" i="6"/>
  <c r="D1592" i="6"/>
  <c r="D1591" i="6"/>
  <c r="D1590" i="6"/>
  <c r="D1589" i="6"/>
  <c r="D1588" i="6"/>
  <c r="D1587" i="6"/>
  <c r="D1586" i="6"/>
  <c r="D1585" i="6"/>
  <c r="D1584" i="6"/>
  <c r="D1583" i="6"/>
  <c r="D1582" i="6"/>
  <c r="D1581" i="6"/>
  <c r="D1580" i="6"/>
  <c r="D1579" i="6"/>
  <c r="D1578" i="6"/>
  <c r="D1577" i="6"/>
  <c r="D1576" i="6"/>
  <c r="D1575" i="6"/>
  <c r="D1574" i="6"/>
  <c r="D1573" i="6"/>
  <c r="D1572" i="6"/>
  <c r="D1571" i="6"/>
  <c r="D1570" i="6"/>
  <c r="D1569" i="6"/>
  <c r="D1568" i="6"/>
  <c r="D1567" i="6"/>
  <c r="D1566" i="6"/>
  <c r="D1565" i="6"/>
  <c r="D1564" i="6"/>
  <c r="D1563" i="6"/>
  <c r="D1562" i="6"/>
  <c r="D1561" i="6"/>
  <c r="D1560" i="6"/>
  <c r="D1559" i="6"/>
  <c r="D1558" i="6"/>
  <c r="D1557" i="6"/>
  <c r="D1556" i="6"/>
  <c r="D1555" i="6"/>
  <c r="D1554" i="6"/>
  <c r="D1553" i="6"/>
  <c r="D1552" i="6"/>
  <c r="D1551" i="6"/>
  <c r="D1550" i="6"/>
  <c r="D1549" i="6"/>
  <c r="D1548" i="6"/>
  <c r="D1547" i="6"/>
  <c r="D1546" i="6"/>
  <c r="D1545" i="6"/>
  <c r="D1544" i="6"/>
  <c r="D1543" i="6"/>
  <c r="D1542" i="6"/>
  <c r="D1541" i="6"/>
  <c r="D1540" i="6"/>
  <c r="D1539" i="6"/>
  <c r="D1538" i="6"/>
  <c r="D1537" i="6"/>
  <c r="D1536" i="6"/>
  <c r="D1535" i="6"/>
  <c r="D1534" i="6"/>
  <c r="D1533" i="6"/>
  <c r="D1532" i="6"/>
  <c r="D1531" i="6"/>
  <c r="D1530" i="6"/>
  <c r="D1529" i="6"/>
  <c r="D1528" i="6"/>
  <c r="D1527" i="6"/>
  <c r="D1526" i="6"/>
  <c r="D1525" i="6"/>
  <c r="D1524" i="6"/>
  <c r="D1523" i="6"/>
  <c r="D1522" i="6"/>
  <c r="D1521" i="6"/>
  <c r="D1520" i="6"/>
  <c r="D1519" i="6"/>
  <c r="D1518" i="6"/>
  <c r="D1517" i="6"/>
  <c r="D1516" i="6"/>
  <c r="D1515" i="6"/>
  <c r="D1514" i="6"/>
  <c r="D1513" i="6"/>
  <c r="D1512" i="6"/>
  <c r="D1511" i="6"/>
  <c r="D1510" i="6"/>
  <c r="D1509" i="6"/>
  <c r="D1508" i="6"/>
  <c r="D1507" i="6"/>
  <c r="D1506" i="6"/>
  <c r="D1505" i="6"/>
  <c r="D1504" i="6"/>
  <c r="D1503" i="6"/>
  <c r="D1502" i="6"/>
  <c r="D1501" i="6"/>
  <c r="D1500" i="6"/>
  <c r="D1499" i="6"/>
  <c r="D1498" i="6"/>
  <c r="D1497" i="6"/>
  <c r="D1496" i="6"/>
  <c r="D1495" i="6"/>
  <c r="D1494" i="6"/>
  <c r="D1493" i="6"/>
  <c r="D1492" i="6"/>
  <c r="D1491" i="6"/>
  <c r="D1490" i="6"/>
  <c r="D1489" i="6"/>
  <c r="D1488" i="6"/>
  <c r="D1487" i="6"/>
  <c r="D1486" i="6"/>
  <c r="D1485" i="6"/>
  <c r="D1484" i="6"/>
  <c r="D1483" i="6"/>
  <c r="D1482" i="6"/>
  <c r="D1481" i="6"/>
  <c r="D1480" i="6"/>
  <c r="D1479" i="6"/>
  <c r="D1478" i="6"/>
  <c r="D1477" i="6"/>
  <c r="D1476" i="6"/>
  <c r="D1475" i="6"/>
  <c r="D1474" i="6"/>
  <c r="D1473" i="6"/>
  <c r="D1472" i="6"/>
  <c r="D1471" i="6"/>
  <c r="D1470" i="6"/>
  <c r="D1469" i="6"/>
  <c r="D1468" i="6"/>
  <c r="D1467" i="6"/>
  <c r="D1466" i="6"/>
  <c r="D1465" i="6"/>
  <c r="D1464" i="6"/>
  <c r="D1463" i="6"/>
  <c r="D1462" i="6"/>
  <c r="D1461" i="6"/>
  <c r="D1460" i="6"/>
  <c r="D1459" i="6"/>
  <c r="D1458" i="6"/>
  <c r="D1457" i="6"/>
  <c r="D1456" i="6"/>
  <c r="D1455" i="6"/>
  <c r="D1454" i="6"/>
  <c r="D1453" i="6"/>
  <c r="D1452" i="6"/>
  <c r="D1451" i="6"/>
  <c r="D1450" i="6"/>
  <c r="D1449" i="6"/>
  <c r="D1448" i="6"/>
  <c r="D1447" i="6"/>
  <c r="D1446" i="6"/>
  <c r="D1445" i="6"/>
  <c r="D1444" i="6"/>
  <c r="D1443" i="6"/>
  <c r="D1442" i="6"/>
  <c r="D1441" i="6"/>
  <c r="D1440" i="6"/>
  <c r="D1439" i="6"/>
  <c r="D1438" i="6"/>
  <c r="D1437" i="6"/>
  <c r="D1436" i="6"/>
  <c r="D1435" i="6"/>
  <c r="D1434" i="6"/>
  <c r="D1433" i="6"/>
  <c r="D1432" i="6"/>
  <c r="D1431" i="6"/>
  <c r="D1430" i="6"/>
  <c r="D1429" i="6"/>
  <c r="D1428" i="6"/>
  <c r="D1427" i="6"/>
  <c r="D1426" i="6"/>
  <c r="D1425" i="6"/>
  <c r="D1424" i="6"/>
  <c r="D1423" i="6"/>
  <c r="D1422" i="6"/>
  <c r="D1421" i="6"/>
  <c r="D1420" i="6"/>
  <c r="D1419" i="6"/>
  <c r="D1418" i="6"/>
  <c r="D1417" i="6"/>
  <c r="D1416" i="6"/>
  <c r="D1415" i="6"/>
  <c r="D1414" i="6"/>
  <c r="D1413" i="6"/>
  <c r="D1412" i="6"/>
  <c r="D1411" i="6"/>
  <c r="D1410" i="6"/>
  <c r="D1409" i="6"/>
  <c r="D1408" i="6"/>
  <c r="D1407" i="6"/>
  <c r="D1406" i="6"/>
  <c r="D1405" i="6"/>
  <c r="D1404" i="6"/>
  <c r="D1403" i="6"/>
  <c r="D1402" i="6"/>
  <c r="D1401" i="6"/>
  <c r="D1400" i="6"/>
  <c r="D1399" i="6"/>
  <c r="D1398" i="6"/>
  <c r="D1397" i="6"/>
  <c r="D1396" i="6"/>
  <c r="D1395" i="6"/>
  <c r="D1394" i="6"/>
  <c r="D1393" i="6"/>
  <c r="D1392" i="6"/>
  <c r="D1391" i="6"/>
  <c r="D1390" i="6"/>
  <c r="D1389" i="6"/>
  <c r="D1388" i="6"/>
  <c r="D1387" i="6"/>
  <c r="D1386" i="6"/>
  <c r="D1385" i="6"/>
  <c r="D1384" i="6"/>
  <c r="D1383" i="6"/>
  <c r="D1382" i="6"/>
  <c r="D1381" i="6"/>
  <c r="D1380" i="6"/>
  <c r="D1379" i="6"/>
  <c r="D1378" i="6"/>
  <c r="D1377" i="6"/>
  <c r="D1376" i="6"/>
  <c r="D1375" i="6"/>
  <c r="D1374" i="6"/>
  <c r="D1373" i="6"/>
  <c r="D1372" i="6"/>
  <c r="D1371" i="6"/>
  <c r="D1370" i="6"/>
  <c r="D1369" i="6"/>
  <c r="D1368" i="6"/>
  <c r="D1367" i="6"/>
  <c r="D1366" i="6"/>
  <c r="D1365" i="6"/>
  <c r="D1364" i="6"/>
  <c r="D1363" i="6"/>
  <c r="D1362" i="6"/>
  <c r="D1361" i="6"/>
  <c r="D1360" i="6"/>
  <c r="D1359" i="6"/>
  <c r="D1358" i="6"/>
  <c r="D1357" i="6"/>
  <c r="D1356" i="6"/>
  <c r="D1355" i="6"/>
  <c r="D1354" i="6"/>
  <c r="D1353" i="6"/>
  <c r="D1352" i="6"/>
  <c r="D1351" i="6"/>
  <c r="D1350" i="6"/>
  <c r="D1349" i="6"/>
  <c r="D1348" i="6"/>
  <c r="D1347" i="6"/>
  <c r="D1346" i="6"/>
  <c r="D1345" i="6"/>
  <c r="D1344" i="6"/>
  <c r="D1343" i="6"/>
  <c r="D1342" i="6"/>
  <c r="D1341" i="6"/>
  <c r="D1340" i="6"/>
  <c r="D1339" i="6"/>
  <c r="D1338" i="6"/>
  <c r="D1337" i="6"/>
  <c r="D1336" i="6"/>
  <c r="D1335" i="6"/>
  <c r="D1334" i="6"/>
  <c r="D1333" i="6"/>
  <c r="D1332" i="6"/>
  <c r="D1331" i="6"/>
  <c r="D1330" i="6"/>
  <c r="D1329" i="6"/>
  <c r="D1328" i="6"/>
  <c r="D1327" i="6"/>
  <c r="D1326" i="6"/>
  <c r="D1325" i="6"/>
  <c r="D1324" i="6"/>
  <c r="D1323" i="6"/>
  <c r="D1322" i="6"/>
  <c r="D1321" i="6"/>
  <c r="D1320" i="6"/>
  <c r="D1319" i="6"/>
  <c r="D1318" i="6"/>
  <c r="D1317" i="6"/>
  <c r="D1316" i="6"/>
  <c r="D1315" i="6"/>
  <c r="D1314" i="6"/>
  <c r="D1313" i="6"/>
  <c r="D1312" i="6"/>
  <c r="D1311" i="6"/>
  <c r="D1310" i="6"/>
  <c r="D1309" i="6"/>
  <c r="D1308" i="6"/>
  <c r="D1307" i="6"/>
  <c r="D1306" i="6"/>
  <c r="D1305" i="6"/>
  <c r="D1304" i="6"/>
  <c r="D1303" i="6"/>
  <c r="D1302" i="6"/>
  <c r="D1301" i="6"/>
  <c r="D1300" i="6"/>
  <c r="D1299" i="6"/>
  <c r="D1298" i="6"/>
  <c r="D1297" i="6"/>
  <c r="D1296" i="6"/>
  <c r="D1295" i="6"/>
  <c r="D1294" i="6"/>
  <c r="D1293" i="6"/>
  <c r="D1292" i="6"/>
  <c r="D1291" i="6"/>
  <c r="D1290" i="6"/>
  <c r="D1289" i="6"/>
  <c r="D1288" i="6"/>
  <c r="D1287" i="6"/>
  <c r="D1286" i="6"/>
  <c r="D1285" i="6"/>
  <c r="D1284" i="6"/>
  <c r="D1283" i="6"/>
  <c r="D1282" i="6"/>
  <c r="D1281" i="6"/>
  <c r="D1280" i="6"/>
  <c r="D1279" i="6"/>
  <c r="D1278" i="6"/>
  <c r="D1277" i="6"/>
  <c r="D1276" i="6"/>
  <c r="D1275" i="6"/>
  <c r="D1274" i="6"/>
  <c r="D1273" i="6"/>
  <c r="D1272" i="6"/>
  <c r="D1271" i="6"/>
  <c r="D1270" i="6"/>
  <c r="D1269" i="6"/>
  <c r="D1268" i="6"/>
  <c r="D1267" i="6"/>
  <c r="D1266" i="6"/>
  <c r="D1265" i="6"/>
  <c r="D1264" i="6"/>
  <c r="D1263" i="6"/>
  <c r="D1262" i="6"/>
  <c r="D1261" i="6"/>
  <c r="D1260" i="6"/>
  <c r="D1259" i="6"/>
  <c r="D1258" i="6"/>
  <c r="D1257" i="6"/>
  <c r="D1256" i="6"/>
  <c r="D1255" i="6"/>
  <c r="D1254" i="6"/>
  <c r="D1253" i="6"/>
  <c r="D1252" i="6"/>
  <c r="D1251" i="6"/>
  <c r="D1250" i="6"/>
  <c r="D1249" i="6"/>
  <c r="D1248" i="6"/>
  <c r="D1247" i="6"/>
  <c r="D1246" i="6"/>
  <c r="D1245" i="6"/>
  <c r="D1244" i="6"/>
  <c r="D1243" i="6"/>
  <c r="D1242" i="6"/>
  <c r="D1241" i="6"/>
  <c r="D1240" i="6"/>
  <c r="D1239" i="6"/>
  <c r="D1238" i="6"/>
  <c r="D1237" i="6"/>
  <c r="D1236" i="6"/>
  <c r="D1235" i="6"/>
  <c r="D1234" i="6"/>
  <c r="D1233" i="6"/>
  <c r="D1232" i="6"/>
  <c r="D1231" i="6"/>
  <c r="D1230" i="6"/>
  <c r="D1229" i="6"/>
  <c r="D1228" i="6"/>
  <c r="D1227" i="6"/>
  <c r="D1226" i="6"/>
  <c r="D1225" i="6"/>
  <c r="D1224" i="6"/>
  <c r="D1223" i="6"/>
  <c r="D1222" i="6"/>
  <c r="D1221" i="6"/>
  <c r="D1220" i="6"/>
  <c r="D1219" i="6"/>
  <c r="D1218" i="6"/>
  <c r="D1217" i="6"/>
  <c r="D1216" i="6"/>
  <c r="D1215" i="6"/>
  <c r="D1214" i="6"/>
  <c r="D1213" i="6"/>
  <c r="D1212" i="6"/>
  <c r="D1211" i="6"/>
  <c r="D1210" i="6"/>
  <c r="D1209" i="6"/>
  <c r="D1208" i="6"/>
  <c r="D1207" i="6"/>
  <c r="D1206" i="6"/>
  <c r="D1205" i="6"/>
  <c r="D1204" i="6"/>
  <c r="D1203" i="6"/>
  <c r="D1202" i="6"/>
  <c r="D1201" i="6"/>
  <c r="D1200" i="6"/>
  <c r="D1199" i="6"/>
  <c r="D1198" i="6"/>
  <c r="D1197" i="6"/>
  <c r="D1196" i="6"/>
  <c r="D1195" i="6"/>
  <c r="D1194" i="6"/>
  <c r="D1193" i="6"/>
  <c r="D1192" i="6"/>
  <c r="D1191" i="6"/>
  <c r="D1190" i="6"/>
  <c r="D1189" i="6"/>
  <c r="D1188" i="6"/>
  <c r="D1187" i="6"/>
  <c r="D1186" i="6"/>
  <c r="D1185" i="6"/>
  <c r="D1184" i="6"/>
  <c r="D1183" i="6"/>
  <c r="D1182" i="6"/>
  <c r="D1181" i="6"/>
  <c r="D1180" i="6"/>
  <c r="D1179" i="6"/>
  <c r="D1178" i="6"/>
  <c r="D1177" i="6"/>
  <c r="D1176" i="6"/>
  <c r="D1175" i="6"/>
  <c r="D1174" i="6"/>
  <c r="D1173" i="6"/>
  <c r="D1172" i="6"/>
  <c r="D1171" i="6"/>
  <c r="D1170" i="6"/>
  <c r="D1169" i="6"/>
  <c r="D1168" i="6"/>
  <c r="D1167" i="6"/>
  <c r="D1166" i="6"/>
  <c r="D1165" i="6"/>
  <c r="D1164" i="6"/>
  <c r="D1163" i="6"/>
  <c r="D1162" i="6"/>
  <c r="D1161" i="6"/>
  <c r="D1160" i="6"/>
  <c r="D1159" i="6"/>
  <c r="D1158" i="6"/>
  <c r="D1157" i="6"/>
  <c r="D1156" i="6"/>
  <c r="D1155" i="6"/>
  <c r="D1154" i="6"/>
  <c r="D1153" i="6"/>
  <c r="D1152" i="6"/>
  <c r="D1151" i="6"/>
  <c r="D1150" i="6"/>
  <c r="D1149" i="6"/>
  <c r="D1148" i="6"/>
  <c r="D1147" i="6"/>
  <c r="D1146" i="6"/>
  <c r="D1145" i="6"/>
  <c r="D1144" i="6"/>
  <c r="D1143" i="6"/>
  <c r="D1142" i="6"/>
  <c r="D1141" i="6"/>
  <c r="D1140" i="6"/>
  <c r="D1139" i="6"/>
  <c r="D1138" i="6"/>
  <c r="D1137" i="6"/>
  <c r="D1136" i="6"/>
  <c r="D1135" i="6"/>
  <c r="D1134" i="6"/>
  <c r="D1133" i="6"/>
  <c r="D1132" i="6"/>
  <c r="D1131" i="6"/>
  <c r="D1130" i="6"/>
  <c r="D1129" i="6"/>
  <c r="D1128" i="6"/>
  <c r="D1127" i="6"/>
  <c r="D1126" i="6"/>
  <c r="D1125" i="6"/>
  <c r="D1124" i="6"/>
  <c r="D1123" i="6"/>
  <c r="D1122" i="6"/>
  <c r="D1121" i="6"/>
  <c r="D1120" i="6"/>
  <c r="D1119" i="6"/>
  <c r="D1118" i="6"/>
  <c r="D1117" i="6"/>
  <c r="D1116" i="6"/>
  <c r="D1115" i="6"/>
  <c r="D1114" i="6"/>
  <c r="D1113" i="6"/>
  <c r="D1112" i="6"/>
  <c r="D1111" i="6"/>
  <c r="D1110" i="6"/>
  <c r="D1109" i="6"/>
  <c r="D1108" i="6"/>
  <c r="D1107" i="6"/>
  <c r="D1106" i="6"/>
  <c r="D1105" i="6"/>
  <c r="D1104" i="6"/>
  <c r="D1103" i="6"/>
  <c r="D1102" i="6"/>
  <c r="D1101" i="6"/>
  <c r="D1100" i="6"/>
  <c r="D1099" i="6"/>
  <c r="D1098" i="6"/>
  <c r="D1097" i="6"/>
  <c r="D1096" i="6"/>
  <c r="D1095" i="6"/>
  <c r="D1094" i="6"/>
  <c r="D1093" i="6"/>
  <c r="D1092" i="6"/>
  <c r="D1091" i="6"/>
  <c r="D1090" i="6"/>
  <c r="D1089" i="6"/>
  <c r="D1088" i="6"/>
  <c r="D1087" i="6"/>
  <c r="D1086" i="6"/>
  <c r="D1085" i="6"/>
  <c r="D1084" i="6"/>
  <c r="D1083" i="6"/>
  <c r="D1082" i="6"/>
  <c r="D1081" i="6"/>
  <c r="D1080" i="6"/>
  <c r="D1079" i="6"/>
  <c r="D1078" i="6"/>
  <c r="D1077" i="6"/>
  <c r="D1076" i="6"/>
  <c r="D1075" i="6"/>
  <c r="D1074" i="6"/>
  <c r="D1073" i="6"/>
  <c r="D1072" i="6"/>
  <c r="D1071" i="6"/>
  <c r="D1070" i="6"/>
  <c r="D1069" i="6"/>
  <c r="D1068" i="6"/>
  <c r="D1067" i="6"/>
  <c r="D1066" i="6"/>
  <c r="D1065" i="6"/>
  <c r="D1064" i="6"/>
  <c r="D1063" i="6"/>
  <c r="D1062" i="6"/>
  <c r="D1061" i="6"/>
  <c r="D1060" i="6"/>
  <c r="D1059" i="6"/>
  <c r="D1058" i="6"/>
  <c r="D1057" i="6"/>
  <c r="D1056" i="6"/>
  <c r="D1055" i="6"/>
  <c r="D1054" i="6"/>
  <c r="D1053" i="6"/>
  <c r="D1052" i="6"/>
  <c r="D1051" i="6"/>
  <c r="D1050" i="6"/>
  <c r="D1049" i="6"/>
  <c r="D1048" i="6"/>
  <c r="D1047" i="6"/>
  <c r="D1046" i="6"/>
  <c r="D1045" i="6"/>
  <c r="D1044" i="6"/>
  <c r="D1043" i="6"/>
  <c r="D1042" i="6"/>
  <c r="D1041" i="6"/>
  <c r="D1040" i="6"/>
  <c r="D1039" i="6"/>
  <c r="D1038" i="6"/>
  <c r="D1037" i="6"/>
  <c r="D1036" i="6"/>
  <c r="D1035" i="6"/>
  <c r="D1034" i="6"/>
  <c r="D1033" i="6"/>
  <c r="D1032" i="6"/>
  <c r="D1031" i="6"/>
  <c r="D1030" i="6"/>
  <c r="D1029" i="6"/>
  <c r="D1028" i="6"/>
  <c r="D1027" i="6"/>
  <c r="D1026" i="6"/>
  <c r="D1025" i="6"/>
  <c r="D1024" i="6"/>
  <c r="D1023" i="6"/>
  <c r="D1022" i="6"/>
  <c r="D1021" i="6"/>
  <c r="D1020" i="6"/>
  <c r="D1019" i="6"/>
  <c r="D1018" i="6"/>
  <c r="D1017" i="6"/>
  <c r="D1016" i="6"/>
  <c r="D1015" i="6"/>
  <c r="D1014" i="6"/>
  <c r="D1013" i="6"/>
  <c r="D1012" i="6"/>
  <c r="D1011" i="6"/>
  <c r="D1010" i="6"/>
  <c r="D1009" i="6"/>
  <c r="D1008" i="6"/>
  <c r="D1007" i="6"/>
  <c r="D1006" i="6"/>
  <c r="D1005" i="6"/>
  <c r="D1004" i="6"/>
  <c r="D1003" i="6"/>
  <c r="D1002" i="6"/>
  <c r="D1001" i="6"/>
  <c r="D1000" i="6"/>
  <c r="D999" i="6"/>
  <c r="D998" i="6"/>
  <c r="D997" i="6"/>
  <c r="D996" i="6"/>
  <c r="D995" i="6"/>
  <c r="D994" i="6"/>
  <c r="D993" i="6"/>
  <c r="D992" i="6"/>
  <c r="D991" i="6"/>
  <c r="D990" i="6"/>
  <c r="D989" i="6"/>
  <c r="D988" i="6"/>
  <c r="D987" i="6"/>
  <c r="D986" i="6"/>
  <c r="D985" i="6"/>
  <c r="D984" i="6"/>
  <c r="D983" i="6"/>
  <c r="D982" i="6"/>
  <c r="D981" i="6"/>
  <c r="D980" i="6"/>
  <c r="D979" i="6"/>
  <c r="D978" i="6"/>
  <c r="D977" i="6"/>
  <c r="D976" i="6"/>
  <c r="D975" i="6"/>
  <c r="D974" i="6"/>
  <c r="D973" i="6"/>
  <c r="D972" i="6"/>
  <c r="D971" i="6"/>
  <c r="D970" i="6"/>
  <c r="D969" i="6"/>
  <c r="D968" i="6"/>
  <c r="D967" i="6"/>
  <c r="D966" i="6"/>
  <c r="D965" i="6"/>
  <c r="D964" i="6"/>
  <c r="D963" i="6"/>
  <c r="D962" i="6"/>
  <c r="D961" i="6"/>
  <c r="D960" i="6"/>
  <c r="D959" i="6"/>
  <c r="D958" i="6"/>
  <c r="D957" i="6"/>
  <c r="D956" i="6"/>
  <c r="D955" i="6"/>
  <c r="D954" i="6"/>
  <c r="D953" i="6"/>
  <c r="D952" i="6"/>
  <c r="D951" i="6"/>
  <c r="D950" i="6"/>
  <c r="D949" i="6"/>
  <c r="D948" i="6"/>
  <c r="D947" i="6"/>
  <c r="D946" i="6"/>
  <c r="D945" i="6"/>
  <c r="D944" i="6"/>
  <c r="D943" i="6"/>
  <c r="D942" i="6"/>
  <c r="D941" i="6"/>
  <c r="D940" i="6"/>
  <c r="D939" i="6"/>
  <c r="D938" i="6"/>
  <c r="D937" i="6"/>
  <c r="D936" i="6"/>
  <c r="D935" i="6"/>
  <c r="D934" i="6"/>
  <c r="D933" i="6"/>
  <c r="D932" i="6"/>
  <c r="D931" i="6"/>
  <c r="D930" i="6"/>
  <c r="D929" i="6"/>
  <c r="D928" i="6"/>
  <c r="D927" i="6"/>
  <c r="D926" i="6"/>
  <c r="D925" i="6"/>
  <c r="D924" i="6"/>
  <c r="D923" i="6"/>
  <c r="D922" i="6"/>
  <c r="D921" i="6"/>
  <c r="D920" i="6"/>
  <c r="D919" i="6"/>
  <c r="D918" i="6"/>
  <c r="D917" i="6"/>
  <c r="D916" i="6"/>
  <c r="D915" i="6"/>
  <c r="D914" i="6"/>
  <c r="D913" i="6"/>
  <c r="D912" i="6"/>
  <c r="D911" i="6"/>
  <c r="D910" i="6"/>
  <c r="D909" i="6"/>
  <c r="D908" i="6"/>
  <c r="D907" i="6"/>
  <c r="D906" i="6"/>
  <c r="D905" i="6"/>
  <c r="D904" i="6"/>
  <c r="D903" i="6"/>
  <c r="D902" i="6"/>
  <c r="D901" i="6"/>
  <c r="D900" i="6"/>
  <c r="D899" i="6"/>
  <c r="D898" i="6"/>
  <c r="D897" i="6"/>
  <c r="D896" i="6"/>
  <c r="D895" i="6"/>
  <c r="D894" i="6"/>
  <c r="D893" i="6"/>
  <c r="D892" i="6"/>
  <c r="D891" i="6"/>
  <c r="D890" i="6"/>
  <c r="D889" i="6"/>
  <c r="D888" i="6"/>
  <c r="D887" i="6"/>
  <c r="D886" i="6"/>
  <c r="D885" i="6"/>
  <c r="D884" i="6"/>
  <c r="D883" i="6"/>
  <c r="D882" i="6"/>
  <c r="D881" i="6"/>
  <c r="D880" i="6"/>
  <c r="D879" i="6"/>
  <c r="D878" i="6"/>
  <c r="D877" i="6"/>
  <c r="D876" i="6"/>
  <c r="D875" i="6"/>
  <c r="D874" i="6"/>
  <c r="D873" i="6"/>
  <c r="D872" i="6"/>
  <c r="D871" i="6"/>
  <c r="D870" i="6"/>
  <c r="D869" i="6"/>
  <c r="D868" i="6"/>
  <c r="D867" i="6"/>
  <c r="D866" i="6"/>
  <c r="D865" i="6"/>
  <c r="D864" i="6"/>
  <c r="D863" i="6"/>
  <c r="D862" i="6"/>
  <c r="D861" i="6"/>
  <c r="D860" i="6"/>
  <c r="D859" i="6"/>
  <c r="D858" i="6"/>
  <c r="D857" i="6"/>
  <c r="D856" i="6"/>
  <c r="D855" i="6"/>
  <c r="D854" i="6"/>
  <c r="D853" i="6"/>
  <c r="D852" i="6"/>
  <c r="D851" i="6"/>
  <c r="D850" i="6"/>
  <c r="D849" i="6"/>
  <c r="D848" i="6"/>
  <c r="D847" i="6"/>
  <c r="D846" i="6"/>
  <c r="D845" i="6"/>
  <c r="D844" i="6"/>
  <c r="D843" i="6"/>
  <c r="D842" i="6"/>
  <c r="D841" i="6"/>
  <c r="D840" i="6"/>
  <c r="D839" i="6"/>
  <c r="D838" i="6"/>
  <c r="D837" i="6"/>
  <c r="D836" i="6"/>
  <c r="D835" i="6"/>
  <c r="D834" i="6"/>
  <c r="D833" i="6"/>
  <c r="D832" i="6"/>
  <c r="D831" i="6"/>
  <c r="D830" i="6"/>
  <c r="D829" i="6"/>
  <c r="D828" i="6"/>
  <c r="D827" i="6"/>
  <c r="D826" i="6"/>
  <c r="D825" i="6"/>
  <c r="D824" i="6"/>
  <c r="D823" i="6"/>
  <c r="D822" i="6"/>
  <c r="D821" i="6"/>
  <c r="D820" i="6"/>
  <c r="D819" i="6"/>
  <c r="D818" i="6"/>
  <c r="D817" i="6"/>
  <c r="D816" i="6"/>
  <c r="D815" i="6"/>
  <c r="D814" i="6"/>
  <c r="D813" i="6"/>
  <c r="D812" i="6"/>
  <c r="D811" i="6"/>
  <c r="D810" i="6"/>
  <c r="D809" i="6"/>
  <c r="D808" i="6"/>
  <c r="D807" i="6"/>
  <c r="D806" i="6"/>
  <c r="D805" i="6"/>
  <c r="D804" i="6"/>
  <c r="D803" i="6"/>
  <c r="D802" i="6"/>
  <c r="D801" i="6"/>
  <c r="D800" i="6"/>
  <c r="D799" i="6"/>
  <c r="D798" i="6"/>
  <c r="D797" i="6"/>
  <c r="D796" i="6"/>
  <c r="D795" i="6"/>
  <c r="D794" i="6"/>
  <c r="D793" i="6"/>
  <c r="D792" i="6"/>
  <c r="D791" i="6"/>
  <c r="D790" i="6"/>
  <c r="D789" i="6"/>
  <c r="D788" i="6"/>
  <c r="D787" i="6"/>
  <c r="D786" i="6"/>
  <c r="D785" i="6"/>
  <c r="D784" i="6"/>
  <c r="D783" i="6"/>
  <c r="D782" i="6"/>
  <c r="D781" i="6"/>
  <c r="D780" i="6"/>
  <c r="D779" i="6"/>
  <c r="D778" i="6"/>
  <c r="D777" i="6"/>
  <c r="D776" i="6"/>
  <c r="D775" i="6"/>
  <c r="D774" i="6"/>
  <c r="D773" i="6"/>
  <c r="D772" i="6"/>
  <c r="D771" i="6"/>
  <c r="D770" i="6"/>
  <c r="D769" i="6"/>
  <c r="D768" i="6"/>
  <c r="D767" i="6"/>
  <c r="D766" i="6"/>
  <c r="D765" i="6"/>
  <c r="D764" i="6"/>
  <c r="D763" i="6"/>
  <c r="D762" i="6"/>
  <c r="D761" i="6"/>
  <c r="D760" i="6"/>
  <c r="D759" i="6"/>
  <c r="D758" i="6"/>
  <c r="D757" i="6"/>
  <c r="D756" i="6"/>
  <c r="D755" i="6"/>
  <c r="D754" i="6"/>
  <c r="D753" i="6"/>
  <c r="D752" i="6"/>
  <c r="D751" i="6"/>
  <c r="D750" i="6"/>
  <c r="D749" i="6"/>
  <c r="D748" i="6"/>
  <c r="D747" i="6"/>
  <c r="D746" i="6"/>
  <c r="D745" i="6"/>
  <c r="D744" i="6"/>
  <c r="D743" i="6"/>
  <c r="D742" i="6"/>
  <c r="D741" i="6"/>
  <c r="D740" i="6"/>
  <c r="D739" i="6"/>
  <c r="D738" i="6"/>
  <c r="D737" i="6"/>
  <c r="D736" i="6"/>
  <c r="D735" i="6"/>
  <c r="D734" i="6"/>
  <c r="D733" i="6"/>
  <c r="D732" i="6"/>
  <c r="D731" i="6"/>
  <c r="D730" i="6"/>
  <c r="D729" i="6"/>
  <c r="D728" i="6"/>
  <c r="D727" i="6"/>
  <c r="D726" i="6"/>
  <c r="D725" i="6"/>
  <c r="D724" i="6"/>
  <c r="D723" i="6"/>
  <c r="D722" i="6"/>
  <c r="D721" i="6"/>
  <c r="D720" i="6"/>
  <c r="D719" i="6"/>
  <c r="D718" i="6"/>
  <c r="D717" i="6"/>
  <c r="D716" i="6"/>
  <c r="D715" i="6"/>
  <c r="D714" i="6"/>
  <c r="D713" i="6"/>
  <c r="D712" i="6"/>
  <c r="D711" i="6"/>
  <c r="D710" i="6"/>
  <c r="D709" i="6"/>
  <c r="D708" i="6"/>
  <c r="D707" i="6"/>
  <c r="D706" i="6"/>
  <c r="D705" i="6"/>
  <c r="D704" i="6"/>
  <c r="D703" i="6"/>
  <c r="D702" i="6"/>
  <c r="D701" i="6"/>
  <c r="D700" i="6"/>
  <c r="D699" i="6"/>
  <c r="D698" i="6"/>
  <c r="D697" i="6"/>
  <c r="D696" i="6"/>
  <c r="D695" i="6"/>
  <c r="D694" i="6"/>
  <c r="D693" i="6"/>
  <c r="D692" i="6"/>
  <c r="D691" i="6"/>
  <c r="D690" i="6"/>
  <c r="D689" i="6"/>
  <c r="D688" i="6"/>
  <c r="D687" i="6"/>
  <c r="D686" i="6"/>
  <c r="D685" i="6"/>
  <c r="D684" i="6"/>
  <c r="D683" i="6"/>
  <c r="D682" i="6"/>
  <c r="D681" i="6"/>
  <c r="D680" i="6"/>
  <c r="D679" i="6"/>
  <c r="D678" i="6"/>
  <c r="D677" i="6"/>
  <c r="D676" i="6"/>
  <c r="D675" i="6"/>
  <c r="D674" i="6"/>
  <c r="D673" i="6"/>
  <c r="D672" i="6"/>
  <c r="D671" i="6"/>
  <c r="D670" i="6"/>
  <c r="D669" i="6"/>
  <c r="D668" i="6"/>
  <c r="D667" i="6"/>
  <c r="D666" i="6"/>
  <c r="D665" i="6"/>
  <c r="D664" i="6"/>
  <c r="D663" i="6"/>
  <c r="D662" i="6"/>
  <c r="D661" i="6"/>
  <c r="D660" i="6"/>
  <c r="D659" i="6"/>
  <c r="D658" i="6"/>
  <c r="D657" i="6"/>
  <c r="D656" i="6"/>
  <c r="D655" i="6"/>
  <c r="D654" i="6"/>
  <c r="D653" i="6"/>
  <c r="D652" i="6"/>
  <c r="D651" i="6"/>
  <c r="D650" i="6"/>
  <c r="D649" i="6"/>
  <c r="D648" i="6"/>
  <c r="D647" i="6"/>
  <c r="D646" i="6"/>
  <c r="D645" i="6"/>
  <c r="D644" i="6"/>
  <c r="D643" i="6"/>
  <c r="D642" i="6"/>
  <c r="D641" i="6"/>
  <c r="D640" i="6"/>
  <c r="D639" i="6"/>
  <c r="D638" i="6"/>
  <c r="D637" i="6"/>
  <c r="D636" i="6"/>
  <c r="D635" i="6"/>
  <c r="D634" i="6"/>
  <c r="D633" i="6"/>
  <c r="D632" i="6"/>
  <c r="D631" i="6"/>
  <c r="D630" i="6"/>
  <c r="D629" i="6"/>
  <c r="D628" i="6"/>
  <c r="D627" i="6"/>
  <c r="D626" i="6"/>
  <c r="D625" i="6"/>
  <c r="D624" i="6"/>
  <c r="D623" i="6"/>
  <c r="D622" i="6"/>
  <c r="D621" i="6"/>
  <c r="D620" i="6"/>
  <c r="D619" i="6"/>
  <c r="D618" i="6"/>
  <c r="D617" i="6"/>
  <c r="D616" i="6"/>
  <c r="D615" i="6"/>
  <c r="D614" i="6"/>
  <c r="D613" i="6"/>
  <c r="D612" i="6"/>
  <c r="D611" i="6"/>
  <c r="D610" i="6"/>
  <c r="D609" i="6"/>
  <c r="D608" i="6"/>
  <c r="D607" i="6"/>
  <c r="D606" i="6"/>
  <c r="D605" i="6"/>
  <c r="D604" i="6"/>
  <c r="D603" i="6"/>
  <c r="D602" i="6"/>
  <c r="D601" i="6"/>
  <c r="D600" i="6"/>
  <c r="D599" i="6"/>
  <c r="D598" i="6"/>
  <c r="D597" i="6"/>
  <c r="D596" i="6"/>
  <c r="D595" i="6"/>
  <c r="D594" i="6"/>
  <c r="D593" i="6"/>
  <c r="D592" i="6"/>
  <c r="D591" i="6"/>
  <c r="D590" i="6"/>
  <c r="D589" i="6"/>
  <c r="D588" i="6"/>
  <c r="D587" i="6"/>
  <c r="D586" i="6"/>
  <c r="D585" i="6"/>
  <c r="D584" i="6"/>
  <c r="D583" i="6"/>
  <c r="D582" i="6"/>
  <c r="D581" i="6"/>
  <c r="D580" i="6"/>
  <c r="D579" i="6"/>
  <c r="D578" i="6"/>
  <c r="D577" i="6"/>
  <c r="D576" i="6"/>
  <c r="D575" i="6"/>
  <c r="D574" i="6"/>
  <c r="D573" i="6"/>
  <c r="D572" i="6"/>
  <c r="D571" i="6"/>
  <c r="D570" i="6"/>
  <c r="D569" i="6"/>
  <c r="D568" i="6"/>
  <c r="D567" i="6"/>
  <c r="D566" i="6"/>
  <c r="D565" i="6"/>
  <c r="D564" i="6"/>
  <c r="D563" i="6"/>
  <c r="D562" i="6"/>
  <c r="D561" i="6"/>
  <c r="D560" i="6"/>
  <c r="D559" i="6"/>
  <c r="D558" i="6"/>
  <c r="D557" i="6"/>
  <c r="D556" i="6"/>
  <c r="D555" i="6"/>
  <c r="D554" i="6"/>
  <c r="D553" i="6"/>
  <c r="D552" i="6"/>
  <c r="D551" i="6"/>
  <c r="D550" i="6"/>
  <c r="D549" i="6"/>
  <c r="D548" i="6"/>
  <c r="D547" i="6"/>
  <c r="D546" i="6"/>
  <c r="D545" i="6"/>
  <c r="D544" i="6"/>
  <c r="D543" i="6"/>
  <c r="D542" i="6"/>
  <c r="D541" i="6"/>
  <c r="D540" i="6"/>
  <c r="D539" i="6"/>
  <c r="D538" i="6"/>
  <c r="D537" i="6"/>
  <c r="D536" i="6"/>
  <c r="D535" i="6"/>
  <c r="D534" i="6"/>
  <c r="D533" i="6"/>
  <c r="D532" i="6"/>
  <c r="D531" i="6"/>
  <c r="D530" i="6"/>
  <c r="D529" i="6"/>
  <c r="D528" i="6"/>
  <c r="D527" i="6"/>
  <c r="D526" i="6"/>
  <c r="D525" i="6"/>
  <c r="D524" i="6"/>
  <c r="D523" i="6"/>
  <c r="D522" i="6"/>
  <c r="D521" i="6"/>
  <c r="D520" i="6"/>
  <c r="D519" i="6"/>
  <c r="D518" i="6"/>
  <c r="D517" i="6"/>
  <c r="D516" i="6"/>
  <c r="D515" i="6"/>
  <c r="D514" i="6"/>
  <c r="D513" i="6"/>
  <c r="D512" i="6"/>
  <c r="D511" i="6"/>
  <c r="D510" i="6"/>
  <c r="D509" i="6"/>
  <c r="D508" i="6"/>
  <c r="D507" i="6"/>
  <c r="D506" i="6"/>
  <c r="D505" i="6"/>
  <c r="D504" i="6"/>
  <c r="D503" i="6"/>
  <c r="D502" i="6"/>
  <c r="D501" i="6"/>
  <c r="D500" i="6"/>
  <c r="D499" i="6"/>
  <c r="D498" i="6"/>
  <c r="D497" i="6"/>
  <c r="D496" i="6"/>
  <c r="D495" i="6"/>
  <c r="D494" i="6"/>
  <c r="D493" i="6"/>
  <c r="D492" i="6"/>
  <c r="D491" i="6"/>
  <c r="D490" i="6"/>
  <c r="D489" i="6"/>
  <c r="D488" i="6"/>
  <c r="D487" i="6"/>
  <c r="D486" i="6"/>
  <c r="D485" i="6"/>
  <c r="D484" i="6"/>
  <c r="D483" i="6"/>
  <c r="D482" i="6"/>
  <c r="D481" i="6"/>
  <c r="D480" i="6"/>
  <c r="D479" i="6"/>
  <c r="D478" i="6"/>
  <c r="D477" i="6"/>
  <c r="D476" i="6"/>
  <c r="D475" i="6"/>
  <c r="D474" i="6"/>
  <c r="D473" i="6"/>
  <c r="D472" i="6"/>
  <c r="D471" i="6"/>
  <c r="D470" i="6"/>
  <c r="D469" i="6"/>
  <c r="D468" i="6"/>
  <c r="D467" i="6"/>
  <c r="D466" i="6"/>
  <c r="D465" i="6"/>
  <c r="D464" i="6"/>
  <c r="D463" i="6"/>
  <c r="D462" i="6"/>
  <c r="D461" i="6"/>
  <c r="D460" i="6"/>
  <c r="D459" i="6"/>
  <c r="D458" i="6"/>
  <c r="D457" i="6"/>
  <c r="D456" i="6"/>
  <c r="D455" i="6"/>
  <c r="D454" i="6"/>
  <c r="D453" i="6"/>
  <c r="D452" i="6"/>
  <c r="D451" i="6"/>
  <c r="D450" i="6"/>
  <c r="D449" i="6"/>
  <c r="D448" i="6"/>
  <c r="D447" i="6"/>
  <c r="D446" i="6"/>
  <c r="D445" i="6"/>
  <c r="D444" i="6"/>
  <c r="D443" i="6"/>
  <c r="D442" i="6"/>
  <c r="D441" i="6"/>
  <c r="D440" i="6"/>
  <c r="D439" i="6"/>
  <c r="D438" i="6"/>
  <c r="D437" i="6"/>
  <c r="D436" i="6"/>
  <c r="D435" i="6"/>
  <c r="D434" i="6"/>
  <c r="D433" i="6"/>
  <c r="D432" i="6"/>
  <c r="D431" i="6"/>
  <c r="D430" i="6"/>
  <c r="D429" i="6"/>
  <c r="D428" i="6"/>
  <c r="D427" i="6"/>
  <c r="D426" i="6"/>
  <c r="D425" i="6"/>
  <c r="D424" i="6"/>
  <c r="D423" i="6"/>
  <c r="D422" i="6"/>
  <c r="D421" i="6"/>
  <c r="D420" i="6"/>
  <c r="D419" i="6"/>
  <c r="D418" i="6"/>
  <c r="D417" i="6"/>
  <c r="D416" i="6"/>
  <c r="D415" i="6"/>
  <c r="D414" i="6"/>
  <c r="D413" i="6"/>
  <c r="D412" i="6"/>
  <c r="D411" i="6"/>
  <c r="D410" i="6"/>
  <c r="D409" i="6"/>
  <c r="D408" i="6"/>
  <c r="D407" i="6"/>
  <c r="D406" i="6"/>
  <c r="D405" i="6"/>
  <c r="D404" i="6"/>
  <c r="D403" i="6"/>
  <c r="D402" i="6"/>
  <c r="D401" i="6"/>
  <c r="D400" i="6"/>
  <c r="D399" i="6"/>
  <c r="D398" i="6"/>
  <c r="D397" i="6"/>
  <c r="D396" i="6"/>
  <c r="D395" i="6"/>
  <c r="D394" i="6"/>
  <c r="D393" i="6"/>
  <c r="D392" i="6"/>
  <c r="D391" i="6"/>
  <c r="D390" i="6"/>
  <c r="D389" i="6"/>
  <c r="D388" i="6"/>
  <c r="D387" i="6"/>
  <c r="D386" i="6"/>
  <c r="D385" i="6"/>
  <c r="D384" i="6"/>
  <c r="D383" i="6"/>
  <c r="D382" i="6"/>
  <c r="D381" i="6"/>
  <c r="D380" i="6"/>
  <c r="D379" i="6"/>
  <c r="D378" i="6"/>
  <c r="D377" i="6"/>
  <c r="D376" i="6"/>
  <c r="D375" i="6"/>
  <c r="D374" i="6"/>
  <c r="D373" i="6"/>
  <c r="D372" i="6"/>
  <c r="D371" i="6"/>
  <c r="D370" i="6"/>
  <c r="D369" i="6"/>
  <c r="D368" i="6"/>
  <c r="D367" i="6"/>
  <c r="D366" i="6"/>
  <c r="D365" i="6"/>
  <c r="D364" i="6"/>
  <c r="D363" i="6"/>
  <c r="D362" i="6"/>
  <c r="D361" i="6"/>
  <c r="D360" i="6"/>
  <c r="D359" i="6"/>
  <c r="D358" i="6"/>
  <c r="D357" i="6"/>
  <c r="D356" i="6"/>
  <c r="D355" i="6"/>
  <c r="D354" i="6"/>
  <c r="D353" i="6"/>
  <c r="D352" i="6"/>
  <c r="D351" i="6"/>
  <c r="D350" i="6"/>
  <c r="D349" i="6"/>
  <c r="D348" i="6"/>
  <c r="D347" i="6"/>
  <c r="D346" i="6"/>
  <c r="D345" i="6"/>
  <c r="D344" i="6"/>
  <c r="D343" i="6"/>
  <c r="D342" i="6"/>
  <c r="D341" i="6"/>
  <c r="D340" i="6"/>
  <c r="D339" i="6"/>
  <c r="D338" i="6"/>
  <c r="D337" i="6"/>
  <c r="D336" i="6"/>
  <c r="D335" i="6"/>
  <c r="D334" i="6"/>
  <c r="D333" i="6"/>
  <c r="D332" i="6"/>
  <c r="D331" i="6"/>
  <c r="D330" i="6"/>
  <c r="D329" i="6"/>
  <c r="D328" i="6"/>
  <c r="D327" i="6"/>
  <c r="D326" i="6"/>
  <c r="D325" i="6"/>
  <c r="D324" i="6"/>
  <c r="D323" i="6"/>
  <c r="D322" i="6"/>
  <c r="D321" i="6"/>
  <c r="D320" i="6"/>
  <c r="D319" i="6"/>
  <c r="D318" i="6"/>
  <c r="D317" i="6"/>
  <c r="D316" i="6"/>
  <c r="D315" i="6"/>
  <c r="D314" i="6"/>
  <c r="D313" i="6"/>
  <c r="D312" i="6"/>
  <c r="D311" i="6"/>
  <c r="D310" i="6"/>
  <c r="D309" i="6"/>
  <c r="D308" i="6"/>
  <c r="D307" i="6"/>
  <c r="D306" i="6"/>
  <c r="D305" i="6"/>
  <c r="D304" i="6"/>
  <c r="D303" i="6"/>
  <c r="D302" i="6"/>
  <c r="D301" i="6"/>
  <c r="D300" i="6"/>
  <c r="D299" i="6"/>
  <c r="D298" i="6"/>
  <c r="D297" i="6"/>
  <c r="D296" i="6"/>
  <c r="D295" i="6"/>
  <c r="D294" i="6"/>
  <c r="D293" i="6"/>
  <c r="D292" i="6"/>
  <c r="D291" i="6"/>
  <c r="D290" i="6"/>
  <c r="D289" i="6"/>
  <c r="D288" i="6"/>
  <c r="D287" i="6"/>
  <c r="D286" i="6"/>
  <c r="D285" i="6"/>
  <c r="D284" i="6"/>
  <c r="D283" i="6"/>
  <c r="D282" i="6"/>
  <c r="D281" i="6"/>
  <c r="D280" i="6"/>
  <c r="D279" i="6"/>
  <c r="D278" i="6"/>
  <c r="D277" i="6"/>
  <c r="D276" i="6"/>
  <c r="D275" i="6"/>
  <c r="D274" i="6"/>
  <c r="D273" i="6"/>
  <c r="D272" i="6"/>
  <c r="D271" i="6"/>
  <c r="D270" i="6"/>
  <c r="D269" i="6"/>
  <c r="D268" i="6"/>
  <c r="D267" i="6"/>
  <c r="D266" i="6"/>
  <c r="D265" i="6"/>
  <c r="D264" i="6"/>
  <c r="D263" i="6"/>
  <c r="D262" i="6"/>
  <c r="D261" i="6"/>
  <c r="D260" i="6"/>
  <c r="D259" i="6"/>
  <c r="D258" i="6"/>
  <c r="D257" i="6"/>
  <c r="D256" i="6"/>
  <c r="D255" i="6"/>
  <c r="D254" i="6"/>
  <c r="D253" i="6"/>
  <c r="D252" i="6"/>
  <c r="D251" i="6"/>
  <c r="D250" i="6"/>
  <c r="D249" i="6"/>
  <c r="D248" i="6"/>
  <c r="D247" i="6"/>
  <c r="D246" i="6"/>
  <c r="D245" i="6"/>
  <c r="D244" i="6"/>
  <c r="D243" i="6"/>
  <c r="D242" i="6"/>
  <c r="D241" i="6"/>
  <c r="D240" i="6"/>
  <c r="D239" i="6"/>
  <c r="D238" i="6"/>
  <c r="D237" i="6"/>
  <c r="D236" i="6"/>
  <c r="D235" i="6"/>
  <c r="D234" i="6"/>
  <c r="D233" i="6"/>
  <c r="D232" i="6"/>
  <c r="D231" i="6"/>
  <c r="D230" i="6"/>
  <c r="D229" i="6"/>
  <c r="D228" i="6"/>
  <c r="D227" i="6"/>
  <c r="D226" i="6"/>
  <c r="D225" i="6"/>
  <c r="D224" i="6"/>
  <c r="D223" i="6"/>
  <c r="D222" i="6"/>
  <c r="D221" i="6"/>
  <c r="D220" i="6"/>
  <c r="D219" i="6"/>
  <c r="D218" i="6"/>
  <c r="D217" i="6"/>
  <c r="D216" i="6"/>
  <c r="D215" i="6"/>
  <c r="D214" i="6"/>
  <c r="D213" i="6"/>
  <c r="D212" i="6"/>
  <c r="D211" i="6"/>
  <c r="D210" i="6"/>
  <c r="D209" i="6"/>
  <c r="D208" i="6"/>
  <c r="D207" i="6"/>
  <c r="D206" i="6"/>
  <c r="D205" i="6"/>
  <c r="D204" i="6"/>
  <c r="D203" i="6"/>
  <c r="D202" i="6"/>
  <c r="D201" i="6"/>
  <c r="D200" i="6"/>
  <c r="D199" i="6"/>
  <c r="D198" i="6"/>
  <c r="D197" i="6"/>
  <c r="D196" i="6"/>
  <c r="D195" i="6"/>
  <c r="D194" i="6"/>
  <c r="D193" i="6"/>
  <c r="D192" i="6"/>
  <c r="D191" i="6"/>
  <c r="D190" i="6"/>
  <c r="D189" i="6"/>
  <c r="D188" i="6"/>
  <c r="D187" i="6"/>
  <c r="D186" i="6"/>
  <c r="D185" i="6"/>
  <c r="D184" i="6"/>
  <c r="D183" i="6"/>
  <c r="D182" i="6"/>
  <c r="D181" i="6"/>
  <c r="D180" i="6"/>
  <c r="D179" i="6"/>
  <c r="D178" i="6"/>
  <c r="D177" i="6"/>
  <c r="D176" i="6"/>
  <c r="D175" i="6"/>
  <c r="D174" i="6"/>
  <c r="D173" i="6"/>
  <c r="D172" i="6"/>
  <c r="D171" i="6"/>
  <c r="D170" i="6"/>
  <c r="D169" i="6"/>
  <c r="D168" i="6"/>
  <c r="D167" i="6"/>
  <c r="D166" i="6"/>
  <c r="D165" i="6"/>
  <c r="D164" i="6"/>
  <c r="D163" i="6"/>
  <c r="D162" i="6"/>
  <c r="D161" i="6"/>
  <c r="D160" i="6"/>
  <c r="D159" i="6"/>
  <c r="D158" i="6"/>
  <c r="D157" i="6"/>
  <c r="D156" i="6"/>
  <c r="D155" i="6"/>
  <c r="D154" i="6"/>
  <c r="D153" i="6"/>
  <c r="D152" i="6"/>
  <c r="D151" i="6"/>
  <c r="D150" i="6"/>
  <c r="D149" i="6"/>
  <c r="D148" i="6"/>
  <c r="D147" i="6"/>
  <c r="D146" i="6"/>
  <c r="D145" i="6"/>
  <c r="D144" i="6"/>
  <c r="D143" i="6"/>
  <c r="D142" i="6"/>
  <c r="D141" i="6"/>
  <c r="D140" i="6"/>
  <c r="D139" i="6"/>
  <c r="D138" i="6"/>
  <c r="D137" i="6"/>
  <c r="D136" i="6"/>
  <c r="D135" i="6"/>
  <c r="D134" i="6"/>
  <c r="D133" i="6"/>
  <c r="D132" i="6"/>
  <c r="D131" i="6"/>
  <c r="D130" i="6"/>
  <c r="D129" i="6"/>
  <c r="D128" i="6"/>
  <c r="D127" i="6"/>
  <c r="D126" i="6"/>
  <c r="D125" i="6"/>
  <c r="D124" i="6"/>
  <c r="D123" i="6"/>
  <c r="D122" i="6"/>
  <c r="D121" i="6"/>
  <c r="D120" i="6"/>
  <c r="D119" i="6"/>
  <c r="D118" i="6"/>
  <c r="D117" i="6"/>
  <c r="D116" i="6"/>
  <c r="D115" i="6"/>
  <c r="D114" i="6"/>
  <c r="D113" i="6"/>
  <c r="D112" i="6"/>
  <c r="D111" i="6"/>
  <c r="D110" i="6"/>
  <c r="D109" i="6"/>
  <c r="D108" i="6"/>
  <c r="D107" i="6"/>
  <c r="D106" i="6"/>
  <c r="D105" i="6"/>
  <c r="D104" i="6"/>
  <c r="D103" i="6"/>
  <c r="D102" i="6"/>
  <c r="D101" i="6"/>
  <c r="D100" i="6"/>
  <c r="D99" i="6"/>
  <c r="D98" i="6"/>
  <c r="D97" i="6"/>
  <c r="D96" i="6"/>
  <c r="D95" i="6"/>
  <c r="D94" i="6"/>
  <c r="D93" i="6"/>
  <c r="D92" i="6"/>
  <c r="D91" i="6"/>
  <c r="D90" i="6"/>
  <c r="D89" i="6"/>
  <c r="D88" i="6"/>
  <c r="D87" i="6"/>
  <c r="D86" i="6"/>
  <c r="D85" i="6"/>
  <c r="D84" i="6"/>
  <c r="D83" i="6"/>
  <c r="D82" i="6"/>
  <c r="D81" i="6"/>
  <c r="D80" i="6"/>
  <c r="D79" i="6"/>
  <c r="D78" i="6"/>
  <c r="D77" i="6"/>
  <c r="D76" i="6"/>
  <c r="D75" i="6"/>
  <c r="D74" i="6"/>
  <c r="D73" i="6"/>
  <c r="D72" i="6"/>
  <c r="D71" i="6"/>
  <c r="D70" i="6"/>
  <c r="D69" i="6"/>
  <c r="D68" i="6"/>
  <c r="D67" i="6"/>
  <c r="D66" i="6"/>
  <c r="D65" i="6"/>
  <c r="D64" i="6"/>
  <c r="D63" i="6"/>
  <c r="D62" i="6"/>
  <c r="D61" i="6"/>
  <c r="D60" i="6"/>
  <c r="D59" i="6"/>
  <c r="D58" i="6"/>
  <c r="D57" i="6"/>
  <c r="D56" i="6"/>
  <c r="D55" i="6"/>
  <c r="D54" i="6"/>
  <c r="D53" i="6"/>
  <c r="D52" i="6"/>
  <c r="D51" i="6"/>
  <c r="D50" i="6"/>
  <c r="D49" i="6"/>
  <c r="D48" i="6"/>
  <c r="D47" i="6"/>
  <c r="D46" i="6"/>
  <c r="D45" i="6"/>
  <c r="D44" i="6"/>
  <c r="D43" i="6"/>
  <c r="D42" i="6"/>
  <c r="D41" i="6"/>
  <c r="D40" i="6"/>
  <c r="D39" i="6"/>
  <c r="D38" i="6"/>
  <c r="D37" i="6"/>
  <c r="D36" i="6"/>
  <c r="D35" i="6"/>
  <c r="D34" i="6"/>
  <c r="D33" i="6"/>
  <c r="D32" i="6"/>
  <c r="D31" i="6"/>
  <c r="D30" i="6"/>
  <c r="D29" i="6"/>
  <c r="D28" i="6"/>
  <c r="D27" i="6"/>
  <c r="D26" i="6"/>
  <c r="D25" i="6"/>
  <c r="D24" i="6"/>
  <c r="G25" i="2"/>
  <c r="B15" i="1" l="1"/>
  <c r="B16" i="1"/>
  <c r="B17" i="1"/>
  <c r="B18" i="1"/>
  <c r="B19" i="1"/>
  <c r="B20" i="1"/>
  <c r="B21" i="1"/>
  <c r="B22" i="1"/>
  <c r="B23" i="1"/>
  <c r="B24" i="1"/>
  <c r="B25" i="1"/>
  <c r="B26" i="1"/>
  <c r="B27" i="1"/>
  <c r="B28" i="1"/>
  <c r="B29" i="1"/>
  <c r="B30" i="1"/>
  <c r="B31" i="1"/>
  <c r="B32" i="1"/>
  <c r="B33" i="1"/>
  <c r="B34" i="1"/>
  <c r="B35" i="1"/>
  <c r="B36" i="1"/>
  <c r="B37" i="1"/>
  <c r="B38" i="1"/>
  <c r="B39" i="1"/>
  <c r="C37" i="1" l="1"/>
  <c r="C36" i="1"/>
  <c r="C35" i="1"/>
  <c r="C34" i="1"/>
  <c r="C26" i="1"/>
  <c r="C39" i="1"/>
  <c r="C31" i="1"/>
  <c r="C27" i="1"/>
  <c r="C18" i="1"/>
  <c r="C19" i="1"/>
  <c r="C29" i="1"/>
  <c r="C28" i="1"/>
  <c r="C21" i="1"/>
  <c r="C30" i="1"/>
  <c r="C22" i="1"/>
  <c r="C20" i="1"/>
  <c r="C23" i="1"/>
  <c r="C17" i="1"/>
  <c r="C33" i="1"/>
  <c r="C32" i="1"/>
  <c r="C38" i="1"/>
  <c r="C24" i="1"/>
  <c r="C16" i="1"/>
  <c r="C25" i="1"/>
  <c r="B40" i="1"/>
  <c r="B41" i="1"/>
  <c r="B42" i="1"/>
  <c r="B43" i="1"/>
  <c r="B44" i="1"/>
  <c r="B45" i="1"/>
  <c r="B46" i="1"/>
  <c r="B47" i="1"/>
  <c r="B48" i="1"/>
  <c r="B49" i="1"/>
  <c r="B50" i="1"/>
  <c r="B51" i="1"/>
  <c r="B52" i="1"/>
  <c r="B53" i="1"/>
  <c r="B54" i="1"/>
  <c r="B55" i="1"/>
  <c r="C40" i="1" l="1"/>
  <c r="C41" i="1"/>
  <c r="B38" i="8"/>
  <c r="B39" i="8"/>
  <c r="B40" i="8"/>
  <c r="B41" i="8"/>
  <c r="B42" i="8"/>
  <c r="B43" i="8"/>
  <c r="B44" i="8"/>
  <c r="B45" i="8"/>
  <c r="B6" i="8"/>
  <c r="B7" i="8" s="1"/>
  <c r="H5" i="6"/>
  <c r="B8" i="8" l="1"/>
  <c r="B9" i="8" s="1"/>
  <c r="B10" i="8" l="1"/>
  <c r="FP27" i="2"/>
  <c r="B11" i="8" l="1"/>
  <c r="FQ27" i="2"/>
  <c r="B12" i="8" l="1"/>
  <c r="CI23" i="2"/>
  <c r="B13" i="8" l="1"/>
  <c r="FL27" i="2"/>
  <c r="FM27" i="2"/>
  <c r="K24" i="1"/>
  <c r="K25" i="1"/>
  <c r="J27" i="1"/>
  <c r="K29" i="1"/>
  <c r="J31" i="1"/>
  <c r="J32" i="1"/>
  <c r="K32" i="1"/>
  <c r="J34" i="1"/>
  <c r="L55" i="1"/>
  <c r="L54" i="1"/>
  <c r="L53" i="1"/>
  <c r="L52" i="1"/>
  <c r="L51" i="1"/>
  <c r="L50" i="1"/>
  <c r="L49" i="1"/>
  <c r="L48" i="1"/>
  <c r="L47" i="1"/>
  <c r="K55" i="1"/>
  <c r="K54" i="1"/>
  <c r="K53" i="1"/>
  <c r="K52" i="1"/>
  <c r="K51" i="1"/>
  <c r="K50" i="1"/>
  <c r="K49" i="1"/>
  <c r="K48" i="1"/>
  <c r="K47" i="1"/>
  <c r="K46" i="1"/>
  <c r="K45" i="1"/>
  <c r="K44" i="1"/>
  <c r="K43" i="1"/>
  <c r="K42" i="1"/>
  <c r="K41" i="1"/>
  <c r="K40" i="1"/>
  <c r="K35" i="1"/>
  <c r="K34" i="1"/>
  <c r="K30" i="1"/>
  <c r="K26" i="1"/>
  <c r="J55" i="1"/>
  <c r="J54" i="1"/>
  <c r="J53" i="1"/>
  <c r="J52" i="1"/>
  <c r="J51" i="1"/>
  <c r="J50" i="1"/>
  <c r="J49" i="1"/>
  <c r="J48" i="1"/>
  <c r="J47" i="1"/>
  <c r="J46" i="1"/>
  <c r="J45" i="1"/>
  <c r="J44" i="1"/>
  <c r="J43" i="1"/>
  <c r="J42" i="1"/>
  <c r="J41" i="1"/>
  <c r="J40" i="1"/>
  <c r="J35" i="1"/>
  <c r="J30" i="1"/>
  <c r="J26" i="1"/>
  <c r="I55" i="1"/>
  <c r="I54" i="1"/>
  <c r="I53" i="1"/>
  <c r="I52" i="1"/>
  <c r="I51" i="1"/>
  <c r="I50" i="1"/>
  <c r="I49" i="1"/>
  <c r="I48" i="1"/>
  <c r="I47" i="1"/>
  <c r="I46" i="1"/>
  <c r="I45" i="1"/>
  <c r="I44" i="1"/>
  <c r="I43" i="1"/>
  <c r="I42" i="1"/>
  <c r="I41" i="1"/>
  <c r="I40" i="1"/>
  <c r="I39" i="1"/>
  <c r="I38" i="1"/>
  <c r="I37" i="1"/>
  <c r="I36" i="1"/>
  <c r="I35" i="1"/>
  <c r="I34" i="1"/>
  <c r="I33" i="1"/>
  <c r="I32" i="1"/>
  <c r="I31" i="1"/>
  <c r="I30" i="1"/>
  <c r="I29" i="1"/>
  <c r="I28" i="1"/>
  <c r="I27" i="1"/>
  <c r="I26" i="1"/>
  <c r="I25" i="1"/>
  <c r="I24" i="1"/>
  <c r="H55" i="1"/>
  <c r="H54" i="1"/>
  <c r="H53" i="1"/>
  <c r="H52" i="1"/>
  <c r="H51" i="1"/>
  <c r="H50" i="1"/>
  <c r="H49" i="1"/>
  <c r="H48" i="1"/>
  <c r="H47" i="1"/>
  <c r="H46" i="1"/>
  <c r="H45" i="1"/>
  <c r="H44" i="1"/>
  <c r="H43" i="1"/>
  <c r="H42" i="1"/>
  <c r="H41" i="1"/>
  <c r="H40" i="1"/>
  <c r="H39" i="1"/>
  <c r="H38" i="1"/>
  <c r="H37" i="1"/>
  <c r="H36" i="1"/>
  <c r="H35" i="1"/>
  <c r="H34" i="1"/>
  <c r="H33" i="1"/>
  <c r="H32" i="1"/>
  <c r="H31" i="1"/>
  <c r="H30" i="1"/>
  <c r="H29" i="1"/>
  <c r="H28" i="1"/>
  <c r="H27" i="1"/>
  <c r="H26" i="1"/>
  <c r="H25" i="1"/>
  <c r="H24" i="1"/>
  <c r="G55" i="1"/>
  <c r="G54" i="1"/>
  <c r="G53" i="1"/>
  <c r="G52" i="1"/>
  <c r="G51" i="1"/>
  <c r="G50" i="1"/>
  <c r="G49" i="1"/>
  <c r="G48" i="1"/>
  <c r="G47" i="1"/>
  <c r="G46" i="1"/>
  <c r="G45" i="1"/>
  <c r="G44" i="1"/>
  <c r="G43" i="1"/>
  <c r="G42" i="1"/>
  <c r="G41" i="1"/>
  <c r="G40" i="1"/>
  <c r="G39" i="1"/>
  <c r="G38" i="1"/>
  <c r="G37" i="1"/>
  <c r="G36" i="1"/>
  <c r="G35" i="1"/>
  <c r="G34" i="1"/>
  <c r="G33" i="1"/>
  <c r="G32" i="1"/>
  <c r="G31" i="1"/>
  <c r="G30" i="1"/>
  <c r="G29" i="1"/>
  <c r="G28" i="1"/>
  <c r="G27" i="1"/>
  <c r="G26" i="1"/>
  <c r="G25" i="1"/>
  <c r="G24" i="1"/>
  <c r="F55" i="1"/>
  <c r="F54" i="1"/>
  <c r="F53" i="1"/>
  <c r="F52" i="1"/>
  <c r="F51" i="1"/>
  <c r="F50" i="1"/>
  <c r="F49" i="1"/>
  <c r="F48" i="1"/>
  <c r="F47" i="1"/>
  <c r="F46" i="1"/>
  <c r="F45" i="1"/>
  <c r="F44" i="1"/>
  <c r="F43" i="1"/>
  <c r="F42" i="1"/>
  <c r="F41" i="1"/>
  <c r="F40" i="1"/>
  <c r="F35" i="1"/>
  <c r="F32" i="1"/>
  <c r="F28" i="1"/>
  <c r="F24" i="1"/>
  <c r="C55" i="1"/>
  <c r="C54" i="1"/>
  <c r="C53" i="1"/>
  <c r="C52" i="1"/>
  <c r="C51" i="1"/>
  <c r="C50" i="1"/>
  <c r="C49" i="1"/>
  <c r="C48" i="1"/>
  <c r="C47" i="1"/>
  <c r="C46" i="1"/>
  <c r="C45" i="1"/>
  <c r="C44" i="1"/>
  <c r="C43" i="1"/>
  <c r="C42" i="1"/>
  <c r="K27" i="1"/>
  <c r="K28" i="1"/>
  <c r="K31" i="1"/>
  <c r="K33" i="1"/>
  <c r="K36" i="1"/>
  <c r="K37" i="1"/>
  <c r="K38" i="1"/>
  <c r="K39" i="1"/>
  <c r="J24" i="1"/>
  <c r="J25" i="1"/>
  <c r="J28" i="1"/>
  <c r="J29" i="1"/>
  <c r="J33" i="1"/>
  <c r="J36" i="1"/>
  <c r="J37" i="1"/>
  <c r="J38" i="1"/>
  <c r="J39" i="1"/>
  <c r="F25" i="1"/>
  <c r="F26" i="1"/>
  <c r="F27" i="1"/>
  <c r="F29" i="1"/>
  <c r="F30" i="1"/>
  <c r="F31" i="1"/>
  <c r="F33" i="1"/>
  <c r="F34" i="1"/>
  <c r="F36" i="1"/>
  <c r="F37" i="1"/>
  <c r="F38" i="1"/>
  <c r="F39" i="1"/>
  <c r="N55" i="1"/>
  <c r="N54" i="1"/>
  <c r="N53" i="1"/>
  <c r="N52" i="1"/>
  <c r="N51" i="1"/>
  <c r="N50" i="1"/>
  <c r="N49" i="1"/>
  <c r="N48" i="1"/>
  <c r="N47" i="1"/>
  <c r="M55" i="1"/>
  <c r="M54" i="1"/>
  <c r="M53" i="1"/>
  <c r="M52" i="1"/>
  <c r="M51" i="1"/>
  <c r="M50" i="1"/>
  <c r="M49" i="1"/>
  <c r="M48" i="1"/>
  <c r="M47" i="1"/>
  <c r="E55" i="1"/>
  <c r="E54" i="1"/>
  <c r="E53" i="1"/>
  <c r="E52" i="1"/>
  <c r="E51" i="1"/>
  <c r="E50" i="1"/>
  <c r="E49" i="1"/>
  <c r="E48" i="1"/>
  <c r="E47" i="1"/>
  <c r="D55" i="1"/>
  <c r="D54" i="1"/>
  <c r="D53" i="1"/>
  <c r="D52" i="1"/>
  <c r="D51" i="1"/>
  <c r="D50" i="1"/>
  <c r="D49" i="1"/>
  <c r="D48" i="1"/>
  <c r="D47" i="1"/>
  <c r="FP4" i="2"/>
  <c r="B14" i="8" l="1"/>
  <c r="FK4" i="2"/>
  <c r="FG4" i="2"/>
  <c r="FC4" i="2"/>
  <c r="EY4" i="2"/>
  <c r="EU4" i="2"/>
  <c r="EQ4" i="2"/>
  <c r="EM4" i="2"/>
  <c r="EI4" i="2"/>
  <c r="EE4" i="2"/>
  <c r="EA4" i="2"/>
  <c r="DW4" i="2"/>
  <c r="DS4" i="2"/>
  <c r="DO4" i="2"/>
  <c r="DK4" i="2"/>
  <c r="DG4" i="2"/>
  <c r="DC4" i="2"/>
  <c r="CY4" i="2"/>
  <c r="CU4" i="2"/>
  <c r="CQ4" i="2"/>
  <c r="CM4" i="2"/>
  <c r="CI4" i="2"/>
  <c r="CE4" i="2"/>
  <c r="CA4" i="2"/>
  <c r="BW4" i="2"/>
  <c r="BS4" i="2"/>
  <c r="BO4" i="2"/>
  <c r="BK4" i="2"/>
  <c r="BG4" i="2"/>
  <c r="BC4" i="2"/>
  <c r="AY4" i="2"/>
  <c r="AU4" i="2"/>
  <c r="P55" i="1"/>
  <c r="P54" i="1"/>
  <c r="P53" i="1"/>
  <c r="P52" i="1"/>
  <c r="P51" i="1"/>
  <c r="P50" i="1"/>
  <c r="P49" i="1"/>
  <c r="P48" i="1"/>
  <c r="P47" i="1"/>
  <c r="P35" i="1"/>
  <c r="BS23" i="2"/>
  <c r="FK23" i="2"/>
  <c r="FG23" i="2"/>
  <c r="FI14" i="2" s="1"/>
  <c r="FC23" i="2"/>
  <c r="FE17" i="2" s="1"/>
  <c r="EY23" i="2"/>
  <c r="FA7" i="2" s="1"/>
  <c r="EU23" i="2"/>
  <c r="EW11" i="2" s="1"/>
  <c r="EQ23" i="2"/>
  <c r="ES14" i="2" s="1"/>
  <c r="EM23" i="2"/>
  <c r="EO17" i="2" s="1"/>
  <c r="EI23" i="2"/>
  <c r="EK7" i="2" s="1"/>
  <c r="EE23" i="2"/>
  <c r="EG11" i="2" s="1"/>
  <c r="EA23" i="2"/>
  <c r="DW23" i="2"/>
  <c r="P45" i="1" s="1"/>
  <c r="DS23" i="2"/>
  <c r="P44" i="1" s="1"/>
  <c r="DO23" i="2"/>
  <c r="DK23" i="2"/>
  <c r="DG23" i="2"/>
  <c r="P41" i="1" s="1"/>
  <c r="DC23" i="2"/>
  <c r="CY23" i="2"/>
  <c r="CU23" i="2"/>
  <c r="CQ23" i="2"/>
  <c r="CM23" i="2"/>
  <c r="CE23" i="2"/>
  <c r="CA23" i="2"/>
  <c r="P33" i="1" s="1"/>
  <c r="BW23" i="2"/>
  <c r="BO23" i="2"/>
  <c r="BK23" i="2"/>
  <c r="BG23" i="2"/>
  <c r="BC23" i="2"/>
  <c r="AY23" i="2"/>
  <c r="AU23" i="2"/>
  <c r="P25" i="1" l="1"/>
  <c r="P42" i="1"/>
  <c r="P43" i="1"/>
  <c r="P46" i="1"/>
  <c r="B15" i="8"/>
  <c r="B16" i="8" s="1"/>
  <c r="B17" i="8" s="1"/>
  <c r="B18" i="8" s="1"/>
  <c r="B19" i="8" s="1"/>
  <c r="B20" i="8" s="1"/>
  <c r="P40" i="1"/>
  <c r="P29" i="1"/>
  <c r="P31" i="1"/>
  <c r="P27" i="1"/>
  <c r="P39" i="1"/>
  <c r="P37" i="1"/>
  <c r="P38" i="1"/>
  <c r="P36" i="1"/>
  <c r="FM11" i="2"/>
  <c r="P34" i="1"/>
  <c r="FM17" i="2"/>
  <c r="EW17" i="2"/>
  <c r="EG17" i="2"/>
  <c r="CK5" i="2"/>
  <c r="CK11" i="2" s="1"/>
  <c r="N35" i="1" s="1"/>
  <c r="DA5" i="2"/>
  <c r="DA7" i="2" s="1"/>
  <c r="D39" i="1" s="1"/>
  <c r="L39" i="1" s="1"/>
  <c r="DQ5" i="2"/>
  <c r="DQ11" i="2" s="1"/>
  <c r="EG5" i="2"/>
  <c r="EW5" i="2"/>
  <c r="FM5" i="2"/>
  <c r="EK14" i="2"/>
  <c r="FA14" i="2"/>
  <c r="EO11" i="2"/>
  <c r="FE11" i="2"/>
  <c r="ES7" i="2"/>
  <c r="CG5" i="2"/>
  <c r="CW5" i="2"/>
  <c r="CW7" i="2" s="1"/>
  <c r="D38" i="1" s="1"/>
  <c r="L38" i="1" s="1"/>
  <c r="DM5" i="2"/>
  <c r="DM11" i="2" s="1"/>
  <c r="EC5" i="2"/>
  <c r="EC14" i="2" s="1"/>
  <c r="M46" i="1" s="1"/>
  <c r="EG14" i="2"/>
  <c r="EK11" i="2"/>
  <c r="EO7" i="2"/>
  <c r="ES5" i="2"/>
  <c r="ES17" i="2"/>
  <c r="EW14" i="2"/>
  <c r="FA11" i="2"/>
  <c r="FE7" i="2"/>
  <c r="FI5" i="2"/>
  <c r="FI17" i="2"/>
  <c r="FM14" i="2"/>
  <c r="FI7" i="2"/>
  <c r="CO5" i="2"/>
  <c r="CO7" i="2" s="1"/>
  <c r="D36" i="1" s="1"/>
  <c r="L36" i="1" s="1"/>
  <c r="DE5" i="2"/>
  <c r="DE7" i="2" s="1"/>
  <c r="D40" i="1" s="1"/>
  <c r="L40" i="1" s="1"/>
  <c r="DU5" i="2"/>
  <c r="DU14" i="2" s="1"/>
  <c r="M44" i="1" s="1"/>
  <c r="EC11" i="2"/>
  <c r="N46" i="1" s="1"/>
  <c r="EG7" i="2"/>
  <c r="EK5" i="2"/>
  <c r="EK17" i="2"/>
  <c r="EO14" i="2"/>
  <c r="ES11" i="2"/>
  <c r="EW7" i="2"/>
  <c r="FA5" i="2"/>
  <c r="FA17" i="2"/>
  <c r="FE14" i="2"/>
  <c r="FI11" i="2"/>
  <c r="FM7" i="2"/>
  <c r="CS5" i="2"/>
  <c r="CS11" i="2" s="1"/>
  <c r="DI5" i="2"/>
  <c r="DI7" i="2" s="1"/>
  <c r="D41" i="1" s="1"/>
  <c r="L41" i="1" s="1"/>
  <c r="DY5" i="2"/>
  <c r="DY11" i="2" s="1"/>
  <c r="EO5" i="2"/>
  <c r="FE5" i="2"/>
  <c r="BU5" i="2"/>
  <c r="BE5" i="2"/>
  <c r="BQ5" i="2"/>
  <c r="P28" i="1"/>
  <c r="P32" i="1"/>
  <c r="BI5" i="2"/>
  <c r="BY5" i="2"/>
  <c r="P30" i="1"/>
  <c r="BM5" i="2"/>
  <c r="CC5" i="2"/>
  <c r="BA5" i="2"/>
  <c r="P26" i="1"/>
  <c r="AW5" i="2"/>
  <c r="FY6" i="2"/>
  <c r="FP3" i="2" s="1"/>
  <c r="K23" i="2"/>
  <c r="O23" i="2"/>
  <c r="S23" i="2"/>
  <c r="W23" i="2"/>
  <c r="AA23" i="2"/>
  <c r="AE23" i="2"/>
  <c r="AI23" i="2"/>
  <c r="AM23" i="2"/>
  <c r="AQ23" i="2"/>
  <c r="FV5" i="2"/>
  <c r="FW5" i="2"/>
  <c r="B11" i="2"/>
  <c r="CU7" i="2" s="1"/>
  <c r="B10" i="2"/>
  <c r="B23" i="2"/>
  <c r="GC16" i="2"/>
  <c r="C26" i="2"/>
  <c r="C23" i="6"/>
  <c r="EC7" i="2" l="1"/>
  <c r="D46" i="1" s="1"/>
  <c r="L46" i="1" s="1"/>
  <c r="DQ7" i="2"/>
  <c r="D43" i="1" s="1"/>
  <c r="L43" i="1" s="1"/>
  <c r="DQ14" i="2"/>
  <c r="M43" i="1" s="1"/>
  <c r="N42" i="1"/>
  <c r="N45" i="1"/>
  <c r="N43" i="1"/>
  <c r="DY7" i="2"/>
  <c r="D45" i="1" s="1"/>
  <c r="L45" i="1" s="1"/>
  <c r="DM7" i="2"/>
  <c r="D42" i="1" s="1"/>
  <c r="L42" i="1" s="1"/>
  <c r="DU11" i="2"/>
  <c r="DY14" i="2"/>
  <c r="M45" i="1" s="1"/>
  <c r="DU7" i="2"/>
  <c r="D44" i="1" s="1"/>
  <c r="L44" i="1" s="1"/>
  <c r="DM14" i="2"/>
  <c r="M42" i="1" s="1"/>
  <c r="FK7" i="2"/>
  <c r="BS7" i="2"/>
  <c r="B12" i="2"/>
  <c r="AU7" i="2"/>
  <c r="DK7" i="2"/>
  <c r="GC5" i="2"/>
  <c r="DE11" i="2"/>
  <c r="DI11" i="2"/>
  <c r="DE14" i="2"/>
  <c r="M40" i="1" s="1"/>
  <c r="DI14" i="2"/>
  <c r="M41" i="1" s="1"/>
  <c r="EA7" i="2"/>
  <c r="CA7" i="2"/>
  <c r="EU7" i="2"/>
  <c r="CE7" i="2"/>
  <c r="EY7" i="2"/>
  <c r="BK7" i="2"/>
  <c r="EE7" i="2"/>
  <c r="EI7" i="2"/>
  <c r="EM7" i="2"/>
  <c r="DG7" i="2"/>
  <c r="DS7" i="2"/>
  <c r="DW7" i="2"/>
  <c r="BC7" i="2"/>
  <c r="AY7" i="2"/>
  <c r="CY7" i="2"/>
  <c r="FG7" i="2"/>
  <c r="DC7" i="2"/>
  <c r="FC7" i="2"/>
  <c r="BW7" i="2"/>
  <c r="DO7" i="2"/>
  <c r="BO7" i="2"/>
  <c r="CI7" i="2"/>
  <c r="EQ7" i="2"/>
  <c r="CM7" i="2"/>
  <c r="CQ7" i="2"/>
  <c r="BG7" i="2"/>
  <c r="B21" i="8"/>
  <c r="N37" i="1"/>
  <c r="CS14" i="2"/>
  <c r="M37" i="1" s="1"/>
  <c r="CS7" i="2"/>
  <c r="D37" i="1" s="1"/>
  <c r="L37" i="1" s="1"/>
  <c r="CK14" i="2"/>
  <c r="M35" i="1" s="1"/>
  <c r="DA11" i="2"/>
  <c r="CW11" i="2"/>
  <c r="DA14" i="2"/>
  <c r="M39" i="1" s="1"/>
  <c r="CW14" i="2"/>
  <c r="M38" i="1" s="1"/>
  <c r="CO11" i="2"/>
  <c r="CO14" i="2"/>
  <c r="M36" i="1" s="1"/>
  <c r="CK7" i="2"/>
  <c r="D35" i="1" s="1"/>
  <c r="L35" i="1" s="1"/>
  <c r="AS5" i="2"/>
  <c r="P24" i="1"/>
  <c r="P23" i="1"/>
  <c r="CC11" i="2"/>
  <c r="N33" i="1" s="1"/>
  <c r="U5" i="2"/>
  <c r="U7" i="2" s="1"/>
  <c r="M5" i="2"/>
  <c r="K7" i="2"/>
  <c r="AA7" i="2"/>
  <c r="Q5" i="2"/>
  <c r="Q14" i="2" s="1"/>
  <c r="AI7" i="2"/>
  <c r="O7" i="2"/>
  <c r="AQ7" i="2"/>
  <c r="S7" i="2"/>
  <c r="AM7" i="2"/>
  <c r="AE7" i="2"/>
  <c r="W7" i="2"/>
  <c r="N44" i="1" l="1"/>
  <c r="B22" i="8"/>
  <c r="B23" i="8" s="1"/>
  <c r="B24" i="8" s="1"/>
  <c r="B25" i="8" s="1"/>
  <c r="B26" i="8" s="1"/>
  <c r="B27" i="8" s="1"/>
  <c r="B28" i="8" s="1"/>
  <c r="B29" i="8" s="1"/>
  <c r="B30" i="8" s="1"/>
  <c r="B31" i="8" s="1"/>
  <c r="B32" i="8" s="1"/>
  <c r="B33" i="8" s="1"/>
  <c r="B34" i="8" s="1"/>
  <c r="B35" i="8" s="1"/>
  <c r="B36" i="8" s="1"/>
  <c r="B37" i="8" s="1"/>
  <c r="N41" i="1"/>
  <c r="N40" i="1"/>
  <c r="N38" i="1"/>
  <c r="N39" i="1"/>
  <c r="N36" i="1"/>
  <c r="BA7" i="2"/>
  <c r="D26" i="1" s="1"/>
  <c r="L26" i="1" s="1"/>
  <c r="CC14" i="2"/>
  <c r="M33" i="1" s="1"/>
  <c r="BY11" i="2"/>
  <c r="N32" i="1" s="1"/>
  <c r="BM7" i="2"/>
  <c r="D29" i="1" s="1"/>
  <c r="L29" i="1" s="1"/>
  <c r="BU11" i="2"/>
  <c r="N31" i="1" s="1"/>
  <c r="CG11" i="2"/>
  <c r="N34" i="1" s="1"/>
  <c r="BA14" i="2"/>
  <c r="M26" i="1" s="1"/>
  <c r="BI7" i="2"/>
  <c r="D28" i="1" s="1"/>
  <c r="L28" i="1" s="1"/>
  <c r="BQ14" i="2"/>
  <c r="M30" i="1" s="1"/>
  <c r="BY14" i="2"/>
  <c r="M32" i="1" s="1"/>
  <c r="BU14" i="2"/>
  <c r="M31" i="1" s="1"/>
  <c r="BE7" i="2"/>
  <c r="D27" i="1" s="1"/>
  <c r="L27" i="1" s="1"/>
  <c r="CG14" i="2"/>
  <c r="M34" i="1" s="1"/>
  <c r="AW14" i="2"/>
  <c r="M25" i="1" s="1"/>
  <c r="CC7" i="2"/>
  <c r="E33" i="1" s="1"/>
  <c r="BE11" i="2"/>
  <c r="N27" i="1" s="1"/>
  <c r="BQ11" i="2"/>
  <c r="N30" i="1" s="1"/>
  <c r="BI14" i="2"/>
  <c r="M28" i="1" s="1"/>
  <c r="BY7" i="2"/>
  <c r="D32" i="1" s="1"/>
  <c r="L32" i="1" s="1"/>
  <c r="BA11" i="2"/>
  <c r="N26" i="1" s="1"/>
  <c r="AW7" i="2"/>
  <c r="D25" i="1" s="1"/>
  <c r="L25" i="1" s="1"/>
  <c r="BM14" i="2"/>
  <c r="M29" i="1" s="1"/>
  <c r="BI11" i="2"/>
  <c r="N28" i="1" s="1"/>
  <c r="BQ7" i="2"/>
  <c r="D30" i="1" s="1"/>
  <c r="L30" i="1" s="1"/>
  <c r="BU7" i="2"/>
  <c r="E31" i="1" s="1"/>
  <c r="BE14" i="2"/>
  <c r="M27" i="1" s="1"/>
  <c r="CG7" i="2"/>
  <c r="D34" i="1" s="1"/>
  <c r="L34" i="1" s="1"/>
  <c r="AW11" i="2"/>
  <c r="N25" i="1" s="1"/>
  <c r="BM11" i="2"/>
  <c r="N29" i="1" s="1"/>
  <c r="M7" i="2"/>
  <c r="D16" i="1" s="1"/>
  <c r="M14" i="2"/>
  <c r="M16" i="1" s="1"/>
  <c r="U11" i="2"/>
  <c r="N18" i="1" s="1"/>
  <c r="Q7" i="2"/>
  <c r="D17" i="1" s="1"/>
  <c r="M11" i="2"/>
  <c r="N16" i="1" s="1"/>
  <c r="Q11" i="2"/>
  <c r="N17" i="1" s="1"/>
  <c r="U14" i="2"/>
  <c r="M18" i="1" s="1"/>
  <c r="E27" i="2"/>
  <c r="Y5" i="2"/>
  <c r="AC5" i="2"/>
  <c r="AG5" i="2"/>
  <c r="AG11" i="2" s="1"/>
  <c r="N21" i="1" s="1"/>
  <c r="AK5" i="2"/>
  <c r="AO5" i="2"/>
  <c r="AO11" i="2" s="1"/>
  <c r="N23" i="1" s="1"/>
  <c r="AS11" i="2"/>
  <c r="N24" i="1" s="1"/>
  <c r="C11" i="1"/>
  <c r="C12" i="1"/>
  <c r="G14" i="1"/>
  <c r="H14" i="1"/>
  <c r="I14" i="1"/>
  <c r="K4" i="2"/>
  <c r="F16" i="1"/>
  <c r="G16" i="1"/>
  <c r="H16" i="1"/>
  <c r="I16" i="1"/>
  <c r="J16" i="1"/>
  <c r="K16" i="1"/>
  <c r="P16" i="1"/>
  <c r="O4" i="2"/>
  <c r="F17" i="1"/>
  <c r="G17" i="1"/>
  <c r="H17" i="1"/>
  <c r="I17" i="1"/>
  <c r="J17" i="1"/>
  <c r="K17" i="1"/>
  <c r="M17" i="1"/>
  <c r="P17" i="1"/>
  <c r="S4" i="2"/>
  <c r="D18" i="1"/>
  <c r="F18" i="1"/>
  <c r="G18" i="1"/>
  <c r="H18" i="1"/>
  <c r="I18" i="1"/>
  <c r="J18" i="1"/>
  <c r="K18" i="1"/>
  <c r="P18" i="1"/>
  <c r="W4" i="2"/>
  <c r="G19" i="1"/>
  <c r="H19" i="1"/>
  <c r="I19" i="1"/>
  <c r="P19" i="1"/>
  <c r="F19" i="1"/>
  <c r="J19" i="1"/>
  <c r="K19" i="1"/>
  <c r="AA4" i="2"/>
  <c r="G20" i="1"/>
  <c r="H20" i="1"/>
  <c r="I20" i="1"/>
  <c r="P20" i="1"/>
  <c r="F20" i="1"/>
  <c r="J20" i="1"/>
  <c r="K20" i="1"/>
  <c r="AE4" i="2"/>
  <c r="G21" i="1"/>
  <c r="H21" i="1"/>
  <c r="I21" i="1"/>
  <c r="P21" i="1"/>
  <c r="F21" i="1"/>
  <c r="J21" i="1"/>
  <c r="K21" i="1"/>
  <c r="AI4" i="2"/>
  <c r="G22" i="1"/>
  <c r="H22" i="1"/>
  <c r="I22" i="1"/>
  <c r="P22" i="1"/>
  <c r="F22" i="1"/>
  <c r="K22" i="1"/>
  <c r="AM4" i="2"/>
  <c r="G23" i="1"/>
  <c r="H23" i="1"/>
  <c r="I23" i="1"/>
  <c r="F23" i="1"/>
  <c r="K23" i="1"/>
  <c r="AQ4" i="2"/>
  <c r="H24" i="6"/>
  <c r="H25" i="6"/>
  <c r="H26" i="6"/>
  <c r="H27" i="6"/>
  <c r="H28" i="6"/>
  <c r="H29" i="6"/>
  <c r="H30" i="6"/>
  <c r="H31" i="6"/>
  <c r="H32" i="6"/>
  <c r="H33" i="6"/>
  <c r="H34" i="6"/>
  <c r="H35" i="6"/>
  <c r="H36" i="6"/>
  <c r="H37" i="6"/>
  <c r="H38" i="6"/>
  <c r="H39" i="6"/>
  <c r="H40" i="6"/>
  <c r="H41" i="6"/>
  <c r="H42" i="6"/>
  <c r="H43" i="6"/>
  <c r="H44" i="6"/>
  <c r="H45" i="6"/>
  <c r="H46" i="6"/>
  <c r="H47" i="6"/>
  <c r="H48" i="6"/>
  <c r="H49" i="6"/>
  <c r="H50" i="6"/>
  <c r="H51" i="6"/>
  <c r="H52" i="6"/>
  <c r="H53" i="6"/>
  <c r="H54" i="6"/>
  <c r="H55" i="6"/>
  <c r="H56" i="6"/>
  <c r="H57" i="6"/>
  <c r="H58" i="6"/>
  <c r="H59" i="6"/>
  <c r="H60" i="6"/>
  <c r="H61" i="6"/>
  <c r="H62" i="6"/>
  <c r="H63" i="6"/>
  <c r="H64" i="6"/>
  <c r="H65" i="6"/>
  <c r="H66" i="6"/>
  <c r="H67" i="6"/>
  <c r="H68" i="6"/>
  <c r="H69" i="6"/>
  <c r="H70" i="6"/>
  <c r="H71" i="6"/>
  <c r="H72" i="6"/>
  <c r="H73" i="6"/>
  <c r="H74" i="6"/>
  <c r="H75" i="6"/>
  <c r="H76" i="6"/>
  <c r="H77" i="6"/>
  <c r="H78" i="6"/>
  <c r="H79" i="6"/>
  <c r="H80" i="6"/>
  <c r="H81" i="6"/>
  <c r="H82" i="6"/>
  <c r="H83" i="6"/>
  <c r="H84" i="6"/>
  <c r="H85" i="6"/>
  <c r="H86" i="6"/>
  <c r="H87" i="6"/>
  <c r="H88" i="6"/>
  <c r="H89" i="6"/>
  <c r="H90" i="6"/>
  <c r="H91" i="6"/>
  <c r="H92" i="6"/>
  <c r="H93" i="6"/>
  <c r="H94" i="6"/>
  <c r="H95" i="6"/>
  <c r="H96" i="6"/>
  <c r="H97" i="6"/>
  <c r="H98" i="6"/>
  <c r="H99" i="6"/>
  <c r="H100" i="6"/>
  <c r="H101" i="6"/>
  <c r="H102" i="6"/>
  <c r="H103" i="6"/>
  <c r="H104" i="6"/>
  <c r="H105" i="6"/>
  <c r="H106" i="6"/>
  <c r="H107" i="6"/>
  <c r="H108" i="6"/>
  <c r="H109" i="6"/>
  <c r="H110" i="6"/>
  <c r="H111" i="6"/>
  <c r="H112" i="6"/>
  <c r="H113" i="6"/>
  <c r="H114" i="6"/>
  <c r="H115" i="6"/>
  <c r="H116" i="6"/>
  <c r="H117" i="6"/>
  <c r="H118" i="6"/>
  <c r="H119" i="6"/>
  <c r="H120" i="6"/>
  <c r="H121" i="6"/>
  <c r="H122" i="6"/>
  <c r="H123" i="6"/>
  <c r="H124" i="6"/>
  <c r="H125" i="6"/>
  <c r="H126" i="6"/>
  <c r="H127" i="6"/>
  <c r="H128" i="6"/>
  <c r="H129" i="6"/>
  <c r="H130" i="6"/>
  <c r="H131" i="6"/>
  <c r="H132" i="6"/>
  <c r="H133" i="6"/>
  <c r="H134" i="6"/>
  <c r="H135" i="6"/>
  <c r="H136" i="6"/>
  <c r="H137" i="6"/>
  <c r="H138" i="6"/>
  <c r="H139" i="6"/>
  <c r="H140" i="6"/>
  <c r="H141" i="6"/>
  <c r="H142" i="6"/>
  <c r="H143" i="6"/>
  <c r="H144" i="6"/>
  <c r="H145" i="6"/>
  <c r="H146" i="6"/>
  <c r="H147" i="6"/>
  <c r="H148" i="6"/>
  <c r="H149" i="6"/>
  <c r="H150" i="6"/>
  <c r="H151" i="6"/>
  <c r="H152" i="6"/>
  <c r="H153" i="6"/>
  <c r="H154" i="6"/>
  <c r="H155" i="6"/>
  <c r="H156" i="6"/>
  <c r="H157" i="6"/>
  <c r="H158" i="6"/>
  <c r="H159" i="6"/>
  <c r="H160" i="6"/>
  <c r="H161" i="6"/>
  <c r="H162" i="6"/>
  <c r="H163" i="6"/>
  <c r="H164" i="6"/>
  <c r="H165" i="6"/>
  <c r="H166" i="6"/>
  <c r="H167" i="6"/>
  <c r="H168" i="6"/>
  <c r="H169" i="6"/>
  <c r="H170" i="6"/>
  <c r="H171" i="6"/>
  <c r="H172" i="6"/>
  <c r="H173" i="6"/>
  <c r="H174" i="6"/>
  <c r="H175" i="6"/>
  <c r="H176" i="6"/>
  <c r="H177" i="6"/>
  <c r="H178" i="6"/>
  <c r="H179" i="6"/>
  <c r="H180" i="6"/>
  <c r="H181" i="6"/>
  <c r="H182" i="6"/>
  <c r="H183" i="6"/>
  <c r="H184" i="6"/>
  <c r="H185" i="6"/>
  <c r="H186" i="6"/>
  <c r="H187" i="6"/>
  <c r="H188" i="6"/>
  <c r="H189" i="6"/>
  <c r="H190" i="6"/>
  <c r="H191" i="6"/>
  <c r="H192" i="6"/>
  <c r="H193" i="6"/>
  <c r="H194" i="6"/>
  <c r="H195" i="6"/>
  <c r="H196" i="6"/>
  <c r="H197" i="6"/>
  <c r="H198" i="6"/>
  <c r="H199" i="6"/>
  <c r="H200" i="6"/>
  <c r="H201" i="6"/>
  <c r="H202" i="6"/>
  <c r="H203" i="6"/>
  <c r="H204" i="6"/>
  <c r="H205" i="6"/>
  <c r="H206" i="6"/>
  <c r="H207" i="6"/>
  <c r="H208" i="6"/>
  <c r="H209" i="6"/>
  <c r="H210" i="6"/>
  <c r="H211" i="6"/>
  <c r="H212" i="6"/>
  <c r="H213" i="6"/>
  <c r="H214" i="6"/>
  <c r="H215" i="6"/>
  <c r="H216" i="6"/>
  <c r="H217" i="6"/>
  <c r="H218" i="6"/>
  <c r="H219" i="6"/>
  <c r="H220" i="6"/>
  <c r="H221" i="6"/>
  <c r="H222" i="6"/>
  <c r="H223" i="6"/>
  <c r="H224" i="6"/>
  <c r="H225" i="6"/>
  <c r="H226" i="6"/>
  <c r="H227" i="6"/>
  <c r="H228" i="6"/>
  <c r="H229" i="6"/>
  <c r="H230" i="6"/>
  <c r="H231" i="6"/>
  <c r="H232" i="6"/>
  <c r="H233" i="6"/>
  <c r="H234" i="6"/>
  <c r="H235" i="6"/>
  <c r="H236" i="6"/>
  <c r="H237" i="6"/>
  <c r="H238" i="6"/>
  <c r="H239" i="6"/>
  <c r="H240" i="6"/>
  <c r="H241" i="6"/>
  <c r="H242" i="6"/>
  <c r="H243" i="6"/>
  <c r="H244" i="6"/>
  <c r="H245" i="6"/>
  <c r="H246" i="6"/>
  <c r="H247" i="6"/>
  <c r="H248" i="6"/>
  <c r="H249" i="6"/>
  <c r="H250" i="6"/>
  <c r="H251" i="6"/>
  <c r="H252" i="6"/>
  <c r="H253" i="6"/>
  <c r="H254" i="6"/>
  <c r="H255" i="6"/>
  <c r="H256" i="6"/>
  <c r="H257" i="6"/>
  <c r="H258" i="6"/>
  <c r="H259" i="6"/>
  <c r="H260" i="6"/>
  <c r="H261" i="6"/>
  <c r="H262" i="6"/>
  <c r="H263" i="6"/>
  <c r="H264" i="6"/>
  <c r="H265" i="6"/>
  <c r="H266" i="6"/>
  <c r="H267" i="6"/>
  <c r="H268" i="6"/>
  <c r="H269" i="6"/>
  <c r="H270" i="6"/>
  <c r="H271" i="6"/>
  <c r="H272" i="6"/>
  <c r="H273" i="6"/>
  <c r="H274" i="6"/>
  <c r="H275" i="6"/>
  <c r="H276" i="6"/>
  <c r="H277" i="6"/>
  <c r="H278" i="6"/>
  <c r="H279" i="6"/>
  <c r="H280" i="6"/>
  <c r="H281" i="6"/>
  <c r="H282" i="6"/>
  <c r="H283" i="6"/>
  <c r="H284" i="6"/>
  <c r="H285" i="6"/>
  <c r="H286" i="6"/>
  <c r="H287" i="6"/>
  <c r="H288" i="6"/>
  <c r="H289" i="6"/>
  <c r="H290" i="6"/>
  <c r="H291" i="6"/>
  <c r="H292" i="6"/>
  <c r="H293" i="6"/>
  <c r="H294" i="6"/>
  <c r="H295" i="6"/>
  <c r="H296" i="6"/>
  <c r="H297" i="6"/>
  <c r="H298" i="6"/>
  <c r="H299" i="6"/>
  <c r="H300" i="6"/>
  <c r="H301" i="6"/>
  <c r="H302" i="6"/>
  <c r="H303" i="6"/>
  <c r="H304" i="6"/>
  <c r="H305" i="6"/>
  <c r="H306" i="6"/>
  <c r="H307" i="6"/>
  <c r="H308" i="6"/>
  <c r="H309" i="6"/>
  <c r="H310" i="6"/>
  <c r="H311" i="6"/>
  <c r="H312" i="6"/>
  <c r="H313" i="6"/>
  <c r="H314" i="6"/>
  <c r="H315" i="6"/>
  <c r="H316" i="6"/>
  <c r="H317" i="6"/>
  <c r="H318" i="6"/>
  <c r="H319" i="6"/>
  <c r="H320" i="6"/>
  <c r="H321" i="6"/>
  <c r="H322" i="6"/>
  <c r="H323" i="6"/>
  <c r="H324" i="6"/>
  <c r="H325" i="6"/>
  <c r="H326" i="6"/>
  <c r="H327" i="6"/>
  <c r="H328" i="6"/>
  <c r="H329" i="6"/>
  <c r="H330" i="6"/>
  <c r="H331" i="6"/>
  <c r="H332" i="6"/>
  <c r="H333" i="6"/>
  <c r="H334" i="6"/>
  <c r="H335" i="6"/>
  <c r="H336" i="6"/>
  <c r="H337" i="6"/>
  <c r="H338" i="6"/>
  <c r="H339" i="6"/>
  <c r="H340" i="6"/>
  <c r="H341" i="6"/>
  <c r="H342" i="6"/>
  <c r="H343" i="6"/>
  <c r="H344" i="6"/>
  <c r="H345" i="6"/>
  <c r="H346" i="6"/>
  <c r="H347" i="6"/>
  <c r="H348" i="6"/>
  <c r="H349" i="6"/>
  <c r="H350" i="6"/>
  <c r="H351" i="6"/>
  <c r="H352" i="6"/>
  <c r="H353" i="6"/>
  <c r="H354" i="6"/>
  <c r="H355" i="6"/>
  <c r="H356" i="6"/>
  <c r="H357" i="6"/>
  <c r="H358" i="6"/>
  <c r="H359" i="6"/>
  <c r="H360" i="6"/>
  <c r="H361" i="6"/>
  <c r="H362" i="6"/>
  <c r="H363" i="6"/>
  <c r="H364" i="6"/>
  <c r="H365" i="6"/>
  <c r="H366" i="6"/>
  <c r="H367" i="6"/>
  <c r="H368" i="6"/>
  <c r="H369" i="6"/>
  <c r="H370" i="6"/>
  <c r="H371" i="6"/>
  <c r="H372" i="6"/>
  <c r="H373" i="6"/>
  <c r="H374" i="6"/>
  <c r="H375" i="6"/>
  <c r="H376" i="6"/>
  <c r="H377" i="6"/>
  <c r="H378" i="6"/>
  <c r="H379" i="6"/>
  <c r="H380" i="6"/>
  <c r="H381" i="6"/>
  <c r="H382" i="6"/>
  <c r="H383" i="6"/>
  <c r="H384" i="6"/>
  <c r="H385" i="6"/>
  <c r="H386" i="6"/>
  <c r="H387" i="6"/>
  <c r="H388" i="6"/>
  <c r="H389" i="6"/>
  <c r="H390" i="6"/>
  <c r="H391" i="6"/>
  <c r="H392" i="6"/>
  <c r="H393" i="6"/>
  <c r="H394" i="6"/>
  <c r="H395" i="6"/>
  <c r="H396" i="6"/>
  <c r="H397" i="6"/>
  <c r="H398" i="6"/>
  <c r="H399" i="6"/>
  <c r="H400" i="6"/>
  <c r="H401" i="6"/>
  <c r="H402" i="6"/>
  <c r="H403" i="6"/>
  <c r="H404" i="6"/>
  <c r="H405" i="6"/>
  <c r="H406" i="6"/>
  <c r="H407" i="6"/>
  <c r="H408" i="6"/>
  <c r="H409" i="6"/>
  <c r="H410" i="6"/>
  <c r="H411" i="6"/>
  <c r="H412" i="6"/>
  <c r="H413" i="6"/>
  <c r="H414" i="6"/>
  <c r="H415" i="6"/>
  <c r="H416" i="6"/>
  <c r="H417" i="6"/>
  <c r="H418" i="6"/>
  <c r="H419" i="6"/>
  <c r="H420" i="6"/>
  <c r="H421" i="6"/>
  <c r="H422" i="6"/>
  <c r="H423" i="6"/>
  <c r="H424" i="6"/>
  <c r="H425" i="6"/>
  <c r="H426" i="6"/>
  <c r="H427" i="6"/>
  <c r="H428" i="6"/>
  <c r="H429" i="6"/>
  <c r="H430" i="6"/>
  <c r="H431" i="6"/>
  <c r="H432" i="6"/>
  <c r="H433" i="6"/>
  <c r="H434" i="6"/>
  <c r="H435" i="6"/>
  <c r="H436" i="6"/>
  <c r="H437" i="6"/>
  <c r="H438" i="6"/>
  <c r="H439" i="6"/>
  <c r="H440" i="6"/>
  <c r="H441" i="6"/>
  <c r="H442" i="6"/>
  <c r="H443" i="6"/>
  <c r="H444" i="6"/>
  <c r="H445" i="6"/>
  <c r="H446" i="6"/>
  <c r="H447" i="6"/>
  <c r="H448" i="6"/>
  <c r="H449" i="6"/>
  <c r="H450" i="6"/>
  <c r="H451" i="6"/>
  <c r="H452" i="6"/>
  <c r="H453" i="6"/>
  <c r="H454" i="6"/>
  <c r="H455" i="6"/>
  <c r="H456" i="6"/>
  <c r="H457" i="6"/>
  <c r="H458" i="6"/>
  <c r="H459" i="6"/>
  <c r="H460" i="6"/>
  <c r="H461" i="6"/>
  <c r="H462" i="6"/>
  <c r="H463" i="6"/>
  <c r="H464" i="6"/>
  <c r="H465" i="6"/>
  <c r="H466" i="6"/>
  <c r="H467" i="6"/>
  <c r="H468" i="6"/>
  <c r="H469" i="6"/>
  <c r="H470" i="6"/>
  <c r="H471" i="6"/>
  <c r="H472" i="6"/>
  <c r="H473" i="6"/>
  <c r="H474" i="6"/>
  <c r="H475" i="6"/>
  <c r="H476" i="6"/>
  <c r="H477" i="6"/>
  <c r="H478" i="6"/>
  <c r="H479" i="6"/>
  <c r="H480" i="6"/>
  <c r="H481" i="6"/>
  <c r="H482" i="6"/>
  <c r="H483" i="6"/>
  <c r="H484" i="6"/>
  <c r="H485" i="6"/>
  <c r="H486" i="6"/>
  <c r="H487" i="6"/>
  <c r="H488" i="6"/>
  <c r="H489" i="6"/>
  <c r="H490" i="6"/>
  <c r="H491" i="6"/>
  <c r="H492" i="6"/>
  <c r="H493" i="6"/>
  <c r="H494" i="6"/>
  <c r="H495" i="6"/>
  <c r="H496" i="6"/>
  <c r="H497" i="6"/>
  <c r="H498" i="6"/>
  <c r="H499" i="6"/>
  <c r="H500" i="6"/>
  <c r="H501" i="6"/>
  <c r="H502" i="6"/>
  <c r="H503" i="6"/>
  <c r="H504" i="6"/>
  <c r="H505" i="6"/>
  <c r="H506" i="6"/>
  <c r="H507" i="6"/>
  <c r="H508" i="6"/>
  <c r="H509" i="6"/>
  <c r="H510" i="6"/>
  <c r="H511" i="6"/>
  <c r="H512" i="6"/>
  <c r="H513" i="6"/>
  <c r="H514" i="6"/>
  <c r="H515" i="6"/>
  <c r="H516" i="6"/>
  <c r="H517" i="6"/>
  <c r="H518" i="6"/>
  <c r="H519" i="6"/>
  <c r="H520" i="6"/>
  <c r="H521" i="6"/>
  <c r="H522" i="6"/>
  <c r="H523" i="6"/>
  <c r="H524" i="6"/>
  <c r="H525" i="6"/>
  <c r="H526" i="6"/>
  <c r="H527" i="6"/>
  <c r="H528" i="6"/>
  <c r="H529" i="6"/>
  <c r="H530" i="6"/>
  <c r="H531" i="6"/>
  <c r="H532" i="6"/>
  <c r="H533" i="6"/>
  <c r="H534" i="6"/>
  <c r="H535" i="6"/>
  <c r="H536" i="6"/>
  <c r="H537" i="6"/>
  <c r="H538" i="6"/>
  <c r="H539" i="6"/>
  <c r="H540" i="6"/>
  <c r="H541" i="6"/>
  <c r="H542" i="6"/>
  <c r="H543" i="6"/>
  <c r="H544" i="6"/>
  <c r="H545" i="6"/>
  <c r="H546" i="6"/>
  <c r="H547" i="6"/>
  <c r="H548" i="6"/>
  <c r="H549" i="6"/>
  <c r="H550" i="6"/>
  <c r="H551" i="6"/>
  <c r="H552" i="6"/>
  <c r="H553" i="6"/>
  <c r="H554" i="6"/>
  <c r="H555" i="6"/>
  <c r="H556" i="6"/>
  <c r="H557" i="6"/>
  <c r="H558" i="6"/>
  <c r="H559" i="6"/>
  <c r="H560" i="6"/>
  <c r="H561" i="6"/>
  <c r="H562" i="6"/>
  <c r="H563" i="6"/>
  <c r="H564" i="6"/>
  <c r="H565" i="6"/>
  <c r="H566" i="6"/>
  <c r="H567" i="6"/>
  <c r="H568" i="6"/>
  <c r="H569" i="6"/>
  <c r="H570" i="6"/>
  <c r="H571" i="6"/>
  <c r="H572" i="6"/>
  <c r="H573" i="6"/>
  <c r="H574" i="6"/>
  <c r="H575" i="6"/>
  <c r="H576" i="6"/>
  <c r="H577" i="6"/>
  <c r="H578" i="6"/>
  <c r="H579" i="6"/>
  <c r="H580" i="6"/>
  <c r="H581" i="6"/>
  <c r="H582" i="6"/>
  <c r="H583" i="6"/>
  <c r="H584" i="6"/>
  <c r="H585" i="6"/>
  <c r="H586" i="6"/>
  <c r="H587" i="6"/>
  <c r="H588" i="6"/>
  <c r="H589" i="6"/>
  <c r="H590" i="6"/>
  <c r="H591" i="6"/>
  <c r="H592" i="6"/>
  <c r="H593" i="6"/>
  <c r="H594" i="6"/>
  <c r="H595" i="6"/>
  <c r="H596" i="6"/>
  <c r="H597" i="6"/>
  <c r="H598" i="6"/>
  <c r="H599" i="6"/>
  <c r="H600" i="6"/>
  <c r="H601" i="6"/>
  <c r="H602" i="6"/>
  <c r="H603" i="6"/>
  <c r="H604" i="6"/>
  <c r="H605" i="6"/>
  <c r="H606" i="6"/>
  <c r="H607" i="6"/>
  <c r="H608" i="6"/>
  <c r="H609" i="6"/>
  <c r="H610" i="6"/>
  <c r="H611" i="6"/>
  <c r="H612" i="6"/>
  <c r="H613" i="6"/>
  <c r="H614" i="6"/>
  <c r="H615" i="6"/>
  <c r="H616" i="6"/>
  <c r="H617" i="6"/>
  <c r="H618" i="6"/>
  <c r="H619" i="6"/>
  <c r="H620" i="6"/>
  <c r="H621" i="6"/>
  <c r="H622" i="6"/>
  <c r="H623" i="6"/>
  <c r="H624" i="6"/>
  <c r="H625" i="6"/>
  <c r="H626" i="6"/>
  <c r="H627" i="6"/>
  <c r="H628" i="6"/>
  <c r="H629" i="6"/>
  <c r="H630" i="6"/>
  <c r="H631" i="6"/>
  <c r="H632" i="6"/>
  <c r="H633" i="6"/>
  <c r="H634" i="6"/>
  <c r="H635" i="6"/>
  <c r="H636" i="6"/>
  <c r="H637" i="6"/>
  <c r="H638" i="6"/>
  <c r="H639" i="6"/>
  <c r="H640" i="6"/>
  <c r="H641" i="6"/>
  <c r="H642" i="6"/>
  <c r="H643" i="6"/>
  <c r="H644" i="6"/>
  <c r="H645" i="6"/>
  <c r="H646" i="6"/>
  <c r="H647" i="6"/>
  <c r="H648" i="6"/>
  <c r="H649" i="6"/>
  <c r="H650" i="6"/>
  <c r="H651" i="6"/>
  <c r="H652" i="6"/>
  <c r="H653" i="6"/>
  <c r="H654" i="6"/>
  <c r="H655" i="6"/>
  <c r="H656" i="6"/>
  <c r="H657" i="6"/>
  <c r="H658" i="6"/>
  <c r="H659" i="6"/>
  <c r="H660" i="6"/>
  <c r="H661" i="6"/>
  <c r="H662" i="6"/>
  <c r="H663" i="6"/>
  <c r="H664" i="6"/>
  <c r="H665" i="6"/>
  <c r="H666" i="6"/>
  <c r="H667" i="6"/>
  <c r="H668" i="6"/>
  <c r="H669" i="6"/>
  <c r="H670" i="6"/>
  <c r="H671" i="6"/>
  <c r="H672" i="6"/>
  <c r="H673" i="6"/>
  <c r="H674" i="6"/>
  <c r="H675" i="6"/>
  <c r="H676" i="6"/>
  <c r="H677" i="6"/>
  <c r="H678" i="6"/>
  <c r="H679" i="6"/>
  <c r="H680" i="6"/>
  <c r="H681" i="6"/>
  <c r="H682" i="6"/>
  <c r="H683" i="6"/>
  <c r="H684" i="6"/>
  <c r="H685" i="6"/>
  <c r="H686" i="6"/>
  <c r="H687" i="6"/>
  <c r="H688" i="6"/>
  <c r="H689" i="6"/>
  <c r="H690" i="6"/>
  <c r="H691" i="6"/>
  <c r="H692" i="6"/>
  <c r="H693" i="6"/>
  <c r="H694" i="6"/>
  <c r="H695" i="6"/>
  <c r="H696" i="6"/>
  <c r="H697" i="6"/>
  <c r="H698" i="6"/>
  <c r="H699" i="6"/>
  <c r="H700" i="6"/>
  <c r="H701" i="6"/>
  <c r="H702" i="6"/>
  <c r="H703" i="6"/>
  <c r="H704" i="6"/>
  <c r="H705" i="6"/>
  <c r="H706" i="6"/>
  <c r="H707" i="6"/>
  <c r="H708" i="6"/>
  <c r="H709" i="6"/>
  <c r="H710" i="6"/>
  <c r="H711" i="6"/>
  <c r="H712" i="6"/>
  <c r="H713" i="6"/>
  <c r="H714" i="6"/>
  <c r="H715" i="6"/>
  <c r="H716" i="6"/>
  <c r="H717" i="6"/>
  <c r="H718" i="6"/>
  <c r="H719" i="6"/>
  <c r="H720" i="6"/>
  <c r="H721" i="6"/>
  <c r="H722" i="6"/>
  <c r="H723" i="6"/>
  <c r="H724" i="6"/>
  <c r="H725" i="6"/>
  <c r="H726" i="6"/>
  <c r="H727" i="6"/>
  <c r="H728" i="6"/>
  <c r="H729" i="6"/>
  <c r="H730" i="6"/>
  <c r="H731" i="6"/>
  <c r="H732" i="6"/>
  <c r="H733" i="6"/>
  <c r="H734" i="6"/>
  <c r="H735" i="6"/>
  <c r="H736" i="6"/>
  <c r="H737" i="6"/>
  <c r="H738" i="6"/>
  <c r="H739" i="6"/>
  <c r="H740" i="6"/>
  <c r="H741" i="6"/>
  <c r="H742" i="6"/>
  <c r="H743" i="6"/>
  <c r="H744" i="6"/>
  <c r="H745" i="6"/>
  <c r="H746" i="6"/>
  <c r="H747" i="6"/>
  <c r="H748" i="6"/>
  <c r="H749" i="6"/>
  <c r="H750" i="6"/>
  <c r="H751" i="6"/>
  <c r="H752" i="6"/>
  <c r="H753" i="6"/>
  <c r="H754" i="6"/>
  <c r="H755" i="6"/>
  <c r="H756" i="6"/>
  <c r="H757" i="6"/>
  <c r="H758" i="6"/>
  <c r="H759" i="6"/>
  <c r="H760" i="6"/>
  <c r="H761" i="6"/>
  <c r="H762" i="6"/>
  <c r="H763" i="6"/>
  <c r="H764" i="6"/>
  <c r="H765" i="6"/>
  <c r="H766" i="6"/>
  <c r="H767" i="6"/>
  <c r="H768" i="6"/>
  <c r="H769" i="6"/>
  <c r="H770" i="6"/>
  <c r="H771" i="6"/>
  <c r="H772" i="6"/>
  <c r="H773" i="6"/>
  <c r="H774" i="6"/>
  <c r="H775" i="6"/>
  <c r="H776" i="6"/>
  <c r="H777" i="6"/>
  <c r="H778" i="6"/>
  <c r="H779" i="6"/>
  <c r="H780" i="6"/>
  <c r="H781" i="6"/>
  <c r="H782" i="6"/>
  <c r="H783" i="6"/>
  <c r="H784" i="6"/>
  <c r="H785" i="6"/>
  <c r="H786" i="6"/>
  <c r="H787" i="6"/>
  <c r="H788" i="6"/>
  <c r="H789" i="6"/>
  <c r="H790" i="6"/>
  <c r="H791" i="6"/>
  <c r="H792" i="6"/>
  <c r="H793" i="6"/>
  <c r="H794" i="6"/>
  <c r="H795" i="6"/>
  <c r="H796" i="6"/>
  <c r="H797" i="6"/>
  <c r="H798" i="6"/>
  <c r="H799" i="6"/>
  <c r="H800" i="6"/>
  <c r="H801" i="6"/>
  <c r="H802" i="6"/>
  <c r="H803" i="6"/>
  <c r="H804" i="6"/>
  <c r="H805" i="6"/>
  <c r="H806" i="6"/>
  <c r="H807" i="6"/>
  <c r="H808" i="6"/>
  <c r="H809" i="6"/>
  <c r="H810" i="6"/>
  <c r="H811" i="6"/>
  <c r="H812" i="6"/>
  <c r="H813" i="6"/>
  <c r="H814" i="6"/>
  <c r="H815" i="6"/>
  <c r="H816" i="6"/>
  <c r="H817" i="6"/>
  <c r="H818" i="6"/>
  <c r="H819" i="6"/>
  <c r="H820" i="6"/>
  <c r="H821" i="6"/>
  <c r="H822" i="6"/>
  <c r="H823" i="6"/>
  <c r="H824" i="6"/>
  <c r="H825" i="6"/>
  <c r="H826" i="6"/>
  <c r="H827" i="6"/>
  <c r="H828" i="6"/>
  <c r="H829" i="6"/>
  <c r="H830" i="6"/>
  <c r="H831" i="6"/>
  <c r="H832" i="6"/>
  <c r="H833" i="6"/>
  <c r="H834" i="6"/>
  <c r="H835" i="6"/>
  <c r="H836" i="6"/>
  <c r="H837" i="6"/>
  <c r="H838" i="6"/>
  <c r="H839" i="6"/>
  <c r="H840" i="6"/>
  <c r="H841" i="6"/>
  <c r="H842" i="6"/>
  <c r="H843" i="6"/>
  <c r="H844" i="6"/>
  <c r="H845" i="6"/>
  <c r="H846" i="6"/>
  <c r="H847" i="6"/>
  <c r="H848" i="6"/>
  <c r="H849" i="6"/>
  <c r="H850" i="6"/>
  <c r="H851" i="6"/>
  <c r="H852" i="6"/>
  <c r="H853" i="6"/>
  <c r="H854" i="6"/>
  <c r="H855" i="6"/>
  <c r="H856" i="6"/>
  <c r="H857" i="6"/>
  <c r="H858" i="6"/>
  <c r="H859" i="6"/>
  <c r="H860" i="6"/>
  <c r="H861" i="6"/>
  <c r="H862" i="6"/>
  <c r="H863" i="6"/>
  <c r="H864" i="6"/>
  <c r="H865" i="6"/>
  <c r="H866" i="6"/>
  <c r="H867" i="6"/>
  <c r="H868" i="6"/>
  <c r="H869" i="6"/>
  <c r="H870" i="6"/>
  <c r="H871" i="6"/>
  <c r="H872" i="6"/>
  <c r="H873" i="6"/>
  <c r="H874" i="6"/>
  <c r="H875" i="6"/>
  <c r="H876" i="6"/>
  <c r="H877" i="6"/>
  <c r="H878" i="6"/>
  <c r="H879" i="6"/>
  <c r="H880" i="6"/>
  <c r="H881" i="6"/>
  <c r="H882" i="6"/>
  <c r="H883" i="6"/>
  <c r="H884" i="6"/>
  <c r="H885" i="6"/>
  <c r="H886" i="6"/>
  <c r="H887" i="6"/>
  <c r="H888" i="6"/>
  <c r="H889" i="6"/>
  <c r="H890" i="6"/>
  <c r="H891" i="6"/>
  <c r="H892" i="6"/>
  <c r="H893" i="6"/>
  <c r="H894" i="6"/>
  <c r="H895" i="6"/>
  <c r="H896" i="6"/>
  <c r="H897" i="6"/>
  <c r="H898" i="6"/>
  <c r="H899" i="6"/>
  <c r="H900" i="6"/>
  <c r="H901" i="6"/>
  <c r="H902" i="6"/>
  <c r="H903" i="6"/>
  <c r="H904" i="6"/>
  <c r="H905" i="6"/>
  <c r="H906" i="6"/>
  <c r="H907" i="6"/>
  <c r="H908" i="6"/>
  <c r="H909" i="6"/>
  <c r="H910" i="6"/>
  <c r="H911" i="6"/>
  <c r="H912" i="6"/>
  <c r="H913" i="6"/>
  <c r="H914" i="6"/>
  <c r="H915" i="6"/>
  <c r="H916" i="6"/>
  <c r="H917" i="6"/>
  <c r="H918" i="6"/>
  <c r="H919" i="6"/>
  <c r="H920" i="6"/>
  <c r="H921" i="6"/>
  <c r="H922" i="6"/>
  <c r="H923" i="6"/>
  <c r="H924" i="6"/>
  <c r="H925" i="6"/>
  <c r="H926" i="6"/>
  <c r="H927" i="6"/>
  <c r="H928" i="6"/>
  <c r="H929" i="6"/>
  <c r="H930" i="6"/>
  <c r="H931" i="6"/>
  <c r="H932" i="6"/>
  <c r="H933" i="6"/>
  <c r="H934" i="6"/>
  <c r="H935" i="6"/>
  <c r="H936" i="6"/>
  <c r="H937" i="6"/>
  <c r="H938" i="6"/>
  <c r="H939" i="6"/>
  <c r="H940" i="6"/>
  <c r="H941" i="6"/>
  <c r="H942" i="6"/>
  <c r="H943" i="6"/>
  <c r="H944" i="6"/>
  <c r="H945" i="6"/>
  <c r="H946" i="6"/>
  <c r="H947" i="6"/>
  <c r="H948" i="6"/>
  <c r="H949" i="6"/>
  <c r="H950" i="6"/>
  <c r="H951" i="6"/>
  <c r="H952" i="6"/>
  <c r="H953" i="6"/>
  <c r="H954" i="6"/>
  <c r="H955" i="6"/>
  <c r="H956" i="6"/>
  <c r="H957" i="6"/>
  <c r="H958" i="6"/>
  <c r="H959" i="6"/>
  <c r="H960" i="6"/>
  <c r="H961" i="6"/>
  <c r="H962" i="6"/>
  <c r="H963" i="6"/>
  <c r="H964" i="6"/>
  <c r="H965" i="6"/>
  <c r="H966" i="6"/>
  <c r="H967" i="6"/>
  <c r="H968" i="6"/>
  <c r="H969" i="6"/>
  <c r="H970" i="6"/>
  <c r="H971" i="6"/>
  <c r="H972" i="6"/>
  <c r="H973" i="6"/>
  <c r="H974" i="6"/>
  <c r="H975" i="6"/>
  <c r="H976" i="6"/>
  <c r="H977" i="6"/>
  <c r="H978" i="6"/>
  <c r="H979" i="6"/>
  <c r="H980" i="6"/>
  <c r="H981" i="6"/>
  <c r="H982" i="6"/>
  <c r="H983" i="6"/>
  <c r="H984" i="6"/>
  <c r="H985" i="6"/>
  <c r="H986" i="6"/>
  <c r="H987" i="6"/>
  <c r="H988" i="6"/>
  <c r="H989" i="6"/>
  <c r="H990" i="6"/>
  <c r="H991" i="6"/>
  <c r="H992" i="6"/>
  <c r="H993" i="6"/>
  <c r="H994" i="6"/>
  <c r="H995" i="6"/>
  <c r="H996" i="6"/>
  <c r="H997" i="6"/>
  <c r="H998" i="6"/>
  <c r="H999" i="6"/>
  <c r="H1000" i="6"/>
  <c r="H1001" i="6"/>
  <c r="H1002" i="6"/>
  <c r="H1003" i="6"/>
  <c r="H1004" i="6"/>
  <c r="H1005" i="6"/>
  <c r="H1006" i="6"/>
  <c r="H1007" i="6"/>
  <c r="H1008" i="6"/>
  <c r="H1009" i="6"/>
  <c r="H1010" i="6"/>
  <c r="H1011" i="6"/>
  <c r="H1012" i="6"/>
  <c r="H1013" i="6"/>
  <c r="H1014" i="6"/>
  <c r="H1015" i="6"/>
  <c r="H1016" i="6"/>
  <c r="H1017" i="6"/>
  <c r="H1018" i="6"/>
  <c r="H1019" i="6"/>
  <c r="H1020" i="6"/>
  <c r="H1021" i="6"/>
  <c r="H1022" i="6"/>
  <c r="H1023" i="6"/>
  <c r="H1024" i="6"/>
  <c r="H1025" i="6"/>
  <c r="H1026" i="6"/>
  <c r="H1027" i="6"/>
  <c r="H1028" i="6"/>
  <c r="H1029" i="6"/>
  <c r="H1030" i="6"/>
  <c r="H1031" i="6"/>
  <c r="H1032" i="6"/>
  <c r="H1033" i="6"/>
  <c r="H1034" i="6"/>
  <c r="H1035" i="6"/>
  <c r="H1036" i="6"/>
  <c r="H1037" i="6"/>
  <c r="H1038" i="6"/>
  <c r="H1039" i="6"/>
  <c r="H1040" i="6"/>
  <c r="H1041" i="6"/>
  <c r="H1042" i="6"/>
  <c r="H1043" i="6"/>
  <c r="H1044" i="6"/>
  <c r="H1045" i="6"/>
  <c r="H1046" i="6"/>
  <c r="H1047" i="6"/>
  <c r="H1048" i="6"/>
  <c r="H1049" i="6"/>
  <c r="H1050" i="6"/>
  <c r="H1051" i="6"/>
  <c r="H1052" i="6"/>
  <c r="H1053" i="6"/>
  <c r="H1054" i="6"/>
  <c r="H1055" i="6"/>
  <c r="H1056" i="6"/>
  <c r="H1057" i="6"/>
  <c r="H1058" i="6"/>
  <c r="H1059" i="6"/>
  <c r="H1060" i="6"/>
  <c r="H1061" i="6"/>
  <c r="H1062" i="6"/>
  <c r="H1063" i="6"/>
  <c r="H1064" i="6"/>
  <c r="H1065" i="6"/>
  <c r="H1066" i="6"/>
  <c r="H1067" i="6"/>
  <c r="H1068" i="6"/>
  <c r="H1069" i="6"/>
  <c r="H1070" i="6"/>
  <c r="H1071" i="6"/>
  <c r="H1072" i="6"/>
  <c r="H1073" i="6"/>
  <c r="H1074" i="6"/>
  <c r="H1075" i="6"/>
  <c r="H1076" i="6"/>
  <c r="H1077" i="6"/>
  <c r="H1078" i="6"/>
  <c r="H1079" i="6"/>
  <c r="H1080" i="6"/>
  <c r="H1081" i="6"/>
  <c r="H1082" i="6"/>
  <c r="H1083" i="6"/>
  <c r="H1084" i="6"/>
  <c r="H1085" i="6"/>
  <c r="H1086" i="6"/>
  <c r="H1087" i="6"/>
  <c r="H1088" i="6"/>
  <c r="H1089" i="6"/>
  <c r="H1090" i="6"/>
  <c r="H1091" i="6"/>
  <c r="H1092" i="6"/>
  <c r="H1093" i="6"/>
  <c r="H1094" i="6"/>
  <c r="H1095" i="6"/>
  <c r="H1096" i="6"/>
  <c r="H1097" i="6"/>
  <c r="H1098" i="6"/>
  <c r="H1099" i="6"/>
  <c r="H1100" i="6"/>
  <c r="H1101" i="6"/>
  <c r="H1102" i="6"/>
  <c r="H1103" i="6"/>
  <c r="H1104" i="6"/>
  <c r="H1105" i="6"/>
  <c r="H1106" i="6"/>
  <c r="H1107" i="6"/>
  <c r="H1108" i="6"/>
  <c r="H1109" i="6"/>
  <c r="H1110" i="6"/>
  <c r="H1111" i="6"/>
  <c r="H1112" i="6"/>
  <c r="H1113" i="6"/>
  <c r="H1114" i="6"/>
  <c r="H1115" i="6"/>
  <c r="H1116" i="6"/>
  <c r="H1117" i="6"/>
  <c r="H1118" i="6"/>
  <c r="H1119" i="6"/>
  <c r="H1120" i="6"/>
  <c r="H1121" i="6"/>
  <c r="H1122" i="6"/>
  <c r="H1123" i="6"/>
  <c r="H1124" i="6"/>
  <c r="H1125" i="6"/>
  <c r="H1126" i="6"/>
  <c r="H1127" i="6"/>
  <c r="H1128" i="6"/>
  <c r="H1129" i="6"/>
  <c r="H1130" i="6"/>
  <c r="H1131" i="6"/>
  <c r="H1132" i="6"/>
  <c r="H1133" i="6"/>
  <c r="H1134" i="6"/>
  <c r="H1135" i="6"/>
  <c r="H1136" i="6"/>
  <c r="H1137" i="6"/>
  <c r="H1138" i="6"/>
  <c r="H1139" i="6"/>
  <c r="H1140" i="6"/>
  <c r="H1141" i="6"/>
  <c r="H1142" i="6"/>
  <c r="H1143" i="6"/>
  <c r="H1144" i="6"/>
  <c r="H1145" i="6"/>
  <c r="H1146" i="6"/>
  <c r="H1147" i="6"/>
  <c r="H1148" i="6"/>
  <c r="H1149" i="6"/>
  <c r="H1150" i="6"/>
  <c r="H1151" i="6"/>
  <c r="H1152" i="6"/>
  <c r="H1153" i="6"/>
  <c r="H1154" i="6"/>
  <c r="H1155" i="6"/>
  <c r="H1156" i="6"/>
  <c r="H1157" i="6"/>
  <c r="H1158" i="6"/>
  <c r="H1159" i="6"/>
  <c r="H1160" i="6"/>
  <c r="H1161" i="6"/>
  <c r="H1162" i="6"/>
  <c r="H1163" i="6"/>
  <c r="H1164" i="6"/>
  <c r="H1165" i="6"/>
  <c r="H1166" i="6"/>
  <c r="H1167" i="6"/>
  <c r="H1168" i="6"/>
  <c r="H1169" i="6"/>
  <c r="H1170" i="6"/>
  <c r="H1171" i="6"/>
  <c r="H1172" i="6"/>
  <c r="H1173" i="6"/>
  <c r="H1174" i="6"/>
  <c r="H1175" i="6"/>
  <c r="H1176" i="6"/>
  <c r="H1177" i="6"/>
  <c r="H1178" i="6"/>
  <c r="H1179" i="6"/>
  <c r="H1180" i="6"/>
  <c r="H1181" i="6"/>
  <c r="H1182" i="6"/>
  <c r="H1183" i="6"/>
  <c r="H1184" i="6"/>
  <c r="H1185" i="6"/>
  <c r="H1186" i="6"/>
  <c r="H1187" i="6"/>
  <c r="H1188" i="6"/>
  <c r="H1189" i="6"/>
  <c r="H1190" i="6"/>
  <c r="H1191" i="6"/>
  <c r="H1192" i="6"/>
  <c r="H1193" i="6"/>
  <c r="H1194" i="6"/>
  <c r="H1195" i="6"/>
  <c r="H1196" i="6"/>
  <c r="H1197" i="6"/>
  <c r="H1198" i="6"/>
  <c r="H1199" i="6"/>
  <c r="H1200" i="6"/>
  <c r="H1201" i="6"/>
  <c r="H1202" i="6"/>
  <c r="H1203" i="6"/>
  <c r="H1204" i="6"/>
  <c r="H1205" i="6"/>
  <c r="H1206" i="6"/>
  <c r="H1207" i="6"/>
  <c r="H1208" i="6"/>
  <c r="H1209" i="6"/>
  <c r="H1210" i="6"/>
  <c r="H1211" i="6"/>
  <c r="H1212" i="6"/>
  <c r="H1213" i="6"/>
  <c r="H1214" i="6"/>
  <c r="H1215" i="6"/>
  <c r="H1216" i="6"/>
  <c r="H1217" i="6"/>
  <c r="H1218" i="6"/>
  <c r="H1219" i="6"/>
  <c r="H1220" i="6"/>
  <c r="H1221" i="6"/>
  <c r="H1222" i="6"/>
  <c r="H1223" i="6"/>
  <c r="H1224" i="6"/>
  <c r="H1225" i="6"/>
  <c r="H1226" i="6"/>
  <c r="H1227" i="6"/>
  <c r="H1228" i="6"/>
  <c r="H1229" i="6"/>
  <c r="H1230" i="6"/>
  <c r="H1231" i="6"/>
  <c r="H1232" i="6"/>
  <c r="H1233" i="6"/>
  <c r="H1234" i="6"/>
  <c r="H1235" i="6"/>
  <c r="H1236" i="6"/>
  <c r="H1237" i="6"/>
  <c r="H1238" i="6"/>
  <c r="H1239" i="6"/>
  <c r="H1240" i="6"/>
  <c r="H1241" i="6"/>
  <c r="H1242" i="6"/>
  <c r="H1243" i="6"/>
  <c r="H1244" i="6"/>
  <c r="H1245" i="6"/>
  <c r="H1246" i="6"/>
  <c r="H1247" i="6"/>
  <c r="H1248" i="6"/>
  <c r="H1249" i="6"/>
  <c r="H1250" i="6"/>
  <c r="H1251" i="6"/>
  <c r="H1252" i="6"/>
  <c r="H1253" i="6"/>
  <c r="H1254" i="6"/>
  <c r="H1255" i="6"/>
  <c r="H1256" i="6"/>
  <c r="H1257" i="6"/>
  <c r="H1258" i="6"/>
  <c r="H1259" i="6"/>
  <c r="H1260" i="6"/>
  <c r="H1261" i="6"/>
  <c r="H1262" i="6"/>
  <c r="H1263" i="6"/>
  <c r="H1264" i="6"/>
  <c r="H1265" i="6"/>
  <c r="H1266" i="6"/>
  <c r="H1267" i="6"/>
  <c r="H1268" i="6"/>
  <c r="H1269" i="6"/>
  <c r="H1270" i="6"/>
  <c r="H1271" i="6"/>
  <c r="H1272" i="6"/>
  <c r="H1273" i="6"/>
  <c r="H1274" i="6"/>
  <c r="H1275" i="6"/>
  <c r="H1276" i="6"/>
  <c r="H1277" i="6"/>
  <c r="H1278" i="6"/>
  <c r="H1279" i="6"/>
  <c r="H1280" i="6"/>
  <c r="H1281" i="6"/>
  <c r="H1282" i="6"/>
  <c r="H1283" i="6"/>
  <c r="H1284" i="6"/>
  <c r="H1285" i="6"/>
  <c r="H1286" i="6"/>
  <c r="H1287" i="6"/>
  <c r="H1288" i="6"/>
  <c r="H1289" i="6"/>
  <c r="H1290" i="6"/>
  <c r="H1291" i="6"/>
  <c r="H1292" i="6"/>
  <c r="H1293" i="6"/>
  <c r="H1294" i="6"/>
  <c r="H1295" i="6"/>
  <c r="H1296" i="6"/>
  <c r="H1297" i="6"/>
  <c r="H1298" i="6"/>
  <c r="H1299" i="6"/>
  <c r="H1300" i="6"/>
  <c r="H1301" i="6"/>
  <c r="H1302" i="6"/>
  <c r="H1303" i="6"/>
  <c r="H1304" i="6"/>
  <c r="H1305" i="6"/>
  <c r="H1306" i="6"/>
  <c r="H1307" i="6"/>
  <c r="H1308" i="6"/>
  <c r="H1309" i="6"/>
  <c r="H1310" i="6"/>
  <c r="H1311" i="6"/>
  <c r="H1312" i="6"/>
  <c r="H1313" i="6"/>
  <c r="H1314" i="6"/>
  <c r="H1315" i="6"/>
  <c r="H1316" i="6"/>
  <c r="H1317" i="6"/>
  <c r="H1318" i="6"/>
  <c r="H1319" i="6"/>
  <c r="H1320" i="6"/>
  <c r="H1321" i="6"/>
  <c r="H1322" i="6"/>
  <c r="H1323" i="6"/>
  <c r="H1324" i="6"/>
  <c r="H1325" i="6"/>
  <c r="H1326" i="6"/>
  <c r="H1327" i="6"/>
  <c r="H1328" i="6"/>
  <c r="H1329" i="6"/>
  <c r="H1330" i="6"/>
  <c r="H1331" i="6"/>
  <c r="H1332" i="6"/>
  <c r="H1333" i="6"/>
  <c r="H1334" i="6"/>
  <c r="H1335" i="6"/>
  <c r="H1336" i="6"/>
  <c r="H1337" i="6"/>
  <c r="H1338" i="6"/>
  <c r="H1339" i="6"/>
  <c r="H1340" i="6"/>
  <c r="H1341" i="6"/>
  <c r="H1342" i="6"/>
  <c r="H1343" i="6"/>
  <c r="H1344" i="6"/>
  <c r="H1345" i="6"/>
  <c r="H1346" i="6"/>
  <c r="H1347" i="6"/>
  <c r="H1348" i="6"/>
  <c r="H1349" i="6"/>
  <c r="H1350" i="6"/>
  <c r="H1351" i="6"/>
  <c r="H1352" i="6"/>
  <c r="H1353" i="6"/>
  <c r="H1354" i="6"/>
  <c r="H1355" i="6"/>
  <c r="H1356" i="6"/>
  <c r="H1357" i="6"/>
  <c r="H1358" i="6"/>
  <c r="H1359" i="6"/>
  <c r="H1360" i="6"/>
  <c r="H1361" i="6"/>
  <c r="H1362" i="6"/>
  <c r="H1363" i="6"/>
  <c r="H1364" i="6"/>
  <c r="H1365" i="6"/>
  <c r="H1366" i="6"/>
  <c r="H1367" i="6"/>
  <c r="H1368" i="6"/>
  <c r="H1369" i="6"/>
  <c r="H1370" i="6"/>
  <c r="H1371" i="6"/>
  <c r="H1372" i="6"/>
  <c r="H1373" i="6"/>
  <c r="H1374" i="6"/>
  <c r="H1375" i="6"/>
  <c r="H1376" i="6"/>
  <c r="H1377" i="6"/>
  <c r="H1378" i="6"/>
  <c r="H1379" i="6"/>
  <c r="H1380" i="6"/>
  <c r="H1381" i="6"/>
  <c r="H1382" i="6"/>
  <c r="H1383" i="6"/>
  <c r="H1384" i="6"/>
  <c r="H1385" i="6"/>
  <c r="H1386" i="6"/>
  <c r="H1387" i="6"/>
  <c r="H1388" i="6"/>
  <c r="H1389" i="6"/>
  <c r="H1390" i="6"/>
  <c r="H1391" i="6"/>
  <c r="H1392" i="6"/>
  <c r="H1393" i="6"/>
  <c r="H1394" i="6"/>
  <c r="H1395" i="6"/>
  <c r="H1396" i="6"/>
  <c r="H1397" i="6"/>
  <c r="H1398" i="6"/>
  <c r="H1399" i="6"/>
  <c r="H1400" i="6"/>
  <c r="H1401" i="6"/>
  <c r="H1402" i="6"/>
  <c r="H1403" i="6"/>
  <c r="H1404" i="6"/>
  <c r="H1405" i="6"/>
  <c r="H1406" i="6"/>
  <c r="H1407" i="6"/>
  <c r="H1408" i="6"/>
  <c r="H1409" i="6"/>
  <c r="H1410" i="6"/>
  <c r="H1411" i="6"/>
  <c r="H1412" i="6"/>
  <c r="H1413" i="6"/>
  <c r="H1414" i="6"/>
  <c r="H1415" i="6"/>
  <c r="H1416" i="6"/>
  <c r="H1417" i="6"/>
  <c r="H1418" i="6"/>
  <c r="H1419" i="6"/>
  <c r="H1420" i="6"/>
  <c r="H1421" i="6"/>
  <c r="H1422" i="6"/>
  <c r="H1423" i="6"/>
  <c r="H1424" i="6"/>
  <c r="H1425" i="6"/>
  <c r="H1426" i="6"/>
  <c r="H1427" i="6"/>
  <c r="H1428" i="6"/>
  <c r="H1429" i="6"/>
  <c r="H1430" i="6"/>
  <c r="H1431" i="6"/>
  <c r="H1432" i="6"/>
  <c r="H1433" i="6"/>
  <c r="H1434" i="6"/>
  <c r="H1435" i="6"/>
  <c r="H1436" i="6"/>
  <c r="H1437" i="6"/>
  <c r="H1438" i="6"/>
  <c r="H1439" i="6"/>
  <c r="H1440" i="6"/>
  <c r="H1441" i="6"/>
  <c r="H1442" i="6"/>
  <c r="H1443" i="6"/>
  <c r="H1444" i="6"/>
  <c r="H1445" i="6"/>
  <c r="H1446" i="6"/>
  <c r="H1447" i="6"/>
  <c r="H1448" i="6"/>
  <c r="H1449" i="6"/>
  <c r="H1450" i="6"/>
  <c r="H1451" i="6"/>
  <c r="H1452" i="6"/>
  <c r="H1453" i="6"/>
  <c r="H1454" i="6"/>
  <c r="H1455" i="6"/>
  <c r="H1456" i="6"/>
  <c r="H1457" i="6"/>
  <c r="H1458" i="6"/>
  <c r="H1459" i="6"/>
  <c r="H1460" i="6"/>
  <c r="H1461" i="6"/>
  <c r="H1462" i="6"/>
  <c r="H1463" i="6"/>
  <c r="H1464" i="6"/>
  <c r="H1465" i="6"/>
  <c r="H1466" i="6"/>
  <c r="H1467" i="6"/>
  <c r="H1468" i="6"/>
  <c r="H1469" i="6"/>
  <c r="H1470" i="6"/>
  <c r="H1471" i="6"/>
  <c r="H1472" i="6"/>
  <c r="H1473" i="6"/>
  <c r="H1474" i="6"/>
  <c r="H1475" i="6"/>
  <c r="H1476" i="6"/>
  <c r="H1477" i="6"/>
  <c r="H1478" i="6"/>
  <c r="H1479" i="6"/>
  <c r="H1480" i="6"/>
  <c r="H1481" i="6"/>
  <c r="H1482" i="6"/>
  <c r="H1483" i="6"/>
  <c r="H1484" i="6"/>
  <c r="H1485" i="6"/>
  <c r="H1486" i="6"/>
  <c r="H1487" i="6"/>
  <c r="H1488" i="6"/>
  <c r="H1489" i="6"/>
  <c r="H1490" i="6"/>
  <c r="H1491" i="6"/>
  <c r="H1492" i="6"/>
  <c r="H1493" i="6"/>
  <c r="H1494" i="6"/>
  <c r="H1495" i="6"/>
  <c r="H1496" i="6"/>
  <c r="H1497" i="6"/>
  <c r="H1498" i="6"/>
  <c r="H1499" i="6"/>
  <c r="H1500" i="6"/>
  <c r="H1501" i="6"/>
  <c r="H1502" i="6"/>
  <c r="H1503" i="6"/>
  <c r="H1504" i="6"/>
  <c r="H1505" i="6"/>
  <c r="H1506" i="6"/>
  <c r="H1507" i="6"/>
  <c r="H1508" i="6"/>
  <c r="H1509" i="6"/>
  <c r="H1510" i="6"/>
  <c r="H1511" i="6"/>
  <c r="H1512" i="6"/>
  <c r="H1513" i="6"/>
  <c r="H1514" i="6"/>
  <c r="H1515" i="6"/>
  <c r="H1516" i="6"/>
  <c r="H1517" i="6"/>
  <c r="H1518" i="6"/>
  <c r="H1519" i="6"/>
  <c r="H1520" i="6"/>
  <c r="H1521" i="6"/>
  <c r="H1522" i="6"/>
  <c r="H1523" i="6"/>
  <c r="H1524" i="6"/>
  <c r="H1525" i="6"/>
  <c r="H1526" i="6"/>
  <c r="H1527" i="6"/>
  <c r="H1528" i="6"/>
  <c r="H1529" i="6"/>
  <c r="H1530" i="6"/>
  <c r="H1531" i="6"/>
  <c r="H1532" i="6"/>
  <c r="H1533" i="6"/>
  <c r="H1534" i="6"/>
  <c r="H1535" i="6"/>
  <c r="H1536" i="6"/>
  <c r="H1537" i="6"/>
  <c r="H1538" i="6"/>
  <c r="H1539" i="6"/>
  <c r="H1540" i="6"/>
  <c r="H1541" i="6"/>
  <c r="H1542" i="6"/>
  <c r="H1543" i="6"/>
  <c r="H1544" i="6"/>
  <c r="H1545" i="6"/>
  <c r="H1546" i="6"/>
  <c r="H1547" i="6"/>
  <c r="H1548" i="6"/>
  <c r="H1549" i="6"/>
  <c r="H1550" i="6"/>
  <c r="H1551" i="6"/>
  <c r="H1552" i="6"/>
  <c r="H1553" i="6"/>
  <c r="H1554" i="6"/>
  <c r="H1555" i="6"/>
  <c r="H1556" i="6"/>
  <c r="H1557" i="6"/>
  <c r="H1558" i="6"/>
  <c r="H1559" i="6"/>
  <c r="H1560" i="6"/>
  <c r="H1561" i="6"/>
  <c r="H1562" i="6"/>
  <c r="H1563" i="6"/>
  <c r="H1564" i="6"/>
  <c r="H1565" i="6"/>
  <c r="H1566" i="6"/>
  <c r="H1567" i="6"/>
  <c r="H1568" i="6"/>
  <c r="H1569" i="6"/>
  <c r="H1570" i="6"/>
  <c r="H1571" i="6"/>
  <c r="H1572" i="6"/>
  <c r="H1573" i="6"/>
  <c r="H1574" i="6"/>
  <c r="H1575" i="6"/>
  <c r="H1576" i="6"/>
  <c r="H1577" i="6"/>
  <c r="H1578" i="6"/>
  <c r="H1579" i="6"/>
  <c r="H1580" i="6"/>
  <c r="H1581" i="6"/>
  <c r="H1582" i="6"/>
  <c r="H1583" i="6"/>
  <c r="H1584" i="6"/>
  <c r="H1585" i="6"/>
  <c r="H1586" i="6"/>
  <c r="H1587" i="6"/>
  <c r="H1588" i="6"/>
  <c r="H1589" i="6"/>
  <c r="H1590" i="6"/>
  <c r="H1591" i="6"/>
  <c r="H1592" i="6"/>
  <c r="H1593" i="6"/>
  <c r="H1594" i="6"/>
  <c r="H1595" i="6"/>
  <c r="H1596" i="6"/>
  <c r="H1597" i="6"/>
  <c r="H1598" i="6"/>
  <c r="H1599" i="6"/>
  <c r="H1600" i="6"/>
  <c r="H1601" i="6"/>
  <c r="H1602" i="6"/>
  <c r="H1603" i="6"/>
  <c r="H1604" i="6"/>
  <c r="H1605" i="6"/>
  <c r="H1606" i="6"/>
  <c r="H1607" i="6"/>
  <c r="H1608" i="6"/>
  <c r="H1609" i="6"/>
  <c r="H1610" i="6"/>
  <c r="H1611" i="6"/>
  <c r="H1612" i="6"/>
  <c r="H1613" i="6"/>
  <c r="H1614" i="6"/>
  <c r="H1615" i="6"/>
  <c r="H1616" i="6"/>
  <c r="H1617" i="6"/>
  <c r="H1618" i="6"/>
  <c r="H1619" i="6"/>
  <c r="H1620" i="6"/>
  <c r="H1621" i="6"/>
  <c r="H1622" i="6"/>
  <c r="H1623" i="6"/>
  <c r="H1624" i="6"/>
  <c r="H1625" i="6"/>
  <c r="H1626" i="6"/>
  <c r="H1627" i="6"/>
  <c r="H1628" i="6"/>
  <c r="H1629" i="6"/>
  <c r="H1630" i="6"/>
  <c r="H1631" i="6"/>
  <c r="H1632" i="6"/>
  <c r="H1633" i="6"/>
  <c r="H1634" i="6"/>
  <c r="H1635" i="6"/>
  <c r="H1636" i="6"/>
  <c r="H1637" i="6"/>
  <c r="H1638" i="6"/>
  <c r="H1639" i="6"/>
  <c r="H1640" i="6"/>
  <c r="H1641" i="6"/>
  <c r="H1642" i="6"/>
  <c r="H1643" i="6"/>
  <c r="H1644" i="6"/>
  <c r="H1645" i="6"/>
  <c r="H1646" i="6"/>
  <c r="H1647" i="6"/>
  <c r="H1648" i="6"/>
  <c r="H1649" i="6"/>
  <c r="H1650" i="6"/>
  <c r="H1651" i="6"/>
  <c r="H1652" i="6"/>
  <c r="H1653" i="6"/>
  <c r="H1654" i="6"/>
  <c r="H1655" i="6"/>
  <c r="H1656" i="6"/>
  <c r="H1657" i="6"/>
  <c r="H1658" i="6"/>
  <c r="H1659" i="6"/>
  <c r="H1660" i="6"/>
  <c r="H1661" i="6"/>
  <c r="H1662" i="6"/>
  <c r="H1663" i="6"/>
  <c r="H1664" i="6"/>
  <c r="H1665" i="6"/>
  <c r="H1666" i="6"/>
  <c r="H1667" i="6"/>
  <c r="H1668" i="6"/>
  <c r="H1669" i="6"/>
  <c r="H1670" i="6"/>
  <c r="H1671" i="6"/>
  <c r="H1672" i="6"/>
  <c r="H1673" i="6"/>
  <c r="H1674" i="6"/>
  <c r="H1675" i="6"/>
  <c r="H1676" i="6"/>
  <c r="H1677" i="6"/>
  <c r="H1678" i="6"/>
  <c r="H1679" i="6"/>
  <c r="H1680" i="6"/>
  <c r="H1681" i="6"/>
  <c r="H1682" i="6"/>
  <c r="H1683" i="6"/>
  <c r="H1684" i="6"/>
  <c r="H1685" i="6"/>
  <c r="H1686" i="6"/>
  <c r="H1687" i="6"/>
  <c r="H1688" i="6"/>
  <c r="H1689" i="6"/>
  <c r="H1690" i="6"/>
  <c r="H1691" i="6"/>
  <c r="H1692" i="6"/>
  <c r="H1693" i="6"/>
  <c r="H1694" i="6"/>
  <c r="H1695" i="6"/>
  <c r="H1696" i="6"/>
  <c r="H1697" i="6"/>
  <c r="H1698" i="6"/>
  <c r="H1699" i="6"/>
  <c r="H1700" i="6"/>
  <c r="H1701" i="6"/>
  <c r="H1702" i="6"/>
  <c r="H1703" i="6"/>
  <c r="H1704" i="6"/>
  <c r="H1705" i="6"/>
  <c r="H1706" i="6"/>
  <c r="H1707" i="6"/>
  <c r="H1708" i="6"/>
  <c r="H1709" i="6"/>
  <c r="H1710" i="6"/>
  <c r="H1711" i="6"/>
  <c r="H1712" i="6"/>
  <c r="H1713" i="6"/>
  <c r="H1714" i="6"/>
  <c r="H1715" i="6"/>
  <c r="H1716" i="6"/>
  <c r="H1717" i="6"/>
  <c r="H1718" i="6"/>
  <c r="H1719" i="6"/>
  <c r="H1720" i="6"/>
  <c r="H1721" i="6"/>
  <c r="H1722" i="6"/>
  <c r="H1723" i="6"/>
  <c r="H1724" i="6"/>
  <c r="H1725" i="6"/>
  <c r="H1726" i="6"/>
  <c r="H1727" i="6"/>
  <c r="H1728" i="6"/>
  <c r="H1729" i="6"/>
  <c r="H1730" i="6"/>
  <c r="H1731" i="6"/>
  <c r="H1732" i="6"/>
  <c r="H1733" i="6"/>
  <c r="H1734" i="6"/>
  <c r="H1735" i="6"/>
  <c r="H1736" i="6"/>
  <c r="H1737" i="6"/>
  <c r="H1738" i="6"/>
  <c r="H1739" i="6"/>
  <c r="H1740" i="6"/>
  <c r="H1741" i="6"/>
  <c r="H1742" i="6"/>
  <c r="H1743" i="6"/>
  <c r="H1744" i="6"/>
  <c r="H1745" i="6"/>
  <c r="H1746" i="6"/>
  <c r="H1747" i="6"/>
  <c r="H1748" i="6"/>
  <c r="H1749" i="6"/>
  <c r="H1750" i="6"/>
  <c r="H1751" i="6"/>
  <c r="H1752" i="6"/>
  <c r="H1753" i="6"/>
  <c r="H1754" i="6"/>
  <c r="H1755" i="6"/>
  <c r="H1756" i="6"/>
  <c r="H1757" i="6"/>
  <c r="H1758" i="6"/>
  <c r="H1759" i="6"/>
  <c r="H1760" i="6"/>
  <c r="H1761" i="6"/>
  <c r="H1762" i="6"/>
  <c r="H1763" i="6"/>
  <c r="H1764" i="6"/>
  <c r="H1765" i="6"/>
  <c r="H1766" i="6"/>
  <c r="H1767" i="6"/>
  <c r="H1768" i="6"/>
  <c r="H1769" i="6"/>
  <c r="H1770" i="6"/>
  <c r="H1771" i="6"/>
  <c r="H1772" i="6"/>
  <c r="H1773" i="6"/>
  <c r="H1774" i="6"/>
  <c r="H1775" i="6"/>
  <c r="H1776" i="6"/>
  <c r="H1777" i="6"/>
  <c r="H1778" i="6"/>
  <c r="H1779" i="6"/>
  <c r="H1780" i="6"/>
  <c r="H1781" i="6"/>
  <c r="H1782" i="6"/>
  <c r="H1783" i="6"/>
  <c r="H1784" i="6"/>
  <c r="H1785" i="6"/>
  <c r="H1786" i="6"/>
  <c r="H1787" i="6"/>
  <c r="H1788" i="6"/>
  <c r="H1789" i="6"/>
  <c r="H1790" i="6"/>
  <c r="H1791" i="6"/>
  <c r="H1792" i="6"/>
  <c r="H1793" i="6"/>
  <c r="H1794" i="6"/>
  <c r="H1795" i="6"/>
  <c r="H1796" i="6"/>
  <c r="H1797" i="6"/>
  <c r="H1798" i="6"/>
  <c r="H1799" i="6"/>
  <c r="H1800" i="6"/>
  <c r="H1801" i="6"/>
  <c r="H1802" i="6"/>
  <c r="H1803" i="6"/>
  <c r="H1804" i="6"/>
  <c r="H1805" i="6"/>
  <c r="H1806" i="6"/>
  <c r="H1807" i="6"/>
  <c r="H1808" i="6"/>
  <c r="H1809" i="6"/>
  <c r="H1810" i="6"/>
  <c r="H1811" i="6"/>
  <c r="H1812" i="6"/>
  <c r="H1813" i="6"/>
  <c r="H1814" i="6"/>
  <c r="H1815" i="6"/>
  <c r="H1816" i="6"/>
  <c r="H1817" i="6"/>
  <c r="H1818" i="6"/>
  <c r="H1819" i="6"/>
  <c r="H1820" i="6"/>
  <c r="H1821" i="6"/>
  <c r="H1822" i="6"/>
  <c r="H1823" i="6"/>
  <c r="H1824" i="6"/>
  <c r="H1825" i="6"/>
  <c r="H1826" i="6"/>
  <c r="H1827" i="6"/>
  <c r="H1828" i="6"/>
  <c r="H1829" i="6"/>
  <c r="H1830" i="6"/>
  <c r="H1831" i="6"/>
  <c r="H1832" i="6"/>
  <c r="H1833" i="6"/>
  <c r="H1834" i="6"/>
  <c r="H1835" i="6"/>
  <c r="H1836" i="6"/>
  <c r="H1837" i="6"/>
  <c r="H1838" i="6"/>
  <c r="H1839" i="6"/>
  <c r="H1840" i="6"/>
  <c r="H1841" i="6"/>
  <c r="H1842" i="6"/>
  <c r="H1843" i="6"/>
  <c r="H1844" i="6"/>
  <c r="H1845" i="6"/>
  <c r="H1846" i="6"/>
  <c r="H1847" i="6"/>
  <c r="H1848" i="6"/>
  <c r="H1849" i="6"/>
  <c r="H1850" i="6"/>
  <c r="H1851" i="6"/>
  <c r="H1852" i="6"/>
  <c r="H1853" i="6"/>
  <c r="H1854" i="6"/>
  <c r="H1855" i="6"/>
  <c r="H1856" i="6"/>
  <c r="H1857" i="6"/>
  <c r="H1858" i="6"/>
  <c r="H1859" i="6"/>
  <c r="H1860" i="6"/>
  <c r="H1861" i="6"/>
  <c r="H1862" i="6"/>
  <c r="H1863" i="6"/>
  <c r="H1864" i="6"/>
  <c r="H1865" i="6"/>
  <c r="H1866" i="6"/>
  <c r="H1867" i="6"/>
  <c r="H1868" i="6"/>
  <c r="H1869" i="6"/>
  <c r="H1870" i="6"/>
  <c r="H1871" i="6"/>
  <c r="H1872" i="6"/>
  <c r="H1873" i="6"/>
  <c r="H1874" i="6"/>
  <c r="H1875" i="6"/>
  <c r="H1876" i="6"/>
  <c r="H1877" i="6"/>
  <c r="H1878" i="6"/>
  <c r="H1879" i="6"/>
  <c r="H1880" i="6"/>
  <c r="H1881" i="6"/>
  <c r="H1882" i="6"/>
  <c r="H1883" i="6"/>
  <c r="H1884" i="6"/>
  <c r="H1885" i="6"/>
  <c r="H1886" i="6"/>
  <c r="H1887" i="6"/>
  <c r="H1888" i="6"/>
  <c r="H1889" i="6"/>
  <c r="H1890" i="6"/>
  <c r="H1891" i="6"/>
  <c r="H1892" i="6"/>
  <c r="H1893" i="6"/>
  <c r="H1894" i="6"/>
  <c r="H1895" i="6"/>
  <c r="H1896" i="6"/>
  <c r="H1897" i="6"/>
  <c r="H1898" i="6"/>
  <c r="H1899" i="6"/>
  <c r="H1900" i="6"/>
  <c r="H1901" i="6"/>
  <c r="H1902" i="6"/>
  <c r="H1903" i="6"/>
  <c r="H1904" i="6"/>
  <c r="H1905" i="6"/>
  <c r="H1906" i="6"/>
  <c r="H1907" i="6"/>
  <c r="H1908" i="6"/>
  <c r="H1909" i="6"/>
  <c r="H1910" i="6"/>
  <c r="H1911" i="6"/>
  <c r="H1912" i="6"/>
  <c r="H1913" i="6"/>
  <c r="H1914" i="6"/>
  <c r="H1915" i="6"/>
  <c r="H1916" i="6"/>
  <c r="H1917" i="6"/>
  <c r="H1918" i="6"/>
  <c r="H1919" i="6"/>
  <c r="H1920" i="6"/>
  <c r="H1921" i="6"/>
  <c r="H1922" i="6"/>
  <c r="H1923" i="6"/>
  <c r="H1924" i="6"/>
  <c r="H1925" i="6"/>
  <c r="H1926" i="6"/>
  <c r="H1927" i="6"/>
  <c r="H1928" i="6"/>
  <c r="H1929" i="6"/>
  <c r="H1930" i="6"/>
  <c r="H1931" i="6"/>
  <c r="H1932" i="6"/>
  <c r="H1933" i="6"/>
  <c r="H1934" i="6"/>
  <c r="H1935" i="6"/>
  <c r="H1936" i="6"/>
  <c r="H1937" i="6"/>
  <c r="H1938" i="6"/>
  <c r="H1939" i="6"/>
  <c r="H1940" i="6"/>
  <c r="H1941" i="6"/>
  <c r="H1942" i="6"/>
  <c r="H1943" i="6"/>
  <c r="H1944" i="6"/>
  <c r="H1945" i="6"/>
  <c r="H1946" i="6"/>
  <c r="H1947" i="6"/>
  <c r="H1948" i="6"/>
  <c r="H1949" i="6"/>
  <c r="H1950" i="6"/>
  <c r="H1951" i="6"/>
  <c r="H1952" i="6"/>
  <c r="H1953" i="6"/>
  <c r="H1954" i="6"/>
  <c r="H1955" i="6"/>
  <c r="H1956" i="6"/>
  <c r="H1957" i="6"/>
  <c r="H1958" i="6"/>
  <c r="H1959" i="6"/>
  <c r="H1960" i="6"/>
  <c r="H1961" i="6"/>
  <c r="H1962" i="6"/>
  <c r="H1963" i="6"/>
  <c r="H1964" i="6"/>
  <c r="H1965" i="6"/>
  <c r="H1966" i="6"/>
  <c r="H1967" i="6"/>
  <c r="H1968" i="6"/>
  <c r="H1969" i="6"/>
  <c r="H1970" i="6"/>
  <c r="H1971" i="6"/>
  <c r="H1972" i="6"/>
  <c r="H1973" i="6"/>
  <c r="H1974" i="6"/>
  <c r="H1975" i="6"/>
  <c r="H1976" i="6"/>
  <c r="H1977" i="6"/>
  <c r="H1978" i="6"/>
  <c r="H1979" i="6"/>
  <c r="H1980" i="6"/>
  <c r="H1981" i="6"/>
  <c r="H1982" i="6"/>
  <c r="H1983" i="6"/>
  <c r="H1984" i="6"/>
  <c r="H1985" i="6"/>
  <c r="H1986" i="6"/>
  <c r="H1987" i="6"/>
  <c r="H1988" i="6"/>
  <c r="H1989" i="6"/>
  <c r="H1990" i="6"/>
  <c r="H1991" i="6"/>
  <c r="H1992" i="6"/>
  <c r="H1993" i="6"/>
  <c r="H1994" i="6"/>
  <c r="H1995" i="6"/>
  <c r="H1996" i="6"/>
  <c r="H1997" i="6"/>
  <c r="H1998" i="6"/>
  <c r="H1999" i="6"/>
  <c r="H2000" i="6"/>
  <c r="H2001" i="6"/>
  <c r="H2002" i="6"/>
  <c r="H2003" i="6"/>
  <c r="H2004" i="6"/>
  <c r="H2005" i="6"/>
  <c r="H2006" i="6"/>
  <c r="H2007" i="6"/>
  <c r="H2008" i="6"/>
  <c r="H2009" i="6"/>
  <c r="H2010" i="6"/>
  <c r="H2011" i="6"/>
  <c r="H2012" i="6"/>
  <c r="H2013" i="6"/>
  <c r="H2014" i="6"/>
  <c r="H2015" i="6"/>
  <c r="H2016" i="6"/>
  <c r="H2017" i="6"/>
  <c r="H2018" i="6"/>
  <c r="H2019" i="6"/>
  <c r="H2020" i="6"/>
  <c r="H2021" i="6"/>
  <c r="H2022" i="6"/>
  <c r="H2023" i="6"/>
  <c r="H2024" i="6"/>
  <c r="H2025" i="6"/>
  <c r="H2026" i="6"/>
  <c r="H2027" i="6"/>
  <c r="H2028" i="6"/>
  <c r="H2029" i="6"/>
  <c r="H2030" i="6"/>
  <c r="H2031" i="6"/>
  <c r="H2032" i="6"/>
  <c r="H2033" i="6"/>
  <c r="H2034" i="6"/>
  <c r="H2035" i="6"/>
  <c r="H2036" i="6"/>
  <c r="H2037" i="6"/>
  <c r="H2038" i="6"/>
  <c r="H2039" i="6"/>
  <c r="H2040" i="6"/>
  <c r="H2041" i="6"/>
  <c r="H2042" i="6"/>
  <c r="H2043" i="6"/>
  <c r="H2044" i="6"/>
  <c r="H2045" i="6"/>
  <c r="H2046" i="6"/>
  <c r="H2047" i="6"/>
  <c r="H2048" i="6"/>
  <c r="H2049" i="6"/>
  <c r="H2050" i="6"/>
  <c r="H2051" i="6"/>
  <c r="H2052" i="6"/>
  <c r="H2053" i="6"/>
  <c r="H2054" i="6"/>
  <c r="H2055" i="6"/>
  <c r="H2056" i="6"/>
  <c r="H2057" i="6"/>
  <c r="H2058" i="6"/>
  <c r="H2059" i="6"/>
  <c r="H2060" i="6"/>
  <c r="H2061" i="6"/>
  <c r="H2062" i="6"/>
  <c r="H2063" i="6"/>
  <c r="H2064" i="6"/>
  <c r="H2065" i="6"/>
  <c r="H2066" i="6"/>
  <c r="H2067" i="6"/>
  <c r="H2068" i="6"/>
  <c r="H2069" i="6"/>
  <c r="H2070" i="6"/>
  <c r="H2071" i="6"/>
  <c r="H2072" i="6"/>
  <c r="H2073" i="6"/>
  <c r="H2074" i="6"/>
  <c r="H2075" i="6"/>
  <c r="H2076" i="6"/>
  <c r="H2077" i="6"/>
  <c r="H2078" i="6"/>
  <c r="H2079" i="6"/>
  <c r="H2080" i="6"/>
  <c r="H2081" i="6"/>
  <c r="H2082" i="6"/>
  <c r="H2083" i="6"/>
  <c r="H2084" i="6"/>
  <c r="H2085" i="6"/>
  <c r="H2086" i="6"/>
  <c r="H2087" i="6"/>
  <c r="H2088" i="6"/>
  <c r="H2089" i="6"/>
  <c r="H2090" i="6"/>
  <c r="H2091" i="6"/>
  <c r="H2092" i="6"/>
  <c r="H2093" i="6"/>
  <c r="H2094" i="6"/>
  <c r="H2095" i="6"/>
  <c r="H2096" i="6"/>
  <c r="H2097" i="6"/>
  <c r="H2098" i="6"/>
  <c r="H2099" i="6"/>
  <c r="H2100" i="6"/>
  <c r="H2101" i="6"/>
  <c r="H2102" i="6"/>
  <c r="H2103" i="6"/>
  <c r="H2104" i="6"/>
  <c r="H2105" i="6"/>
  <c r="H2106" i="6"/>
  <c r="H2107" i="6"/>
  <c r="H2108" i="6"/>
  <c r="H2109" i="6"/>
  <c r="H2110" i="6"/>
  <c r="H2111" i="6"/>
  <c r="H2112" i="6"/>
  <c r="H2113" i="6"/>
  <c r="H2114" i="6"/>
  <c r="H2115" i="6"/>
  <c r="H2116" i="6"/>
  <c r="H2117" i="6"/>
  <c r="H2118" i="6"/>
  <c r="H2119" i="6"/>
  <c r="H2120" i="6"/>
  <c r="H2121" i="6"/>
  <c r="H2122" i="6"/>
  <c r="H2123" i="6"/>
  <c r="H2124" i="6"/>
  <c r="H2125" i="6"/>
  <c r="H2126" i="6"/>
  <c r="H2127" i="6"/>
  <c r="H2128" i="6"/>
  <c r="H2129" i="6"/>
  <c r="H2130" i="6"/>
  <c r="H2131" i="6"/>
  <c r="H2132" i="6"/>
  <c r="H2133" i="6"/>
  <c r="H2134" i="6"/>
  <c r="H2135" i="6"/>
  <c r="H2136" i="6"/>
  <c r="H2137" i="6"/>
  <c r="H2138" i="6"/>
  <c r="H2139" i="6"/>
  <c r="H2140" i="6"/>
  <c r="H2141" i="6"/>
  <c r="H2142" i="6"/>
  <c r="H2143" i="6"/>
  <c r="H2144" i="6"/>
  <c r="H2145" i="6"/>
  <c r="H2146" i="6"/>
  <c r="H2147" i="6"/>
  <c r="H2148" i="6"/>
  <c r="H2149" i="6"/>
  <c r="H2150" i="6"/>
  <c r="H2151" i="6"/>
  <c r="H2152" i="6"/>
  <c r="H2153" i="6"/>
  <c r="H2154" i="6"/>
  <c r="H2155" i="6"/>
  <c r="H2156" i="6"/>
  <c r="H2157" i="6"/>
  <c r="H2158" i="6"/>
  <c r="H2159" i="6"/>
  <c r="H2160" i="6"/>
  <c r="H2161" i="6"/>
  <c r="H2162" i="6"/>
  <c r="H2163" i="6"/>
  <c r="H2164" i="6"/>
  <c r="H2165" i="6"/>
  <c r="H2166" i="6"/>
  <c r="H2167" i="6"/>
  <c r="H2168" i="6"/>
  <c r="H2169" i="6"/>
  <c r="H2170" i="6"/>
  <c r="H2171" i="6"/>
  <c r="H2172" i="6"/>
  <c r="H2173" i="6"/>
  <c r="H2174" i="6"/>
  <c r="H2175" i="6"/>
  <c r="H2176" i="6"/>
  <c r="H2177" i="6"/>
  <c r="H2178" i="6"/>
  <c r="H2179" i="6"/>
  <c r="H2180" i="6"/>
  <c r="H2181" i="6"/>
  <c r="H2182" i="6"/>
  <c r="H2183" i="6"/>
  <c r="H2184" i="6"/>
  <c r="H2185" i="6"/>
  <c r="H2186" i="6"/>
  <c r="H2187" i="6"/>
  <c r="H2188" i="6"/>
  <c r="H2189" i="6"/>
  <c r="H2190" i="6"/>
  <c r="H2191" i="6"/>
  <c r="H2192" i="6"/>
  <c r="H2193" i="6"/>
  <c r="H2194" i="6"/>
  <c r="H2195" i="6"/>
  <c r="H2196" i="6"/>
  <c r="H2197" i="6"/>
  <c r="H2198" i="6"/>
  <c r="H2199" i="6"/>
  <c r="H2200" i="6"/>
  <c r="H2201" i="6"/>
  <c r="H2202" i="6"/>
  <c r="H2203" i="6"/>
  <c r="H2204" i="6"/>
  <c r="H2205" i="6"/>
  <c r="H2206" i="6"/>
  <c r="H2207" i="6"/>
  <c r="H2208" i="6"/>
  <c r="H2209" i="6"/>
  <c r="H2210" i="6"/>
  <c r="H2211" i="6"/>
  <c r="H2212" i="6"/>
  <c r="H2213" i="6"/>
  <c r="H2214" i="6"/>
  <c r="H2215" i="6"/>
  <c r="H2216" i="6"/>
  <c r="H2217" i="6"/>
  <c r="H2218" i="6"/>
  <c r="H2219" i="6"/>
  <c r="H2220" i="6"/>
  <c r="H2221" i="6"/>
  <c r="H2222" i="6"/>
  <c r="H2223" i="6"/>
  <c r="H2224" i="6"/>
  <c r="H2225" i="6"/>
  <c r="H2226" i="6"/>
  <c r="H2227" i="6"/>
  <c r="H2228" i="6"/>
  <c r="H2229" i="6"/>
  <c r="H2230" i="6"/>
  <c r="H2231" i="6"/>
  <c r="H2232" i="6"/>
  <c r="H2233" i="6"/>
  <c r="H2234" i="6"/>
  <c r="H2235" i="6"/>
  <c r="H2236" i="6"/>
  <c r="H2237" i="6"/>
  <c r="H2238" i="6"/>
  <c r="H2239" i="6"/>
  <c r="H2240" i="6"/>
  <c r="H2241" i="6"/>
  <c r="H2242" i="6"/>
  <c r="H2243" i="6"/>
  <c r="H2244" i="6"/>
  <c r="H2245" i="6"/>
  <c r="H2246" i="6"/>
  <c r="H2247" i="6"/>
  <c r="H2248" i="6"/>
  <c r="H2249" i="6"/>
  <c r="H2250" i="6"/>
  <c r="H2251" i="6"/>
  <c r="H2252" i="6"/>
  <c r="H2253" i="6"/>
  <c r="H2254" i="6"/>
  <c r="H2255" i="6"/>
  <c r="H2256" i="6"/>
  <c r="H2257" i="6"/>
  <c r="H2258" i="6"/>
  <c r="H2259" i="6"/>
  <c r="H2260" i="6"/>
  <c r="H2261" i="6"/>
  <c r="H2262" i="6"/>
  <c r="H2263" i="6"/>
  <c r="H2264" i="6"/>
  <c r="H2265" i="6"/>
  <c r="H2266" i="6"/>
  <c r="H2267" i="6"/>
  <c r="H2268" i="6"/>
  <c r="H2269" i="6"/>
  <c r="H2270" i="6"/>
  <c r="H2271" i="6"/>
  <c r="H2272" i="6"/>
  <c r="H2273" i="6"/>
  <c r="H2274" i="6"/>
  <c r="H2275" i="6"/>
  <c r="H2276" i="6"/>
  <c r="H2277" i="6"/>
  <c r="H2278" i="6"/>
  <c r="H2279" i="6"/>
  <c r="H2280" i="6"/>
  <c r="H2281" i="6"/>
  <c r="H2282" i="6"/>
  <c r="H2283" i="6"/>
  <c r="H2284" i="6"/>
  <c r="H2285" i="6"/>
  <c r="H2286" i="6"/>
  <c r="H2287" i="6"/>
  <c r="H2288" i="6"/>
  <c r="H2289" i="6"/>
  <c r="H2290" i="6"/>
  <c r="H2291" i="6"/>
  <c r="H2292" i="6"/>
  <c r="H2293" i="6"/>
  <c r="H2294" i="6"/>
  <c r="H2295" i="6"/>
  <c r="H2296" i="6"/>
  <c r="H2297" i="6"/>
  <c r="H2298" i="6"/>
  <c r="H2299" i="6"/>
  <c r="H2300" i="6"/>
  <c r="H2301" i="6"/>
  <c r="H2302" i="6"/>
  <c r="H2303" i="6"/>
  <c r="H2304" i="6"/>
  <c r="H2305" i="6"/>
  <c r="H2306" i="6"/>
  <c r="H2307" i="6"/>
  <c r="H2308" i="6"/>
  <c r="H2309" i="6"/>
  <c r="H2310" i="6"/>
  <c r="H2311" i="6"/>
  <c r="H2312" i="6"/>
  <c r="H2313" i="6"/>
  <c r="H2314" i="6"/>
  <c r="H2315" i="6"/>
  <c r="H2316" i="6"/>
  <c r="H2317" i="6"/>
  <c r="H2318" i="6"/>
  <c r="H2319" i="6"/>
  <c r="H2320" i="6"/>
  <c r="H2321" i="6"/>
  <c r="H2322" i="6"/>
  <c r="H2323" i="6"/>
  <c r="H2324" i="6"/>
  <c r="H2325" i="6"/>
  <c r="H2326" i="6"/>
  <c r="H2327" i="6"/>
  <c r="H2328" i="6"/>
  <c r="H2329" i="6"/>
  <c r="H2330" i="6"/>
  <c r="H2331" i="6"/>
  <c r="H2332" i="6"/>
  <c r="H2333" i="6"/>
  <c r="H2334" i="6"/>
  <c r="H2335" i="6"/>
  <c r="H2336" i="6"/>
  <c r="H2337" i="6"/>
  <c r="H2338" i="6"/>
  <c r="H2339" i="6"/>
  <c r="H2340" i="6"/>
  <c r="H2341" i="6"/>
  <c r="H2342" i="6"/>
  <c r="H2343" i="6"/>
  <c r="H2344" i="6"/>
  <c r="H2345" i="6"/>
  <c r="H2346" i="6"/>
  <c r="H2347" i="6"/>
  <c r="H2348" i="6"/>
  <c r="H2349" i="6"/>
  <c r="H2350" i="6"/>
  <c r="H2351" i="6"/>
  <c r="H2352" i="6"/>
  <c r="H2353" i="6"/>
  <c r="H2354" i="6"/>
  <c r="H2355" i="6"/>
  <c r="H2356" i="6"/>
  <c r="H2357" i="6"/>
  <c r="H2358" i="6"/>
  <c r="H2359" i="6"/>
  <c r="H2360" i="6"/>
  <c r="H2361" i="6"/>
  <c r="H2362" i="6"/>
  <c r="H2363" i="6"/>
  <c r="H2364" i="6"/>
  <c r="H2365" i="6"/>
  <c r="H2366" i="6"/>
  <c r="H2367" i="6"/>
  <c r="H2368" i="6"/>
  <c r="H2369" i="6"/>
  <c r="H2370" i="6"/>
  <c r="H2371" i="6"/>
  <c r="H2372" i="6"/>
  <c r="H2373" i="6"/>
  <c r="H2374" i="6"/>
  <c r="H2375" i="6"/>
  <c r="H2376" i="6"/>
  <c r="H2377" i="6"/>
  <c r="H2378" i="6"/>
  <c r="H2379" i="6"/>
  <c r="H2380" i="6"/>
  <c r="H2381" i="6"/>
  <c r="H2382" i="6"/>
  <c r="H2383" i="6"/>
  <c r="H2384" i="6"/>
  <c r="H2385" i="6"/>
  <c r="H2386" i="6"/>
  <c r="H2387" i="6"/>
  <c r="H2388" i="6"/>
  <c r="H2389" i="6"/>
  <c r="H2390" i="6"/>
  <c r="H2391" i="6"/>
  <c r="H2392" i="6"/>
  <c r="H2393" i="6"/>
  <c r="H2394" i="6"/>
  <c r="H2395" i="6"/>
  <c r="H2396" i="6"/>
  <c r="H2397" i="6"/>
  <c r="H2398" i="6"/>
  <c r="H2399" i="6"/>
  <c r="H2400" i="6"/>
  <c r="H2401" i="6"/>
  <c r="H2402" i="6"/>
  <c r="H2403" i="6"/>
  <c r="H2404" i="6"/>
  <c r="H2405" i="6"/>
  <c r="H2406" i="6"/>
  <c r="H2407" i="6"/>
  <c r="H2408" i="6"/>
  <c r="H2409" i="6"/>
  <c r="H2410" i="6"/>
  <c r="H2411" i="6"/>
  <c r="H2412" i="6"/>
  <c r="H2413" i="6"/>
  <c r="H2414" i="6"/>
  <c r="H2415" i="6"/>
  <c r="H2416" i="6"/>
  <c r="H2417" i="6"/>
  <c r="H2418" i="6"/>
  <c r="H2419" i="6"/>
  <c r="H2420" i="6"/>
  <c r="H2421" i="6"/>
  <c r="H2422" i="6"/>
  <c r="H2423" i="6"/>
  <c r="H2424" i="6"/>
  <c r="H2425" i="6"/>
  <c r="H2426" i="6"/>
  <c r="H2427" i="6"/>
  <c r="H2428" i="6"/>
  <c r="H2429" i="6"/>
  <c r="H2430" i="6"/>
  <c r="H2431" i="6"/>
  <c r="H2432" i="6"/>
  <c r="H2433" i="6"/>
  <c r="H2434" i="6"/>
  <c r="H2435" i="6"/>
  <c r="H2436" i="6"/>
  <c r="H2437" i="6"/>
  <c r="H2438" i="6"/>
  <c r="H2439" i="6"/>
  <c r="H2440" i="6"/>
  <c r="H2441" i="6"/>
  <c r="H2442" i="6"/>
  <c r="H2443" i="6"/>
  <c r="H2444" i="6"/>
  <c r="H2445" i="6"/>
  <c r="H2446" i="6"/>
  <c r="H2447" i="6"/>
  <c r="H2448" i="6"/>
  <c r="H2449" i="6"/>
  <c r="H2450" i="6"/>
  <c r="H2451" i="6"/>
  <c r="H2452" i="6"/>
  <c r="H2453" i="6"/>
  <c r="H2454" i="6"/>
  <c r="H2455" i="6"/>
  <c r="H2456" i="6"/>
  <c r="H2457" i="6"/>
  <c r="H2458" i="6"/>
  <c r="H2459" i="6"/>
  <c r="H2460" i="6"/>
  <c r="H2461" i="6"/>
  <c r="H2462" i="6"/>
  <c r="H2463" i="6"/>
  <c r="H2464" i="6"/>
  <c r="H2465" i="6"/>
  <c r="H2466" i="6"/>
  <c r="H2467" i="6"/>
  <c r="H2468" i="6"/>
  <c r="H2469" i="6"/>
  <c r="H2470" i="6"/>
  <c r="H2471" i="6"/>
  <c r="H2472" i="6"/>
  <c r="H2473" i="6"/>
  <c r="H2474" i="6"/>
  <c r="H2475" i="6"/>
  <c r="H2476" i="6"/>
  <c r="H2477" i="6"/>
  <c r="H2478" i="6"/>
  <c r="H2479" i="6"/>
  <c r="H2480" i="6"/>
  <c r="H2481" i="6"/>
  <c r="H2482" i="6"/>
  <c r="H2483" i="6"/>
  <c r="H2484" i="6"/>
  <c r="H2485" i="6"/>
  <c r="H2486" i="6"/>
  <c r="H2487" i="6"/>
  <c r="H2488" i="6"/>
  <c r="H2489" i="6"/>
  <c r="H2490" i="6"/>
  <c r="H2491" i="6"/>
  <c r="H2492" i="6"/>
  <c r="H2493" i="6"/>
  <c r="H2494" i="6"/>
  <c r="H2495" i="6"/>
  <c r="H2496" i="6"/>
  <c r="H2497" i="6"/>
  <c r="H2498" i="6"/>
  <c r="H2499" i="6"/>
  <c r="H2500" i="6"/>
  <c r="H2501" i="6"/>
  <c r="H2502" i="6"/>
  <c r="H2503" i="6"/>
  <c r="H2504" i="6"/>
  <c r="H2505" i="6"/>
  <c r="H2506" i="6"/>
  <c r="H2507" i="6"/>
  <c r="H2508" i="6"/>
  <c r="H2509" i="6"/>
  <c r="H2510" i="6"/>
  <c r="H2511" i="6"/>
  <c r="H2512" i="6"/>
  <c r="H2513" i="6"/>
  <c r="H2514" i="6"/>
  <c r="H2515" i="6"/>
  <c r="H2516" i="6"/>
  <c r="H2517" i="6"/>
  <c r="H2518" i="6"/>
  <c r="H2519" i="6"/>
  <c r="H2520" i="6"/>
  <c r="H2521" i="6"/>
  <c r="H2522" i="6"/>
  <c r="H2523" i="6"/>
  <c r="H2524" i="6"/>
  <c r="H2525" i="6"/>
  <c r="H2526" i="6"/>
  <c r="H2527" i="6"/>
  <c r="H2528" i="6"/>
  <c r="H2529" i="6"/>
  <c r="H2530" i="6"/>
  <c r="H2531" i="6"/>
  <c r="H2532" i="6"/>
  <c r="H2533" i="6"/>
  <c r="H2534" i="6"/>
  <c r="H2535" i="6"/>
  <c r="H2536" i="6"/>
  <c r="H2537" i="6"/>
  <c r="H2538" i="6"/>
  <c r="H2539" i="6"/>
  <c r="H2540" i="6"/>
  <c r="H2541" i="6"/>
  <c r="H2542" i="6"/>
  <c r="H2543" i="6"/>
  <c r="H2544" i="6"/>
  <c r="H2545" i="6"/>
  <c r="H2546" i="6"/>
  <c r="H2547" i="6"/>
  <c r="H2548" i="6"/>
  <c r="H2549" i="6"/>
  <c r="H2550" i="6"/>
  <c r="H2551" i="6"/>
  <c r="H2552" i="6"/>
  <c r="H2553" i="6"/>
  <c r="H2554" i="6"/>
  <c r="H2555" i="6"/>
  <c r="H2556" i="6"/>
  <c r="H2557" i="6"/>
  <c r="H2558" i="6"/>
  <c r="H2559" i="6"/>
  <c r="H2560" i="6"/>
  <c r="H2561" i="6"/>
  <c r="H2562" i="6"/>
  <c r="H2563" i="6"/>
  <c r="H2564" i="6"/>
  <c r="H2565" i="6"/>
  <c r="H2566" i="6"/>
  <c r="H2567" i="6"/>
  <c r="H2568" i="6"/>
  <c r="H2569" i="6"/>
  <c r="H2570" i="6"/>
  <c r="H2571" i="6"/>
  <c r="H2572" i="6"/>
  <c r="H2573" i="6"/>
  <c r="H2574" i="6"/>
  <c r="H2575" i="6"/>
  <c r="H2576" i="6"/>
  <c r="H2577" i="6"/>
  <c r="H2578" i="6"/>
  <c r="H2579" i="6"/>
  <c r="H2580" i="6"/>
  <c r="H2581" i="6"/>
  <c r="H2582" i="6"/>
  <c r="H2583" i="6"/>
  <c r="H2584" i="6"/>
  <c r="H2585" i="6"/>
  <c r="H2586" i="6"/>
  <c r="H2587" i="6"/>
  <c r="H2588" i="6"/>
  <c r="H2589" i="6"/>
  <c r="H2590" i="6"/>
  <c r="H2591" i="6"/>
  <c r="H2592" i="6"/>
  <c r="H2593" i="6"/>
  <c r="H2594" i="6"/>
  <c r="H2595" i="6"/>
  <c r="H2596" i="6"/>
  <c r="H2597" i="6"/>
  <c r="H2598" i="6"/>
  <c r="H2599" i="6"/>
  <c r="H2600" i="6"/>
  <c r="H2601" i="6"/>
  <c r="H2602" i="6"/>
  <c r="H2603" i="6"/>
  <c r="H2604" i="6"/>
  <c r="H2605" i="6"/>
  <c r="H2606" i="6"/>
  <c r="H2607" i="6"/>
  <c r="H2608" i="6"/>
  <c r="H2609" i="6"/>
  <c r="H2610" i="6"/>
  <c r="H2611" i="6"/>
  <c r="H2612" i="6"/>
  <c r="H2613" i="6"/>
  <c r="H2614" i="6"/>
  <c r="H2615" i="6"/>
  <c r="H2616" i="6"/>
  <c r="H2617" i="6"/>
  <c r="H2618" i="6"/>
  <c r="H2619" i="6"/>
  <c r="H2620" i="6"/>
  <c r="H2621" i="6"/>
  <c r="H2622" i="6"/>
  <c r="H2623" i="6"/>
  <c r="H2624" i="6"/>
  <c r="H2625" i="6"/>
  <c r="H2626" i="6"/>
  <c r="H2627" i="6"/>
  <c r="H2628" i="6"/>
  <c r="H2629" i="6"/>
  <c r="H2630" i="6"/>
  <c r="H2631" i="6"/>
  <c r="H2632" i="6"/>
  <c r="H2633" i="6"/>
  <c r="H2634" i="6"/>
  <c r="H2635" i="6"/>
  <c r="H2636" i="6"/>
  <c r="H2637" i="6"/>
  <c r="H2638" i="6"/>
  <c r="H2639" i="6"/>
  <c r="H2640" i="6"/>
  <c r="H2641" i="6"/>
  <c r="H2642" i="6"/>
  <c r="H2643" i="6"/>
  <c r="H2644" i="6"/>
  <c r="H2645" i="6"/>
  <c r="H2646" i="6"/>
  <c r="H2647" i="6"/>
  <c r="H2648" i="6"/>
  <c r="H2649" i="6"/>
  <c r="H2650" i="6"/>
  <c r="H2651" i="6"/>
  <c r="H2652" i="6"/>
  <c r="H2653" i="6"/>
  <c r="H2654" i="6"/>
  <c r="H2655" i="6"/>
  <c r="H2656" i="6"/>
  <c r="H2657" i="6"/>
  <c r="H2658" i="6"/>
  <c r="H2659" i="6"/>
  <c r="H2660" i="6"/>
  <c r="H2661" i="6"/>
  <c r="H2662" i="6"/>
  <c r="H2663" i="6"/>
  <c r="H2664" i="6"/>
  <c r="H2665" i="6"/>
  <c r="H2666" i="6"/>
  <c r="H2667" i="6"/>
  <c r="H2668" i="6"/>
  <c r="H2669" i="6"/>
  <c r="H2670" i="6"/>
  <c r="H2671" i="6"/>
  <c r="H2672" i="6"/>
  <c r="H2673" i="6"/>
  <c r="H2674" i="6"/>
  <c r="H2675" i="6"/>
  <c r="H2676" i="6"/>
  <c r="H2677" i="6"/>
  <c r="H2678" i="6"/>
  <c r="H2679" i="6"/>
  <c r="H2680" i="6"/>
  <c r="H2681" i="6"/>
  <c r="H2682" i="6"/>
  <c r="H2683" i="6"/>
  <c r="H2684" i="6"/>
  <c r="H2685" i="6"/>
  <c r="H2686" i="6"/>
  <c r="H2687" i="6"/>
  <c r="H2688" i="6"/>
  <c r="H2689" i="6"/>
  <c r="H2690" i="6"/>
  <c r="H2691" i="6"/>
  <c r="H2692" i="6"/>
  <c r="H2693" i="6"/>
  <c r="H2694" i="6"/>
  <c r="H2695" i="6"/>
  <c r="H2696" i="6"/>
  <c r="H2697" i="6"/>
  <c r="H2698" i="6"/>
  <c r="H2699" i="6"/>
  <c r="H2700" i="6"/>
  <c r="H2701" i="6"/>
  <c r="H2702" i="6"/>
  <c r="H2703" i="6"/>
  <c r="H2704" i="6"/>
  <c r="H2705" i="6"/>
  <c r="H2706" i="6"/>
  <c r="H2707" i="6"/>
  <c r="H2708" i="6"/>
  <c r="H2709" i="6"/>
  <c r="H2710" i="6"/>
  <c r="H2711" i="6"/>
  <c r="H2712" i="6"/>
  <c r="H2713" i="6"/>
  <c r="H2714" i="6"/>
  <c r="H2715" i="6"/>
  <c r="H2716" i="6"/>
  <c r="H2717" i="6"/>
  <c r="H2718" i="6"/>
  <c r="H2719" i="6"/>
  <c r="H2720" i="6"/>
  <c r="H2721" i="6"/>
  <c r="H2722" i="6"/>
  <c r="H2723" i="6"/>
  <c r="H2724" i="6"/>
  <c r="H2725" i="6"/>
  <c r="H2726" i="6"/>
  <c r="H2727" i="6"/>
  <c r="H2728" i="6"/>
  <c r="H2729" i="6"/>
  <c r="H2730" i="6"/>
  <c r="H2731" i="6"/>
  <c r="H2732" i="6"/>
  <c r="H2733" i="6"/>
  <c r="H2734" i="6"/>
  <c r="H2735" i="6"/>
  <c r="H2736" i="6"/>
  <c r="H2737" i="6"/>
  <c r="H2738" i="6"/>
  <c r="H2739" i="6"/>
  <c r="H2740" i="6"/>
  <c r="H2741" i="6"/>
  <c r="H2742" i="6"/>
  <c r="H2743" i="6"/>
  <c r="H2744" i="6"/>
  <c r="H2745" i="6"/>
  <c r="H2746" i="6"/>
  <c r="H2747" i="6"/>
  <c r="H2748" i="6"/>
  <c r="H2749" i="6"/>
  <c r="H2750" i="6"/>
  <c r="H2751" i="6"/>
  <c r="H2752" i="6"/>
  <c r="H2753" i="6"/>
  <c r="H2754" i="6"/>
  <c r="H2755" i="6"/>
  <c r="H2756" i="6"/>
  <c r="H2757" i="6"/>
  <c r="H2758" i="6"/>
  <c r="H2759" i="6"/>
  <c r="H2760" i="6"/>
  <c r="H2761" i="6"/>
  <c r="H2762" i="6"/>
  <c r="H2763" i="6"/>
  <c r="H2764" i="6"/>
  <c r="H2765" i="6"/>
  <c r="H2766" i="6"/>
  <c r="H2767" i="6"/>
  <c r="H2768" i="6"/>
  <c r="H2769" i="6"/>
  <c r="H2770" i="6"/>
  <c r="H2771" i="6"/>
  <c r="H2772" i="6"/>
  <c r="H2773" i="6"/>
  <c r="H2774" i="6"/>
  <c r="H2775" i="6"/>
  <c r="H2776" i="6"/>
  <c r="H2777" i="6"/>
  <c r="H2778" i="6"/>
  <c r="H2779" i="6"/>
  <c r="H2780" i="6"/>
  <c r="H2781" i="6"/>
  <c r="H2782" i="6"/>
  <c r="H2783" i="6"/>
  <c r="H2784" i="6"/>
  <c r="H2785" i="6"/>
  <c r="H2786" i="6"/>
  <c r="H2787" i="6"/>
  <c r="H2788" i="6"/>
  <c r="H2789" i="6"/>
  <c r="H2790" i="6"/>
  <c r="H2791" i="6"/>
  <c r="H2792" i="6"/>
  <c r="H2793" i="6"/>
  <c r="H2794" i="6"/>
  <c r="H2795" i="6"/>
  <c r="H2796" i="6"/>
  <c r="H2797" i="6"/>
  <c r="H2798" i="6"/>
  <c r="H2799" i="6"/>
  <c r="H2800" i="6"/>
  <c r="H2801" i="6"/>
  <c r="H2802" i="6"/>
  <c r="H2803" i="6"/>
  <c r="H2804" i="6"/>
  <c r="H2805" i="6"/>
  <c r="H2806" i="6"/>
  <c r="H2807" i="6"/>
  <c r="H2808" i="6"/>
  <c r="H2809" i="6"/>
  <c r="H2810" i="6"/>
  <c r="H2811" i="6"/>
  <c r="H2812" i="6"/>
  <c r="H2813" i="6"/>
  <c r="H2814" i="6"/>
  <c r="H2815" i="6"/>
  <c r="H2816" i="6"/>
  <c r="H2817" i="6"/>
  <c r="H2818" i="6"/>
  <c r="H2819" i="6"/>
  <c r="H2820" i="6"/>
  <c r="H2821" i="6"/>
  <c r="H2822" i="6"/>
  <c r="H2823" i="6"/>
  <c r="H2824" i="6"/>
  <c r="H2825" i="6"/>
  <c r="H2826" i="6"/>
  <c r="H2827" i="6"/>
  <c r="H2828" i="6"/>
  <c r="H2829" i="6"/>
  <c r="H2830" i="6"/>
  <c r="H2831" i="6"/>
  <c r="H2832" i="6"/>
  <c r="H2833" i="6"/>
  <c r="H2834" i="6"/>
  <c r="H2835" i="6"/>
  <c r="H2836" i="6"/>
  <c r="H2837" i="6"/>
  <c r="H2838" i="6"/>
  <c r="H2839" i="6"/>
  <c r="H2840" i="6"/>
  <c r="H2841" i="6"/>
  <c r="H2842" i="6"/>
  <c r="H2843" i="6"/>
  <c r="H2844" i="6"/>
  <c r="H2845" i="6"/>
  <c r="H2846" i="6"/>
  <c r="H2847" i="6"/>
  <c r="H2848" i="6"/>
  <c r="H2849" i="6"/>
  <c r="H2850" i="6"/>
  <c r="H2851" i="6"/>
  <c r="H2852" i="6"/>
  <c r="H2853" i="6"/>
  <c r="H2854" i="6"/>
  <c r="H2855" i="6"/>
  <c r="H2856" i="6"/>
  <c r="H2857" i="6"/>
  <c r="H2858" i="6"/>
  <c r="H2859" i="6"/>
  <c r="H2860" i="6"/>
  <c r="H2861" i="6"/>
  <c r="H2862" i="6"/>
  <c r="H2863" i="6"/>
  <c r="H2864" i="6"/>
  <c r="H2865" i="6"/>
  <c r="H2866" i="6"/>
  <c r="H2867" i="6"/>
  <c r="H2868" i="6"/>
  <c r="H2869" i="6"/>
  <c r="H2870" i="6"/>
  <c r="H2871" i="6"/>
  <c r="H2872" i="6"/>
  <c r="H2873" i="6"/>
  <c r="H2874" i="6"/>
  <c r="H2875" i="6"/>
  <c r="H2876" i="6"/>
  <c r="H2877" i="6"/>
  <c r="H2878" i="6"/>
  <c r="H2879" i="6"/>
  <c r="H2880" i="6"/>
  <c r="H2881" i="6"/>
  <c r="H2882" i="6"/>
  <c r="H2883" i="6"/>
  <c r="H2884" i="6"/>
  <c r="H2885" i="6"/>
  <c r="H2886" i="6"/>
  <c r="H2887" i="6"/>
  <c r="H2888" i="6"/>
  <c r="H2889" i="6"/>
  <c r="H2890" i="6"/>
  <c r="H2891" i="6"/>
  <c r="H2892" i="6"/>
  <c r="H2893" i="6"/>
  <c r="H2894" i="6"/>
  <c r="H2895" i="6"/>
  <c r="H2896" i="6"/>
  <c r="H2897" i="6"/>
  <c r="H2898" i="6"/>
  <c r="H2899" i="6"/>
  <c r="H2900" i="6"/>
  <c r="H2901" i="6"/>
  <c r="H2902" i="6"/>
  <c r="H2903" i="6"/>
  <c r="H2904" i="6"/>
  <c r="H2905" i="6"/>
  <c r="H2906" i="6"/>
  <c r="H2907" i="6"/>
  <c r="H2908" i="6"/>
  <c r="H2909" i="6"/>
  <c r="H2910" i="6"/>
  <c r="H2911" i="6"/>
  <c r="H2912" i="6"/>
  <c r="H2913" i="6"/>
  <c r="H2914" i="6"/>
  <c r="H2915" i="6"/>
  <c r="H2916" i="6"/>
  <c r="H2917" i="6"/>
  <c r="H2918" i="6"/>
  <c r="H2919" i="6"/>
  <c r="H2920" i="6"/>
  <c r="H2921" i="6"/>
  <c r="H2922" i="6"/>
  <c r="H2923" i="6"/>
  <c r="H2924" i="6"/>
  <c r="H2925" i="6"/>
  <c r="H2926" i="6"/>
  <c r="H2927" i="6"/>
  <c r="H2928" i="6"/>
  <c r="H2929" i="6"/>
  <c r="H2930" i="6"/>
  <c r="H2931" i="6"/>
  <c r="H2932" i="6"/>
  <c r="H2933" i="6"/>
  <c r="H2934" i="6"/>
  <c r="H2935" i="6"/>
  <c r="H2936" i="6"/>
  <c r="H2937" i="6"/>
  <c r="H2938" i="6"/>
  <c r="H2939" i="6"/>
  <c r="H2940" i="6"/>
  <c r="H2941" i="6"/>
  <c r="H2942" i="6"/>
  <c r="H2943" i="6"/>
  <c r="H2944" i="6"/>
  <c r="H2945" i="6"/>
  <c r="H2946" i="6"/>
  <c r="H2947" i="6"/>
  <c r="H2948" i="6"/>
  <c r="H2949" i="6"/>
  <c r="H2950" i="6"/>
  <c r="H2951" i="6"/>
  <c r="H2952" i="6"/>
  <c r="H2953" i="6"/>
  <c r="H2954" i="6"/>
  <c r="H2955" i="6"/>
  <c r="H2956" i="6"/>
  <c r="H2957" i="6"/>
  <c r="H2958" i="6"/>
  <c r="H2959" i="6"/>
  <c r="H2960" i="6"/>
  <c r="H2961" i="6"/>
  <c r="H2962" i="6"/>
  <c r="H2963" i="6"/>
  <c r="H2964" i="6"/>
  <c r="H2965" i="6"/>
  <c r="H2966" i="6"/>
  <c r="H2967" i="6"/>
  <c r="H2968" i="6"/>
  <c r="H2969" i="6"/>
  <c r="H2970" i="6"/>
  <c r="H2971" i="6"/>
  <c r="H2972" i="6"/>
  <c r="H2973" i="6"/>
  <c r="H2974" i="6"/>
  <c r="H2975" i="6"/>
  <c r="H2976" i="6"/>
  <c r="H2977" i="6"/>
  <c r="H2978" i="6"/>
  <c r="H2979" i="6"/>
  <c r="H2980" i="6"/>
  <c r="H2981" i="6"/>
  <c r="H2982" i="6"/>
  <c r="H2983" i="6"/>
  <c r="H2984" i="6"/>
  <c r="H2985" i="6"/>
  <c r="H2986" i="6"/>
  <c r="H2987" i="6"/>
  <c r="H2988" i="6"/>
  <c r="H2989" i="6"/>
  <c r="H2990" i="6"/>
  <c r="H2991" i="6"/>
  <c r="H2992" i="6"/>
  <c r="H2993" i="6"/>
  <c r="H2994" i="6"/>
  <c r="H2995" i="6"/>
  <c r="H2996" i="6"/>
  <c r="H2997" i="6"/>
  <c r="H2998" i="6"/>
  <c r="H2999" i="6"/>
  <c r="H3000" i="6"/>
  <c r="H3001" i="6"/>
  <c r="H3002" i="6"/>
  <c r="H3003" i="6"/>
  <c r="H3004" i="6"/>
  <c r="H3005" i="6"/>
  <c r="H3006" i="6"/>
  <c r="H3007" i="6"/>
  <c r="H3008" i="6"/>
  <c r="H3009" i="6"/>
  <c r="H3010" i="6"/>
  <c r="H3011" i="6"/>
  <c r="H3012" i="6"/>
  <c r="H3013" i="6"/>
  <c r="H3014" i="6"/>
  <c r="H3015" i="6"/>
  <c r="H3016" i="6"/>
  <c r="H3017" i="6"/>
  <c r="H3018" i="6"/>
  <c r="H3019" i="6"/>
  <c r="H3020" i="6"/>
  <c r="H3021" i="6"/>
  <c r="H3022" i="6"/>
  <c r="H3023" i="6"/>
  <c r="H3024" i="6"/>
  <c r="H3025" i="6"/>
  <c r="H3026" i="6"/>
  <c r="H3027" i="6"/>
  <c r="H3028" i="6"/>
  <c r="H3029" i="6"/>
  <c r="H3030" i="6"/>
  <c r="H3031" i="6"/>
  <c r="H3032" i="6"/>
  <c r="H3033" i="6"/>
  <c r="H3034" i="6"/>
  <c r="H3035" i="6"/>
  <c r="H3036" i="6"/>
  <c r="H3037" i="6"/>
  <c r="H3038" i="6"/>
  <c r="H3039" i="6"/>
  <c r="H3040" i="6"/>
  <c r="H3041" i="6"/>
  <c r="H3042" i="6"/>
  <c r="H3043" i="6"/>
  <c r="H3044" i="6"/>
  <c r="H3045" i="6"/>
  <c r="H3046" i="6"/>
  <c r="H3047" i="6"/>
  <c r="H3048" i="6"/>
  <c r="H3049" i="6"/>
  <c r="H3050" i="6"/>
  <c r="H3051" i="6"/>
  <c r="H3052" i="6"/>
  <c r="H3053" i="6"/>
  <c r="H3054" i="6"/>
  <c r="H3055" i="6"/>
  <c r="H3056" i="6"/>
  <c r="H3057" i="6"/>
  <c r="H3058" i="6"/>
  <c r="H3059" i="6"/>
  <c r="H3060" i="6"/>
  <c r="H3061" i="6"/>
  <c r="H3062" i="6"/>
  <c r="H3063" i="6"/>
  <c r="H3064" i="6"/>
  <c r="H3065" i="6"/>
  <c r="H3066" i="6"/>
  <c r="H3067" i="6"/>
  <c r="H3068" i="6"/>
  <c r="H3069" i="6"/>
  <c r="H3070" i="6"/>
  <c r="H3071" i="6"/>
  <c r="H3072" i="6"/>
  <c r="H3073" i="6"/>
  <c r="H3074" i="6"/>
  <c r="H3075" i="6"/>
  <c r="H3076" i="6"/>
  <c r="H3077" i="6"/>
  <c r="H3078" i="6"/>
  <c r="H3079" i="6"/>
  <c r="H3080" i="6"/>
  <c r="H3081" i="6"/>
  <c r="H3082" i="6"/>
  <c r="H3083" i="6"/>
  <c r="H3084" i="6"/>
  <c r="H3085" i="6"/>
  <c r="H3086" i="6"/>
  <c r="H3087" i="6"/>
  <c r="H3088" i="6"/>
  <c r="H3089" i="6"/>
  <c r="H3090" i="6"/>
  <c r="H3091" i="6"/>
  <c r="H3092" i="6"/>
  <c r="H3093" i="6"/>
  <c r="H3094" i="6"/>
  <c r="H3095" i="6"/>
  <c r="H3096" i="6"/>
  <c r="H3097" i="6"/>
  <c r="H3098" i="6"/>
  <c r="H3099" i="6"/>
  <c r="H3100" i="6"/>
  <c r="H3101" i="6"/>
  <c r="H3102" i="6"/>
  <c r="H3103" i="6"/>
  <c r="H3104" i="6"/>
  <c r="H3105" i="6"/>
  <c r="H3106" i="6"/>
  <c r="H3107" i="6"/>
  <c r="H3108" i="6"/>
  <c r="H3109" i="6"/>
  <c r="H3110" i="6"/>
  <c r="H3111" i="6"/>
  <c r="H3112" i="6"/>
  <c r="H3113" i="6"/>
  <c r="H3114" i="6"/>
  <c r="H3115" i="6"/>
  <c r="H3116" i="6"/>
  <c r="H3117" i="6"/>
  <c r="H3118" i="6"/>
  <c r="H3119" i="6"/>
  <c r="H3120" i="6"/>
  <c r="H3121" i="6"/>
  <c r="H3122" i="6"/>
  <c r="H3123" i="6"/>
  <c r="H3124" i="6"/>
  <c r="H3125" i="6"/>
  <c r="H3126" i="6"/>
  <c r="H3127" i="6"/>
  <c r="H3128" i="6"/>
  <c r="H3129" i="6"/>
  <c r="H3130" i="6"/>
  <c r="H3131" i="6"/>
  <c r="H3132" i="6"/>
  <c r="H3133" i="6"/>
  <c r="H3134" i="6"/>
  <c r="H3135" i="6"/>
  <c r="H3136" i="6"/>
  <c r="H3137" i="6"/>
  <c r="H3138" i="6"/>
  <c r="H3139" i="6"/>
  <c r="H3140" i="6"/>
  <c r="H3141" i="6"/>
  <c r="H3142" i="6"/>
  <c r="H3143" i="6"/>
  <c r="H3144" i="6"/>
  <c r="H3145" i="6"/>
  <c r="H3146" i="6"/>
  <c r="H3147" i="6"/>
  <c r="H3148" i="6"/>
  <c r="H3149" i="6"/>
  <c r="H3150" i="6"/>
  <c r="H3151" i="6"/>
  <c r="H3152" i="6"/>
  <c r="H3153" i="6"/>
  <c r="H3154" i="6"/>
  <c r="H3155" i="6"/>
  <c r="H3156" i="6"/>
  <c r="H3157" i="6"/>
  <c r="H3158" i="6"/>
  <c r="H3159" i="6"/>
  <c r="H3160" i="6"/>
  <c r="H3161" i="6"/>
  <c r="H3162" i="6"/>
  <c r="H3163" i="6"/>
  <c r="H3164" i="6"/>
  <c r="H3165" i="6"/>
  <c r="H3166" i="6"/>
  <c r="H3167" i="6"/>
  <c r="H3168" i="6"/>
  <c r="H3169" i="6"/>
  <c r="H3170" i="6"/>
  <c r="H3171" i="6"/>
  <c r="H3172" i="6"/>
  <c r="H3173" i="6"/>
  <c r="H3174" i="6"/>
  <c r="H3175" i="6"/>
  <c r="H3176" i="6"/>
  <c r="H3177" i="6"/>
  <c r="H3178" i="6"/>
  <c r="H3179" i="6"/>
  <c r="H3180" i="6"/>
  <c r="H3181" i="6"/>
  <c r="H3182" i="6"/>
  <c r="H3183" i="6"/>
  <c r="H3184" i="6"/>
  <c r="H3185" i="6"/>
  <c r="H3186" i="6"/>
  <c r="H3187" i="6"/>
  <c r="H3188" i="6"/>
  <c r="H3189" i="6"/>
  <c r="H3190" i="6"/>
  <c r="H3191" i="6"/>
  <c r="H3192" i="6"/>
  <c r="H3193" i="6"/>
  <c r="H3194" i="6"/>
  <c r="H3195" i="6"/>
  <c r="H3196" i="6"/>
  <c r="H3197" i="6"/>
  <c r="H3198" i="6"/>
  <c r="H3199" i="6"/>
  <c r="H3200" i="6"/>
  <c r="H3201" i="6"/>
  <c r="H3202" i="6"/>
  <c r="H3203" i="6"/>
  <c r="H3204" i="6"/>
  <c r="H3205" i="6"/>
  <c r="H3206" i="6"/>
  <c r="H3207" i="6"/>
  <c r="H3208" i="6"/>
  <c r="H3209" i="6"/>
  <c r="H3210" i="6"/>
  <c r="H3211" i="6"/>
  <c r="H3212" i="6"/>
  <c r="H3213" i="6"/>
  <c r="H3214" i="6"/>
  <c r="H3215" i="6"/>
  <c r="H3216" i="6"/>
  <c r="H3217" i="6"/>
  <c r="H3218" i="6"/>
  <c r="H3219" i="6"/>
  <c r="H3220" i="6"/>
  <c r="H3221" i="6"/>
  <c r="H3222" i="6"/>
  <c r="H3223" i="6"/>
  <c r="H3224" i="6"/>
  <c r="H3225" i="6"/>
  <c r="H3226" i="6"/>
  <c r="H3227" i="6"/>
  <c r="H3228" i="6"/>
  <c r="H3229" i="6"/>
  <c r="H3230" i="6"/>
  <c r="H3231" i="6"/>
  <c r="H3232" i="6"/>
  <c r="H3233" i="6"/>
  <c r="H3234" i="6"/>
  <c r="H3235" i="6"/>
  <c r="H3236" i="6"/>
  <c r="H3237" i="6"/>
  <c r="H3238" i="6"/>
  <c r="H3239" i="6"/>
  <c r="H3240" i="6"/>
  <c r="H3241" i="6"/>
  <c r="H3242" i="6"/>
  <c r="H3243" i="6"/>
  <c r="H3244" i="6"/>
  <c r="H3245" i="6"/>
  <c r="H3246" i="6"/>
  <c r="H3247" i="6"/>
  <c r="H3248" i="6"/>
  <c r="H3249" i="6"/>
  <c r="H3250" i="6"/>
  <c r="H3251" i="6"/>
  <c r="H3252" i="6"/>
  <c r="H3253" i="6"/>
  <c r="H3254" i="6"/>
  <c r="H3255" i="6"/>
  <c r="H3256" i="6"/>
  <c r="H3257" i="6"/>
  <c r="H3258" i="6"/>
  <c r="H3259" i="6"/>
  <c r="H3260" i="6"/>
  <c r="H3261" i="6"/>
  <c r="H3262" i="6"/>
  <c r="H3263" i="6"/>
  <c r="H3264" i="6"/>
  <c r="H3265" i="6"/>
  <c r="H3266" i="6"/>
  <c r="H3267" i="6"/>
  <c r="H3268" i="6"/>
  <c r="H3269" i="6"/>
  <c r="H3270" i="6"/>
  <c r="H3271" i="6"/>
  <c r="H3272" i="6"/>
  <c r="H3273" i="6"/>
  <c r="H3274" i="6"/>
  <c r="H3275" i="6"/>
  <c r="H3276" i="6"/>
  <c r="H3277" i="6"/>
  <c r="H3278" i="6"/>
  <c r="H3279" i="6"/>
  <c r="H3280" i="6"/>
  <c r="H3281" i="6"/>
  <c r="H3282" i="6"/>
  <c r="H3283" i="6"/>
  <c r="H3284" i="6"/>
  <c r="H3285" i="6"/>
  <c r="H3286" i="6"/>
  <c r="H3287" i="6"/>
  <c r="H3288" i="6"/>
  <c r="H3289" i="6"/>
  <c r="H3290" i="6"/>
  <c r="H3291" i="6"/>
  <c r="H3292" i="6"/>
  <c r="H3293" i="6"/>
  <c r="H3294" i="6"/>
  <c r="H3295" i="6"/>
  <c r="H3296" i="6"/>
  <c r="H3297" i="6"/>
  <c r="H3298" i="6"/>
  <c r="H3299" i="6"/>
  <c r="H3300" i="6"/>
  <c r="H3301" i="6"/>
  <c r="H3302" i="6"/>
  <c r="H3303" i="6"/>
  <c r="H3304" i="6"/>
  <c r="H3305" i="6"/>
  <c r="H3306" i="6"/>
  <c r="H3307" i="6"/>
  <c r="H3308" i="6"/>
  <c r="H3309" i="6"/>
  <c r="H3310" i="6"/>
  <c r="H3311" i="6"/>
  <c r="H3312" i="6"/>
  <c r="H3313" i="6"/>
  <c r="H3314" i="6"/>
  <c r="H3315" i="6"/>
  <c r="H3316" i="6"/>
  <c r="H3317" i="6"/>
  <c r="H3318" i="6"/>
  <c r="H3319" i="6"/>
  <c r="H3320" i="6"/>
  <c r="H3321" i="6"/>
  <c r="H3322" i="6"/>
  <c r="H3323" i="6"/>
  <c r="H3324" i="6"/>
  <c r="H3325" i="6"/>
  <c r="H3326" i="6"/>
  <c r="H3327" i="6"/>
  <c r="H3328" i="6"/>
  <c r="H3329" i="6"/>
  <c r="H3330" i="6"/>
  <c r="H3331" i="6"/>
  <c r="H3332" i="6"/>
  <c r="H3333" i="6"/>
  <c r="H3334" i="6"/>
  <c r="H3335" i="6"/>
  <c r="H3336" i="6"/>
  <c r="H3337" i="6"/>
  <c r="H3338" i="6"/>
  <c r="H3339" i="6"/>
  <c r="H3340" i="6"/>
  <c r="H3341" i="6"/>
  <c r="H3342" i="6"/>
  <c r="H3343" i="6"/>
  <c r="H3344" i="6"/>
  <c r="H3345" i="6"/>
  <c r="H3346" i="6"/>
  <c r="H3347" i="6"/>
  <c r="H3348" i="6"/>
  <c r="H3349" i="6"/>
  <c r="H3350" i="6"/>
  <c r="H3351" i="6"/>
  <c r="H3352" i="6"/>
  <c r="H3353" i="6"/>
  <c r="H3354" i="6"/>
  <c r="H3355" i="6"/>
  <c r="H3356" i="6"/>
  <c r="H3357" i="6"/>
  <c r="H3358" i="6"/>
  <c r="H3359" i="6"/>
  <c r="H3360" i="6"/>
  <c r="H3361" i="6"/>
  <c r="H3362" i="6"/>
  <c r="H3363" i="6"/>
  <c r="H3364" i="6"/>
  <c r="H3365" i="6"/>
  <c r="H3366" i="6"/>
  <c r="H3367" i="6"/>
  <c r="H3368" i="6"/>
  <c r="H3369" i="6"/>
  <c r="H3370" i="6"/>
  <c r="H3371" i="6"/>
  <c r="H3372" i="6"/>
  <c r="H3373" i="6"/>
  <c r="H3374" i="6"/>
  <c r="H3375" i="6"/>
  <c r="H3376" i="6"/>
  <c r="H3377" i="6"/>
  <c r="H3378" i="6"/>
  <c r="H3379" i="6"/>
  <c r="H3380" i="6"/>
  <c r="H3381" i="6"/>
  <c r="H3382" i="6"/>
  <c r="H3383" i="6"/>
  <c r="H3384" i="6"/>
  <c r="H3385" i="6"/>
  <c r="H3386" i="6"/>
  <c r="H3387" i="6"/>
  <c r="H3388" i="6"/>
  <c r="H3389" i="6"/>
  <c r="H3390" i="6"/>
  <c r="H3391" i="6"/>
  <c r="H3392" i="6"/>
  <c r="H3393" i="6"/>
  <c r="H3394" i="6"/>
  <c r="H3395" i="6"/>
  <c r="H3396" i="6"/>
  <c r="H3397" i="6"/>
  <c r="H3398" i="6"/>
  <c r="H3399" i="6"/>
  <c r="H3400" i="6"/>
  <c r="H3401" i="6"/>
  <c r="H3402" i="6"/>
  <c r="H3403" i="6"/>
  <c r="H3404" i="6"/>
  <c r="H3405" i="6"/>
  <c r="H3406" i="6"/>
  <c r="H3407" i="6"/>
  <c r="H3408" i="6"/>
  <c r="H3409" i="6"/>
  <c r="H3410" i="6"/>
  <c r="H3411" i="6"/>
  <c r="H3412" i="6"/>
  <c r="H3413" i="6"/>
  <c r="H3414" i="6"/>
  <c r="H3415" i="6"/>
  <c r="H3416" i="6"/>
  <c r="H3417" i="6"/>
  <c r="H3418" i="6"/>
  <c r="H3419" i="6"/>
  <c r="H3420" i="6"/>
  <c r="H3421" i="6"/>
  <c r="H3422" i="6"/>
  <c r="H3423" i="6"/>
  <c r="H3424" i="6"/>
  <c r="H3425" i="6"/>
  <c r="H3426" i="6"/>
  <c r="H3427" i="6"/>
  <c r="H3428" i="6"/>
  <c r="H3429" i="6"/>
  <c r="H3430" i="6"/>
  <c r="H3431" i="6"/>
  <c r="H3432" i="6"/>
  <c r="H3433" i="6"/>
  <c r="H3434" i="6"/>
  <c r="H3435" i="6"/>
  <c r="H3436" i="6"/>
  <c r="H3437" i="6"/>
  <c r="H3438" i="6"/>
  <c r="H3439" i="6"/>
  <c r="H3440" i="6"/>
  <c r="H3441" i="6"/>
  <c r="H3442" i="6"/>
  <c r="H3443" i="6"/>
  <c r="H3444" i="6"/>
  <c r="H3445" i="6"/>
  <c r="H3446" i="6"/>
  <c r="H3447" i="6"/>
  <c r="H3448" i="6"/>
  <c r="H3449" i="6"/>
  <c r="H3450" i="6"/>
  <c r="H3451" i="6"/>
  <c r="H3452" i="6"/>
  <c r="H3453" i="6"/>
  <c r="H3454" i="6"/>
  <c r="H3455" i="6"/>
  <c r="H3456" i="6"/>
  <c r="H3457" i="6"/>
  <c r="H3458" i="6"/>
  <c r="H3459" i="6"/>
  <c r="H3460" i="6"/>
  <c r="H3461" i="6"/>
  <c r="H3462" i="6"/>
  <c r="H3463" i="6"/>
  <c r="H3464" i="6"/>
  <c r="H3465" i="6"/>
  <c r="H3466" i="6"/>
  <c r="H3467" i="6"/>
  <c r="H3468" i="6"/>
  <c r="H3469" i="6"/>
  <c r="H3470" i="6"/>
  <c r="H3471" i="6"/>
  <c r="H3472" i="6"/>
  <c r="H3473" i="6"/>
  <c r="H3474" i="6"/>
  <c r="H3475" i="6"/>
  <c r="H3476" i="6"/>
  <c r="H3477" i="6"/>
  <c r="H3478" i="6"/>
  <c r="H3479" i="6"/>
  <c r="H3480" i="6"/>
  <c r="H3481" i="6"/>
  <c r="H3482" i="6"/>
  <c r="H3483" i="6"/>
  <c r="H3484" i="6"/>
  <c r="H3485" i="6"/>
  <c r="H3486" i="6"/>
  <c r="H3487" i="6"/>
  <c r="H3488" i="6"/>
  <c r="H3489" i="6"/>
  <c r="H3490" i="6"/>
  <c r="H3491" i="6"/>
  <c r="H3492" i="6"/>
  <c r="H3493" i="6"/>
  <c r="H3494" i="6"/>
  <c r="H3495" i="6"/>
  <c r="H3496" i="6"/>
  <c r="H3497" i="6"/>
  <c r="H3498" i="6"/>
  <c r="H3499" i="6"/>
  <c r="H3500" i="6"/>
  <c r="H3501" i="6"/>
  <c r="H3502" i="6"/>
  <c r="H3503" i="6"/>
  <c r="H3504" i="6"/>
  <c r="H3505" i="6"/>
  <c r="H3506" i="6"/>
  <c r="H3507" i="6"/>
  <c r="H3508" i="6"/>
  <c r="H3509" i="6"/>
  <c r="H3510" i="6"/>
  <c r="H3511" i="6"/>
  <c r="H3512" i="6"/>
  <c r="H3513" i="6"/>
  <c r="H3514" i="6"/>
  <c r="H3515" i="6"/>
  <c r="H3516" i="6"/>
  <c r="H3517" i="6"/>
  <c r="H3518" i="6"/>
  <c r="H3519" i="6"/>
  <c r="H3520" i="6"/>
  <c r="H3521" i="6"/>
  <c r="H3522" i="6"/>
  <c r="H3523" i="6"/>
  <c r="H3524" i="6"/>
  <c r="H3525" i="6"/>
  <c r="H3526" i="6"/>
  <c r="H3527" i="6"/>
  <c r="H3528" i="6"/>
  <c r="H3529" i="6"/>
  <c r="H3530" i="6"/>
  <c r="H3531" i="6"/>
  <c r="H3532" i="6"/>
  <c r="H3533" i="6"/>
  <c r="H3534" i="6"/>
  <c r="H3535" i="6"/>
  <c r="H3536" i="6"/>
  <c r="H3537" i="6"/>
  <c r="H3538" i="6"/>
  <c r="H3539" i="6"/>
  <c r="H3540" i="6"/>
  <c r="H3541" i="6"/>
  <c r="H3542" i="6"/>
  <c r="H3543" i="6"/>
  <c r="H3544" i="6"/>
  <c r="H3545" i="6"/>
  <c r="H3546" i="6"/>
  <c r="H3547" i="6"/>
  <c r="H3548" i="6"/>
  <c r="H3549" i="6"/>
  <c r="H3550" i="6"/>
  <c r="H3551" i="6"/>
  <c r="H3552" i="6"/>
  <c r="H3553" i="6"/>
  <c r="H3554" i="6"/>
  <c r="H3555" i="6"/>
  <c r="H3556" i="6"/>
  <c r="H3557" i="6"/>
  <c r="H3558" i="6"/>
  <c r="H3559" i="6"/>
  <c r="H3560" i="6"/>
  <c r="H3561" i="6"/>
  <c r="H3562" i="6"/>
  <c r="H3563" i="6"/>
  <c r="H3564" i="6"/>
  <c r="H3565" i="6"/>
  <c r="H3566" i="6"/>
  <c r="H3567" i="6"/>
  <c r="H3568" i="6"/>
  <c r="H3569" i="6"/>
  <c r="H3570" i="6"/>
  <c r="H3571" i="6"/>
  <c r="H3572" i="6"/>
  <c r="H3573" i="6"/>
  <c r="H3574" i="6"/>
  <c r="H3575" i="6"/>
  <c r="H3576" i="6"/>
  <c r="H3577" i="6"/>
  <c r="H3578" i="6"/>
  <c r="H3579" i="6"/>
  <c r="H3580" i="6"/>
  <c r="H3581" i="6"/>
  <c r="H3582" i="6"/>
  <c r="H3583" i="6"/>
  <c r="H3584" i="6"/>
  <c r="H3585" i="6"/>
  <c r="H3586" i="6"/>
  <c r="H3587" i="6"/>
  <c r="H3588" i="6"/>
  <c r="H3589" i="6"/>
  <c r="H3590" i="6"/>
  <c r="H3591" i="6"/>
  <c r="H3592" i="6"/>
  <c r="H3593" i="6"/>
  <c r="H3594" i="6"/>
  <c r="H3595" i="6"/>
  <c r="H3596" i="6"/>
  <c r="H3597" i="6"/>
  <c r="H3598" i="6"/>
  <c r="H3599" i="6"/>
  <c r="H3600" i="6"/>
  <c r="H3601" i="6"/>
  <c r="H3602" i="6"/>
  <c r="H3603" i="6"/>
  <c r="H3604" i="6"/>
  <c r="H3605" i="6"/>
  <c r="H3606" i="6"/>
  <c r="H3607" i="6"/>
  <c r="H3608" i="6"/>
  <c r="H3609" i="6"/>
  <c r="H3610" i="6"/>
  <c r="H3611" i="6"/>
  <c r="H3612" i="6"/>
  <c r="H3613" i="6"/>
  <c r="H3614" i="6"/>
  <c r="H3615" i="6"/>
  <c r="H3616" i="6"/>
  <c r="H3617" i="6"/>
  <c r="H3618" i="6"/>
  <c r="H3619" i="6"/>
  <c r="H3620" i="6"/>
  <c r="H3621" i="6"/>
  <c r="H3622" i="6"/>
  <c r="H3623" i="6"/>
  <c r="H3624" i="6"/>
  <c r="H3625" i="6"/>
  <c r="H3626" i="6"/>
  <c r="H3627" i="6"/>
  <c r="H3628" i="6"/>
  <c r="H3629" i="6"/>
  <c r="H3630" i="6"/>
  <c r="H3631" i="6"/>
  <c r="H3632" i="6"/>
  <c r="H3633" i="6"/>
  <c r="H3634" i="6"/>
  <c r="H3635" i="6"/>
  <c r="H3636" i="6"/>
  <c r="H3637" i="6"/>
  <c r="H3638" i="6"/>
  <c r="H3639" i="6"/>
  <c r="H3640" i="6"/>
  <c r="H3641" i="6"/>
  <c r="H3642" i="6"/>
  <c r="H3643" i="6"/>
  <c r="H3644" i="6"/>
  <c r="H3645" i="6"/>
  <c r="H3646" i="6"/>
  <c r="H3647" i="6"/>
  <c r="H3648" i="6"/>
  <c r="H3649" i="6"/>
  <c r="H3650" i="6"/>
  <c r="H3651" i="6"/>
  <c r="H3652" i="6"/>
  <c r="H3653" i="6"/>
  <c r="H3654" i="6"/>
  <c r="H3655" i="6"/>
  <c r="H3656" i="6"/>
  <c r="H3657" i="6"/>
  <c r="H3658" i="6"/>
  <c r="H3659" i="6"/>
  <c r="H3660" i="6"/>
  <c r="H3661" i="6"/>
  <c r="H3662" i="6"/>
  <c r="H3663" i="6"/>
  <c r="H3664" i="6"/>
  <c r="H3665" i="6"/>
  <c r="H3666" i="6"/>
  <c r="H3667" i="6"/>
  <c r="H3668" i="6"/>
  <c r="H3669" i="6"/>
  <c r="H3670" i="6"/>
  <c r="H3671" i="6"/>
  <c r="H3672" i="6"/>
  <c r="H3673" i="6"/>
  <c r="H3674" i="6"/>
  <c r="H3675" i="6"/>
  <c r="H3676" i="6"/>
  <c r="H3677" i="6"/>
  <c r="H3678" i="6"/>
  <c r="H3679" i="6"/>
  <c r="H3680" i="6"/>
  <c r="H3681" i="6"/>
  <c r="H3682" i="6"/>
  <c r="H3683" i="6"/>
  <c r="H3684" i="6"/>
  <c r="H3685" i="6"/>
  <c r="H3686" i="6"/>
  <c r="H3687" i="6"/>
  <c r="H3688" i="6"/>
  <c r="H3689" i="6"/>
  <c r="H3690" i="6"/>
  <c r="H3691" i="6"/>
  <c r="H3692" i="6"/>
  <c r="H3693" i="6"/>
  <c r="H3694" i="6"/>
  <c r="H3695" i="6"/>
  <c r="H3696" i="6"/>
  <c r="H3697" i="6"/>
  <c r="H3698" i="6"/>
  <c r="H3699" i="6"/>
  <c r="H3700" i="6"/>
  <c r="H3701" i="6"/>
  <c r="H3702" i="6"/>
  <c r="H3703" i="6"/>
  <c r="H3704" i="6"/>
  <c r="H3705" i="6"/>
  <c r="H3706" i="6"/>
  <c r="H3707" i="6"/>
  <c r="H3708" i="6"/>
  <c r="H3709" i="6"/>
  <c r="H3710" i="6"/>
  <c r="H3711" i="6"/>
  <c r="H3712" i="6"/>
  <c r="H3713" i="6"/>
  <c r="H3714" i="6"/>
  <c r="H3715" i="6"/>
  <c r="H3716" i="6"/>
  <c r="H3717" i="6"/>
  <c r="H3718" i="6"/>
  <c r="H3719" i="6"/>
  <c r="H3720" i="6"/>
  <c r="H3721" i="6"/>
  <c r="H3722" i="6"/>
  <c r="H3723" i="6"/>
  <c r="H3724" i="6"/>
  <c r="H3725" i="6"/>
  <c r="H3726" i="6"/>
  <c r="H3727" i="6"/>
  <c r="H3728" i="6"/>
  <c r="H3729" i="6"/>
  <c r="H3730" i="6"/>
  <c r="H3731" i="6"/>
  <c r="H3732" i="6"/>
  <c r="H3733" i="6"/>
  <c r="H3734" i="6"/>
  <c r="H3735" i="6"/>
  <c r="H3736" i="6"/>
  <c r="H3737" i="6"/>
  <c r="H3738" i="6"/>
  <c r="H3739" i="6"/>
  <c r="H3740" i="6"/>
  <c r="H3741" i="6"/>
  <c r="H3742" i="6"/>
  <c r="H3743" i="6"/>
  <c r="H3744" i="6"/>
  <c r="H3745" i="6"/>
  <c r="H3746" i="6"/>
  <c r="H3747" i="6"/>
  <c r="H3748" i="6"/>
  <c r="H3749" i="6"/>
  <c r="H3750" i="6"/>
  <c r="H3751" i="6"/>
  <c r="H3752" i="6"/>
  <c r="H3753" i="6"/>
  <c r="H3754" i="6"/>
  <c r="H3755" i="6"/>
  <c r="H3756" i="6"/>
  <c r="H3757" i="6"/>
  <c r="H3758" i="6"/>
  <c r="H3759" i="6"/>
  <c r="H3760" i="6"/>
  <c r="H3761" i="6"/>
  <c r="H3762" i="6"/>
  <c r="H3763" i="6"/>
  <c r="H3764" i="6"/>
  <c r="H3765" i="6"/>
  <c r="H3766" i="6"/>
  <c r="H3767" i="6"/>
  <c r="H3768" i="6"/>
  <c r="H3769" i="6"/>
  <c r="H3770" i="6"/>
  <c r="H3771" i="6"/>
  <c r="H3772" i="6"/>
  <c r="H3773" i="6"/>
  <c r="H3774" i="6"/>
  <c r="H3775" i="6"/>
  <c r="H3776" i="6"/>
  <c r="H3777" i="6"/>
  <c r="H3778" i="6"/>
  <c r="H3779" i="6"/>
  <c r="H3780" i="6"/>
  <c r="H3781" i="6"/>
  <c r="H3782" i="6"/>
  <c r="H3783" i="6"/>
  <c r="H3784" i="6"/>
  <c r="H3785" i="6"/>
  <c r="H3786" i="6"/>
  <c r="H3787" i="6"/>
  <c r="H3788" i="6"/>
  <c r="H3789" i="6"/>
  <c r="H3790" i="6"/>
  <c r="H3791" i="6"/>
  <c r="H3792" i="6"/>
  <c r="H3793" i="6"/>
  <c r="H3794" i="6"/>
  <c r="H3795" i="6"/>
  <c r="H3796" i="6"/>
  <c r="H3797" i="6"/>
  <c r="H3798" i="6"/>
  <c r="H3799" i="6"/>
  <c r="H3800" i="6"/>
  <c r="H3801" i="6"/>
  <c r="H3802" i="6"/>
  <c r="H3803" i="6"/>
  <c r="H3804" i="6"/>
  <c r="H3805" i="6"/>
  <c r="H3806" i="6"/>
  <c r="H3807" i="6"/>
  <c r="H3808" i="6"/>
  <c r="H3809" i="6"/>
  <c r="H3810" i="6"/>
  <c r="H3811" i="6"/>
  <c r="H3812" i="6"/>
  <c r="H3813" i="6"/>
  <c r="H3814" i="6"/>
  <c r="H3815" i="6"/>
  <c r="H3816" i="6"/>
  <c r="H3817" i="6"/>
  <c r="H3818" i="6"/>
  <c r="H3819" i="6"/>
  <c r="H3820" i="6"/>
  <c r="H3821" i="6"/>
  <c r="H3822" i="6"/>
  <c r="H3823" i="6"/>
  <c r="H3824" i="6"/>
  <c r="H3825" i="6"/>
  <c r="H3826" i="6"/>
  <c r="H3827" i="6"/>
  <c r="H3828" i="6"/>
  <c r="H3829" i="6"/>
  <c r="H3830" i="6"/>
  <c r="H3831" i="6"/>
  <c r="H3832" i="6"/>
  <c r="H3833" i="6"/>
  <c r="H3834" i="6"/>
  <c r="H3835" i="6"/>
  <c r="H3836" i="6"/>
  <c r="H3837" i="6"/>
  <c r="H3838" i="6"/>
  <c r="H3839" i="6"/>
  <c r="H3840" i="6"/>
  <c r="H3841" i="6"/>
  <c r="H3842" i="6"/>
  <c r="H3843" i="6"/>
  <c r="H3844" i="6"/>
  <c r="H3845" i="6"/>
  <c r="H3846" i="6"/>
  <c r="H3847" i="6"/>
  <c r="H3848" i="6"/>
  <c r="H3849" i="6"/>
  <c r="H3850" i="6"/>
  <c r="H3851" i="6"/>
  <c r="H3852" i="6"/>
  <c r="H3853" i="6"/>
  <c r="H3854" i="6"/>
  <c r="H3855" i="6"/>
  <c r="H3856" i="6"/>
  <c r="H3857" i="6"/>
  <c r="H3858" i="6"/>
  <c r="H3859" i="6"/>
  <c r="H3860" i="6"/>
  <c r="H3861" i="6"/>
  <c r="H3862" i="6"/>
  <c r="H3863" i="6"/>
  <c r="H3864" i="6"/>
  <c r="H3865" i="6"/>
  <c r="H3866" i="6"/>
  <c r="H3867" i="6"/>
  <c r="H3868" i="6"/>
  <c r="H3869" i="6"/>
  <c r="H3870" i="6"/>
  <c r="H3871" i="6"/>
  <c r="H3872" i="6"/>
  <c r="H3873" i="6"/>
  <c r="H3874" i="6"/>
  <c r="H3875" i="6"/>
  <c r="H3876" i="6"/>
  <c r="H3877" i="6"/>
  <c r="H3878" i="6"/>
  <c r="H3879" i="6"/>
  <c r="H3880" i="6"/>
  <c r="H3881" i="6"/>
  <c r="H3882" i="6"/>
  <c r="H3883" i="6"/>
  <c r="H3884" i="6"/>
  <c r="H3885" i="6"/>
  <c r="H3886" i="6"/>
  <c r="H3887" i="6"/>
  <c r="H3888" i="6"/>
  <c r="H3889" i="6"/>
  <c r="H3890" i="6"/>
  <c r="H3891" i="6"/>
  <c r="H3892" i="6"/>
  <c r="H3893" i="6"/>
  <c r="H3894" i="6"/>
  <c r="H3895" i="6"/>
  <c r="H3896" i="6"/>
  <c r="H3897" i="6"/>
  <c r="H3898" i="6"/>
  <c r="H3899" i="6"/>
  <c r="H3900" i="6"/>
  <c r="H3901" i="6"/>
  <c r="H3902" i="6"/>
  <c r="H3903" i="6"/>
  <c r="H3904" i="6"/>
  <c r="H3905" i="6"/>
  <c r="H3906" i="6"/>
  <c r="H3907" i="6"/>
  <c r="H3908" i="6"/>
  <c r="H3909" i="6"/>
  <c r="H3910" i="6"/>
  <c r="H3911" i="6"/>
  <c r="H3912" i="6"/>
  <c r="H3913" i="6"/>
  <c r="H3914" i="6"/>
  <c r="H3915" i="6"/>
  <c r="H3916" i="6"/>
  <c r="H3917" i="6"/>
  <c r="H3918" i="6"/>
  <c r="H3919" i="6"/>
  <c r="H3920" i="6"/>
  <c r="H3921" i="6"/>
  <c r="H3922" i="6"/>
  <c r="H3923" i="6"/>
  <c r="H3924" i="6"/>
  <c r="H3925" i="6"/>
  <c r="H3926" i="6"/>
  <c r="H3927" i="6"/>
  <c r="H3928" i="6"/>
  <c r="H3929" i="6"/>
  <c r="H3930" i="6"/>
  <c r="H3931" i="6"/>
  <c r="H3932" i="6"/>
  <c r="H3933" i="6"/>
  <c r="H3934" i="6"/>
  <c r="H3935" i="6"/>
  <c r="H3936" i="6"/>
  <c r="H3937" i="6"/>
  <c r="H3938" i="6"/>
  <c r="H3939" i="6"/>
  <c r="H3940" i="6"/>
  <c r="H3941" i="6"/>
  <c r="H3942" i="6"/>
  <c r="H3943" i="6"/>
  <c r="H3944" i="6"/>
  <c r="H3945" i="6"/>
  <c r="H3946" i="6"/>
  <c r="H3947" i="6"/>
  <c r="H3948" i="6"/>
  <c r="H3949" i="6"/>
  <c r="H3950" i="6"/>
  <c r="H3951" i="6"/>
  <c r="H3952" i="6"/>
  <c r="H3953" i="6"/>
  <c r="H3954" i="6"/>
  <c r="H3955" i="6"/>
  <c r="H3956" i="6"/>
  <c r="H3957" i="6"/>
  <c r="H3958" i="6"/>
  <c r="H3959" i="6"/>
  <c r="H3960" i="6"/>
  <c r="H3961" i="6"/>
  <c r="H3962" i="6"/>
  <c r="H3963" i="6"/>
  <c r="H3964" i="6"/>
  <c r="H3965" i="6"/>
  <c r="H3966" i="6"/>
  <c r="H3967" i="6"/>
  <c r="H3968" i="6"/>
  <c r="H3969" i="6"/>
  <c r="H3970" i="6"/>
  <c r="H3971" i="6"/>
  <c r="H3972" i="6"/>
  <c r="H3973" i="6"/>
  <c r="H3974" i="6"/>
  <c r="H3975" i="6"/>
  <c r="H3976" i="6"/>
  <c r="H3977" i="6"/>
  <c r="H3978" i="6"/>
  <c r="H3979" i="6"/>
  <c r="H3980" i="6"/>
  <c r="H3981" i="6"/>
  <c r="H3982" i="6"/>
  <c r="H3983" i="6"/>
  <c r="H3984" i="6"/>
  <c r="H3985" i="6"/>
  <c r="H3986" i="6"/>
  <c r="H3987" i="6"/>
  <c r="H3988" i="6"/>
  <c r="H3989" i="6"/>
  <c r="H3990" i="6"/>
  <c r="H3991" i="6"/>
  <c r="H3992" i="6"/>
  <c r="H3993" i="6"/>
  <c r="H3994" i="6"/>
  <c r="H3995" i="6"/>
  <c r="H3996" i="6"/>
  <c r="H3997" i="6"/>
  <c r="H3998" i="6"/>
  <c r="H3999" i="6"/>
  <c r="H4000" i="6"/>
  <c r="H4001" i="6"/>
  <c r="H4002" i="6"/>
  <c r="H4003" i="6"/>
  <c r="H4004" i="6"/>
  <c r="H4005" i="6"/>
  <c r="H4006" i="6"/>
  <c r="H4007" i="6"/>
  <c r="H4008" i="6"/>
  <c r="H4009" i="6"/>
  <c r="H4010" i="6"/>
  <c r="H4011" i="6"/>
  <c r="H4012" i="6"/>
  <c r="H4013" i="6"/>
  <c r="H4014" i="6"/>
  <c r="H4015" i="6"/>
  <c r="H4016" i="6"/>
  <c r="H4017" i="6"/>
  <c r="H4018" i="6"/>
  <c r="H4019" i="6"/>
  <c r="H4020" i="6"/>
  <c r="H4021" i="6"/>
  <c r="H4022" i="6"/>
  <c r="H4023" i="6"/>
  <c r="H4024" i="6"/>
  <c r="H4025" i="6"/>
  <c r="H4026" i="6"/>
  <c r="H4027" i="6"/>
  <c r="H4028" i="6"/>
  <c r="H4029" i="6"/>
  <c r="H4030" i="6"/>
  <c r="H4031" i="6"/>
  <c r="H4032" i="6"/>
  <c r="H4033" i="6"/>
  <c r="H4034" i="6"/>
  <c r="H4035" i="6"/>
  <c r="H4036" i="6"/>
  <c r="H4037" i="6"/>
  <c r="H4038" i="6"/>
  <c r="H4039" i="6"/>
  <c r="H4040" i="6"/>
  <c r="H4041" i="6"/>
  <c r="H4042" i="6"/>
  <c r="H4043" i="6"/>
  <c r="H4044" i="6"/>
  <c r="H4045" i="6"/>
  <c r="H4046" i="6"/>
  <c r="H4047" i="6"/>
  <c r="H4048" i="6"/>
  <c r="H4049" i="6"/>
  <c r="H4050" i="6"/>
  <c r="H4051" i="6"/>
  <c r="H4052" i="6"/>
  <c r="H4053" i="6"/>
  <c r="H4054" i="6"/>
  <c r="H4055" i="6"/>
  <c r="H4056" i="6"/>
  <c r="H4057" i="6"/>
  <c r="H4058" i="6"/>
  <c r="H4059" i="6"/>
  <c r="H4060" i="6"/>
  <c r="H4061" i="6"/>
  <c r="H4062" i="6"/>
  <c r="H4063" i="6"/>
  <c r="H4064" i="6"/>
  <c r="H4065" i="6"/>
  <c r="H4066" i="6"/>
  <c r="H4067" i="6"/>
  <c r="H4068" i="6"/>
  <c r="H4069" i="6"/>
  <c r="H4070" i="6"/>
  <c r="H4071" i="6"/>
  <c r="H4072" i="6"/>
  <c r="H4073" i="6"/>
  <c r="H4074" i="6"/>
  <c r="H4075" i="6"/>
  <c r="H4076" i="6"/>
  <c r="H4077" i="6"/>
  <c r="H4078" i="6"/>
  <c r="H4079" i="6"/>
  <c r="H4080" i="6"/>
  <c r="H4081" i="6"/>
  <c r="H4082" i="6"/>
  <c r="H4083" i="6"/>
  <c r="H4084" i="6"/>
  <c r="H4085" i="6"/>
  <c r="H4086" i="6"/>
  <c r="H4087" i="6"/>
  <c r="H4088" i="6"/>
  <c r="H4089" i="6"/>
  <c r="H4090" i="6"/>
  <c r="H4091" i="6"/>
  <c r="H4092" i="6"/>
  <c r="H4093" i="6"/>
  <c r="H4094" i="6"/>
  <c r="H4095" i="6"/>
  <c r="H4096" i="6"/>
  <c r="H4097" i="6"/>
  <c r="H4098" i="6"/>
  <c r="H4099" i="6"/>
  <c r="H4100" i="6"/>
  <c r="H4101" i="6"/>
  <c r="H4102" i="6"/>
  <c r="H4103" i="6"/>
  <c r="H4104" i="6"/>
  <c r="H4105" i="6"/>
  <c r="H4106" i="6"/>
  <c r="H4107" i="6"/>
  <c r="H4108" i="6"/>
  <c r="H4109" i="6"/>
  <c r="H4110" i="6"/>
  <c r="H4111" i="6"/>
  <c r="H4112" i="6"/>
  <c r="H4113" i="6"/>
  <c r="H4114" i="6"/>
  <c r="H4115" i="6"/>
  <c r="H4116" i="6"/>
  <c r="H4117" i="6"/>
  <c r="H4118" i="6"/>
  <c r="H4119" i="6"/>
  <c r="H4120" i="6"/>
  <c r="H4121" i="6"/>
  <c r="H4122" i="6"/>
  <c r="H4123" i="6"/>
  <c r="H4124" i="6"/>
  <c r="H4125" i="6"/>
  <c r="H4126" i="6"/>
  <c r="H4127" i="6"/>
  <c r="H4128" i="6"/>
  <c r="H4129" i="6"/>
  <c r="H4130" i="6"/>
  <c r="H4131" i="6"/>
  <c r="H4132" i="6"/>
  <c r="H4133" i="6"/>
  <c r="H4134" i="6"/>
  <c r="H4135" i="6"/>
  <c r="H4136" i="6"/>
  <c r="H4137" i="6"/>
  <c r="H4138" i="6"/>
  <c r="H4139" i="6"/>
  <c r="H4140" i="6"/>
  <c r="H4141" i="6"/>
  <c r="H4142" i="6"/>
  <c r="H4143" i="6"/>
  <c r="H4144" i="6"/>
  <c r="H4145" i="6"/>
  <c r="H4146" i="6"/>
  <c r="H4147" i="6"/>
  <c r="H4148" i="6"/>
  <c r="H4149" i="6"/>
  <c r="H4150" i="6"/>
  <c r="H4151" i="6"/>
  <c r="H4152" i="6"/>
  <c r="H4153" i="6"/>
  <c r="H4154" i="6"/>
  <c r="H4155" i="6"/>
  <c r="H4156" i="6"/>
  <c r="H4157" i="6"/>
  <c r="H4158" i="6"/>
  <c r="H4159" i="6"/>
  <c r="H4160" i="6"/>
  <c r="H4161" i="6"/>
  <c r="H4162" i="6"/>
  <c r="H4163" i="6"/>
  <c r="H4164" i="6"/>
  <c r="H4165" i="6"/>
  <c r="H4166" i="6"/>
  <c r="H4167" i="6"/>
  <c r="H4168" i="6"/>
  <c r="H4169" i="6"/>
  <c r="H4170" i="6"/>
  <c r="H4171" i="6"/>
  <c r="H4172" i="6"/>
  <c r="H4173" i="6"/>
  <c r="H4174" i="6"/>
  <c r="H4175" i="6"/>
  <c r="H4176" i="6"/>
  <c r="H4177" i="6"/>
  <c r="H4178" i="6"/>
  <c r="H4179" i="6"/>
  <c r="H4180" i="6"/>
  <c r="H4181" i="6"/>
  <c r="H4182" i="6"/>
  <c r="H4183" i="6"/>
  <c r="H4184" i="6"/>
  <c r="H4185" i="6"/>
  <c r="H4186" i="6"/>
  <c r="H4187" i="6"/>
  <c r="H4188" i="6"/>
  <c r="H4189" i="6"/>
  <c r="H4190" i="6"/>
  <c r="H4191" i="6"/>
  <c r="H4192" i="6"/>
  <c r="H4193" i="6"/>
  <c r="H4194" i="6"/>
  <c r="H4195" i="6"/>
  <c r="H4196" i="6"/>
  <c r="H4197" i="6"/>
  <c r="H4198" i="6"/>
  <c r="H4199" i="6"/>
  <c r="H4200" i="6"/>
  <c r="H4201" i="6"/>
  <c r="H4202" i="6"/>
  <c r="H4203" i="6"/>
  <c r="H4204" i="6"/>
  <c r="H4205" i="6"/>
  <c r="H4206" i="6"/>
  <c r="H4207" i="6"/>
  <c r="H4208" i="6"/>
  <c r="H4209" i="6"/>
  <c r="H4210" i="6"/>
  <c r="H4211" i="6"/>
  <c r="H4212" i="6"/>
  <c r="H4213" i="6"/>
  <c r="H4214" i="6"/>
  <c r="H4215" i="6"/>
  <c r="H4216" i="6"/>
  <c r="H4217" i="6"/>
  <c r="H4218" i="6"/>
  <c r="H4219" i="6"/>
  <c r="H4220" i="6"/>
  <c r="H4221" i="6"/>
  <c r="H4222" i="6"/>
  <c r="H4223" i="6"/>
  <c r="H4224" i="6"/>
  <c r="H4225" i="6"/>
  <c r="H4226" i="6"/>
  <c r="H4227" i="6"/>
  <c r="H4228" i="6"/>
  <c r="H4229" i="6"/>
  <c r="H4230" i="6"/>
  <c r="H4231" i="6"/>
  <c r="H4232" i="6"/>
  <c r="H4233" i="6"/>
  <c r="H4234" i="6"/>
  <c r="H4235" i="6"/>
  <c r="H4236" i="6"/>
  <c r="H4237" i="6"/>
  <c r="H4238" i="6"/>
  <c r="H4239" i="6"/>
  <c r="H4240" i="6"/>
  <c r="H4241" i="6"/>
  <c r="H4242" i="6"/>
  <c r="H4243" i="6"/>
  <c r="H4244" i="6"/>
  <c r="H4245" i="6"/>
  <c r="H4246" i="6"/>
  <c r="H4247" i="6"/>
  <c r="H4248" i="6"/>
  <c r="H4249" i="6"/>
  <c r="H4250" i="6"/>
  <c r="H4251" i="6"/>
  <c r="H4252" i="6"/>
  <c r="H4253" i="6"/>
  <c r="H4254" i="6"/>
  <c r="H4255" i="6"/>
  <c r="H4256" i="6"/>
  <c r="H4257" i="6"/>
  <c r="H4258" i="6"/>
  <c r="H4259" i="6"/>
  <c r="H4260" i="6"/>
  <c r="H4261" i="6"/>
  <c r="H4262" i="6"/>
  <c r="H4263" i="6"/>
  <c r="H4264" i="6"/>
  <c r="H4265" i="6"/>
  <c r="H4266" i="6"/>
  <c r="H4267" i="6"/>
  <c r="H4268" i="6"/>
  <c r="H4269" i="6"/>
  <c r="H4270" i="6"/>
  <c r="H4271" i="6"/>
  <c r="H4272" i="6"/>
  <c r="H4273" i="6"/>
  <c r="H4274" i="6"/>
  <c r="H4275" i="6"/>
  <c r="H4276" i="6"/>
  <c r="H4277" i="6"/>
  <c r="H4278" i="6"/>
  <c r="H4279" i="6"/>
  <c r="H4280" i="6"/>
  <c r="H4281" i="6"/>
  <c r="H4282" i="6"/>
  <c r="H4283" i="6"/>
  <c r="H4284" i="6"/>
  <c r="H4285" i="6"/>
  <c r="H4286" i="6"/>
  <c r="H4287" i="6"/>
  <c r="H4288" i="6"/>
  <c r="H4289" i="6"/>
  <c r="H4290" i="6"/>
  <c r="H4291" i="6"/>
  <c r="H4292" i="6"/>
  <c r="H4293" i="6"/>
  <c r="H4294" i="6"/>
  <c r="H4295" i="6"/>
  <c r="H4296" i="6"/>
  <c r="H4297" i="6"/>
  <c r="H4298" i="6"/>
  <c r="H4299" i="6"/>
  <c r="H4300" i="6"/>
  <c r="H4301" i="6"/>
  <c r="H4302" i="6"/>
  <c r="H4303" i="6"/>
  <c r="H4304" i="6"/>
  <c r="H4305" i="6"/>
  <c r="H4306" i="6"/>
  <c r="H4307" i="6"/>
  <c r="H4308" i="6"/>
  <c r="H4309" i="6"/>
  <c r="H4310" i="6"/>
  <c r="H4311" i="6"/>
  <c r="H4312" i="6"/>
  <c r="H4313" i="6"/>
  <c r="H4314" i="6"/>
  <c r="H4315" i="6"/>
  <c r="H4316" i="6"/>
  <c r="H4317" i="6"/>
  <c r="H4318" i="6"/>
  <c r="H4319" i="6"/>
  <c r="H4320" i="6"/>
  <c r="H4321" i="6"/>
  <c r="H4322" i="6"/>
  <c r="H4323" i="6"/>
  <c r="H4324" i="6"/>
  <c r="H4325" i="6"/>
  <c r="H4326" i="6"/>
  <c r="H4327" i="6"/>
  <c r="H4328" i="6"/>
  <c r="H4329" i="6"/>
  <c r="H4330" i="6"/>
  <c r="H4331" i="6"/>
  <c r="H4332" i="6"/>
  <c r="H4333" i="6"/>
  <c r="H4334" i="6"/>
  <c r="H4335" i="6"/>
  <c r="H4336" i="6"/>
  <c r="H4337" i="6"/>
  <c r="H4338" i="6"/>
  <c r="H4339" i="6"/>
  <c r="H4340" i="6"/>
  <c r="H4341" i="6"/>
  <c r="H4342" i="6"/>
  <c r="H4343" i="6"/>
  <c r="H4344" i="6"/>
  <c r="H4345" i="6"/>
  <c r="H4346" i="6"/>
  <c r="H4347" i="6"/>
  <c r="H4348" i="6"/>
  <c r="H4349" i="6"/>
  <c r="H4350" i="6"/>
  <c r="H4351" i="6"/>
  <c r="H4352" i="6"/>
  <c r="H4353" i="6"/>
  <c r="H4354" i="6"/>
  <c r="H4355" i="6"/>
  <c r="H4356" i="6"/>
  <c r="H4357" i="6"/>
  <c r="H4358" i="6"/>
  <c r="H4359" i="6"/>
  <c r="H4360" i="6"/>
  <c r="H4361" i="6"/>
  <c r="H4362" i="6"/>
  <c r="H4363" i="6"/>
  <c r="H4364" i="6"/>
  <c r="H4365" i="6"/>
  <c r="H4366" i="6"/>
  <c r="H4367" i="6"/>
  <c r="H4368" i="6"/>
  <c r="H4369" i="6"/>
  <c r="H4370" i="6"/>
  <c r="H4371" i="6"/>
  <c r="H4372" i="6"/>
  <c r="H4373" i="6"/>
  <c r="H4374" i="6"/>
  <c r="H4375" i="6"/>
  <c r="H4376" i="6"/>
  <c r="H4377" i="6"/>
  <c r="H4378" i="6"/>
  <c r="H4379" i="6"/>
  <c r="H4380" i="6"/>
  <c r="H4381" i="6"/>
  <c r="H4382" i="6"/>
  <c r="H4383" i="6"/>
  <c r="H4384" i="6"/>
  <c r="H4385" i="6"/>
  <c r="H4386" i="6"/>
  <c r="H4387" i="6"/>
  <c r="H4388" i="6"/>
  <c r="H4389" i="6"/>
  <c r="H4390" i="6"/>
  <c r="H4391" i="6"/>
  <c r="H4392" i="6"/>
  <c r="H4393" i="6"/>
  <c r="H4394" i="6"/>
  <c r="H4395" i="6"/>
  <c r="H4396" i="6"/>
  <c r="H4397" i="6"/>
  <c r="H4398" i="6"/>
  <c r="H4399" i="6"/>
  <c r="H4400" i="6"/>
  <c r="H4401" i="6"/>
  <c r="H4402" i="6"/>
  <c r="H4403" i="6"/>
  <c r="H4404" i="6"/>
  <c r="H4405" i="6"/>
  <c r="H4406" i="6"/>
  <c r="H4407" i="6"/>
  <c r="H4408" i="6"/>
  <c r="H4409" i="6"/>
  <c r="H4410" i="6"/>
  <c r="H4411" i="6"/>
  <c r="H4412" i="6"/>
  <c r="H4413" i="6"/>
  <c r="H4414" i="6"/>
  <c r="H4415" i="6"/>
  <c r="H4416" i="6"/>
  <c r="H4417" i="6"/>
  <c r="H4418" i="6"/>
  <c r="H4419" i="6"/>
  <c r="H4420" i="6"/>
  <c r="H4421" i="6"/>
  <c r="H4422" i="6"/>
  <c r="H4423" i="6"/>
  <c r="H4424" i="6"/>
  <c r="H4425" i="6"/>
  <c r="H4426" i="6"/>
  <c r="H4427" i="6"/>
  <c r="H4428" i="6"/>
  <c r="H4429" i="6"/>
  <c r="H4430" i="6"/>
  <c r="H4431" i="6"/>
  <c r="H4432" i="6"/>
  <c r="H4433" i="6"/>
  <c r="H4434" i="6"/>
  <c r="H4435" i="6"/>
  <c r="H4436" i="6"/>
  <c r="H4437" i="6"/>
  <c r="H4438" i="6"/>
  <c r="H4439" i="6"/>
  <c r="H4440" i="6"/>
  <c r="H4441" i="6"/>
  <c r="H4442" i="6"/>
  <c r="H4443" i="6"/>
  <c r="H4444" i="6"/>
  <c r="H4445" i="6"/>
  <c r="H4446" i="6"/>
  <c r="H4447" i="6"/>
  <c r="H4448" i="6"/>
  <c r="H4449" i="6"/>
  <c r="H4450" i="6"/>
  <c r="H4451" i="6"/>
  <c r="H4452" i="6"/>
  <c r="H4453" i="6"/>
  <c r="H4454" i="6"/>
  <c r="H4455" i="6"/>
  <c r="H4456" i="6"/>
  <c r="H4457" i="6"/>
  <c r="H4458" i="6"/>
  <c r="H4459" i="6"/>
  <c r="H4460" i="6"/>
  <c r="H4461" i="6"/>
  <c r="H4462" i="6"/>
  <c r="H4463" i="6"/>
  <c r="H4464" i="6"/>
  <c r="H4465" i="6"/>
  <c r="H4466" i="6"/>
  <c r="H4467" i="6"/>
  <c r="H4468" i="6"/>
  <c r="H4469" i="6"/>
  <c r="H4470" i="6"/>
  <c r="H4471" i="6"/>
  <c r="H4472" i="6"/>
  <c r="H4473" i="6"/>
  <c r="H4474" i="6"/>
  <c r="H4475" i="6"/>
  <c r="H4476" i="6"/>
  <c r="H4477" i="6"/>
  <c r="H4478" i="6"/>
  <c r="H4479" i="6"/>
  <c r="H4480" i="6"/>
  <c r="H4481" i="6"/>
  <c r="H4482" i="6"/>
  <c r="H4483" i="6"/>
  <c r="H4484" i="6"/>
  <c r="H4485" i="6"/>
  <c r="H4486" i="6"/>
  <c r="H4487" i="6"/>
  <c r="H4488" i="6"/>
  <c r="H4489" i="6"/>
  <c r="H4490" i="6"/>
  <c r="H4491" i="6"/>
  <c r="H4492" i="6"/>
  <c r="H4493" i="6"/>
  <c r="H4494" i="6"/>
  <c r="H4495" i="6"/>
  <c r="H4496" i="6"/>
  <c r="H4497" i="6"/>
  <c r="H4498" i="6"/>
  <c r="H4499" i="6"/>
  <c r="H4500" i="6"/>
  <c r="H4501" i="6"/>
  <c r="H4502" i="6"/>
  <c r="H4503" i="6"/>
  <c r="H4504" i="6"/>
  <c r="H4505" i="6"/>
  <c r="H4506" i="6"/>
  <c r="H4507" i="6"/>
  <c r="H4508" i="6"/>
  <c r="H4509" i="6"/>
  <c r="H4510" i="6"/>
  <c r="H4511" i="6"/>
  <c r="H4512" i="6"/>
  <c r="H4513" i="6"/>
  <c r="H4514" i="6"/>
  <c r="H4515" i="6"/>
  <c r="H4516" i="6"/>
  <c r="H4517" i="6"/>
  <c r="H4518" i="6"/>
  <c r="H4519" i="6"/>
  <c r="H4520" i="6"/>
  <c r="H4521" i="6"/>
  <c r="H4522" i="6"/>
  <c r="H4523" i="6"/>
  <c r="H4524" i="6"/>
  <c r="H4525" i="6"/>
  <c r="H4526" i="6"/>
  <c r="H4527" i="6"/>
  <c r="H4528" i="6"/>
  <c r="H4529" i="6"/>
  <c r="H4530" i="6"/>
  <c r="H4531" i="6"/>
  <c r="H4532" i="6"/>
  <c r="H4533" i="6"/>
  <c r="H4534" i="6"/>
  <c r="H4535" i="6"/>
  <c r="H4536" i="6"/>
  <c r="H4537" i="6"/>
  <c r="H4538" i="6"/>
  <c r="H4539" i="6"/>
  <c r="H4540" i="6"/>
  <c r="H4541" i="6"/>
  <c r="H4542" i="6"/>
  <c r="H4543" i="6"/>
  <c r="H4544" i="6"/>
  <c r="H4545" i="6"/>
  <c r="H4546" i="6"/>
  <c r="H4547" i="6"/>
  <c r="H4548" i="6"/>
  <c r="H4549" i="6"/>
  <c r="H4550" i="6"/>
  <c r="H4551" i="6"/>
  <c r="H4552" i="6"/>
  <c r="H4553" i="6"/>
  <c r="H4554" i="6"/>
  <c r="H4555" i="6"/>
  <c r="H4556" i="6"/>
  <c r="H4557" i="6"/>
  <c r="H4558" i="6"/>
  <c r="H4559" i="6"/>
  <c r="H4560" i="6"/>
  <c r="H4561" i="6"/>
  <c r="H4562" i="6"/>
  <c r="H4563" i="6"/>
  <c r="H4564" i="6"/>
  <c r="H4565" i="6"/>
  <c r="H4566" i="6"/>
  <c r="H4567" i="6"/>
  <c r="H4568" i="6"/>
  <c r="H4569" i="6"/>
  <c r="H4570" i="6"/>
  <c r="H4571" i="6"/>
  <c r="H4572" i="6"/>
  <c r="H4573" i="6"/>
  <c r="H4574" i="6"/>
  <c r="H4575" i="6"/>
  <c r="H4576" i="6"/>
  <c r="H4577" i="6"/>
  <c r="H4578" i="6"/>
  <c r="H4579" i="6"/>
  <c r="H4580" i="6"/>
  <c r="H4581" i="6"/>
  <c r="H4582" i="6"/>
  <c r="H4583" i="6"/>
  <c r="H4584" i="6"/>
  <c r="H4585" i="6"/>
  <c r="H4586" i="6"/>
  <c r="H4587" i="6"/>
  <c r="H4588" i="6"/>
  <c r="H4589" i="6"/>
  <c r="H4590" i="6"/>
  <c r="H4591" i="6"/>
  <c r="H4592" i="6"/>
  <c r="H4593" i="6"/>
  <c r="H4594" i="6"/>
  <c r="H4595" i="6"/>
  <c r="H4596" i="6"/>
  <c r="H4597" i="6"/>
  <c r="H4598" i="6"/>
  <c r="H4599" i="6"/>
  <c r="H4600" i="6"/>
  <c r="H4601" i="6"/>
  <c r="H4602" i="6"/>
  <c r="H4603" i="6"/>
  <c r="H4604" i="6"/>
  <c r="H4605" i="6"/>
  <c r="H4606" i="6"/>
  <c r="H4607" i="6"/>
  <c r="H4608" i="6"/>
  <c r="H4609" i="6"/>
  <c r="H4610" i="6"/>
  <c r="H4611" i="6"/>
  <c r="H4612" i="6"/>
  <c r="H4613" i="6"/>
  <c r="H4614" i="6"/>
  <c r="H4615" i="6"/>
  <c r="H4616" i="6"/>
  <c r="H4617" i="6"/>
  <c r="H4618" i="6"/>
  <c r="H4619" i="6"/>
  <c r="H4620" i="6"/>
  <c r="H4621" i="6"/>
  <c r="H4622" i="6"/>
  <c r="H4623" i="6"/>
  <c r="H4624" i="6"/>
  <c r="H4625" i="6"/>
  <c r="H4626" i="6"/>
  <c r="H4627" i="6"/>
  <c r="H4628" i="6"/>
  <c r="H4629" i="6"/>
  <c r="H4630" i="6"/>
  <c r="H4631" i="6"/>
  <c r="H4632" i="6"/>
  <c r="H4633" i="6"/>
  <c r="H4634" i="6"/>
  <c r="H4635" i="6"/>
  <c r="H4636" i="6"/>
  <c r="H4637" i="6"/>
  <c r="H4638" i="6"/>
  <c r="H4639" i="6"/>
  <c r="H4640" i="6"/>
  <c r="H4641" i="6"/>
  <c r="H4642" i="6"/>
  <c r="H4643" i="6"/>
  <c r="H4644" i="6"/>
  <c r="H4645" i="6"/>
  <c r="H4646" i="6"/>
  <c r="H4647" i="6"/>
  <c r="H4648" i="6"/>
  <c r="H4649" i="6"/>
  <c r="H4650" i="6"/>
  <c r="H4651" i="6"/>
  <c r="H4652" i="6"/>
  <c r="H4653" i="6"/>
  <c r="H4654" i="6"/>
  <c r="H4655" i="6"/>
  <c r="H4656" i="6"/>
  <c r="H4657" i="6"/>
  <c r="H4658" i="6"/>
  <c r="H4659" i="6"/>
  <c r="H4660" i="6"/>
  <c r="H4661" i="6"/>
  <c r="H4662" i="6"/>
  <c r="H4663" i="6"/>
  <c r="H4664" i="6"/>
  <c r="H4665" i="6"/>
  <c r="H4666" i="6"/>
  <c r="H4667" i="6"/>
  <c r="H4668" i="6"/>
  <c r="H4669" i="6"/>
  <c r="H4670" i="6"/>
  <c r="H4671" i="6"/>
  <c r="H4672" i="6"/>
  <c r="H4673" i="6"/>
  <c r="H4674" i="6"/>
  <c r="H4675" i="6"/>
  <c r="H4676" i="6"/>
  <c r="H4677" i="6"/>
  <c r="H4678" i="6"/>
  <c r="H4679" i="6"/>
  <c r="H4680" i="6"/>
  <c r="H4681" i="6"/>
  <c r="H4682" i="6"/>
  <c r="H4683" i="6"/>
  <c r="H4684" i="6"/>
  <c r="H4685" i="6"/>
  <c r="H4686" i="6"/>
  <c r="H4687" i="6"/>
  <c r="H4688" i="6"/>
  <c r="H4689" i="6"/>
  <c r="H4690" i="6"/>
  <c r="H4691" i="6"/>
  <c r="H4692" i="6"/>
  <c r="H4693" i="6"/>
  <c r="H4694" i="6"/>
  <c r="H4695" i="6"/>
  <c r="H4696" i="6"/>
  <c r="H4697" i="6"/>
  <c r="H4698" i="6"/>
  <c r="H4699" i="6"/>
  <c r="H4700" i="6"/>
  <c r="H4701" i="6"/>
  <c r="H4702" i="6"/>
  <c r="H4703" i="6"/>
  <c r="H4704" i="6"/>
  <c r="H4705" i="6"/>
  <c r="H4706" i="6"/>
  <c r="H4707" i="6"/>
  <c r="H4708" i="6"/>
  <c r="H4709" i="6"/>
  <c r="H4710" i="6"/>
  <c r="H4711" i="6"/>
  <c r="H4712" i="6"/>
  <c r="H4713" i="6"/>
  <c r="H4714" i="6"/>
  <c r="H4715" i="6"/>
  <c r="H4716" i="6"/>
  <c r="H4717" i="6"/>
  <c r="H4718" i="6"/>
  <c r="H4719" i="6"/>
  <c r="H4720" i="6"/>
  <c r="H4721" i="6"/>
  <c r="H4722" i="6"/>
  <c r="H4723" i="6"/>
  <c r="H4724" i="6"/>
  <c r="H4725" i="6"/>
  <c r="H4726" i="6"/>
  <c r="H4727" i="6"/>
  <c r="H4728" i="6"/>
  <c r="H4729" i="6"/>
  <c r="H4730" i="6"/>
  <c r="H4731" i="6"/>
  <c r="H4732" i="6"/>
  <c r="H4733" i="6"/>
  <c r="H4734" i="6"/>
  <c r="H4735" i="6"/>
  <c r="H4736" i="6"/>
  <c r="H4737" i="6"/>
  <c r="H4738" i="6"/>
  <c r="H4739" i="6"/>
  <c r="H4740" i="6"/>
  <c r="H4741" i="6"/>
  <c r="H4742" i="6"/>
  <c r="H4743" i="6"/>
  <c r="H4744" i="6"/>
  <c r="H4745" i="6"/>
  <c r="H4746" i="6"/>
  <c r="H4747" i="6"/>
  <c r="H4748" i="6"/>
  <c r="H4749" i="6"/>
  <c r="H4750" i="6"/>
  <c r="H4751" i="6"/>
  <c r="H4752" i="6"/>
  <c r="H4753" i="6"/>
  <c r="H4754" i="6"/>
  <c r="H4755" i="6"/>
  <c r="H4756" i="6"/>
  <c r="H4757" i="6"/>
  <c r="H4758" i="6"/>
  <c r="H4759" i="6"/>
  <c r="H4760" i="6"/>
  <c r="H4761" i="6"/>
  <c r="H4762" i="6"/>
  <c r="H4763" i="6"/>
  <c r="H4764" i="6"/>
  <c r="H4765" i="6"/>
  <c r="H4766" i="6"/>
  <c r="H4767" i="6"/>
  <c r="H4768" i="6"/>
  <c r="H4769" i="6"/>
  <c r="H4770" i="6"/>
  <c r="H4771" i="6"/>
  <c r="H4772" i="6"/>
  <c r="H4773" i="6"/>
  <c r="H4774" i="6"/>
  <c r="H4775" i="6"/>
  <c r="H4776" i="6"/>
  <c r="H4777" i="6"/>
  <c r="H4778" i="6"/>
  <c r="H4779" i="6"/>
  <c r="H4780" i="6"/>
  <c r="H4781" i="6"/>
  <c r="H4782" i="6"/>
  <c r="H4783" i="6"/>
  <c r="H4784" i="6"/>
  <c r="H4785" i="6"/>
  <c r="H4786" i="6"/>
  <c r="H4787" i="6"/>
  <c r="H4788" i="6"/>
  <c r="H4789" i="6"/>
  <c r="H4790" i="6"/>
  <c r="H4791" i="6"/>
  <c r="H4792" i="6"/>
  <c r="H4793" i="6"/>
  <c r="H4794" i="6"/>
  <c r="H4795" i="6"/>
  <c r="H4796" i="6"/>
  <c r="H4797" i="6"/>
  <c r="H4798" i="6"/>
  <c r="H4799" i="6"/>
  <c r="H4800" i="6"/>
  <c r="H4801" i="6"/>
  <c r="H4802" i="6"/>
  <c r="H4803" i="6"/>
  <c r="H4804" i="6"/>
  <c r="H4805" i="6"/>
  <c r="H4806" i="6"/>
  <c r="H4807" i="6"/>
  <c r="H4808" i="6"/>
  <c r="H4809" i="6"/>
  <c r="H4810" i="6"/>
  <c r="H4811" i="6"/>
  <c r="H4812" i="6"/>
  <c r="H4813" i="6"/>
  <c r="H4814" i="6"/>
  <c r="H4815" i="6"/>
  <c r="H4816" i="6"/>
  <c r="H4817" i="6"/>
  <c r="H4818" i="6"/>
  <c r="H4819" i="6"/>
  <c r="H4820" i="6"/>
  <c r="H4821" i="6"/>
  <c r="H4822" i="6"/>
  <c r="H4823" i="6"/>
  <c r="H4824" i="6"/>
  <c r="H4825" i="6"/>
  <c r="H4826" i="6"/>
  <c r="H4827" i="6"/>
  <c r="H4828" i="6"/>
  <c r="H4829" i="6"/>
  <c r="H4830" i="6"/>
  <c r="H4831" i="6"/>
  <c r="H4832" i="6"/>
  <c r="H4833" i="6"/>
  <c r="H4834" i="6"/>
  <c r="H4835" i="6"/>
  <c r="H4836" i="6"/>
  <c r="H4837" i="6"/>
  <c r="H4838" i="6"/>
  <c r="H4839" i="6"/>
  <c r="H4840" i="6"/>
  <c r="H4841" i="6"/>
  <c r="H4842" i="6"/>
  <c r="H4843" i="6"/>
  <c r="H4844" i="6"/>
  <c r="H4845" i="6"/>
  <c r="H4846" i="6"/>
  <c r="H4847" i="6"/>
  <c r="H4848" i="6"/>
  <c r="H4849" i="6"/>
  <c r="H4850" i="6"/>
  <c r="H4851" i="6"/>
  <c r="H4852" i="6"/>
  <c r="H4853" i="6"/>
  <c r="H4854" i="6"/>
  <c r="H4855" i="6"/>
  <c r="H4856" i="6"/>
  <c r="H4857" i="6"/>
  <c r="H4858" i="6"/>
  <c r="H4859" i="6"/>
  <c r="H4860" i="6"/>
  <c r="H4861" i="6"/>
  <c r="H4862" i="6"/>
  <c r="H4863" i="6"/>
  <c r="H4864" i="6"/>
  <c r="H4865" i="6"/>
  <c r="H4866" i="6"/>
  <c r="H4867" i="6"/>
  <c r="H4868" i="6"/>
  <c r="H4869" i="6"/>
  <c r="H4870" i="6"/>
  <c r="H4871" i="6"/>
  <c r="H4872" i="6"/>
  <c r="H4873" i="6"/>
  <c r="H4874" i="6"/>
  <c r="H4875" i="6"/>
  <c r="H4876" i="6"/>
  <c r="H4877" i="6"/>
  <c r="H4878" i="6"/>
  <c r="H4879" i="6"/>
  <c r="H4880" i="6"/>
  <c r="H4881" i="6"/>
  <c r="H4882" i="6"/>
  <c r="H4883" i="6"/>
  <c r="H4884" i="6"/>
  <c r="H4885" i="6"/>
  <c r="H4886" i="6"/>
  <c r="H4887" i="6"/>
  <c r="H4888" i="6"/>
  <c r="H4889" i="6"/>
  <c r="H4890" i="6"/>
  <c r="H4891" i="6"/>
  <c r="H4892" i="6"/>
  <c r="H4893" i="6"/>
  <c r="H4894" i="6"/>
  <c r="H4895" i="6"/>
  <c r="H4896" i="6"/>
  <c r="H4897" i="6"/>
  <c r="H4898" i="6"/>
  <c r="H4899" i="6"/>
  <c r="H4900" i="6"/>
  <c r="H4901" i="6"/>
  <c r="H4902" i="6"/>
  <c r="H4903" i="6"/>
  <c r="H4904" i="6"/>
  <c r="H4905" i="6"/>
  <c r="H4906" i="6"/>
  <c r="H4907" i="6"/>
  <c r="H4908" i="6"/>
  <c r="H4909" i="6"/>
  <c r="H4910" i="6"/>
  <c r="H4911" i="6"/>
  <c r="H4912" i="6"/>
  <c r="H4913" i="6"/>
  <c r="H4914" i="6"/>
  <c r="H4915" i="6"/>
  <c r="H4916" i="6"/>
  <c r="H4917" i="6"/>
  <c r="H4918" i="6"/>
  <c r="H4919" i="6"/>
  <c r="H4920" i="6"/>
  <c r="H4921" i="6"/>
  <c r="H4922" i="6"/>
  <c r="H4923" i="6"/>
  <c r="H4924" i="6"/>
  <c r="H4925" i="6"/>
  <c r="H4926" i="6"/>
  <c r="H4927" i="6"/>
  <c r="H4928" i="6"/>
  <c r="H4929" i="6"/>
  <c r="H4930" i="6"/>
  <c r="H4931" i="6"/>
  <c r="H4932" i="6"/>
  <c r="H4933" i="6"/>
  <c r="H4934" i="6"/>
  <c r="H4935" i="6"/>
  <c r="H4936" i="6"/>
  <c r="H4937" i="6"/>
  <c r="H4938" i="6"/>
  <c r="H4939" i="6"/>
  <c r="H4940" i="6"/>
  <c r="H4941" i="6"/>
  <c r="H4942" i="6"/>
  <c r="H4943" i="6"/>
  <c r="H4944" i="6"/>
  <c r="H4945" i="6"/>
  <c r="H4946" i="6"/>
  <c r="H4947" i="6"/>
  <c r="H4948" i="6"/>
  <c r="H4949" i="6"/>
  <c r="H4950" i="6"/>
  <c r="H4951" i="6"/>
  <c r="H4952" i="6"/>
  <c r="H4953" i="6"/>
  <c r="H4954" i="6"/>
  <c r="H4955" i="6"/>
  <c r="H4956" i="6"/>
  <c r="H4957" i="6"/>
  <c r="H4958" i="6"/>
  <c r="H4959" i="6"/>
  <c r="H4960" i="6"/>
  <c r="H4961" i="6"/>
  <c r="H4962" i="6"/>
  <c r="H4963" i="6"/>
  <c r="H4964" i="6"/>
  <c r="H4965" i="6"/>
  <c r="H4966" i="6"/>
  <c r="H4967" i="6"/>
  <c r="H4968" i="6"/>
  <c r="H4969" i="6"/>
  <c r="H4970" i="6"/>
  <c r="H4971" i="6"/>
  <c r="H4972" i="6"/>
  <c r="H4973" i="6"/>
  <c r="H4974" i="6"/>
  <c r="H4975" i="6"/>
  <c r="H4976" i="6"/>
  <c r="H4977" i="6"/>
  <c r="H4978" i="6"/>
  <c r="H4979" i="6"/>
  <c r="H4980" i="6"/>
  <c r="H4981" i="6"/>
  <c r="H4982" i="6"/>
  <c r="H4983" i="6"/>
  <c r="H4984" i="6"/>
  <c r="H4985" i="6"/>
  <c r="H4986" i="6"/>
  <c r="H4987" i="6"/>
  <c r="H4988" i="6"/>
  <c r="H4989" i="6"/>
  <c r="H4990" i="6"/>
  <c r="H4991" i="6"/>
  <c r="H4992" i="6"/>
  <c r="H4993" i="6"/>
  <c r="H4994" i="6"/>
  <c r="H4995" i="6"/>
  <c r="H4996" i="6"/>
  <c r="H4997" i="6"/>
  <c r="H4998" i="6"/>
  <c r="H4999" i="6"/>
  <c r="H5000" i="6"/>
  <c r="H5001" i="6"/>
  <c r="H5002" i="6"/>
  <c r="H5003" i="6"/>
  <c r="H5004" i="6"/>
  <c r="H5005" i="6"/>
  <c r="H5006" i="6"/>
  <c r="H5007" i="6"/>
  <c r="H5008" i="6"/>
  <c r="H5009" i="6"/>
  <c r="H5010" i="6"/>
  <c r="H5011" i="6"/>
  <c r="H5012" i="6"/>
  <c r="H5013" i="6"/>
  <c r="H5014" i="6"/>
  <c r="H5015" i="6"/>
  <c r="H5016" i="6"/>
  <c r="H5017" i="6"/>
  <c r="H5018" i="6"/>
  <c r="H5019" i="6"/>
  <c r="H5020" i="6"/>
  <c r="H5021" i="6"/>
  <c r="H5022" i="6"/>
  <c r="H5023" i="6"/>
  <c r="H5024" i="6"/>
  <c r="H5025" i="6"/>
  <c r="H5026" i="6"/>
  <c r="H5027" i="6"/>
  <c r="H5028" i="6"/>
  <c r="H5029" i="6"/>
  <c r="H5030" i="6"/>
  <c r="H5031" i="6"/>
  <c r="H5032" i="6"/>
  <c r="H5033" i="6"/>
  <c r="H5034" i="6"/>
  <c r="H5035" i="6"/>
  <c r="H5036" i="6"/>
  <c r="H5037" i="6"/>
  <c r="H5038" i="6"/>
  <c r="H5039" i="6"/>
  <c r="H5040" i="6"/>
  <c r="H5041" i="6"/>
  <c r="H5042" i="6"/>
  <c r="H5043" i="6"/>
  <c r="H5044" i="6"/>
  <c r="H5045" i="6"/>
  <c r="H5046" i="6"/>
  <c r="H5047" i="6"/>
  <c r="H5048" i="6"/>
  <c r="H5049" i="6"/>
  <c r="H5050" i="6"/>
  <c r="H5051" i="6"/>
  <c r="H5052" i="6"/>
  <c r="H5053" i="6"/>
  <c r="H5054" i="6"/>
  <c r="H5055" i="6"/>
  <c r="H5056" i="6"/>
  <c r="H5057" i="6"/>
  <c r="H5058" i="6"/>
  <c r="H5059" i="6"/>
  <c r="H5060" i="6"/>
  <c r="H5061" i="6"/>
  <c r="H5062" i="6"/>
  <c r="H5063" i="6"/>
  <c r="H5064" i="6"/>
  <c r="H5065" i="6"/>
  <c r="H5066" i="6"/>
  <c r="H5067" i="6"/>
  <c r="H5068" i="6"/>
  <c r="H5069" i="6"/>
  <c r="H5070" i="6"/>
  <c r="H5071" i="6"/>
  <c r="H5072" i="6"/>
  <c r="H5073" i="6"/>
  <c r="H5074" i="6"/>
  <c r="H5075" i="6"/>
  <c r="H5076" i="6"/>
  <c r="H5077" i="6"/>
  <c r="H5078" i="6"/>
  <c r="H5079" i="6"/>
  <c r="H5080" i="6"/>
  <c r="H5081" i="6"/>
  <c r="H5082" i="6"/>
  <c r="H5083" i="6"/>
  <c r="H5084" i="6"/>
  <c r="H5085" i="6"/>
  <c r="H5086" i="6"/>
  <c r="H5087" i="6"/>
  <c r="H5088" i="6"/>
  <c r="H5089" i="6"/>
  <c r="H5090" i="6"/>
  <c r="H5091" i="6"/>
  <c r="H5092" i="6"/>
  <c r="H5093" i="6"/>
  <c r="H5094" i="6"/>
  <c r="H5095" i="6"/>
  <c r="H5096" i="6"/>
  <c r="H5097" i="6"/>
  <c r="H5098" i="6"/>
  <c r="H5099" i="6"/>
  <c r="H5100" i="6"/>
  <c r="H5101" i="6"/>
  <c r="H5102" i="6"/>
  <c r="H5103" i="6"/>
  <c r="H5104" i="6"/>
  <c r="H5105" i="6"/>
  <c r="H5106" i="6"/>
  <c r="H5107" i="6"/>
  <c r="H5108" i="6"/>
  <c r="H5109" i="6"/>
  <c r="H5110" i="6"/>
  <c r="H5111" i="6"/>
  <c r="H5112" i="6"/>
  <c r="H5113" i="6"/>
  <c r="H5114" i="6"/>
  <c r="H5115" i="6"/>
  <c r="H5116" i="6"/>
  <c r="H5117" i="6"/>
  <c r="H5118" i="6"/>
  <c r="H5119" i="6"/>
  <c r="H5120" i="6"/>
  <c r="H5121" i="6"/>
  <c r="H5122" i="6"/>
  <c r="H5123" i="6"/>
  <c r="H5124" i="6"/>
  <c r="H5125" i="6"/>
  <c r="H5126" i="6"/>
  <c r="H5127" i="6"/>
  <c r="H5128" i="6"/>
  <c r="H5129" i="6"/>
  <c r="H5130" i="6"/>
  <c r="H5131" i="6"/>
  <c r="H5132" i="6"/>
  <c r="H5133" i="6"/>
  <c r="H5134" i="6"/>
  <c r="H5135" i="6"/>
  <c r="H5136" i="6"/>
  <c r="H5137" i="6"/>
  <c r="H5138" i="6"/>
  <c r="H5139" i="6"/>
  <c r="H5140" i="6"/>
  <c r="H5141" i="6"/>
  <c r="H5142" i="6"/>
  <c r="H5143" i="6"/>
  <c r="H5144" i="6"/>
  <c r="H5145" i="6"/>
  <c r="H5146" i="6"/>
  <c r="H5147" i="6"/>
  <c r="H5148" i="6"/>
  <c r="H5149" i="6"/>
  <c r="H5150" i="6"/>
  <c r="H5151" i="6"/>
  <c r="H5152" i="6"/>
  <c r="H5153" i="6"/>
  <c r="H5154" i="6"/>
  <c r="H5155" i="6"/>
  <c r="H5156" i="6"/>
  <c r="H5157" i="6"/>
  <c r="H5158" i="6"/>
  <c r="H5159" i="6"/>
  <c r="H5160" i="6"/>
  <c r="H5161" i="6"/>
  <c r="H5162" i="6"/>
  <c r="H5163" i="6"/>
  <c r="H5164" i="6"/>
  <c r="H5165" i="6"/>
  <c r="H5166" i="6"/>
  <c r="H5167" i="6"/>
  <c r="H5168" i="6"/>
  <c r="H5169" i="6"/>
  <c r="H5170" i="6"/>
  <c r="H5171" i="6"/>
  <c r="H5172" i="6"/>
  <c r="H5173" i="6"/>
  <c r="H5174" i="6"/>
  <c r="H5175" i="6"/>
  <c r="H5176" i="6"/>
  <c r="H5177" i="6"/>
  <c r="H5178" i="6"/>
  <c r="H5179" i="6"/>
  <c r="H5180" i="6"/>
  <c r="H5181" i="6"/>
  <c r="H5182" i="6"/>
  <c r="H5183" i="6"/>
  <c r="H5184" i="6"/>
  <c r="H5185" i="6"/>
  <c r="H5186" i="6"/>
  <c r="H5187" i="6"/>
  <c r="H5188" i="6"/>
  <c r="H5189" i="6"/>
  <c r="H5190" i="6"/>
  <c r="H5191" i="6"/>
  <c r="H5192" i="6"/>
  <c r="H5193" i="6"/>
  <c r="H5194" i="6"/>
  <c r="H5195" i="6"/>
  <c r="H5196" i="6"/>
  <c r="H5197" i="6"/>
  <c r="H5198" i="6"/>
  <c r="H5199" i="6"/>
  <c r="H5200" i="6"/>
  <c r="H5201" i="6"/>
  <c r="H5202" i="6"/>
  <c r="H5203" i="6"/>
  <c r="H5204" i="6"/>
  <c r="H5205" i="6"/>
  <c r="H5206" i="6"/>
  <c r="H5207" i="6"/>
  <c r="H5208" i="6"/>
  <c r="H5209" i="6"/>
  <c r="H5210" i="6"/>
  <c r="H5211" i="6"/>
  <c r="H5212" i="6"/>
  <c r="H5213" i="6"/>
  <c r="H5214" i="6"/>
  <c r="H5215" i="6"/>
  <c r="H5216" i="6"/>
  <c r="H5217" i="6"/>
  <c r="H5218" i="6"/>
  <c r="H5219" i="6"/>
  <c r="H5220" i="6"/>
  <c r="H5221" i="6"/>
  <c r="H5222" i="6"/>
  <c r="H5223" i="6"/>
  <c r="H5224" i="6"/>
  <c r="H5225" i="6"/>
  <c r="H5226" i="6"/>
  <c r="H5227" i="6"/>
  <c r="H5228" i="6"/>
  <c r="H5229" i="6"/>
  <c r="H5230" i="6"/>
  <c r="H5231" i="6"/>
  <c r="H5232" i="6"/>
  <c r="H5233" i="6"/>
  <c r="H5234" i="6"/>
  <c r="H5235" i="6"/>
  <c r="H5236" i="6"/>
  <c r="H5237" i="6"/>
  <c r="H5238" i="6"/>
  <c r="H5239" i="6"/>
  <c r="H5240" i="6"/>
  <c r="H5241" i="6"/>
  <c r="H5242" i="6"/>
  <c r="H5243" i="6"/>
  <c r="H5244" i="6"/>
  <c r="H5245" i="6"/>
  <c r="H5246" i="6"/>
  <c r="H5247" i="6"/>
  <c r="H5248" i="6"/>
  <c r="H5249" i="6"/>
  <c r="H5250" i="6"/>
  <c r="H5251" i="6"/>
  <c r="H5252" i="6"/>
  <c r="H5253" i="6"/>
  <c r="H5254" i="6"/>
  <c r="H5255" i="6"/>
  <c r="H5256" i="6"/>
  <c r="H5257" i="6"/>
  <c r="H5258" i="6"/>
  <c r="H5259" i="6"/>
  <c r="H5260" i="6"/>
  <c r="H5261" i="6"/>
  <c r="H5262" i="6"/>
  <c r="H5263" i="6"/>
  <c r="H5264" i="6"/>
  <c r="H5265" i="6"/>
  <c r="H5266" i="6"/>
  <c r="H5267" i="6"/>
  <c r="H5268" i="6"/>
  <c r="H5269" i="6"/>
  <c r="H5270" i="6"/>
  <c r="H5271" i="6"/>
  <c r="H5272" i="6"/>
  <c r="H5273" i="6"/>
  <c r="H5274" i="6"/>
  <c r="H5275" i="6"/>
  <c r="H5276" i="6"/>
  <c r="H5277" i="6"/>
  <c r="H5278" i="6"/>
  <c r="H5279" i="6"/>
  <c r="H5280" i="6"/>
  <c r="H5281" i="6"/>
  <c r="H5282" i="6"/>
  <c r="H5283" i="6"/>
  <c r="H5284" i="6"/>
  <c r="H5285" i="6"/>
  <c r="H5286" i="6"/>
  <c r="H5287" i="6"/>
  <c r="H5288" i="6"/>
  <c r="H5289" i="6"/>
  <c r="H5290" i="6"/>
  <c r="H5291" i="6"/>
  <c r="H5292" i="6"/>
  <c r="H5293" i="6"/>
  <c r="H5294" i="6"/>
  <c r="H5295" i="6"/>
  <c r="H5296" i="6"/>
  <c r="H5297" i="6"/>
  <c r="H5298" i="6"/>
  <c r="H5299" i="6"/>
  <c r="H5300" i="6"/>
  <c r="H5301" i="6"/>
  <c r="H5302" i="6"/>
  <c r="H5303" i="6"/>
  <c r="H5304" i="6"/>
  <c r="H5305" i="6"/>
  <c r="H5306" i="6"/>
  <c r="H5307" i="6"/>
  <c r="H5308" i="6"/>
  <c r="H5309" i="6"/>
  <c r="H5310" i="6"/>
  <c r="H5311" i="6"/>
  <c r="H5312" i="6"/>
  <c r="H5313" i="6"/>
  <c r="H5314" i="6"/>
  <c r="H5315" i="6"/>
  <c r="H5316" i="6"/>
  <c r="H5317" i="6"/>
  <c r="H5318" i="6"/>
  <c r="H5319" i="6"/>
  <c r="H5320" i="6"/>
  <c r="H5321" i="6"/>
  <c r="H5322" i="6"/>
  <c r="H5323" i="6"/>
  <c r="H5324" i="6"/>
  <c r="H5325" i="6"/>
  <c r="H5326" i="6"/>
  <c r="H5327" i="6"/>
  <c r="H5328" i="6"/>
  <c r="H5329" i="6"/>
  <c r="H5330" i="6"/>
  <c r="H5331" i="6"/>
  <c r="H5332" i="6"/>
  <c r="H5333" i="6"/>
  <c r="H5334" i="6"/>
  <c r="H5335" i="6"/>
  <c r="H5336" i="6"/>
  <c r="H5337" i="6"/>
  <c r="H5338" i="6"/>
  <c r="H5339" i="6"/>
  <c r="H5340" i="6"/>
  <c r="H5341" i="6"/>
  <c r="H5342" i="6"/>
  <c r="H5343" i="6"/>
  <c r="H5344" i="6"/>
  <c r="H5345" i="6"/>
  <c r="H5346" i="6"/>
  <c r="H5347" i="6"/>
  <c r="H5348" i="6"/>
  <c r="H5349" i="6"/>
  <c r="H5350" i="6"/>
  <c r="H5351" i="6"/>
  <c r="H5352" i="6"/>
  <c r="H5353" i="6"/>
  <c r="H5354" i="6"/>
  <c r="H5355" i="6"/>
  <c r="H5356" i="6"/>
  <c r="H5357" i="6"/>
  <c r="H5358" i="6"/>
  <c r="H5359" i="6"/>
  <c r="H5360" i="6"/>
  <c r="H5361" i="6"/>
  <c r="H5362" i="6"/>
  <c r="H5363" i="6"/>
  <c r="H5364" i="6"/>
  <c r="H5365" i="6"/>
  <c r="H5366" i="6"/>
  <c r="H5367" i="6"/>
  <c r="H5368" i="6"/>
  <c r="H5369" i="6"/>
  <c r="H5370" i="6"/>
  <c r="H5371" i="6"/>
  <c r="H5372" i="6"/>
  <c r="H5373" i="6"/>
  <c r="H5374" i="6"/>
  <c r="H5375" i="6"/>
  <c r="H5376" i="6"/>
  <c r="H5377" i="6"/>
  <c r="H5378" i="6"/>
  <c r="H5379" i="6"/>
  <c r="H5380" i="6"/>
  <c r="H5381" i="6"/>
  <c r="H5382" i="6"/>
  <c r="H5383" i="6"/>
  <c r="H5384" i="6"/>
  <c r="H5385" i="6"/>
  <c r="H5386" i="6"/>
  <c r="H5387" i="6"/>
  <c r="H5388" i="6"/>
  <c r="H5389" i="6"/>
  <c r="H5390" i="6"/>
  <c r="H5391" i="6"/>
  <c r="H5392" i="6"/>
  <c r="H5393" i="6"/>
  <c r="H5394" i="6"/>
  <c r="H5395" i="6"/>
  <c r="H5396" i="6"/>
  <c r="H5397" i="6"/>
  <c r="H5398" i="6"/>
  <c r="H5399" i="6"/>
  <c r="H5400" i="6"/>
  <c r="H5401" i="6"/>
  <c r="H5402" i="6"/>
  <c r="H5403" i="6"/>
  <c r="H5404" i="6"/>
  <c r="H5405" i="6"/>
  <c r="H5406" i="6"/>
  <c r="H5407" i="6"/>
  <c r="H5408" i="6"/>
  <c r="H5409" i="6"/>
  <c r="H5410" i="6"/>
  <c r="H5411" i="6"/>
  <c r="H5412" i="6"/>
  <c r="H5413" i="6"/>
  <c r="H5414" i="6"/>
  <c r="H5415" i="6"/>
  <c r="H5416" i="6"/>
  <c r="H5417" i="6"/>
  <c r="H5418" i="6"/>
  <c r="H5419" i="6"/>
  <c r="H5420" i="6"/>
  <c r="H5421" i="6"/>
  <c r="H5422" i="6"/>
  <c r="H5423" i="6"/>
  <c r="H5424" i="6"/>
  <c r="H5425" i="6"/>
  <c r="H5426" i="6"/>
  <c r="H5427" i="6"/>
  <c r="H5428" i="6"/>
  <c r="H5429" i="6"/>
  <c r="H5430" i="6"/>
  <c r="H5431" i="6"/>
  <c r="H5432" i="6"/>
  <c r="H5433" i="6"/>
  <c r="H5434" i="6"/>
  <c r="H5435" i="6"/>
  <c r="H5436" i="6"/>
  <c r="H5437" i="6"/>
  <c r="H5438" i="6"/>
  <c r="H5439" i="6"/>
  <c r="H5440" i="6"/>
  <c r="H5441" i="6"/>
  <c r="H5442" i="6"/>
  <c r="H5443" i="6"/>
  <c r="H5444" i="6"/>
  <c r="H5445" i="6"/>
  <c r="H5446" i="6"/>
  <c r="H5447" i="6"/>
  <c r="H5448" i="6"/>
  <c r="H5449" i="6"/>
  <c r="H5450" i="6"/>
  <c r="H5451" i="6"/>
  <c r="H5452" i="6"/>
  <c r="H5453" i="6"/>
  <c r="H5454" i="6"/>
  <c r="H5455" i="6"/>
  <c r="H5456" i="6"/>
  <c r="H5457" i="6"/>
  <c r="H5458" i="6"/>
  <c r="H5459" i="6"/>
  <c r="H5460" i="6"/>
  <c r="H5461" i="6"/>
  <c r="H5462" i="6"/>
  <c r="H5463" i="6"/>
  <c r="H5464" i="6"/>
  <c r="H5465" i="6"/>
  <c r="H5466" i="6"/>
  <c r="H5467" i="6"/>
  <c r="H5468" i="6"/>
  <c r="H5469" i="6"/>
  <c r="H5470" i="6"/>
  <c r="H5471" i="6"/>
  <c r="H5472" i="6"/>
  <c r="H5473" i="6"/>
  <c r="H5474" i="6"/>
  <c r="H5475" i="6"/>
  <c r="H5476" i="6"/>
  <c r="H5477" i="6"/>
  <c r="H5478" i="6"/>
  <c r="H5479" i="6"/>
  <c r="H5480" i="6"/>
  <c r="H5481" i="6"/>
  <c r="H5482" i="6"/>
  <c r="H5483" i="6"/>
  <c r="H5484" i="6"/>
  <c r="H5485" i="6"/>
  <c r="H5486" i="6"/>
  <c r="H5487" i="6"/>
  <c r="H5488" i="6"/>
  <c r="H5489" i="6"/>
  <c r="H5490" i="6"/>
  <c r="H5491" i="6"/>
  <c r="H5492" i="6"/>
  <c r="H5493" i="6"/>
  <c r="H5494" i="6"/>
  <c r="H5495" i="6"/>
  <c r="H5496" i="6"/>
  <c r="H5497" i="6"/>
  <c r="H5498" i="6"/>
  <c r="H5499" i="6"/>
  <c r="H5500" i="6"/>
  <c r="H5501" i="6"/>
  <c r="H5502" i="6"/>
  <c r="H5503" i="6"/>
  <c r="H5504" i="6"/>
  <c r="H5505" i="6"/>
  <c r="H5506" i="6"/>
  <c r="H5507" i="6"/>
  <c r="H5508" i="6"/>
  <c r="H5509" i="6"/>
  <c r="H5510" i="6"/>
  <c r="H5511" i="6"/>
  <c r="H5512" i="6"/>
  <c r="H5513" i="6"/>
  <c r="H5514" i="6"/>
  <c r="H5515" i="6"/>
  <c r="H5516" i="6"/>
  <c r="H5517" i="6"/>
  <c r="H5518" i="6"/>
  <c r="H5519" i="6"/>
  <c r="H5520" i="6"/>
  <c r="H5521" i="6"/>
  <c r="H5522" i="6"/>
  <c r="H5523" i="6"/>
  <c r="H5524" i="6"/>
  <c r="H5525" i="6"/>
  <c r="H5526" i="6"/>
  <c r="H5527" i="6"/>
  <c r="H5528" i="6"/>
  <c r="H5529" i="6"/>
  <c r="H5530" i="6"/>
  <c r="H5531" i="6"/>
  <c r="H5532" i="6"/>
  <c r="H5533" i="6"/>
  <c r="H5534" i="6"/>
  <c r="H5535" i="6"/>
  <c r="H5536" i="6"/>
  <c r="H5537" i="6"/>
  <c r="H5538" i="6"/>
  <c r="H5539" i="6"/>
  <c r="H5540" i="6"/>
  <c r="H5541" i="6"/>
  <c r="H5542" i="6"/>
  <c r="H5543" i="6"/>
  <c r="H5544" i="6"/>
  <c r="H5545" i="6"/>
  <c r="H5546" i="6"/>
  <c r="H5547" i="6"/>
  <c r="H5548" i="6"/>
  <c r="H5549" i="6"/>
  <c r="H5550" i="6"/>
  <c r="H5551" i="6"/>
  <c r="H5552" i="6"/>
  <c r="H5553" i="6"/>
  <c r="H5554" i="6"/>
  <c r="H5555" i="6"/>
  <c r="H5556" i="6"/>
  <c r="H5557" i="6"/>
  <c r="H5558" i="6"/>
  <c r="H5559" i="6"/>
  <c r="H5560" i="6"/>
  <c r="H5561" i="6"/>
  <c r="H5562" i="6"/>
  <c r="H5563" i="6"/>
  <c r="H5564" i="6"/>
  <c r="H5565" i="6"/>
  <c r="H5566" i="6"/>
  <c r="H5567" i="6"/>
  <c r="H5568" i="6"/>
  <c r="H5569" i="6"/>
  <c r="H5570" i="6"/>
  <c r="H5571" i="6"/>
  <c r="H5572" i="6"/>
  <c r="H5573" i="6"/>
  <c r="H5574" i="6"/>
  <c r="H5575" i="6"/>
  <c r="H5576" i="6"/>
  <c r="H5577" i="6"/>
  <c r="H5578" i="6"/>
  <c r="H5579" i="6"/>
  <c r="H5580" i="6"/>
  <c r="H5581" i="6"/>
  <c r="H5582" i="6"/>
  <c r="H5583" i="6"/>
  <c r="H5584" i="6"/>
  <c r="H5585" i="6"/>
  <c r="H5586" i="6"/>
  <c r="H5587" i="6"/>
  <c r="H5588" i="6"/>
  <c r="H5589" i="6"/>
  <c r="H5590" i="6"/>
  <c r="H5591" i="6"/>
  <c r="H5592" i="6"/>
  <c r="H5593" i="6"/>
  <c r="H5594" i="6"/>
  <c r="H5595" i="6"/>
  <c r="H5596" i="6"/>
  <c r="H5597" i="6"/>
  <c r="H5598" i="6"/>
  <c r="H5599" i="6"/>
  <c r="H5600" i="6"/>
  <c r="H5601" i="6"/>
  <c r="H5602" i="6"/>
  <c r="H5603" i="6"/>
  <c r="H5604" i="6"/>
  <c r="H5605" i="6"/>
  <c r="H5606" i="6"/>
  <c r="H5607" i="6"/>
  <c r="H5608" i="6"/>
  <c r="H5609" i="6"/>
  <c r="H5610" i="6"/>
  <c r="H5611" i="6"/>
  <c r="H5612" i="6"/>
  <c r="H5613" i="6"/>
  <c r="H5614" i="6"/>
  <c r="H5615" i="6"/>
  <c r="H5616" i="6"/>
  <c r="H5617" i="6"/>
  <c r="H5618" i="6"/>
  <c r="H5619" i="6"/>
  <c r="H5620" i="6"/>
  <c r="H5621" i="6"/>
  <c r="H5622" i="6"/>
  <c r="H5623" i="6"/>
  <c r="H5624" i="6"/>
  <c r="H5625" i="6"/>
  <c r="H5626" i="6"/>
  <c r="H5627" i="6"/>
  <c r="H5628" i="6"/>
  <c r="H5629" i="6"/>
  <c r="H5630" i="6"/>
  <c r="H5631" i="6"/>
  <c r="H5632" i="6"/>
  <c r="H5633" i="6"/>
  <c r="H5634" i="6"/>
  <c r="H5635" i="6"/>
  <c r="H5636" i="6"/>
  <c r="H5637" i="6"/>
  <c r="H5638" i="6"/>
  <c r="H5639" i="6"/>
  <c r="H5640" i="6"/>
  <c r="H5641" i="6"/>
  <c r="H5642" i="6"/>
  <c r="H5643" i="6"/>
  <c r="H5644" i="6"/>
  <c r="H5645" i="6"/>
  <c r="H5646" i="6"/>
  <c r="H5647" i="6"/>
  <c r="H5648" i="6"/>
  <c r="H5649" i="6"/>
  <c r="H5650" i="6"/>
  <c r="H5651" i="6"/>
  <c r="H5652" i="6"/>
  <c r="H5653" i="6"/>
  <c r="H5654" i="6"/>
  <c r="H5655" i="6"/>
  <c r="H5656" i="6"/>
  <c r="H5657" i="6"/>
  <c r="H5658" i="6"/>
  <c r="H5659" i="6"/>
  <c r="H5660" i="6"/>
  <c r="H5661" i="6"/>
  <c r="H5662" i="6"/>
  <c r="H5663" i="6"/>
  <c r="H5664" i="6"/>
  <c r="H5665" i="6"/>
  <c r="H5666" i="6"/>
  <c r="H5667" i="6"/>
  <c r="H5668" i="6"/>
  <c r="H5669" i="6"/>
  <c r="H5670" i="6"/>
  <c r="H5671" i="6"/>
  <c r="H5672" i="6"/>
  <c r="H5673" i="6"/>
  <c r="H5674" i="6"/>
  <c r="H5675" i="6"/>
  <c r="H5676" i="6"/>
  <c r="H5677" i="6"/>
  <c r="H5678" i="6"/>
  <c r="H5679" i="6"/>
  <c r="H5680" i="6"/>
  <c r="H5681" i="6"/>
  <c r="H5682" i="6"/>
  <c r="H5683" i="6"/>
  <c r="H5684" i="6"/>
  <c r="H5685" i="6"/>
  <c r="H5686" i="6"/>
  <c r="H5687" i="6"/>
  <c r="H5688" i="6"/>
  <c r="H5689" i="6"/>
  <c r="H5690" i="6"/>
  <c r="H5691" i="6"/>
  <c r="H5692" i="6"/>
  <c r="H5693" i="6"/>
  <c r="H5694" i="6"/>
  <c r="H5695" i="6"/>
  <c r="H5696" i="6"/>
  <c r="H5697" i="6"/>
  <c r="H5698" i="6"/>
  <c r="H5699" i="6"/>
  <c r="H5700" i="6"/>
  <c r="H5701" i="6"/>
  <c r="H5702" i="6"/>
  <c r="H5703" i="6"/>
  <c r="H5704" i="6"/>
  <c r="H5705" i="6"/>
  <c r="H5706" i="6"/>
  <c r="H5707" i="6"/>
  <c r="H5708" i="6"/>
  <c r="H5709" i="6"/>
  <c r="H5710" i="6"/>
  <c r="H5711" i="6"/>
  <c r="H5712" i="6"/>
  <c r="H5713" i="6"/>
  <c r="H5714" i="6"/>
  <c r="H5715" i="6"/>
  <c r="H5716" i="6"/>
  <c r="H5717" i="6"/>
  <c r="H5718" i="6"/>
  <c r="H5719" i="6"/>
  <c r="H5720" i="6"/>
  <c r="H5721" i="6"/>
  <c r="H5722" i="6"/>
  <c r="H5723" i="6"/>
  <c r="H5724" i="6"/>
  <c r="H5725" i="6"/>
  <c r="H5726" i="6"/>
  <c r="H5727" i="6"/>
  <c r="H5728" i="6"/>
  <c r="H5729" i="6"/>
  <c r="H5730" i="6"/>
  <c r="H5731" i="6"/>
  <c r="H5732" i="6"/>
  <c r="H5733" i="6"/>
  <c r="H5734" i="6"/>
  <c r="H5735" i="6"/>
  <c r="H5736" i="6"/>
  <c r="H5737" i="6"/>
  <c r="H5738" i="6"/>
  <c r="H5739" i="6"/>
  <c r="H5740" i="6"/>
  <c r="H5741" i="6"/>
  <c r="H5742" i="6"/>
  <c r="H5743" i="6"/>
  <c r="H5744" i="6"/>
  <c r="H5745" i="6"/>
  <c r="H5746" i="6"/>
  <c r="H5747" i="6"/>
  <c r="H5748" i="6"/>
  <c r="H5749" i="6"/>
  <c r="H5750" i="6"/>
  <c r="H5751" i="6"/>
  <c r="H5752" i="6"/>
  <c r="H5753" i="6"/>
  <c r="H5754" i="6"/>
  <c r="H5755" i="6"/>
  <c r="H5756" i="6"/>
  <c r="H5757" i="6"/>
  <c r="H5758" i="6"/>
  <c r="H5759" i="6"/>
  <c r="H5760" i="6"/>
  <c r="H5761" i="6"/>
  <c r="H5762" i="6"/>
  <c r="H5763" i="6"/>
  <c r="H5764" i="6"/>
  <c r="H5765" i="6"/>
  <c r="H5766" i="6"/>
  <c r="H5767" i="6"/>
  <c r="H5768" i="6"/>
  <c r="H5769" i="6"/>
  <c r="H5770" i="6"/>
  <c r="H5771" i="6"/>
  <c r="H5772" i="6"/>
  <c r="H5773" i="6"/>
  <c r="H5774" i="6"/>
  <c r="H5775" i="6"/>
  <c r="H5776" i="6"/>
  <c r="H5777" i="6"/>
  <c r="H5778" i="6"/>
  <c r="H5779" i="6"/>
  <c r="H5780" i="6"/>
  <c r="H5781" i="6"/>
  <c r="H5782" i="6"/>
  <c r="H5783" i="6"/>
  <c r="H5784" i="6"/>
  <c r="H5785" i="6"/>
  <c r="H5786" i="6"/>
  <c r="H5787" i="6"/>
  <c r="H5788" i="6"/>
  <c r="H5789" i="6"/>
  <c r="H5790" i="6"/>
  <c r="H5791" i="6"/>
  <c r="H5792" i="6"/>
  <c r="H5793" i="6"/>
  <c r="H5794" i="6"/>
  <c r="H5795" i="6"/>
  <c r="H5796" i="6"/>
  <c r="H5797" i="6"/>
  <c r="H5798" i="6"/>
  <c r="H5799" i="6"/>
  <c r="H5800" i="6"/>
  <c r="H5801" i="6"/>
  <c r="H5802" i="6"/>
  <c r="H5803" i="6"/>
  <c r="H5804" i="6"/>
  <c r="H5805" i="6"/>
  <c r="H5806" i="6"/>
  <c r="H5807" i="6"/>
  <c r="H5808" i="6"/>
  <c r="H5809" i="6"/>
  <c r="H5810" i="6"/>
  <c r="H5811" i="6"/>
  <c r="H5812" i="6"/>
  <c r="H5813" i="6"/>
  <c r="H5814" i="6"/>
  <c r="H5815" i="6"/>
  <c r="H5816" i="6"/>
  <c r="H5817" i="6"/>
  <c r="H5818" i="6"/>
  <c r="H5819" i="6"/>
  <c r="H5820" i="6"/>
  <c r="H5821" i="6"/>
  <c r="H5822" i="6"/>
  <c r="H5823" i="6"/>
  <c r="H5824" i="6"/>
  <c r="H5825" i="6"/>
  <c r="H5826" i="6"/>
  <c r="H5827" i="6"/>
  <c r="H5828" i="6"/>
  <c r="H5829" i="6"/>
  <c r="H5830" i="6"/>
  <c r="H5831" i="6"/>
  <c r="H5832" i="6"/>
  <c r="H5833" i="6"/>
  <c r="H5834" i="6"/>
  <c r="H5835" i="6"/>
  <c r="H5836" i="6"/>
  <c r="H5837" i="6"/>
  <c r="H5838" i="6"/>
  <c r="H5839" i="6"/>
  <c r="H5840" i="6"/>
  <c r="H5841" i="6"/>
  <c r="H5842" i="6"/>
  <c r="H5843" i="6"/>
  <c r="H5844" i="6"/>
  <c r="H5845" i="6"/>
  <c r="H5846" i="6"/>
  <c r="H5847" i="6"/>
  <c r="H5848" i="6"/>
  <c r="H5849" i="6"/>
  <c r="H5850" i="6"/>
  <c r="H5851" i="6"/>
  <c r="H5852" i="6"/>
  <c r="H5853" i="6"/>
  <c r="H5854" i="6"/>
  <c r="H5855" i="6"/>
  <c r="H5856" i="6"/>
  <c r="H5857" i="6"/>
  <c r="H5858" i="6"/>
  <c r="H5859" i="6"/>
  <c r="H5860" i="6"/>
  <c r="H5861" i="6"/>
  <c r="H5862" i="6"/>
  <c r="H5863" i="6"/>
  <c r="H5864" i="6"/>
  <c r="H5865" i="6"/>
  <c r="H5866" i="6"/>
  <c r="H5867" i="6"/>
  <c r="H5868" i="6"/>
  <c r="H5869" i="6"/>
  <c r="H5870" i="6"/>
  <c r="H5871" i="6"/>
  <c r="H5872" i="6"/>
  <c r="H5873" i="6"/>
  <c r="H5874" i="6"/>
  <c r="H5875" i="6"/>
  <c r="H5876" i="6"/>
  <c r="H5877" i="6"/>
  <c r="H5878" i="6"/>
  <c r="H5879" i="6"/>
  <c r="H5880" i="6"/>
  <c r="H5881" i="6"/>
  <c r="H5882" i="6"/>
  <c r="H5883" i="6"/>
  <c r="H5884" i="6"/>
  <c r="H5885" i="6"/>
  <c r="H5886" i="6"/>
  <c r="H5887" i="6"/>
  <c r="H5888" i="6"/>
  <c r="H5889" i="6"/>
  <c r="H5890" i="6"/>
  <c r="H5891" i="6"/>
  <c r="H5892" i="6"/>
  <c r="H5893" i="6"/>
  <c r="H5894" i="6"/>
  <c r="H5895" i="6"/>
  <c r="H5896" i="6"/>
  <c r="H5897" i="6"/>
  <c r="H5898" i="6"/>
  <c r="H5899" i="6"/>
  <c r="H5900" i="6"/>
  <c r="H5901" i="6"/>
  <c r="H5902" i="6"/>
  <c r="H5903" i="6"/>
  <c r="H5904" i="6"/>
  <c r="H5905" i="6"/>
  <c r="H5906" i="6"/>
  <c r="H5907" i="6"/>
  <c r="H5908" i="6"/>
  <c r="H5909" i="6"/>
  <c r="H5910" i="6"/>
  <c r="H5911" i="6"/>
  <c r="H5912" i="6"/>
  <c r="H5913" i="6"/>
  <c r="H5914" i="6"/>
  <c r="H5915" i="6"/>
  <c r="H5916" i="6"/>
  <c r="H5917" i="6"/>
  <c r="H5918" i="6"/>
  <c r="H5919" i="6"/>
  <c r="H5920" i="6"/>
  <c r="H5921" i="6"/>
  <c r="H5922" i="6"/>
  <c r="H5923" i="6"/>
  <c r="H5924" i="6"/>
  <c r="H5925" i="6"/>
  <c r="H5926" i="6"/>
  <c r="H5927" i="6"/>
  <c r="H5928" i="6"/>
  <c r="H5929" i="6"/>
  <c r="H5930" i="6"/>
  <c r="H5931" i="6"/>
  <c r="H5932" i="6"/>
  <c r="H5933" i="6"/>
  <c r="H5934" i="6"/>
  <c r="H5935" i="6"/>
  <c r="H5936" i="6"/>
  <c r="H5937" i="6"/>
  <c r="H5938" i="6"/>
  <c r="H5939" i="6"/>
  <c r="H5940" i="6"/>
  <c r="H5941" i="6"/>
  <c r="H5942" i="6"/>
  <c r="H5943" i="6"/>
  <c r="H5944" i="6"/>
  <c r="H5945" i="6"/>
  <c r="H5946" i="6"/>
  <c r="H5947" i="6"/>
  <c r="H5948" i="6"/>
  <c r="H5949" i="6"/>
  <c r="H5950" i="6"/>
  <c r="H5951" i="6"/>
  <c r="H5952" i="6"/>
  <c r="H5953" i="6"/>
  <c r="H5954" i="6"/>
  <c r="H5955" i="6"/>
  <c r="H5956" i="6"/>
  <c r="H5957" i="6"/>
  <c r="H5958" i="6"/>
  <c r="H5959" i="6"/>
  <c r="H5960" i="6"/>
  <c r="H5961" i="6"/>
  <c r="H5962" i="6"/>
  <c r="H5963" i="6"/>
  <c r="H5964" i="6"/>
  <c r="H5965" i="6"/>
  <c r="H5966" i="6"/>
  <c r="H5967" i="6"/>
  <c r="H5968" i="6"/>
  <c r="H5969" i="6"/>
  <c r="H5970" i="6"/>
  <c r="H5971" i="6"/>
  <c r="H5972" i="6"/>
  <c r="H5973" i="6"/>
  <c r="H5974" i="6"/>
  <c r="H5975" i="6"/>
  <c r="H5976" i="6"/>
  <c r="H5977" i="6"/>
  <c r="H5978" i="6"/>
  <c r="H5979" i="6"/>
  <c r="H5980" i="6"/>
  <c r="H5981" i="6"/>
  <c r="H5982" i="6"/>
  <c r="H5983" i="6"/>
  <c r="H5984" i="6"/>
  <c r="H5985" i="6"/>
  <c r="H5986" i="6"/>
  <c r="H5987" i="6"/>
  <c r="H5988" i="6"/>
  <c r="H5989" i="6"/>
  <c r="H5990" i="6"/>
  <c r="H5991" i="6"/>
  <c r="H5992" i="6"/>
  <c r="H5993" i="6"/>
  <c r="H5994" i="6"/>
  <c r="H5995" i="6"/>
  <c r="H5996" i="6"/>
  <c r="H5997" i="6"/>
  <c r="H5998" i="6"/>
  <c r="H5999" i="6"/>
  <c r="H6000" i="6"/>
  <c r="H6001" i="6"/>
  <c r="H6002" i="6"/>
  <c r="H6003" i="6"/>
  <c r="H6004" i="6"/>
  <c r="H6005" i="6"/>
  <c r="H6006" i="6"/>
  <c r="H6007" i="6"/>
  <c r="H6008" i="6"/>
  <c r="H6009" i="6"/>
  <c r="H6010" i="6"/>
  <c r="H6011" i="6"/>
  <c r="H6012" i="6"/>
  <c r="H6013" i="6"/>
  <c r="H6014" i="6"/>
  <c r="H6015" i="6"/>
  <c r="H6016" i="6"/>
  <c r="H6017" i="6"/>
  <c r="H6018" i="6"/>
  <c r="H6019" i="6"/>
  <c r="H6020" i="6"/>
  <c r="H6021" i="6"/>
  <c r="H6022" i="6"/>
  <c r="H6023" i="6"/>
  <c r="H6024" i="6"/>
  <c r="H6025" i="6"/>
  <c r="H6026" i="6"/>
  <c r="H6027" i="6"/>
  <c r="H6028" i="6"/>
  <c r="H6029" i="6"/>
  <c r="H6030" i="6"/>
  <c r="H6031" i="6"/>
  <c r="H6032" i="6"/>
  <c r="H6033" i="6"/>
  <c r="H6034" i="6"/>
  <c r="H6035" i="6"/>
  <c r="H6036" i="6"/>
  <c r="H6037" i="6"/>
  <c r="H6038" i="6"/>
  <c r="H6039" i="6"/>
  <c r="H6040" i="6"/>
  <c r="H6041" i="6"/>
  <c r="H6042" i="6"/>
  <c r="H6043" i="6"/>
  <c r="H6044" i="6"/>
  <c r="H6045" i="6"/>
  <c r="H6046" i="6"/>
  <c r="H6047" i="6"/>
  <c r="H6048" i="6"/>
  <c r="H6049" i="6"/>
  <c r="H6050" i="6"/>
  <c r="H6051" i="6"/>
  <c r="H6052" i="6"/>
  <c r="H6053" i="6"/>
  <c r="H6054" i="6"/>
  <c r="H6055" i="6"/>
  <c r="H6056" i="6"/>
  <c r="H6057" i="6"/>
  <c r="H6058" i="6"/>
  <c r="H6059" i="6"/>
  <c r="H6060" i="6"/>
  <c r="H6061" i="6"/>
  <c r="H6062" i="6"/>
  <c r="H6063" i="6"/>
  <c r="H6064" i="6"/>
  <c r="H6065" i="6"/>
  <c r="H6066" i="6"/>
  <c r="H6067" i="6"/>
  <c r="H6068" i="6"/>
  <c r="H6069" i="6"/>
  <c r="H6070" i="6"/>
  <c r="H6071" i="6"/>
  <c r="H6072" i="6"/>
  <c r="H6073" i="6"/>
  <c r="H6074" i="6"/>
  <c r="H6075" i="6"/>
  <c r="H6076" i="6"/>
  <c r="H6077" i="6"/>
  <c r="H6078" i="6"/>
  <c r="H6079" i="6"/>
  <c r="H6080" i="6"/>
  <c r="H6081" i="6"/>
  <c r="H6082" i="6"/>
  <c r="H6083" i="6"/>
  <c r="H6084" i="6"/>
  <c r="H6085" i="6"/>
  <c r="H6086" i="6"/>
  <c r="H6087" i="6"/>
  <c r="H6088" i="6"/>
  <c r="H6089" i="6"/>
  <c r="H6090" i="6"/>
  <c r="H6091" i="6"/>
  <c r="H6092" i="6"/>
  <c r="H6093" i="6"/>
  <c r="H6094" i="6"/>
  <c r="H6095" i="6"/>
  <c r="H6096" i="6"/>
  <c r="H6097" i="6"/>
  <c r="H6098" i="6"/>
  <c r="H6099" i="6"/>
  <c r="H6100" i="6"/>
  <c r="H6101" i="6"/>
  <c r="H6102" i="6"/>
  <c r="H6103" i="6"/>
  <c r="H6104" i="6"/>
  <c r="H6105" i="6"/>
  <c r="H6106" i="6"/>
  <c r="H6107" i="6"/>
  <c r="H6108" i="6"/>
  <c r="H6109" i="6"/>
  <c r="H6110" i="6"/>
  <c r="H6111" i="6"/>
  <c r="H6112" i="6"/>
  <c r="H6113" i="6"/>
  <c r="H6114" i="6"/>
  <c r="H6115" i="6"/>
  <c r="H6116" i="6"/>
  <c r="H6117" i="6"/>
  <c r="H6118" i="6"/>
  <c r="H6119" i="6"/>
  <c r="H6120" i="6"/>
  <c r="H6121" i="6"/>
  <c r="H6122" i="6"/>
  <c r="H6123" i="6"/>
  <c r="H6124" i="6"/>
  <c r="H6125" i="6"/>
  <c r="H6126" i="6"/>
  <c r="H6127" i="6"/>
  <c r="H6128" i="6"/>
  <c r="H6129" i="6"/>
  <c r="H6130" i="6"/>
  <c r="H6131" i="6"/>
  <c r="H6132" i="6"/>
  <c r="H6133" i="6"/>
  <c r="H6134" i="6"/>
  <c r="H6135" i="6"/>
  <c r="H6136" i="6"/>
  <c r="H6137" i="6"/>
  <c r="H6138" i="6"/>
  <c r="H6139" i="6"/>
  <c r="H6140" i="6"/>
  <c r="H6141" i="6"/>
  <c r="H6142" i="6"/>
  <c r="H6143" i="6"/>
  <c r="H6144" i="6"/>
  <c r="H6145" i="6"/>
  <c r="H6146" i="6"/>
  <c r="H6147" i="6"/>
  <c r="H6148" i="6"/>
  <c r="H6149" i="6"/>
  <c r="H6150" i="6"/>
  <c r="H6151" i="6"/>
  <c r="H6152" i="6"/>
  <c r="H6153" i="6"/>
  <c r="H6154" i="6"/>
  <c r="H6155" i="6"/>
  <c r="H6156" i="6"/>
  <c r="H6157" i="6"/>
  <c r="H6158" i="6"/>
  <c r="H6159" i="6"/>
  <c r="H6160" i="6"/>
  <c r="H6161" i="6"/>
  <c r="H6162" i="6"/>
  <c r="H6163" i="6"/>
  <c r="H6164" i="6"/>
  <c r="H6165" i="6"/>
  <c r="H6166" i="6"/>
  <c r="H6167" i="6"/>
  <c r="H6168" i="6"/>
  <c r="H6169" i="6"/>
  <c r="H6170" i="6"/>
  <c r="H6171" i="6"/>
  <c r="H6172" i="6"/>
  <c r="H6173" i="6"/>
  <c r="H6174" i="6"/>
  <c r="H6175" i="6"/>
  <c r="H6176" i="6"/>
  <c r="H6177" i="6"/>
  <c r="H6178" i="6"/>
  <c r="H6179" i="6"/>
  <c r="H6180" i="6"/>
  <c r="H6181" i="6"/>
  <c r="H6182" i="6"/>
  <c r="H6183" i="6"/>
  <c r="H6184" i="6"/>
  <c r="H6185" i="6"/>
  <c r="H6186" i="6"/>
  <c r="H6187" i="6"/>
  <c r="H6188" i="6"/>
  <c r="H6189" i="6"/>
  <c r="H6190" i="6"/>
  <c r="H6191" i="6"/>
  <c r="H6192" i="6"/>
  <c r="H6193" i="6"/>
  <c r="H6194" i="6"/>
  <c r="H6195" i="6"/>
  <c r="H6196" i="6"/>
  <c r="H6197" i="6"/>
  <c r="H6198" i="6"/>
  <c r="H6199" i="6"/>
  <c r="H6200" i="6"/>
  <c r="H6201" i="6"/>
  <c r="H6202" i="6"/>
  <c r="H6203" i="6"/>
  <c r="H6204" i="6"/>
  <c r="H6205" i="6"/>
  <c r="H6206" i="6"/>
  <c r="H6207" i="6"/>
  <c r="H6208" i="6"/>
  <c r="H6209" i="6"/>
  <c r="H6210" i="6"/>
  <c r="H6211" i="6"/>
  <c r="H6212" i="6"/>
  <c r="H6213" i="6"/>
  <c r="H6214" i="6"/>
  <c r="H6215" i="6"/>
  <c r="H6216" i="6"/>
  <c r="H6217" i="6"/>
  <c r="H6218" i="6"/>
  <c r="H6219" i="6"/>
  <c r="H6220" i="6"/>
  <c r="H6221" i="6"/>
  <c r="H6222" i="6"/>
  <c r="H6223" i="6"/>
  <c r="H6224" i="6"/>
  <c r="H6225" i="6"/>
  <c r="H6226" i="6"/>
  <c r="H6227" i="6"/>
  <c r="H6228" i="6"/>
  <c r="H6229" i="6"/>
  <c r="H6230" i="6"/>
  <c r="H6231" i="6"/>
  <c r="H6232" i="6"/>
  <c r="H6233" i="6"/>
  <c r="H6234" i="6"/>
  <c r="H6235" i="6"/>
  <c r="H6236" i="6"/>
  <c r="H6237" i="6"/>
  <c r="H6238" i="6"/>
  <c r="H6239" i="6"/>
  <c r="H6240" i="6"/>
  <c r="H6241" i="6"/>
  <c r="H6242" i="6"/>
  <c r="H6243" i="6"/>
  <c r="H6244" i="6"/>
  <c r="H6245" i="6"/>
  <c r="H6246" i="6"/>
  <c r="H6247" i="6"/>
  <c r="H6248" i="6"/>
  <c r="H6249" i="6"/>
  <c r="H6250" i="6"/>
  <c r="H6251" i="6"/>
  <c r="H6252" i="6"/>
  <c r="H6253" i="6"/>
  <c r="H6254" i="6"/>
  <c r="H6255" i="6"/>
  <c r="H6256" i="6"/>
  <c r="H6257" i="6"/>
  <c r="H6258" i="6"/>
  <c r="H6259" i="6"/>
  <c r="H6260" i="6"/>
  <c r="H6261" i="6"/>
  <c r="H6262" i="6"/>
  <c r="H6263" i="6"/>
  <c r="H6264" i="6"/>
  <c r="H6265" i="6"/>
  <c r="H6266" i="6"/>
  <c r="H6267" i="6"/>
  <c r="H6268" i="6"/>
  <c r="H6269" i="6"/>
  <c r="H6270" i="6"/>
  <c r="H6271" i="6"/>
  <c r="H6272" i="6"/>
  <c r="H6273" i="6"/>
  <c r="H6274" i="6"/>
  <c r="H6275" i="6"/>
  <c r="H6276" i="6"/>
  <c r="H6277" i="6"/>
  <c r="H6278" i="6"/>
  <c r="H6279" i="6"/>
  <c r="H6280" i="6"/>
  <c r="H6281" i="6"/>
  <c r="H6282" i="6"/>
  <c r="H6283" i="6"/>
  <c r="H6284" i="6"/>
  <c r="H6285" i="6"/>
  <c r="H6286" i="6"/>
  <c r="H6287" i="6"/>
  <c r="H6288" i="6"/>
  <c r="H6289" i="6"/>
  <c r="H6290" i="6"/>
  <c r="H6291" i="6"/>
  <c r="H6292" i="6"/>
  <c r="H6293" i="6"/>
  <c r="H6294" i="6"/>
  <c r="H6295" i="6"/>
  <c r="H6296" i="6"/>
  <c r="H6297" i="6"/>
  <c r="H6298" i="6"/>
  <c r="H6299" i="6"/>
  <c r="H6300" i="6"/>
  <c r="H6301" i="6"/>
  <c r="H6302" i="6"/>
  <c r="H6303" i="6"/>
  <c r="H6304" i="6"/>
  <c r="H6305" i="6"/>
  <c r="H6306" i="6"/>
  <c r="H6307" i="6"/>
  <c r="H6308" i="6"/>
  <c r="H6309" i="6"/>
  <c r="H6310" i="6"/>
  <c r="H6311" i="6"/>
  <c r="H6312" i="6"/>
  <c r="H6313" i="6"/>
  <c r="H6314" i="6"/>
  <c r="H6315" i="6"/>
  <c r="H6316" i="6"/>
  <c r="H6317" i="6"/>
  <c r="H6318" i="6"/>
  <c r="H6319" i="6"/>
  <c r="H6320" i="6"/>
  <c r="H6321" i="6"/>
  <c r="H6322" i="6"/>
  <c r="H6323" i="6"/>
  <c r="H6324" i="6"/>
  <c r="H6325" i="6"/>
  <c r="H6326" i="6"/>
  <c r="H6327" i="6"/>
  <c r="H6328" i="6"/>
  <c r="H6329" i="6"/>
  <c r="H6330" i="6"/>
  <c r="H6331" i="6"/>
  <c r="H6332" i="6"/>
  <c r="H6333" i="6"/>
  <c r="H6334" i="6"/>
  <c r="H6335" i="6"/>
  <c r="H6336" i="6"/>
  <c r="H6337" i="6"/>
  <c r="H6338" i="6"/>
  <c r="H6339" i="6"/>
  <c r="H6340" i="6"/>
  <c r="H6341" i="6"/>
  <c r="H6342" i="6"/>
  <c r="H6343" i="6"/>
  <c r="H6344" i="6"/>
  <c r="H6345" i="6"/>
  <c r="H6346" i="6"/>
  <c r="H6347" i="6"/>
  <c r="H6348" i="6"/>
  <c r="H6349" i="6"/>
  <c r="H6350" i="6"/>
  <c r="H6351" i="6"/>
  <c r="H6352" i="6"/>
  <c r="H6353" i="6"/>
  <c r="H6354" i="6"/>
  <c r="H6355" i="6"/>
  <c r="H6356" i="6"/>
  <c r="H6357" i="6"/>
  <c r="H6358" i="6"/>
  <c r="H6359" i="6"/>
  <c r="H6360" i="6"/>
  <c r="H6361" i="6"/>
  <c r="H6362" i="6"/>
  <c r="H6363" i="6"/>
  <c r="H6364" i="6"/>
  <c r="H6365" i="6"/>
  <c r="H6366" i="6"/>
  <c r="H6367" i="6"/>
  <c r="H6368" i="6"/>
  <c r="H6369" i="6"/>
  <c r="H6370" i="6"/>
  <c r="H6371" i="6"/>
  <c r="H6372" i="6"/>
  <c r="H6373" i="6"/>
  <c r="H6374" i="6"/>
  <c r="H6375" i="6"/>
  <c r="H6376" i="6"/>
  <c r="H6377" i="6"/>
  <c r="H6378" i="6"/>
  <c r="H6379" i="6"/>
  <c r="H6380" i="6"/>
  <c r="H6381" i="6"/>
  <c r="H6382" i="6"/>
  <c r="H6383" i="6"/>
  <c r="H6384" i="6"/>
  <c r="H6385" i="6"/>
  <c r="H6386" i="6"/>
  <c r="H6387" i="6"/>
  <c r="H6388" i="6"/>
  <c r="H6389" i="6"/>
  <c r="H6390" i="6"/>
  <c r="H6391" i="6"/>
  <c r="H6392" i="6"/>
  <c r="H6393" i="6"/>
  <c r="H6394" i="6"/>
  <c r="H6395" i="6"/>
  <c r="H6396" i="6"/>
  <c r="H6397" i="6"/>
  <c r="H6398" i="6"/>
  <c r="H6399" i="6"/>
  <c r="H6400" i="6"/>
  <c r="H6401" i="6"/>
  <c r="H6402" i="6"/>
  <c r="H6403" i="6"/>
  <c r="H6404" i="6"/>
  <c r="H6405" i="6"/>
  <c r="H6406" i="6"/>
  <c r="H6407" i="6"/>
  <c r="H6408" i="6"/>
  <c r="H6409" i="6"/>
  <c r="H6410" i="6"/>
  <c r="H6411" i="6"/>
  <c r="H6412" i="6"/>
  <c r="H6413" i="6"/>
  <c r="H6414" i="6"/>
  <c r="H6415" i="6"/>
  <c r="H6416" i="6"/>
  <c r="H6417" i="6"/>
  <c r="H6418" i="6"/>
  <c r="H6419" i="6"/>
  <c r="H6420" i="6"/>
  <c r="H6421" i="6"/>
  <c r="H6422" i="6"/>
  <c r="H6423" i="6"/>
  <c r="H6424" i="6"/>
  <c r="H6425" i="6"/>
  <c r="H6426" i="6"/>
  <c r="H6427" i="6"/>
  <c r="H6428" i="6"/>
  <c r="H6429" i="6"/>
  <c r="H6430" i="6"/>
  <c r="H6431" i="6"/>
  <c r="H6432" i="6"/>
  <c r="H6433" i="6"/>
  <c r="H6434" i="6"/>
  <c r="H6435" i="6"/>
  <c r="H6436" i="6"/>
  <c r="H6437" i="6"/>
  <c r="H6438" i="6"/>
  <c r="H6439" i="6"/>
  <c r="H6440" i="6"/>
  <c r="H6441" i="6"/>
  <c r="H6442" i="6"/>
  <c r="H6443" i="6"/>
  <c r="H6444" i="6"/>
  <c r="H6445" i="6"/>
  <c r="H6446" i="6"/>
  <c r="H6447" i="6"/>
  <c r="H6448" i="6"/>
  <c r="H6449" i="6"/>
  <c r="H6450" i="6"/>
  <c r="H6451" i="6"/>
  <c r="H6452" i="6"/>
  <c r="H6453" i="6"/>
  <c r="H6454" i="6"/>
  <c r="H6455" i="6"/>
  <c r="H6456" i="6"/>
  <c r="H6457" i="6"/>
  <c r="H6458" i="6"/>
  <c r="H6459" i="6"/>
  <c r="H6460" i="6"/>
  <c r="H6461" i="6"/>
  <c r="H6462" i="6"/>
  <c r="H6463" i="6"/>
  <c r="H6464" i="6"/>
  <c r="H6465" i="6"/>
  <c r="H6466" i="6"/>
  <c r="H6467" i="6"/>
  <c r="H6468" i="6"/>
  <c r="H6469" i="6"/>
  <c r="H6470" i="6"/>
  <c r="H6471" i="6"/>
  <c r="H6472" i="6"/>
  <c r="H6473" i="6"/>
  <c r="H6474" i="6"/>
  <c r="H6475" i="6"/>
  <c r="H6476" i="6"/>
  <c r="H6477" i="6"/>
  <c r="H6478" i="6"/>
  <c r="H6479" i="6"/>
  <c r="H6480" i="6"/>
  <c r="H6481" i="6"/>
  <c r="H6482" i="6"/>
  <c r="H6483" i="6"/>
  <c r="H6484" i="6"/>
  <c r="H6485" i="6"/>
  <c r="H6486" i="6"/>
  <c r="H6487" i="6"/>
  <c r="H6488" i="6"/>
  <c r="H6489" i="6"/>
  <c r="H6490" i="6"/>
  <c r="H6491" i="6"/>
  <c r="H6492" i="6"/>
  <c r="H6493" i="6"/>
  <c r="H6494" i="6"/>
  <c r="H6495" i="6"/>
  <c r="H6496" i="6"/>
  <c r="H6497" i="6"/>
  <c r="H6498" i="6"/>
  <c r="H6499" i="6"/>
  <c r="H6500" i="6"/>
  <c r="H6501" i="6"/>
  <c r="H6502" i="6"/>
  <c r="H6503" i="6"/>
  <c r="H6504" i="6"/>
  <c r="H6505" i="6"/>
  <c r="H6506" i="6"/>
  <c r="H6507" i="6"/>
  <c r="H6508" i="6"/>
  <c r="H6509" i="6"/>
  <c r="H6510" i="6"/>
  <c r="H6511" i="6"/>
  <c r="H6512" i="6"/>
  <c r="H6513" i="6"/>
  <c r="H6514" i="6"/>
  <c r="H6515" i="6"/>
  <c r="H6516" i="6"/>
  <c r="H6517" i="6"/>
  <c r="H6518" i="6"/>
  <c r="H6519" i="6"/>
  <c r="H6520" i="6"/>
  <c r="H6521" i="6"/>
  <c r="H6522" i="6"/>
  <c r="H6523" i="6"/>
  <c r="H6524" i="6"/>
  <c r="H6525" i="6"/>
  <c r="H6526" i="6"/>
  <c r="H6527" i="6"/>
  <c r="H6528" i="6"/>
  <c r="H6529" i="6"/>
  <c r="H6530" i="6"/>
  <c r="H6531" i="6"/>
  <c r="H6532" i="6"/>
  <c r="H6533" i="6"/>
  <c r="H6534" i="6"/>
  <c r="H6535" i="6"/>
  <c r="H6536" i="6"/>
  <c r="H6537" i="6"/>
  <c r="H6538" i="6"/>
  <c r="H6539" i="6"/>
  <c r="H6540" i="6"/>
  <c r="H6541" i="6"/>
  <c r="H6542" i="6"/>
  <c r="H6543" i="6"/>
  <c r="H6544" i="6"/>
  <c r="H6545" i="6"/>
  <c r="H6546" i="6"/>
  <c r="H6547" i="6"/>
  <c r="H6548" i="6"/>
  <c r="H6549" i="6"/>
  <c r="H6550" i="6"/>
  <c r="H6551" i="6"/>
  <c r="H6552" i="6"/>
  <c r="H6553" i="6"/>
  <c r="H6554" i="6"/>
  <c r="H6555" i="6"/>
  <c r="H6556" i="6"/>
  <c r="H6557" i="6"/>
  <c r="H6558" i="6"/>
  <c r="H6559" i="6"/>
  <c r="H6560" i="6"/>
  <c r="H6561" i="6"/>
  <c r="H6562" i="6"/>
  <c r="H6563" i="6"/>
  <c r="H6564" i="6"/>
  <c r="H6565" i="6"/>
  <c r="H6566" i="6"/>
  <c r="H6567" i="6"/>
  <c r="H6568" i="6"/>
  <c r="H6569" i="6"/>
  <c r="H6570" i="6"/>
  <c r="H6571" i="6"/>
  <c r="H6572" i="6"/>
  <c r="H6573" i="6"/>
  <c r="H6574" i="6"/>
  <c r="H6575" i="6"/>
  <c r="H6576" i="6"/>
  <c r="H6577" i="6"/>
  <c r="H6578" i="6"/>
  <c r="H6579" i="6"/>
  <c r="H6580" i="6"/>
  <c r="H6581" i="6"/>
  <c r="H6582" i="6"/>
  <c r="H6583" i="6"/>
  <c r="H6584" i="6"/>
  <c r="H6585" i="6"/>
  <c r="H6586" i="6"/>
  <c r="H6587" i="6"/>
  <c r="H6588" i="6"/>
  <c r="H6589" i="6"/>
  <c r="H6590" i="6"/>
  <c r="H6591" i="6"/>
  <c r="H6592" i="6"/>
  <c r="H6593" i="6"/>
  <c r="H6594" i="6"/>
  <c r="H6595" i="6"/>
  <c r="H6596" i="6"/>
  <c r="H6597" i="6"/>
  <c r="H6598" i="6"/>
  <c r="H6599" i="6"/>
  <c r="H6600" i="6"/>
  <c r="H6601" i="6"/>
  <c r="H6602" i="6"/>
  <c r="H6603" i="6"/>
  <c r="H6604" i="6"/>
  <c r="H6605" i="6"/>
  <c r="H6606" i="6"/>
  <c r="H6607" i="6"/>
  <c r="H6608" i="6"/>
  <c r="H6609" i="6"/>
  <c r="H6610" i="6"/>
  <c r="H6611" i="6"/>
  <c r="H6612" i="6"/>
  <c r="H6613" i="6"/>
  <c r="H6614" i="6"/>
  <c r="H6615" i="6"/>
  <c r="H6616" i="6"/>
  <c r="H6617" i="6"/>
  <c r="H6618" i="6"/>
  <c r="H6619" i="6"/>
  <c r="H6620" i="6"/>
  <c r="H6621" i="6"/>
  <c r="H6622" i="6"/>
  <c r="H6623" i="6"/>
  <c r="H6624" i="6"/>
  <c r="H6625" i="6"/>
  <c r="H6626" i="6"/>
  <c r="H6627" i="6"/>
  <c r="H6628" i="6"/>
  <c r="H6629" i="6"/>
  <c r="H6630" i="6"/>
  <c r="H6631" i="6"/>
  <c r="H6632" i="6"/>
  <c r="H6633" i="6"/>
  <c r="H6634" i="6"/>
  <c r="H6635" i="6"/>
  <c r="H6636" i="6"/>
  <c r="H6637" i="6"/>
  <c r="H6638" i="6"/>
  <c r="H6639" i="6"/>
  <c r="H6640" i="6"/>
  <c r="H6641" i="6"/>
  <c r="H6642" i="6"/>
  <c r="H6643" i="6"/>
  <c r="H6644" i="6"/>
  <c r="H6645" i="6"/>
  <c r="H6646" i="6"/>
  <c r="H6647" i="6"/>
  <c r="H6648" i="6"/>
  <c r="H6649" i="6"/>
  <c r="H6650" i="6"/>
  <c r="H6651" i="6"/>
  <c r="H6652" i="6"/>
  <c r="H6653" i="6"/>
  <c r="H6654" i="6"/>
  <c r="H6655" i="6"/>
  <c r="H6656" i="6"/>
  <c r="H6657" i="6"/>
  <c r="H6658" i="6"/>
  <c r="H6659" i="6"/>
  <c r="H6660" i="6"/>
  <c r="H6661" i="6"/>
  <c r="H6662" i="6"/>
  <c r="H6663" i="6"/>
  <c r="H6664" i="6"/>
  <c r="H6665" i="6"/>
  <c r="H6666" i="6"/>
  <c r="H6667" i="6"/>
  <c r="H6668" i="6"/>
  <c r="H6669" i="6"/>
  <c r="H6670" i="6"/>
  <c r="H6671" i="6"/>
  <c r="H6672" i="6"/>
  <c r="H6673" i="6"/>
  <c r="H6674" i="6"/>
  <c r="H6675" i="6"/>
  <c r="H6676" i="6"/>
  <c r="H6677" i="6"/>
  <c r="H6678" i="6"/>
  <c r="H6679" i="6"/>
  <c r="H6680" i="6"/>
  <c r="H6681" i="6"/>
  <c r="H6682" i="6"/>
  <c r="H6683" i="6"/>
  <c r="H6684" i="6"/>
  <c r="H6685" i="6"/>
  <c r="H6686" i="6"/>
  <c r="H6687" i="6"/>
  <c r="H6688" i="6"/>
  <c r="H6689" i="6"/>
  <c r="H6690" i="6"/>
  <c r="H6691" i="6"/>
  <c r="H6692" i="6"/>
  <c r="H6693" i="6"/>
  <c r="H6694" i="6"/>
  <c r="H6695" i="6"/>
  <c r="H6696" i="6"/>
  <c r="H6697" i="6"/>
  <c r="H6698" i="6"/>
  <c r="H6699" i="6"/>
  <c r="H6700" i="6"/>
  <c r="H6701" i="6"/>
  <c r="H6702" i="6"/>
  <c r="H6703" i="6"/>
  <c r="H6704" i="6"/>
  <c r="H6705" i="6"/>
  <c r="H6706" i="6"/>
  <c r="H6707" i="6"/>
  <c r="H6708" i="6"/>
  <c r="H6709" i="6"/>
  <c r="H6710" i="6"/>
  <c r="H6711" i="6"/>
  <c r="H6712" i="6"/>
  <c r="H6713" i="6"/>
  <c r="H6714" i="6"/>
  <c r="H6715" i="6"/>
  <c r="H6716" i="6"/>
  <c r="H6717" i="6"/>
  <c r="H6718" i="6"/>
  <c r="H6719" i="6"/>
  <c r="H6720" i="6"/>
  <c r="H6721" i="6"/>
  <c r="H6722" i="6"/>
  <c r="H6723" i="6"/>
  <c r="H6724" i="6"/>
  <c r="H6725" i="6"/>
  <c r="H6726" i="6"/>
  <c r="H6727" i="6"/>
  <c r="H6728" i="6"/>
  <c r="H6729" i="6"/>
  <c r="H6730" i="6"/>
  <c r="H6731" i="6"/>
  <c r="H6732" i="6"/>
  <c r="H6733" i="6"/>
  <c r="H6734" i="6"/>
  <c r="H6735" i="6"/>
  <c r="H6736" i="6"/>
  <c r="H6737" i="6"/>
  <c r="H6738" i="6"/>
  <c r="H6739" i="6"/>
  <c r="H6740" i="6"/>
  <c r="H6741" i="6"/>
  <c r="H6742" i="6"/>
  <c r="H6743" i="6"/>
  <c r="H6744" i="6"/>
  <c r="H6745" i="6"/>
  <c r="H6746" i="6"/>
  <c r="H6747" i="6"/>
  <c r="H6748" i="6"/>
  <c r="H6749" i="6"/>
  <c r="H6750" i="6"/>
  <c r="H6751" i="6"/>
  <c r="H6752" i="6"/>
  <c r="H6753" i="6"/>
  <c r="H6754" i="6"/>
  <c r="H6755" i="6"/>
  <c r="H6756" i="6"/>
  <c r="H6757" i="6"/>
  <c r="H6758" i="6"/>
  <c r="H6759" i="6"/>
  <c r="H6760" i="6"/>
  <c r="H6761" i="6"/>
  <c r="H6762" i="6"/>
  <c r="H6763" i="6"/>
  <c r="H6764" i="6"/>
  <c r="H6765" i="6"/>
  <c r="H6766" i="6"/>
  <c r="H6767" i="6"/>
  <c r="H6768" i="6"/>
  <c r="H6769" i="6"/>
  <c r="H6770" i="6"/>
  <c r="H6771" i="6"/>
  <c r="H6772" i="6"/>
  <c r="H6773" i="6"/>
  <c r="H6774" i="6"/>
  <c r="H6775" i="6"/>
  <c r="H6776" i="6"/>
  <c r="H6777" i="6"/>
  <c r="H6778" i="6"/>
  <c r="H6779" i="6"/>
  <c r="H6780" i="6"/>
  <c r="H6781" i="6"/>
  <c r="H6782" i="6"/>
  <c r="H6783" i="6"/>
  <c r="H6784" i="6"/>
  <c r="H6785" i="6"/>
  <c r="H6786" i="6"/>
  <c r="H6787" i="6"/>
  <c r="H6788" i="6"/>
  <c r="H6789" i="6"/>
  <c r="H6790" i="6"/>
  <c r="H6791" i="6"/>
  <c r="H6792" i="6"/>
  <c r="H6793" i="6"/>
  <c r="H6794" i="6"/>
  <c r="H6795" i="6"/>
  <c r="H6796" i="6"/>
  <c r="H6797" i="6"/>
  <c r="H6798" i="6"/>
  <c r="H6799" i="6"/>
  <c r="H6800" i="6"/>
  <c r="H6801" i="6"/>
  <c r="H6802" i="6"/>
  <c r="H6803" i="6"/>
  <c r="H6804" i="6"/>
  <c r="H6805" i="6"/>
  <c r="H6806" i="6"/>
  <c r="H6807" i="6"/>
  <c r="H6808" i="6"/>
  <c r="H6809" i="6"/>
  <c r="H6810" i="6"/>
  <c r="H6811" i="6"/>
  <c r="H6812" i="6"/>
  <c r="H6813" i="6"/>
  <c r="H6814" i="6"/>
  <c r="H6815" i="6"/>
  <c r="H6816" i="6"/>
  <c r="H6817" i="6"/>
  <c r="H6818" i="6"/>
  <c r="H6819" i="6"/>
  <c r="H6820" i="6"/>
  <c r="H6821" i="6"/>
  <c r="H6822" i="6"/>
  <c r="H6823" i="6"/>
  <c r="H6824" i="6"/>
  <c r="H6825" i="6"/>
  <c r="H6826" i="6"/>
  <c r="H6827" i="6"/>
  <c r="H6828" i="6"/>
  <c r="H6829" i="6"/>
  <c r="H6830" i="6"/>
  <c r="H6831" i="6"/>
  <c r="H6832" i="6"/>
  <c r="H6833" i="6"/>
  <c r="H6834" i="6"/>
  <c r="H6835" i="6"/>
  <c r="H6836" i="6"/>
  <c r="H6837" i="6"/>
  <c r="H6838" i="6"/>
  <c r="H6839" i="6"/>
  <c r="H6840" i="6"/>
  <c r="H6841" i="6"/>
  <c r="H6842" i="6"/>
  <c r="H6843" i="6"/>
  <c r="H6844" i="6"/>
  <c r="H6845" i="6"/>
  <c r="H6846" i="6"/>
  <c r="H6847" i="6"/>
  <c r="H6848" i="6"/>
  <c r="H6849" i="6"/>
  <c r="H6850" i="6"/>
  <c r="H6851" i="6"/>
  <c r="H6852" i="6"/>
  <c r="H6853" i="6"/>
  <c r="H6854" i="6"/>
  <c r="H6855" i="6"/>
  <c r="H6856" i="6"/>
  <c r="H6857" i="6"/>
  <c r="H6858" i="6"/>
  <c r="H6859" i="6"/>
  <c r="H6860" i="6"/>
  <c r="H6861" i="6"/>
  <c r="H6862" i="6"/>
  <c r="H6863" i="6"/>
  <c r="H6864" i="6"/>
  <c r="H6865" i="6"/>
  <c r="H6866" i="6"/>
  <c r="H6867" i="6"/>
  <c r="H6868" i="6"/>
  <c r="H6869" i="6"/>
  <c r="H6870" i="6"/>
  <c r="H6871" i="6"/>
  <c r="H6872" i="6"/>
  <c r="H6873" i="6"/>
  <c r="H6874" i="6"/>
  <c r="H6875" i="6"/>
  <c r="H6876" i="6"/>
  <c r="H6877" i="6"/>
  <c r="H6878" i="6"/>
  <c r="H6879" i="6"/>
  <c r="H6880" i="6"/>
  <c r="H6881" i="6"/>
  <c r="H6882" i="6"/>
  <c r="H6883" i="6"/>
  <c r="H6884" i="6"/>
  <c r="H6885" i="6"/>
  <c r="H6886" i="6"/>
  <c r="H6887" i="6"/>
  <c r="H6888" i="6"/>
  <c r="H6889" i="6"/>
  <c r="H6890" i="6"/>
  <c r="H6891" i="6"/>
  <c r="H6892" i="6"/>
  <c r="H6893" i="6"/>
  <c r="H6894" i="6"/>
  <c r="H6895" i="6"/>
  <c r="H6896" i="6"/>
  <c r="H6897" i="6"/>
  <c r="H6898" i="6"/>
  <c r="H6899" i="6"/>
  <c r="H6900" i="6"/>
  <c r="H6901" i="6"/>
  <c r="H6902" i="6"/>
  <c r="H6903" i="6"/>
  <c r="H6904" i="6"/>
  <c r="H6905" i="6"/>
  <c r="H6906" i="6"/>
  <c r="H6907" i="6"/>
  <c r="H6908" i="6"/>
  <c r="H6909" i="6"/>
  <c r="H6910" i="6"/>
  <c r="H6911" i="6"/>
  <c r="H6912" i="6"/>
  <c r="H6913" i="6"/>
  <c r="H6914" i="6"/>
  <c r="H6915" i="6"/>
  <c r="H6916" i="6"/>
  <c r="H6917" i="6"/>
  <c r="H6918" i="6"/>
  <c r="H6919" i="6"/>
  <c r="H6920" i="6"/>
  <c r="H6921" i="6"/>
  <c r="H6922" i="6"/>
  <c r="H6923" i="6"/>
  <c r="H6924" i="6"/>
  <c r="H6925" i="6"/>
  <c r="H6926" i="6"/>
  <c r="H6927" i="6"/>
  <c r="H6928" i="6"/>
  <c r="H6929" i="6"/>
  <c r="H6930" i="6"/>
  <c r="H6931" i="6"/>
  <c r="H6932" i="6"/>
  <c r="H6933" i="6"/>
  <c r="H6934" i="6"/>
  <c r="H6935" i="6"/>
  <c r="H6936" i="6"/>
  <c r="H6937" i="6"/>
  <c r="H6938" i="6"/>
  <c r="H6939" i="6"/>
  <c r="H6940" i="6"/>
  <c r="H6941" i="6"/>
  <c r="H6942" i="6"/>
  <c r="H6943" i="6"/>
  <c r="H6944" i="6"/>
  <c r="H6945" i="6"/>
  <c r="H6946" i="6"/>
  <c r="H6947" i="6"/>
  <c r="H6948" i="6"/>
  <c r="H6949" i="6"/>
  <c r="H6950" i="6"/>
  <c r="H6951" i="6"/>
  <c r="H6952" i="6"/>
  <c r="H6953" i="6"/>
  <c r="H6954" i="6"/>
  <c r="H6955" i="6"/>
  <c r="H6956" i="6"/>
  <c r="H6957" i="6"/>
  <c r="H6958" i="6"/>
  <c r="H6959" i="6"/>
  <c r="H6960" i="6"/>
  <c r="H6961" i="6"/>
  <c r="H6962" i="6"/>
  <c r="H6963" i="6"/>
  <c r="H6964" i="6"/>
  <c r="H6965" i="6"/>
  <c r="H6966" i="6"/>
  <c r="H6967" i="6"/>
  <c r="H6968" i="6"/>
  <c r="H6969" i="6"/>
  <c r="H6970" i="6"/>
  <c r="H6971" i="6"/>
  <c r="H6972" i="6"/>
  <c r="H6973" i="6"/>
  <c r="H6974" i="6"/>
  <c r="H6975" i="6"/>
  <c r="H6976" i="6"/>
  <c r="H6977" i="6"/>
  <c r="H6978" i="6"/>
  <c r="H6979" i="6"/>
  <c r="H6980" i="6"/>
  <c r="H6981" i="6"/>
  <c r="H6982" i="6"/>
  <c r="H6983" i="6"/>
  <c r="H6984" i="6"/>
  <c r="H6985" i="6"/>
  <c r="H6986" i="6"/>
  <c r="H6987" i="6"/>
  <c r="H6988" i="6"/>
  <c r="H6989" i="6"/>
  <c r="H6990" i="6"/>
  <c r="H6991" i="6"/>
  <c r="H6992" i="6"/>
  <c r="H6993" i="6"/>
  <c r="H6994" i="6"/>
  <c r="H6995" i="6"/>
  <c r="H6996" i="6"/>
  <c r="H6997" i="6"/>
  <c r="H6998" i="6"/>
  <c r="H6999" i="6"/>
  <c r="H7000" i="6"/>
  <c r="H7001" i="6"/>
  <c r="H7002" i="6"/>
  <c r="H7003" i="6"/>
  <c r="H7004" i="6"/>
  <c r="H7005" i="6"/>
  <c r="H7006" i="6"/>
  <c r="H7007" i="6"/>
  <c r="H7008" i="6"/>
  <c r="H7009" i="6"/>
  <c r="H7010" i="6"/>
  <c r="H7011" i="6"/>
  <c r="H7012" i="6"/>
  <c r="H7013" i="6"/>
  <c r="H7014" i="6"/>
  <c r="H7015" i="6"/>
  <c r="H7016" i="6"/>
  <c r="H7017" i="6"/>
  <c r="H7018" i="6"/>
  <c r="H7019" i="6"/>
  <c r="H7020" i="6"/>
  <c r="H7021" i="6"/>
  <c r="H7022" i="6"/>
  <c r="H7023" i="6"/>
  <c r="H7024" i="6"/>
  <c r="H7025" i="6"/>
  <c r="H7026" i="6"/>
  <c r="H7027" i="6"/>
  <c r="H7028" i="6"/>
  <c r="H7029" i="6"/>
  <c r="H7030" i="6"/>
  <c r="H7031" i="6"/>
  <c r="H7032" i="6"/>
  <c r="H7033" i="6"/>
  <c r="H7034" i="6"/>
  <c r="H7035" i="6"/>
  <c r="H7036" i="6"/>
  <c r="H7037" i="6"/>
  <c r="H7038" i="6"/>
  <c r="H7039" i="6"/>
  <c r="H7040" i="6"/>
  <c r="H7041" i="6"/>
  <c r="H7042" i="6"/>
  <c r="H7043" i="6"/>
  <c r="H7044" i="6"/>
  <c r="H7045" i="6"/>
  <c r="H7046" i="6"/>
  <c r="H7047" i="6"/>
  <c r="H7048" i="6"/>
  <c r="H7049" i="6"/>
  <c r="H7050" i="6"/>
  <c r="H7051" i="6"/>
  <c r="H7052" i="6"/>
  <c r="H7053" i="6"/>
  <c r="H7054" i="6"/>
  <c r="H7055" i="6"/>
  <c r="H7056" i="6"/>
  <c r="H7057" i="6"/>
  <c r="H7058" i="6"/>
  <c r="H7059" i="6"/>
  <c r="H7060" i="6"/>
  <c r="H7061" i="6"/>
  <c r="H7062" i="6"/>
  <c r="H7063" i="6"/>
  <c r="H7064" i="6"/>
  <c r="H7065" i="6"/>
  <c r="H7066" i="6"/>
  <c r="H7067" i="6"/>
  <c r="H7068" i="6"/>
  <c r="H7069" i="6"/>
  <c r="H7070" i="6"/>
  <c r="H7071" i="6"/>
  <c r="H7072" i="6"/>
  <c r="H7073" i="6"/>
  <c r="H7074" i="6"/>
  <c r="H7075" i="6"/>
  <c r="H7076" i="6"/>
  <c r="H7077" i="6"/>
  <c r="H7078" i="6"/>
  <c r="H7079" i="6"/>
  <c r="H7080" i="6"/>
  <c r="H7081" i="6"/>
  <c r="H7082" i="6"/>
  <c r="H7083" i="6"/>
  <c r="H7084" i="6"/>
  <c r="H7085" i="6"/>
  <c r="H7086" i="6"/>
  <c r="H7087" i="6"/>
  <c r="H7088" i="6"/>
  <c r="H7089" i="6"/>
  <c r="H7090" i="6"/>
  <c r="H7091" i="6"/>
  <c r="H7092" i="6"/>
  <c r="H7093" i="6"/>
  <c r="H7094" i="6"/>
  <c r="H7095" i="6"/>
  <c r="H7096" i="6"/>
  <c r="H7097" i="6"/>
  <c r="H7098" i="6"/>
  <c r="H7099" i="6"/>
  <c r="H7100" i="6"/>
  <c r="H7101" i="6"/>
  <c r="H7102" i="6"/>
  <c r="H7103" i="6"/>
  <c r="H7104" i="6"/>
  <c r="H7105" i="6"/>
  <c r="H7106" i="6"/>
  <c r="H7107" i="6"/>
  <c r="H7108" i="6"/>
  <c r="H7109" i="6"/>
  <c r="H7110" i="6"/>
  <c r="H7111" i="6"/>
  <c r="H7112" i="6"/>
  <c r="H7113" i="6"/>
  <c r="H7114" i="6"/>
  <c r="H7115" i="6"/>
  <c r="H7116" i="6"/>
  <c r="H7117" i="6"/>
  <c r="H7118" i="6"/>
  <c r="H7119" i="6"/>
  <c r="H7120" i="6"/>
  <c r="H7121" i="6"/>
  <c r="H7122" i="6"/>
  <c r="H7123" i="6"/>
  <c r="H7124" i="6"/>
  <c r="H7125" i="6"/>
  <c r="H7126" i="6"/>
  <c r="H7127" i="6"/>
  <c r="H7128" i="6"/>
  <c r="H7129" i="6"/>
  <c r="H7130" i="6"/>
  <c r="H7131" i="6"/>
  <c r="H7132" i="6"/>
  <c r="H7133" i="6"/>
  <c r="H7134" i="6"/>
  <c r="H7135" i="6"/>
  <c r="H7136" i="6"/>
  <c r="H7137" i="6"/>
  <c r="H7138" i="6"/>
  <c r="H7139" i="6"/>
  <c r="H7140" i="6"/>
  <c r="H7141" i="6"/>
  <c r="H7142" i="6"/>
  <c r="H7143" i="6"/>
  <c r="H7144" i="6"/>
  <c r="H7145" i="6"/>
  <c r="H7146" i="6"/>
  <c r="H7147" i="6"/>
  <c r="H7148" i="6"/>
  <c r="H7149" i="6"/>
  <c r="H7150" i="6"/>
  <c r="H7151" i="6"/>
  <c r="H7152" i="6"/>
  <c r="H7153" i="6"/>
  <c r="H7154" i="6"/>
  <c r="H7155" i="6"/>
  <c r="H7156" i="6"/>
  <c r="H7157" i="6"/>
  <c r="H7158" i="6"/>
  <c r="H7159" i="6"/>
  <c r="H7160" i="6"/>
  <c r="H7161" i="6"/>
  <c r="H7162" i="6"/>
  <c r="H7163" i="6"/>
  <c r="H7164" i="6"/>
  <c r="H7165" i="6"/>
  <c r="H7166" i="6"/>
  <c r="H7167" i="6"/>
  <c r="H7168" i="6"/>
  <c r="H7169" i="6"/>
  <c r="H7170" i="6"/>
  <c r="H7171" i="6"/>
  <c r="H7172" i="6"/>
  <c r="H7173" i="6"/>
  <c r="H7174" i="6"/>
  <c r="H7175" i="6"/>
  <c r="H7176" i="6"/>
  <c r="H7177" i="6"/>
  <c r="H7178" i="6"/>
  <c r="H7179" i="6"/>
  <c r="H7180" i="6"/>
  <c r="H7181" i="6"/>
  <c r="H7182" i="6"/>
  <c r="H7183" i="6"/>
  <c r="H7184" i="6"/>
  <c r="H7185" i="6"/>
  <c r="H7186" i="6"/>
  <c r="H7187" i="6"/>
  <c r="H7188" i="6"/>
  <c r="H7189" i="6"/>
  <c r="H7190" i="6"/>
  <c r="H7191" i="6"/>
  <c r="H7192" i="6"/>
  <c r="H7193" i="6"/>
  <c r="H7194" i="6"/>
  <c r="H7195" i="6"/>
  <c r="H7196" i="6"/>
  <c r="H7197" i="6"/>
  <c r="H7198" i="6"/>
  <c r="H7199" i="6"/>
  <c r="H7200" i="6"/>
  <c r="H7201" i="6"/>
  <c r="H7202" i="6"/>
  <c r="H7203" i="6"/>
  <c r="H7204" i="6"/>
  <c r="H7205" i="6"/>
  <c r="H7206" i="6"/>
  <c r="H7207" i="6"/>
  <c r="H7208" i="6"/>
  <c r="H7209" i="6"/>
  <c r="H7210" i="6"/>
  <c r="H7211" i="6"/>
  <c r="H7212" i="6"/>
  <c r="H7213" i="6"/>
  <c r="H7214" i="6"/>
  <c r="H7215" i="6"/>
  <c r="H7216" i="6"/>
  <c r="H7217" i="6"/>
  <c r="H7218" i="6"/>
  <c r="H7219" i="6"/>
  <c r="H7220" i="6"/>
  <c r="H7221" i="6"/>
  <c r="H7222" i="6"/>
  <c r="H7223" i="6"/>
  <c r="H7224" i="6"/>
  <c r="H7225" i="6"/>
  <c r="H7226" i="6"/>
  <c r="H7227" i="6"/>
  <c r="H7228" i="6"/>
  <c r="H7229" i="6"/>
  <c r="H7230" i="6"/>
  <c r="H7231" i="6"/>
  <c r="H7232" i="6"/>
  <c r="H7233" i="6"/>
  <c r="H7234" i="6"/>
  <c r="H7235" i="6"/>
  <c r="H7236" i="6"/>
  <c r="H7237" i="6"/>
  <c r="H7238" i="6"/>
  <c r="H7239" i="6"/>
  <c r="H7240" i="6"/>
  <c r="H7241" i="6"/>
  <c r="H7242" i="6"/>
  <c r="H7243" i="6"/>
  <c r="H7244" i="6"/>
  <c r="H7245" i="6"/>
  <c r="H7246" i="6"/>
  <c r="H7247" i="6"/>
  <c r="H7248" i="6"/>
  <c r="H7249" i="6"/>
  <c r="H7250" i="6"/>
  <c r="H7251" i="6"/>
  <c r="H7252" i="6"/>
  <c r="H7253" i="6"/>
  <c r="H7254" i="6"/>
  <c r="H7255" i="6"/>
  <c r="H7256" i="6"/>
  <c r="H7257" i="6"/>
  <c r="H7258" i="6"/>
  <c r="H7259" i="6"/>
  <c r="H7260" i="6"/>
  <c r="H7261" i="6"/>
  <c r="H7262" i="6"/>
  <c r="H7263" i="6"/>
  <c r="H7264" i="6"/>
  <c r="H7265" i="6"/>
  <c r="H7266" i="6"/>
  <c r="H7267" i="6"/>
  <c r="H7268" i="6"/>
  <c r="H7269" i="6"/>
  <c r="H7270" i="6"/>
  <c r="H7271" i="6"/>
  <c r="H7272" i="6"/>
  <c r="H7273" i="6"/>
  <c r="H7274" i="6"/>
  <c r="H7275" i="6"/>
  <c r="H7276" i="6"/>
  <c r="H7277" i="6"/>
  <c r="H7278" i="6"/>
  <c r="H7279" i="6"/>
  <c r="H7280" i="6"/>
  <c r="H7281" i="6"/>
  <c r="H7282" i="6"/>
  <c r="H7283" i="6"/>
  <c r="H7284" i="6"/>
  <c r="H7285" i="6"/>
  <c r="H7286" i="6"/>
  <c r="H7287" i="6"/>
  <c r="H7288" i="6"/>
  <c r="H7289" i="6"/>
  <c r="H7290" i="6"/>
  <c r="H7291" i="6"/>
  <c r="H7292" i="6"/>
  <c r="H7293" i="6"/>
  <c r="H7294" i="6"/>
  <c r="H7295" i="6"/>
  <c r="H7296" i="6"/>
  <c r="H7297" i="6"/>
  <c r="H7298" i="6"/>
  <c r="H7299" i="6"/>
  <c r="H7300" i="6"/>
  <c r="H7301" i="6"/>
  <c r="H7302" i="6"/>
  <c r="H7303" i="6"/>
  <c r="H7304" i="6"/>
  <c r="H7305" i="6"/>
  <c r="H7306" i="6"/>
  <c r="H7307" i="6"/>
  <c r="H7308" i="6"/>
  <c r="H7309" i="6"/>
  <c r="H7310" i="6"/>
  <c r="H7311" i="6"/>
  <c r="H7312" i="6"/>
  <c r="H7313" i="6"/>
  <c r="H7314" i="6"/>
  <c r="H7315" i="6"/>
  <c r="H7316" i="6"/>
  <c r="H7317" i="6"/>
  <c r="H7318" i="6"/>
  <c r="H7319" i="6"/>
  <c r="H7320" i="6"/>
  <c r="H7321" i="6"/>
  <c r="H7322" i="6"/>
  <c r="H7323" i="6"/>
  <c r="H7324" i="6"/>
  <c r="H7325" i="6"/>
  <c r="H7326" i="6"/>
  <c r="H7327" i="6"/>
  <c r="H7328" i="6"/>
  <c r="H7329" i="6"/>
  <c r="H7330" i="6"/>
  <c r="H7331" i="6"/>
  <c r="H7332" i="6"/>
  <c r="H7333" i="6"/>
  <c r="H7334" i="6"/>
  <c r="H7335" i="6"/>
  <c r="H7336" i="6"/>
  <c r="H7337" i="6"/>
  <c r="H7338" i="6"/>
  <c r="H7339" i="6"/>
  <c r="H7340" i="6"/>
  <c r="H7341" i="6"/>
  <c r="H7342" i="6"/>
  <c r="H7343" i="6"/>
  <c r="H7344" i="6"/>
  <c r="H7345" i="6"/>
  <c r="H7346" i="6"/>
  <c r="H7347" i="6"/>
  <c r="H7348" i="6"/>
  <c r="H7349" i="6"/>
  <c r="H7350" i="6"/>
  <c r="H7351" i="6"/>
  <c r="H7352" i="6"/>
  <c r="H7353" i="6"/>
  <c r="H7354" i="6"/>
  <c r="H7355" i="6"/>
  <c r="H7356" i="6"/>
  <c r="H7357" i="6"/>
  <c r="H7358" i="6"/>
  <c r="H7359" i="6"/>
  <c r="H7360" i="6"/>
  <c r="H7361" i="6"/>
  <c r="H7362" i="6"/>
  <c r="H7363" i="6"/>
  <c r="H7364" i="6"/>
  <c r="H7365" i="6"/>
  <c r="H7366" i="6"/>
  <c r="H7367" i="6"/>
  <c r="H7368" i="6"/>
  <c r="H7369" i="6"/>
  <c r="H7370" i="6"/>
  <c r="H7371" i="6"/>
  <c r="H7372" i="6"/>
  <c r="H7373" i="6"/>
  <c r="H7374" i="6"/>
  <c r="H7375" i="6"/>
  <c r="H7376" i="6"/>
  <c r="H7377" i="6"/>
  <c r="H7378" i="6"/>
  <c r="H7379" i="6"/>
  <c r="H7380" i="6"/>
  <c r="H7381" i="6"/>
  <c r="H7382" i="6"/>
  <c r="H7383" i="6"/>
  <c r="H7384" i="6"/>
  <c r="H7385" i="6"/>
  <c r="H7386" i="6"/>
  <c r="H7387" i="6"/>
  <c r="H7388" i="6"/>
  <c r="H7389" i="6"/>
  <c r="H7390" i="6"/>
  <c r="H7391" i="6"/>
  <c r="H7392" i="6"/>
  <c r="H7393" i="6"/>
  <c r="H7394" i="6"/>
  <c r="H7395" i="6"/>
  <c r="H7396" i="6"/>
  <c r="H7397" i="6"/>
  <c r="H7398" i="6"/>
  <c r="H7399" i="6"/>
  <c r="H7400" i="6"/>
  <c r="H7401" i="6"/>
  <c r="H7402" i="6"/>
  <c r="H7403" i="6"/>
  <c r="H7404" i="6"/>
  <c r="H7405" i="6"/>
  <c r="H7406" i="6"/>
  <c r="H7407" i="6"/>
  <c r="H7408" i="6"/>
  <c r="H7409" i="6"/>
  <c r="H7410" i="6"/>
  <c r="H7411" i="6"/>
  <c r="H7412" i="6"/>
  <c r="H7413" i="6"/>
  <c r="H7414" i="6"/>
  <c r="H7415" i="6"/>
  <c r="H7416" i="6"/>
  <c r="H7417" i="6"/>
  <c r="H7418" i="6"/>
  <c r="H7419" i="6"/>
  <c r="H7420" i="6"/>
  <c r="H7421" i="6"/>
  <c r="H7422" i="6"/>
  <c r="H7423" i="6"/>
  <c r="H7424" i="6"/>
  <c r="H7425" i="6"/>
  <c r="H7426" i="6"/>
  <c r="H7427" i="6"/>
  <c r="H7428" i="6"/>
  <c r="H7429" i="6"/>
  <c r="H7430" i="6"/>
  <c r="H7431" i="6"/>
  <c r="H7432" i="6"/>
  <c r="H7433" i="6"/>
  <c r="H7434" i="6"/>
  <c r="H7435" i="6"/>
  <c r="H7436" i="6"/>
  <c r="H7437" i="6"/>
  <c r="H7438" i="6"/>
  <c r="H7439" i="6"/>
  <c r="H7440" i="6"/>
  <c r="H7441" i="6"/>
  <c r="H7442" i="6"/>
  <c r="H7443" i="6"/>
  <c r="H7444" i="6"/>
  <c r="H7445" i="6"/>
  <c r="H7446" i="6"/>
  <c r="H7447" i="6"/>
  <c r="H7448" i="6"/>
  <c r="H7449" i="6"/>
  <c r="H7450" i="6"/>
  <c r="H7451" i="6"/>
  <c r="H7452" i="6"/>
  <c r="H7453" i="6"/>
  <c r="H7454" i="6"/>
  <c r="H7455" i="6"/>
  <c r="H7456" i="6"/>
  <c r="H7457" i="6"/>
  <c r="H7458" i="6"/>
  <c r="H7459" i="6"/>
  <c r="H7460" i="6"/>
  <c r="H7461" i="6"/>
  <c r="H7462" i="6"/>
  <c r="H7463" i="6"/>
  <c r="H7464" i="6"/>
  <c r="H7465" i="6"/>
  <c r="H7466" i="6"/>
  <c r="H7467" i="6"/>
  <c r="H7468" i="6"/>
  <c r="H7469" i="6"/>
  <c r="H7470" i="6"/>
  <c r="H7471" i="6"/>
  <c r="H7472" i="6"/>
  <c r="H7473" i="6"/>
  <c r="H7474" i="6"/>
  <c r="H7475" i="6"/>
  <c r="H7476" i="6"/>
  <c r="H7477" i="6"/>
  <c r="H7478" i="6"/>
  <c r="H7479" i="6"/>
  <c r="H7480" i="6"/>
  <c r="H7481" i="6"/>
  <c r="H7482" i="6"/>
  <c r="H7483" i="6"/>
  <c r="H7484" i="6"/>
  <c r="H7485" i="6"/>
  <c r="H7486" i="6"/>
  <c r="H7487" i="6"/>
  <c r="H7488" i="6"/>
  <c r="H7489" i="6"/>
  <c r="H7490" i="6"/>
  <c r="H7491" i="6"/>
  <c r="H7492" i="6"/>
  <c r="H7493" i="6"/>
  <c r="H7494" i="6"/>
  <c r="H7495" i="6"/>
  <c r="H7496" i="6"/>
  <c r="H7497" i="6"/>
  <c r="H7498" i="6"/>
  <c r="H7499" i="6"/>
  <c r="H7500" i="6"/>
  <c r="H7501" i="6"/>
  <c r="H7502" i="6"/>
  <c r="H7503" i="6"/>
  <c r="H7504" i="6"/>
  <c r="H7505" i="6"/>
  <c r="H7506" i="6"/>
  <c r="H7507" i="6"/>
  <c r="H7508" i="6"/>
  <c r="H7509" i="6"/>
  <c r="H7510" i="6"/>
  <c r="H7511" i="6"/>
  <c r="H7512" i="6"/>
  <c r="H7513" i="6"/>
  <c r="H7514" i="6"/>
  <c r="H7515" i="6"/>
  <c r="H7516" i="6"/>
  <c r="H7517" i="6"/>
  <c r="H7518" i="6"/>
  <c r="H7519" i="6"/>
  <c r="H7520" i="6"/>
  <c r="H7521" i="6"/>
  <c r="H7522" i="6"/>
  <c r="H7523" i="6"/>
  <c r="H7524" i="6"/>
  <c r="H7525" i="6"/>
  <c r="H7526" i="6"/>
  <c r="H7527" i="6"/>
  <c r="H7528" i="6"/>
  <c r="H7529" i="6"/>
  <c r="H7530" i="6"/>
  <c r="H7531" i="6"/>
  <c r="H7532" i="6"/>
  <c r="H7533" i="6"/>
  <c r="H7534" i="6"/>
  <c r="H7535" i="6"/>
  <c r="H7536" i="6"/>
  <c r="H7537" i="6"/>
  <c r="H7538" i="6"/>
  <c r="H7539" i="6"/>
  <c r="H7540" i="6"/>
  <c r="H7541" i="6"/>
  <c r="H7542" i="6"/>
  <c r="H7543" i="6"/>
  <c r="H7544" i="6"/>
  <c r="H7545" i="6"/>
  <c r="H7546" i="6"/>
  <c r="H7547" i="6"/>
  <c r="H7548" i="6"/>
  <c r="H7549" i="6"/>
  <c r="H7550" i="6"/>
  <c r="H7551" i="6"/>
  <c r="H7552" i="6"/>
  <c r="H7553" i="6"/>
  <c r="H7554" i="6"/>
  <c r="H7555" i="6"/>
  <c r="H7556" i="6"/>
  <c r="H7557" i="6"/>
  <c r="H7558" i="6"/>
  <c r="H7559" i="6"/>
  <c r="H7560" i="6"/>
  <c r="H7561" i="6"/>
  <c r="H7562" i="6"/>
  <c r="H7563" i="6"/>
  <c r="H7564" i="6"/>
  <c r="H7565" i="6"/>
  <c r="H7566" i="6"/>
  <c r="H7567" i="6"/>
  <c r="H7568" i="6"/>
  <c r="H7569" i="6"/>
  <c r="H7570" i="6"/>
  <c r="H7571" i="6"/>
  <c r="H7572" i="6"/>
  <c r="H7573" i="6"/>
  <c r="H7574" i="6"/>
  <c r="H7575" i="6"/>
  <c r="H7576" i="6"/>
  <c r="H7577" i="6"/>
  <c r="H7578" i="6"/>
  <c r="H7579" i="6"/>
  <c r="H7580" i="6"/>
  <c r="H7581" i="6"/>
  <c r="H7582" i="6"/>
  <c r="H7583" i="6"/>
  <c r="H7584" i="6"/>
  <c r="H7585" i="6"/>
  <c r="H7586" i="6"/>
  <c r="H7587" i="6"/>
  <c r="H7588" i="6"/>
  <c r="H7589" i="6"/>
  <c r="H7590" i="6"/>
  <c r="H7591" i="6"/>
  <c r="H7592" i="6"/>
  <c r="H7593" i="6"/>
  <c r="H7594" i="6"/>
  <c r="H7595" i="6"/>
  <c r="H7596" i="6"/>
  <c r="H7597" i="6"/>
  <c r="H7598" i="6"/>
  <c r="H7599" i="6"/>
  <c r="H7600" i="6"/>
  <c r="H7601" i="6"/>
  <c r="H7602" i="6"/>
  <c r="H7603" i="6"/>
  <c r="H7604" i="6"/>
  <c r="H7605" i="6"/>
  <c r="H7606" i="6"/>
  <c r="H7607" i="6"/>
  <c r="H7608" i="6"/>
  <c r="H7609" i="6"/>
  <c r="H7610" i="6"/>
  <c r="H7611" i="6"/>
  <c r="H7612" i="6"/>
  <c r="H7613" i="6"/>
  <c r="H7614" i="6"/>
  <c r="H7615" i="6"/>
  <c r="H7616" i="6"/>
  <c r="H7617" i="6"/>
  <c r="H7618" i="6"/>
  <c r="H7619" i="6"/>
  <c r="H7620" i="6"/>
  <c r="H7621" i="6"/>
  <c r="H7622" i="6"/>
  <c r="H7623" i="6"/>
  <c r="H7624" i="6"/>
  <c r="H7625" i="6"/>
  <c r="H7626" i="6"/>
  <c r="H7627" i="6"/>
  <c r="H7628" i="6"/>
  <c r="H7629" i="6"/>
  <c r="H7630" i="6"/>
  <c r="H7631" i="6"/>
  <c r="H7632" i="6"/>
  <c r="H7633" i="6"/>
  <c r="H7634" i="6"/>
  <c r="H7635" i="6"/>
  <c r="H7636" i="6"/>
  <c r="H7637" i="6"/>
  <c r="H7638" i="6"/>
  <c r="H7639" i="6"/>
  <c r="H7640" i="6"/>
  <c r="H7641" i="6"/>
  <c r="H7642" i="6"/>
  <c r="H7643" i="6"/>
  <c r="H7644" i="6"/>
  <c r="H7645" i="6"/>
  <c r="H7646" i="6"/>
  <c r="H7647" i="6"/>
  <c r="H7648" i="6"/>
  <c r="H7649" i="6"/>
  <c r="H7650" i="6"/>
  <c r="H7651" i="6"/>
  <c r="H7652" i="6"/>
  <c r="H7653" i="6"/>
  <c r="H7654" i="6"/>
  <c r="H7655" i="6"/>
  <c r="H7656" i="6"/>
  <c r="H7657" i="6"/>
  <c r="H7658" i="6"/>
  <c r="H7659" i="6"/>
  <c r="H7660" i="6"/>
  <c r="H7661" i="6"/>
  <c r="H7662" i="6"/>
  <c r="H7663" i="6"/>
  <c r="H7664" i="6"/>
  <c r="H7665" i="6"/>
  <c r="H7666" i="6"/>
  <c r="H7667" i="6"/>
  <c r="H7668" i="6"/>
  <c r="H7669" i="6"/>
  <c r="H7670" i="6"/>
  <c r="H7671" i="6"/>
  <c r="H7672" i="6"/>
  <c r="H7673" i="6"/>
  <c r="H7674" i="6"/>
  <c r="H7675" i="6"/>
  <c r="H7676" i="6"/>
  <c r="H7677" i="6"/>
  <c r="H7678" i="6"/>
  <c r="H7679" i="6"/>
  <c r="H7680" i="6"/>
  <c r="H7681" i="6"/>
  <c r="H7682" i="6"/>
  <c r="H7683" i="6"/>
  <c r="H7684" i="6"/>
  <c r="H7685" i="6"/>
  <c r="H7686" i="6"/>
  <c r="H7687" i="6"/>
  <c r="H7688" i="6"/>
  <c r="H7689" i="6"/>
  <c r="H7690" i="6"/>
  <c r="H7691" i="6"/>
  <c r="H7692" i="6"/>
  <c r="H7693" i="6"/>
  <c r="H7694" i="6"/>
  <c r="H7695" i="6"/>
  <c r="H7696" i="6"/>
  <c r="H7697" i="6"/>
  <c r="H7698" i="6"/>
  <c r="H7699" i="6"/>
  <c r="H7700" i="6"/>
  <c r="H7701" i="6"/>
  <c r="H7702" i="6"/>
  <c r="H7703" i="6"/>
  <c r="H7704" i="6"/>
  <c r="H7705" i="6"/>
  <c r="H7706" i="6"/>
  <c r="H7707" i="6"/>
  <c r="H7708" i="6"/>
  <c r="H7709" i="6"/>
  <c r="H7710" i="6"/>
  <c r="H7711" i="6"/>
  <c r="H7712" i="6"/>
  <c r="H7713" i="6"/>
  <c r="H7714" i="6"/>
  <c r="H7715" i="6"/>
  <c r="H7716" i="6"/>
  <c r="H7717" i="6"/>
  <c r="H7718" i="6"/>
  <c r="H7719" i="6"/>
  <c r="H7720" i="6"/>
  <c r="H7721" i="6"/>
  <c r="H7722" i="6"/>
  <c r="H7723" i="6"/>
  <c r="H7724" i="6"/>
  <c r="H7725" i="6"/>
  <c r="H7726" i="6"/>
  <c r="H7727" i="6"/>
  <c r="H7728" i="6"/>
  <c r="H7729" i="6"/>
  <c r="H7730" i="6"/>
  <c r="H7731" i="6"/>
  <c r="H7732" i="6"/>
  <c r="H7733" i="6"/>
  <c r="H7734" i="6"/>
  <c r="H7735" i="6"/>
  <c r="H7736" i="6"/>
  <c r="H7737" i="6"/>
  <c r="H7738" i="6"/>
  <c r="H7739" i="6"/>
  <c r="H7740" i="6"/>
  <c r="H7741" i="6"/>
  <c r="H7742" i="6"/>
  <c r="H7743" i="6"/>
  <c r="H7744" i="6"/>
  <c r="H7745" i="6"/>
  <c r="H7746" i="6"/>
  <c r="H7747" i="6"/>
  <c r="H7748" i="6"/>
  <c r="H7749" i="6"/>
  <c r="H7750" i="6"/>
  <c r="H7751" i="6"/>
  <c r="H7752" i="6"/>
  <c r="H7753" i="6"/>
  <c r="H7754" i="6"/>
  <c r="H7755" i="6"/>
  <c r="H7756" i="6"/>
  <c r="H7757" i="6"/>
  <c r="H7758" i="6"/>
  <c r="H7759" i="6"/>
  <c r="H7760" i="6"/>
  <c r="H7761" i="6"/>
  <c r="H7762" i="6"/>
  <c r="H7763" i="6"/>
  <c r="H7764" i="6"/>
  <c r="H7765" i="6"/>
  <c r="H7766" i="6"/>
  <c r="H7767" i="6"/>
  <c r="H7768" i="6"/>
  <c r="H7769" i="6"/>
  <c r="H7770" i="6"/>
  <c r="H7771" i="6"/>
  <c r="H7772" i="6"/>
  <c r="H7773" i="6"/>
  <c r="H7774" i="6"/>
  <c r="H7775" i="6"/>
  <c r="H7776" i="6"/>
  <c r="H7777" i="6"/>
  <c r="H7778" i="6"/>
  <c r="H7779" i="6"/>
  <c r="H7780" i="6"/>
  <c r="H7781" i="6"/>
  <c r="H7782" i="6"/>
  <c r="H7783" i="6"/>
  <c r="H7784" i="6"/>
  <c r="H7785" i="6"/>
  <c r="H7786" i="6"/>
  <c r="H7787" i="6"/>
  <c r="H7788" i="6"/>
  <c r="H7789" i="6"/>
  <c r="H7790" i="6"/>
  <c r="H7791" i="6"/>
  <c r="H7792" i="6"/>
  <c r="H7793" i="6"/>
  <c r="H7794" i="6"/>
  <c r="H7795" i="6"/>
  <c r="H7796" i="6"/>
  <c r="H7797" i="6"/>
  <c r="H7798" i="6"/>
  <c r="H7799" i="6"/>
  <c r="H7800" i="6"/>
  <c r="H7801" i="6"/>
  <c r="H7802" i="6"/>
  <c r="H7803" i="6"/>
  <c r="H7804" i="6"/>
  <c r="H7805" i="6"/>
  <c r="H7806" i="6"/>
  <c r="H7807" i="6"/>
  <c r="H7808" i="6"/>
  <c r="H7809" i="6"/>
  <c r="H7810" i="6"/>
  <c r="H7811" i="6"/>
  <c r="H7812" i="6"/>
  <c r="H7813" i="6"/>
  <c r="H7814" i="6"/>
  <c r="H7815" i="6"/>
  <c r="H7816" i="6"/>
  <c r="H7817" i="6"/>
  <c r="H7818" i="6"/>
  <c r="H7819" i="6"/>
  <c r="H7820" i="6"/>
  <c r="H7821" i="6"/>
  <c r="H7822" i="6"/>
  <c r="H7823" i="6"/>
  <c r="H7824" i="6"/>
  <c r="H7825" i="6"/>
  <c r="H7826" i="6"/>
  <c r="H7827" i="6"/>
  <c r="H7828" i="6"/>
  <c r="H7829" i="6"/>
  <c r="H7830" i="6"/>
  <c r="H7831" i="6"/>
  <c r="H7832" i="6"/>
  <c r="H7833" i="6"/>
  <c r="H7834" i="6"/>
  <c r="H7835" i="6"/>
  <c r="H7836" i="6"/>
  <c r="H7837" i="6"/>
  <c r="H7838" i="6"/>
  <c r="H7839" i="6"/>
  <c r="H7840" i="6"/>
  <c r="H7841" i="6"/>
  <c r="H7842" i="6"/>
  <c r="H7843" i="6"/>
  <c r="H7844" i="6"/>
  <c r="H7845" i="6"/>
  <c r="H7846" i="6"/>
  <c r="H7847" i="6"/>
  <c r="H7848" i="6"/>
  <c r="H7849" i="6"/>
  <c r="H7850" i="6"/>
  <c r="H7851" i="6"/>
  <c r="H7852" i="6"/>
  <c r="H7853" i="6"/>
  <c r="H7854" i="6"/>
  <c r="H7855" i="6"/>
  <c r="H7856" i="6"/>
  <c r="H7857" i="6"/>
  <c r="H7858" i="6"/>
  <c r="H7859" i="6"/>
  <c r="H7860" i="6"/>
  <c r="H7861" i="6"/>
  <c r="H7862" i="6"/>
  <c r="H7863" i="6"/>
  <c r="H7864" i="6"/>
  <c r="H7865" i="6"/>
  <c r="H7866" i="6"/>
  <c r="H7867" i="6"/>
  <c r="H7868" i="6"/>
  <c r="H7869" i="6"/>
  <c r="H7870" i="6"/>
  <c r="H7871" i="6"/>
  <c r="H7872" i="6"/>
  <c r="H7873" i="6"/>
  <c r="H7874" i="6"/>
  <c r="H7875" i="6"/>
  <c r="H7876" i="6"/>
  <c r="H7877" i="6"/>
  <c r="H7878" i="6"/>
  <c r="H7879" i="6"/>
  <c r="H7880" i="6"/>
  <c r="H7881" i="6"/>
  <c r="H7882" i="6"/>
  <c r="H7883" i="6"/>
  <c r="H7884" i="6"/>
  <c r="H7885" i="6"/>
  <c r="H7886" i="6"/>
  <c r="H7887" i="6"/>
  <c r="H7888" i="6"/>
  <c r="H7889" i="6"/>
  <c r="H7890" i="6"/>
  <c r="H7891" i="6"/>
  <c r="H7892" i="6"/>
  <c r="H7893" i="6"/>
  <c r="H7894" i="6"/>
  <c r="H7895" i="6"/>
  <c r="H7896" i="6"/>
  <c r="H7897" i="6"/>
  <c r="H7898" i="6"/>
  <c r="H7899" i="6"/>
  <c r="H7900" i="6"/>
  <c r="H7901" i="6"/>
  <c r="H7902" i="6"/>
  <c r="H7903" i="6"/>
  <c r="H7904" i="6"/>
  <c r="H7905" i="6"/>
  <c r="H7906" i="6"/>
  <c r="H7907" i="6"/>
  <c r="H7908" i="6"/>
  <c r="H7909" i="6"/>
  <c r="H7910" i="6"/>
  <c r="H7911" i="6"/>
  <c r="H7912" i="6"/>
  <c r="H7913" i="6"/>
  <c r="H7914" i="6"/>
  <c r="H7915" i="6"/>
  <c r="H7916" i="6"/>
  <c r="H7917" i="6"/>
  <c r="H7918" i="6"/>
  <c r="H7919" i="6"/>
  <c r="H7920" i="6"/>
  <c r="H7921" i="6"/>
  <c r="H7922" i="6"/>
  <c r="H7923" i="6"/>
  <c r="H7924" i="6"/>
  <c r="H7925" i="6"/>
  <c r="H7926" i="6"/>
  <c r="H7927" i="6"/>
  <c r="H7928" i="6"/>
  <c r="H7929" i="6"/>
  <c r="H7930" i="6"/>
  <c r="H7931" i="6"/>
  <c r="H7932" i="6"/>
  <c r="H7933" i="6"/>
  <c r="H7934" i="6"/>
  <c r="H7935" i="6"/>
  <c r="H7936" i="6"/>
  <c r="H7937" i="6"/>
  <c r="H7938" i="6"/>
  <c r="H7939" i="6"/>
  <c r="H7940" i="6"/>
  <c r="H7941" i="6"/>
  <c r="H7942" i="6"/>
  <c r="H7943" i="6"/>
  <c r="H7944" i="6"/>
  <c r="H7945" i="6"/>
  <c r="H7946" i="6"/>
  <c r="H7947" i="6"/>
  <c r="H7948" i="6"/>
  <c r="H7949" i="6"/>
  <c r="H7950" i="6"/>
  <c r="H7951" i="6"/>
  <c r="H7952" i="6"/>
  <c r="H7953" i="6"/>
  <c r="H7954" i="6"/>
  <c r="H7955" i="6"/>
  <c r="H7956" i="6"/>
  <c r="H7957" i="6"/>
  <c r="H7958" i="6"/>
  <c r="H7959" i="6"/>
  <c r="H7960" i="6"/>
  <c r="H7961" i="6"/>
  <c r="H7962" i="6"/>
  <c r="H7963" i="6"/>
  <c r="H7964" i="6"/>
  <c r="H7965" i="6"/>
  <c r="H7966" i="6"/>
  <c r="H7967" i="6"/>
  <c r="H7968" i="6"/>
  <c r="H7969" i="6"/>
  <c r="H7970" i="6"/>
  <c r="H7971" i="6"/>
  <c r="H7972" i="6"/>
  <c r="H7973" i="6"/>
  <c r="H7974" i="6"/>
  <c r="H7975" i="6"/>
  <c r="H7976" i="6"/>
  <c r="H7977" i="6"/>
  <c r="H7978" i="6"/>
  <c r="H7979" i="6"/>
  <c r="H7980" i="6"/>
  <c r="H7981" i="6"/>
  <c r="H7982" i="6"/>
  <c r="H7983" i="6"/>
  <c r="H7984" i="6"/>
  <c r="H7985" i="6"/>
  <c r="H7986" i="6"/>
  <c r="H7987" i="6"/>
  <c r="H7988" i="6"/>
  <c r="H7989" i="6"/>
  <c r="H7990" i="6"/>
  <c r="H7991" i="6"/>
  <c r="H7992" i="6"/>
  <c r="H7993" i="6"/>
  <c r="H7994" i="6"/>
  <c r="H7995" i="6"/>
  <c r="H7996" i="6"/>
  <c r="H7997" i="6"/>
  <c r="H7998" i="6"/>
  <c r="H7999" i="6"/>
  <c r="H8000" i="6"/>
  <c r="H8001" i="6"/>
  <c r="H8002" i="6"/>
  <c r="H8003" i="6"/>
  <c r="H8004" i="6"/>
  <c r="H8005" i="6"/>
  <c r="H8006" i="6"/>
  <c r="H8007" i="6"/>
  <c r="H8008" i="6"/>
  <c r="H8009" i="6"/>
  <c r="H8010" i="6"/>
  <c r="H8011" i="6"/>
  <c r="H8012" i="6"/>
  <c r="H8013" i="6"/>
  <c r="H8014" i="6"/>
  <c r="H8015" i="6"/>
  <c r="H8016" i="6"/>
  <c r="H8017" i="6"/>
  <c r="H8018" i="6"/>
  <c r="H8019" i="6"/>
  <c r="H8020" i="6"/>
  <c r="H8021" i="6"/>
  <c r="H8022" i="6"/>
  <c r="H8023" i="6"/>
  <c r="H8024" i="6"/>
  <c r="H8025" i="6"/>
  <c r="H8026" i="6"/>
  <c r="H8027" i="6"/>
  <c r="H8028" i="6"/>
  <c r="H8029" i="6"/>
  <c r="H8030" i="6"/>
  <c r="H8031" i="6"/>
  <c r="H8032" i="6"/>
  <c r="H8033" i="6"/>
  <c r="H8034" i="6"/>
  <c r="H8035" i="6"/>
  <c r="H8036" i="6"/>
  <c r="H8037" i="6"/>
  <c r="H8038" i="6"/>
  <c r="H8039" i="6"/>
  <c r="H8040" i="6"/>
  <c r="H8041" i="6"/>
  <c r="H8042" i="6"/>
  <c r="H8043" i="6"/>
  <c r="H8044" i="6"/>
  <c r="H8045" i="6"/>
  <c r="H8046" i="6"/>
  <c r="H8047" i="6"/>
  <c r="H8048" i="6"/>
  <c r="H8049" i="6"/>
  <c r="H8050" i="6"/>
  <c r="H8051" i="6"/>
  <c r="H8052" i="6"/>
  <c r="H8053" i="6"/>
  <c r="H8054" i="6"/>
  <c r="H8055" i="6"/>
  <c r="H8056" i="6"/>
  <c r="H8057" i="6"/>
  <c r="H8058" i="6"/>
  <c r="H8059" i="6"/>
  <c r="H8060" i="6"/>
  <c r="H8061" i="6"/>
  <c r="H8062" i="6"/>
  <c r="H8063" i="6"/>
  <c r="H8064" i="6"/>
  <c r="H8065" i="6"/>
  <c r="H8066" i="6"/>
  <c r="H8067" i="6"/>
  <c r="H8068" i="6"/>
  <c r="H8069" i="6"/>
  <c r="H8070" i="6"/>
  <c r="H8071" i="6"/>
  <c r="H8072" i="6"/>
  <c r="H8073" i="6"/>
  <c r="H8074" i="6"/>
  <c r="H8075" i="6"/>
  <c r="H8076" i="6"/>
  <c r="H8077" i="6"/>
  <c r="H8078" i="6"/>
  <c r="H8079" i="6"/>
  <c r="H8080" i="6"/>
  <c r="H8081" i="6"/>
  <c r="H8082" i="6"/>
  <c r="H8083" i="6"/>
  <c r="H8084" i="6"/>
  <c r="H8085" i="6"/>
  <c r="H8086" i="6"/>
  <c r="H8087" i="6"/>
  <c r="H8088" i="6"/>
  <c r="H8089" i="6"/>
  <c r="H8090" i="6"/>
  <c r="H8091" i="6"/>
  <c r="H8092" i="6"/>
  <c r="H8093" i="6"/>
  <c r="H8094" i="6"/>
  <c r="H8095" i="6"/>
  <c r="H8096" i="6"/>
  <c r="H8097" i="6"/>
  <c r="H8098" i="6"/>
  <c r="H8099" i="6"/>
  <c r="H8100" i="6"/>
  <c r="H8101" i="6"/>
  <c r="H8102" i="6"/>
  <c r="H8103" i="6"/>
  <c r="H8104" i="6"/>
  <c r="H8105" i="6"/>
  <c r="H8106" i="6"/>
  <c r="H8107" i="6"/>
  <c r="H8108" i="6"/>
  <c r="H8109" i="6"/>
  <c r="H8110" i="6"/>
  <c r="H8111" i="6"/>
  <c r="H8112" i="6"/>
  <c r="H8113" i="6"/>
  <c r="H8114" i="6"/>
  <c r="H8115" i="6"/>
  <c r="H8116" i="6"/>
  <c r="H8117" i="6"/>
  <c r="H8118" i="6"/>
  <c r="H8119" i="6"/>
  <c r="H8120" i="6"/>
  <c r="H8121" i="6"/>
  <c r="H8122" i="6"/>
  <c r="H8123" i="6"/>
  <c r="H8124" i="6"/>
  <c r="H8125" i="6"/>
  <c r="H8126" i="6"/>
  <c r="H8127" i="6"/>
  <c r="H8128" i="6"/>
  <c r="H8129" i="6"/>
  <c r="H8130" i="6"/>
  <c r="H8131" i="6"/>
  <c r="H8132" i="6"/>
  <c r="H8133" i="6"/>
  <c r="H8134" i="6"/>
  <c r="H8135" i="6"/>
  <c r="H8136" i="6"/>
  <c r="H8137" i="6"/>
  <c r="H8138" i="6"/>
  <c r="H8139" i="6"/>
  <c r="H8140" i="6"/>
  <c r="H8141" i="6"/>
  <c r="H8142" i="6"/>
  <c r="H8143" i="6"/>
  <c r="H8144" i="6"/>
  <c r="H8145" i="6"/>
  <c r="H8146" i="6"/>
  <c r="H8147" i="6"/>
  <c r="H8148" i="6"/>
  <c r="H8149" i="6"/>
  <c r="H8150" i="6"/>
  <c r="H8151" i="6"/>
  <c r="H8152" i="6"/>
  <c r="H8153" i="6"/>
  <c r="H8154" i="6"/>
  <c r="H8155" i="6"/>
  <c r="H8156" i="6"/>
  <c r="H8157" i="6"/>
  <c r="H8158" i="6"/>
  <c r="H8159" i="6"/>
  <c r="H8160" i="6"/>
  <c r="H8161" i="6"/>
  <c r="H8162" i="6"/>
  <c r="H8163" i="6"/>
  <c r="H8164" i="6"/>
  <c r="H8165" i="6"/>
  <c r="H8166" i="6"/>
  <c r="H8167" i="6"/>
  <c r="H8168" i="6"/>
  <c r="H8169" i="6"/>
  <c r="H8170" i="6"/>
  <c r="H8171" i="6"/>
  <c r="H8172" i="6"/>
  <c r="H8173" i="6"/>
  <c r="H8174" i="6"/>
  <c r="H8175" i="6"/>
  <c r="H8176" i="6"/>
  <c r="H8177" i="6"/>
  <c r="H8178" i="6"/>
  <c r="H8179" i="6"/>
  <c r="H8180" i="6"/>
  <c r="H8181" i="6"/>
  <c r="H8182" i="6"/>
  <c r="H8183" i="6"/>
  <c r="H8184" i="6"/>
  <c r="H8185" i="6"/>
  <c r="H8186" i="6"/>
  <c r="H8187" i="6"/>
  <c r="H8188" i="6"/>
  <c r="H8189" i="6"/>
  <c r="H8190" i="6"/>
  <c r="H8191" i="6"/>
  <c r="H8192" i="6"/>
  <c r="H8193" i="6"/>
  <c r="H8194" i="6"/>
  <c r="H8195" i="6"/>
  <c r="H8196" i="6"/>
  <c r="H8197" i="6"/>
  <c r="H8198" i="6"/>
  <c r="H8199" i="6"/>
  <c r="H8200" i="6"/>
  <c r="H8201" i="6"/>
  <c r="H8202" i="6"/>
  <c r="H8203" i="6"/>
  <c r="H8204" i="6"/>
  <c r="H8205" i="6"/>
  <c r="H8206" i="6"/>
  <c r="H8207" i="6"/>
  <c r="H8208" i="6"/>
  <c r="H8209" i="6"/>
  <c r="H8210" i="6"/>
  <c r="H8211" i="6"/>
  <c r="H8212" i="6"/>
  <c r="H8213" i="6"/>
  <c r="H8214" i="6"/>
  <c r="H8215" i="6"/>
  <c r="H8216" i="6"/>
  <c r="H8217" i="6"/>
  <c r="H8218" i="6"/>
  <c r="H8219" i="6"/>
  <c r="H8220" i="6"/>
  <c r="H8221" i="6"/>
  <c r="H8222" i="6"/>
  <c r="H8223" i="6"/>
  <c r="H8224" i="6"/>
  <c r="H8225" i="6"/>
  <c r="H8226" i="6"/>
  <c r="H8227" i="6"/>
  <c r="H8228" i="6"/>
  <c r="H8229" i="6"/>
  <c r="H8230" i="6"/>
  <c r="H8231" i="6"/>
  <c r="H8232" i="6"/>
  <c r="H8233" i="6"/>
  <c r="H8234" i="6"/>
  <c r="H8235" i="6"/>
  <c r="H8236" i="6"/>
  <c r="H8237" i="6"/>
  <c r="H8238" i="6"/>
  <c r="H8239" i="6"/>
  <c r="H8240" i="6"/>
  <c r="H8241" i="6"/>
  <c r="H8242" i="6"/>
  <c r="H8243" i="6"/>
  <c r="H8244" i="6"/>
  <c r="H8245" i="6"/>
  <c r="H8246" i="6"/>
  <c r="H8247" i="6"/>
  <c r="H8248" i="6"/>
  <c r="H8249" i="6"/>
  <c r="H8250" i="6"/>
  <c r="H8251" i="6"/>
  <c r="H8252" i="6"/>
  <c r="H8253" i="6"/>
  <c r="H8254" i="6"/>
  <c r="H8255" i="6"/>
  <c r="H8256" i="6"/>
  <c r="H8257" i="6"/>
  <c r="H8258" i="6"/>
  <c r="H8259" i="6"/>
  <c r="H8260" i="6"/>
  <c r="H8261" i="6"/>
  <c r="H8262" i="6"/>
  <c r="H8263" i="6"/>
  <c r="H8264" i="6"/>
  <c r="H8265" i="6"/>
  <c r="H8266" i="6"/>
  <c r="H8267" i="6"/>
  <c r="H8268" i="6"/>
  <c r="H8269" i="6"/>
  <c r="H8270" i="6"/>
  <c r="H8271" i="6"/>
  <c r="H8272" i="6"/>
  <c r="H8273" i="6"/>
  <c r="H8274" i="6"/>
  <c r="H8275" i="6"/>
  <c r="H8276" i="6"/>
  <c r="H8277" i="6"/>
  <c r="H8278" i="6"/>
  <c r="H8279" i="6"/>
  <c r="H8280" i="6"/>
  <c r="H8281" i="6"/>
  <c r="H8282" i="6"/>
  <c r="H8283" i="6"/>
  <c r="H8284" i="6"/>
  <c r="H8285" i="6"/>
  <c r="H8286" i="6"/>
  <c r="H8287" i="6"/>
  <c r="H8288" i="6"/>
  <c r="H8289" i="6"/>
  <c r="H8290" i="6"/>
  <c r="H8291" i="6"/>
  <c r="H8292" i="6"/>
  <c r="H8293" i="6"/>
  <c r="H8294" i="6"/>
  <c r="H8295" i="6"/>
  <c r="H8296" i="6"/>
  <c r="H8297" i="6"/>
  <c r="H8298" i="6"/>
  <c r="H8299" i="6"/>
  <c r="H8300" i="6"/>
  <c r="H8301" i="6"/>
  <c r="H8302" i="6"/>
  <c r="H8303" i="6"/>
  <c r="H8304" i="6"/>
  <c r="H8305" i="6"/>
  <c r="H8306" i="6"/>
  <c r="H8307" i="6"/>
  <c r="H8308" i="6"/>
  <c r="H8309" i="6"/>
  <c r="H8310" i="6"/>
  <c r="H8311" i="6"/>
  <c r="H8312" i="6"/>
  <c r="H8313" i="6"/>
  <c r="H8314" i="6"/>
  <c r="H8315" i="6"/>
  <c r="H8316" i="6"/>
  <c r="H8317" i="6"/>
  <c r="H8318" i="6"/>
  <c r="H8319" i="6"/>
  <c r="H8320" i="6"/>
  <c r="H8321" i="6"/>
  <c r="H8322" i="6"/>
  <c r="H8323" i="6"/>
  <c r="H8324" i="6"/>
  <c r="H8325" i="6"/>
  <c r="H8326" i="6"/>
  <c r="H8327" i="6"/>
  <c r="H8328" i="6"/>
  <c r="H8329" i="6"/>
  <c r="H8330" i="6"/>
  <c r="H8331" i="6"/>
  <c r="H8332" i="6"/>
  <c r="H8333" i="6"/>
  <c r="H8334" i="6"/>
  <c r="H8335" i="6"/>
  <c r="H8336" i="6"/>
  <c r="H8337" i="6"/>
  <c r="H8338" i="6"/>
  <c r="H8339" i="6"/>
  <c r="H8340" i="6"/>
  <c r="H8341" i="6"/>
  <c r="H8342" i="6"/>
  <c r="H8343" i="6"/>
  <c r="H8344" i="6"/>
  <c r="H8345" i="6"/>
  <c r="H8346" i="6"/>
  <c r="H8347" i="6"/>
  <c r="H8348" i="6"/>
  <c r="H8349" i="6"/>
  <c r="H8350" i="6"/>
  <c r="H8351" i="6"/>
  <c r="H8352" i="6"/>
  <c r="H8353" i="6"/>
  <c r="H8354" i="6"/>
  <c r="H8355" i="6"/>
  <c r="H8356" i="6"/>
  <c r="H8357" i="6"/>
  <c r="H8358" i="6"/>
  <c r="H8359" i="6"/>
  <c r="H8360" i="6"/>
  <c r="H8361" i="6"/>
  <c r="H8362" i="6"/>
  <c r="H8363" i="6"/>
  <c r="H8364" i="6"/>
  <c r="H8365" i="6"/>
  <c r="H8366" i="6"/>
  <c r="H8367" i="6"/>
  <c r="H8368" i="6"/>
  <c r="H8369" i="6"/>
  <c r="H8370" i="6"/>
  <c r="H8371" i="6"/>
  <c r="H8372" i="6"/>
  <c r="H8373" i="6"/>
  <c r="H8374" i="6"/>
  <c r="H8375" i="6"/>
  <c r="H8376" i="6"/>
  <c r="H8377" i="6"/>
  <c r="H8378" i="6"/>
  <c r="H8379" i="6"/>
  <c r="H8380" i="6"/>
  <c r="H8381" i="6"/>
  <c r="H8382" i="6"/>
  <c r="H8383" i="6"/>
  <c r="H8384" i="6"/>
  <c r="H8385" i="6"/>
  <c r="H8386" i="6"/>
  <c r="H8387" i="6"/>
  <c r="H8388" i="6"/>
  <c r="H8389" i="6"/>
  <c r="H8390" i="6"/>
  <c r="H8391" i="6"/>
  <c r="H8392" i="6"/>
  <c r="H8393" i="6"/>
  <c r="H8394" i="6"/>
  <c r="H8395" i="6"/>
  <c r="H8396" i="6"/>
  <c r="H8397" i="6"/>
  <c r="H8398" i="6"/>
  <c r="H8399" i="6"/>
  <c r="H8400" i="6"/>
  <c r="H8401" i="6"/>
  <c r="H8402" i="6"/>
  <c r="H8403" i="6"/>
  <c r="H8404" i="6"/>
  <c r="H8405" i="6"/>
  <c r="H8406" i="6"/>
  <c r="H8407" i="6"/>
  <c r="H8408" i="6"/>
  <c r="H8409" i="6"/>
  <c r="H8410" i="6"/>
  <c r="H8411" i="6"/>
  <c r="H8412" i="6"/>
  <c r="H8413" i="6"/>
  <c r="H8414" i="6"/>
  <c r="H8415" i="6"/>
  <c r="H8416" i="6"/>
  <c r="H8417" i="6"/>
  <c r="H8418" i="6"/>
  <c r="H8419" i="6"/>
  <c r="H8420" i="6"/>
  <c r="H8421" i="6"/>
  <c r="H8422" i="6"/>
  <c r="H8423" i="6"/>
  <c r="H8424" i="6"/>
  <c r="H8425" i="6"/>
  <c r="H8426" i="6"/>
  <c r="H8427" i="6"/>
  <c r="H8428" i="6"/>
  <c r="H8429" i="6"/>
  <c r="H8430" i="6"/>
  <c r="H8431" i="6"/>
  <c r="H8432" i="6"/>
  <c r="H8433" i="6"/>
  <c r="H8434" i="6"/>
  <c r="H8435" i="6"/>
  <c r="H8436" i="6"/>
  <c r="H8437" i="6"/>
  <c r="H8438" i="6"/>
  <c r="H8439" i="6"/>
  <c r="H8440" i="6"/>
  <c r="H8441" i="6"/>
  <c r="H8442" i="6"/>
  <c r="H8443" i="6"/>
  <c r="H8444" i="6"/>
  <c r="H8445" i="6"/>
  <c r="H8446" i="6"/>
  <c r="H8447" i="6"/>
  <c r="H8448" i="6"/>
  <c r="H8449" i="6"/>
  <c r="H8450" i="6"/>
  <c r="H8451" i="6"/>
  <c r="H8452" i="6"/>
  <c r="H8453" i="6"/>
  <c r="H8454" i="6"/>
  <c r="H8455" i="6"/>
  <c r="H8456" i="6"/>
  <c r="H8457" i="6"/>
  <c r="H8458" i="6"/>
  <c r="H8459" i="6"/>
  <c r="H8460" i="6"/>
  <c r="H8461" i="6"/>
  <c r="H8462" i="6"/>
  <c r="H8463" i="6"/>
  <c r="H8464" i="6"/>
  <c r="H8465" i="6"/>
  <c r="H8466" i="6"/>
  <c r="H8467" i="6"/>
  <c r="H8468" i="6"/>
  <c r="H8469" i="6"/>
  <c r="H8470" i="6"/>
  <c r="H8471" i="6"/>
  <c r="H8472" i="6"/>
  <c r="H8473" i="6"/>
  <c r="H8474" i="6"/>
  <c r="H8475" i="6"/>
  <c r="H8476" i="6"/>
  <c r="H8477" i="6"/>
  <c r="H8478" i="6"/>
  <c r="H8479" i="6"/>
  <c r="H8480" i="6"/>
  <c r="H8481" i="6"/>
  <c r="H8482" i="6"/>
  <c r="H8483" i="6"/>
  <c r="H8484" i="6"/>
  <c r="H8485" i="6"/>
  <c r="H8486" i="6"/>
  <c r="H8487" i="6"/>
  <c r="H8488" i="6"/>
  <c r="H8489" i="6"/>
  <c r="H8490" i="6"/>
  <c r="H8491" i="6"/>
  <c r="H8492" i="6"/>
  <c r="H8493" i="6"/>
  <c r="H8494" i="6"/>
  <c r="H8495" i="6"/>
  <c r="H8496" i="6"/>
  <c r="H8497" i="6"/>
  <c r="H8498" i="6"/>
  <c r="H8499" i="6"/>
  <c r="H8500" i="6"/>
  <c r="H8501" i="6"/>
  <c r="H8502" i="6"/>
  <c r="H8503" i="6"/>
  <c r="H8504" i="6"/>
  <c r="H8505" i="6"/>
  <c r="H8506" i="6"/>
  <c r="H8507" i="6"/>
  <c r="H8508" i="6"/>
  <c r="H8509" i="6"/>
  <c r="H8510" i="6"/>
  <c r="H8511" i="6"/>
  <c r="H8512" i="6"/>
  <c r="H8513" i="6"/>
  <c r="H8514" i="6"/>
  <c r="H8515" i="6"/>
  <c r="H8516" i="6"/>
  <c r="H8517" i="6"/>
  <c r="H8518" i="6"/>
  <c r="H8519" i="6"/>
  <c r="H8520" i="6"/>
  <c r="H8521" i="6"/>
  <c r="H8522" i="6"/>
  <c r="H8523" i="6"/>
  <c r="H8524" i="6"/>
  <c r="H8525" i="6"/>
  <c r="H8526" i="6"/>
  <c r="H8527" i="6"/>
  <c r="H8528" i="6"/>
  <c r="H8529" i="6"/>
  <c r="H8530" i="6"/>
  <c r="H8531" i="6"/>
  <c r="H8532" i="6"/>
  <c r="H8533" i="6"/>
  <c r="H8534" i="6"/>
  <c r="H8535" i="6"/>
  <c r="H8536" i="6"/>
  <c r="H8537" i="6"/>
  <c r="H8538" i="6"/>
  <c r="H8539" i="6"/>
  <c r="H8540" i="6"/>
  <c r="H8541" i="6"/>
  <c r="H8542" i="6"/>
  <c r="H8543" i="6"/>
  <c r="H8544" i="6"/>
  <c r="H8545" i="6"/>
  <c r="H8546" i="6"/>
  <c r="H8547" i="6"/>
  <c r="H8548" i="6"/>
  <c r="H8549" i="6"/>
  <c r="H8550" i="6"/>
  <c r="H8551" i="6"/>
  <c r="H8552" i="6"/>
  <c r="H8553" i="6"/>
  <c r="H8554" i="6"/>
  <c r="H8555" i="6"/>
  <c r="H8556" i="6"/>
  <c r="H8557" i="6"/>
  <c r="H8558" i="6"/>
  <c r="H8559" i="6"/>
  <c r="H8560" i="6"/>
  <c r="H8561" i="6"/>
  <c r="H8562" i="6"/>
  <c r="H8563" i="6"/>
  <c r="H8564" i="6"/>
  <c r="H8565" i="6"/>
  <c r="H8566" i="6"/>
  <c r="H8567" i="6"/>
  <c r="H8568" i="6"/>
  <c r="H8569" i="6"/>
  <c r="H8570" i="6"/>
  <c r="H8571" i="6"/>
  <c r="H8572" i="6"/>
  <c r="H8573" i="6"/>
  <c r="H8574" i="6"/>
  <c r="H8575" i="6"/>
  <c r="H8576" i="6"/>
  <c r="H8577" i="6"/>
  <c r="H8578" i="6"/>
  <c r="H8579" i="6"/>
  <c r="H8580" i="6"/>
  <c r="H8581" i="6"/>
  <c r="H8582" i="6"/>
  <c r="H8583" i="6"/>
  <c r="H8584" i="6"/>
  <c r="H8585" i="6"/>
  <c r="H8586" i="6"/>
  <c r="H8587" i="6"/>
  <c r="H8588" i="6"/>
  <c r="H8589" i="6"/>
  <c r="H8590" i="6"/>
  <c r="H8591" i="6"/>
  <c r="H8592" i="6"/>
  <c r="H8593" i="6"/>
  <c r="H8594" i="6"/>
  <c r="H8595" i="6"/>
  <c r="H8596" i="6"/>
  <c r="H8597" i="6"/>
  <c r="H8598" i="6"/>
  <c r="H8599" i="6"/>
  <c r="H8600" i="6"/>
  <c r="H8601" i="6"/>
  <c r="H8602" i="6"/>
  <c r="H8603" i="6"/>
  <c r="H8604" i="6"/>
  <c r="H8605" i="6"/>
  <c r="H8606" i="6"/>
  <c r="H8607" i="6"/>
  <c r="H8608" i="6"/>
  <c r="H8609" i="6"/>
  <c r="H8610" i="6"/>
  <c r="H8611" i="6"/>
  <c r="H8612" i="6"/>
  <c r="H8613" i="6"/>
  <c r="H8614" i="6"/>
  <c r="H8615" i="6"/>
  <c r="H8616" i="6"/>
  <c r="H8617" i="6"/>
  <c r="H8618" i="6"/>
  <c r="H8619" i="6"/>
  <c r="H8620" i="6"/>
  <c r="H8621" i="6"/>
  <c r="H8622" i="6"/>
  <c r="H8623" i="6"/>
  <c r="H8624" i="6"/>
  <c r="H8625" i="6"/>
  <c r="H8626" i="6"/>
  <c r="H8627" i="6"/>
  <c r="H8628" i="6"/>
  <c r="H8629" i="6"/>
  <c r="H8630" i="6"/>
  <c r="H8631" i="6"/>
  <c r="H8632" i="6"/>
  <c r="H8633" i="6"/>
  <c r="H8634" i="6"/>
  <c r="H8635" i="6"/>
  <c r="H8636" i="6"/>
  <c r="H8637" i="6"/>
  <c r="H8638" i="6"/>
  <c r="H8639" i="6"/>
  <c r="H8640" i="6"/>
  <c r="H8641" i="6"/>
  <c r="H8642" i="6"/>
  <c r="H8643" i="6"/>
  <c r="H8644" i="6"/>
  <c r="H8645" i="6"/>
  <c r="H8646" i="6"/>
  <c r="H8647" i="6"/>
  <c r="H8648" i="6"/>
  <c r="H8649" i="6"/>
  <c r="H8650" i="6"/>
  <c r="H8651" i="6"/>
  <c r="H8652" i="6"/>
  <c r="H8653" i="6"/>
  <c r="H8654" i="6"/>
  <c r="H8655" i="6"/>
  <c r="H8656" i="6"/>
  <c r="H8657" i="6"/>
  <c r="H8658" i="6"/>
  <c r="H8659" i="6"/>
  <c r="H8660" i="6"/>
  <c r="H8661" i="6"/>
  <c r="H8662" i="6"/>
  <c r="H8663" i="6"/>
  <c r="H8664" i="6"/>
  <c r="H8665" i="6"/>
  <c r="H8666" i="6"/>
  <c r="H8667" i="6"/>
  <c r="H8668" i="6"/>
  <c r="H8669" i="6"/>
  <c r="H8670" i="6"/>
  <c r="H8671" i="6"/>
  <c r="H8672" i="6"/>
  <c r="H8673" i="6"/>
  <c r="H8674" i="6"/>
  <c r="H8675" i="6"/>
  <c r="H8676" i="6"/>
  <c r="H8677" i="6"/>
  <c r="H8678" i="6"/>
  <c r="H8679" i="6"/>
  <c r="H8680" i="6"/>
  <c r="H8681" i="6"/>
  <c r="H8682" i="6"/>
  <c r="H8683" i="6"/>
  <c r="H8684" i="6"/>
  <c r="H8685" i="6"/>
  <c r="H8686" i="6"/>
  <c r="H8687" i="6"/>
  <c r="H8688" i="6"/>
  <c r="H8689" i="6"/>
  <c r="H8690" i="6"/>
  <c r="H8691" i="6"/>
  <c r="H8692" i="6"/>
  <c r="H8693" i="6"/>
  <c r="H8694" i="6"/>
  <c r="H8695" i="6"/>
  <c r="H8696" i="6"/>
  <c r="H8697" i="6"/>
  <c r="H8698" i="6"/>
  <c r="H8699" i="6"/>
  <c r="H8700" i="6"/>
  <c r="H8701" i="6"/>
  <c r="H8702" i="6"/>
  <c r="H8703" i="6"/>
  <c r="H8704" i="6"/>
  <c r="H8705" i="6"/>
  <c r="H8706" i="6"/>
  <c r="H8707" i="6"/>
  <c r="H8708" i="6"/>
  <c r="H8709" i="6"/>
  <c r="H8710" i="6"/>
  <c r="H8711" i="6"/>
  <c r="H8712" i="6"/>
  <c r="H8713" i="6"/>
  <c r="H8714" i="6"/>
  <c r="H8715" i="6"/>
  <c r="H8716" i="6"/>
  <c r="H8717" i="6"/>
  <c r="H8718" i="6"/>
  <c r="H8719" i="6"/>
  <c r="H8720" i="6"/>
  <c r="H8721" i="6"/>
  <c r="H8722" i="6"/>
  <c r="H8723" i="6"/>
  <c r="H8724" i="6"/>
  <c r="H8725" i="6"/>
  <c r="H8726" i="6"/>
  <c r="H8727" i="6"/>
  <c r="H8728" i="6"/>
  <c r="H8729" i="6"/>
  <c r="H8730" i="6"/>
  <c r="H8731" i="6"/>
  <c r="H8732" i="6"/>
  <c r="H8733" i="6"/>
  <c r="H8734" i="6"/>
  <c r="H8735" i="6"/>
  <c r="H8736" i="6"/>
  <c r="H8737" i="6"/>
  <c r="H8738" i="6"/>
  <c r="H8739" i="6"/>
  <c r="H8740" i="6"/>
  <c r="H8741" i="6"/>
  <c r="H8742" i="6"/>
  <c r="H8743" i="6"/>
  <c r="H8744" i="6"/>
  <c r="H8745" i="6"/>
  <c r="H8746" i="6"/>
  <c r="H8747" i="6"/>
  <c r="H8748" i="6"/>
  <c r="H8749" i="6"/>
  <c r="H8750" i="6"/>
  <c r="H8751" i="6"/>
  <c r="H8752" i="6"/>
  <c r="H8753" i="6"/>
  <c r="H8754" i="6"/>
  <c r="H8755" i="6"/>
  <c r="H8756" i="6"/>
  <c r="H8757" i="6"/>
  <c r="H8758" i="6"/>
  <c r="H8759" i="6"/>
  <c r="H8760" i="6"/>
  <c r="H8761" i="6"/>
  <c r="H8762" i="6"/>
  <c r="H8763" i="6"/>
  <c r="H8764" i="6"/>
  <c r="H8765" i="6"/>
  <c r="H8766" i="6"/>
  <c r="H8767" i="6"/>
  <c r="H8768" i="6"/>
  <c r="H8769" i="6"/>
  <c r="H8770" i="6"/>
  <c r="H8771" i="6"/>
  <c r="H8772" i="6"/>
  <c r="H8773" i="6"/>
  <c r="H8774" i="6"/>
  <c r="H8775" i="6"/>
  <c r="H8776" i="6"/>
  <c r="H8777" i="6"/>
  <c r="H8778" i="6"/>
  <c r="H8779" i="6"/>
  <c r="H8780" i="6"/>
  <c r="H8781" i="6"/>
  <c r="H8782" i="6"/>
  <c r="H8783" i="6"/>
  <c r="H8784" i="6"/>
  <c r="H8785" i="6"/>
  <c r="H8786" i="6"/>
  <c r="H8787" i="6"/>
  <c r="H8788" i="6"/>
  <c r="H8789" i="6"/>
  <c r="H8790" i="6"/>
  <c r="H8791" i="6"/>
  <c r="H8792" i="6"/>
  <c r="H8793" i="6"/>
  <c r="H8794" i="6"/>
  <c r="H8795" i="6"/>
  <c r="H8796" i="6"/>
  <c r="H8797" i="6"/>
  <c r="H8798" i="6"/>
  <c r="H8799" i="6"/>
  <c r="H8800" i="6"/>
  <c r="H8801" i="6"/>
  <c r="H8802" i="6"/>
  <c r="H8803" i="6"/>
  <c r="H8804" i="6"/>
  <c r="H8805" i="6"/>
  <c r="H8806" i="6"/>
  <c r="H8807" i="6"/>
  <c r="H8808" i="6"/>
  <c r="H8809" i="6"/>
  <c r="H8810" i="6"/>
  <c r="H8811" i="6"/>
  <c r="H8812" i="6"/>
  <c r="H8813" i="6"/>
  <c r="H8814" i="6"/>
  <c r="H8815" i="6"/>
  <c r="H8816" i="6"/>
  <c r="H8817" i="6"/>
  <c r="H8818" i="6"/>
  <c r="H8819" i="6"/>
  <c r="H8820" i="6"/>
  <c r="H8821" i="6"/>
  <c r="H8822" i="6"/>
  <c r="H8823" i="6"/>
  <c r="H8824" i="6"/>
  <c r="H8825" i="6"/>
  <c r="H8826" i="6"/>
  <c r="H8827" i="6"/>
  <c r="H8828" i="6"/>
  <c r="H8829" i="6"/>
  <c r="H8830" i="6"/>
  <c r="H8831" i="6"/>
  <c r="H8832" i="6"/>
  <c r="H8833" i="6"/>
  <c r="H8834" i="6"/>
  <c r="H8835" i="6"/>
  <c r="H8836" i="6"/>
  <c r="H8837" i="6"/>
  <c r="H8838" i="6"/>
  <c r="H8839" i="6"/>
  <c r="H8840" i="6"/>
  <c r="H8841" i="6"/>
  <c r="H8842" i="6"/>
  <c r="H8843" i="6"/>
  <c r="H8844" i="6"/>
  <c r="H8845" i="6"/>
  <c r="H8846" i="6"/>
  <c r="H8847" i="6"/>
  <c r="H8848" i="6"/>
  <c r="H8849" i="6"/>
  <c r="H8850" i="6"/>
  <c r="H8851" i="6"/>
  <c r="H8852" i="6"/>
  <c r="H8853" i="6"/>
  <c r="H8854" i="6"/>
  <c r="H8855" i="6"/>
  <c r="H8856" i="6"/>
  <c r="H8857" i="6"/>
  <c r="H8858" i="6"/>
  <c r="H8859" i="6"/>
  <c r="H8860" i="6"/>
  <c r="H8861" i="6"/>
  <c r="H8862" i="6"/>
  <c r="H8863" i="6"/>
  <c r="H8864" i="6"/>
  <c r="H8865" i="6"/>
  <c r="H8866" i="6"/>
  <c r="H8867" i="6"/>
  <c r="H8868" i="6"/>
  <c r="H8869" i="6"/>
  <c r="H8870" i="6"/>
  <c r="H8871" i="6"/>
  <c r="H8872" i="6"/>
  <c r="H8873" i="6"/>
  <c r="H8874" i="6"/>
  <c r="H8875" i="6"/>
  <c r="H8876" i="6"/>
  <c r="H8877" i="6"/>
  <c r="H8878" i="6"/>
  <c r="H8879" i="6"/>
  <c r="H8880" i="6"/>
  <c r="H8881" i="6"/>
  <c r="H8882" i="6"/>
  <c r="H8883" i="6"/>
  <c r="H8884" i="6"/>
  <c r="H8885" i="6"/>
  <c r="H8886" i="6"/>
  <c r="H8887" i="6"/>
  <c r="H8888" i="6"/>
  <c r="H8889" i="6"/>
  <c r="H8890" i="6"/>
  <c r="H8891" i="6"/>
  <c r="H8892" i="6"/>
  <c r="H8893" i="6"/>
  <c r="H8894" i="6"/>
  <c r="H8895" i="6"/>
  <c r="H8896" i="6"/>
  <c r="H8897" i="6"/>
  <c r="H8898" i="6"/>
  <c r="H8899" i="6"/>
  <c r="H8900" i="6"/>
  <c r="H8901" i="6"/>
  <c r="H8902" i="6"/>
  <c r="H8903" i="6"/>
  <c r="H8904" i="6"/>
  <c r="H8905" i="6"/>
  <c r="H8906" i="6"/>
  <c r="H8907" i="6"/>
  <c r="H8908" i="6"/>
  <c r="H8909" i="6"/>
  <c r="H8910" i="6"/>
  <c r="H8911" i="6"/>
  <c r="H8912" i="6"/>
  <c r="H8913" i="6"/>
  <c r="H8914" i="6"/>
  <c r="H8915" i="6"/>
  <c r="H8916" i="6"/>
  <c r="H8917" i="6"/>
  <c r="H8918" i="6"/>
  <c r="H8919" i="6"/>
  <c r="H8920" i="6"/>
  <c r="H8921" i="6"/>
  <c r="H8922" i="6"/>
  <c r="H8923" i="6"/>
  <c r="H8924" i="6"/>
  <c r="H8925" i="6"/>
  <c r="H8926" i="6"/>
  <c r="H8927" i="6"/>
  <c r="H8928" i="6"/>
  <c r="H8929" i="6"/>
  <c r="H8930" i="6"/>
  <c r="H8931" i="6"/>
  <c r="H8932" i="6"/>
  <c r="H8933" i="6"/>
  <c r="H8934" i="6"/>
  <c r="H8935" i="6"/>
  <c r="H8936" i="6"/>
  <c r="H8937" i="6"/>
  <c r="H8938" i="6"/>
  <c r="H8939" i="6"/>
  <c r="H8940" i="6"/>
  <c r="H8941" i="6"/>
  <c r="H8942" i="6"/>
  <c r="H8943" i="6"/>
  <c r="H8944" i="6"/>
  <c r="H8945" i="6"/>
  <c r="H8946" i="6"/>
  <c r="H8947" i="6"/>
  <c r="H8948" i="6"/>
  <c r="H8949" i="6"/>
  <c r="H8950" i="6"/>
  <c r="H8951" i="6"/>
  <c r="H8952" i="6"/>
  <c r="H8953" i="6"/>
  <c r="H8954" i="6"/>
  <c r="H8955" i="6"/>
  <c r="H8956" i="6"/>
  <c r="H8957" i="6"/>
  <c r="H8958" i="6"/>
  <c r="H8959" i="6"/>
  <c r="H8960" i="6"/>
  <c r="H8961" i="6"/>
  <c r="H8962" i="6"/>
  <c r="H8963" i="6"/>
  <c r="H8964" i="6"/>
  <c r="H8965" i="6"/>
  <c r="H8966" i="6"/>
  <c r="H8967" i="6"/>
  <c r="H8968" i="6"/>
  <c r="H8969" i="6"/>
  <c r="H8970" i="6"/>
  <c r="H8971" i="6"/>
  <c r="H8972" i="6"/>
  <c r="H8973" i="6"/>
  <c r="H8974" i="6"/>
  <c r="H8975" i="6"/>
  <c r="H8976" i="6"/>
  <c r="H8977" i="6"/>
  <c r="H8978" i="6"/>
  <c r="H8979" i="6"/>
  <c r="H8980" i="6"/>
  <c r="H8981" i="6"/>
  <c r="H8982" i="6"/>
  <c r="H8983" i="6"/>
  <c r="H8984" i="6"/>
  <c r="H8985" i="6"/>
  <c r="H8986" i="6"/>
  <c r="H8987" i="6"/>
  <c r="H8988" i="6"/>
  <c r="H8989" i="6"/>
  <c r="H8990" i="6"/>
  <c r="H8991" i="6"/>
  <c r="H8992" i="6"/>
  <c r="H8993" i="6"/>
  <c r="H8994" i="6"/>
  <c r="H8995" i="6"/>
  <c r="H8996" i="6"/>
  <c r="H8997" i="6"/>
  <c r="H8998" i="6"/>
  <c r="H8999" i="6"/>
  <c r="H9000" i="6"/>
  <c r="H9001" i="6"/>
  <c r="H9002" i="6"/>
  <c r="H9003" i="6"/>
  <c r="H9004" i="6"/>
  <c r="H9005" i="6"/>
  <c r="H9006" i="6"/>
  <c r="H9007" i="6"/>
  <c r="H9008" i="6"/>
  <c r="H9009" i="6"/>
  <c r="H9010" i="6"/>
  <c r="H9011" i="6"/>
  <c r="H9012" i="6"/>
  <c r="H9013" i="6"/>
  <c r="H9014" i="6"/>
  <c r="H9015" i="6"/>
  <c r="H9016" i="6"/>
  <c r="H9017" i="6"/>
  <c r="H9018" i="6"/>
  <c r="H9019" i="6"/>
  <c r="H9020" i="6"/>
  <c r="H9021" i="6"/>
  <c r="H9022" i="6"/>
  <c r="H9023" i="6"/>
  <c r="H9024" i="6"/>
  <c r="H9025" i="6"/>
  <c r="H9026" i="6"/>
  <c r="H9027" i="6"/>
  <c r="H9028" i="6"/>
  <c r="H9029" i="6"/>
  <c r="H9030" i="6"/>
  <c r="H9031" i="6"/>
  <c r="H9032" i="6"/>
  <c r="H9033" i="6"/>
  <c r="H9034" i="6"/>
  <c r="H9035" i="6"/>
  <c r="H9036" i="6"/>
  <c r="H9037" i="6"/>
  <c r="H9038" i="6"/>
  <c r="H9039" i="6"/>
  <c r="H9040" i="6"/>
  <c r="H9041" i="6"/>
  <c r="H9042" i="6"/>
  <c r="H9043" i="6"/>
  <c r="H9044" i="6"/>
  <c r="H9045" i="6"/>
  <c r="H9046" i="6"/>
  <c r="H9047" i="6"/>
  <c r="H9048" i="6"/>
  <c r="H9049" i="6"/>
  <c r="H9050" i="6"/>
  <c r="H9051" i="6"/>
  <c r="H9052" i="6"/>
  <c r="H9053" i="6"/>
  <c r="H9054" i="6"/>
  <c r="H9055" i="6"/>
  <c r="H9056" i="6"/>
  <c r="H9057" i="6"/>
  <c r="H9058" i="6"/>
  <c r="H9059" i="6"/>
  <c r="H9060" i="6"/>
  <c r="H9061" i="6"/>
  <c r="H9062" i="6"/>
  <c r="H9063" i="6"/>
  <c r="H9064" i="6"/>
  <c r="H9065" i="6"/>
  <c r="H9066" i="6"/>
  <c r="H9067" i="6"/>
  <c r="H9068" i="6"/>
  <c r="H9069" i="6"/>
  <c r="H9070" i="6"/>
  <c r="H9071" i="6"/>
  <c r="H9072" i="6"/>
  <c r="H9073" i="6"/>
  <c r="H9074" i="6"/>
  <c r="H9075" i="6"/>
  <c r="H9076" i="6"/>
  <c r="H9077" i="6"/>
  <c r="H9078" i="6"/>
  <c r="H9079" i="6"/>
  <c r="H9080" i="6"/>
  <c r="H9081" i="6"/>
  <c r="H9082" i="6"/>
  <c r="H9083" i="6"/>
  <c r="H9084" i="6"/>
  <c r="H9085" i="6"/>
  <c r="H9086" i="6"/>
  <c r="H9087" i="6"/>
  <c r="H9088" i="6"/>
  <c r="H9089" i="6"/>
  <c r="H9090" i="6"/>
  <c r="H9091" i="6"/>
  <c r="H9092" i="6"/>
  <c r="H9093" i="6"/>
  <c r="H9094" i="6"/>
  <c r="H9095" i="6"/>
  <c r="H9096" i="6"/>
  <c r="H9097" i="6"/>
  <c r="H9098" i="6"/>
  <c r="H9099" i="6"/>
  <c r="H9100" i="6"/>
  <c r="H9101" i="6"/>
  <c r="H9102" i="6"/>
  <c r="H9103" i="6"/>
  <c r="H9104" i="6"/>
  <c r="H9105" i="6"/>
  <c r="H9106" i="6"/>
  <c r="H9107" i="6"/>
  <c r="H9108" i="6"/>
  <c r="H9109" i="6"/>
  <c r="H9110" i="6"/>
  <c r="H9111" i="6"/>
  <c r="H9112" i="6"/>
  <c r="H9113" i="6"/>
  <c r="H9114" i="6"/>
  <c r="H9115" i="6"/>
  <c r="H9116" i="6"/>
  <c r="H9117" i="6"/>
  <c r="H9118" i="6"/>
  <c r="H9119" i="6"/>
  <c r="H9120" i="6"/>
  <c r="H9121" i="6"/>
  <c r="H9122" i="6"/>
  <c r="H9123" i="6"/>
  <c r="H9124" i="6"/>
  <c r="H9125" i="6"/>
  <c r="H9126" i="6"/>
  <c r="H9127" i="6"/>
  <c r="H9128" i="6"/>
  <c r="H9129" i="6"/>
  <c r="H9130" i="6"/>
  <c r="H9131" i="6"/>
  <c r="H9132" i="6"/>
  <c r="H9133" i="6"/>
  <c r="H9134" i="6"/>
  <c r="H9135" i="6"/>
  <c r="H9136" i="6"/>
  <c r="H9137" i="6"/>
  <c r="H9138" i="6"/>
  <c r="H9139" i="6"/>
  <c r="H9140" i="6"/>
  <c r="H9141" i="6"/>
  <c r="H9142" i="6"/>
  <c r="H9143" i="6"/>
  <c r="H9144" i="6"/>
  <c r="H9145" i="6"/>
  <c r="H9146" i="6"/>
  <c r="H9147" i="6"/>
  <c r="H9148" i="6"/>
  <c r="H9149" i="6"/>
  <c r="H9150" i="6"/>
  <c r="H9151" i="6"/>
  <c r="H9152" i="6"/>
  <c r="H9153" i="6"/>
  <c r="H9154" i="6"/>
  <c r="H9155" i="6"/>
  <c r="H9156" i="6"/>
  <c r="H9157" i="6"/>
  <c r="H9158" i="6"/>
  <c r="H9159" i="6"/>
  <c r="H9160" i="6"/>
  <c r="H9161" i="6"/>
  <c r="H9162" i="6"/>
  <c r="H9163" i="6"/>
  <c r="H9164" i="6"/>
  <c r="H9165" i="6"/>
  <c r="H9166" i="6"/>
  <c r="H9167" i="6"/>
  <c r="H9168" i="6"/>
  <c r="H9169" i="6"/>
  <c r="H9170" i="6"/>
  <c r="H9171" i="6"/>
  <c r="H9172" i="6"/>
  <c r="H9173" i="6"/>
  <c r="H9174" i="6"/>
  <c r="H9175" i="6"/>
  <c r="H9176" i="6"/>
  <c r="H9177" i="6"/>
  <c r="H9178" i="6"/>
  <c r="H9179" i="6"/>
  <c r="H9180" i="6"/>
  <c r="H9181" i="6"/>
  <c r="H9182" i="6"/>
  <c r="H9183" i="6"/>
  <c r="H9184" i="6"/>
  <c r="H9185" i="6"/>
  <c r="H9186" i="6"/>
  <c r="H9187" i="6"/>
  <c r="H9188" i="6"/>
  <c r="H9189" i="6"/>
  <c r="H9190" i="6"/>
  <c r="H9191" i="6"/>
  <c r="H9192" i="6"/>
  <c r="H9193" i="6"/>
  <c r="H9194" i="6"/>
  <c r="H9195" i="6"/>
  <c r="H9196" i="6"/>
  <c r="H9197" i="6"/>
  <c r="H9198" i="6"/>
  <c r="H9199" i="6"/>
  <c r="H9200" i="6"/>
  <c r="H9201" i="6"/>
  <c r="H9202" i="6"/>
  <c r="H9203" i="6"/>
  <c r="H9204" i="6"/>
  <c r="H9205" i="6"/>
  <c r="H9206" i="6"/>
  <c r="H9207" i="6"/>
  <c r="H9208" i="6"/>
  <c r="H9209" i="6"/>
  <c r="H9210" i="6"/>
  <c r="H9211" i="6"/>
  <c r="H9212" i="6"/>
  <c r="H9213" i="6"/>
  <c r="H9214" i="6"/>
  <c r="H9215" i="6"/>
  <c r="H9216" i="6"/>
  <c r="H9217" i="6"/>
  <c r="H9218" i="6"/>
  <c r="H9219" i="6"/>
  <c r="H9220" i="6"/>
  <c r="H9221" i="6"/>
  <c r="H9222" i="6"/>
  <c r="H9223" i="6"/>
  <c r="H9224" i="6"/>
  <c r="H9225" i="6"/>
  <c r="H9226" i="6"/>
  <c r="H9227" i="6"/>
  <c r="H9228" i="6"/>
  <c r="H9229" i="6"/>
  <c r="H9230" i="6"/>
  <c r="H9231" i="6"/>
  <c r="H9232" i="6"/>
  <c r="H9233" i="6"/>
  <c r="H9234" i="6"/>
  <c r="H9235" i="6"/>
  <c r="H9236" i="6"/>
  <c r="H9237" i="6"/>
  <c r="H9238" i="6"/>
  <c r="H9239" i="6"/>
  <c r="H9240" i="6"/>
  <c r="H9241" i="6"/>
  <c r="H9242" i="6"/>
  <c r="H9243" i="6"/>
  <c r="H9244" i="6"/>
  <c r="H9245" i="6"/>
  <c r="H9246" i="6"/>
  <c r="H9247" i="6"/>
  <c r="H9248" i="6"/>
  <c r="H9249" i="6"/>
  <c r="H9250" i="6"/>
  <c r="H9251" i="6"/>
  <c r="H9252" i="6"/>
  <c r="H9253" i="6"/>
  <c r="H9254" i="6"/>
  <c r="H9255" i="6"/>
  <c r="H9256" i="6"/>
  <c r="H9257" i="6"/>
  <c r="H9258" i="6"/>
  <c r="H9259" i="6"/>
  <c r="H9260" i="6"/>
  <c r="H9261" i="6"/>
  <c r="H9262" i="6"/>
  <c r="H9263" i="6"/>
  <c r="H9264" i="6"/>
  <c r="H9265" i="6"/>
  <c r="H9266" i="6"/>
  <c r="H9267" i="6"/>
  <c r="H9268" i="6"/>
  <c r="H9269" i="6"/>
  <c r="H9270" i="6"/>
  <c r="H9271" i="6"/>
  <c r="H9272" i="6"/>
  <c r="H9273" i="6"/>
  <c r="H9274" i="6"/>
  <c r="H9275" i="6"/>
  <c r="H9276" i="6"/>
  <c r="H9277" i="6"/>
  <c r="H9278" i="6"/>
  <c r="H9279" i="6"/>
  <c r="H9280" i="6"/>
  <c r="H9281" i="6"/>
  <c r="H9282" i="6"/>
  <c r="H9283" i="6"/>
  <c r="H9284" i="6"/>
  <c r="H9285" i="6"/>
  <c r="H9286" i="6"/>
  <c r="H9287" i="6"/>
  <c r="H9288" i="6"/>
  <c r="H9289" i="6"/>
  <c r="H9290" i="6"/>
  <c r="H9291" i="6"/>
  <c r="H9292" i="6"/>
  <c r="H9293" i="6"/>
  <c r="H9294" i="6"/>
  <c r="H9295" i="6"/>
  <c r="H9296" i="6"/>
  <c r="H9297" i="6"/>
  <c r="H9298" i="6"/>
  <c r="H9299" i="6"/>
  <c r="H9300" i="6"/>
  <c r="H9301" i="6"/>
  <c r="H9302" i="6"/>
  <c r="H9303" i="6"/>
  <c r="H9304" i="6"/>
  <c r="H9305" i="6"/>
  <c r="H9306" i="6"/>
  <c r="H9307" i="6"/>
  <c r="H9308" i="6"/>
  <c r="H9309" i="6"/>
  <c r="H9310" i="6"/>
  <c r="H9311" i="6"/>
  <c r="H9312" i="6"/>
  <c r="H9313" i="6"/>
  <c r="H9314" i="6"/>
  <c r="H9315" i="6"/>
  <c r="H9316" i="6"/>
  <c r="H9317" i="6"/>
  <c r="H9318" i="6"/>
  <c r="H9319" i="6"/>
  <c r="H9320" i="6"/>
  <c r="H9321" i="6"/>
  <c r="H9322" i="6"/>
  <c r="H9323" i="6"/>
  <c r="H9324" i="6"/>
  <c r="H9325" i="6"/>
  <c r="H9326" i="6"/>
  <c r="H9327" i="6"/>
  <c r="H9328" i="6"/>
  <c r="H9329" i="6"/>
  <c r="H9330" i="6"/>
  <c r="H9331" i="6"/>
  <c r="H9332" i="6"/>
  <c r="H9333" i="6"/>
  <c r="H9334" i="6"/>
  <c r="H9335" i="6"/>
  <c r="H9336" i="6"/>
  <c r="H9337" i="6"/>
  <c r="H9338" i="6"/>
  <c r="H9339" i="6"/>
  <c r="H9340" i="6"/>
  <c r="H9341" i="6"/>
  <c r="H9342" i="6"/>
  <c r="H9343" i="6"/>
  <c r="H9344" i="6"/>
  <c r="H9345" i="6"/>
  <c r="H9346" i="6"/>
  <c r="H9347" i="6"/>
  <c r="H9348" i="6"/>
  <c r="H9349" i="6"/>
  <c r="H9350" i="6"/>
  <c r="H9351" i="6"/>
  <c r="H9352" i="6"/>
  <c r="H9353" i="6"/>
  <c r="H9354" i="6"/>
  <c r="H9355" i="6"/>
  <c r="H9356" i="6"/>
  <c r="H9357" i="6"/>
  <c r="H9358" i="6"/>
  <c r="H9359" i="6"/>
  <c r="H9360" i="6"/>
  <c r="H9361" i="6"/>
  <c r="H9362" i="6"/>
  <c r="H9363" i="6"/>
  <c r="H9364" i="6"/>
  <c r="H9365" i="6"/>
  <c r="H9366" i="6"/>
  <c r="H9367" i="6"/>
  <c r="H9368" i="6"/>
  <c r="H9369" i="6"/>
  <c r="H9370" i="6"/>
  <c r="H9371" i="6"/>
  <c r="H9372" i="6"/>
  <c r="H9373" i="6"/>
  <c r="H9374" i="6"/>
  <c r="H9375" i="6"/>
  <c r="H9376" i="6"/>
  <c r="H9377" i="6"/>
  <c r="H9378" i="6"/>
  <c r="H9379" i="6"/>
  <c r="H9380" i="6"/>
  <c r="H9381" i="6"/>
  <c r="H9382" i="6"/>
  <c r="H9383" i="6"/>
  <c r="H9384" i="6"/>
  <c r="H9385" i="6"/>
  <c r="H9386" i="6"/>
  <c r="H9387" i="6"/>
  <c r="H9388" i="6"/>
  <c r="H9389" i="6"/>
  <c r="H9390" i="6"/>
  <c r="H9391" i="6"/>
  <c r="H9392" i="6"/>
  <c r="H9393" i="6"/>
  <c r="H9394" i="6"/>
  <c r="H9395" i="6"/>
  <c r="H9396" i="6"/>
  <c r="H9397" i="6"/>
  <c r="H9398" i="6"/>
  <c r="H9399" i="6"/>
  <c r="H9400" i="6"/>
  <c r="H9401" i="6"/>
  <c r="H9402" i="6"/>
  <c r="H9403" i="6"/>
  <c r="H9404" i="6"/>
  <c r="H9405" i="6"/>
  <c r="H9406" i="6"/>
  <c r="H9407" i="6"/>
  <c r="H9408" i="6"/>
  <c r="H9409" i="6"/>
  <c r="H9410" i="6"/>
  <c r="H9411" i="6"/>
  <c r="H9412" i="6"/>
  <c r="H9413" i="6"/>
  <c r="H9414" i="6"/>
  <c r="H9415" i="6"/>
  <c r="H9416" i="6"/>
  <c r="H9417" i="6"/>
  <c r="H9418" i="6"/>
  <c r="H9419" i="6"/>
  <c r="H9420" i="6"/>
  <c r="H9421" i="6"/>
  <c r="H9422" i="6"/>
  <c r="H9423" i="6"/>
  <c r="H9424" i="6"/>
  <c r="H9425" i="6"/>
  <c r="H9426" i="6"/>
  <c r="H9427" i="6"/>
  <c r="H9428" i="6"/>
  <c r="H9429" i="6"/>
  <c r="H9430" i="6"/>
  <c r="H9431" i="6"/>
  <c r="H9432" i="6"/>
  <c r="H9433" i="6"/>
  <c r="H9434" i="6"/>
  <c r="H9435" i="6"/>
  <c r="H9436" i="6"/>
  <c r="H9437" i="6"/>
  <c r="H9438" i="6"/>
  <c r="H9439" i="6"/>
  <c r="H9440" i="6"/>
  <c r="H9441" i="6"/>
  <c r="H9442" i="6"/>
  <c r="H9443" i="6"/>
  <c r="H9444" i="6"/>
  <c r="H9445" i="6"/>
  <c r="H9446" i="6"/>
  <c r="H9447" i="6"/>
  <c r="H9448" i="6"/>
  <c r="H9449" i="6"/>
  <c r="H9450" i="6"/>
  <c r="H9451" i="6"/>
  <c r="H9452" i="6"/>
  <c r="H9453" i="6"/>
  <c r="H9454" i="6"/>
  <c r="H9455" i="6"/>
  <c r="H9456" i="6"/>
  <c r="H9457" i="6"/>
  <c r="H9458" i="6"/>
  <c r="H9459" i="6"/>
  <c r="H9460" i="6"/>
  <c r="H9461" i="6"/>
  <c r="H9462" i="6"/>
  <c r="H9463" i="6"/>
  <c r="H9464" i="6"/>
  <c r="H9465" i="6"/>
  <c r="H9466" i="6"/>
  <c r="H9467" i="6"/>
  <c r="H9468" i="6"/>
  <c r="H9469" i="6"/>
  <c r="H9470" i="6"/>
  <c r="H9471" i="6"/>
  <c r="H9472" i="6"/>
  <c r="H9473" i="6"/>
  <c r="H9474" i="6"/>
  <c r="H9475" i="6"/>
  <c r="H9476" i="6"/>
  <c r="H9477" i="6"/>
  <c r="H9478" i="6"/>
  <c r="H9479" i="6"/>
  <c r="H9480" i="6"/>
  <c r="H9481" i="6"/>
  <c r="H9482" i="6"/>
  <c r="H9483" i="6"/>
  <c r="H9484" i="6"/>
  <c r="H9485" i="6"/>
  <c r="H9486" i="6"/>
  <c r="H9487" i="6"/>
  <c r="H9488" i="6"/>
  <c r="H9489" i="6"/>
  <c r="H9490" i="6"/>
  <c r="H9491" i="6"/>
  <c r="H9492" i="6"/>
  <c r="H9493" i="6"/>
  <c r="H9494" i="6"/>
  <c r="H9495" i="6"/>
  <c r="H9496" i="6"/>
  <c r="H9497" i="6"/>
  <c r="H9498" i="6"/>
  <c r="H9499" i="6"/>
  <c r="H9500" i="6"/>
  <c r="H9501" i="6"/>
  <c r="H9502" i="6"/>
  <c r="H9503" i="6"/>
  <c r="H9504" i="6"/>
  <c r="H9505" i="6"/>
  <c r="H9506" i="6"/>
  <c r="H9507" i="6"/>
  <c r="H9508" i="6"/>
  <c r="H9509" i="6"/>
  <c r="H9510" i="6"/>
  <c r="H9511" i="6"/>
  <c r="H9512" i="6"/>
  <c r="H9513" i="6"/>
  <c r="H9514" i="6"/>
  <c r="H9515" i="6"/>
  <c r="H9516" i="6"/>
  <c r="H9517" i="6"/>
  <c r="H9518" i="6"/>
  <c r="H9519" i="6"/>
  <c r="H9520" i="6"/>
  <c r="H9521" i="6"/>
  <c r="H9522" i="6"/>
  <c r="H9523" i="6"/>
  <c r="H9524" i="6"/>
  <c r="H9525" i="6"/>
  <c r="H9526" i="6"/>
  <c r="H9527" i="6"/>
  <c r="H9528" i="6"/>
  <c r="H9529" i="6"/>
  <c r="H9530" i="6"/>
  <c r="H9531" i="6"/>
  <c r="H9532" i="6"/>
  <c r="H9533" i="6"/>
  <c r="H9534" i="6"/>
  <c r="H9535" i="6"/>
  <c r="H9536" i="6"/>
  <c r="H9537" i="6"/>
  <c r="H9538" i="6"/>
  <c r="H9539" i="6"/>
  <c r="H9540" i="6"/>
  <c r="H9541" i="6"/>
  <c r="H9542" i="6"/>
  <c r="H9543" i="6"/>
  <c r="H9544" i="6"/>
  <c r="H9545" i="6"/>
  <c r="H9546" i="6"/>
  <c r="H9547" i="6"/>
  <c r="H9548" i="6"/>
  <c r="H9549" i="6"/>
  <c r="H9550" i="6"/>
  <c r="H9551" i="6"/>
  <c r="H9552" i="6"/>
  <c r="H9553" i="6"/>
  <c r="H9554" i="6"/>
  <c r="H9555" i="6"/>
  <c r="H9556" i="6"/>
  <c r="H9557" i="6"/>
  <c r="H9558" i="6"/>
  <c r="H9559" i="6"/>
  <c r="H9560" i="6"/>
  <c r="H9561" i="6"/>
  <c r="H9562" i="6"/>
  <c r="H9563" i="6"/>
  <c r="H9564" i="6"/>
  <c r="H9565" i="6"/>
  <c r="H9566" i="6"/>
  <c r="H9567" i="6"/>
  <c r="H9568" i="6"/>
  <c r="H9569" i="6"/>
  <c r="H9570" i="6"/>
  <c r="H9571" i="6"/>
  <c r="H9572" i="6"/>
  <c r="H9573" i="6"/>
  <c r="H9574" i="6"/>
  <c r="H9575" i="6"/>
  <c r="H9576" i="6"/>
  <c r="H9577" i="6"/>
  <c r="H9578" i="6"/>
  <c r="H9579" i="6"/>
  <c r="H9580" i="6"/>
  <c r="H9581" i="6"/>
  <c r="H9582" i="6"/>
  <c r="H9583" i="6"/>
  <c r="H9584" i="6"/>
  <c r="H9585" i="6"/>
  <c r="H9586" i="6"/>
  <c r="H9587" i="6"/>
  <c r="H9588" i="6"/>
  <c r="H9589" i="6"/>
  <c r="H9590" i="6"/>
  <c r="H9591" i="6"/>
  <c r="H9592" i="6"/>
  <c r="H9593" i="6"/>
  <c r="H9594" i="6"/>
  <c r="H9595" i="6"/>
  <c r="H9596" i="6"/>
  <c r="H9597" i="6"/>
  <c r="H9598" i="6"/>
  <c r="H9599" i="6"/>
  <c r="H9600" i="6"/>
  <c r="H9601" i="6"/>
  <c r="H9602" i="6"/>
  <c r="H9603" i="6"/>
  <c r="H9604" i="6"/>
  <c r="H9605" i="6"/>
  <c r="H9606" i="6"/>
  <c r="H9607" i="6"/>
  <c r="H9608" i="6"/>
  <c r="H9609" i="6"/>
  <c r="H9610" i="6"/>
  <c r="H9611" i="6"/>
  <c r="H9612" i="6"/>
  <c r="H9613" i="6"/>
  <c r="H9614" i="6"/>
  <c r="H9615" i="6"/>
  <c r="H9616" i="6"/>
  <c r="H9617" i="6"/>
  <c r="H9618" i="6"/>
  <c r="H9619" i="6"/>
  <c r="H9620" i="6"/>
  <c r="H9621" i="6"/>
  <c r="H9622" i="6"/>
  <c r="H9623" i="6"/>
  <c r="H9624" i="6"/>
  <c r="H9625" i="6"/>
  <c r="H9626" i="6"/>
  <c r="H9627" i="6"/>
  <c r="H9628" i="6"/>
  <c r="H9629" i="6"/>
  <c r="H9630" i="6"/>
  <c r="H9631" i="6"/>
  <c r="H9632" i="6"/>
  <c r="H9633" i="6"/>
  <c r="H9634" i="6"/>
  <c r="H9635" i="6"/>
  <c r="H9636" i="6"/>
  <c r="H9637" i="6"/>
  <c r="H9638" i="6"/>
  <c r="H9639" i="6"/>
  <c r="H9640" i="6"/>
  <c r="H9641" i="6"/>
  <c r="H9642" i="6"/>
  <c r="H9643" i="6"/>
  <c r="H9644" i="6"/>
  <c r="H9645" i="6"/>
  <c r="H9646" i="6"/>
  <c r="H9647" i="6"/>
  <c r="H9648" i="6"/>
  <c r="H9649" i="6"/>
  <c r="H9650" i="6"/>
  <c r="H9651" i="6"/>
  <c r="H9652" i="6"/>
  <c r="H9653" i="6"/>
  <c r="H9654" i="6"/>
  <c r="H9655" i="6"/>
  <c r="H9656" i="6"/>
  <c r="H9657" i="6"/>
  <c r="H9658" i="6"/>
  <c r="H9659" i="6"/>
  <c r="H9660" i="6"/>
  <c r="H9661" i="6"/>
  <c r="H9662" i="6"/>
  <c r="H9663" i="6"/>
  <c r="H9664" i="6"/>
  <c r="H9665" i="6"/>
  <c r="H9666" i="6"/>
  <c r="H9667" i="6"/>
  <c r="H9668" i="6"/>
  <c r="H9669" i="6"/>
  <c r="H9670" i="6"/>
  <c r="H9671" i="6"/>
  <c r="H9672" i="6"/>
  <c r="H9673" i="6"/>
  <c r="H9674" i="6"/>
  <c r="H9675" i="6"/>
  <c r="H9676" i="6"/>
  <c r="H9677" i="6"/>
  <c r="H9678" i="6"/>
  <c r="H9679" i="6"/>
  <c r="H9680" i="6"/>
  <c r="H9681" i="6"/>
  <c r="H9682" i="6"/>
  <c r="H9683" i="6"/>
  <c r="H9684" i="6"/>
  <c r="H9685" i="6"/>
  <c r="H9686" i="6"/>
  <c r="H9687" i="6"/>
  <c r="H9688" i="6"/>
  <c r="H9689" i="6"/>
  <c r="H9690" i="6"/>
  <c r="H9691" i="6"/>
  <c r="H9692" i="6"/>
  <c r="H9693" i="6"/>
  <c r="H9694" i="6"/>
  <c r="H9695" i="6"/>
  <c r="H9696" i="6"/>
  <c r="H9697" i="6"/>
  <c r="H9698" i="6"/>
  <c r="H9699" i="6"/>
  <c r="H9700" i="6"/>
  <c r="H9701" i="6"/>
  <c r="H9702" i="6"/>
  <c r="H9703" i="6"/>
  <c r="H9704" i="6"/>
  <c r="H9705" i="6"/>
  <c r="H9706" i="6"/>
  <c r="H9707" i="6"/>
  <c r="H9708" i="6"/>
  <c r="H9709" i="6"/>
  <c r="H9710" i="6"/>
  <c r="H9711" i="6"/>
  <c r="H9712" i="6"/>
  <c r="H9713" i="6"/>
  <c r="H9714" i="6"/>
  <c r="H9715" i="6"/>
  <c r="H9716" i="6"/>
  <c r="H9717" i="6"/>
  <c r="H9718" i="6"/>
  <c r="H9719" i="6"/>
  <c r="H9720" i="6"/>
  <c r="H9721" i="6"/>
  <c r="H9722" i="6"/>
  <c r="H9723" i="6"/>
  <c r="H9724" i="6"/>
  <c r="H9725" i="6"/>
  <c r="H9726" i="6"/>
  <c r="H9727" i="6"/>
  <c r="H9728" i="6"/>
  <c r="H9729" i="6"/>
  <c r="H9730" i="6"/>
  <c r="H9731" i="6"/>
  <c r="H9732" i="6"/>
  <c r="H9733" i="6"/>
  <c r="H9734" i="6"/>
  <c r="H9735" i="6"/>
  <c r="H9736" i="6"/>
  <c r="H9737" i="6"/>
  <c r="H9738" i="6"/>
  <c r="H9739" i="6"/>
  <c r="H9740" i="6"/>
  <c r="H9741" i="6"/>
  <c r="H9742" i="6"/>
  <c r="H9743" i="6"/>
  <c r="H9744" i="6"/>
  <c r="H9745" i="6"/>
  <c r="H9746" i="6"/>
  <c r="H9747" i="6"/>
  <c r="H9748" i="6"/>
  <c r="H9749" i="6"/>
  <c r="H9750" i="6"/>
  <c r="H9751" i="6"/>
  <c r="H9752" i="6"/>
  <c r="H9753" i="6"/>
  <c r="H9754" i="6"/>
  <c r="H9755" i="6"/>
  <c r="H9756" i="6"/>
  <c r="H9757" i="6"/>
  <c r="H9758" i="6"/>
  <c r="H9759" i="6"/>
  <c r="H9760" i="6"/>
  <c r="H9761" i="6"/>
  <c r="H9762" i="6"/>
  <c r="H9763" i="6"/>
  <c r="H9764" i="6"/>
  <c r="H9765" i="6"/>
  <c r="H9766" i="6"/>
  <c r="H9767" i="6"/>
  <c r="H9768" i="6"/>
  <c r="H9769" i="6"/>
  <c r="H9770" i="6"/>
  <c r="H9771" i="6"/>
  <c r="H9772" i="6"/>
  <c r="H9773" i="6"/>
  <c r="H9774" i="6"/>
  <c r="H9775" i="6"/>
  <c r="H9776" i="6"/>
  <c r="H9777" i="6"/>
  <c r="H9778" i="6"/>
  <c r="H9779" i="6"/>
  <c r="H9780" i="6"/>
  <c r="H9781" i="6"/>
  <c r="H9782" i="6"/>
  <c r="H9783" i="6"/>
  <c r="H9784" i="6"/>
  <c r="H9785" i="6"/>
  <c r="H9786" i="6"/>
  <c r="H9787" i="6"/>
  <c r="H9788" i="6"/>
  <c r="H9789" i="6"/>
  <c r="H9790" i="6"/>
  <c r="H9791" i="6"/>
  <c r="H9792" i="6"/>
  <c r="H9793" i="6"/>
  <c r="H9794" i="6"/>
  <c r="H9795" i="6"/>
  <c r="H9796" i="6"/>
  <c r="H9797" i="6"/>
  <c r="H9798" i="6"/>
  <c r="H9799" i="6"/>
  <c r="H9800" i="6"/>
  <c r="H9801" i="6"/>
  <c r="H9802" i="6"/>
  <c r="H9803" i="6"/>
  <c r="H9804" i="6"/>
  <c r="H9805" i="6"/>
  <c r="H9806" i="6"/>
  <c r="H9807" i="6"/>
  <c r="H9808" i="6"/>
  <c r="H9809" i="6"/>
  <c r="H9810" i="6"/>
  <c r="H9811" i="6"/>
  <c r="H9812" i="6"/>
  <c r="H9813" i="6"/>
  <c r="H9814" i="6"/>
  <c r="H9815" i="6"/>
  <c r="H9816" i="6"/>
  <c r="H9817" i="6"/>
  <c r="H9818" i="6"/>
  <c r="H9819" i="6"/>
  <c r="H9820" i="6"/>
  <c r="H9821" i="6"/>
  <c r="H9822" i="6"/>
  <c r="H9823" i="6"/>
  <c r="H9824" i="6"/>
  <c r="H9825" i="6"/>
  <c r="H9826" i="6"/>
  <c r="H9827" i="6"/>
  <c r="H9828" i="6"/>
  <c r="H9829" i="6"/>
  <c r="H9830" i="6"/>
  <c r="H9831" i="6"/>
  <c r="H9832" i="6"/>
  <c r="H9833" i="6"/>
  <c r="H9834" i="6"/>
  <c r="H9835" i="6"/>
  <c r="H9836" i="6"/>
  <c r="H9837" i="6"/>
  <c r="H9838" i="6"/>
  <c r="H9839" i="6"/>
  <c r="H9840" i="6"/>
  <c r="H9841" i="6"/>
  <c r="H9842" i="6"/>
  <c r="H9843" i="6"/>
  <c r="H9844" i="6"/>
  <c r="H9845" i="6"/>
  <c r="H9846" i="6"/>
  <c r="H9847" i="6"/>
  <c r="H9848" i="6"/>
  <c r="H9849" i="6"/>
  <c r="H9850" i="6"/>
  <c r="H9851" i="6"/>
  <c r="H9852" i="6"/>
  <c r="H9853" i="6"/>
  <c r="H9854" i="6"/>
  <c r="H9855" i="6"/>
  <c r="H9856" i="6"/>
  <c r="H9857" i="6"/>
  <c r="H9858" i="6"/>
  <c r="H9859" i="6"/>
  <c r="H9860" i="6"/>
  <c r="H9861" i="6"/>
  <c r="H9862" i="6"/>
  <c r="H9863" i="6"/>
  <c r="H9864" i="6"/>
  <c r="H9865" i="6"/>
  <c r="H9866" i="6"/>
  <c r="H9867" i="6"/>
  <c r="H9868" i="6"/>
  <c r="H9869" i="6"/>
  <c r="H9870" i="6"/>
  <c r="H9871" i="6"/>
  <c r="H9872" i="6"/>
  <c r="H9873" i="6"/>
  <c r="H9874" i="6"/>
  <c r="H9875" i="6"/>
  <c r="H9876" i="6"/>
  <c r="H9877" i="6"/>
  <c r="H9878" i="6"/>
  <c r="H9879" i="6"/>
  <c r="H9880" i="6"/>
  <c r="H9881" i="6"/>
  <c r="H9882" i="6"/>
  <c r="H9883" i="6"/>
  <c r="H9884" i="6"/>
  <c r="H9885" i="6"/>
  <c r="H9886" i="6"/>
  <c r="H9887" i="6"/>
  <c r="H9888" i="6"/>
  <c r="H9889" i="6"/>
  <c r="H9890" i="6"/>
  <c r="H9891" i="6"/>
  <c r="H9892" i="6"/>
  <c r="H9893" i="6"/>
  <c r="H9894" i="6"/>
  <c r="H9895" i="6"/>
  <c r="H9896" i="6"/>
  <c r="H9897" i="6"/>
  <c r="H9898" i="6"/>
  <c r="H9899" i="6"/>
  <c r="H9900" i="6"/>
  <c r="H9901" i="6"/>
  <c r="H9902" i="6"/>
  <c r="H9903" i="6"/>
  <c r="H9904" i="6"/>
  <c r="H9905" i="6"/>
  <c r="H9906" i="6"/>
  <c r="H9907" i="6"/>
  <c r="H9908" i="6"/>
  <c r="H9909" i="6"/>
  <c r="H9910" i="6"/>
  <c r="H9911" i="6"/>
  <c r="H9912" i="6"/>
  <c r="H9913" i="6"/>
  <c r="H9914" i="6"/>
  <c r="H9915" i="6"/>
  <c r="H9916" i="6"/>
  <c r="H9917" i="6"/>
  <c r="H9918" i="6"/>
  <c r="H9919" i="6"/>
  <c r="H9920" i="6"/>
  <c r="H9921" i="6"/>
  <c r="H9922" i="6"/>
  <c r="H9923" i="6"/>
  <c r="H9924" i="6"/>
  <c r="H9925" i="6"/>
  <c r="H9926" i="6"/>
  <c r="H9927" i="6"/>
  <c r="H9928" i="6"/>
  <c r="H9929" i="6"/>
  <c r="H9930" i="6"/>
  <c r="H9931" i="6"/>
  <c r="H9932" i="6"/>
  <c r="H9933" i="6"/>
  <c r="H9934" i="6"/>
  <c r="H9935" i="6"/>
  <c r="H9936" i="6"/>
  <c r="H9937" i="6"/>
  <c r="H9938" i="6"/>
  <c r="H9939" i="6"/>
  <c r="H9940" i="6"/>
  <c r="H9941" i="6"/>
  <c r="H9942" i="6"/>
  <c r="H9943" i="6"/>
  <c r="H9944" i="6"/>
  <c r="H9945" i="6"/>
  <c r="H9946" i="6"/>
  <c r="H9947" i="6"/>
  <c r="H9948" i="6"/>
  <c r="H9949" i="6"/>
  <c r="H9950" i="6"/>
  <c r="H9951" i="6"/>
  <c r="H9952" i="6"/>
  <c r="H9953" i="6"/>
  <c r="H9954" i="6"/>
  <c r="H9955" i="6"/>
  <c r="H9956" i="6"/>
  <c r="H9957" i="6"/>
  <c r="H9958" i="6"/>
  <c r="H9959" i="6"/>
  <c r="H9960" i="6"/>
  <c r="H9961" i="6"/>
  <c r="H9962" i="6"/>
  <c r="H9963" i="6"/>
  <c r="H9964" i="6"/>
  <c r="H9965" i="6"/>
  <c r="H9966" i="6"/>
  <c r="H9967" i="6"/>
  <c r="H9968" i="6"/>
  <c r="H9969" i="6"/>
  <c r="H9970" i="6"/>
  <c r="H9971" i="6"/>
  <c r="H9972" i="6"/>
  <c r="H9973" i="6"/>
  <c r="H9974" i="6"/>
  <c r="H9975" i="6"/>
  <c r="H9976" i="6"/>
  <c r="H9977" i="6"/>
  <c r="H9978" i="6"/>
  <c r="H9979" i="6"/>
  <c r="H9980" i="6"/>
  <c r="H9981" i="6"/>
  <c r="H9982" i="6"/>
  <c r="H9983" i="6"/>
  <c r="H9984" i="6"/>
  <c r="H9985" i="6"/>
  <c r="H9986" i="6"/>
  <c r="H9987" i="6"/>
  <c r="H9988" i="6"/>
  <c r="H9989" i="6"/>
  <c r="H9990" i="6"/>
  <c r="H9991" i="6"/>
  <c r="H9992" i="6"/>
  <c r="H9993" i="6"/>
  <c r="H9994" i="6"/>
  <c r="H9995" i="6"/>
  <c r="H9996" i="6"/>
  <c r="H9997" i="6"/>
  <c r="H9998" i="6"/>
  <c r="H9999" i="6"/>
  <c r="H10000" i="6"/>
  <c r="H10001" i="6"/>
  <c r="H10002" i="6"/>
  <c r="G24" i="6"/>
  <c r="G25" i="6"/>
  <c r="G26" i="6"/>
  <c r="G27" i="6"/>
  <c r="G28" i="6"/>
  <c r="G29" i="6"/>
  <c r="G30" i="6"/>
  <c r="G31" i="6"/>
  <c r="G32" i="6"/>
  <c r="G33" i="6"/>
  <c r="G34" i="6"/>
  <c r="G35" i="6"/>
  <c r="G36" i="6"/>
  <c r="G37" i="6"/>
  <c r="G38" i="6"/>
  <c r="G39" i="6"/>
  <c r="G40" i="6"/>
  <c r="G41" i="6"/>
  <c r="G42" i="6"/>
  <c r="G43" i="6"/>
  <c r="G44" i="6"/>
  <c r="G45" i="6"/>
  <c r="G46" i="6"/>
  <c r="G47" i="6"/>
  <c r="G48" i="6"/>
  <c r="G49" i="6"/>
  <c r="G50" i="6"/>
  <c r="G51" i="6"/>
  <c r="G52" i="6"/>
  <c r="G53" i="6"/>
  <c r="G54" i="6"/>
  <c r="G55" i="6"/>
  <c r="G56" i="6"/>
  <c r="G57" i="6"/>
  <c r="G58" i="6"/>
  <c r="G59" i="6"/>
  <c r="G60" i="6"/>
  <c r="G61" i="6"/>
  <c r="G62" i="6"/>
  <c r="G63" i="6"/>
  <c r="G64" i="6"/>
  <c r="G65" i="6"/>
  <c r="G66" i="6"/>
  <c r="G67" i="6"/>
  <c r="G68" i="6"/>
  <c r="G69" i="6"/>
  <c r="G70" i="6"/>
  <c r="G71" i="6"/>
  <c r="G72" i="6"/>
  <c r="G73" i="6"/>
  <c r="G74" i="6"/>
  <c r="G75" i="6"/>
  <c r="G76" i="6"/>
  <c r="G77" i="6"/>
  <c r="G78" i="6"/>
  <c r="G79" i="6"/>
  <c r="G80" i="6"/>
  <c r="G81" i="6"/>
  <c r="G82" i="6"/>
  <c r="G83" i="6"/>
  <c r="G84" i="6"/>
  <c r="G85" i="6"/>
  <c r="G86" i="6"/>
  <c r="G87" i="6"/>
  <c r="G88" i="6"/>
  <c r="G89" i="6"/>
  <c r="G90" i="6"/>
  <c r="G91" i="6"/>
  <c r="G92" i="6"/>
  <c r="G93" i="6"/>
  <c r="G94" i="6"/>
  <c r="G95" i="6"/>
  <c r="G96" i="6"/>
  <c r="G97" i="6"/>
  <c r="G98" i="6"/>
  <c r="G99" i="6"/>
  <c r="G100" i="6"/>
  <c r="G101" i="6"/>
  <c r="G102" i="6"/>
  <c r="G103" i="6"/>
  <c r="G104" i="6"/>
  <c r="G105" i="6"/>
  <c r="G106" i="6"/>
  <c r="G107" i="6"/>
  <c r="G108" i="6"/>
  <c r="G109" i="6"/>
  <c r="G110" i="6"/>
  <c r="G111" i="6"/>
  <c r="G112" i="6"/>
  <c r="G113" i="6"/>
  <c r="G114" i="6"/>
  <c r="G115" i="6"/>
  <c r="G116" i="6"/>
  <c r="G117" i="6"/>
  <c r="G118" i="6"/>
  <c r="G119" i="6"/>
  <c r="G120" i="6"/>
  <c r="G121" i="6"/>
  <c r="G122" i="6"/>
  <c r="G123" i="6"/>
  <c r="G124" i="6"/>
  <c r="G125" i="6"/>
  <c r="G126" i="6"/>
  <c r="G127" i="6"/>
  <c r="G128" i="6"/>
  <c r="G129" i="6"/>
  <c r="G130" i="6"/>
  <c r="G131" i="6"/>
  <c r="G132" i="6"/>
  <c r="G133" i="6"/>
  <c r="G134" i="6"/>
  <c r="G135" i="6"/>
  <c r="G136" i="6"/>
  <c r="G137" i="6"/>
  <c r="G138" i="6"/>
  <c r="G139" i="6"/>
  <c r="G140" i="6"/>
  <c r="G141" i="6"/>
  <c r="G142" i="6"/>
  <c r="G143" i="6"/>
  <c r="G144" i="6"/>
  <c r="G145" i="6"/>
  <c r="G146" i="6"/>
  <c r="G147" i="6"/>
  <c r="G148" i="6"/>
  <c r="G149" i="6"/>
  <c r="G150" i="6"/>
  <c r="G151" i="6"/>
  <c r="G152" i="6"/>
  <c r="G153" i="6"/>
  <c r="G154" i="6"/>
  <c r="G155" i="6"/>
  <c r="G156" i="6"/>
  <c r="G157" i="6"/>
  <c r="G158" i="6"/>
  <c r="G159" i="6"/>
  <c r="G160" i="6"/>
  <c r="G161" i="6"/>
  <c r="G162" i="6"/>
  <c r="G163" i="6"/>
  <c r="G164" i="6"/>
  <c r="G165" i="6"/>
  <c r="G166" i="6"/>
  <c r="G167" i="6"/>
  <c r="G168" i="6"/>
  <c r="G169" i="6"/>
  <c r="G170" i="6"/>
  <c r="G171" i="6"/>
  <c r="G172" i="6"/>
  <c r="G173" i="6"/>
  <c r="G174" i="6"/>
  <c r="G175" i="6"/>
  <c r="G176" i="6"/>
  <c r="G177" i="6"/>
  <c r="G178" i="6"/>
  <c r="G179" i="6"/>
  <c r="G180" i="6"/>
  <c r="G181" i="6"/>
  <c r="G182" i="6"/>
  <c r="G183" i="6"/>
  <c r="G184" i="6"/>
  <c r="G185" i="6"/>
  <c r="G186" i="6"/>
  <c r="G187" i="6"/>
  <c r="G188" i="6"/>
  <c r="G189" i="6"/>
  <c r="G190" i="6"/>
  <c r="G191" i="6"/>
  <c r="G192" i="6"/>
  <c r="G193" i="6"/>
  <c r="G194" i="6"/>
  <c r="G195" i="6"/>
  <c r="G196" i="6"/>
  <c r="G197" i="6"/>
  <c r="G198" i="6"/>
  <c r="G199" i="6"/>
  <c r="G200" i="6"/>
  <c r="G201" i="6"/>
  <c r="G202" i="6"/>
  <c r="G203" i="6"/>
  <c r="G204" i="6"/>
  <c r="G205" i="6"/>
  <c r="G206" i="6"/>
  <c r="G207" i="6"/>
  <c r="G208" i="6"/>
  <c r="G209" i="6"/>
  <c r="G210" i="6"/>
  <c r="G211" i="6"/>
  <c r="G212" i="6"/>
  <c r="G213" i="6"/>
  <c r="G214" i="6"/>
  <c r="G215" i="6"/>
  <c r="G216" i="6"/>
  <c r="G217" i="6"/>
  <c r="G218" i="6"/>
  <c r="G219" i="6"/>
  <c r="G220" i="6"/>
  <c r="G221" i="6"/>
  <c r="G222" i="6"/>
  <c r="G223" i="6"/>
  <c r="G224" i="6"/>
  <c r="G225" i="6"/>
  <c r="G226" i="6"/>
  <c r="G227" i="6"/>
  <c r="G228" i="6"/>
  <c r="G229" i="6"/>
  <c r="G230" i="6"/>
  <c r="G231" i="6"/>
  <c r="G232" i="6"/>
  <c r="G233" i="6"/>
  <c r="G234" i="6"/>
  <c r="G235" i="6"/>
  <c r="G236" i="6"/>
  <c r="G237" i="6"/>
  <c r="G238" i="6"/>
  <c r="G239" i="6"/>
  <c r="G240" i="6"/>
  <c r="G241" i="6"/>
  <c r="G242" i="6"/>
  <c r="G243" i="6"/>
  <c r="G244" i="6"/>
  <c r="G245" i="6"/>
  <c r="G246" i="6"/>
  <c r="G247" i="6"/>
  <c r="G248" i="6"/>
  <c r="G249" i="6"/>
  <c r="G250" i="6"/>
  <c r="G251" i="6"/>
  <c r="G252" i="6"/>
  <c r="G253" i="6"/>
  <c r="G254" i="6"/>
  <c r="G255" i="6"/>
  <c r="G256" i="6"/>
  <c r="G257" i="6"/>
  <c r="G258" i="6"/>
  <c r="G259" i="6"/>
  <c r="G260" i="6"/>
  <c r="G261" i="6"/>
  <c r="G262" i="6"/>
  <c r="G263" i="6"/>
  <c r="G264" i="6"/>
  <c r="G265" i="6"/>
  <c r="G266" i="6"/>
  <c r="G267" i="6"/>
  <c r="G268" i="6"/>
  <c r="G269" i="6"/>
  <c r="G270" i="6"/>
  <c r="G271" i="6"/>
  <c r="G272" i="6"/>
  <c r="G273" i="6"/>
  <c r="G274" i="6"/>
  <c r="G275" i="6"/>
  <c r="G276" i="6"/>
  <c r="G277" i="6"/>
  <c r="G278" i="6"/>
  <c r="G279" i="6"/>
  <c r="G280" i="6"/>
  <c r="G281" i="6"/>
  <c r="G282" i="6"/>
  <c r="G283" i="6"/>
  <c r="G284" i="6"/>
  <c r="G285" i="6"/>
  <c r="G286" i="6"/>
  <c r="G287" i="6"/>
  <c r="G288" i="6"/>
  <c r="G289" i="6"/>
  <c r="G290" i="6"/>
  <c r="G291" i="6"/>
  <c r="G292" i="6"/>
  <c r="G293" i="6"/>
  <c r="G294" i="6"/>
  <c r="G295" i="6"/>
  <c r="G296" i="6"/>
  <c r="G297" i="6"/>
  <c r="G298" i="6"/>
  <c r="G299" i="6"/>
  <c r="G300" i="6"/>
  <c r="G301" i="6"/>
  <c r="G302" i="6"/>
  <c r="G303" i="6"/>
  <c r="G304" i="6"/>
  <c r="G305" i="6"/>
  <c r="G306" i="6"/>
  <c r="G307" i="6"/>
  <c r="G308" i="6"/>
  <c r="G309" i="6"/>
  <c r="G310" i="6"/>
  <c r="G311" i="6"/>
  <c r="G312" i="6"/>
  <c r="G313" i="6"/>
  <c r="G314" i="6"/>
  <c r="G315" i="6"/>
  <c r="G316" i="6"/>
  <c r="G317" i="6"/>
  <c r="G318" i="6"/>
  <c r="G319" i="6"/>
  <c r="G320" i="6"/>
  <c r="G321" i="6"/>
  <c r="G322" i="6"/>
  <c r="G323" i="6"/>
  <c r="G324" i="6"/>
  <c r="G325" i="6"/>
  <c r="G326" i="6"/>
  <c r="G327" i="6"/>
  <c r="G328" i="6"/>
  <c r="G329" i="6"/>
  <c r="G330" i="6"/>
  <c r="G331" i="6"/>
  <c r="G332" i="6"/>
  <c r="G333" i="6"/>
  <c r="G334" i="6"/>
  <c r="G335" i="6"/>
  <c r="G336" i="6"/>
  <c r="G337" i="6"/>
  <c r="G338" i="6"/>
  <c r="G339" i="6"/>
  <c r="G340" i="6"/>
  <c r="G341" i="6"/>
  <c r="G342" i="6"/>
  <c r="G343" i="6"/>
  <c r="G344" i="6"/>
  <c r="G345" i="6"/>
  <c r="G346" i="6"/>
  <c r="G347" i="6"/>
  <c r="G348" i="6"/>
  <c r="G349" i="6"/>
  <c r="G350" i="6"/>
  <c r="G351" i="6"/>
  <c r="G352" i="6"/>
  <c r="G353" i="6"/>
  <c r="G354" i="6"/>
  <c r="G355" i="6"/>
  <c r="G356" i="6"/>
  <c r="G357" i="6"/>
  <c r="G358" i="6"/>
  <c r="G359" i="6"/>
  <c r="G360" i="6"/>
  <c r="G361" i="6"/>
  <c r="G362" i="6"/>
  <c r="G363" i="6"/>
  <c r="G364" i="6"/>
  <c r="G365" i="6"/>
  <c r="G366" i="6"/>
  <c r="G367" i="6"/>
  <c r="G368" i="6"/>
  <c r="G369" i="6"/>
  <c r="G370" i="6"/>
  <c r="G371" i="6"/>
  <c r="G372" i="6"/>
  <c r="G373" i="6"/>
  <c r="G374" i="6"/>
  <c r="G375" i="6"/>
  <c r="G376" i="6"/>
  <c r="G377" i="6"/>
  <c r="G378" i="6"/>
  <c r="G379" i="6"/>
  <c r="G380" i="6"/>
  <c r="G381" i="6"/>
  <c r="G382" i="6"/>
  <c r="G383" i="6"/>
  <c r="G384" i="6"/>
  <c r="G385" i="6"/>
  <c r="G386" i="6"/>
  <c r="G387" i="6"/>
  <c r="G388" i="6"/>
  <c r="G389" i="6"/>
  <c r="G390" i="6"/>
  <c r="G391" i="6"/>
  <c r="G392" i="6"/>
  <c r="G393" i="6"/>
  <c r="G394" i="6"/>
  <c r="G395" i="6"/>
  <c r="G396" i="6"/>
  <c r="G397" i="6"/>
  <c r="G398" i="6"/>
  <c r="G399" i="6"/>
  <c r="G400" i="6"/>
  <c r="G401" i="6"/>
  <c r="G402" i="6"/>
  <c r="G403" i="6"/>
  <c r="G404" i="6"/>
  <c r="G405" i="6"/>
  <c r="G406" i="6"/>
  <c r="G407" i="6"/>
  <c r="G408" i="6"/>
  <c r="G409" i="6"/>
  <c r="G410" i="6"/>
  <c r="G411" i="6"/>
  <c r="G412" i="6"/>
  <c r="G413" i="6"/>
  <c r="G414" i="6"/>
  <c r="G415" i="6"/>
  <c r="G416" i="6"/>
  <c r="G417" i="6"/>
  <c r="G418" i="6"/>
  <c r="G419" i="6"/>
  <c r="G420" i="6"/>
  <c r="G421" i="6"/>
  <c r="G422" i="6"/>
  <c r="G423" i="6"/>
  <c r="G424" i="6"/>
  <c r="G425" i="6"/>
  <c r="G426" i="6"/>
  <c r="G427" i="6"/>
  <c r="G428" i="6"/>
  <c r="G429" i="6"/>
  <c r="G430" i="6"/>
  <c r="G431" i="6"/>
  <c r="G432" i="6"/>
  <c r="G433" i="6"/>
  <c r="G434" i="6"/>
  <c r="G435" i="6"/>
  <c r="G436" i="6"/>
  <c r="G437" i="6"/>
  <c r="G438" i="6"/>
  <c r="G439" i="6"/>
  <c r="G440" i="6"/>
  <c r="G441" i="6"/>
  <c r="G442" i="6"/>
  <c r="G443" i="6"/>
  <c r="G444" i="6"/>
  <c r="G445" i="6"/>
  <c r="G446" i="6"/>
  <c r="G447" i="6"/>
  <c r="G448" i="6"/>
  <c r="G449" i="6"/>
  <c r="G450" i="6"/>
  <c r="G451" i="6"/>
  <c r="G452" i="6"/>
  <c r="G453" i="6"/>
  <c r="G454" i="6"/>
  <c r="G455" i="6"/>
  <c r="G456" i="6"/>
  <c r="G457" i="6"/>
  <c r="G458" i="6"/>
  <c r="G459" i="6"/>
  <c r="G460" i="6"/>
  <c r="G461" i="6"/>
  <c r="G462" i="6"/>
  <c r="G463" i="6"/>
  <c r="G464" i="6"/>
  <c r="G465" i="6"/>
  <c r="G466" i="6"/>
  <c r="G467" i="6"/>
  <c r="G468" i="6"/>
  <c r="G469" i="6"/>
  <c r="G470" i="6"/>
  <c r="G471" i="6"/>
  <c r="G472" i="6"/>
  <c r="G473" i="6"/>
  <c r="G474" i="6"/>
  <c r="G475" i="6"/>
  <c r="G476" i="6"/>
  <c r="G477" i="6"/>
  <c r="G478" i="6"/>
  <c r="G479" i="6"/>
  <c r="G480" i="6"/>
  <c r="G481" i="6"/>
  <c r="G482" i="6"/>
  <c r="G483" i="6"/>
  <c r="G484" i="6"/>
  <c r="G485" i="6"/>
  <c r="G486" i="6"/>
  <c r="G487" i="6"/>
  <c r="G488" i="6"/>
  <c r="G489" i="6"/>
  <c r="G490" i="6"/>
  <c r="G491" i="6"/>
  <c r="G492" i="6"/>
  <c r="G493" i="6"/>
  <c r="G494" i="6"/>
  <c r="G495" i="6"/>
  <c r="G496" i="6"/>
  <c r="G497" i="6"/>
  <c r="G498" i="6"/>
  <c r="G499" i="6"/>
  <c r="G500" i="6"/>
  <c r="G501" i="6"/>
  <c r="G502" i="6"/>
  <c r="G503" i="6"/>
  <c r="G504" i="6"/>
  <c r="G505" i="6"/>
  <c r="G506" i="6"/>
  <c r="G507" i="6"/>
  <c r="G508" i="6"/>
  <c r="G509" i="6"/>
  <c r="G510" i="6"/>
  <c r="G511" i="6"/>
  <c r="G512" i="6"/>
  <c r="G513" i="6"/>
  <c r="G514" i="6"/>
  <c r="G515" i="6"/>
  <c r="G516" i="6"/>
  <c r="G517" i="6"/>
  <c r="G518" i="6"/>
  <c r="G519" i="6"/>
  <c r="G520" i="6"/>
  <c r="G521" i="6"/>
  <c r="G522" i="6"/>
  <c r="G523" i="6"/>
  <c r="G524" i="6"/>
  <c r="G525" i="6"/>
  <c r="G526" i="6"/>
  <c r="G527" i="6"/>
  <c r="G528" i="6"/>
  <c r="G529" i="6"/>
  <c r="G530" i="6"/>
  <c r="G531" i="6"/>
  <c r="G532" i="6"/>
  <c r="G533" i="6"/>
  <c r="G534" i="6"/>
  <c r="G535" i="6"/>
  <c r="G536" i="6"/>
  <c r="G537" i="6"/>
  <c r="G538" i="6"/>
  <c r="G539" i="6"/>
  <c r="G540" i="6"/>
  <c r="G541" i="6"/>
  <c r="G542" i="6"/>
  <c r="G543" i="6"/>
  <c r="G544" i="6"/>
  <c r="G545" i="6"/>
  <c r="G546" i="6"/>
  <c r="G547" i="6"/>
  <c r="G548" i="6"/>
  <c r="G549" i="6"/>
  <c r="G550" i="6"/>
  <c r="G551" i="6"/>
  <c r="G552" i="6"/>
  <c r="G553" i="6"/>
  <c r="G554" i="6"/>
  <c r="G555" i="6"/>
  <c r="G556" i="6"/>
  <c r="G557" i="6"/>
  <c r="G558" i="6"/>
  <c r="G559" i="6"/>
  <c r="G560" i="6"/>
  <c r="G561" i="6"/>
  <c r="G562" i="6"/>
  <c r="G563" i="6"/>
  <c r="G564" i="6"/>
  <c r="G565" i="6"/>
  <c r="G566" i="6"/>
  <c r="G567" i="6"/>
  <c r="G568" i="6"/>
  <c r="G569" i="6"/>
  <c r="G570" i="6"/>
  <c r="G571" i="6"/>
  <c r="G572" i="6"/>
  <c r="G573" i="6"/>
  <c r="G574" i="6"/>
  <c r="G575" i="6"/>
  <c r="G576" i="6"/>
  <c r="G577" i="6"/>
  <c r="G578" i="6"/>
  <c r="G579" i="6"/>
  <c r="G580" i="6"/>
  <c r="G581" i="6"/>
  <c r="G582" i="6"/>
  <c r="G583" i="6"/>
  <c r="G584" i="6"/>
  <c r="G585" i="6"/>
  <c r="G586" i="6"/>
  <c r="G587" i="6"/>
  <c r="G588" i="6"/>
  <c r="G589" i="6"/>
  <c r="G590" i="6"/>
  <c r="G591" i="6"/>
  <c r="G592" i="6"/>
  <c r="G593" i="6"/>
  <c r="G594" i="6"/>
  <c r="G595" i="6"/>
  <c r="G596" i="6"/>
  <c r="G597" i="6"/>
  <c r="G598" i="6"/>
  <c r="G599" i="6"/>
  <c r="G600" i="6"/>
  <c r="G601" i="6"/>
  <c r="G602" i="6"/>
  <c r="G603" i="6"/>
  <c r="G604" i="6"/>
  <c r="G605" i="6"/>
  <c r="G606" i="6"/>
  <c r="G607" i="6"/>
  <c r="G608" i="6"/>
  <c r="G609" i="6"/>
  <c r="G610" i="6"/>
  <c r="G611" i="6"/>
  <c r="G612" i="6"/>
  <c r="G613" i="6"/>
  <c r="G614" i="6"/>
  <c r="G615" i="6"/>
  <c r="G616" i="6"/>
  <c r="G617" i="6"/>
  <c r="G618" i="6"/>
  <c r="G619" i="6"/>
  <c r="G620" i="6"/>
  <c r="G621" i="6"/>
  <c r="G622" i="6"/>
  <c r="G623" i="6"/>
  <c r="G624" i="6"/>
  <c r="G625" i="6"/>
  <c r="G626" i="6"/>
  <c r="G627" i="6"/>
  <c r="G628" i="6"/>
  <c r="G629" i="6"/>
  <c r="G630" i="6"/>
  <c r="G631" i="6"/>
  <c r="G632" i="6"/>
  <c r="G633" i="6"/>
  <c r="G634" i="6"/>
  <c r="G635" i="6"/>
  <c r="G636" i="6"/>
  <c r="G637" i="6"/>
  <c r="G638" i="6"/>
  <c r="G639" i="6"/>
  <c r="G640" i="6"/>
  <c r="G641" i="6"/>
  <c r="G642" i="6"/>
  <c r="G643" i="6"/>
  <c r="G644" i="6"/>
  <c r="G645" i="6"/>
  <c r="G646" i="6"/>
  <c r="G647" i="6"/>
  <c r="G648" i="6"/>
  <c r="G649" i="6"/>
  <c r="G650" i="6"/>
  <c r="G651" i="6"/>
  <c r="G652" i="6"/>
  <c r="G653" i="6"/>
  <c r="G654" i="6"/>
  <c r="G655" i="6"/>
  <c r="G656" i="6"/>
  <c r="G657" i="6"/>
  <c r="G658" i="6"/>
  <c r="G659" i="6"/>
  <c r="G660" i="6"/>
  <c r="G661" i="6"/>
  <c r="G662" i="6"/>
  <c r="G663" i="6"/>
  <c r="G664" i="6"/>
  <c r="G665" i="6"/>
  <c r="G666" i="6"/>
  <c r="G667" i="6"/>
  <c r="G668" i="6"/>
  <c r="G669" i="6"/>
  <c r="G670" i="6"/>
  <c r="G671" i="6"/>
  <c r="G672" i="6"/>
  <c r="G673" i="6"/>
  <c r="G674" i="6"/>
  <c r="G675" i="6"/>
  <c r="G676" i="6"/>
  <c r="G677" i="6"/>
  <c r="G678" i="6"/>
  <c r="G679" i="6"/>
  <c r="G680" i="6"/>
  <c r="G681" i="6"/>
  <c r="G682" i="6"/>
  <c r="G683" i="6"/>
  <c r="G684" i="6"/>
  <c r="G685" i="6"/>
  <c r="G686" i="6"/>
  <c r="G687" i="6"/>
  <c r="G688" i="6"/>
  <c r="G689" i="6"/>
  <c r="G690" i="6"/>
  <c r="G691" i="6"/>
  <c r="G692" i="6"/>
  <c r="G693" i="6"/>
  <c r="G694" i="6"/>
  <c r="G695" i="6"/>
  <c r="G696" i="6"/>
  <c r="G697" i="6"/>
  <c r="G698" i="6"/>
  <c r="G699" i="6"/>
  <c r="G700" i="6"/>
  <c r="G701" i="6"/>
  <c r="G702" i="6"/>
  <c r="G703" i="6"/>
  <c r="G704" i="6"/>
  <c r="G705" i="6"/>
  <c r="G706" i="6"/>
  <c r="G707" i="6"/>
  <c r="G708" i="6"/>
  <c r="G709" i="6"/>
  <c r="G710" i="6"/>
  <c r="G711" i="6"/>
  <c r="G712" i="6"/>
  <c r="G713" i="6"/>
  <c r="G714" i="6"/>
  <c r="G715" i="6"/>
  <c r="G716" i="6"/>
  <c r="G717" i="6"/>
  <c r="G718" i="6"/>
  <c r="G719" i="6"/>
  <c r="G720" i="6"/>
  <c r="G721" i="6"/>
  <c r="G722" i="6"/>
  <c r="G723" i="6"/>
  <c r="G724" i="6"/>
  <c r="G725" i="6"/>
  <c r="G726" i="6"/>
  <c r="G727" i="6"/>
  <c r="G728" i="6"/>
  <c r="G729" i="6"/>
  <c r="G730" i="6"/>
  <c r="G731" i="6"/>
  <c r="G732" i="6"/>
  <c r="G733" i="6"/>
  <c r="G734" i="6"/>
  <c r="G735" i="6"/>
  <c r="G736" i="6"/>
  <c r="G737" i="6"/>
  <c r="G738" i="6"/>
  <c r="G739" i="6"/>
  <c r="G740" i="6"/>
  <c r="G741" i="6"/>
  <c r="G742" i="6"/>
  <c r="G743" i="6"/>
  <c r="G744" i="6"/>
  <c r="G745" i="6"/>
  <c r="G746" i="6"/>
  <c r="G747" i="6"/>
  <c r="G748" i="6"/>
  <c r="G749" i="6"/>
  <c r="G750" i="6"/>
  <c r="G751" i="6"/>
  <c r="G752" i="6"/>
  <c r="G753" i="6"/>
  <c r="G754" i="6"/>
  <c r="G755" i="6"/>
  <c r="G756" i="6"/>
  <c r="G757" i="6"/>
  <c r="G758" i="6"/>
  <c r="G759" i="6"/>
  <c r="G760" i="6"/>
  <c r="G761" i="6"/>
  <c r="G762" i="6"/>
  <c r="G763" i="6"/>
  <c r="G764" i="6"/>
  <c r="G765" i="6"/>
  <c r="G766" i="6"/>
  <c r="G767" i="6"/>
  <c r="G768" i="6"/>
  <c r="G769" i="6"/>
  <c r="G770" i="6"/>
  <c r="G771" i="6"/>
  <c r="G772" i="6"/>
  <c r="G773" i="6"/>
  <c r="G774" i="6"/>
  <c r="G775" i="6"/>
  <c r="G776" i="6"/>
  <c r="G777" i="6"/>
  <c r="G778" i="6"/>
  <c r="G779" i="6"/>
  <c r="G780" i="6"/>
  <c r="G781" i="6"/>
  <c r="G782" i="6"/>
  <c r="G783" i="6"/>
  <c r="G784" i="6"/>
  <c r="G785" i="6"/>
  <c r="G786" i="6"/>
  <c r="G787" i="6"/>
  <c r="G788" i="6"/>
  <c r="G789" i="6"/>
  <c r="G790" i="6"/>
  <c r="G791" i="6"/>
  <c r="G792" i="6"/>
  <c r="G793" i="6"/>
  <c r="G794" i="6"/>
  <c r="G795" i="6"/>
  <c r="G796" i="6"/>
  <c r="G797" i="6"/>
  <c r="G798" i="6"/>
  <c r="G799" i="6"/>
  <c r="G800" i="6"/>
  <c r="G801" i="6"/>
  <c r="G802" i="6"/>
  <c r="G803" i="6"/>
  <c r="G804" i="6"/>
  <c r="G805" i="6"/>
  <c r="G806" i="6"/>
  <c r="G807" i="6"/>
  <c r="G808" i="6"/>
  <c r="G809" i="6"/>
  <c r="G810" i="6"/>
  <c r="G811" i="6"/>
  <c r="G812" i="6"/>
  <c r="G813" i="6"/>
  <c r="G814" i="6"/>
  <c r="G815" i="6"/>
  <c r="G816" i="6"/>
  <c r="G817" i="6"/>
  <c r="G818" i="6"/>
  <c r="G819" i="6"/>
  <c r="G820" i="6"/>
  <c r="G821" i="6"/>
  <c r="G822" i="6"/>
  <c r="G823" i="6"/>
  <c r="G824" i="6"/>
  <c r="G825" i="6"/>
  <c r="G826" i="6"/>
  <c r="G827" i="6"/>
  <c r="G828" i="6"/>
  <c r="G829" i="6"/>
  <c r="G830" i="6"/>
  <c r="G831" i="6"/>
  <c r="G832" i="6"/>
  <c r="G833" i="6"/>
  <c r="G834" i="6"/>
  <c r="G835" i="6"/>
  <c r="G836" i="6"/>
  <c r="G837" i="6"/>
  <c r="G838" i="6"/>
  <c r="G839" i="6"/>
  <c r="G840" i="6"/>
  <c r="G841" i="6"/>
  <c r="G842" i="6"/>
  <c r="G843" i="6"/>
  <c r="G844" i="6"/>
  <c r="G845" i="6"/>
  <c r="G846" i="6"/>
  <c r="G847" i="6"/>
  <c r="G848" i="6"/>
  <c r="G849" i="6"/>
  <c r="G850" i="6"/>
  <c r="G851" i="6"/>
  <c r="G852" i="6"/>
  <c r="G853" i="6"/>
  <c r="G854" i="6"/>
  <c r="G855" i="6"/>
  <c r="G856" i="6"/>
  <c r="G857" i="6"/>
  <c r="G858" i="6"/>
  <c r="G859" i="6"/>
  <c r="G860" i="6"/>
  <c r="G861" i="6"/>
  <c r="G862" i="6"/>
  <c r="G863" i="6"/>
  <c r="G864" i="6"/>
  <c r="G865" i="6"/>
  <c r="G866" i="6"/>
  <c r="G867" i="6"/>
  <c r="G868" i="6"/>
  <c r="G869" i="6"/>
  <c r="G870" i="6"/>
  <c r="G871" i="6"/>
  <c r="G872" i="6"/>
  <c r="G873" i="6"/>
  <c r="G874" i="6"/>
  <c r="G875" i="6"/>
  <c r="G876" i="6"/>
  <c r="G877" i="6"/>
  <c r="G878" i="6"/>
  <c r="G879" i="6"/>
  <c r="G880" i="6"/>
  <c r="G881" i="6"/>
  <c r="G882" i="6"/>
  <c r="G883" i="6"/>
  <c r="G884" i="6"/>
  <c r="G885" i="6"/>
  <c r="G886" i="6"/>
  <c r="G887" i="6"/>
  <c r="G888" i="6"/>
  <c r="G889" i="6"/>
  <c r="G890" i="6"/>
  <c r="G891" i="6"/>
  <c r="G892" i="6"/>
  <c r="G893" i="6"/>
  <c r="G894" i="6"/>
  <c r="G895" i="6"/>
  <c r="G896" i="6"/>
  <c r="G897" i="6"/>
  <c r="G898" i="6"/>
  <c r="G899" i="6"/>
  <c r="G900" i="6"/>
  <c r="G901" i="6"/>
  <c r="G902" i="6"/>
  <c r="G903" i="6"/>
  <c r="G904" i="6"/>
  <c r="G905" i="6"/>
  <c r="G906" i="6"/>
  <c r="G907" i="6"/>
  <c r="G908" i="6"/>
  <c r="G909" i="6"/>
  <c r="G910" i="6"/>
  <c r="G911" i="6"/>
  <c r="G912" i="6"/>
  <c r="G913" i="6"/>
  <c r="G914" i="6"/>
  <c r="G915" i="6"/>
  <c r="G916" i="6"/>
  <c r="G917" i="6"/>
  <c r="G918" i="6"/>
  <c r="G919" i="6"/>
  <c r="G920" i="6"/>
  <c r="G921" i="6"/>
  <c r="G922" i="6"/>
  <c r="G923" i="6"/>
  <c r="G924" i="6"/>
  <c r="G925" i="6"/>
  <c r="G926" i="6"/>
  <c r="G927" i="6"/>
  <c r="G928" i="6"/>
  <c r="G929" i="6"/>
  <c r="G930" i="6"/>
  <c r="G931" i="6"/>
  <c r="G932" i="6"/>
  <c r="G933" i="6"/>
  <c r="G934" i="6"/>
  <c r="G935" i="6"/>
  <c r="G936" i="6"/>
  <c r="G937" i="6"/>
  <c r="G938" i="6"/>
  <c r="G939" i="6"/>
  <c r="G940" i="6"/>
  <c r="G941" i="6"/>
  <c r="G942" i="6"/>
  <c r="G943" i="6"/>
  <c r="G944" i="6"/>
  <c r="G945" i="6"/>
  <c r="G946" i="6"/>
  <c r="G947" i="6"/>
  <c r="G948" i="6"/>
  <c r="G949" i="6"/>
  <c r="G950" i="6"/>
  <c r="G951" i="6"/>
  <c r="G952" i="6"/>
  <c r="G953" i="6"/>
  <c r="G954" i="6"/>
  <c r="G955" i="6"/>
  <c r="G956" i="6"/>
  <c r="G957" i="6"/>
  <c r="G958" i="6"/>
  <c r="G959" i="6"/>
  <c r="G960" i="6"/>
  <c r="G961" i="6"/>
  <c r="G962" i="6"/>
  <c r="G963" i="6"/>
  <c r="G964" i="6"/>
  <c r="G965" i="6"/>
  <c r="G966" i="6"/>
  <c r="G967" i="6"/>
  <c r="G968" i="6"/>
  <c r="G969" i="6"/>
  <c r="G970" i="6"/>
  <c r="G971" i="6"/>
  <c r="G972" i="6"/>
  <c r="G973" i="6"/>
  <c r="G974" i="6"/>
  <c r="G975" i="6"/>
  <c r="G976" i="6"/>
  <c r="G977" i="6"/>
  <c r="G978" i="6"/>
  <c r="G979" i="6"/>
  <c r="G980" i="6"/>
  <c r="G981" i="6"/>
  <c r="G982" i="6"/>
  <c r="G983" i="6"/>
  <c r="G984" i="6"/>
  <c r="G985" i="6"/>
  <c r="G986" i="6"/>
  <c r="G987" i="6"/>
  <c r="G988" i="6"/>
  <c r="G989" i="6"/>
  <c r="G990" i="6"/>
  <c r="G991" i="6"/>
  <c r="G992" i="6"/>
  <c r="G993" i="6"/>
  <c r="G994" i="6"/>
  <c r="G995" i="6"/>
  <c r="G996" i="6"/>
  <c r="G997" i="6"/>
  <c r="G998" i="6"/>
  <c r="G999" i="6"/>
  <c r="G1000" i="6"/>
  <c r="G1001" i="6"/>
  <c r="G1002" i="6"/>
  <c r="G1003" i="6"/>
  <c r="G1004" i="6"/>
  <c r="G1005" i="6"/>
  <c r="G1006" i="6"/>
  <c r="G1007" i="6"/>
  <c r="G1008" i="6"/>
  <c r="G1009" i="6"/>
  <c r="G1010" i="6"/>
  <c r="G1011" i="6"/>
  <c r="G1012" i="6"/>
  <c r="G1013" i="6"/>
  <c r="G1014" i="6"/>
  <c r="G1015" i="6"/>
  <c r="G1016" i="6"/>
  <c r="G1017" i="6"/>
  <c r="G1018" i="6"/>
  <c r="G1019" i="6"/>
  <c r="G1020" i="6"/>
  <c r="G1021" i="6"/>
  <c r="G1022" i="6"/>
  <c r="G1023" i="6"/>
  <c r="G1024" i="6"/>
  <c r="G1025" i="6"/>
  <c r="G1026" i="6"/>
  <c r="G1027" i="6"/>
  <c r="G1028" i="6"/>
  <c r="G1029" i="6"/>
  <c r="G1030" i="6"/>
  <c r="G1031" i="6"/>
  <c r="G1032" i="6"/>
  <c r="G1033" i="6"/>
  <c r="G1034" i="6"/>
  <c r="G1035" i="6"/>
  <c r="G1036" i="6"/>
  <c r="G1037" i="6"/>
  <c r="G1038" i="6"/>
  <c r="G1039" i="6"/>
  <c r="G1040" i="6"/>
  <c r="G1041" i="6"/>
  <c r="G1042" i="6"/>
  <c r="G1043" i="6"/>
  <c r="G1044" i="6"/>
  <c r="G1045" i="6"/>
  <c r="G1046" i="6"/>
  <c r="G1047" i="6"/>
  <c r="G1048" i="6"/>
  <c r="G1049" i="6"/>
  <c r="G1050" i="6"/>
  <c r="G1051" i="6"/>
  <c r="G1052" i="6"/>
  <c r="G1053" i="6"/>
  <c r="G1054" i="6"/>
  <c r="G1055" i="6"/>
  <c r="G1056" i="6"/>
  <c r="G1057" i="6"/>
  <c r="G1058" i="6"/>
  <c r="G1059" i="6"/>
  <c r="G1060" i="6"/>
  <c r="G1061" i="6"/>
  <c r="G1062" i="6"/>
  <c r="G1063" i="6"/>
  <c r="G1064" i="6"/>
  <c r="G1065" i="6"/>
  <c r="G1066" i="6"/>
  <c r="G1067" i="6"/>
  <c r="G1068" i="6"/>
  <c r="G1069" i="6"/>
  <c r="G1070" i="6"/>
  <c r="G1071" i="6"/>
  <c r="G1072" i="6"/>
  <c r="G1073" i="6"/>
  <c r="G1074" i="6"/>
  <c r="G1075" i="6"/>
  <c r="G1076" i="6"/>
  <c r="G1077" i="6"/>
  <c r="G1078" i="6"/>
  <c r="G1079" i="6"/>
  <c r="G1080" i="6"/>
  <c r="G1081" i="6"/>
  <c r="G1082" i="6"/>
  <c r="G1083" i="6"/>
  <c r="G1084" i="6"/>
  <c r="G1085" i="6"/>
  <c r="G1086" i="6"/>
  <c r="G1087" i="6"/>
  <c r="G1088" i="6"/>
  <c r="G1089" i="6"/>
  <c r="G1090" i="6"/>
  <c r="G1091" i="6"/>
  <c r="G1092" i="6"/>
  <c r="G1093" i="6"/>
  <c r="G1094" i="6"/>
  <c r="G1095" i="6"/>
  <c r="G1096" i="6"/>
  <c r="G1097" i="6"/>
  <c r="G1098" i="6"/>
  <c r="G1099" i="6"/>
  <c r="G1100" i="6"/>
  <c r="G1101" i="6"/>
  <c r="G1102" i="6"/>
  <c r="G1103" i="6"/>
  <c r="G1104" i="6"/>
  <c r="G1105" i="6"/>
  <c r="G1106" i="6"/>
  <c r="G1107" i="6"/>
  <c r="G1108" i="6"/>
  <c r="G1109" i="6"/>
  <c r="G1110" i="6"/>
  <c r="G1111" i="6"/>
  <c r="G1112" i="6"/>
  <c r="G1113" i="6"/>
  <c r="G1114" i="6"/>
  <c r="G1115" i="6"/>
  <c r="G1116" i="6"/>
  <c r="G1117" i="6"/>
  <c r="G1118" i="6"/>
  <c r="G1119" i="6"/>
  <c r="G1120" i="6"/>
  <c r="G1121" i="6"/>
  <c r="G1122" i="6"/>
  <c r="G1123" i="6"/>
  <c r="G1124" i="6"/>
  <c r="G1125" i="6"/>
  <c r="G1126" i="6"/>
  <c r="G1127" i="6"/>
  <c r="G1128" i="6"/>
  <c r="G1129" i="6"/>
  <c r="G1130" i="6"/>
  <c r="G1131" i="6"/>
  <c r="G1132" i="6"/>
  <c r="G1133" i="6"/>
  <c r="G1134" i="6"/>
  <c r="G1135" i="6"/>
  <c r="G1136" i="6"/>
  <c r="G1137" i="6"/>
  <c r="G1138" i="6"/>
  <c r="G1139" i="6"/>
  <c r="G1140" i="6"/>
  <c r="G1141" i="6"/>
  <c r="G1142" i="6"/>
  <c r="G1143" i="6"/>
  <c r="G1144" i="6"/>
  <c r="G1145" i="6"/>
  <c r="G1146" i="6"/>
  <c r="G1147" i="6"/>
  <c r="G1148" i="6"/>
  <c r="G1149" i="6"/>
  <c r="G1150" i="6"/>
  <c r="G1151" i="6"/>
  <c r="G1152" i="6"/>
  <c r="G1153" i="6"/>
  <c r="G1154" i="6"/>
  <c r="G1155" i="6"/>
  <c r="G1156" i="6"/>
  <c r="G1157" i="6"/>
  <c r="G1158" i="6"/>
  <c r="G1159" i="6"/>
  <c r="G1160" i="6"/>
  <c r="G1161" i="6"/>
  <c r="G1162" i="6"/>
  <c r="G1163" i="6"/>
  <c r="G1164" i="6"/>
  <c r="G1165" i="6"/>
  <c r="G1166" i="6"/>
  <c r="G1167" i="6"/>
  <c r="G1168" i="6"/>
  <c r="G1169" i="6"/>
  <c r="G1170" i="6"/>
  <c r="G1171" i="6"/>
  <c r="G1172" i="6"/>
  <c r="G1173" i="6"/>
  <c r="G1174" i="6"/>
  <c r="G1175" i="6"/>
  <c r="G1176" i="6"/>
  <c r="G1177" i="6"/>
  <c r="G1178" i="6"/>
  <c r="G1179" i="6"/>
  <c r="G1180" i="6"/>
  <c r="G1181" i="6"/>
  <c r="G1182" i="6"/>
  <c r="G1183" i="6"/>
  <c r="G1184" i="6"/>
  <c r="G1185" i="6"/>
  <c r="G1186" i="6"/>
  <c r="G1187" i="6"/>
  <c r="G1188" i="6"/>
  <c r="G1189" i="6"/>
  <c r="G1190" i="6"/>
  <c r="G1191" i="6"/>
  <c r="G1192" i="6"/>
  <c r="G1193" i="6"/>
  <c r="G1194" i="6"/>
  <c r="G1195" i="6"/>
  <c r="G1196" i="6"/>
  <c r="G1197" i="6"/>
  <c r="G1198" i="6"/>
  <c r="G1199" i="6"/>
  <c r="G1200" i="6"/>
  <c r="G1201" i="6"/>
  <c r="G1202" i="6"/>
  <c r="G1203" i="6"/>
  <c r="G1204" i="6"/>
  <c r="G1205" i="6"/>
  <c r="G1206" i="6"/>
  <c r="G1207" i="6"/>
  <c r="G1208" i="6"/>
  <c r="G1209" i="6"/>
  <c r="G1210" i="6"/>
  <c r="G1211" i="6"/>
  <c r="G1212" i="6"/>
  <c r="G1213" i="6"/>
  <c r="G1214" i="6"/>
  <c r="G1215" i="6"/>
  <c r="G1216" i="6"/>
  <c r="G1217" i="6"/>
  <c r="G1218" i="6"/>
  <c r="G1219" i="6"/>
  <c r="G1220" i="6"/>
  <c r="G1221" i="6"/>
  <c r="G1222" i="6"/>
  <c r="G1223" i="6"/>
  <c r="G1224" i="6"/>
  <c r="G1225" i="6"/>
  <c r="G1226" i="6"/>
  <c r="G1227" i="6"/>
  <c r="G1228" i="6"/>
  <c r="G1229" i="6"/>
  <c r="G1230" i="6"/>
  <c r="G1231" i="6"/>
  <c r="G1232" i="6"/>
  <c r="G1233" i="6"/>
  <c r="G1234" i="6"/>
  <c r="G1235" i="6"/>
  <c r="G1236" i="6"/>
  <c r="G1237" i="6"/>
  <c r="G1238" i="6"/>
  <c r="G1239" i="6"/>
  <c r="G1240" i="6"/>
  <c r="G1241" i="6"/>
  <c r="G1242" i="6"/>
  <c r="G1243" i="6"/>
  <c r="G1244" i="6"/>
  <c r="G1245" i="6"/>
  <c r="G1246" i="6"/>
  <c r="G1247" i="6"/>
  <c r="G1248" i="6"/>
  <c r="G1249" i="6"/>
  <c r="G1250" i="6"/>
  <c r="G1251" i="6"/>
  <c r="G1252" i="6"/>
  <c r="G1253" i="6"/>
  <c r="G1254" i="6"/>
  <c r="G1255" i="6"/>
  <c r="G1256" i="6"/>
  <c r="G1257" i="6"/>
  <c r="G1258" i="6"/>
  <c r="G1259" i="6"/>
  <c r="G1260" i="6"/>
  <c r="G1261" i="6"/>
  <c r="G1262" i="6"/>
  <c r="G1263" i="6"/>
  <c r="G1264" i="6"/>
  <c r="G1265" i="6"/>
  <c r="G1266" i="6"/>
  <c r="G1267" i="6"/>
  <c r="G1268" i="6"/>
  <c r="G1269" i="6"/>
  <c r="G1270" i="6"/>
  <c r="G1271" i="6"/>
  <c r="G1272" i="6"/>
  <c r="G1273" i="6"/>
  <c r="G1274" i="6"/>
  <c r="G1275" i="6"/>
  <c r="G1276" i="6"/>
  <c r="G1277" i="6"/>
  <c r="G1278" i="6"/>
  <c r="G1279" i="6"/>
  <c r="G1280" i="6"/>
  <c r="G1281" i="6"/>
  <c r="G1282" i="6"/>
  <c r="G1283" i="6"/>
  <c r="G1284" i="6"/>
  <c r="G1285" i="6"/>
  <c r="G1286" i="6"/>
  <c r="G1287" i="6"/>
  <c r="G1288" i="6"/>
  <c r="G1289" i="6"/>
  <c r="G1290" i="6"/>
  <c r="G1291" i="6"/>
  <c r="G1292" i="6"/>
  <c r="G1293" i="6"/>
  <c r="G1294" i="6"/>
  <c r="G1295" i="6"/>
  <c r="G1296" i="6"/>
  <c r="G1297" i="6"/>
  <c r="G1298" i="6"/>
  <c r="G1299" i="6"/>
  <c r="G1300" i="6"/>
  <c r="G1301" i="6"/>
  <c r="G1302" i="6"/>
  <c r="G1303" i="6"/>
  <c r="G1304" i="6"/>
  <c r="G1305" i="6"/>
  <c r="G1306" i="6"/>
  <c r="G1307" i="6"/>
  <c r="G1308" i="6"/>
  <c r="G1309" i="6"/>
  <c r="G1310" i="6"/>
  <c r="G1311" i="6"/>
  <c r="G1312" i="6"/>
  <c r="G1313" i="6"/>
  <c r="G1314" i="6"/>
  <c r="G1315" i="6"/>
  <c r="G1316" i="6"/>
  <c r="G1317" i="6"/>
  <c r="G1318" i="6"/>
  <c r="G1319" i="6"/>
  <c r="G1320" i="6"/>
  <c r="G1321" i="6"/>
  <c r="G1322" i="6"/>
  <c r="G1323" i="6"/>
  <c r="G1324" i="6"/>
  <c r="G1325" i="6"/>
  <c r="G1326" i="6"/>
  <c r="G1327" i="6"/>
  <c r="G1328" i="6"/>
  <c r="G1329" i="6"/>
  <c r="G1330" i="6"/>
  <c r="G1331" i="6"/>
  <c r="G1332" i="6"/>
  <c r="G1333" i="6"/>
  <c r="G1334" i="6"/>
  <c r="G1335" i="6"/>
  <c r="G1336" i="6"/>
  <c r="G1337" i="6"/>
  <c r="G1338" i="6"/>
  <c r="G1339" i="6"/>
  <c r="G1340" i="6"/>
  <c r="G1341" i="6"/>
  <c r="G1342" i="6"/>
  <c r="G1343" i="6"/>
  <c r="G1344" i="6"/>
  <c r="G1345" i="6"/>
  <c r="G1346" i="6"/>
  <c r="G1347" i="6"/>
  <c r="G1348" i="6"/>
  <c r="G1349" i="6"/>
  <c r="G1350" i="6"/>
  <c r="G1351" i="6"/>
  <c r="G1352" i="6"/>
  <c r="G1353" i="6"/>
  <c r="G1354" i="6"/>
  <c r="G1355" i="6"/>
  <c r="G1356" i="6"/>
  <c r="G1357" i="6"/>
  <c r="G1358" i="6"/>
  <c r="G1359" i="6"/>
  <c r="G1360" i="6"/>
  <c r="G1361" i="6"/>
  <c r="G1362" i="6"/>
  <c r="G1363" i="6"/>
  <c r="G1364" i="6"/>
  <c r="G1365" i="6"/>
  <c r="G1366" i="6"/>
  <c r="G1367" i="6"/>
  <c r="G1368" i="6"/>
  <c r="G1369" i="6"/>
  <c r="G1370" i="6"/>
  <c r="G1371" i="6"/>
  <c r="G1372" i="6"/>
  <c r="G1373" i="6"/>
  <c r="G1374" i="6"/>
  <c r="G1375" i="6"/>
  <c r="G1376" i="6"/>
  <c r="G1377" i="6"/>
  <c r="G1378" i="6"/>
  <c r="G1379" i="6"/>
  <c r="G1380" i="6"/>
  <c r="G1381" i="6"/>
  <c r="G1382" i="6"/>
  <c r="G1383" i="6"/>
  <c r="G1384" i="6"/>
  <c r="G1385" i="6"/>
  <c r="G1386" i="6"/>
  <c r="G1387" i="6"/>
  <c r="G1388" i="6"/>
  <c r="G1389" i="6"/>
  <c r="G1390" i="6"/>
  <c r="G1391" i="6"/>
  <c r="G1392" i="6"/>
  <c r="G1393" i="6"/>
  <c r="G1394" i="6"/>
  <c r="G1395" i="6"/>
  <c r="G1396" i="6"/>
  <c r="G1397" i="6"/>
  <c r="G1398" i="6"/>
  <c r="G1399" i="6"/>
  <c r="G1400" i="6"/>
  <c r="G1401" i="6"/>
  <c r="G1402" i="6"/>
  <c r="G1403" i="6"/>
  <c r="G1404" i="6"/>
  <c r="G1405" i="6"/>
  <c r="G1406" i="6"/>
  <c r="G1407" i="6"/>
  <c r="G1408" i="6"/>
  <c r="G1409" i="6"/>
  <c r="G1410" i="6"/>
  <c r="G1411" i="6"/>
  <c r="G1412" i="6"/>
  <c r="G1413" i="6"/>
  <c r="G1414" i="6"/>
  <c r="G1415" i="6"/>
  <c r="G1416" i="6"/>
  <c r="G1417" i="6"/>
  <c r="G1418" i="6"/>
  <c r="G1419" i="6"/>
  <c r="G1420" i="6"/>
  <c r="G1421" i="6"/>
  <c r="G1422" i="6"/>
  <c r="G1423" i="6"/>
  <c r="G1424" i="6"/>
  <c r="G1425" i="6"/>
  <c r="G1426" i="6"/>
  <c r="G1427" i="6"/>
  <c r="G1428" i="6"/>
  <c r="G1429" i="6"/>
  <c r="G1430" i="6"/>
  <c r="G1431" i="6"/>
  <c r="G1432" i="6"/>
  <c r="G1433" i="6"/>
  <c r="G1434" i="6"/>
  <c r="G1435" i="6"/>
  <c r="G1436" i="6"/>
  <c r="G1437" i="6"/>
  <c r="G1438" i="6"/>
  <c r="G1439" i="6"/>
  <c r="G1440" i="6"/>
  <c r="G1441" i="6"/>
  <c r="G1442" i="6"/>
  <c r="G1443" i="6"/>
  <c r="G1444" i="6"/>
  <c r="G1445" i="6"/>
  <c r="G1446" i="6"/>
  <c r="G1447" i="6"/>
  <c r="G1448" i="6"/>
  <c r="G1449" i="6"/>
  <c r="G1450" i="6"/>
  <c r="G1451" i="6"/>
  <c r="G1452" i="6"/>
  <c r="G1453" i="6"/>
  <c r="G1454" i="6"/>
  <c r="G1455" i="6"/>
  <c r="G1456" i="6"/>
  <c r="G1457" i="6"/>
  <c r="G1458" i="6"/>
  <c r="G1459" i="6"/>
  <c r="G1460" i="6"/>
  <c r="G1461" i="6"/>
  <c r="G1462" i="6"/>
  <c r="G1463" i="6"/>
  <c r="G1464" i="6"/>
  <c r="G1465" i="6"/>
  <c r="G1466" i="6"/>
  <c r="G1467" i="6"/>
  <c r="G1468" i="6"/>
  <c r="G1469" i="6"/>
  <c r="G1470" i="6"/>
  <c r="G1471" i="6"/>
  <c r="G1472" i="6"/>
  <c r="G1473" i="6"/>
  <c r="G1474" i="6"/>
  <c r="G1475" i="6"/>
  <c r="G1476" i="6"/>
  <c r="G1477" i="6"/>
  <c r="G1478" i="6"/>
  <c r="G1479" i="6"/>
  <c r="G1480" i="6"/>
  <c r="G1481" i="6"/>
  <c r="G1482" i="6"/>
  <c r="G1483" i="6"/>
  <c r="G1484" i="6"/>
  <c r="G1485" i="6"/>
  <c r="G1486" i="6"/>
  <c r="G1487" i="6"/>
  <c r="G1488" i="6"/>
  <c r="G1489" i="6"/>
  <c r="G1490" i="6"/>
  <c r="G1491" i="6"/>
  <c r="G1492" i="6"/>
  <c r="G1493" i="6"/>
  <c r="G1494" i="6"/>
  <c r="G1495" i="6"/>
  <c r="G1496" i="6"/>
  <c r="G1497" i="6"/>
  <c r="G1498" i="6"/>
  <c r="G1499" i="6"/>
  <c r="G1500" i="6"/>
  <c r="G1501" i="6"/>
  <c r="G1502" i="6"/>
  <c r="G1503" i="6"/>
  <c r="G1504" i="6"/>
  <c r="G1505" i="6"/>
  <c r="G1506" i="6"/>
  <c r="G1507" i="6"/>
  <c r="G1508" i="6"/>
  <c r="G1509" i="6"/>
  <c r="G1510" i="6"/>
  <c r="G1511" i="6"/>
  <c r="G1512" i="6"/>
  <c r="G1513" i="6"/>
  <c r="G1514" i="6"/>
  <c r="G1515" i="6"/>
  <c r="G1516" i="6"/>
  <c r="G1517" i="6"/>
  <c r="G1518" i="6"/>
  <c r="G1519" i="6"/>
  <c r="G1520" i="6"/>
  <c r="G1521" i="6"/>
  <c r="G1522" i="6"/>
  <c r="G1523" i="6"/>
  <c r="G1524" i="6"/>
  <c r="G1525" i="6"/>
  <c r="G1526" i="6"/>
  <c r="G1527" i="6"/>
  <c r="G1528" i="6"/>
  <c r="G1529" i="6"/>
  <c r="G1530" i="6"/>
  <c r="G1531" i="6"/>
  <c r="G1532" i="6"/>
  <c r="G1533" i="6"/>
  <c r="G1534" i="6"/>
  <c r="G1535" i="6"/>
  <c r="G1536" i="6"/>
  <c r="G1537" i="6"/>
  <c r="G1538" i="6"/>
  <c r="G1539" i="6"/>
  <c r="G1540" i="6"/>
  <c r="G1541" i="6"/>
  <c r="G1542" i="6"/>
  <c r="G1543" i="6"/>
  <c r="G1544" i="6"/>
  <c r="G1545" i="6"/>
  <c r="G1546" i="6"/>
  <c r="G1547" i="6"/>
  <c r="G1548" i="6"/>
  <c r="G1549" i="6"/>
  <c r="G1550" i="6"/>
  <c r="G1551" i="6"/>
  <c r="G1552" i="6"/>
  <c r="G1553" i="6"/>
  <c r="G1554" i="6"/>
  <c r="G1555" i="6"/>
  <c r="G1556" i="6"/>
  <c r="G1557" i="6"/>
  <c r="G1558" i="6"/>
  <c r="G1559" i="6"/>
  <c r="G1560" i="6"/>
  <c r="G1561" i="6"/>
  <c r="G1562" i="6"/>
  <c r="G1563" i="6"/>
  <c r="G1564" i="6"/>
  <c r="G1565" i="6"/>
  <c r="G1566" i="6"/>
  <c r="G1567" i="6"/>
  <c r="G1568" i="6"/>
  <c r="G1569" i="6"/>
  <c r="G1570" i="6"/>
  <c r="G1571" i="6"/>
  <c r="G1572" i="6"/>
  <c r="G1573" i="6"/>
  <c r="G1574" i="6"/>
  <c r="G1575" i="6"/>
  <c r="G1576" i="6"/>
  <c r="G1577" i="6"/>
  <c r="G1578" i="6"/>
  <c r="G1579" i="6"/>
  <c r="G1580" i="6"/>
  <c r="G1581" i="6"/>
  <c r="G1582" i="6"/>
  <c r="G1583" i="6"/>
  <c r="G1584" i="6"/>
  <c r="G1585" i="6"/>
  <c r="G1586" i="6"/>
  <c r="G1587" i="6"/>
  <c r="G1588" i="6"/>
  <c r="G1589" i="6"/>
  <c r="G1590" i="6"/>
  <c r="G1591" i="6"/>
  <c r="G1592" i="6"/>
  <c r="G1593" i="6"/>
  <c r="G1594" i="6"/>
  <c r="G1595" i="6"/>
  <c r="G1596" i="6"/>
  <c r="G1597" i="6"/>
  <c r="G1598" i="6"/>
  <c r="G1599" i="6"/>
  <c r="G1600" i="6"/>
  <c r="G1601" i="6"/>
  <c r="G1602" i="6"/>
  <c r="G1603" i="6"/>
  <c r="G1604" i="6"/>
  <c r="G1605" i="6"/>
  <c r="G1606" i="6"/>
  <c r="G1607" i="6"/>
  <c r="G1608" i="6"/>
  <c r="G1609" i="6"/>
  <c r="G1610" i="6"/>
  <c r="G1611" i="6"/>
  <c r="G1612" i="6"/>
  <c r="G1613" i="6"/>
  <c r="G1614" i="6"/>
  <c r="G1615" i="6"/>
  <c r="G1616" i="6"/>
  <c r="G1617" i="6"/>
  <c r="G1618" i="6"/>
  <c r="G1619" i="6"/>
  <c r="G1620" i="6"/>
  <c r="G1621" i="6"/>
  <c r="G1622" i="6"/>
  <c r="G1623" i="6"/>
  <c r="G1624" i="6"/>
  <c r="G1625" i="6"/>
  <c r="G1626" i="6"/>
  <c r="G1627" i="6"/>
  <c r="G1628" i="6"/>
  <c r="G1629" i="6"/>
  <c r="G1630" i="6"/>
  <c r="G1631" i="6"/>
  <c r="G1632" i="6"/>
  <c r="G1633" i="6"/>
  <c r="G1634" i="6"/>
  <c r="G1635" i="6"/>
  <c r="G1636" i="6"/>
  <c r="G1637" i="6"/>
  <c r="G1638" i="6"/>
  <c r="G1639" i="6"/>
  <c r="G1640" i="6"/>
  <c r="G1641" i="6"/>
  <c r="G1642" i="6"/>
  <c r="G1643" i="6"/>
  <c r="G1644" i="6"/>
  <c r="G1645" i="6"/>
  <c r="G1646" i="6"/>
  <c r="G1647" i="6"/>
  <c r="G1648" i="6"/>
  <c r="G1649" i="6"/>
  <c r="G1650" i="6"/>
  <c r="G1651" i="6"/>
  <c r="G1652" i="6"/>
  <c r="G1653" i="6"/>
  <c r="G1654" i="6"/>
  <c r="G1655" i="6"/>
  <c r="G1656" i="6"/>
  <c r="G1657" i="6"/>
  <c r="G1658" i="6"/>
  <c r="G1659" i="6"/>
  <c r="G1660" i="6"/>
  <c r="G1661" i="6"/>
  <c r="G1662" i="6"/>
  <c r="G1663" i="6"/>
  <c r="G1664" i="6"/>
  <c r="G1665" i="6"/>
  <c r="G1666" i="6"/>
  <c r="G1667" i="6"/>
  <c r="G1668" i="6"/>
  <c r="G1669" i="6"/>
  <c r="G1670" i="6"/>
  <c r="G1671" i="6"/>
  <c r="G1672" i="6"/>
  <c r="G1673" i="6"/>
  <c r="G1674" i="6"/>
  <c r="G1675" i="6"/>
  <c r="G1676" i="6"/>
  <c r="G1677" i="6"/>
  <c r="G1678" i="6"/>
  <c r="G1679" i="6"/>
  <c r="G1680" i="6"/>
  <c r="G1681" i="6"/>
  <c r="G1682" i="6"/>
  <c r="G1683" i="6"/>
  <c r="G1684" i="6"/>
  <c r="G1685" i="6"/>
  <c r="G1686" i="6"/>
  <c r="G1687" i="6"/>
  <c r="G1688" i="6"/>
  <c r="G1689" i="6"/>
  <c r="G1690" i="6"/>
  <c r="G1691" i="6"/>
  <c r="G1692" i="6"/>
  <c r="G1693" i="6"/>
  <c r="G1694" i="6"/>
  <c r="G1695" i="6"/>
  <c r="G1696" i="6"/>
  <c r="G1697" i="6"/>
  <c r="G1698" i="6"/>
  <c r="G1699" i="6"/>
  <c r="G1700" i="6"/>
  <c r="G1701" i="6"/>
  <c r="G1702" i="6"/>
  <c r="G1703" i="6"/>
  <c r="G1704" i="6"/>
  <c r="G1705" i="6"/>
  <c r="G1706" i="6"/>
  <c r="G1707" i="6"/>
  <c r="G1708" i="6"/>
  <c r="G1709" i="6"/>
  <c r="G1710" i="6"/>
  <c r="G1711" i="6"/>
  <c r="G1712" i="6"/>
  <c r="G1713" i="6"/>
  <c r="G1714" i="6"/>
  <c r="G1715" i="6"/>
  <c r="G1716" i="6"/>
  <c r="G1717" i="6"/>
  <c r="G1718" i="6"/>
  <c r="G1719" i="6"/>
  <c r="G1720" i="6"/>
  <c r="G1721" i="6"/>
  <c r="G1722" i="6"/>
  <c r="G1723" i="6"/>
  <c r="G1724" i="6"/>
  <c r="G1725" i="6"/>
  <c r="G1726" i="6"/>
  <c r="G1727" i="6"/>
  <c r="G1728" i="6"/>
  <c r="G1729" i="6"/>
  <c r="G1730" i="6"/>
  <c r="G1731" i="6"/>
  <c r="G1732" i="6"/>
  <c r="G1733" i="6"/>
  <c r="G1734" i="6"/>
  <c r="G1735" i="6"/>
  <c r="G1736" i="6"/>
  <c r="G1737" i="6"/>
  <c r="G1738" i="6"/>
  <c r="G1739" i="6"/>
  <c r="G1740" i="6"/>
  <c r="G1741" i="6"/>
  <c r="G1742" i="6"/>
  <c r="G1743" i="6"/>
  <c r="G1744" i="6"/>
  <c r="G1745" i="6"/>
  <c r="G1746" i="6"/>
  <c r="G1747" i="6"/>
  <c r="G1748" i="6"/>
  <c r="G1749" i="6"/>
  <c r="G1750" i="6"/>
  <c r="G1751" i="6"/>
  <c r="G1752" i="6"/>
  <c r="G1753" i="6"/>
  <c r="G1754" i="6"/>
  <c r="G1755" i="6"/>
  <c r="G1756" i="6"/>
  <c r="G1757" i="6"/>
  <c r="G1758" i="6"/>
  <c r="G1759" i="6"/>
  <c r="G1760" i="6"/>
  <c r="G1761" i="6"/>
  <c r="G1762" i="6"/>
  <c r="G1763" i="6"/>
  <c r="G1764" i="6"/>
  <c r="G1765" i="6"/>
  <c r="G1766" i="6"/>
  <c r="G1767" i="6"/>
  <c r="G1768" i="6"/>
  <c r="G1769" i="6"/>
  <c r="G1770" i="6"/>
  <c r="G1771" i="6"/>
  <c r="G1772" i="6"/>
  <c r="G1773" i="6"/>
  <c r="G1774" i="6"/>
  <c r="G1775" i="6"/>
  <c r="G1776" i="6"/>
  <c r="G1777" i="6"/>
  <c r="G1778" i="6"/>
  <c r="G1779" i="6"/>
  <c r="G1780" i="6"/>
  <c r="G1781" i="6"/>
  <c r="G1782" i="6"/>
  <c r="G1783" i="6"/>
  <c r="G1784" i="6"/>
  <c r="G1785" i="6"/>
  <c r="G1786" i="6"/>
  <c r="G1787" i="6"/>
  <c r="G1788" i="6"/>
  <c r="G1789" i="6"/>
  <c r="G1790" i="6"/>
  <c r="G1791" i="6"/>
  <c r="G1792" i="6"/>
  <c r="G1793" i="6"/>
  <c r="G1794" i="6"/>
  <c r="G1795" i="6"/>
  <c r="G1796" i="6"/>
  <c r="G1797" i="6"/>
  <c r="G1798" i="6"/>
  <c r="G1799" i="6"/>
  <c r="G1800" i="6"/>
  <c r="G1801" i="6"/>
  <c r="G1802" i="6"/>
  <c r="G1803" i="6"/>
  <c r="G1804" i="6"/>
  <c r="G1805" i="6"/>
  <c r="G1806" i="6"/>
  <c r="G1807" i="6"/>
  <c r="G1808" i="6"/>
  <c r="G1809" i="6"/>
  <c r="G1810" i="6"/>
  <c r="G1811" i="6"/>
  <c r="G1812" i="6"/>
  <c r="G1813" i="6"/>
  <c r="G1814" i="6"/>
  <c r="G1815" i="6"/>
  <c r="G1816" i="6"/>
  <c r="G1817" i="6"/>
  <c r="G1818" i="6"/>
  <c r="G1819" i="6"/>
  <c r="G1820" i="6"/>
  <c r="G1821" i="6"/>
  <c r="G1822" i="6"/>
  <c r="G1823" i="6"/>
  <c r="G1824" i="6"/>
  <c r="G1825" i="6"/>
  <c r="G1826" i="6"/>
  <c r="G1827" i="6"/>
  <c r="G1828" i="6"/>
  <c r="G1829" i="6"/>
  <c r="G1830" i="6"/>
  <c r="G1831" i="6"/>
  <c r="G1832" i="6"/>
  <c r="G1833" i="6"/>
  <c r="G1834" i="6"/>
  <c r="G1835" i="6"/>
  <c r="G1836" i="6"/>
  <c r="G1837" i="6"/>
  <c r="G1838" i="6"/>
  <c r="G1839" i="6"/>
  <c r="G1840" i="6"/>
  <c r="G1841" i="6"/>
  <c r="G1842" i="6"/>
  <c r="G1843" i="6"/>
  <c r="G1844" i="6"/>
  <c r="G1845" i="6"/>
  <c r="G1846" i="6"/>
  <c r="G1847" i="6"/>
  <c r="G1848" i="6"/>
  <c r="G1849" i="6"/>
  <c r="G1850" i="6"/>
  <c r="G1851" i="6"/>
  <c r="G1852" i="6"/>
  <c r="G1853" i="6"/>
  <c r="G1854" i="6"/>
  <c r="G1855" i="6"/>
  <c r="G1856" i="6"/>
  <c r="G1857" i="6"/>
  <c r="G1858" i="6"/>
  <c r="G1859" i="6"/>
  <c r="G1860" i="6"/>
  <c r="G1861" i="6"/>
  <c r="G1862" i="6"/>
  <c r="G1863" i="6"/>
  <c r="G1864" i="6"/>
  <c r="G1865" i="6"/>
  <c r="G1866" i="6"/>
  <c r="G1867" i="6"/>
  <c r="G1868" i="6"/>
  <c r="G1869" i="6"/>
  <c r="G1870" i="6"/>
  <c r="G1871" i="6"/>
  <c r="G1872" i="6"/>
  <c r="G1873" i="6"/>
  <c r="G1874" i="6"/>
  <c r="G1875" i="6"/>
  <c r="G1876" i="6"/>
  <c r="G1877" i="6"/>
  <c r="G1878" i="6"/>
  <c r="G1879" i="6"/>
  <c r="G1880" i="6"/>
  <c r="G1881" i="6"/>
  <c r="G1882" i="6"/>
  <c r="G1883" i="6"/>
  <c r="G1884" i="6"/>
  <c r="G1885" i="6"/>
  <c r="G1886" i="6"/>
  <c r="G1887" i="6"/>
  <c r="G1888" i="6"/>
  <c r="G1889" i="6"/>
  <c r="G1890" i="6"/>
  <c r="G1891" i="6"/>
  <c r="G1892" i="6"/>
  <c r="G1893" i="6"/>
  <c r="G1894" i="6"/>
  <c r="G1895" i="6"/>
  <c r="G1896" i="6"/>
  <c r="G1897" i="6"/>
  <c r="G1898" i="6"/>
  <c r="G1899" i="6"/>
  <c r="G1900" i="6"/>
  <c r="G1901" i="6"/>
  <c r="G1902" i="6"/>
  <c r="G1903" i="6"/>
  <c r="G1904" i="6"/>
  <c r="G1905" i="6"/>
  <c r="G1906" i="6"/>
  <c r="G1907" i="6"/>
  <c r="G1908" i="6"/>
  <c r="G1909" i="6"/>
  <c r="G1910" i="6"/>
  <c r="G1911" i="6"/>
  <c r="G1912" i="6"/>
  <c r="G1913" i="6"/>
  <c r="G1914" i="6"/>
  <c r="G1915" i="6"/>
  <c r="G1916" i="6"/>
  <c r="G1917" i="6"/>
  <c r="G1918" i="6"/>
  <c r="G1919" i="6"/>
  <c r="G1920" i="6"/>
  <c r="G1921" i="6"/>
  <c r="G1922" i="6"/>
  <c r="G1923" i="6"/>
  <c r="G1924" i="6"/>
  <c r="G1925" i="6"/>
  <c r="G1926" i="6"/>
  <c r="G1927" i="6"/>
  <c r="G1928" i="6"/>
  <c r="G1929" i="6"/>
  <c r="G1930" i="6"/>
  <c r="G1931" i="6"/>
  <c r="G1932" i="6"/>
  <c r="G1933" i="6"/>
  <c r="G1934" i="6"/>
  <c r="G1935" i="6"/>
  <c r="G1936" i="6"/>
  <c r="G1937" i="6"/>
  <c r="G1938" i="6"/>
  <c r="G1939" i="6"/>
  <c r="G1940" i="6"/>
  <c r="G1941" i="6"/>
  <c r="G1942" i="6"/>
  <c r="G1943" i="6"/>
  <c r="G1944" i="6"/>
  <c r="G1945" i="6"/>
  <c r="G1946" i="6"/>
  <c r="G1947" i="6"/>
  <c r="G1948" i="6"/>
  <c r="G1949" i="6"/>
  <c r="G1950" i="6"/>
  <c r="G1951" i="6"/>
  <c r="G1952" i="6"/>
  <c r="G1953" i="6"/>
  <c r="G1954" i="6"/>
  <c r="G1955" i="6"/>
  <c r="G1956" i="6"/>
  <c r="G1957" i="6"/>
  <c r="G1958" i="6"/>
  <c r="G1959" i="6"/>
  <c r="G1960" i="6"/>
  <c r="G1961" i="6"/>
  <c r="G1962" i="6"/>
  <c r="G1963" i="6"/>
  <c r="G1964" i="6"/>
  <c r="G1965" i="6"/>
  <c r="G1966" i="6"/>
  <c r="G1967" i="6"/>
  <c r="G1968" i="6"/>
  <c r="G1969" i="6"/>
  <c r="G1970" i="6"/>
  <c r="G1971" i="6"/>
  <c r="G1972" i="6"/>
  <c r="G1973" i="6"/>
  <c r="G1974" i="6"/>
  <c r="G1975" i="6"/>
  <c r="G1976" i="6"/>
  <c r="G1977" i="6"/>
  <c r="G1978" i="6"/>
  <c r="G1979" i="6"/>
  <c r="G1980" i="6"/>
  <c r="G1981" i="6"/>
  <c r="G1982" i="6"/>
  <c r="G1983" i="6"/>
  <c r="G1984" i="6"/>
  <c r="G1985" i="6"/>
  <c r="G1986" i="6"/>
  <c r="G1987" i="6"/>
  <c r="G1988" i="6"/>
  <c r="G1989" i="6"/>
  <c r="G1990" i="6"/>
  <c r="G1991" i="6"/>
  <c r="G1992" i="6"/>
  <c r="G1993" i="6"/>
  <c r="G1994" i="6"/>
  <c r="G1995" i="6"/>
  <c r="G1996" i="6"/>
  <c r="G1997" i="6"/>
  <c r="G1998" i="6"/>
  <c r="G1999" i="6"/>
  <c r="G2000" i="6"/>
  <c r="G2001" i="6"/>
  <c r="G2002" i="6"/>
  <c r="G2003" i="6"/>
  <c r="G2004" i="6"/>
  <c r="G2005" i="6"/>
  <c r="G2006" i="6"/>
  <c r="G2007" i="6"/>
  <c r="G2008" i="6"/>
  <c r="G2009" i="6"/>
  <c r="G2010" i="6"/>
  <c r="G2011" i="6"/>
  <c r="G2012" i="6"/>
  <c r="G2013" i="6"/>
  <c r="G2014" i="6"/>
  <c r="G2015" i="6"/>
  <c r="G2016" i="6"/>
  <c r="G2017" i="6"/>
  <c r="G2018" i="6"/>
  <c r="G2019" i="6"/>
  <c r="G2020" i="6"/>
  <c r="G2021" i="6"/>
  <c r="G2022" i="6"/>
  <c r="G2023" i="6"/>
  <c r="G2024" i="6"/>
  <c r="G2025" i="6"/>
  <c r="G2026" i="6"/>
  <c r="G2027" i="6"/>
  <c r="G2028" i="6"/>
  <c r="G2029" i="6"/>
  <c r="G2030" i="6"/>
  <c r="G2031" i="6"/>
  <c r="G2032" i="6"/>
  <c r="G2033" i="6"/>
  <c r="G2034" i="6"/>
  <c r="G2035" i="6"/>
  <c r="G2036" i="6"/>
  <c r="G2037" i="6"/>
  <c r="G2038" i="6"/>
  <c r="G2039" i="6"/>
  <c r="G2040" i="6"/>
  <c r="G2041" i="6"/>
  <c r="G2042" i="6"/>
  <c r="G2043" i="6"/>
  <c r="G2044" i="6"/>
  <c r="G2045" i="6"/>
  <c r="G2046" i="6"/>
  <c r="G2047" i="6"/>
  <c r="G2048" i="6"/>
  <c r="G2049" i="6"/>
  <c r="G2050" i="6"/>
  <c r="G2051" i="6"/>
  <c r="G2052" i="6"/>
  <c r="G2053" i="6"/>
  <c r="G2054" i="6"/>
  <c r="G2055" i="6"/>
  <c r="G2056" i="6"/>
  <c r="G2057" i="6"/>
  <c r="G2058" i="6"/>
  <c r="G2059" i="6"/>
  <c r="G2060" i="6"/>
  <c r="G2061" i="6"/>
  <c r="G2062" i="6"/>
  <c r="G2063" i="6"/>
  <c r="G2064" i="6"/>
  <c r="G2065" i="6"/>
  <c r="G2066" i="6"/>
  <c r="G2067" i="6"/>
  <c r="G2068" i="6"/>
  <c r="G2069" i="6"/>
  <c r="G2070" i="6"/>
  <c r="G2071" i="6"/>
  <c r="G2072" i="6"/>
  <c r="G2073" i="6"/>
  <c r="G2074" i="6"/>
  <c r="G2075" i="6"/>
  <c r="G2076" i="6"/>
  <c r="G2077" i="6"/>
  <c r="G2078" i="6"/>
  <c r="G2079" i="6"/>
  <c r="G2080" i="6"/>
  <c r="G2081" i="6"/>
  <c r="G2082" i="6"/>
  <c r="G2083" i="6"/>
  <c r="G2084" i="6"/>
  <c r="G2085" i="6"/>
  <c r="G2086" i="6"/>
  <c r="G2087" i="6"/>
  <c r="G2088" i="6"/>
  <c r="G2089" i="6"/>
  <c r="G2090" i="6"/>
  <c r="G2091" i="6"/>
  <c r="G2092" i="6"/>
  <c r="G2093" i="6"/>
  <c r="G2094" i="6"/>
  <c r="G2095" i="6"/>
  <c r="G2096" i="6"/>
  <c r="G2097" i="6"/>
  <c r="G2098" i="6"/>
  <c r="G2099" i="6"/>
  <c r="G2100" i="6"/>
  <c r="G2101" i="6"/>
  <c r="G2102" i="6"/>
  <c r="G2103" i="6"/>
  <c r="G2104" i="6"/>
  <c r="G2105" i="6"/>
  <c r="G2106" i="6"/>
  <c r="G2107" i="6"/>
  <c r="G2108" i="6"/>
  <c r="G2109" i="6"/>
  <c r="G2110" i="6"/>
  <c r="G2111" i="6"/>
  <c r="G2112" i="6"/>
  <c r="G2113" i="6"/>
  <c r="G2114" i="6"/>
  <c r="G2115" i="6"/>
  <c r="G2116" i="6"/>
  <c r="G2117" i="6"/>
  <c r="G2118" i="6"/>
  <c r="G2119" i="6"/>
  <c r="G2120" i="6"/>
  <c r="G2121" i="6"/>
  <c r="G2122" i="6"/>
  <c r="G2123" i="6"/>
  <c r="G2124" i="6"/>
  <c r="G2125" i="6"/>
  <c r="G2126" i="6"/>
  <c r="G2127" i="6"/>
  <c r="G2128" i="6"/>
  <c r="G2129" i="6"/>
  <c r="G2130" i="6"/>
  <c r="G2131" i="6"/>
  <c r="G2132" i="6"/>
  <c r="G2133" i="6"/>
  <c r="G2134" i="6"/>
  <c r="G2135" i="6"/>
  <c r="G2136" i="6"/>
  <c r="G2137" i="6"/>
  <c r="G2138" i="6"/>
  <c r="G2139" i="6"/>
  <c r="G2140" i="6"/>
  <c r="G2141" i="6"/>
  <c r="G2142" i="6"/>
  <c r="G2143" i="6"/>
  <c r="G2144" i="6"/>
  <c r="G2145" i="6"/>
  <c r="G2146" i="6"/>
  <c r="G2147" i="6"/>
  <c r="G2148" i="6"/>
  <c r="G2149" i="6"/>
  <c r="G2150" i="6"/>
  <c r="G2151" i="6"/>
  <c r="G2152" i="6"/>
  <c r="G2153" i="6"/>
  <c r="G2154" i="6"/>
  <c r="G2155" i="6"/>
  <c r="G2156" i="6"/>
  <c r="G2157" i="6"/>
  <c r="G2158" i="6"/>
  <c r="G2159" i="6"/>
  <c r="G2160" i="6"/>
  <c r="G2161" i="6"/>
  <c r="G2162" i="6"/>
  <c r="G2163" i="6"/>
  <c r="G2164" i="6"/>
  <c r="G2165" i="6"/>
  <c r="G2166" i="6"/>
  <c r="G2167" i="6"/>
  <c r="G2168" i="6"/>
  <c r="G2169" i="6"/>
  <c r="G2170" i="6"/>
  <c r="G2171" i="6"/>
  <c r="G2172" i="6"/>
  <c r="G2173" i="6"/>
  <c r="G2174" i="6"/>
  <c r="G2175" i="6"/>
  <c r="G2176" i="6"/>
  <c r="G2177" i="6"/>
  <c r="G2178" i="6"/>
  <c r="G2179" i="6"/>
  <c r="G2180" i="6"/>
  <c r="G2181" i="6"/>
  <c r="G2182" i="6"/>
  <c r="G2183" i="6"/>
  <c r="G2184" i="6"/>
  <c r="G2185" i="6"/>
  <c r="G2186" i="6"/>
  <c r="G2187" i="6"/>
  <c r="G2188" i="6"/>
  <c r="G2189" i="6"/>
  <c r="G2190" i="6"/>
  <c r="G2191" i="6"/>
  <c r="G2192" i="6"/>
  <c r="G2193" i="6"/>
  <c r="G2194" i="6"/>
  <c r="G2195" i="6"/>
  <c r="G2196" i="6"/>
  <c r="G2197" i="6"/>
  <c r="G2198" i="6"/>
  <c r="G2199" i="6"/>
  <c r="G2200" i="6"/>
  <c r="G2201" i="6"/>
  <c r="G2202" i="6"/>
  <c r="G2203" i="6"/>
  <c r="G2204" i="6"/>
  <c r="G2205" i="6"/>
  <c r="G2206" i="6"/>
  <c r="G2207" i="6"/>
  <c r="G2208" i="6"/>
  <c r="G2209" i="6"/>
  <c r="G2210" i="6"/>
  <c r="G2211" i="6"/>
  <c r="G2212" i="6"/>
  <c r="G2213" i="6"/>
  <c r="G2214" i="6"/>
  <c r="G2215" i="6"/>
  <c r="G2216" i="6"/>
  <c r="G2217" i="6"/>
  <c r="G2218" i="6"/>
  <c r="G2219" i="6"/>
  <c r="G2220" i="6"/>
  <c r="G2221" i="6"/>
  <c r="G2222" i="6"/>
  <c r="G2223" i="6"/>
  <c r="G2224" i="6"/>
  <c r="G2225" i="6"/>
  <c r="G2226" i="6"/>
  <c r="G2227" i="6"/>
  <c r="G2228" i="6"/>
  <c r="G2229" i="6"/>
  <c r="G2230" i="6"/>
  <c r="G2231" i="6"/>
  <c r="G2232" i="6"/>
  <c r="G2233" i="6"/>
  <c r="G2234" i="6"/>
  <c r="G2235" i="6"/>
  <c r="G2236" i="6"/>
  <c r="G2237" i="6"/>
  <c r="G2238" i="6"/>
  <c r="G2239" i="6"/>
  <c r="G2240" i="6"/>
  <c r="G2241" i="6"/>
  <c r="G2242" i="6"/>
  <c r="G2243" i="6"/>
  <c r="G2244" i="6"/>
  <c r="G2245" i="6"/>
  <c r="G2246" i="6"/>
  <c r="G2247" i="6"/>
  <c r="G2248" i="6"/>
  <c r="G2249" i="6"/>
  <c r="G2250" i="6"/>
  <c r="G2251" i="6"/>
  <c r="G2252" i="6"/>
  <c r="G2253" i="6"/>
  <c r="G2254" i="6"/>
  <c r="G2255" i="6"/>
  <c r="G2256" i="6"/>
  <c r="G2257" i="6"/>
  <c r="G2258" i="6"/>
  <c r="G2259" i="6"/>
  <c r="G2260" i="6"/>
  <c r="G2261" i="6"/>
  <c r="G2262" i="6"/>
  <c r="G2263" i="6"/>
  <c r="G2264" i="6"/>
  <c r="G2265" i="6"/>
  <c r="G2266" i="6"/>
  <c r="G2267" i="6"/>
  <c r="G2268" i="6"/>
  <c r="G2269" i="6"/>
  <c r="G2270" i="6"/>
  <c r="G2271" i="6"/>
  <c r="G2272" i="6"/>
  <c r="G2273" i="6"/>
  <c r="G2274" i="6"/>
  <c r="G2275" i="6"/>
  <c r="G2276" i="6"/>
  <c r="G2277" i="6"/>
  <c r="G2278" i="6"/>
  <c r="G2279" i="6"/>
  <c r="G2280" i="6"/>
  <c r="G2281" i="6"/>
  <c r="G2282" i="6"/>
  <c r="G2283" i="6"/>
  <c r="G2284" i="6"/>
  <c r="G2285" i="6"/>
  <c r="G2286" i="6"/>
  <c r="G2287" i="6"/>
  <c r="G2288" i="6"/>
  <c r="G2289" i="6"/>
  <c r="G2290" i="6"/>
  <c r="G2291" i="6"/>
  <c r="G2292" i="6"/>
  <c r="G2293" i="6"/>
  <c r="G2294" i="6"/>
  <c r="G2295" i="6"/>
  <c r="G2296" i="6"/>
  <c r="G2297" i="6"/>
  <c r="G2298" i="6"/>
  <c r="G2299" i="6"/>
  <c r="G2300" i="6"/>
  <c r="G2301" i="6"/>
  <c r="G2302" i="6"/>
  <c r="G2303" i="6"/>
  <c r="G2304" i="6"/>
  <c r="G2305" i="6"/>
  <c r="G2306" i="6"/>
  <c r="G2307" i="6"/>
  <c r="G2308" i="6"/>
  <c r="G2309" i="6"/>
  <c r="G2310" i="6"/>
  <c r="G2311" i="6"/>
  <c r="G2312" i="6"/>
  <c r="G2313" i="6"/>
  <c r="G2314" i="6"/>
  <c r="G2315" i="6"/>
  <c r="G2316" i="6"/>
  <c r="G2317" i="6"/>
  <c r="G2318" i="6"/>
  <c r="G2319" i="6"/>
  <c r="G2320" i="6"/>
  <c r="G2321" i="6"/>
  <c r="G2322" i="6"/>
  <c r="G2323" i="6"/>
  <c r="G2324" i="6"/>
  <c r="G2325" i="6"/>
  <c r="G2326" i="6"/>
  <c r="G2327" i="6"/>
  <c r="G2328" i="6"/>
  <c r="G2329" i="6"/>
  <c r="G2330" i="6"/>
  <c r="G2331" i="6"/>
  <c r="G2332" i="6"/>
  <c r="G2333" i="6"/>
  <c r="G2334" i="6"/>
  <c r="G2335" i="6"/>
  <c r="G2336" i="6"/>
  <c r="G2337" i="6"/>
  <c r="G2338" i="6"/>
  <c r="G2339" i="6"/>
  <c r="G2340" i="6"/>
  <c r="G2341" i="6"/>
  <c r="G2342" i="6"/>
  <c r="G2343" i="6"/>
  <c r="G2344" i="6"/>
  <c r="G2345" i="6"/>
  <c r="G2346" i="6"/>
  <c r="G2347" i="6"/>
  <c r="G2348" i="6"/>
  <c r="G2349" i="6"/>
  <c r="G2350" i="6"/>
  <c r="G2351" i="6"/>
  <c r="G2352" i="6"/>
  <c r="G2353" i="6"/>
  <c r="G2354" i="6"/>
  <c r="G2355" i="6"/>
  <c r="G2356" i="6"/>
  <c r="G2357" i="6"/>
  <c r="G2358" i="6"/>
  <c r="G2359" i="6"/>
  <c r="G2360" i="6"/>
  <c r="G2361" i="6"/>
  <c r="G2362" i="6"/>
  <c r="G2363" i="6"/>
  <c r="G2364" i="6"/>
  <c r="G2365" i="6"/>
  <c r="G2366" i="6"/>
  <c r="G2367" i="6"/>
  <c r="G2368" i="6"/>
  <c r="G2369" i="6"/>
  <c r="G2370" i="6"/>
  <c r="G2371" i="6"/>
  <c r="G2372" i="6"/>
  <c r="G2373" i="6"/>
  <c r="G2374" i="6"/>
  <c r="G2375" i="6"/>
  <c r="G2376" i="6"/>
  <c r="G2377" i="6"/>
  <c r="G2378" i="6"/>
  <c r="G2379" i="6"/>
  <c r="G2380" i="6"/>
  <c r="G2381" i="6"/>
  <c r="G2382" i="6"/>
  <c r="G2383" i="6"/>
  <c r="G2384" i="6"/>
  <c r="G2385" i="6"/>
  <c r="G2386" i="6"/>
  <c r="G2387" i="6"/>
  <c r="G2388" i="6"/>
  <c r="G2389" i="6"/>
  <c r="G2390" i="6"/>
  <c r="G2391" i="6"/>
  <c r="G2392" i="6"/>
  <c r="G2393" i="6"/>
  <c r="G2394" i="6"/>
  <c r="G2395" i="6"/>
  <c r="G2396" i="6"/>
  <c r="G2397" i="6"/>
  <c r="G2398" i="6"/>
  <c r="G2399" i="6"/>
  <c r="G2400" i="6"/>
  <c r="G2401" i="6"/>
  <c r="G2402" i="6"/>
  <c r="G2403" i="6"/>
  <c r="G2404" i="6"/>
  <c r="G2405" i="6"/>
  <c r="G2406" i="6"/>
  <c r="G2407" i="6"/>
  <c r="G2408" i="6"/>
  <c r="G2409" i="6"/>
  <c r="G2410" i="6"/>
  <c r="G2411" i="6"/>
  <c r="G2412" i="6"/>
  <c r="G2413" i="6"/>
  <c r="G2414" i="6"/>
  <c r="G2415" i="6"/>
  <c r="G2416" i="6"/>
  <c r="G2417" i="6"/>
  <c r="G2418" i="6"/>
  <c r="G2419" i="6"/>
  <c r="G2420" i="6"/>
  <c r="G2421" i="6"/>
  <c r="G2422" i="6"/>
  <c r="G2423" i="6"/>
  <c r="G2424" i="6"/>
  <c r="G2425" i="6"/>
  <c r="G2426" i="6"/>
  <c r="G2427" i="6"/>
  <c r="G2428" i="6"/>
  <c r="G2429" i="6"/>
  <c r="G2430" i="6"/>
  <c r="G2431" i="6"/>
  <c r="G2432" i="6"/>
  <c r="G2433" i="6"/>
  <c r="G2434" i="6"/>
  <c r="G2435" i="6"/>
  <c r="G2436" i="6"/>
  <c r="G2437" i="6"/>
  <c r="G2438" i="6"/>
  <c r="G2439" i="6"/>
  <c r="G2440" i="6"/>
  <c r="G2441" i="6"/>
  <c r="G2442" i="6"/>
  <c r="G2443" i="6"/>
  <c r="G2444" i="6"/>
  <c r="G2445" i="6"/>
  <c r="G2446" i="6"/>
  <c r="G2447" i="6"/>
  <c r="G2448" i="6"/>
  <c r="G2449" i="6"/>
  <c r="G2450" i="6"/>
  <c r="G2451" i="6"/>
  <c r="G2452" i="6"/>
  <c r="G2453" i="6"/>
  <c r="G2454" i="6"/>
  <c r="G2455" i="6"/>
  <c r="G2456" i="6"/>
  <c r="G2457" i="6"/>
  <c r="G2458" i="6"/>
  <c r="G2459" i="6"/>
  <c r="G2460" i="6"/>
  <c r="G2461" i="6"/>
  <c r="G2462" i="6"/>
  <c r="G2463" i="6"/>
  <c r="G2464" i="6"/>
  <c r="G2465" i="6"/>
  <c r="G2466" i="6"/>
  <c r="G2467" i="6"/>
  <c r="G2468" i="6"/>
  <c r="G2469" i="6"/>
  <c r="G2470" i="6"/>
  <c r="G2471" i="6"/>
  <c r="G2472" i="6"/>
  <c r="G2473" i="6"/>
  <c r="G2474" i="6"/>
  <c r="G2475" i="6"/>
  <c r="G2476" i="6"/>
  <c r="G2477" i="6"/>
  <c r="G2478" i="6"/>
  <c r="G2479" i="6"/>
  <c r="G2480" i="6"/>
  <c r="G2481" i="6"/>
  <c r="G2482" i="6"/>
  <c r="G2483" i="6"/>
  <c r="G2484" i="6"/>
  <c r="G2485" i="6"/>
  <c r="G2486" i="6"/>
  <c r="G2487" i="6"/>
  <c r="G2488" i="6"/>
  <c r="G2489" i="6"/>
  <c r="G2490" i="6"/>
  <c r="G2491" i="6"/>
  <c r="G2492" i="6"/>
  <c r="G2493" i="6"/>
  <c r="G2494" i="6"/>
  <c r="G2495" i="6"/>
  <c r="G2496" i="6"/>
  <c r="G2497" i="6"/>
  <c r="G2498" i="6"/>
  <c r="G2499" i="6"/>
  <c r="G2500" i="6"/>
  <c r="G2501" i="6"/>
  <c r="G2502" i="6"/>
  <c r="G2503" i="6"/>
  <c r="G2504" i="6"/>
  <c r="G2505" i="6"/>
  <c r="G2506" i="6"/>
  <c r="G2507" i="6"/>
  <c r="G2508" i="6"/>
  <c r="G2509" i="6"/>
  <c r="G2510" i="6"/>
  <c r="G2511" i="6"/>
  <c r="G2512" i="6"/>
  <c r="G2513" i="6"/>
  <c r="G2514" i="6"/>
  <c r="G2515" i="6"/>
  <c r="G2516" i="6"/>
  <c r="G2517" i="6"/>
  <c r="G2518" i="6"/>
  <c r="G2519" i="6"/>
  <c r="G2520" i="6"/>
  <c r="G2521" i="6"/>
  <c r="G2522" i="6"/>
  <c r="G2523" i="6"/>
  <c r="G2524" i="6"/>
  <c r="G2525" i="6"/>
  <c r="G2526" i="6"/>
  <c r="G2527" i="6"/>
  <c r="G2528" i="6"/>
  <c r="G2529" i="6"/>
  <c r="G2530" i="6"/>
  <c r="G2531" i="6"/>
  <c r="G2532" i="6"/>
  <c r="G2533" i="6"/>
  <c r="G2534" i="6"/>
  <c r="G2535" i="6"/>
  <c r="G2536" i="6"/>
  <c r="G2537" i="6"/>
  <c r="G2538" i="6"/>
  <c r="G2539" i="6"/>
  <c r="G2540" i="6"/>
  <c r="G2541" i="6"/>
  <c r="G2542" i="6"/>
  <c r="G2543" i="6"/>
  <c r="G2544" i="6"/>
  <c r="G2545" i="6"/>
  <c r="G2546" i="6"/>
  <c r="G2547" i="6"/>
  <c r="G2548" i="6"/>
  <c r="G2549" i="6"/>
  <c r="G2550" i="6"/>
  <c r="G2551" i="6"/>
  <c r="G2552" i="6"/>
  <c r="G2553" i="6"/>
  <c r="G2554" i="6"/>
  <c r="G2555" i="6"/>
  <c r="G2556" i="6"/>
  <c r="G2557" i="6"/>
  <c r="G2558" i="6"/>
  <c r="G2559" i="6"/>
  <c r="G2560" i="6"/>
  <c r="G2561" i="6"/>
  <c r="G2562" i="6"/>
  <c r="G2563" i="6"/>
  <c r="G2564" i="6"/>
  <c r="G2565" i="6"/>
  <c r="G2566" i="6"/>
  <c r="G2567" i="6"/>
  <c r="G2568" i="6"/>
  <c r="G2569" i="6"/>
  <c r="G2570" i="6"/>
  <c r="G2571" i="6"/>
  <c r="G2572" i="6"/>
  <c r="G2573" i="6"/>
  <c r="G2574" i="6"/>
  <c r="G2575" i="6"/>
  <c r="G2576" i="6"/>
  <c r="G2577" i="6"/>
  <c r="G2578" i="6"/>
  <c r="G2579" i="6"/>
  <c r="G2580" i="6"/>
  <c r="G2581" i="6"/>
  <c r="G2582" i="6"/>
  <c r="G2583" i="6"/>
  <c r="G2584" i="6"/>
  <c r="G2585" i="6"/>
  <c r="G2586" i="6"/>
  <c r="G2587" i="6"/>
  <c r="G2588" i="6"/>
  <c r="G2589" i="6"/>
  <c r="G2590" i="6"/>
  <c r="G2591" i="6"/>
  <c r="G2592" i="6"/>
  <c r="G2593" i="6"/>
  <c r="G2594" i="6"/>
  <c r="G2595" i="6"/>
  <c r="G2596" i="6"/>
  <c r="G2597" i="6"/>
  <c r="G2598" i="6"/>
  <c r="G2599" i="6"/>
  <c r="G2600" i="6"/>
  <c r="G2601" i="6"/>
  <c r="G2602" i="6"/>
  <c r="G2603" i="6"/>
  <c r="G2604" i="6"/>
  <c r="G2605" i="6"/>
  <c r="G2606" i="6"/>
  <c r="G2607" i="6"/>
  <c r="G2608" i="6"/>
  <c r="G2609" i="6"/>
  <c r="G2610" i="6"/>
  <c r="G2611" i="6"/>
  <c r="G2612" i="6"/>
  <c r="G2613" i="6"/>
  <c r="G2614" i="6"/>
  <c r="G2615" i="6"/>
  <c r="G2616" i="6"/>
  <c r="G2617" i="6"/>
  <c r="G2618" i="6"/>
  <c r="G2619" i="6"/>
  <c r="G2620" i="6"/>
  <c r="G2621" i="6"/>
  <c r="G2622" i="6"/>
  <c r="G2623" i="6"/>
  <c r="G2624" i="6"/>
  <c r="G2625" i="6"/>
  <c r="G2626" i="6"/>
  <c r="G2627" i="6"/>
  <c r="G2628" i="6"/>
  <c r="G2629" i="6"/>
  <c r="G2630" i="6"/>
  <c r="G2631" i="6"/>
  <c r="G2632" i="6"/>
  <c r="G2633" i="6"/>
  <c r="G2634" i="6"/>
  <c r="G2635" i="6"/>
  <c r="G2636" i="6"/>
  <c r="G2637" i="6"/>
  <c r="G2638" i="6"/>
  <c r="G2639" i="6"/>
  <c r="G2640" i="6"/>
  <c r="G2641" i="6"/>
  <c r="G2642" i="6"/>
  <c r="G2643" i="6"/>
  <c r="G2644" i="6"/>
  <c r="G2645" i="6"/>
  <c r="G2646" i="6"/>
  <c r="G2647" i="6"/>
  <c r="G2648" i="6"/>
  <c r="G2649" i="6"/>
  <c r="G2650" i="6"/>
  <c r="G2651" i="6"/>
  <c r="G2652" i="6"/>
  <c r="G2653" i="6"/>
  <c r="G2654" i="6"/>
  <c r="G2655" i="6"/>
  <c r="G2656" i="6"/>
  <c r="G2657" i="6"/>
  <c r="G2658" i="6"/>
  <c r="G2659" i="6"/>
  <c r="G2660" i="6"/>
  <c r="G2661" i="6"/>
  <c r="G2662" i="6"/>
  <c r="G2663" i="6"/>
  <c r="G2664" i="6"/>
  <c r="G2665" i="6"/>
  <c r="G2666" i="6"/>
  <c r="G2667" i="6"/>
  <c r="G2668" i="6"/>
  <c r="G2669" i="6"/>
  <c r="G2670" i="6"/>
  <c r="G2671" i="6"/>
  <c r="G2672" i="6"/>
  <c r="G2673" i="6"/>
  <c r="G2674" i="6"/>
  <c r="G2675" i="6"/>
  <c r="G2676" i="6"/>
  <c r="G2677" i="6"/>
  <c r="G2678" i="6"/>
  <c r="G2679" i="6"/>
  <c r="G2680" i="6"/>
  <c r="G2681" i="6"/>
  <c r="G2682" i="6"/>
  <c r="G2683" i="6"/>
  <c r="G2684" i="6"/>
  <c r="G2685" i="6"/>
  <c r="G2686" i="6"/>
  <c r="G2687" i="6"/>
  <c r="G2688" i="6"/>
  <c r="G2689" i="6"/>
  <c r="G2690" i="6"/>
  <c r="G2691" i="6"/>
  <c r="G2692" i="6"/>
  <c r="G2693" i="6"/>
  <c r="G2694" i="6"/>
  <c r="G2695" i="6"/>
  <c r="G2696" i="6"/>
  <c r="G2697" i="6"/>
  <c r="G2698" i="6"/>
  <c r="G2699" i="6"/>
  <c r="G2700" i="6"/>
  <c r="G2701" i="6"/>
  <c r="G2702" i="6"/>
  <c r="G2703" i="6"/>
  <c r="G2704" i="6"/>
  <c r="G2705" i="6"/>
  <c r="G2706" i="6"/>
  <c r="G2707" i="6"/>
  <c r="G2708" i="6"/>
  <c r="G2709" i="6"/>
  <c r="G2710" i="6"/>
  <c r="G2711" i="6"/>
  <c r="G2712" i="6"/>
  <c r="G2713" i="6"/>
  <c r="G2714" i="6"/>
  <c r="G2715" i="6"/>
  <c r="G2716" i="6"/>
  <c r="G2717" i="6"/>
  <c r="G2718" i="6"/>
  <c r="G2719" i="6"/>
  <c r="G2720" i="6"/>
  <c r="G2721" i="6"/>
  <c r="G2722" i="6"/>
  <c r="G2723" i="6"/>
  <c r="G2724" i="6"/>
  <c r="G2725" i="6"/>
  <c r="G2726" i="6"/>
  <c r="G2727" i="6"/>
  <c r="G2728" i="6"/>
  <c r="G2729" i="6"/>
  <c r="G2730" i="6"/>
  <c r="G2731" i="6"/>
  <c r="G2732" i="6"/>
  <c r="G2733" i="6"/>
  <c r="G2734" i="6"/>
  <c r="G2735" i="6"/>
  <c r="G2736" i="6"/>
  <c r="G2737" i="6"/>
  <c r="G2738" i="6"/>
  <c r="G2739" i="6"/>
  <c r="G2740" i="6"/>
  <c r="G2741" i="6"/>
  <c r="G2742" i="6"/>
  <c r="G2743" i="6"/>
  <c r="G2744" i="6"/>
  <c r="G2745" i="6"/>
  <c r="G2746" i="6"/>
  <c r="G2747" i="6"/>
  <c r="G2748" i="6"/>
  <c r="G2749" i="6"/>
  <c r="G2750" i="6"/>
  <c r="G2751" i="6"/>
  <c r="G2752" i="6"/>
  <c r="G2753" i="6"/>
  <c r="G2754" i="6"/>
  <c r="G2755" i="6"/>
  <c r="G2756" i="6"/>
  <c r="G2757" i="6"/>
  <c r="G2758" i="6"/>
  <c r="G2759" i="6"/>
  <c r="G2760" i="6"/>
  <c r="G2761" i="6"/>
  <c r="G2762" i="6"/>
  <c r="G2763" i="6"/>
  <c r="G2764" i="6"/>
  <c r="G2765" i="6"/>
  <c r="G2766" i="6"/>
  <c r="G2767" i="6"/>
  <c r="G2768" i="6"/>
  <c r="G2769" i="6"/>
  <c r="G2770" i="6"/>
  <c r="G2771" i="6"/>
  <c r="G2772" i="6"/>
  <c r="G2773" i="6"/>
  <c r="G2774" i="6"/>
  <c r="G2775" i="6"/>
  <c r="G2776" i="6"/>
  <c r="G2777" i="6"/>
  <c r="G2778" i="6"/>
  <c r="G2779" i="6"/>
  <c r="G2780" i="6"/>
  <c r="G2781" i="6"/>
  <c r="G2782" i="6"/>
  <c r="G2783" i="6"/>
  <c r="G2784" i="6"/>
  <c r="G2785" i="6"/>
  <c r="G2786" i="6"/>
  <c r="G2787" i="6"/>
  <c r="G2788" i="6"/>
  <c r="G2789" i="6"/>
  <c r="G2790" i="6"/>
  <c r="G2791" i="6"/>
  <c r="G2792" i="6"/>
  <c r="G2793" i="6"/>
  <c r="G2794" i="6"/>
  <c r="G2795" i="6"/>
  <c r="G2796" i="6"/>
  <c r="G2797" i="6"/>
  <c r="G2798" i="6"/>
  <c r="G2799" i="6"/>
  <c r="G2800" i="6"/>
  <c r="G2801" i="6"/>
  <c r="G2802" i="6"/>
  <c r="G2803" i="6"/>
  <c r="G2804" i="6"/>
  <c r="G2805" i="6"/>
  <c r="G2806" i="6"/>
  <c r="G2807" i="6"/>
  <c r="G2808" i="6"/>
  <c r="G2809" i="6"/>
  <c r="G2810" i="6"/>
  <c r="G2811" i="6"/>
  <c r="G2812" i="6"/>
  <c r="G2813" i="6"/>
  <c r="G2814" i="6"/>
  <c r="G2815" i="6"/>
  <c r="G2816" i="6"/>
  <c r="G2817" i="6"/>
  <c r="G2818" i="6"/>
  <c r="G2819" i="6"/>
  <c r="G2820" i="6"/>
  <c r="G2821" i="6"/>
  <c r="G2822" i="6"/>
  <c r="G2823" i="6"/>
  <c r="G2824" i="6"/>
  <c r="G2825" i="6"/>
  <c r="G2826" i="6"/>
  <c r="G2827" i="6"/>
  <c r="G2828" i="6"/>
  <c r="G2829" i="6"/>
  <c r="G2830" i="6"/>
  <c r="G2831" i="6"/>
  <c r="G2832" i="6"/>
  <c r="G2833" i="6"/>
  <c r="G2834" i="6"/>
  <c r="G2835" i="6"/>
  <c r="G2836" i="6"/>
  <c r="G2837" i="6"/>
  <c r="G2838" i="6"/>
  <c r="G2839" i="6"/>
  <c r="G2840" i="6"/>
  <c r="G2841" i="6"/>
  <c r="G2842" i="6"/>
  <c r="G2843" i="6"/>
  <c r="G2844" i="6"/>
  <c r="G2845" i="6"/>
  <c r="G2846" i="6"/>
  <c r="G2847" i="6"/>
  <c r="G2848" i="6"/>
  <c r="G2849" i="6"/>
  <c r="G2850" i="6"/>
  <c r="G2851" i="6"/>
  <c r="G2852" i="6"/>
  <c r="G2853" i="6"/>
  <c r="G2854" i="6"/>
  <c r="G2855" i="6"/>
  <c r="G2856" i="6"/>
  <c r="G2857" i="6"/>
  <c r="G2858" i="6"/>
  <c r="G2859" i="6"/>
  <c r="G2860" i="6"/>
  <c r="G2861" i="6"/>
  <c r="G2862" i="6"/>
  <c r="G2863" i="6"/>
  <c r="G2864" i="6"/>
  <c r="G2865" i="6"/>
  <c r="G2866" i="6"/>
  <c r="G2867" i="6"/>
  <c r="G2868" i="6"/>
  <c r="G2869" i="6"/>
  <c r="G2870" i="6"/>
  <c r="G2871" i="6"/>
  <c r="G2872" i="6"/>
  <c r="G2873" i="6"/>
  <c r="G2874" i="6"/>
  <c r="G2875" i="6"/>
  <c r="G2876" i="6"/>
  <c r="G2877" i="6"/>
  <c r="G2878" i="6"/>
  <c r="G2879" i="6"/>
  <c r="G2880" i="6"/>
  <c r="G2881" i="6"/>
  <c r="G2882" i="6"/>
  <c r="G2883" i="6"/>
  <c r="G2884" i="6"/>
  <c r="G2885" i="6"/>
  <c r="G2886" i="6"/>
  <c r="G2887" i="6"/>
  <c r="G2888" i="6"/>
  <c r="G2889" i="6"/>
  <c r="G2890" i="6"/>
  <c r="G2891" i="6"/>
  <c r="G2892" i="6"/>
  <c r="G2893" i="6"/>
  <c r="G2894" i="6"/>
  <c r="G2895" i="6"/>
  <c r="G2896" i="6"/>
  <c r="G2897" i="6"/>
  <c r="G2898" i="6"/>
  <c r="G2899" i="6"/>
  <c r="G2900" i="6"/>
  <c r="G2901" i="6"/>
  <c r="G2902" i="6"/>
  <c r="G2903" i="6"/>
  <c r="G2904" i="6"/>
  <c r="G2905" i="6"/>
  <c r="G2906" i="6"/>
  <c r="G2907" i="6"/>
  <c r="G2908" i="6"/>
  <c r="G2909" i="6"/>
  <c r="G2910" i="6"/>
  <c r="G2911" i="6"/>
  <c r="G2912" i="6"/>
  <c r="G2913" i="6"/>
  <c r="G2914" i="6"/>
  <c r="G2915" i="6"/>
  <c r="G2916" i="6"/>
  <c r="G2917" i="6"/>
  <c r="G2918" i="6"/>
  <c r="G2919" i="6"/>
  <c r="G2920" i="6"/>
  <c r="G2921" i="6"/>
  <c r="G2922" i="6"/>
  <c r="G2923" i="6"/>
  <c r="G2924" i="6"/>
  <c r="G2925" i="6"/>
  <c r="G2926" i="6"/>
  <c r="G2927" i="6"/>
  <c r="G2928" i="6"/>
  <c r="G2929" i="6"/>
  <c r="G2930" i="6"/>
  <c r="G2931" i="6"/>
  <c r="G2932" i="6"/>
  <c r="G2933" i="6"/>
  <c r="G2934" i="6"/>
  <c r="G2935" i="6"/>
  <c r="G2936" i="6"/>
  <c r="G2937" i="6"/>
  <c r="G2938" i="6"/>
  <c r="G2939" i="6"/>
  <c r="G2940" i="6"/>
  <c r="G2941" i="6"/>
  <c r="G2942" i="6"/>
  <c r="G2943" i="6"/>
  <c r="G2944" i="6"/>
  <c r="G2945" i="6"/>
  <c r="G2946" i="6"/>
  <c r="G2947" i="6"/>
  <c r="G2948" i="6"/>
  <c r="G2949" i="6"/>
  <c r="G2950" i="6"/>
  <c r="G2951" i="6"/>
  <c r="G2952" i="6"/>
  <c r="G2953" i="6"/>
  <c r="G2954" i="6"/>
  <c r="G2955" i="6"/>
  <c r="G2956" i="6"/>
  <c r="G2957" i="6"/>
  <c r="G2958" i="6"/>
  <c r="G2959" i="6"/>
  <c r="G2960" i="6"/>
  <c r="G2961" i="6"/>
  <c r="G2962" i="6"/>
  <c r="G2963" i="6"/>
  <c r="G2964" i="6"/>
  <c r="G2965" i="6"/>
  <c r="G2966" i="6"/>
  <c r="G2967" i="6"/>
  <c r="G2968" i="6"/>
  <c r="G2969" i="6"/>
  <c r="G2970" i="6"/>
  <c r="G2971" i="6"/>
  <c r="G2972" i="6"/>
  <c r="G2973" i="6"/>
  <c r="G2974" i="6"/>
  <c r="G2975" i="6"/>
  <c r="G2976" i="6"/>
  <c r="G2977" i="6"/>
  <c r="G2978" i="6"/>
  <c r="G2979" i="6"/>
  <c r="G2980" i="6"/>
  <c r="G2981" i="6"/>
  <c r="G2982" i="6"/>
  <c r="G2983" i="6"/>
  <c r="G2984" i="6"/>
  <c r="G2985" i="6"/>
  <c r="G2986" i="6"/>
  <c r="G2987" i="6"/>
  <c r="G2988" i="6"/>
  <c r="G2989" i="6"/>
  <c r="G2990" i="6"/>
  <c r="G2991" i="6"/>
  <c r="G2992" i="6"/>
  <c r="G2993" i="6"/>
  <c r="G2994" i="6"/>
  <c r="G2995" i="6"/>
  <c r="G2996" i="6"/>
  <c r="G2997" i="6"/>
  <c r="G2998" i="6"/>
  <c r="G2999" i="6"/>
  <c r="G3000" i="6"/>
  <c r="G3001" i="6"/>
  <c r="G3002" i="6"/>
  <c r="G3003" i="6"/>
  <c r="G3004" i="6"/>
  <c r="G3005" i="6"/>
  <c r="G3006" i="6"/>
  <c r="G3007" i="6"/>
  <c r="G3008" i="6"/>
  <c r="G3009" i="6"/>
  <c r="G3010" i="6"/>
  <c r="G3011" i="6"/>
  <c r="G3012" i="6"/>
  <c r="G3013" i="6"/>
  <c r="G3014" i="6"/>
  <c r="G3015" i="6"/>
  <c r="G3016" i="6"/>
  <c r="G3017" i="6"/>
  <c r="G3018" i="6"/>
  <c r="G3019" i="6"/>
  <c r="G3020" i="6"/>
  <c r="G3021" i="6"/>
  <c r="G3022" i="6"/>
  <c r="G3023" i="6"/>
  <c r="G3024" i="6"/>
  <c r="G3025" i="6"/>
  <c r="G3026" i="6"/>
  <c r="G3027" i="6"/>
  <c r="G3028" i="6"/>
  <c r="G3029" i="6"/>
  <c r="G3030" i="6"/>
  <c r="G3031" i="6"/>
  <c r="G3032" i="6"/>
  <c r="G3033" i="6"/>
  <c r="G3034" i="6"/>
  <c r="G3035" i="6"/>
  <c r="G3036" i="6"/>
  <c r="G3037" i="6"/>
  <c r="G3038" i="6"/>
  <c r="G3039" i="6"/>
  <c r="G3040" i="6"/>
  <c r="G3041" i="6"/>
  <c r="G3042" i="6"/>
  <c r="G3043" i="6"/>
  <c r="G3044" i="6"/>
  <c r="G3045" i="6"/>
  <c r="G3046" i="6"/>
  <c r="G3047" i="6"/>
  <c r="G3048" i="6"/>
  <c r="G3049" i="6"/>
  <c r="G3050" i="6"/>
  <c r="G3051" i="6"/>
  <c r="G3052" i="6"/>
  <c r="G3053" i="6"/>
  <c r="G3054" i="6"/>
  <c r="G3055" i="6"/>
  <c r="G3056" i="6"/>
  <c r="G3057" i="6"/>
  <c r="G3058" i="6"/>
  <c r="G3059" i="6"/>
  <c r="G3060" i="6"/>
  <c r="G3061" i="6"/>
  <c r="G3062" i="6"/>
  <c r="G3063" i="6"/>
  <c r="G3064" i="6"/>
  <c r="G3065" i="6"/>
  <c r="G3066" i="6"/>
  <c r="G3067" i="6"/>
  <c r="G3068" i="6"/>
  <c r="G3069" i="6"/>
  <c r="G3070" i="6"/>
  <c r="G3071" i="6"/>
  <c r="G3072" i="6"/>
  <c r="G3073" i="6"/>
  <c r="G3074" i="6"/>
  <c r="G3075" i="6"/>
  <c r="G3076" i="6"/>
  <c r="G3077" i="6"/>
  <c r="G3078" i="6"/>
  <c r="G3079" i="6"/>
  <c r="G3080" i="6"/>
  <c r="G3081" i="6"/>
  <c r="G3082" i="6"/>
  <c r="G3083" i="6"/>
  <c r="G3084" i="6"/>
  <c r="G3085" i="6"/>
  <c r="G3086" i="6"/>
  <c r="G3087" i="6"/>
  <c r="G3088" i="6"/>
  <c r="G3089" i="6"/>
  <c r="G3090" i="6"/>
  <c r="G3091" i="6"/>
  <c r="G3092" i="6"/>
  <c r="G3093" i="6"/>
  <c r="G3094" i="6"/>
  <c r="G3095" i="6"/>
  <c r="G3096" i="6"/>
  <c r="G3097" i="6"/>
  <c r="G3098" i="6"/>
  <c r="G3099" i="6"/>
  <c r="G3100" i="6"/>
  <c r="G3101" i="6"/>
  <c r="G3102" i="6"/>
  <c r="G3103" i="6"/>
  <c r="G3104" i="6"/>
  <c r="G3105" i="6"/>
  <c r="G3106" i="6"/>
  <c r="G3107" i="6"/>
  <c r="G3108" i="6"/>
  <c r="G3109" i="6"/>
  <c r="G3110" i="6"/>
  <c r="G3111" i="6"/>
  <c r="G3112" i="6"/>
  <c r="G3113" i="6"/>
  <c r="G3114" i="6"/>
  <c r="G3115" i="6"/>
  <c r="G3116" i="6"/>
  <c r="G3117" i="6"/>
  <c r="G3118" i="6"/>
  <c r="G3119" i="6"/>
  <c r="G3120" i="6"/>
  <c r="G3121" i="6"/>
  <c r="G3122" i="6"/>
  <c r="G3123" i="6"/>
  <c r="G3124" i="6"/>
  <c r="G3125" i="6"/>
  <c r="G3126" i="6"/>
  <c r="G3127" i="6"/>
  <c r="G3128" i="6"/>
  <c r="G3129" i="6"/>
  <c r="G3130" i="6"/>
  <c r="G3131" i="6"/>
  <c r="G3132" i="6"/>
  <c r="G3133" i="6"/>
  <c r="G3134" i="6"/>
  <c r="G3135" i="6"/>
  <c r="G3136" i="6"/>
  <c r="G3137" i="6"/>
  <c r="G3138" i="6"/>
  <c r="G3139" i="6"/>
  <c r="G3140" i="6"/>
  <c r="G3141" i="6"/>
  <c r="G3142" i="6"/>
  <c r="G3143" i="6"/>
  <c r="G3144" i="6"/>
  <c r="G3145" i="6"/>
  <c r="G3146" i="6"/>
  <c r="G3147" i="6"/>
  <c r="G3148" i="6"/>
  <c r="G3149" i="6"/>
  <c r="G3150" i="6"/>
  <c r="G3151" i="6"/>
  <c r="G3152" i="6"/>
  <c r="G3153" i="6"/>
  <c r="G3154" i="6"/>
  <c r="G3155" i="6"/>
  <c r="G3156" i="6"/>
  <c r="G3157" i="6"/>
  <c r="G3158" i="6"/>
  <c r="G3159" i="6"/>
  <c r="G3160" i="6"/>
  <c r="G3161" i="6"/>
  <c r="G3162" i="6"/>
  <c r="G3163" i="6"/>
  <c r="G3164" i="6"/>
  <c r="G3165" i="6"/>
  <c r="G3166" i="6"/>
  <c r="G3167" i="6"/>
  <c r="G3168" i="6"/>
  <c r="G3169" i="6"/>
  <c r="G3170" i="6"/>
  <c r="G3171" i="6"/>
  <c r="G3172" i="6"/>
  <c r="G3173" i="6"/>
  <c r="G3174" i="6"/>
  <c r="G3175" i="6"/>
  <c r="G3176" i="6"/>
  <c r="G3177" i="6"/>
  <c r="G3178" i="6"/>
  <c r="G3179" i="6"/>
  <c r="G3180" i="6"/>
  <c r="G3181" i="6"/>
  <c r="G3182" i="6"/>
  <c r="G3183" i="6"/>
  <c r="G3184" i="6"/>
  <c r="G3185" i="6"/>
  <c r="G3186" i="6"/>
  <c r="G3187" i="6"/>
  <c r="G3188" i="6"/>
  <c r="G3189" i="6"/>
  <c r="G3190" i="6"/>
  <c r="G3191" i="6"/>
  <c r="G3192" i="6"/>
  <c r="G3193" i="6"/>
  <c r="G3194" i="6"/>
  <c r="G3195" i="6"/>
  <c r="G3196" i="6"/>
  <c r="G3197" i="6"/>
  <c r="G3198" i="6"/>
  <c r="G3199" i="6"/>
  <c r="G3200" i="6"/>
  <c r="G3201" i="6"/>
  <c r="G3202" i="6"/>
  <c r="G3203" i="6"/>
  <c r="G3204" i="6"/>
  <c r="G3205" i="6"/>
  <c r="G3206" i="6"/>
  <c r="G3207" i="6"/>
  <c r="G3208" i="6"/>
  <c r="G3209" i="6"/>
  <c r="G3210" i="6"/>
  <c r="G3211" i="6"/>
  <c r="G3212" i="6"/>
  <c r="G3213" i="6"/>
  <c r="G3214" i="6"/>
  <c r="G3215" i="6"/>
  <c r="G3216" i="6"/>
  <c r="G3217" i="6"/>
  <c r="G3218" i="6"/>
  <c r="G3219" i="6"/>
  <c r="G3220" i="6"/>
  <c r="G3221" i="6"/>
  <c r="G3222" i="6"/>
  <c r="G3223" i="6"/>
  <c r="G3224" i="6"/>
  <c r="G3225" i="6"/>
  <c r="G3226" i="6"/>
  <c r="G3227" i="6"/>
  <c r="G3228" i="6"/>
  <c r="G3229" i="6"/>
  <c r="G3230" i="6"/>
  <c r="G3231" i="6"/>
  <c r="G3232" i="6"/>
  <c r="G3233" i="6"/>
  <c r="G3234" i="6"/>
  <c r="G3235" i="6"/>
  <c r="G3236" i="6"/>
  <c r="G3237" i="6"/>
  <c r="G3238" i="6"/>
  <c r="G3239" i="6"/>
  <c r="G3240" i="6"/>
  <c r="G3241" i="6"/>
  <c r="G3242" i="6"/>
  <c r="G3243" i="6"/>
  <c r="G3244" i="6"/>
  <c r="G3245" i="6"/>
  <c r="G3246" i="6"/>
  <c r="G3247" i="6"/>
  <c r="G3248" i="6"/>
  <c r="G3249" i="6"/>
  <c r="G3250" i="6"/>
  <c r="G3251" i="6"/>
  <c r="G3252" i="6"/>
  <c r="G3253" i="6"/>
  <c r="G3254" i="6"/>
  <c r="G3255" i="6"/>
  <c r="G3256" i="6"/>
  <c r="G3257" i="6"/>
  <c r="G3258" i="6"/>
  <c r="G3259" i="6"/>
  <c r="G3260" i="6"/>
  <c r="G3261" i="6"/>
  <c r="G3262" i="6"/>
  <c r="G3263" i="6"/>
  <c r="G3264" i="6"/>
  <c r="G3265" i="6"/>
  <c r="G3266" i="6"/>
  <c r="G3267" i="6"/>
  <c r="G3268" i="6"/>
  <c r="G3269" i="6"/>
  <c r="G3270" i="6"/>
  <c r="G3271" i="6"/>
  <c r="G3272" i="6"/>
  <c r="G3273" i="6"/>
  <c r="G3274" i="6"/>
  <c r="G3275" i="6"/>
  <c r="G3276" i="6"/>
  <c r="G3277" i="6"/>
  <c r="G3278" i="6"/>
  <c r="G3279" i="6"/>
  <c r="G3280" i="6"/>
  <c r="G3281" i="6"/>
  <c r="G3282" i="6"/>
  <c r="G3283" i="6"/>
  <c r="G3284" i="6"/>
  <c r="G3285" i="6"/>
  <c r="G3286" i="6"/>
  <c r="G3287" i="6"/>
  <c r="G3288" i="6"/>
  <c r="G3289" i="6"/>
  <c r="G3290" i="6"/>
  <c r="G3291" i="6"/>
  <c r="G3292" i="6"/>
  <c r="G3293" i="6"/>
  <c r="G3294" i="6"/>
  <c r="G3295" i="6"/>
  <c r="G3296" i="6"/>
  <c r="G3297" i="6"/>
  <c r="G3298" i="6"/>
  <c r="G3299" i="6"/>
  <c r="G3300" i="6"/>
  <c r="G3301" i="6"/>
  <c r="G3302" i="6"/>
  <c r="G3303" i="6"/>
  <c r="G3304" i="6"/>
  <c r="G3305" i="6"/>
  <c r="G3306" i="6"/>
  <c r="G3307" i="6"/>
  <c r="G3308" i="6"/>
  <c r="G3309" i="6"/>
  <c r="G3310" i="6"/>
  <c r="G3311" i="6"/>
  <c r="G3312" i="6"/>
  <c r="G3313" i="6"/>
  <c r="G3314" i="6"/>
  <c r="G3315" i="6"/>
  <c r="G3316" i="6"/>
  <c r="G3317" i="6"/>
  <c r="G3318" i="6"/>
  <c r="G3319" i="6"/>
  <c r="G3320" i="6"/>
  <c r="G3321" i="6"/>
  <c r="G3322" i="6"/>
  <c r="G3323" i="6"/>
  <c r="G3324" i="6"/>
  <c r="G3325" i="6"/>
  <c r="G3326" i="6"/>
  <c r="G3327" i="6"/>
  <c r="G3328" i="6"/>
  <c r="G3329" i="6"/>
  <c r="G3330" i="6"/>
  <c r="G3331" i="6"/>
  <c r="G3332" i="6"/>
  <c r="G3333" i="6"/>
  <c r="G3334" i="6"/>
  <c r="G3335" i="6"/>
  <c r="G3336" i="6"/>
  <c r="G3337" i="6"/>
  <c r="G3338" i="6"/>
  <c r="G3339" i="6"/>
  <c r="G3340" i="6"/>
  <c r="G3341" i="6"/>
  <c r="G3342" i="6"/>
  <c r="G3343" i="6"/>
  <c r="G3344" i="6"/>
  <c r="G3345" i="6"/>
  <c r="G3346" i="6"/>
  <c r="G3347" i="6"/>
  <c r="G3348" i="6"/>
  <c r="G3349" i="6"/>
  <c r="G3350" i="6"/>
  <c r="G3351" i="6"/>
  <c r="G3352" i="6"/>
  <c r="G3353" i="6"/>
  <c r="G3354" i="6"/>
  <c r="G3355" i="6"/>
  <c r="G3356" i="6"/>
  <c r="G3357" i="6"/>
  <c r="G3358" i="6"/>
  <c r="G3359" i="6"/>
  <c r="G3360" i="6"/>
  <c r="G3361" i="6"/>
  <c r="G3362" i="6"/>
  <c r="G3363" i="6"/>
  <c r="G3364" i="6"/>
  <c r="G3365" i="6"/>
  <c r="G3366" i="6"/>
  <c r="G3367" i="6"/>
  <c r="G3368" i="6"/>
  <c r="G3369" i="6"/>
  <c r="G3370" i="6"/>
  <c r="G3371" i="6"/>
  <c r="G3372" i="6"/>
  <c r="G3373" i="6"/>
  <c r="G3374" i="6"/>
  <c r="G3375" i="6"/>
  <c r="G3376" i="6"/>
  <c r="G3377" i="6"/>
  <c r="G3378" i="6"/>
  <c r="G3379" i="6"/>
  <c r="G3380" i="6"/>
  <c r="G3381" i="6"/>
  <c r="G3382" i="6"/>
  <c r="G3383" i="6"/>
  <c r="G3384" i="6"/>
  <c r="G3385" i="6"/>
  <c r="G3386" i="6"/>
  <c r="G3387" i="6"/>
  <c r="G3388" i="6"/>
  <c r="G3389" i="6"/>
  <c r="G3390" i="6"/>
  <c r="G3391" i="6"/>
  <c r="G3392" i="6"/>
  <c r="G3393" i="6"/>
  <c r="G3394" i="6"/>
  <c r="G3395" i="6"/>
  <c r="G3396" i="6"/>
  <c r="G3397" i="6"/>
  <c r="G3398" i="6"/>
  <c r="G3399" i="6"/>
  <c r="G3400" i="6"/>
  <c r="G3401" i="6"/>
  <c r="G3402" i="6"/>
  <c r="G3403" i="6"/>
  <c r="G3404" i="6"/>
  <c r="G3405" i="6"/>
  <c r="G3406" i="6"/>
  <c r="G3407" i="6"/>
  <c r="G3408" i="6"/>
  <c r="G3409" i="6"/>
  <c r="G3410" i="6"/>
  <c r="G3411" i="6"/>
  <c r="G3412" i="6"/>
  <c r="G3413" i="6"/>
  <c r="G3414" i="6"/>
  <c r="G3415" i="6"/>
  <c r="G3416" i="6"/>
  <c r="G3417" i="6"/>
  <c r="G3418" i="6"/>
  <c r="G3419" i="6"/>
  <c r="G3420" i="6"/>
  <c r="G3421" i="6"/>
  <c r="G3422" i="6"/>
  <c r="G3423" i="6"/>
  <c r="G3424" i="6"/>
  <c r="G3425" i="6"/>
  <c r="G3426" i="6"/>
  <c r="G3427" i="6"/>
  <c r="G3428" i="6"/>
  <c r="G3429" i="6"/>
  <c r="G3430" i="6"/>
  <c r="G3431" i="6"/>
  <c r="G3432" i="6"/>
  <c r="G3433" i="6"/>
  <c r="G3434" i="6"/>
  <c r="G3435" i="6"/>
  <c r="G3436" i="6"/>
  <c r="G3437" i="6"/>
  <c r="G3438" i="6"/>
  <c r="G3439" i="6"/>
  <c r="G3440" i="6"/>
  <c r="G3441" i="6"/>
  <c r="G3442" i="6"/>
  <c r="G3443" i="6"/>
  <c r="G3444" i="6"/>
  <c r="G3445" i="6"/>
  <c r="G3446" i="6"/>
  <c r="G3447" i="6"/>
  <c r="G3448" i="6"/>
  <c r="G3449" i="6"/>
  <c r="G3450" i="6"/>
  <c r="G3451" i="6"/>
  <c r="G3452" i="6"/>
  <c r="G3453" i="6"/>
  <c r="G3454" i="6"/>
  <c r="G3455" i="6"/>
  <c r="G3456" i="6"/>
  <c r="G3457" i="6"/>
  <c r="G3458" i="6"/>
  <c r="G3459" i="6"/>
  <c r="G3460" i="6"/>
  <c r="G3461" i="6"/>
  <c r="G3462" i="6"/>
  <c r="G3463" i="6"/>
  <c r="G3464" i="6"/>
  <c r="G3465" i="6"/>
  <c r="G3466" i="6"/>
  <c r="G3467" i="6"/>
  <c r="G3468" i="6"/>
  <c r="G3469" i="6"/>
  <c r="G3470" i="6"/>
  <c r="G3471" i="6"/>
  <c r="G3472" i="6"/>
  <c r="G3473" i="6"/>
  <c r="G3474" i="6"/>
  <c r="G3475" i="6"/>
  <c r="G3476" i="6"/>
  <c r="G3477" i="6"/>
  <c r="G3478" i="6"/>
  <c r="G3479" i="6"/>
  <c r="G3480" i="6"/>
  <c r="G3481" i="6"/>
  <c r="G3482" i="6"/>
  <c r="G3483" i="6"/>
  <c r="G3484" i="6"/>
  <c r="G3485" i="6"/>
  <c r="G3486" i="6"/>
  <c r="G3487" i="6"/>
  <c r="G3488" i="6"/>
  <c r="G3489" i="6"/>
  <c r="G3490" i="6"/>
  <c r="G3491" i="6"/>
  <c r="G3492" i="6"/>
  <c r="G3493" i="6"/>
  <c r="G3494" i="6"/>
  <c r="G3495" i="6"/>
  <c r="G3496" i="6"/>
  <c r="G3497" i="6"/>
  <c r="G3498" i="6"/>
  <c r="G3499" i="6"/>
  <c r="G3500" i="6"/>
  <c r="G3501" i="6"/>
  <c r="G3502" i="6"/>
  <c r="G3503" i="6"/>
  <c r="G3504" i="6"/>
  <c r="G3505" i="6"/>
  <c r="G3506" i="6"/>
  <c r="G3507" i="6"/>
  <c r="G3508" i="6"/>
  <c r="G3509" i="6"/>
  <c r="G3510" i="6"/>
  <c r="G3511" i="6"/>
  <c r="G3512" i="6"/>
  <c r="G3513" i="6"/>
  <c r="G3514" i="6"/>
  <c r="G3515" i="6"/>
  <c r="G3516" i="6"/>
  <c r="G3517" i="6"/>
  <c r="G3518" i="6"/>
  <c r="G3519" i="6"/>
  <c r="G3520" i="6"/>
  <c r="G3521" i="6"/>
  <c r="G3522" i="6"/>
  <c r="G3523" i="6"/>
  <c r="G3524" i="6"/>
  <c r="G3525" i="6"/>
  <c r="G3526" i="6"/>
  <c r="G3527" i="6"/>
  <c r="G3528" i="6"/>
  <c r="G3529" i="6"/>
  <c r="G3530" i="6"/>
  <c r="G3531" i="6"/>
  <c r="G3532" i="6"/>
  <c r="G3533" i="6"/>
  <c r="G3534" i="6"/>
  <c r="G3535" i="6"/>
  <c r="G3536" i="6"/>
  <c r="G3537" i="6"/>
  <c r="G3538" i="6"/>
  <c r="G3539" i="6"/>
  <c r="G3540" i="6"/>
  <c r="G3541" i="6"/>
  <c r="G3542" i="6"/>
  <c r="G3543" i="6"/>
  <c r="G3544" i="6"/>
  <c r="G3545" i="6"/>
  <c r="G3546" i="6"/>
  <c r="G3547" i="6"/>
  <c r="G3548" i="6"/>
  <c r="G3549" i="6"/>
  <c r="G3550" i="6"/>
  <c r="G3551" i="6"/>
  <c r="G3552" i="6"/>
  <c r="G3553" i="6"/>
  <c r="G3554" i="6"/>
  <c r="G3555" i="6"/>
  <c r="G3556" i="6"/>
  <c r="G3557" i="6"/>
  <c r="G3558" i="6"/>
  <c r="G3559" i="6"/>
  <c r="G3560" i="6"/>
  <c r="G3561" i="6"/>
  <c r="G3562" i="6"/>
  <c r="G3563" i="6"/>
  <c r="G3564" i="6"/>
  <c r="G3565" i="6"/>
  <c r="G3566" i="6"/>
  <c r="G3567" i="6"/>
  <c r="G3568" i="6"/>
  <c r="G3569" i="6"/>
  <c r="G3570" i="6"/>
  <c r="G3571" i="6"/>
  <c r="G3572" i="6"/>
  <c r="G3573" i="6"/>
  <c r="G3574" i="6"/>
  <c r="G3575" i="6"/>
  <c r="G3576" i="6"/>
  <c r="G3577" i="6"/>
  <c r="G3578" i="6"/>
  <c r="G3579" i="6"/>
  <c r="G3580" i="6"/>
  <c r="G3581" i="6"/>
  <c r="G3582" i="6"/>
  <c r="G3583" i="6"/>
  <c r="G3584" i="6"/>
  <c r="G3585" i="6"/>
  <c r="G3586" i="6"/>
  <c r="G3587" i="6"/>
  <c r="G3588" i="6"/>
  <c r="G3589" i="6"/>
  <c r="G3590" i="6"/>
  <c r="G3591" i="6"/>
  <c r="G3592" i="6"/>
  <c r="G3593" i="6"/>
  <c r="G3594" i="6"/>
  <c r="G3595" i="6"/>
  <c r="G3596" i="6"/>
  <c r="G3597" i="6"/>
  <c r="G3598" i="6"/>
  <c r="G3599" i="6"/>
  <c r="G3600" i="6"/>
  <c r="G3601" i="6"/>
  <c r="G3602" i="6"/>
  <c r="G3603" i="6"/>
  <c r="G3604" i="6"/>
  <c r="G3605" i="6"/>
  <c r="G3606" i="6"/>
  <c r="G3607" i="6"/>
  <c r="G3608" i="6"/>
  <c r="G3609" i="6"/>
  <c r="G3610" i="6"/>
  <c r="G3611" i="6"/>
  <c r="G3612" i="6"/>
  <c r="G3613" i="6"/>
  <c r="G3614" i="6"/>
  <c r="G3615" i="6"/>
  <c r="G3616" i="6"/>
  <c r="G3617" i="6"/>
  <c r="G3618" i="6"/>
  <c r="G3619" i="6"/>
  <c r="G3620" i="6"/>
  <c r="G3621" i="6"/>
  <c r="G3622" i="6"/>
  <c r="G3623" i="6"/>
  <c r="G3624" i="6"/>
  <c r="G3625" i="6"/>
  <c r="G3626" i="6"/>
  <c r="G3627" i="6"/>
  <c r="G3628" i="6"/>
  <c r="G3629" i="6"/>
  <c r="G3630" i="6"/>
  <c r="G3631" i="6"/>
  <c r="G3632" i="6"/>
  <c r="G3633" i="6"/>
  <c r="G3634" i="6"/>
  <c r="G3635" i="6"/>
  <c r="G3636" i="6"/>
  <c r="G3637" i="6"/>
  <c r="G3638" i="6"/>
  <c r="G3639" i="6"/>
  <c r="G3640" i="6"/>
  <c r="G3641" i="6"/>
  <c r="G3642" i="6"/>
  <c r="G3643" i="6"/>
  <c r="G3644" i="6"/>
  <c r="G3645" i="6"/>
  <c r="G3646" i="6"/>
  <c r="G3647" i="6"/>
  <c r="G3648" i="6"/>
  <c r="G3649" i="6"/>
  <c r="G3650" i="6"/>
  <c r="G3651" i="6"/>
  <c r="G3652" i="6"/>
  <c r="G3653" i="6"/>
  <c r="G3654" i="6"/>
  <c r="G3655" i="6"/>
  <c r="G3656" i="6"/>
  <c r="G3657" i="6"/>
  <c r="G3658" i="6"/>
  <c r="G3659" i="6"/>
  <c r="G3660" i="6"/>
  <c r="G3661" i="6"/>
  <c r="G3662" i="6"/>
  <c r="G3663" i="6"/>
  <c r="G3664" i="6"/>
  <c r="G3665" i="6"/>
  <c r="G3666" i="6"/>
  <c r="G3667" i="6"/>
  <c r="G3668" i="6"/>
  <c r="G3669" i="6"/>
  <c r="G3670" i="6"/>
  <c r="G3671" i="6"/>
  <c r="G3672" i="6"/>
  <c r="G3673" i="6"/>
  <c r="G3674" i="6"/>
  <c r="G3675" i="6"/>
  <c r="G3676" i="6"/>
  <c r="G3677" i="6"/>
  <c r="G3678" i="6"/>
  <c r="G3679" i="6"/>
  <c r="G3680" i="6"/>
  <c r="G3681" i="6"/>
  <c r="G3682" i="6"/>
  <c r="G3683" i="6"/>
  <c r="G3684" i="6"/>
  <c r="G3685" i="6"/>
  <c r="G3686" i="6"/>
  <c r="G3687" i="6"/>
  <c r="G3688" i="6"/>
  <c r="G3689" i="6"/>
  <c r="G3690" i="6"/>
  <c r="G3691" i="6"/>
  <c r="G3692" i="6"/>
  <c r="G3693" i="6"/>
  <c r="G3694" i="6"/>
  <c r="G3695" i="6"/>
  <c r="G3696" i="6"/>
  <c r="G3697" i="6"/>
  <c r="G3698" i="6"/>
  <c r="G3699" i="6"/>
  <c r="G3700" i="6"/>
  <c r="G3701" i="6"/>
  <c r="G3702" i="6"/>
  <c r="G3703" i="6"/>
  <c r="G3704" i="6"/>
  <c r="G3705" i="6"/>
  <c r="G3706" i="6"/>
  <c r="G3707" i="6"/>
  <c r="G3708" i="6"/>
  <c r="G3709" i="6"/>
  <c r="G3710" i="6"/>
  <c r="G3711" i="6"/>
  <c r="G3712" i="6"/>
  <c r="G3713" i="6"/>
  <c r="G3714" i="6"/>
  <c r="G3715" i="6"/>
  <c r="G3716" i="6"/>
  <c r="G3717" i="6"/>
  <c r="G3718" i="6"/>
  <c r="G3719" i="6"/>
  <c r="G3720" i="6"/>
  <c r="G3721" i="6"/>
  <c r="G3722" i="6"/>
  <c r="G3723" i="6"/>
  <c r="G3724" i="6"/>
  <c r="G3725" i="6"/>
  <c r="G3726" i="6"/>
  <c r="G3727" i="6"/>
  <c r="G3728" i="6"/>
  <c r="G3729" i="6"/>
  <c r="G3730" i="6"/>
  <c r="G3731" i="6"/>
  <c r="G3732" i="6"/>
  <c r="G3733" i="6"/>
  <c r="G3734" i="6"/>
  <c r="G3735" i="6"/>
  <c r="G3736" i="6"/>
  <c r="G3737" i="6"/>
  <c r="G3738" i="6"/>
  <c r="G3739" i="6"/>
  <c r="G3740" i="6"/>
  <c r="G3741" i="6"/>
  <c r="G3742" i="6"/>
  <c r="G3743" i="6"/>
  <c r="G3744" i="6"/>
  <c r="G3745" i="6"/>
  <c r="G3746" i="6"/>
  <c r="G3747" i="6"/>
  <c r="G3748" i="6"/>
  <c r="G3749" i="6"/>
  <c r="G3750" i="6"/>
  <c r="G3751" i="6"/>
  <c r="G3752" i="6"/>
  <c r="G3753" i="6"/>
  <c r="G3754" i="6"/>
  <c r="G3755" i="6"/>
  <c r="G3756" i="6"/>
  <c r="G3757" i="6"/>
  <c r="G3758" i="6"/>
  <c r="G3759" i="6"/>
  <c r="G3760" i="6"/>
  <c r="G3761" i="6"/>
  <c r="G3762" i="6"/>
  <c r="G3763" i="6"/>
  <c r="G3764" i="6"/>
  <c r="G3765" i="6"/>
  <c r="G3766" i="6"/>
  <c r="G3767" i="6"/>
  <c r="G3768" i="6"/>
  <c r="G3769" i="6"/>
  <c r="G3770" i="6"/>
  <c r="G3771" i="6"/>
  <c r="G3772" i="6"/>
  <c r="G3773" i="6"/>
  <c r="G3774" i="6"/>
  <c r="G3775" i="6"/>
  <c r="G3776" i="6"/>
  <c r="G3777" i="6"/>
  <c r="G3778" i="6"/>
  <c r="G3779" i="6"/>
  <c r="G3780" i="6"/>
  <c r="G3781" i="6"/>
  <c r="G3782" i="6"/>
  <c r="G3783" i="6"/>
  <c r="G3784" i="6"/>
  <c r="G3785" i="6"/>
  <c r="G3786" i="6"/>
  <c r="G3787" i="6"/>
  <c r="G3788" i="6"/>
  <c r="G3789" i="6"/>
  <c r="G3790" i="6"/>
  <c r="G3791" i="6"/>
  <c r="G3792" i="6"/>
  <c r="G3793" i="6"/>
  <c r="G3794" i="6"/>
  <c r="G3795" i="6"/>
  <c r="G3796" i="6"/>
  <c r="G3797" i="6"/>
  <c r="G3798" i="6"/>
  <c r="G3799" i="6"/>
  <c r="G3800" i="6"/>
  <c r="G3801" i="6"/>
  <c r="G3802" i="6"/>
  <c r="G3803" i="6"/>
  <c r="G3804" i="6"/>
  <c r="G3805" i="6"/>
  <c r="G3806" i="6"/>
  <c r="G3807" i="6"/>
  <c r="G3808" i="6"/>
  <c r="G3809" i="6"/>
  <c r="G3810" i="6"/>
  <c r="G3811" i="6"/>
  <c r="G3812" i="6"/>
  <c r="G3813" i="6"/>
  <c r="G3814" i="6"/>
  <c r="G3815" i="6"/>
  <c r="G3816" i="6"/>
  <c r="G3817" i="6"/>
  <c r="G3818" i="6"/>
  <c r="G3819" i="6"/>
  <c r="G3820" i="6"/>
  <c r="G3821" i="6"/>
  <c r="G3822" i="6"/>
  <c r="G3823" i="6"/>
  <c r="G3824" i="6"/>
  <c r="G3825" i="6"/>
  <c r="G3826" i="6"/>
  <c r="G3827" i="6"/>
  <c r="G3828" i="6"/>
  <c r="G3829" i="6"/>
  <c r="G3830" i="6"/>
  <c r="G3831" i="6"/>
  <c r="G3832" i="6"/>
  <c r="G3833" i="6"/>
  <c r="G3834" i="6"/>
  <c r="G3835" i="6"/>
  <c r="G3836" i="6"/>
  <c r="G3837" i="6"/>
  <c r="G3838" i="6"/>
  <c r="G3839" i="6"/>
  <c r="G3840" i="6"/>
  <c r="G3841" i="6"/>
  <c r="G3842" i="6"/>
  <c r="G3843" i="6"/>
  <c r="G3844" i="6"/>
  <c r="G3845" i="6"/>
  <c r="G3846" i="6"/>
  <c r="G3847" i="6"/>
  <c r="G3848" i="6"/>
  <c r="G3849" i="6"/>
  <c r="G3850" i="6"/>
  <c r="G3851" i="6"/>
  <c r="G3852" i="6"/>
  <c r="G3853" i="6"/>
  <c r="G3854" i="6"/>
  <c r="G3855" i="6"/>
  <c r="G3856" i="6"/>
  <c r="G3857" i="6"/>
  <c r="G3858" i="6"/>
  <c r="G3859" i="6"/>
  <c r="G3860" i="6"/>
  <c r="G3861" i="6"/>
  <c r="G3862" i="6"/>
  <c r="G3863" i="6"/>
  <c r="G3864" i="6"/>
  <c r="G3865" i="6"/>
  <c r="G3866" i="6"/>
  <c r="G3867" i="6"/>
  <c r="G3868" i="6"/>
  <c r="G3869" i="6"/>
  <c r="G3870" i="6"/>
  <c r="G3871" i="6"/>
  <c r="G3872" i="6"/>
  <c r="G3873" i="6"/>
  <c r="G3874" i="6"/>
  <c r="G3875" i="6"/>
  <c r="G3876" i="6"/>
  <c r="G3877" i="6"/>
  <c r="G3878" i="6"/>
  <c r="G3879" i="6"/>
  <c r="G3880" i="6"/>
  <c r="G3881" i="6"/>
  <c r="G3882" i="6"/>
  <c r="G3883" i="6"/>
  <c r="G3884" i="6"/>
  <c r="G3885" i="6"/>
  <c r="G3886" i="6"/>
  <c r="G3887" i="6"/>
  <c r="G3888" i="6"/>
  <c r="G3889" i="6"/>
  <c r="G3890" i="6"/>
  <c r="G3891" i="6"/>
  <c r="G3892" i="6"/>
  <c r="G3893" i="6"/>
  <c r="G3894" i="6"/>
  <c r="G3895" i="6"/>
  <c r="G3896" i="6"/>
  <c r="G3897" i="6"/>
  <c r="G3898" i="6"/>
  <c r="G3899" i="6"/>
  <c r="G3900" i="6"/>
  <c r="G3901" i="6"/>
  <c r="G3902" i="6"/>
  <c r="G3903" i="6"/>
  <c r="G3904" i="6"/>
  <c r="G3905" i="6"/>
  <c r="G3906" i="6"/>
  <c r="G3907" i="6"/>
  <c r="G3908" i="6"/>
  <c r="G3909" i="6"/>
  <c r="G3910" i="6"/>
  <c r="G3911" i="6"/>
  <c r="G3912" i="6"/>
  <c r="G3913" i="6"/>
  <c r="G3914" i="6"/>
  <c r="G3915" i="6"/>
  <c r="G3916" i="6"/>
  <c r="G3917" i="6"/>
  <c r="G3918" i="6"/>
  <c r="G3919" i="6"/>
  <c r="G3920" i="6"/>
  <c r="G3921" i="6"/>
  <c r="G3922" i="6"/>
  <c r="G3923" i="6"/>
  <c r="G3924" i="6"/>
  <c r="G3925" i="6"/>
  <c r="G3926" i="6"/>
  <c r="G3927" i="6"/>
  <c r="G3928" i="6"/>
  <c r="G3929" i="6"/>
  <c r="G3930" i="6"/>
  <c r="G3931" i="6"/>
  <c r="G3932" i="6"/>
  <c r="G3933" i="6"/>
  <c r="G3934" i="6"/>
  <c r="G3935" i="6"/>
  <c r="G3936" i="6"/>
  <c r="G3937" i="6"/>
  <c r="G3938" i="6"/>
  <c r="G3939" i="6"/>
  <c r="G3940" i="6"/>
  <c r="G3941" i="6"/>
  <c r="G3942" i="6"/>
  <c r="G3943" i="6"/>
  <c r="G3944" i="6"/>
  <c r="G3945" i="6"/>
  <c r="G3946" i="6"/>
  <c r="G3947" i="6"/>
  <c r="G3948" i="6"/>
  <c r="G3949" i="6"/>
  <c r="G3950" i="6"/>
  <c r="G3951" i="6"/>
  <c r="G3952" i="6"/>
  <c r="G3953" i="6"/>
  <c r="G3954" i="6"/>
  <c r="G3955" i="6"/>
  <c r="G3956" i="6"/>
  <c r="G3957" i="6"/>
  <c r="G3958" i="6"/>
  <c r="G3959" i="6"/>
  <c r="G3960" i="6"/>
  <c r="G3961" i="6"/>
  <c r="G3962" i="6"/>
  <c r="G3963" i="6"/>
  <c r="G3964" i="6"/>
  <c r="G3965" i="6"/>
  <c r="G3966" i="6"/>
  <c r="G3967" i="6"/>
  <c r="G3968" i="6"/>
  <c r="G3969" i="6"/>
  <c r="G3970" i="6"/>
  <c r="G3971" i="6"/>
  <c r="G3972" i="6"/>
  <c r="G3973" i="6"/>
  <c r="G3974" i="6"/>
  <c r="G3975" i="6"/>
  <c r="G3976" i="6"/>
  <c r="G3977" i="6"/>
  <c r="G3978" i="6"/>
  <c r="G3979" i="6"/>
  <c r="G3980" i="6"/>
  <c r="G3981" i="6"/>
  <c r="G3982" i="6"/>
  <c r="G3983" i="6"/>
  <c r="G3984" i="6"/>
  <c r="G3985" i="6"/>
  <c r="G3986" i="6"/>
  <c r="G3987" i="6"/>
  <c r="G3988" i="6"/>
  <c r="G3989" i="6"/>
  <c r="G3990" i="6"/>
  <c r="G3991" i="6"/>
  <c r="G3992" i="6"/>
  <c r="G3993" i="6"/>
  <c r="G3994" i="6"/>
  <c r="G3995" i="6"/>
  <c r="G3996" i="6"/>
  <c r="G3997" i="6"/>
  <c r="G3998" i="6"/>
  <c r="G3999" i="6"/>
  <c r="G4000" i="6"/>
  <c r="G4001" i="6"/>
  <c r="G4002" i="6"/>
  <c r="G4003" i="6"/>
  <c r="G4004" i="6"/>
  <c r="G4005" i="6"/>
  <c r="G4006" i="6"/>
  <c r="G4007" i="6"/>
  <c r="G4008" i="6"/>
  <c r="G4009" i="6"/>
  <c r="G4010" i="6"/>
  <c r="G4011" i="6"/>
  <c r="G4012" i="6"/>
  <c r="G4013" i="6"/>
  <c r="G4014" i="6"/>
  <c r="G4015" i="6"/>
  <c r="G4016" i="6"/>
  <c r="G4017" i="6"/>
  <c r="G4018" i="6"/>
  <c r="G4019" i="6"/>
  <c r="G4020" i="6"/>
  <c r="G4021" i="6"/>
  <c r="G4022" i="6"/>
  <c r="G4023" i="6"/>
  <c r="G4024" i="6"/>
  <c r="G4025" i="6"/>
  <c r="G4026" i="6"/>
  <c r="G4027" i="6"/>
  <c r="G4028" i="6"/>
  <c r="G4029" i="6"/>
  <c r="G4030" i="6"/>
  <c r="G4031" i="6"/>
  <c r="G4032" i="6"/>
  <c r="G4033" i="6"/>
  <c r="G4034" i="6"/>
  <c r="G4035" i="6"/>
  <c r="G4036" i="6"/>
  <c r="G4037" i="6"/>
  <c r="G4038" i="6"/>
  <c r="G4039" i="6"/>
  <c r="G4040" i="6"/>
  <c r="G4041" i="6"/>
  <c r="G4042" i="6"/>
  <c r="G4043" i="6"/>
  <c r="G4044" i="6"/>
  <c r="G4045" i="6"/>
  <c r="G4046" i="6"/>
  <c r="G4047" i="6"/>
  <c r="G4048" i="6"/>
  <c r="G4049" i="6"/>
  <c r="G4050" i="6"/>
  <c r="G4051" i="6"/>
  <c r="G4052" i="6"/>
  <c r="G4053" i="6"/>
  <c r="G4054" i="6"/>
  <c r="G4055" i="6"/>
  <c r="G4056" i="6"/>
  <c r="G4057" i="6"/>
  <c r="G4058" i="6"/>
  <c r="G4059" i="6"/>
  <c r="G4060" i="6"/>
  <c r="G4061" i="6"/>
  <c r="G4062" i="6"/>
  <c r="G4063" i="6"/>
  <c r="G4064" i="6"/>
  <c r="G4065" i="6"/>
  <c r="G4066" i="6"/>
  <c r="G4067" i="6"/>
  <c r="G4068" i="6"/>
  <c r="G4069" i="6"/>
  <c r="G4070" i="6"/>
  <c r="G4071" i="6"/>
  <c r="G4072" i="6"/>
  <c r="G4073" i="6"/>
  <c r="G4074" i="6"/>
  <c r="G4075" i="6"/>
  <c r="G4076" i="6"/>
  <c r="G4077" i="6"/>
  <c r="G4078" i="6"/>
  <c r="G4079" i="6"/>
  <c r="G4080" i="6"/>
  <c r="G4081" i="6"/>
  <c r="G4082" i="6"/>
  <c r="G4083" i="6"/>
  <c r="G4084" i="6"/>
  <c r="G4085" i="6"/>
  <c r="G4086" i="6"/>
  <c r="G4087" i="6"/>
  <c r="G4088" i="6"/>
  <c r="G4089" i="6"/>
  <c r="G4090" i="6"/>
  <c r="G4091" i="6"/>
  <c r="G4092" i="6"/>
  <c r="G4093" i="6"/>
  <c r="G4094" i="6"/>
  <c r="G4095" i="6"/>
  <c r="G4096" i="6"/>
  <c r="G4097" i="6"/>
  <c r="G4098" i="6"/>
  <c r="G4099" i="6"/>
  <c r="G4100" i="6"/>
  <c r="G4101" i="6"/>
  <c r="G4102" i="6"/>
  <c r="G4103" i="6"/>
  <c r="G4104" i="6"/>
  <c r="G4105" i="6"/>
  <c r="G4106" i="6"/>
  <c r="G4107" i="6"/>
  <c r="G4108" i="6"/>
  <c r="G4109" i="6"/>
  <c r="G4110" i="6"/>
  <c r="G4111" i="6"/>
  <c r="G4112" i="6"/>
  <c r="G4113" i="6"/>
  <c r="G4114" i="6"/>
  <c r="G4115" i="6"/>
  <c r="G4116" i="6"/>
  <c r="G4117" i="6"/>
  <c r="G4118" i="6"/>
  <c r="G4119" i="6"/>
  <c r="G4120" i="6"/>
  <c r="G4121" i="6"/>
  <c r="G4122" i="6"/>
  <c r="G4123" i="6"/>
  <c r="G4124" i="6"/>
  <c r="G4125" i="6"/>
  <c r="G4126" i="6"/>
  <c r="G4127" i="6"/>
  <c r="G4128" i="6"/>
  <c r="G4129" i="6"/>
  <c r="G4130" i="6"/>
  <c r="G4131" i="6"/>
  <c r="G4132" i="6"/>
  <c r="G4133" i="6"/>
  <c r="G4134" i="6"/>
  <c r="G4135" i="6"/>
  <c r="G4136" i="6"/>
  <c r="G4137" i="6"/>
  <c r="G4138" i="6"/>
  <c r="G4139" i="6"/>
  <c r="G4140" i="6"/>
  <c r="G4141" i="6"/>
  <c r="G4142" i="6"/>
  <c r="G4143" i="6"/>
  <c r="G4144" i="6"/>
  <c r="G4145" i="6"/>
  <c r="G4146" i="6"/>
  <c r="G4147" i="6"/>
  <c r="G4148" i="6"/>
  <c r="G4149" i="6"/>
  <c r="G4150" i="6"/>
  <c r="G4151" i="6"/>
  <c r="G4152" i="6"/>
  <c r="G4153" i="6"/>
  <c r="G4154" i="6"/>
  <c r="G4155" i="6"/>
  <c r="G4156" i="6"/>
  <c r="G4157" i="6"/>
  <c r="G4158" i="6"/>
  <c r="G4159" i="6"/>
  <c r="G4160" i="6"/>
  <c r="G4161" i="6"/>
  <c r="G4162" i="6"/>
  <c r="G4163" i="6"/>
  <c r="G4164" i="6"/>
  <c r="G4165" i="6"/>
  <c r="G4166" i="6"/>
  <c r="G4167" i="6"/>
  <c r="G4168" i="6"/>
  <c r="G4169" i="6"/>
  <c r="G4170" i="6"/>
  <c r="G4171" i="6"/>
  <c r="G4172" i="6"/>
  <c r="G4173" i="6"/>
  <c r="G4174" i="6"/>
  <c r="G4175" i="6"/>
  <c r="G4176" i="6"/>
  <c r="G4177" i="6"/>
  <c r="G4178" i="6"/>
  <c r="G4179" i="6"/>
  <c r="G4180" i="6"/>
  <c r="G4181" i="6"/>
  <c r="G4182" i="6"/>
  <c r="G4183" i="6"/>
  <c r="G4184" i="6"/>
  <c r="G4185" i="6"/>
  <c r="G4186" i="6"/>
  <c r="G4187" i="6"/>
  <c r="G4188" i="6"/>
  <c r="G4189" i="6"/>
  <c r="G4190" i="6"/>
  <c r="G4191" i="6"/>
  <c r="G4192" i="6"/>
  <c r="G4193" i="6"/>
  <c r="G4194" i="6"/>
  <c r="G4195" i="6"/>
  <c r="G4196" i="6"/>
  <c r="G4197" i="6"/>
  <c r="G4198" i="6"/>
  <c r="G4199" i="6"/>
  <c r="G4200" i="6"/>
  <c r="G4201" i="6"/>
  <c r="G4202" i="6"/>
  <c r="G4203" i="6"/>
  <c r="G4204" i="6"/>
  <c r="G4205" i="6"/>
  <c r="G4206" i="6"/>
  <c r="G4207" i="6"/>
  <c r="G4208" i="6"/>
  <c r="G4209" i="6"/>
  <c r="G4210" i="6"/>
  <c r="G4211" i="6"/>
  <c r="G4212" i="6"/>
  <c r="G4213" i="6"/>
  <c r="G4214" i="6"/>
  <c r="G4215" i="6"/>
  <c r="G4216" i="6"/>
  <c r="G4217" i="6"/>
  <c r="G4218" i="6"/>
  <c r="G4219" i="6"/>
  <c r="G4220" i="6"/>
  <c r="G4221" i="6"/>
  <c r="G4222" i="6"/>
  <c r="G4223" i="6"/>
  <c r="G4224" i="6"/>
  <c r="G4225" i="6"/>
  <c r="G4226" i="6"/>
  <c r="G4227" i="6"/>
  <c r="G4228" i="6"/>
  <c r="G4229" i="6"/>
  <c r="G4230" i="6"/>
  <c r="G4231" i="6"/>
  <c r="G4232" i="6"/>
  <c r="G4233" i="6"/>
  <c r="G4234" i="6"/>
  <c r="G4235" i="6"/>
  <c r="G4236" i="6"/>
  <c r="G4237" i="6"/>
  <c r="G4238" i="6"/>
  <c r="G4239" i="6"/>
  <c r="G4240" i="6"/>
  <c r="G4241" i="6"/>
  <c r="G4242" i="6"/>
  <c r="G4243" i="6"/>
  <c r="G4244" i="6"/>
  <c r="G4245" i="6"/>
  <c r="G4246" i="6"/>
  <c r="G4247" i="6"/>
  <c r="G4248" i="6"/>
  <c r="G4249" i="6"/>
  <c r="G4250" i="6"/>
  <c r="G4251" i="6"/>
  <c r="G4252" i="6"/>
  <c r="G4253" i="6"/>
  <c r="G4254" i="6"/>
  <c r="G4255" i="6"/>
  <c r="G4256" i="6"/>
  <c r="G4257" i="6"/>
  <c r="G4258" i="6"/>
  <c r="G4259" i="6"/>
  <c r="G4260" i="6"/>
  <c r="G4261" i="6"/>
  <c r="G4262" i="6"/>
  <c r="G4263" i="6"/>
  <c r="G4264" i="6"/>
  <c r="G4265" i="6"/>
  <c r="G4266" i="6"/>
  <c r="G4267" i="6"/>
  <c r="G4268" i="6"/>
  <c r="G4269" i="6"/>
  <c r="G4270" i="6"/>
  <c r="G4271" i="6"/>
  <c r="G4272" i="6"/>
  <c r="G4273" i="6"/>
  <c r="G4274" i="6"/>
  <c r="G4275" i="6"/>
  <c r="G4276" i="6"/>
  <c r="G4277" i="6"/>
  <c r="G4278" i="6"/>
  <c r="G4279" i="6"/>
  <c r="G4280" i="6"/>
  <c r="G4281" i="6"/>
  <c r="G4282" i="6"/>
  <c r="G4283" i="6"/>
  <c r="G4284" i="6"/>
  <c r="G4285" i="6"/>
  <c r="G4286" i="6"/>
  <c r="G4287" i="6"/>
  <c r="G4288" i="6"/>
  <c r="G4289" i="6"/>
  <c r="G4290" i="6"/>
  <c r="G4291" i="6"/>
  <c r="G4292" i="6"/>
  <c r="G4293" i="6"/>
  <c r="G4294" i="6"/>
  <c r="G4295" i="6"/>
  <c r="G4296" i="6"/>
  <c r="G4297" i="6"/>
  <c r="G4298" i="6"/>
  <c r="G4299" i="6"/>
  <c r="G4300" i="6"/>
  <c r="G4301" i="6"/>
  <c r="G4302" i="6"/>
  <c r="G4303" i="6"/>
  <c r="G4304" i="6"/>
  <c r="G4305" i="6"/>
  <c r="G4306" i="6"/>
  <c r="G4307" i="6"/>
  <c r="G4308" i="6"/>
  <c r="G4309" i="6"/>
  <c r="G4310" i="6"/>
  <c r="G4311" i="6"/>
  <c r="G4312" i="6"/>
  <c r="G4313" i="6"/>
  <c r="G4314" i="6"/>
  <c r="G4315" i="6"/>
  <c r="G4316" i="6"/>
  <c r="G4317" i="6"/>
  <c r="G4318" i="6"/>
  <c r="G4319" i="6"/>
  <c r="G4320" i="6"/>
  <c r="G4321" i="6"/>
  <c r="G4322" i="6"/>
  <c r="G4323" i="6"/>
  <c r="G4324" i="6"/>
  <c r="G4325" i="6"/>
  <c r="G4326" i="6"/>
  <c r="G4327" i="6"/>
  <c r="G4328" i="6"/>
  <c r="G4329" i="6"/>
  <c r="G4330" i="6"/>
  <c r="G4331" i="6"/>
  <c r="G4332" i="6"/>
  <c r="G4333" i="6"/>
  <c r="G4334" i="6"/>
  <c r="G4335" i="6"/>
  <c r="G4336" i="6"/>
  <c r="G4337" i="6"/>
  <c r="G4338" i="6"/>
  <c r="G4339" i="6"/>
  <c r="G4340" i="6"/>
  <c r="G4341" i="6"/>
  <c r="G4342" i="6"/>
  <c r="G4343" i="6"/>
  <c r="G4344" i="6"/>
  <c r="G4345" i="6"/>
  <c r="G4346" i="6"/>
  <c r="G4347" i="6"/>
  <c r="G4348" i="6"/>
  <c r="G4349" i="6"/>
  <c r="G4350" i="6"/>
  <c r="G4351" i="6"/>
  <c r="G4352" i="6"/>
  <c r="G4353" i="6"/>
  <c r="G4354" i="6"/>
  <c r="G4355" i="6"/>
  <c r="G4356" i="6"/>
  <c r="G4357" i="6"/>
  <c r="G4358" i="6"/>
  <c r="G4359" i="6"/>
  <c r="G4360" i="6"/>
  <c r="G4361" i="6"/>
  <c r="G4362" i="6"/>
  <c r="G4363" i="6"/>
  <c r="G4364" i="6"/>
  <c r="G4365" i="6"/>
  <c r="G4366" i="6"/>
  <c r="G4367" i="6"/>
  <c r="G4368" i="6"/>
  <c r="G4369" i="6"/>
  <c r="G4370" i="6"/>
  <c r="G4371" i="6"/>
  <c r="G4372" i="6"/>
  <c r="G4373" i="6"/>
  <c r="G4374" i="6"/>
  <c r="G4375" i="6"/>
  <c r="G4376" i="6"/>
  <c r="G4377" i="6"/>
  <c r="G4378" i="6"/>
  <c r="G4379" i="6"/>
  <c r="G4380" i="6"/>
  <c r="G4381" i="6"/>
  <c r="G4382" i="6"/>
  <c r="G4383" i="6"/>
  <c r="G4384" i="6"/>
  <c r="G4385" i="6"/>
  <c r="G4386" i="6"/>
  <c r="G4387" i="6"/>
  <c r="G4388" i="6"/>
  <c r="G4389" i="6"/>
  <c r="G4390" i="6"/>
  <c r="G4391" i="6"/>
  <c r="G4392" i="6"/>
  <c r="G4393" i="6"/>
  <c r="G4394" i="6"/>
  <c r="G4395" i="6"/>
  <c r="G4396" i="6"/>
  <c r="G4397" i="6"/>
  <c r="G4398" i="6"/>
  <c r="G4399" i="6"/>
  <c r="G4400" i="6"/>
  <c r="G4401" i="6"/>
  <c r="G4402" i="6"/>
  <c r="G4403" i="6"/>
  <c r="G4404" i="6"/>
  <c r="G4405" i="6"/>
  <c r="G4406" i="6"/>
  <c r="G4407" i="6"/>
  <c r="G4408" i="6"/>
  <c r="G4409" i="6"/>
  <c r="G4410" i="6"/>
  <c r="G4411" i="6"/>
  <c r="G4412" i="6"/>
  <c r="G4413" i="6"/>
  <c r="G4414" i="6"/>
  <c r="G4415" i="6"/>
  <c r="G4416" i="6"/>
  <c r="G4417" i="6"/>
  <c r="G4418" i="6"/>
  <c r="G4419" i="6"/>
  <c r="G4420" i="6"/>
  <c r="G4421" i="6"/>
  <c r="G4422" i="6"/>
  <c r="G4423" i="6"/>
  <c r="G4424" i="6"/>
  <c r="G4425" i="6"/>
  <c r="G4426" i="6"/>
  <c r="G4427" i="6"/>
  <c r="G4428" i="6"/>
  <c r="G4429" i="6"/>
  <c r="G4430" i="6"/>
  <c r="G4431" i="6"/>
  <c r="G4432" i="6"/>
  <c r="G4433" i="6"/>
  <c r="G4434" i="6"/>
  <c r="G4435" i="6"/>
  <c r="G4436" i="6"/>
  <c r="G4437" i="6"/>
  <c r="G4438" i="6"/>
  <c r="G4439" i="6"/>
  <c r="G4440" i="6"/>
  <c r="G4441" i="6"/>
  <c r="G4442" i="6"/>
  <c r="G4443" i="6"/>
  <c r="G4444" i="6"/>
  <c r="G4445" i="6"/>
  <c r="G4446" i="6"/>
  <c r="G4447" i="6"/>
  <c r="G4448" i="6"/>
  <c r="G4449" i="6"/>
  <c r="G4450" i="6"/>
  <c r="G4451" i="6"/>
  <c r="G4452" i="6"/>
  <c r="G4453" i="6"/>
  <c r="G4454" i="6"/>
  <c r="G4455" i="6"/>
  <c r="G4456" i="6"/>
  <c r="G4457" i="6"/>
  <c r="G4458" i="6"/>
  <c r="G4459" i="6"/>
  <c r="G4460" i="6"/>
  <c r="G4461" i="6"/>
  <c r="G4462" i="6"/>
  <c r="G4463" i="6"/>
  <c r="G4464" i="6"/>
  <c r="G4465" i="6"/>
  <c r="G4466" i="6"/>
  <c r="G4467" i="6"/>
  <c r="G4468" i="6"/>
  <c r="G4469" i="6"/>
  <c r="G4470" i="6"/>
  <c r="G4471" i="6"/>
  <c r="G4472" i="6"/>
  <c r="G4473" i="6"/>
  <c r="G4474" i="6"/>
  <c r="G4475" i="6"/>
  <c r="G4476" i="6"/>
  <c r="G4477" i="6"/>
  <c r="G4478" i="6"/>
  <c r="G4479" i="6"/>
  <c r="G4480" i="6"/>
  <c r="G4481" i="6"/>
  <c r="G4482" i="6"/>
  <c r="G4483" i="6"/>
  <c r="G4484" i="6"/>
  <c r="G4485" i="6"/>
  <c r="G4486" i="6"/>
  <c r="G4487" i="6"/>
  <c r="G4488" i="6"/>
  <c r="G4489" i="6"/>
  <c r="G4490" i="6"/>
  <c r="G4491" i="6"/>
  <c r="G4492" i="6"/>
  <c r="G4493" i="6"/>
  <c r="G4494" i="6"/>
  <c r="G4495" i="6"/>
  <c r="G4496" i="6"/>
  <c r="G4497" i="6"/>
  <c r="G4498" i="6"/>
  <c r="G4499" i="6"/>
  <c r="G4500" i="6"/>
  <c r="G4501" i="6"/>
  <c r="G4502" i="6"/>
  <c r="G4503" i="6"/>
  <c r="G4504" i="6"/>
  <c r="G4505" i="6"/>
  <c r="G4506" i="6"/>
  <c r="G4507" i="6"/>
  <c r="G4508" i="6"/>
  <c r="G4509" i="6"/>
  <c r="G4510" i="6"/>
  <c r="G4511" i="6"/>
  <c r="G4512" i="6"/>
  <c r="G4513" i="6"/>
  <c r="G4514" i="6"/>
  <c r="G4515" i="6"/>
  <c r="G4516" i="6"/>
  <c r="G4517" i="6"/>
  <c r="G4518" i="6"/>
  <c r="G4519" i="6"/>
  <c r="G4520" i="6"/>
  <c r="G4521" i="6"/>
  <c r="G4522" i="6"/>
  <c r="G4523" i="6"/>
  <c r="G4524" i="6"/>
  <c r="G4525" i="6"/>
  <c r="G4526" i="6"/>
  <c r="G4527" i="6"/>
  <c r="G4528" i="6"/>
  <c r="G4529" i="6"/>
  <c r="G4530" i="6"/>
  <c r="G4531" i="6"/>
  <c r="G4532" i="6"/>
  <c r="G4533" i="6"/>
  <c r="G4534" i="6"/>
  <c r="G4535" i="6"/>
  <c r="G4536" i="6"/>
  <c r="G4537" i="6"/>
  <c r="G4538" i="6"/>
  <c r="G4539" i="6"/>
  <c r="G4540" i="6"/>
  <c r="G4541" i="6"/>
  <c r="G4542" i="6"/>
  <c r="G4543" i="6"/>
  <c r="G4544" i="6"/>
  <c r="G4545" i="6"/>
  <c r="G4546" i="6"/>
  <c r="G4547" i="6"/>
  <c r="G4548" i="6"/>
  <c r="G4549" i="6"/>
  <c r="G4550" i="6"/>
  <c r="G4551" i="6"/>
  <c r="G4552" i="6"/>
  <c r="G4553" i="6"/>
  <c r="G4554" i="6"/>
  <c r="G4555" i="6"/>
  <c r="G4556" i="6"/>
  <c r="G4557" i="6"/>
  <c r="G4558" i="6"/>
  <c r="G4559" i="6"/>
  <c r="G4560" i="6"/>
  <c r="G4561" i="6"/>
  <c r="G4562" i="6"/>
  <c r="G4563" i="6"/>
  <c r="G4564" i="6"/>
  <c r="G4565" i="6"/>
  <c r="G4566" i="6"/>
  <c r="G4567" i="6"/>
  <c r="G4568" i="6"/>
  <c r="G4569" i="6"/>
  <c r="G4570" i="6"/>
  <c r="G4571" i="6"/>
  <c r="G4572" i="6"/>
  <c r="G4573" i="6"/>
  <c r="G4574" i="6"/>
  <c r="G4575" i="6"/>
  <c r="G4576" i="6"/>
  <c r="G4577" i="6"/>
  <c r="G4578" i="6"/>
  <c r="G4579" i="6"/>
  <c r="G4580" i="6"/>
  <c r="G4581" i="6"/>
  <c r="G4582" i="6"/>
  <c r="G4583" i="6"/>
  <c r="G4584" i="6"/>
  <c r="G4585" i="6"/>
  <c r="G4586" i="6"/>
  <c r="G4587" i="6"/>
  <c r="G4588" i="6"/>
  <c r="G4589" i="6"/>
  <c r="G4590" i="6"/>
  <c r="G4591" i="6"/>
  <c r="G4592" i="6"/>
  <c r="G4593" i="6"/>
  <c r="G4594" i="6"/>
  <c r="G4595" i="6"/>
  <c r="G4596" i="6"/>
  <c r="G4597" i="6"/>
  <c r="G4598" i="6"/>
  <c r="G4599" i="6"/>
  <c r="G4600" i="6"/>
  <c r="G4601" i="6"/>
  <c r="G4602" i="6"/>
  <c r="G4603" i="6"/>
  <c r="G4604" i="6"/>
  <c r="G4605" i="6"/>
  <c r="G4606" i="6"/>
  <c r="G4607" i="6"/>
  <c r="G4608" i="6"/>
  <c r="G4609" i="6"/>
  <c r="G4610" i="6"/>
  <c r="G4611" i="6"/>
  <c r="G4612" i="6"/>
  <c r="G4613" i="6"/>
  <c r="G4614" i="6"/>
  <c r="G4615" i="6"/>
  <c r="G4616" i="6"/>
  <c r="G4617" i="6"/>
  <c r="G4618" i="6"/>
  <c r="G4619" i="6"/>
  <c r="G4620" i="6"/>
  <c r="G4621" i="6"/>
  <c r="G4622" i="6"/>
  <c r="G4623" i="6"/>
  <c r="G4624" i="6"/>
  <c r="G4625" i="6"/>
  <c r="G4626" i="6"/>
  <c r="G4627" i="6"/>
  <c r="G4628" i="6"/>
  <c r="G4629" i="6"/>
  <c r="G4630" i="6"/>
  <c r="G4631" i="6"/>
  <c r="G4632" i="6"/>
  <c r="G4633" i="6"/>
  <c r="G4634" i="6"/>
  <c r="G4635" i="6"/>
  <c r="G4636" i="6"/>
  <c r="G4637" i="6"/>
  <c r="G4638" i="6"/>
  <c r="G4639" i="6"/>
  <c r="G4640" i="6"/>
  <c r="G4641" i="6"/>
  <c r="G4642" i="6"/>
  <c r="G4643" i="6"/>
  <c r="G4644" i="6"/>
  <c r="G4645" i="6"/>
  <c r="G4646" i="6"/>
  <c r="G4647" i="6"/>
  <c r="G4648" i="6"/>
  <c r="G4649" i="6"/>
  <c r="G4650" i="6"/>
  <c r="G4651" i="6"/>
  <c r="G4652" i="6"/>
  <c r="G4653" i="6"/>
  <c r="G4654" i="6"/>
  <c r="G4655" i="6"/>
  <c r="G4656" i="6"/>
  <c r="G4657" i="6"/>
  <c r="G4658" i="6"/>
  <c r="G4659" i="6"/>
  <c r="G4660" i="6"/>
  <c r="G4661" i="6"/>
  <c r="G4662" i="6"/>
  <c r="G4663" i="6"/>
  <c r="G4664" i="6"/>
  <c r="G4665" i="6"/>
  <c r="G4666" i="6"/>
  <c r="G4667" i="6"/>
  <c r="G4668" i="6"/>
  <c r="G4669" i="6"/>
  <c r="G4670" i="6"/>
  <c r="G4671" i="6"/>
  <c r="G4672" i="6"/>
  <c r="G4673" i="6"/>
  <c r="G4674" i="6"/>
  <c r="G4675" i="6"/>
  <c r="G4676" i="6"/>
  <c r="G4677" i="6"/>
  <c r="G4678" i="6"/>
  <c r="G4679" i="6"/>
  <c r="G4680" i="6"/>
  <c r="G4681" i="6"/>
  <c r="G4682" i="6"/>
  <c r="G4683" i="6"/>
  <c r="G4684" i="6"/>
  <c r="G4685" i="6"/>
  <c r="G4686" i="6"/>
  <c r="G4687" i="6"/>
  <c r="G4688" i="6"/>
  <c r="G4689" i="6"/>
  <c r="G4690" i="6"/>
  <c r="G4691" i="6"/>
  <c r="G4692" i="6"/>
  <c r="G4693" i="6"/>
  <c r="G4694" i="6"/>
  <c r="G4695" i="6"/>
  <c r="G4696" i="6"/>
  <c r="G4697" i="6"/>
  <c r="G4698" i="6"/>
  <c r="G4699" i="6"/>
  <c r="G4700" i="6"/>
  <c r="G4701" i="6"/>
  <c r="G4702" i="6"/>
  <c r="G4703" i="6"/>
  <c r="G4704" i="6"/>
  <c r="G4705" i="6"/>
  <c r="G4706" i="6"/>
  <c r="G4707" i="6"/>
  <c r="G4708" i="6"/>
  <c r="G4709" i="6"/>
  <c r="G4710" i="6"/>
  <c r="G4711" i="6"/>
  <c r="G4712" i="6"/>
  <c r="G4713" i="6"/>
  <c r="G4714" i="6"/>
  <c r="G4715" i="6"/>
  <c r="G4716" i="6"/>
  <c r="G4717" i="6"/>
  <c r="G4718" i="6"/>
  <c r="G4719" i="6"/>
  <c r="G4720" i="6"/>
  <c r="G4721" i="6"/>
  <c r="G4722" i="6"/>
  <c r="G4723" i="6"/>
  <c r="G4724" i="6"/>
  <c r="G4725" i="6"/>
  <c r="G4726" i="6"/>
  <c r="G4727" i="6"/>
  <c r="G4728" i="6"/>
  <c r="G4729" i="6"/>
  <c r="G4730" i="6"/>
  <c r="G4731" i="6"/>
  <c r="G4732" i="6"/>
  <c r="G4733" i="6"/>
  <c r="G4734" i="6"/>
  <c r="G4735" i="6"/>
  <c r="G4736" i="6"/>
  <c r="G4737" i="6"/>
  <c r="G4738" i="6"/>
  <c r="G4739" i="6"/>
  <c r="G4740" i="6"/>
  <c r="G4741" i="6"/>
  <c r="G4742" i="6"/>
  <c r="G4743" i="6"/>
  <c r="G4744" i="6"/>
  <c r="G4745" i="6"/>
  <c r="G4746" i="6"/>
  <c r="G4747" i="6"/>
  <c r="G4748" i="6"/>
  <c r="G4749" i="6"/>
  <c r="G4750" i="6"/>
  <c r="G4751" i="6"/>
  <c r="G4752" i="6"/>
  <c r="G4753" i="6"/>
  <c r="G4754" i="6"/>
  <c r="G4755" i="6"/>
  <c r="G4756" i="6"/>
  <c r="G4757" i="6"/>
  <c r="G4758" i="6"/>
  <c r="G4759" i="6"/>
  <c r="G4760" i="6"/>
  <c r="G4761" i="6"/>
  <c r="G4762" i="6"/>
  <c r="G4763" i="6"/>
  <c r="G4764" i="6"/>
  <c r="G4765" i="6"/>
  <c r="G4766" i="6"/>
  <c r="G4767" i="6"/>
  <c r="G4768" i="6"/>
  <c r="G4769" i="6"/>
  <c r="G4770" i="6"/>
  <c r="G4771" i="6"/>
  <c r="G4772" i="6"/>
  <c r="G4773" i="6"/>
  <c r="G4774" i="6"/>
  <c r="G4775" i="6"/>
  <c r="G4776" i="6"/>
  <c r="G4777" i="6"/>
  <c r="G4778" i="6"/>
  <c r="G4779" i="6"/>
  <c r="G4780" i="6"/>
  <c r="G4781" i="6"/>
  <c r="G4782" i="6"/>
  <c r="G4783" i="6"/>
  <c r="G4784" i="6"/>
  <c r="G4785" i="6"/>
  <c r="G4786" i="6"/>
  <c r="G4787" i="6"/>
  <c r="G4788" i="6"/>
  <c r="G4789" i="6"/>
  <c r="G4790" i="6"/>
  <c r="G4791" i="6"/>
  <c r="G4792" i="6"/>
  <c r="G4793" i="6"/>
  <c r="G4794" i="6"/>
  <c r="G4795" i="6"/>
  <c r="G4796" i="6"/>
  <c r="G4797" i="6"/>
  <c r="G4798" i="6"/>
  <c r="G4799" i="6"/>
  <c r="G4800" i="6"/>
  <c r="G4801" i="6"/>
  <c r="G4802" i="6"/>
  <c r="G4803" i="6"/>
  <c r="G4804" i="6"/>
  <c r="G4805" i="6"/>
  <c r="G4806" i="6"/>
  <c r="G4807" i="6"/>
  <c r="G4808" i="6"/>
  <c r="G4809" i="6"/>
  <c r="G4810" i="6"/>
  <c r="G4811" i="6"/>
  <c r="G4812" i="6"/>
  <c r="G4813" i="6"/>
  <c r="G4814" i="6"/>
  <c r="G4815" i="6"/>
  <c r="G4816" i="6"/>
  <c r="G4817" i="6"/>
  <c r="G4818" i="6"/>
  <c r="G4819" i="6"/>
  <c r="G4820" i="6"/>
  <c r="G4821" i="6"/>
  <c r="G4822" i="6"/>
  <c r="G4823" i="6"/>
  <c r="G4824" i="6"/>
  <c r="G4825" i="6"/>
  <c r="G4826" i="6"/>
  <c r="G4827" i="6"/>
  <c r="G4828" i="6"/>
  <c r="G4829" i="6"/>
  <c r="G4830" i="6"/>
  <c r="G4831" i="6"/>
  <c r="G4832" i="6"/>
  <c r="G4833" i="6"/>
  <c r="G4834" i="6"/>
  <c r="G4835" i="6"/>
  <c r="G4836" i="6"/>
  <c r="G4837" i="6"/>
  <c r="G4838" i="6"/>
  <c r="G4839" i="6"/>
  <c r="G4840" i="6"/>
  <c r="G4841" i="6"/>
  <c r="G4842" i="6"/>
  <c r="G4843" i="6"/>
  <c r="G4844" i="6"/>
  <c r="G4845" i="6"/>
  <c r="G4846" i="6"/>
  <c r="G4847" i="6"/>
  <c r="G4848" i="6"/>
  <c r="G4849" i="6"/>
  <c r="G4850" i="6"/>
  <c r="G4851" i="6"/>
  <c r="G4852" i="6"/>
  <c r="G4853" i="6"/>
  <c r="G4854" i="6"/>
  <c r="G4855" i="6"/>
  <c r="G4856" i="6"/>
  <c r="G4857" i="6"/>
  <c r="G4858" i="6"/>
  <c r="G4859" i="6"/>
  <c r="G4860" i="6"/>
  <c r="G4861" i="6"/>
  <c r="G4862" i="6"/>
  <c r="G4863" i="6"/>
  <c r="G4864" i="6"/>
  <c r="G4865" i="6"/>
  <c r="G4866" i="6"/>
  <c r="G4867" i="6"/>
  <c r="G4868" i="6"/>
  <c r="G4869" i="6"/>
  <c r="G4870" i="6"/>
  <c r="G4871" i="6"/>
  <c r="G4872" i="6"/>
  <c r="G4873" i="6"/>
  <c r="G4874" i="6"/>
  <c r="G4875" i="6"/>
  <c r="G4876" i="6"/>
  <c r="G4877" i="6"/>
  <c r="G4878" i="6"/>
  <c r="G4879" i="6"/>
  <c r="G4880" i="6"/>
  <c r="G4881" i="6"/>
  <c r="G4882" i="6"/>
  <c r="G4883" i="6"/>
  <c r="G4884" i="6"/>
  <c r="G4885" i="6"/>
  <c r="G4886" i="6"/>
  <c r="G4887" i="6"/>
  <c r="G4888" i="6"/>
  <c r="G4889" i="6"/>
  <c r="G4890" i="6"/>
  <c r="G4891" i="6"/>
  <c r="G4892" i="6"/>
  <c r="G4893" i="6"/>
  <c r="G4894" i="6"/>
  <c r="G4895" i="6"/>
  <c r="G4896" i="6"/>
  <c r="G4897" i="6"/>
  <c r="G4898" i="6"/>
  <c r="G4899" i="6"/>
  <c r="G4900" i="6"/>
  <c r="G4901" i="6"/>
  <c r="G4902" i="6"/>
  <c r="G4903" i="6"/>
  <c r="G4904" i="6"/>
  <c r="G4905" i="6"/>
  <c r="G4906" i="6"/>
  <c r="G4907" i="6"/>
  <c r="G4908" i="6"/>
  <c r="G4909" i="6"/>
  <c r="G4910" i="6"/>
  <c r="G4911" i="6"/>
  <c r="G4912" i="6"/>
  <c r="G4913" i="6"/>
  <c r="G4914" i="6"/>
  <c r="G4915" i="6"/>
  <c r="G4916" i="6"/>
  <c r="G4917" i="6"/>
  <c r="G4918" i="6"/>
  <c r="G4919" i="6"/>
  <c r="G4920" i="6"/>
  <c r="G4921" i="6"/>
  <c r="G4922" i="6"/>
  <c r="G4923" i="6"/>
  <c r="G4924" i="6"/>
  <c r="G4925" i="6"/>
  <c r="G4926" i="6"/>
  <c r="G4927" i="6"/>
  <c r="G4928" i="6"/>
  <c r="G4929" i="6"/>
  <c r="G4930" i="6"/>
  <c r="G4931" i="6"/>
  <c r="G4932" i="6"/>
  <c r="G4933" i="6"/>
  <c r="G4934" i="6"/>
  <c r="G4935" i="6"/>
  <c r="G4936" i="6"/>
  <c r="G4937" i="6"/>
  <c r="G4938" i="6"/>
  <c r="G4939" i="6"/>
  <c r="G4940" i="6"/>
  <c r="G4941" i="6"/>
  <c r="G4942" i="6"/>
  <c r="G4943" i="6"/>
  <c r="G4944" i="6"/>
  <c r="G4945" i="6"/>
  <c r="G4946" i="6"/>
  <c r="G4947" i="6"/>
  <c r="G4948" i="6"/>
  <c r="G4949" i="6"/>
  <c r="G4950" i="6"/>
  <c r="G4951" i="6"/>
  <c r="G4952" i="6"/>
  <c r="G4953" i="6"/>
  <c r="G4954" i="6"/>
  <c r="G4955" i="6"/>
  <c r="G4956" i="6"/>
  <c r="G4957" i="6"/>
  <c r="G4958" i="6"/>
  <c r="G4959" i="6"/>
  <c r="G4960" i="6"/>
  <c r="G4961" i="6"/>
  <c r="G4962" i="6"/>
  <c r="G4963" i="6"/>
  <c r="G4964" i="6"/>
  <c r="G4965" i="6"/>
  <c r="G4966" i="6"/>
  <c r="G4967" i="6"/>
  <c r="G4968" i="6"/>
  <c r="G4969" i="6"/>
  <c r="G4970" i="6"/>
  <c r="G4971" i="6"/>
  <c r="G4972" i="6"/>
  <c r="G4973" i="6"/>
  <c r="G4974" i="6"/>
  <c r="G4975" i="6"/>
  <c r="G4976" i="6"/>
  <c r="G4977" i="6"/>
  <c r="G4978" i="6"/>
  <c r="G4979" i="6"/>
  <c r="G4980" i="6"/>
  <c r="G4981" i="6"/>
  <c r="G4982" i="6"/>
  <c r="G4983" i="6"/>
  <c r="G4984" i="6"/>
  <c r="G4985" i="6"/>
  <c r="G4986" i="6"/>
  <c r="G4987" i="6"/>
  <c r="G4988" i="6"/>
  <c r="G4989" i="6"/>
  <c r="G4990" i="6"/>
  <c r="G4991" i="6"/>
  <c r="G4992" i="6"/>
  <c r="G4993" i="6"/>
  <c r="G4994" i="6"/>
  <c r="G4995" i="6"/>
  <c r="G4996" i="6"/>
  <c r="G4997" i="6"/>
  <c r="G4998" i="6"/>
  <c r="G4999" i="6"/>
  <c r="G5000" i="6"/>
  <c r="G5001" i="6"/>
  <c r="G5002" i="6"/>
  <c r="G5003" i="6"/>
  <c r="G5004" i="6"/>
  <c r="G5005" i="6"/>
  <c r="G5006" i="6"/>
  <c r="G5007" i="6"/>
  <c r="G5008" i="6"/>
  <c r="G5009" i="6"/>
  <c r="G5010" i="6"/>
  <c r="G5011" i="6"/>
  <c r="G5012" i="6"/>
  <c r="G5013" i="6"/>
  <c r="G5014" i="6"/>
  <c r="G5015" i="6"/>
  <c r="G5016" i="6"/>
  <c r="G5017" i="6"/>
  <c r="G5018" i="6"/>
  <c r="G5019" i="6"/>
  <c r="G5020" i="6"/>
  <c r="G5021" i="6"/>
  <c r="G5022" i="6"/>
  <c r="G5023" i="6"/>
  <c r="G5024" i="6"/>
  <c r="G5025" i="6"/>
  <c r="G5026" i="6"/>
  <c r="G5027" i="6"/>
  <c r="G5028" i="6"/>
  <c r="G5029" i="6"/>
  <c r="G5030" i="6"/>
  <c r="G5031" i="6"/>
  <c r="G5032" i="6"/>
  <c r="G5033" i="6"/>
  <c r="G5034" i="6"/>
  <c r="G5035" i="6"/>
  <c r="G5036" i="6"/>
  <c r="G5037" i="6"/>
  <c r="G5038" i="6"/>
  <c r="G5039" i="6"/>
  <c r="G5040" i="6"/>
  <c r="G5041" i="6"/>
  <c r="G5042" i="6"/>
  <c r="G5043" i="6"/>
  <c r="G5044" i="6"/>
  <c r="G5045" i="6"/>
  <c r="G5046" i="6"/>
  <c r="G5047" i="6"/>
  <c r="G5048" i="6"/>
  <c r="G5049" i="6"/>
  <c r="G5050" i="6"/>
  <c r="G5051" i="6"/>
  <c r="G5052" i="6"/>
  <c r="G5053" i="6"/>
  <c r="G5054" i="6"/>
  <c r="G5055" i="6"/>
  <c r="G5056" i="6"/>
  <c r="G5057" i="6"/>
  <c r="G5058" i="6"/>
  <c r="G5059" i="6"/>
  <c r="G5060" i="6"/>
  <c r="G5061" i="6"/>
  <c r="G5062" i="6"/>
  <c r="G5063" i="6"/>
  <c r="G5064" i="6"/>
  <c r="G5065" i="6"/>
  <c r="G5066" i="6"/>
  <c r="G5067" i="6"/>
  <c r="G5068" i="6"/>
  <c r="G5069" i="6"/>
  <c r="G5070" i="6"/>
  <c r="G5071" i="6"/>
  <c r="G5072" i="6"/>
  <c r="G5073" i="6"/>
  <c r="G5074" i="6"/>
  <c r="G5075" i="6"/>
  <c r="G5076" i="6"/>
  <c r="G5077" i="6"/>
  <c r="G5078" i="6"/>
  <c r="G5079" i="6"/>
  <c r="G5080" i="6"/>
  <c r="G5081" i="6"/>
  <c r="G5082" i="6"/>
  <c r="G5083" i="6"/>
  <c r="G5084" i="6"/>
  <c r="G5085" i="6"/>
  <c r="G5086" i="6"/>
  <c r="G5087" i="6"/>
  <c r="G5088" i="6"/>
  <c r="G5089" i="6"/>
  <c r="G5090" i="6"/>
  <c r="G5091" i="6"/>
  <c r="G5092" i="6"/>
  <c r="G5093" i="6"/>
  <c r="G5094" i="6"/>
  <c r="G5095" i="6"/>
  <c r="G5096" i="6"/>
  <c r="G5097" i="6"/>
  <c r="G5098" i="6"/>
  <c r="G5099" i="6"/>
  <c r="G5100" i="6"/>
  <c r="G5101" i="6"/>
  <c r="G5102" i="6"/>
  <c r="G5103" i="6"/>
  <c r="G5104" i="6"/>
  <c r="G5105" i="6"/>
  <c r="G5106" i="6"/>
  <c r="G5107" i="6"/>
  <c r="G5108" i="6"/>
  <c r="G5109" i="6"/>
  <c r="G5110" i="6"/>
  <c r="G5111" i="6"/>
  <c r="G5112" i="6"/>
  <c r="G5113" i="6"/>
  <c r="G5114" i="6"/>
  <c r="G5115" i="6"/>
  <c r="G5116" i="6"/>
  <c r="G5117" i="6"/>
  <c r="G5118" i="6"/>
  <c r="G5119" i="6"/>
  <c r="G5120" i="6"/>
  <c r="G5121" i="6"/>
  <c r="G5122" i="6"/>
  <c r="G5123" i="6"/>
  <c r="G5124" i="6"/>
  <c r="G5125" i="6"/>
  <c r="G5126" i="6"/>
  <c r="G5127" i="6"/>
  <c r="G5128" i="6"/>
  <c r="G5129" i="6"/>
  <c r="G5130" i="6"/>
  <c r="G5131" i="6"/>
  <c r="G5132" i="6"/>
  <c r="G5133" i="6"/>
  <c r="G5134" i="6"/>
  <c r="G5135" i="6"/>
  <c r="G5136" i="6"/>
  <c r="G5137" i="6"/>
  <c r="G5138" i="6"/>
  <c r="G5139" i="6"/>
  <c r="G5140" i="6"/>
  <c r="G5141" i="6"/>
  <c r="G5142" i="6"/>
  <c r="G5143" i="6"/>
  <c r="G5144" i="6"/>
  <c r="G5145" i="6"/>
  <c r="G5146" i="6"/>
  <c r="G5147" i="6"/>
  <c r="G5148" i="6"/>
  <c r="G5149" i="6"/>
  <c r="G5150" i="6"/>
  <c r="G5151" i="6"/>
  <c r="G5152" i="6"/>
  <c r="G5153" i="6"/>
  <c r="G5154" i="6"/>
  <c r="G5155" i="6"/>
  <c r="G5156" i="6"/>
  <c r="G5157" i="6"/>
  <c r="G5158" i="6"/>
  <c r="G5159" i="6"/>
  <c r="G5160" i="6"/>
  <c r="G5161" i="6"/>
  <c r="G5162" i="6"/>
  <c r="G5163" i="6"/>
  <c r="G5164" i="6"/>
  <c r="G5165" i="6"/>
  <c r="G5166" i="6"/>
  <c r="G5167" i="6"/>
  <c r="G5168" i="6"/>
  <c r="G5169" i="6"/>
  <c r="G5170" i="6"/>
  <c r="G5171" i="6"/>
  <c r="G5172" i="6"/>
  <c r="G5173" i="6"/>
  <c r="G5174" i="6"/>
  <c r="G5175" i="6"/>
  <c r="G5176" i="6"/>
  <c r="G5177" i="6"/>
  <c r="G5178" i="6"/>
  <c r="G5179" i="6"/>
  <c r="G5180" i="6"/>
  <c r="G5181" i="6"/>
  <c r="G5182" i="6"/>
  <c r="G5183" i="6"/>
  <c r="G5184" i="6"/>
  <c r="G5185" i="6"/>
  <c r="G5186" i="6"/>
  <c r="G5187" i="6"/>
  <c r="G5188" i="6"/>
  <c r="G5189" i="6"/>
  <c r="G5190" i="6"/>
  <c r="G5191" i="6"/>
  <c r="G5192" i="6"/>
  <c r="G5193" i="6"/>
  <c r="G5194" i="6"/>
  <c r="G5195" i="6"/>
  <c r="G5196" i="6"/>
  <c r="G5197" i="6"/>
  <c r="G5198" i="6"/>
  <c r="G5199" i="6"/>
  <c r="G5200" i="6"/>
  <c r="G5201" i="6"/>
  <c r="G5202" i="6"/>
  <c r="G5203" i="6"/>
  <c r="G5204" i="6"/>
  <c r="G5205" i="6"/>
  <c r="G5206" i="6"/>
  <c r="G5207" i="6"/>
  <c r="G5208" i="6"/>
  <c r="G5209" i="6"/>
  <c r="G5210" i="6"/>
  <c r="G5211" i="6"/>
  <c r="G5212" i="6"/>
  <c r="G5213" i="6"/>
  <c r="G5214" i="6"/>
  <c r="G5215" i="6"/>
  <c r="G5216" i="6"/>
  <c r="G5217" i="6"/>
  <c r="G5218" i="6"/>
  <c r="G5219" i="6"/>
  <c r="G5220" i="6"/>
  <c r="G5221" i="6"/>
  <c r="G5222" i="6"/>
  <c r="G5223" i="6"/>
  <c r="G5224" i="6"/>
  <c r="G5225" i="6"/>
  <c r="G5226" i="6"/>
  <c r="G5227" i="6"/>
  <c r="G5228" i="6"/>
  <c r="G5229" i="6"/>
  <c r="G5230" i="6"/>
  <c r="G5231" i="6"/>
  <c r="G5232" i="6"/>
  <c r="G5233" i="6"/>
  <c r="G5234" i="6"/>
  <c r="G5235" i="6"/>
  <c r="G5236" i="6"/>
  <c r="G5237" i="6"/>
  <c r="G5238" i="6"/>
  <c r="G5239" i="6"/>
  <c r="G5240" i="6"/>
  <c r="G5241" i="6"/>
  <c r="G5242" i="6"/>
  <c r="G5243" i="6"/>
  <c r="G5244" i="6"/>
  <c r="G5245" i="6"/>
  <c r="G5246" i="6"/>
  <c r="G5247" i="6"/>
  <c r="G5248" i="6"/>
  <c r="G5249" i="6"/>
  <c r="G5250" i="6"/>
  <c r="G5251" i="6"/>
  <c r="G5252" i="6"/>
  <c r="G5253" i="6"/>
  <c r="G5254" i="6"/>
  <c r="G5255" i="6"/>
  <c r="G5256" i="6"/>
  <c r="G5257" i="6"/>
  <c r="G5258" i="6"/>
  <c r="G5259" i="6"/>
  <c r="G5260" i="6"/>
  <c r="G5261" i="6"/>
  <c r="G5262" i="6"/>
  <c r="G5263" i="6"/>
  <c r="G5264" i="6"/>
  <c r="G5265" i="6"/>
  <c r="G5266" i="6"/>
  <c r="G5267" i="6"/>
  <c r="G5268" i="6"/>
  <c r="G5269" i="6"/>
  <c r="G5270" i="6"/>
  <c r="G5271" i="6"/>
  <c r="G5272" i="6"/>
  <c r="G5273" i="6"/>
  <c r="G5274" i="6"/>
  <c r="G5275" i="6"/>
  <c r="G5276" i="6"/>
  <c r="G5277" i="6"/>
  <c r="G5278" i="6"/>
  <c r="G5279" i="6"/>
  <c r="G5280" i="6"/>
  <c r="G5281" i="6"/>
  <c r="G5282" i="6"/>
  <c r="G5283" i="6"/>
  <c r="G5284" i="6"/>
  <c r="G5285" i="6"/>
  <c r="G5286" i="6"/>
  <c r="G5287" i="6"/>
  <c r="G5288" i="6"/>
  <c r="G5289" i="6"/>
  <c r="G5290" i="6"/>
  <c r="G5291" i="6"/>
  <c r="G5292" i="6"/>
  <c r="G5293" i="6"/>
  <c r="G5294" i="6"/>
  <c r="G5295" i="6"/>
  <c r="G5296" i="6"/>
  <c r="G5297" i="6"/>
  <c r="G5298" i="6"/>
  <c r="G5299" i="6"/>
  <c r="G5300" i="6"/>
  <c r="G5301" i="6"/>
  <c r="G5302" i="6"/>
  <c r="G5303" i="6"/>
  <c r="G5304" i="6"/>
  <c r="G5305" i="6"/>
  <c r="G5306" i="6"/>
  <c r="G5307" i="6"/>
  <c r="G5308" i="6"/>
  <c r="G5309" i="6"/>
  <c r="G5310" i="6"/>
  <c r="G5311" i="6"/>
  <c r="G5312" i="6"/>
  <c r="G5313" i="6"/>
  <c r="G5314" i="6"/>
  <c r="G5315" i="6"/>
  <c r="G5316" i="6"/>
  <c r="G5317" i="6"/>
  <c r="G5318" i="6"/>
  <c r="G5319" i="6"/>
  <c r="G5320" i="6"/>
  <c r="G5321" i="6"/>
  <c r="G5322" i="6"/>
  <c r="G5323" i="6"/>
  <c r="G5324" i="6"/>
  <c r="G5325" i="6"/>
  <c r="G5326" i="6"/>
  <c r="G5327" i="6"/>
  <c r="G5328" i="6"/>
  <c r="G5329" i="6"/>
  <c r="G5330" i="6"/>
  <c r="G5331" i="6"/>
  <c r="G5332" i="6"/>
  <c r="G5333" i="6"/>
  <c r="G5334" i="6"/>
  <c r="G5335" i="6"/>
  <c r="G5336" i="6"/>
  <c r="G5337" i="6"/>
  <c r="G5338" i="6"/>
  <c r="G5339" i="6"/>
  <c r="G5340" i="6"/>
  <c r="G5341" i="6"/>
  <c r="G5342" i="6"/>
  <c r="G5343" i="6"/>
  <c r="G5344" i="6"/>
  <c r="G5345" i="6"/>
  <c r="G5346" i="6"/>
  <c r="G5347" i="6"/>
  <c r="G5348" i="6"/>
  <c r="G5349" i="6"/>
  <c r="G5350" i="6"/>
  <c r="G5351" i="6"/>
  <c r="G5352" i="6"/>
  <c r="G5353" i="6"/>
  <c r="G5354" i="6"/>
  <c r="G5355" i="6"/>
  <c r="G5356" i="6"/>
  <c r="G5357" i="6"/>
  <c r="G5358" i="6"/>
  <c r="G5359" i="6"/>
  <c r="G5360" i="6"/>
  <c r="G5361" i="6"/>
  <c r="G5362" i="6"/>
  <c r="G5363" i="6"/>
  <c r="G5364" i="6"/>
  <c r="G5365" i="6"/>
  <c r="G5366" i="6"/>
  <c r="G5367" i="6"/>
  <c r="G5368" i="6"/>
  <c r="G5369" i="6"/>
  <c r="G5370" i="6"/>
  <c r="G5371" i="6"/>
  <c r="G5372" i="6"/>
  <c r="G5373" i="6"/>
  <c r="G5374" i="6"/>
  <c r="G5375" i="6"/>
  <c r="G5376" i="6"/>
  <c r="G5377" i="6"/>
  <c r="G5378" i="6"/>
  <c r="G5379" i="6"/>
  <c r="G5380" i="6"/>
  <c r="G5381" i="6"/>
  <c r="G5382" i="6"/>
  <c r="G5383" i="6"/>
  <c r="G5384" i="6"/>
  <c r="G5385" i="6"/>
  <c r="G5386" i="6"/>
  <c r="G5387" i="6"/>
  <c r="G5388" i="6"/>
  <c r="G5389" i="6"/>
  <c r="G5390" i="6"/>
  <c r="G5391" i="6"/>
  <c r="G5392" i="6"/>
  <c r="G5393" i="6"/>
  <c r="G5394" i="6"/>
  <c r="G5395" i="6"/>
  <c r="G5396" i="6"/>
  <c r="G5397" i="6"/>
  <c r="G5398" i="6"/>
  <c r="G5399" i="6"/>
  <c r="G5400" i="6"/>
  <c r="G5401" i="6"/>
  <c r="G5402" i="6"/>
  <c r="G5403" i="6"/>
  <c r="G5404" i="6"/>
  <c r="G5405" i="6"/>
  <c r="G5406" i="6"/>
  <c r="G5407" i="6"/>
  <c r="G5408" i="6"/>
  <c r="G5409" i="6"/>
  <c r="G5410" i="6"/>
  <c r="G5411" i="6"/>
  <c r="G5412" i="6"/>
  <c r="G5413" i="6"/>
  <c r="G5414" i="6"/>
  <c r="G5415" i="6"/>
  <c r="G5416" i="6"/>
  <c r="G5417" i="6"/>
  <c r="G5418" i="6"/>
  <c r="G5419" i="6"/>
  <c r="G5420" i="6"/>
  <c r="G5421" i="6"/>
  <c r="G5422" i="6"/>
  <c r="G5423" i="6"/>
  <c r="G5424" i="6"/>
  <c r="G5425" i="6"/>
  <c r="G5426" i="6"/>
  <c r="G5427" i="6"/>
  <c r="G5428" i="6"/>
  <c r="G5429" i="6"/>
  <c r="G5430" i="6"/>
  <c r="G5431" i="6"/>
  <c r="G5432" i="6"/>
  <c r="G5433" i="6"/>
  <c r="G5434" i="6"/>
  <c r="G5435" i="6"/>
  <c r="G5436" i="6"/>
  <c r="G5437" i="6"/>
  <c r="G5438" i="6"/>
  <c r="G5439" i="6"/>
  <c r="G5440" i="6"/>
  <c r="G5441" i="6"/>
  <c r="G5442" i="6"/>
  <c r="G5443" i="6"/>
  <c r="G5444" i="6"/>
  <c r="G5445" i="6"/>
  <c r="G5446" i="6"/>
  <c r="G5447" i="6"/>
  <c r="G5448" i="6"/>
  <c r="G5449" i="6"/>
  <c r="G5450" i="6"/>
  <c r="G5451" i="6"/>
  <c r="G5452" i="6"/>
  <c r="G5453" i="6"/>
  <c r="G5454" i="6"/>
  <c r="G5455" i="6"/>
  <c r="G5456" i="6"/>
  <c r="G5457" i="6"/>
  <c r="G5458" i="6"/>
  <c r="G5459" i="6"/>
  <c r="G5460" i="6"/>
  <c r="G5461" i="6"/>
  <c r="G5462" i="6"/>
  <c r="G5463" i="6"/>
  <c r="G5464" i="6"/>
  <c r="G5465" i="6"/>
  <c r="G5466" i="6"/>
  <c r="G5467" i="6"/>
  <c r="G5468" i="6"/>
  <c r="G5469" i="6"/>
  <c r="G5470" i="6"/>
  <c r="G5471" i="6"/>
  <c r="G5472" i="6"/>
  <c r="G5473" i="6"/>
  <c r="G5474" i="6"/>
  <c r="G5475" i="6"/>
  <c r="G5476" i="6"/>
  <c r="G5477" i="6"/>
  <c r="G5478" i="6"/>
  <c r="G5479" i="6"/>
  <c r="G5480" i="6"/>
  <c r="G5481" i="6"/>
  <c r="G5482" i="6"/>
  <c r="G5483" i="6"/>
  <c r="G5484" i="6"/>
  <c r="G5485" i="6"/>
  <c r="G5486" i="6"/>
  <c r="G5487" i="6"/>
  <c r="G5488" i="6"/>
  <c r="G5489" i="6"/>
  <c r="G5490" i="6"/>
  <c r="G5491" i="6"/>
  <c r="G5492" i="6"/>
  <c r="G5493" i="6"/>
  <c r="G5494" i="6"/>
  <c r="G5495" i="6"/>
  <c r="G5496" i="6"/>
  <c r="G5497" i="6"/>
  <c r="G5498" i="6"/>
  <c r="G5499" i="6"/>
  <c r="G5500" i="6"/>
  <c r="G5501" i="6"/>
  <c r="G5502" i="6"/>
  <c r="G5503" i="6"/>
  <c r="G5504" i="6"/>
  <c r="G5505" i="6"/>
  <c r="G5506" i="6"/>
  <c r="G5507" i="6"/>
  <c r="G5508" i="6"/>
  <c r="G5509" i="6"/>
  <c r="G5510" i="6"/>
  <c r="G5511" i="6"/>
  <c r="G5512" i="6"/>
  <c r="G5513" i="6"/>
  <c r="G5514" i="6"/>
  <c r="G5515" i="6"/>
  <c r="G5516" i="6"/>
  <c r="G5517" i="6"/>
  <c r="G5518" i="6"/>
  <c r="G5519" i="6"/>
  <c r="G5520" i="6"/>
  <c r="G5521" i="6"/>
  <c r="G5522" i="6"/>
  <c r="G5523" i="6"/>
  <c r="G5524" i="6"/>
  <c r="G5525" i="6"/>
  <c r="G5526" i="6"/>
  <c r="G5527" i="6"/>
  <c r="G5528" i="6"/>
  <c r="G5529" i="6"/>
  <c r="G5530" i="6"/>
  <c r="G5531" i="6"/>
  <c r="G5532" i="6"/>
  <c r="G5533" i="6"/>
  <c r="G5534" i="6"/>
  <c r="G5535" i="6"/>
  <c r="G5536" i="6"/>
  <c r="G5537" i="6"/>
  <c r="G5538" i="6"/>
  <c r="G5539" i="6"/>
  <c r="G5540" i="6"/>
  <c r="G5541" i="6"/>
  <c r="G5542" i="6"/>
  <c r="G5543" i="6"/>
  <c r="G5544" i="6"/>
  <c r="G5545" i="6"/>
  <c r="G5546" i="6"/>
  <c r="G5547" i="6"/>
  <c r="G5548" i="6"/>
  <c r="G5549" i="6"/>
  <c r="G5550" i="6"/>
  <c r="G5551" i="6"/>
  <c r="G5552" i="6"/>
  <c r="G5553" i="6"/>
  <c r="G5554" i="6"/>
  <c r="G5555" i="6"/>
  <c r="G5556" i="6"/>
  <c r="G5557" i="6"/>
  <c r="G5558" i="6"/>
  <c r="G5559" i="6"/>
  <c r="G5560" i="6"/>
  <c r="G5561" i="6"/>
  <c r="G5562" i="6"/>
  <c r="G5563" i="6"/>
  <c r="G5564" i="6"/>
  <c r="G5565" i="6"/>
  <c r="G5566" i="6"/>
  <c r="G5567" i="6"/>
  <c r="G5568" i="6"/>
  <c r="G5569" i="6"/>
  <c r="G5570" i="6"/>
  <c r="G5571" i="6"/>
  <c r="G5572" i="6"/>
  <c r="G5573" i="6"/>
  <c r="G5574" i="6"/>
  <c r="G5575" i="6"/>
  <c r="G5576" i="6"/>
  <c r="G5577" i="6"/>
  <c r="G5578" i="6"/>
  <c r="G5579" i="6"/>
  <c r="G5580" i="6"/>
  <c r="G5581" i="6"/>
  <c r="G5582" i="6"/>
  <c r="G5583" i="6"/>
  <c r="G5584" i="6"/>
  <c r="G5585" i="6"/>
  <c r="G5586" i="6"/>
  <c r="G5587" i="6"/>
  <c r="G5588" i="6"/>
  <c r="G5589" i="6"/>
  <c r="G5590" i="6"/>
  <c r="G5591" i="6"/>
  <c r="G5592" i="6"/>
  <c r="G5593" i="6"/>
  <c r="G5594" i="6"/>
  <c r="G5595" i="6"/>
  <c r="G5596" i="6"/>
  <c r="G5597" i="6"/>
  <c r="G5598" i="6"/>
  <c r="G5599" i="6"/>
  <c r="G5600" i="6"/>
  <c r="G5601" i="6"/>
  <c r="G5602" i="6"/>
  <c r="G5603" i="6"/>
  <c r="G5604" i="6"/>
  <c r="G5605" i="6"/>
  <c r="G5606" i="6"/>
  <c r="G5607" i="6"/>
  <c r="G5608" i="6"/>
  <c r="G5609" i="6"/>
  <c r="G5610" i="6"/>
  <c r="G5611" i="6"/>
  <c r="G5612" i="6"/>
  <c r="G5613" i="6"/>
  <c r="G5614" i="6"/>
  <c r="G5615" i="6"/>
  <c r="G5616" i="6"/>
  <c r="G5617" i="6"/>
  <c r="G5618" i="6"/>
  <c r="G5619" i="6"/>
  <c r="G5620" i="6"/>
  <c r="G5621" i="6"/>
  <c r="G5622" i="6"/>
  <c r="G5623" i="6"/>
  <c r="G5624" i="6"/>
  <c r="G5625" i="6"/>
  <c r="G5626" i="6"/>
  <c r="G5627" i="6"/>
  <c r="G5628" i="6"/>
  <c r="G5629" i="6"/>
  <c r="G5630" i="6"/>
  <c r="G5631" i="6"/>
  <c r="G5632" i="6"/>
  <c r="G5633" i="6"/>
  <c r="G5634" i="6"/>
  <c r="G5635" i="6"/>
  <c r="G5636" i="6"/>
  <c r="G5637" i="6"/>
  <c r="G5638" i="6"/>
  <c r="G5639" i="6"/>
  <c r="G5640" i="6"/>
  <c r="G5641" i="6"/>
  <c r="G5642" i="6"/>
  <c r="G5643" i="6"/>
  <c r="G5644" i="6"/>
  <c r="G5645" i="6"/>
  <c r="G5646" i="6"/>
  <c r="G5647" i="6"/>
  <c r="G5648" i="6"/>
  <c r="G5649" i="6"/>
  <c r="G5650" i="6"/>
  <c r="G5651" i="6"/>
  <c r="G5652" i="6"/>
  <c r="G5653" i="6"/>
  <c r="G5654" i="6"/>
  <c r="G5655" i="6"/>
  <c r="G5656" i="6"/>
  <c r="G5657" i="6"/>
  <c r="G5658" i="6"/>
  <c r="G5659" i="6"/>
  <c r="G5660" i="6"/>
  <c r="G5661" i="6"/>
  <c r="G5662" i="6"/>
  <c r="G5663" i="6"/>
  <c r="G5664" i="6"/>
  <c r="G5665" i="6"/>
  <c r="G5666" i="6"/>
  <c r="G5667" i="6"/>
  <c r="G5668" i="6"/>
  <c r="G5669" i="6"/>
  <c r="G5670" i="6"/>
  <c r="G5671" i="6"/>
  <c r="G5672" i="6"/>
  <c r="G5673" i="6"/>
  <c r="G5674" i="6"/>
  <c r="G5675" i="6"/>
  <c r="G5676" i="6"/>
  <c r="G5677" i="6"/>
  <c r="G5678" i="6"/>
  <c r="G5679" i="6"/>
  <c r="G5680" i="6"/>
  <c r="G5681" i="6"/>
  <c r="G5682" i="6"/>
  <c r="G5683" i="6"/>
  <c r="G5684" i="6"/>
  <c r="G5685" i="6"/>
  <c r="G5686" i="6"/>
  <c r="G5687" i="6"/>
  <c r="G5688" i="6"/>
  <c r="G5689" i="6"/>
  <c r="G5690" i="6"/>
  <c r="G5691" i="6"/>
  <c r="G5692" i="6"/>
  <c r="G5693" i="6"/>
  <c r="G5694" i="6"/>
  <c r="G5695" i="6"/>
  <c r="G5696" i="6"/>
  <c r="G5697" i="6"/>
  <c r="G5698" i="6"/>
  <c r="G5699" i="6"/>
  <c r="G5700" i="6"/>
  <c r="G5701" i="6"/>
  <c r="G5702" i="6"/>
  <c r="G5703" i="6"/>
  <c r="G5704" i="6"/>
  <c r="G5705" i="6"/>
  <c r="G5706" i="6"/>
  <c r="G5707" i="6"/>
  <c r="G5708" i="6"/>
  <c r="G5709" i="6"/>
  <c r="G5710" i="6"/>
  <c r="G5711" i="6"/>
  <c r="G5712" i="6"/>
  <c r="G5713" i="6"/>
  <c r="G5714" i="6"/>
  <c r="G5715" i="6"/>
  <c r="G5716" i="6"/>
  <c r="G5717" i="6"/>
  <c r="G5718" i="6"/>
  <c r="G5719" i="6"/>
  <c r="G5720" i="6"/>
  <c r="G5721" i="6"/>
  <c r="G5722" i="6"/>
  <c r="G5723" i="6"/>
  <c r="G5724" i="6"/>
  <c r="G5725" i="6"/>
  <c r="G5726" i="6"/>
  <c r="G5727" i="6"/>
  <c r="G5728" i="6"/>
  <c r="G5729" i="6"/>
  <c r="G5730" i="6"/>
  <c r="G5731" i="6"/>
  <c r="G5732" i="6"/>
  <c r="G5733" i="6"/>
  <c r="G5734" i="6"/>
  <c r="G5735" i="6"/>
  <c r="G5736" i="6"/>
  <c r="G5737" i="6"/>
  <c r="G5738" i="6"/>
  <c r="G5739" i="6"/>
  <c r="G5740" i="6"/>
  <c r="G5741" i="6"/>
  <c r="G5742" i="6"/>
  <c r="G5743" i="6"/>
  <c r="G5744" i="6"/>
  <c r="G5745" i="6"/>
  <c r="G5746" i="6"/>
  <c r="G5747" i="6"/>
  <c r="G5748" i="6"/>
  <c r="G5749" i="6"/>
  <c r="G5750" i="6"/>
  <c r="G5751" i="6"/>
  <c r="G5752" i="6"/>
  <c r="G5753" i="6"/>
  <c r="G5754" i="6"/>
  <c r="G5755" i="6"/>
  <c r="G5756" i="6"/>
  <c r="G5757" i="6"/>
  <c r="G5758" i="6"/>
  <c r="G5759" i="6"/>
  <c r="G5760" i="6"/>
  <c r="G5761" i="6"/>
  <c r="G5762" i="6"/>
  <c r="G5763" i="6"/>
  <c r="G5764" i="6"/>
  <c r="G5765" i="6"/>
  <c r="G5766" i="6"/>
  <c r="G5767" i="6"/>
  <c r="G5768" i="6"/>
  <c r="G5769" i="6"/>
  <c r="G5770" i="6"/>
  <c r="G5771" i="6"/>
  <c r="G5772" i="6"/>
  <c r="G5773" i="6"/>
  <c r="G5774" i="6"/>
  <c r="G5775" i="6"/>
  <c r="G5776" i="6"/>
  <c r="G5777" i="6"/>
  <c r="G5778" i="6"/>
  <c r="G5779" i="6"/>
  <c r="G5780" i="6"/>
  <c r="G5781" i="6"/>
  <c r="G5782" i="6"/>
  <c r="G5783" i="6"/>
  <c r="G5784" i="6"/>
  <c r="G5785" i="6"/>
  <c r="G5786" i="6"/>
  <c r="G5787" i="6"/>
  <c r="G5788" i="6"/>
  <c r="G5789" i="6"/>
  <c r="G5790" i="6"/>
  <c r="G5791" i="6"/>
  <c r="G5792" i="6"/>
  <c r="G5793" i="6"/>
  <c r="G5794" i="6"/>
  <c r="G5795" i="6"/>
  <c r="G5796" i="6"/>
  <c r="G5797" i="6"/>
  <c r="G5798" i="6"/>
  <c r="G5799" i="6"/>
  <c r="G5800" i="6"/>
  <c r="G5801" i="6"/>
  <c r="G5802" i="6"/>
  <c r="G5803" i="6"/>
  <c r="G5804" i="6"/>
  <c r="G5805" i="6"/>
  <c r="G5806" i="6"/>
  <c r="G5807" i="6"/>
  <c r="G5808" i="6"/>
  <c r="G5809" i="6"/>
  <c r="G5810" i="6"/>
  <c r="G5811" i="6"/>
  <c r="G5812" i="6"/>
  <c r="G5813" i="6"/>
  <c r="G5814" i="6"/>
  <c r="G5815" i="6"/>
  <c r="G5816" i="6"/>
  <c r="G5817" i="6"/>
  <c r="G5818" i="6"/>
  <c r="G5819" i="6"/>
  <c r="G5820" i="6"/>
  <c r="G5821" i="6"/>
  <c r="G5822" i="6"/>
  <c r="G5823" i="6"/>
  <c r="G5824" i="6"/>
  <c r="G5825" i="6"/>
  <c r="G5826" i="6"/>
  <c r="G5827" i="6"/>
  <c r="G5828" i="6"/>
  <c r="G5829" i="6"/>
  <c r="G5830" i="6"/>
  <c r="G5831" i="6"/>
  <c r="G5832" i="6"/>
  <c r="G5833" i="6"/>
  <c r="G5834" i="6"/>
  <c r="G5835" i="6"/>
  <c r="G5836" i="6"/>
  <c r="G5837" i="6"/>
  <c r="G5838" i="6"/>
  <c r="G5839" i="6"/>
  <c r="G5840" i="6"/>
  <c r="G5841" i="6"/>
  <c r="G5842" i="6"/>
  <c r="G5843" i="6"/>
  <c r="G5844" i="6"/>
  <c r="G5845" i="6"/>
  <c r="G5846" i="6"/>
  <c r="G5847" i="6"/>
  <c r="G5848" i="6"/>
  <c r="G5849" i="6"/>
  <c r="G5850" i="6"/>
  <c r="G5851" i="6"/>
  <c r="G5852" i="6"/>
  <c r="G5853" i="6"/>
  <c r="G5854" i="6"/>
  <c r="G5855" i="6"/>
  <c r="G5856" i="6"/>
  <c r="G5857" i="6"/>
  <c r="G5858" i="6"/>
  <c r="G5859" i="6"/>
  <c r="G5860" i="6"/>
  <c r="G5861" i="6"/>
  <c r="G5862" i="6"/>
  <c r="G5863" i="6"/>
  <c r="G5864" i="6"/>
  <c r="G5865" i="6"/>
  <c r="G5866" i="6"/>
  <c r="G5867" i="6"/>
  <c r="G5868" i="6"/>
  <c r="G5869" i="6"/>
  <c r="G5870" i="6"/>
  <c r="G5871" i="6"/>
  <c r="G5872" i="6"/>
  <c r="G5873" i="6"/>
  <c r="G5874" i="6"/>
  <c r="G5875" i="6"/>
  <c r="G5876" i="6"/>
  <c r="G5877" i="6"/>
  <c r="G5878" i="6"/>
  <c r="G5879" i="6"/>
  <c r="G5880" i="6"/>
  <c r="G5881" i="6"/>
  <c r="G5882" i="6"/>
  <c r="G5883" i="6"/>
  <c r="G5884" i="6"/>
  <c r="G5885" i="6"/>
  <c r="G5886" i="6"/>
  <c r="G5887" i="6"/>
  <c r="G5888" i="6"/>
  <c r="G5889" i="6"/>
  <c r="G5890" i="6"/>
  <c r="G5891" i="6"/>
  <c r="G5892" i="6"/>
  <c r="G5893" i="6"/>
  <c r="G5894" i="6"/>
  <c r="G5895" i="6"/>
  <c r="G5896" i="6"/>
  <c r="G5897" i="6"/>
  <c r="G5898" i="6"/>
  <c r="G5899" i="6"/>
  <c r="G5900" i="6"/>
  <c r="G5901" i="6"/>
  <c r="G5902" i="6"/>
  <c r="G5903" i="6"/>
  <c r="G5904" i="6"/>
  <c r="G5905" i="6"/>
  <c r="G5906" i="6"/>
  <c r="G5907" i="6"/>
  <c r="G5908" i="6"/>
  <c r="G5909" i="6"/>
  <c r="G5910" i="6"/>
  <c r="G5911" i="6"/>
  <c r="G5912" i="6"/>
  <c r="G5913" i="6"/>
  <c r="G5914" i="6"/>
  <c r="G5915" i="6"/>
  <c r="G5916" i="6"/>
  <c r="G5917" i="6"/>
  <c r="G5918" i="6"/>
  <c r="G5919" i="6"/>
  <c r="G5920" i="6"/>
  <c r="G5921" i="6"/>
  <c r="G5922" i="6"/>
  <c r="G5923" i="6"/>
  <c r="G5924" i="6"/>
  <c r="G5925" i="6"/>
  <c r="G5926" i="6"/>
  <c r="G5927" i="6"/>
  <c r="G5928" i="6"/>
  <c r="G5929" i="6"/>
  <c r="G5930" i="6"/>
  <c r="G5931" i="6"/>
  <c r="G5932" i="6"/>
  <c r="G5933" i="6"/>
  <c r="G5934" i="6"/>
  <c r="G5935" i="6"/>
  <c r="G5936" i="6"/>
  <c r="G5937" i="6"/>
  <c r="G5938" i="6"/>
  <c r="G5939" i="6"/>
  <c r="G5940" i="6"/>
  <c r="G5941" i="6"/>
  <c r="G5942" i="6"/>
  <c r="G5943" i="6"/>
  <c r="G5944" i="6"/>
  <c r="G5945" i="6"/>
  <c r="G5946" i="6"/>
  <c r="G5947" i="6"/>
  <c r="G5948" i="6"/>
  <c r="G5949" i="6"/>
  <c r="G5950" i="6"/>
  <c r="G5951" i="6"/>
  <c r="G5952" i="6"/>
  <c r="G5953" i="6"/>
  <c r="G5954" i="6"/>
  <c r="G5955" i="6"/>
  <c r="G5956" i="6"/>
  <c r="G5957" i="6"/>
  <c r="G5958" i="6"/>
  <c r="G5959" i="6"/>
  <c r="G5960" i="6"/>
  <c r="G5961" i="6"/>
  <c r="G5962" i="6"/>
  <c r="G5963" i="6"/>
  <c r="G5964" i="6"/>
  <c r="G5965" i="6"/>
  <c r="G5966" i="6"/>
  <c r="G5967" i="6"/>
  <c r="G5968" i="6"/>
  <c r="G5969" i="6"/>
  <c r="G5970" i="6"/>
  <c r="G5971" i="6"/>
  <c r="G5972" i="6"/>
  <c r="G5973" i="6"/>
  <c r="G5974" i="6"/>
  <c r="G5975" i="6"/>
  <c r="G5976" i="6"/>
  <c r="G5977" i="6"/>
  <c r="G5978" i="6"/>
  <c r="G5979" i="6"/>
  <c r="G5980" i="6"/>
  <c r="G5981" i="6"/>
  <c r="G5982" i="6"/>
  <c r="G5983" i="6"/>
  <c r="G5984" i="6"/>
  <c r="G5985" i="6"/>
  <c r="G5986" i="6"/>
  <c r="G5987" i="6"/>
  <c r="G5988" i="6"/>
  <c r="G5989" i="6"/>
  <c r="G5990" i="6"/>
  <c r="G5991" i="6"/>
  <c r="G5992" i="6"/>
  <c r="G5993" i="6"/>
  <c r="G5994" i="6"/>
  <c r="G5995" i="6"/>
  <c r="G5996" i="6"/>
  <c r="G5997" i="6"/>
  <c r="G5998" i="6"/>
  <c r="G5999" i="6"/>
  <c r="G6000" i="6"/>
  <c r="G6001" i="6"/>
  <c r="G6002" i="6"/>
  <c r="G6003" i="6"/>
  <c r="G6004" i="6"/>
  <c r="G6005" i="6"/>
  <c r="G6006" i="6"/>
  <c r="G6007" i="6"/>
  <c r="G6008" i="6"/>
  <c r="G6009" i="6"/>
  <c r="G6010" i="6"/>
  <c r="G6011" i="6"/>
  <c r="G6012" i="6"/>
  <c r="G6013" i="6"/>
  <c r="G6014" i="6"/>
  <c r="G6015" i="6"/>
  <c r="G6016" i="6"/>
  <c r="G6017" i="6"/>
  <c r="G6018" i="6"/>
  <c r="G6019" i="6"/>
  <c r="G6020" i="6"/>
  <c r="G6021" i="6"/>
  <c r="G6022" i="6"/>
  <c r="G6023" i="6"/>
  <c r="G6024" i="6"/>
  <c r="G6025" i="6"/>
  <c r="G6026" i="6"/>
  <c r="G6027" i="6"/>
  <c r="G6028" i="6"/>
  <c r="G6029" i="6"/>
  <c r="G6030" i="6"/>
  <c r="G6031" i="6"/>
  <c r="G6032" i="6"/>
  <c r="G6033" i="6"/>
  <c r="G6034" i="6"/>
  <c r="G6035" i="6"/>
  <c r="G6036" i="6"/>
  <c r="G6037" i="6"/>
  <c r="G6038" i="6"/>
  <c r="G6039" i="6"/>
  <c r="G6040" i="6"/>
  <c r="G6041" i="6"/>
  <c r="G6042" i="6"/>
  <c r="G6043" i="6"/>
  <c r="G6044" i="6"/>
  <c r="G6045" i="6"/>
  <c r="G6046" i="6"/>
  <c r="G6047" i="6"/>
  <c r="G6048" i="6"/>
  <c r="G6049" i="6"/>
  <c r="G6050" i="6"/>
  <c r="G6051" i="6"/>
  <c r="G6052" i="6"/>
  <c r="G6053" i="6"/>
  <c r="G6054" i="6"/>
  <c r="G6055" i="6"/>
  <c r="G6056" i="6"/>
  <c r="G6057" i="6"/>
  <c r="G6058" i="6"/>
  <c r="G6059" i="6"/>
  <c r="G6060" i="6"/>
  <c r="G6061" i="6"/>
  <c r="G6062" i="6"/>
  <c r="G6063" i="6"/>
  <c r="G6064" i="6"/>
  <c r="G6065" i="6"/>
  <c r="G6066" i="6"/>
  <c r="G6067" i="6"/>
  <c r="G6068" i="6"/>
  <c r="G6069" i="6"/>
  <c r="G6070" i="6"/>
  <c r="G6071" i="6"/>
  <c r="G6072" i="6"/>
  <c r="G6073" i="6"/>
  <c r="G6074" i="6"/>
  <c r="G6075" i="6"/>
  <c r="G6076" i="6"/>
  <c r="G6077" i="6"/>
  <c r="G6078" i="6"/>
  <c r="G6079" i="6"/>
  <c r="G6080" i="6"/>
  <c r="G6081" i="6"/>
  <c r="G6082" i="6"/>
  <c r="G6083" i="6"/>
  <c r="G6084" i="6"/>
  <c r="G6085" i="6"/>
  <c r="G6086" i="6"/>
  <c r="G6087" i="6"/>
  <c r="G6088" i="6"/>
  <c r="G6089" i="6"/>
  <c r="G6090" i="6"/>
  <c r="G6091" i="6"/>
  <c r="G6092" i="6"/>
  <c r="G6093" i="6"/>
  <c r="G6094" i="6"/>
  <c r="G6095" i="6"/>
  <c r="G6096" i="6"/>
  <c r="G6097" i="6"/>
  <c r="G6098" i="6"/>
  <c r="G6099" i="6"/>
  <c r="G6100" i="6"/>
  <c r="G6101" i="6"/>
  <c r="G6102" i="6"/>
  <c r="G6103" i="6"/>
  <c r="G6104" i="6"/>
  <c r="G6105" i="6"/>
  <c r="G6106" i="6"/>
  <c r="G6107" i="6"/>
  <c r="G6108" i="6"/>
  <c r="G6109" i="6"/>
  <c r="G6110" i="6"/>
  <c r="G6111" i="6"/>
  <c r="G6112" i="6"/>
  <c r="G6113" i="6"/>
  <c r="G6114" i="6"/>
  <c r="G6115" i="6"/>
  <c r="G6116" i="6"/>
  <c r="G6117" i="6"/>
  <c r="G6118" i="6"/>
  <c r="G6119" i="6"/>
  <c r="G6120" i="6"/>
  <c r="G6121" i="6"/>
  <c r="G6122" i="6"/>
  <c r="G6123" i="6"/>
  <c r="G6124" i="6"/>
  <c r="G6125" i="6"/>
  <c r="G6126" i="6"/>
  <c r="G6127" i="6"/>
  <c r="G6128" i="6"/>
  <c r="G6129" i="6"/>
  <c r="G6130" i="6"/>
  <c r="G6131" i="6"/>
  <c r="G6132" i="6"/>
  <c r="G6133" i="6"/>
  <c r="G6134" i="6"/>
  <c r="G6135" i="6"/>
  <c r="G6136" i="6"/>
  <c r="G6137" i="6"/>
  <c r="G6138" i="6"/>
  <c r="G6139" i="6"/>
  <c r="G6140" i="6"/>
  <c r="G6141" i="6"/>
  <c r="G6142" i="6"/>
  <c r="G6143" i="6"/>
  <c r="G6144" i="6"/>
  <c r="G6145" i="6"/>
  <c r="G6146" i="6"/>
  <c r="G6147" i="6"/>
  <c r="G6148" i="6"/>
  <c r="G6149" i="6"/>
  <c r="G6150" i="6"/>
  <c r="G6151" i="6"/>
  <c r="G6152" i="6"/>
  <c r="G6153" i="6"/>
  <c r="G6154" i="6"/>
  <c r="G6155" i="6"/>
  <c r="G6156" i="6"/>
  <c r="G6157" i="6"/>
  <c r="G6158" i="6"/>
  <c r="G6159" i="6"/>
  <c r="G6160" i="6"/>
  <c r="G6161" i="6"/>
  <c r="G6162" i="6"/>
  <c r="G6163" i="6"/>
  <c r="G6164" i="6"/>
  <c r="G6165" i="6"/>
  <c r="G6166" i="6"/>
  <c r="G6167" i="6"/>
  <c r="G6168" i="6"/>
  <c r="G6169" i="6"/>
  <c r="G6170" i="6"/>
  <c r="G6171" i="6"/>
  <c r="G6172" i="6"/>
  <c r="G6173" i="6"/>
  <c r="G6174" i="6"/>
  <c r="G6175" i="6"/>
  <c r="G6176" i="6"/>
  <c r="G6177" i="6"/>
  <c r="G6178" i="6"/>
  <c r="G6179" i="6"/>
  <c r="G6180" i="6"/>
  <c r="G6181" i="6"/>
  <c r="G6182" i="6"/>
  <c r="G6183" i="6"/>
  <c r="G6184" i="6"/>
  <c r="G6185" i="6"/>
  <c r="G6186" i="6"/>
  <c r="G6187" i="6"/>
  <c r="G6188" i="6"/>
  <c r="G6189" i="6"/>
  <c r="G6190" i="6"/>
  <c r="G6191" i="6"/>
  <c r="G6192" i="6"/>
  <c r="G6193" i="6"/>
  <c r="G6194" i="6"/>
  <c r="G6195" i="6"/>
  <c r="G6196" i="6"/>
  <c r="G6197" i="6"/>
  <c r="G6198" i="6"/>
  <c r="G6199" i="6"/>
  <c r="G6200" i="6"/>
  <c r="G6201" i="6"/>
  <c r="G6202" i="6"/>
  <c r="G6203" i="6"/>
  <c r="G6204" i="6"/>
  <c r="G6205" i="6"/>
  <c r="G6206" i="6"/>
  <c r="G6207" i="6"/>
  <c r="G6208" i="6"/>
  <c r="G6209" i="6"/>
  <c r="G6210" i="6"/>
  <c r="G6211" i="6"/>
  <c r="G6212" i="6"/>
  <c r="G6213" i="6"/>
  <c r="G6214" i="6"/>
  <c r="G6215" i="6"/>
  <c r="G6216" i="6"/>
  <c r="G6217" i="6"/>
  <c r="G6218" i="6"/>
  <c r="G6219" i="6"/>
  <c r="G6220" i="6"/>
  <c r="G6221" i="6"/>
  <c r="G6222" i="6"/>
  <c r="G6223" i="6"/>
  <c r="G6224" i="6"/>
  <c r="G6225" i="6"/>
  <c r="G6226" i="6"/>
  <c r="G6227" i="6"/>
  <c r="G6228" i="6"/>
  <c r="G6229" i="6"/>
  <c r="G6230" i="6"/>
  <c r="G6231" i="6"/>
  <c r="G6232" i="6"/>
  <c r="G6233" i="6"/>
  <c r="G6234" i="6"/>
  <c r="G6235" i="6"/>
  <c r="G6236" i="6"/>
  <c r="G6237" i="6"/>
  <c r="G6238" i="6"/>
  <c r="G6239" i="6"/>
  <c r="G6240" i="6"/>
  <c r="G6241" i="6"/>
  <c r="G6242" i="6"/>
  <c r="G6243" i="6"/>
  <c r="G6244" i="6"/>
  <c r="G6245" i="6"/>
  <c r="G6246" i="6"/>
  <c r="G6247" i="6"/>
  <c r="G6248" i="6"/>
  <c r="G6249" i="6"/>
  <c r="G6250" i="6"/>
  <c r="G6251" i="6"/>
  <c r="G6252" i="6"/>
  <c r="G6253" i="6"/>
  <c r="G6254" i="6"/>
  <c r="G6255" i="6"/>
  <c r="G6256" i="6"/>
  <c r="G6257" i="6"/>
  <c r="G6258" i="6"/>
  <c r="G6259" i="6"/>
  <c r="G6260" i="6"/>
  <c r="G6261" i="6"/>
  <c r="G6262" i="6"/>
  <c r="G6263" i="6"/>
  <c r="G6264" i="6"/>
  <c r="G6265" i="6"/>
  <c r="G6266" i="6"/>
  <c r="G6267" i="6"/>
  <c r="G6268" i="6"/>
  <c r="G6269" i="6"/>
  <c r="G6270" i="6"/>
  <c r="G6271" i="6"/>
  <c r="G6272" i="6"/>
  <c r="G6273" i="6"/>
  <c r="G6274" i="6"/>
  <c r="G6275" i="6"/>
  <c r="G6276" i="6"/>
  <c r="G6277" i="6"/>
  <c r="G6278" i="6"/>
  <c r="G6279" i="6"/>
  <c r="G6280" i="6"/>
  <c r="G6281" i="6"/>
  <c r="G6282" i="6"/>
  <c r="G6283" i="6"/>
  <c r="G6284" i="6"/>
  <c r="G6285" i="6"/>
  <c r="G6286" i="6"/>
  <c r="G6287" i="6"/>
  <c r="G6288" i="6"/>
  <c r="G6289" i="6"/>
  <c r="G6290" i="6"/>
  <c r="G6291" i="6"/>
  <c r="G6292" i="6"/>
  <c r="G6293" i="6"/>
  <c r="G6294" i="6"/>
  <c r="G6295" i="6"/>
  <c r="G6296" i="6"/>
  <c r="G6297" i="6"/>
  <c r="G6298" i="6"/>
  <c r="G6299" i="6"/>
  <c r="G6300" i="6"/>
  <c r="G6301" i="6"/>
  <c r="G6302" i="6"/>
  <c r="G6303" i="6"/>
  <c r="G6304" i="6"/>
  <c r="G6305" i="6"/>
  <c r="G6306" i="6"/>
  <c r="G6307" i="6"/>
  <c r="G6308" i="6"/>
  <c r="G6309" i="6"/>
  <c r="G6310" i="6"/>
  <c r="G6311" i="6"/>
  <c r="G6312" i="6"/>
  <c r="G6313" i="6"/>
  <c r="G6314" i="6"/>
  <c r="G6315" i="6"/>
  <c r="G6316" i="6"/>
  <c r="G6317" i="6"/>
  <c r="G6318" i="6"/>
  <c r="G6319" i="6"/>
  <c r="G6320" i="6"/>
  <c r="G6321" i="6"/>
  <c r="G6322" i="6"/>
  <c r="G6323" i="6"/>
  <c r="G6324" i="6"/>
  <c r="G6325" i="6"/>
  <c r="G6326" i="6"/>
  <c r="G6327" i="6"/>
  <c r="G6328" i="6"/>
  <c r="G6329" i="6"/>
  <c r="G6330" i="6"/>
  <c r="G6331" i="6"/>
  <c r="G6332" i="6"/>
  <c r="G6333" i="6"/>
  <c r="G6334" i="6"/>
  <c r="G6335" i="6"/>
  <c r="G6336" i="6"/>
  <c r="G6337" i="6"/>
  <c r="G6338" i="6"/>
  <c r="G6339" i="6"/>
  <c r="G6340" i="6"/>
  <c r="G6341" i="6"/>
  <c r="G6342" i="6"/>
  <c r="G6343" i="6"/>
  <c r="G6344" i="6"/>
  <c r="G6345" i="6"/>
  <c r="G6346" i="6"/>
  <c r="G6347" i="6"/>
  <c r="G6348" i="6"/>
  <c r="G6349" i="6"/>
  <c r="G6350" i="6"/>
  <c r="G6351" i="6"/>
  <c r="G6352" i="6"/>
  <c r="G6353" i="6"/>
  <c r="G6354" i="6"/>
  <c r="G6355" i="6"/>
  <c r="G6356" i="6"/>
  <c r="G6357" i="6"/>
  <c r="G6358" i="6"/>
  <c r="G6359" i="6"/>
  <c r="G6360" i="6"/>
  <c r="G6361" i="6"/>
  <c r="G6362" i="6"/>
  <c r="G6363" i="6"/>
  <c r="G6364" i="6"/>
  <c r="G6365" i="6"/>
  <c r="G6366" i="6"/>
  <c r="G6367" i="6"/>
  <c r="G6368" i="6"/>
  <c r="G6369" i="6"/>
  <c r="G6370" i="6"/>
  <c r="G6371" i="6"/>
  <c r="G6372" i="6"/>
  <c r="G6373" i="6"/>
  <c r="G6374" i="6"/>
  <c r="G6375" i="6"/>
  <c r="G6376" i="6"/>
  <c r="G6377" i="6"/>
  <c r="G6378" i="6"/>
  <c r="G6379" i="6"/>
  <c r="G6380" i="6"/>
  <c r="G6381" i="6"/>
  <c r="G6382" i="6"/>
  <c r="G6383" i="6"/>
  <c r="G6384" i="6"/>
  <c r="G6385" i="6"/>
  <c r="G6386" i="6"/>
  <c r="G6387" i="6"/>
  <c r="G6388" i="6"/>
  <c r="G6389" i="6"/>
  <c r="G6390" i="6"/>
  <c r="G6391" i="6"/>
  <c r="G6392" i="6"/>
  <c r="G6393" i="6"/>
  <c r="G6394" i="6"/>
  <c r="G6395" i="6"/>
  <c r="G6396" i="6"/>
  <c r="G6397" i="6"/>
  <c r="G6398" i="6"/>
  <c r="G6399" i="6"/>
  <c r="G6400" i="6"/>
  <c r="G6401" i="6"/>
  <c r="G6402" i="6"/>
  <c r="G6403" i="6"/>
  <c r="G6404" i="6"/>
  <c r="G6405" i="6"/>
  <c r="G6406" i="6"/>
  <c r="G6407" i="6"/>
  <c r="G6408" i="6"/>
  <c r="G6409" i="6"/>
  <c r="G6410" i="6"/>
  <c r="G6411" i="6"/>
  <c r="G6412" i="6"/>
  <c r="G6413" i="6"/>
  <c r="G6414" i="6"/>
  <c r="G6415" i="6"/>
  <c r="G6416" i="6"/>
  <c r="G6417" i="6"/>
  <c r="G6418" i="6"/>
  <c r="G6419" i="6"/>
  <c r="G6420" i="6"/>
  <c r="G6421" i="6"/>
  <c r="G6422" i="6"/>
  <c r="G6423" i="6"/>
  <c r="G6424" i="6"/>
  <c r="G6425" i="6"/>
  <c r="G6426" i="6"/>
  <c r="G6427" i="6"/>
  <c r="G6428" i="6"/>
  <c r="G6429" i="6"/>
  <c r="G6430" i="6"/>
  <c r="G6431" i="6"/>
  <c r="G6432" i="6"/>
  <c r="G6433" i="6"/>
  <c r="G6434" i="6"/>
  <c r="G6435" i="6"/>
  <c r="G6436" i="6"/>
  <c r="G6437" i="6"/>
  <c r="G6438" i="6"/>
  <c r="G6439" i="6"/>
  <c r="G6440" i="6"/>
  <c r="G6441" i="6"/>
  <c r="G6442" i="6"/>
  <c r="G6443" i="6"/>
  <c r="G6444" i="6"/>
  <c r="G6445" i="6"/>
  <c r="G6446" i="6"/>
  <c r="G6447" i="6"/>
  <c r="G6448" i="6"/>
  <c r="G6449" i="6"/>
  <c r="G6450" i="6"/>
  <c r="G6451" i="6"/>
  <c r="G6452" i="6"/>
  <c r="G6453" i="6"/>
  <c r="G6454" i="6"/>
  <c r="G6455" i="6"/>
  <c r="G6456" i="6"/>
  <c r="G6457" i="6"/>
  <c r="G6458" i="6"/>
  <c r="G6459" i="6"/>
  <c r="G6460" i="6"/>
  <c r="G6461" i="6"/>
  <c r="G6462" i="6"/>
  <c r="G6463" i="6"/>
  <c r="G6464" i="6"/>
  <c r="G6465" i="6"/>
  <c r="G6466" i="6"/>
  <c r="G6467" i="6"/>
  <c r="G6468" i="6"/>
  <c r="G6469" i="6"/>
  <c r="G6470" i="6"/>
  <c r="G6471" i="6"/>
  <c r="G6472" i="6"/>
  <c r="G6473" i="6"/>
  <c r="G6474" i="6"/>
  <c r="G6475" i="6"/>
  <c r="G6476" i="6"/>
  <c r="G6477" i="6"/>
  <c r="G6478" i="6"/>
  <c r="G6479" i="6"/>
  <c r="G6480" i="6"/>
  <c r="G6481" i="6"/>
  <c r="G6482" i="6"/>
  <c r="G6483" i="6"/>
  <c r="G6484" i="6"/>
  <c r="G6485" i="6"/>
  <c r="G6486" i="6"/>
  <c r="G6487" i="6"/>
  <c r="G6488" i="6"/>
  <c r="G6489" i="6"/>
  <c r="G6490" i="6"/>
  <c r="G6491" i="6"/>
  <c r="G6492" i="6"/>
  <c r="G6493" i="6"/>
  <c r="G6494" i="6"/>
  <c r="G6495" i="6"/>
  <c r="G6496" i="6"/>
  <c r="G6497" i="6"/>
  <c r="G6498" i="6"/>
  <c r="G6499" i="6"/>
  <c r="G6500" i="6"/>
  <c r="G6501" i="6"/>
  <c r="G6502" i="6"/>
  <c r="G6503" i="6"/>
  <c r="G6504" i="6"/>
  <c r="G6505" i="6"/>
  <c r="G6506" i="6"/>
  <c r="G6507" i="6"/>
  <c r="G6508" i="6"/>
  <c r="G6509" i="6"/>
  <c r="G6510" i="6"/>
  <c r="G6511" i="6"/>
  <c r="G6512" i="6"/>
  <c r="G6513" i="6"/>
  <c r="G6514" i="6"/>
  <c r="G6515" i="6"/>
  <c r="G6516" i="6"/>
  <c r="G6517" i="6"/>
  <c r="G6518" i="6"/>
  <c r="G6519" i="6"/>
  <c r="G6520" i="6"/>
  <c r="G6521" i="6"/>
  <c r="G6522" i="6"/>
  <c r="G6523" i="6"/>
  <c r="G6524" i="6"/>
  <c r="G6525" i="6"/>
  <c r="G6526" i="6"/>
  <c r="G6527" i="6"/>
  <c r="G6528" i="6"/>
  <c r="G6529" i="6"/>
  <c r="G6530" i="6"/>
  <c r="G6531" i="6"/>
  <c r="G6532" i="6"/>
  <c r="G6533" i="6"/>
  <c r="G6534" i="6"/>
  <c r="G6535" i="6"/>
  <c r="G6536" i="6"/>
  <c r="G6537" i="6"/>
  <c r="G6538" i="6"/>
  <c r="G6539" i="6"/>
  <c r="G6540" i="6"/>
  <c r="G6541" i="6"/>
  <c r="G6542" i="6"/>
  <c r="G6543" i="6"/>
  <c r="G6544" i="6"/>
  <c r="G6545" i="6"/>
  <c r="G6546" i="6"/>
  <c r="G6547" i="6"/>
  <c r="G6548" i="6"/>
  <c r="G6549" i="6"/>
  <c r="G6550" i="6"/>
  <c r="G6551" i="6"/>
  <c r="G6552" i="6"/>
  <c r="G6553" i="6"/>
  <c r="G6554" i="6"/>
  <c r="G6555" i="6"/>
  <c r="G6556" i="6"/>
  <c r="G6557" i="6"/>
  <c r="G6558" i="6"/>
  <c r="G6559" i="6"/>
  <c r="G6560" i="6"/>
  <c r="G6561" i="6"/>
  <c r="G6562" i="6"/>
  <c r="G6563" i="6"/>
  <c r="G6564" i="6"/>
  <c r="G6565" i="6"/>
  <c r="G6566" i="6"/>
  <c r="G6567" i="6"/>
  <c r="G6568" i="6"/>
  <c r="G6569" i="6"/>
  <c r="G6570" i="6"/>
  <c r="G6571" i="6"/>
  <c r="G6572" i="6"/>
  <c r="G6573" i="6"/>
  <c r="G6574" i="6"/>
  <c r="G6575" i="6"/>
  <c r="G6576" i="6"/>
  <c r="G6577" i="6"/>
  <c r="G6578" i="6"/>
  <c r="G6579" i="6"/>
  <c r="G6580" i="6"/>
  <c r="G6581" i="6"/>
  <c r="G6582" i="6"/>
  <c r="G6583" i="6"/>
  <c r="G6584" i="6"/>
  <c r="G6585" i="6"/>
  <c r="G6586" i="6"/>
  <c r="G6587" i="6"/>
  <c r="G6588" i="6"/>
  <c r="G6589" i="6"/>
  <c r="G6590" i="6"/>
  <c r="G6591" i="6"/>
  <c r="G6592" i="6"/>
  <c r="G6593" i="6"/>
  <c r="G6594" i="6"/>
  <c r="G6595" i="6"/>
  <c r="G6596" i="6"/>
  <c r="G6597" i="6"/>
  <c r="G6598" i="6"/>
  <c r="G6599" i="6"/>
  <c r="G6600" i="6"/>
  <c r="G6601" i="6"/>
  <c r="G6602" i="6"/>
  <c r="G6603" i="6"/>
  <c r="G6604" i="6"/>
  <c r="G6605" i="6"/>
  <c r="G6606" i="6"/>
  <c r="G6607" i="6"/>
  <c r="G6608" i="6"/>
  <c r="G6609" i="6"/>
  <c r="G6610" i="6"/>
  <c r="G6611" i="6"/>
  <c r="G6612" i="6"/>
  <c r="G6613" i="6"/>
  <c r="G6614" i="6"/>
  <c r="G6615" i="6"/>
  <c r="G6616" i="6"/>
  <c r="G6617" i="6"/>
  <c r="G6618" i="6"/>
  <c r="G6619" i="6"/>
  <c r="G6620" i="6"/>
  <c r="G6621" i="6"/>
  <c r="G6622" i="6"/>
  <c r="G6623" i="6"/>
  <c r="G6624" i="6"/>
  <c r="G6625" i="6"/>
  <c r="G6626" i="6"/>
  <c r="G6627" i="6"/>
  <c r="G6628" i="6"/>
  <c r="G6629" i="6"/>
  <c r="G6630" i="6"/>
  <c r="G6631" i="6"/>
  <c r="G6632" i="6"/>
  <c r="G6633" i="6"/>
  <c r="G6634" i="6"/>
  <c r="G6635" i="6"/>
  <c r="G6636" i="6"/>
  <c r="G6637" i="6"/>
  <c r="G6638" i="6"/>
  <c r="G6639" i="6"/>
  <c r="G6640" i="6"/>
  <c r="G6641" i="6"/>
  <c r="G6642" i="6"/>
  <c r="G6643" i="6"/>
  <c r="G6644" i="6"/>
  <c r="G6645" i="6"/>
  <c r="G6646" i="6"/>
  <c r="G6647" i="6"/>
  <c r="G6648" i="6"/>
  <c r="G6649" i="6"/>
  <c r="G6650" i="6"/>
  <c r="G6651" i="6"/>
  <c r="G6652" i="6"/>
  <c r="G6653" i="6"/>
  <c r="G6654" i="6"/>
  <c r="G6655" i="6"/>
  <c r="G6656" i="6"/>
  <c r="G6657" i="6"/>
  <c r="G6658" i="6"/>
  <c r="G6659" i="6"/>
  <c r="G6660" i="6"/>
  <c r="G6661" i="6"/>
  <c r="G6662" i="6"/>
  <c r="G6663" i="6"/>
  <c r="G6664" i="6"/>
  <c r="G6665" i="6"/>
  <c r="G6666" i="6"/>
  <c r="G6667" i="6"/>
  <c r="G6668" i="6"/>
  <c r="G6669" i="6"/>
  <c r="G6670" i="6"/>
  <c r="G6671" i="6"/>
  <c r="G6672" i="6"/>
  <c r="G6673" i="6"/>
  <c r="G6674" i="6"/>
  <c r="G6675" i="6"/>
  <c r="G6676" i="6"/>
  <c r="G6677" i="6"/>
  <c r="G6678" i="6"/>
  <c r="G6679" i="6"/>
  <c r="G6680" i="6"/>
  <c r="G6681" i="6"/>
  <c r="G6682" i="6"/>
  <c r="G6683" i="6"/>
  <c r="G6684" i="6"/>
  <c r="G6685" i="6"/>
  <c r="G6686" i="6"/>
  <c r="G6687" i="6"/>
  <c r="G6688" i="6"/>
  <c r="G6689" i="6"/>
  <c r="G6690" i="6"/>
  <c r="G6691" i="6"/>
  <c r="G6692" i="6"/>
  <c r="G6693" i="6"/>
  <c r="G6694" i="6"/>
  <c r="G6695" i="6"/>
  <c r="G6696" i="6"/>
  <c r="G6697" i="6"/>
  <c r="G6698" i="6"/>
  <c r="G6699" i="6"/>
  <c r="G6700" i="6"/>
  <c r="G6701" i="6"/>
  <c r="G6702" i="6"/>
  <c r="G6703" i="6"/>
  <c r="G6704" i="6"/>
  <c r="G6705" i="6"/>
  <c r="G6706" i="6"/>
  <c r="G6707" i="6"/>
  <c r="G6708" i="6"/>
  <c r="G6709" i="6"/>
  <c r="G6710" i="6"/>
  <c r="G6711" i="6"/>
  <c r="G6712" i="6"/>
  <c r="G6713" i="6"/>
  <c r="G6714" i="6"/>
  <c r="G6715" i="6"/>
  <c r="G6716" i="6"/>
  <c r="G6717" i="6"/>
  <c r="G6718" i="6"/>
  <c r="G6719" i="6"/>
  <c r="G6720" i="6"/>
  <c r="G6721" i="6"/>
  <c r="G6722" i="6"/>
  <c r="G6723" i="6"/>
  <c r="G6724" i="6"/>
  <c r="G6725" i="6"/>
  <c r="G6726" i="6"/>
  <c r="G6727" i="6"/>
  <c r="G6728" i="6"/>
  <c r="G6729" i="6"/>
  <c r="G6730" i="6"/>
  <c r="G6731" i="6"/>
  <c r="G6732" i="6"/>
  <c r="G6733" i="6"/>
  <c r="G6734" i="6"/>
  <c r="G6735" i="6"/>
  <c r="G6736" i="6"/>
  <c r="G6737" i="6"/>
  <c r="G6738" i="6"/>
  <c r="G6739" i="6"/>
  <c r="G6740" i="6"/>
  <c r="G6741" i="6"/>
  <c r="G6742" i="6"/>
  <c r="G6743" i="6"/>
  <c r="G6744" i="6"/>
  <c r="G6745" i="6"/>
  <c r="G6746" i="6"/>
  <c r="G6747" i="6"/>
  <c r="G6748" i="6"/>
  <c r="G6749" i="6"/>
  <c r="G6750" i="6"/>
  <c r="G6751" i="6"/>
  <c r="G6752" i="6"/>
  <c r="G6753" i="6"/>
  <c r="G6754" i="6"/>
  <c r="G6755" i="6"/>
  <c r="G6756" i="6"/>
  <c r="G6757" i="6"/>
  <c r="G6758" i="6"/>
  <c r="G6759" i="6"/>
  <c r="G6760" i="6"/>
  <c r="G6761" i="6"/>
  <c r="G6762" i="6"/>
  <c r="G6763" i="6"/>
  <c r="G6764" i="6"/>
  <c r="G6765" i="6"/>
  <c r="G6766" i="6"/>
  <c r="G6767" i="6"/>
  <c r="G6768" i="6"/>
  <c r="G6769" i="6"/>
  <c r="G6770" i="6"/>
  <c r="G6771" i="6"/>
  <c r="G6772" i="6"/>
  <c r="G6773" i="6"/>
  <c r="G6774" i="6"/>
  <c r="G6775" i="6"/>
  <c r="G6776" i="6"/>
  <c r="G6777" i="6"/>
  <c r="G6778" i="6"/>
  <c r="G6779" i="6"/>
  <c r="G6780" i="6"/>
  <c r="G6781" i="6"/>
  <c r="G6782" i="6"/>
  <c r="G6783" i="6"/>
  <c r="G6784" i="6"/>
  <c r="G6785" i="6"/>
  <c r="G6786" i="6"/>
  <c r="G6787" i="6"/>
  <c r="G6788" i="6"/>
  <c r="G6789" i="6"/>
  <c r="G6790" i="6"/>
  <c r="G6791" i="6"/>
  <c r="G6792" i="6"/>
  <c r="G6793" i="6"/>
  <c r="G6794" i="6"/>
  <c r="G6795" i="6"/>
  <c r="G6796" i="6"/>
  <c r="G6797" i="6"/>
  <c r="G6798" i="6"/>
  <c r="G6799" i="6"/>
  <c r="G6800" i="6"/>
  <c r="G6801" i="6"/>
  <c r="G6802" i="6"/>
  <c r="G6803" i="6"/>
  <c r="G6804" i="6"/>
  <c r="G6805" i="6"/>
  <c r="G6806" i="6"/>
  <c r="G6807" i="6"/>
  <c r="G6808" i="6"/>
  <c r="G6809" i="6"/>
  <c r="G6810" i="6"/>
  <c r="G6811" i="6"/>
  <c r="G6812" i="6"/>
  <c r="G6813" i="6"/>
  <c r="G6814" i="6"/>
  <c r="G6815" i="6"/>
  <c r="G6816" i="6"/>
  <c r="G6817" i="6"/>
  <c r="G6818" i="6"/>
  <c r="G6819" i="6"/>
  <c r="G6820" i="6"/>
  <c r="G6821" i="6"/>
  <c r="G6822" i="6"/>
  <c r="G6823" i="6"/>
  <c r="G6824" i="6"/>
  <c r="G6825" i="6"/>
  <c r="G6826" i="6"/>
  <c r="G6827" i="6"/>
  <c r="G6828" i="6"/>
  <c r="G6829" i="6"/>
  <c r="G6830" i="6"/>
  <c r="G6831" i="6"/>
  <c r="G6832" i="6"/>
  <c r="G6833" i="6"/>
  <c r="G6834" i="6"/>
  <c r="G6835" i="6"/>
  <c r="G6836" i="6"/>
  <c r="G6837" i="6"/>
  <c r="G6838" i="6"/>
  <c r="G6839" i="6"/>
  <c r="G6840" i="6"/>
  <c r="G6841" i="6"/>
  <c r="G6842" i="6"/>
  <c r="G6843" i="6"/>
  <c r="G6844" i="6"/>
  <c r="G6845" i="6"/>
  <c r="G6846" i="6"/>
  <c r="G6847" i="6"/>
  <c r="G6848" i="6"/>
  <c r="G6849" i="6"/>
  <c r="G6850" i="6"/>
  <c r="G6851" i="6"/>
  <c r="G6852" i="6"/>
  <c r="G6853" i="6"/>
  <c r="G6854" i="6"/>
  <c r="G6855" i="6"/>
  <c r="G6856" i="6"/>
  <c r="G6857" i="6"/>
  <c r="G6858" i="6"/>
  <c r="G6859" i="6"/>
  <c r="G6860" i="6"/>
  <c r="G6861" i="6"/>
  <c r="G6862" i="6"/>
  <c r="G6863" i="6"/>
  <c r="G6864" i="6"/>
  <c r="G6865" i="6"/>
  <c r="G6866" i="6"/>
  <c r="G6867" i="6"/>
  <c r="G6868" i="6"/>
  <c r="G6869" i="6"/>
  <c r="G6870" i="6"/>
  <c r="G6871" i="6"/>
  <c r="G6872" i="6"/>
  <c r="G6873" i="6"/>
  <c r="G6874" i="6"/>
  <c r="G6875" i="6"/>
  <c r="G6876" i="6"/>
  <c r="G6877" i="6"/>
  <c r="G6878" i="6"/>
  <c r="G6879" i="6"/>
  <c r="G6880" i="6"/>
  <c r="G6881" i="6"/>
  <c r="G6882" i="6"/>
  <c r="G6883" i="6"/>
  <c r="G6884" i="6"/>
  <c r="G6885" i="6"/>
  <c r="G6886" i="6"/>
  <c r="G6887" i="6"/>
  <c r="G6888" i="6"/>
  <c r="G6889" i="6"/>
  <c r="G6890" i="6"/>
  <c r="G6891" i="6"/>
  <c r="G6892" i="6"/>
  <c r="G6893" i="6"/>
  <c r="G6894" i="6"/>
  <c r="G6895" i="6"/>
  <c r="G6896" i="6"/>
  <c r="G6897" i="6"/>
  <c r="G6898" i="6"/>
  <c r="G6899" i="6"/>
  <c r="G6900" i="6"/>
  <c r="G6901" i="6"/>
  <c r="G6902" i="6"/>
  <c r="G6903" i="6"/>
  <c r="G6904" i="6"/>
  <c r="G6905" i="6"/>
  <c r="G6906" i="6"/>
  <c r="G6907" i="6"/>
  <c r="G6908" i="6"/>
  <c r="G6909" i="6"/>
  <c r="G6910" i="6"/>
  <c r="G6911" i="6"/>
  <c r="G6912" i="6"/>
  <c r="G6913" i="6"/>
  <c r="G6914" i="6"/>
  <c r="G6915" i="6"/>
  <c r="G6916" i="6"/>
  <c r="G6917" i="6"/>
  <c r="G6918" i="6"/>
  <c r="G6919" i="6"/>
  <c r="G6920" i="6"/>
  <c r="G6921" i="6"/>
  <c r="G6922" i="6"/>
  <c r="G6923" i="6"/>
  <c r="G6924" i="6"/>
  <c r="G6925" i="6"/>
  <c r="G6926" i="6"/>
  <c r="G6927" i="6"/>
  <c r="G6928" i="6"/>
  <c r="G6929" i="6"/>
  <c r="G6930" i="6"/>
  <c r="G6931" i="6"/>
  <c r="G6932" i="6"/>
  <c r="G6933" i="6"/>
  <c r="G6934" i="6"/>
  <c r="G6935" i="6"/>
  <c r="G6936" i="6"/>
  <c r="G6937" i="6"/>
  <c r="G6938" i="6"/>
  <c r="G6939" i="6"/>
  <c r="G6940" i="6"/>
  <c r="G6941" i="6"/>
  <c r="G6942" i="6"/>
  <c r="G6943" i="6"/>
  <c r="G6944" i="6"/>
  <c r="G6945" i="6"/>
  <c r="G6946" i="6"/>
  <c r="G6947" i="6"/>
  <c r="G6948" i="6"/>
  <c r="G6949" i="6"/>
  <c r="G6950" i="6"/>
  <c r="G6951" i="6"/>
  <c r="G6952" i="6"/>
  <c r="G6953" i="6"/>
  <c r="G6954" i="6"/>
  <c r="G6955" i="6"/>
  <c r="G6956" i="6"/>
  <c r="G6957" i="6"/>
  <c r="G6958" i="6"/>
  <c r="G6959" i="6"/>
  <c r="G6960" i="6"/>
  <c r="G6961" i="6"/>
  <c r="G6962" i="6"/>
  <c r="G6963" i="6"/>
  <c r="G6964" i="6"/>
  <c r="G6965" i="6"/>
  <c r="G6966" i="6"/>
  <c r="G6967" i="6"/>
  <c r="G6968" i="6"/>
  <c r="G6969" i="6"/>
  <c r="G6970" i="6"/>
  <c r="G6971" i="6"/>
  <c r="G6972" i="6"/>
  <c r="G6973" i="6"/>
  <c r="G6974" i="6"/>
  <c r="G6975" i="6"/>
  <c r="G6976" i="6"/>
  <c r="G6977" i="6"/>
  <c r="G6978" i="6"/>
  <c r="G6979" i="6"/>
  <c r="G6980" i="6"/>
  <c r="G6981" i="6"/>
  <c r="G6982" i="6"/>
  <c r="G6983" i="6"/>
  <c r="G6984" i="6"/>
  <c r="G6985" i="6"/>
  <c r="G6986" i="6"/>
  <c r="G6987" i="6"/>
  <c r="G6988" i="6"/>
  <c r="G6989" i="6"/>
  <c r="G6990" i="6"/>
  <c r="G6991" i="6"/>
  <c r="G6992" i="6"/>
  <c r="G6993" i="6"/>
  <c r="G6994" i="6"/>
  <c r="G6995" i="6"/>
  <c r="G6996" i="6"/>
  <c r="G6997" i="6"/>
  <c r="G6998" i="6"/>
  <c r="G6999" i="6"/>
  <c r="G7000" i="6"/>
  <c r="G7001" i="6"/>
  <c r="G7002" i="6"/>
  <c r="G7003" i="6"/>
  <c r="G7004" i="6"/>
  <c r="G7005" i="6"/>
  <c r="G7006" i="6"/>
  <c r="G7007" i="6"/>
  <c r="G7008" i="6"/>
  <c r="G7009" i="6"/>
  <c r="G7010" i="6"/>
  <c r="G7011" i="6"/>
  <c r="G7012" i="6"/>
  <c r="G7013" i="6"/>
  <c r="G7014" i="6"/>
  <c r="G7015" i="6"/>
  <c r="G7016" i="6"/>
  <c r="G7017" i="6"/>
  <c r="G7018" i="6"/>
  <c r="G7019" i="6"/>
  <c r="G7020" i="6"/>
  <c r="G7021" i="6"/>
  <c r="G7022" i="6"/>
  <c r="G7023" i="6"/>
  <c r="G7024" i="6"/>
  <c r="G7025" i="6"/>
  <c r="G7026" i="6"/>
  <c r="G7027" i="6"/>
  <c r="G7028" i="6"/>
  <c r="G7029" i="6"/>
  <c r="G7030" i="6"/>
  <c r="G7031" i="6"/>
  <c r="G7032" i="6"/>
  <c r="G7033" i="6"/>
  <c r="G7034" i="6"/>
  <c r="G7035" i="6"/>
  <c r="G7036" i="6"/>
  <c r="G7037" i="6"/>
  <c r="G7038" i="6"/>
  <c r="G7039" i="6"/>
  <c r="G7040" i="6"/>
  <c r="G7041" i="6"/>
  <c r="G7042" i="6"/>
  <c r="G7043" i="6"/>
  <c r="G7044" i="6"/>
  <c r="G7045" i="6"/>
  <c r="G7046" i="6"/>
  <c r="G7047" i="6"/>
  <c r="G7048" i="6"/>
  <c r="G7049" i="6"/>
  <c r="G7050" i="6"/>
  <c r="G7051" i="6"/>
  <c r="G7052" i="6"/>
  <c r="G7053" i="6"/>
  <c r="G7054" i="6"/>
  <c r="G7055" i="6"/>
  <c r="G7056" i="6"/>
  <c r="G7057" i="6"/>
  <c r="G7058" i="6"/>
  <c r="G7059" i="6"/>
  <c r="G7060" i="6"/>
  <c r="G7061" i="6"/>
  <c r="G7062" i="6"/>
  <c r="G7063" i="6"/>
  <c r="G7064" i="6"/>
  <c r="G7065" i="6"/>
  <c r="G7066" i="6"/>
  <c r="G7067" i="6"/>
  <c r="G7068" i="6"/>
  <c r="G7069" i="6"/>
  <c r="G7070" i="6"/>
  <c r="G7071" i="6"/>
  <c r="G7072" i="6"/>
  <c r="G7073" i="6"/>
  <c r="G7074" i="6"/>
  <c r="G7075" i="6"/>
  <c r="G7076" i="6"/>
  <c r="G7077" i="6"/>
  <c r="G7078" i="6"/>
  <c r="G7079" i="6"/>
  <c r="G7080" i="6"/>
  <c r="G7081" i="6"/>
  <c r="G7082" i="6"/>
  <c r="G7083" i="6"/>
  <c r="G7084" i="6"/>
  <c r="G7085" i="6"/>
  <c r="G7086" i="6"/>
  <c r="G7087" i="6"/>
  <c r="G7088" i="6"/>
  <c r="G7089" i="6"/>
  <c r="G7090" i="6"/>
  <c r="G7091" i="6"/>
  <c r="G7092" i="6"/>
  <c r="G7093" i="6"/>
  <c r="G7094" i="6"/>
  <c r="G7095" i="6"/>
  <c r="G7096" i="6"/>
  <c r="G7097" i="6"/>
  <c r="G7098" i="6"/>
  <c r="G7099" i="6"/>
  <c r="G7100" i="6"/>
  <c r="G7101" i="6"/>
  <c r="G7102" i="6"/>
  <c r="G7103" i="6"/>
  <c r="G7104" i="6"/>
  <c r="G7105" i="6"/>
  <c r="G7106" i="6"/>
  <c r="G7107" i="6"/>
  <c r="G7108" i="6"/>
  <c r="G7109" i="6"/>
  <c r="G7110" i="6"/>
  <c r="G7111" i="6"/>
  <c r="G7112" i="6"/>
  <c r="G7113" i="6"/>
  <c r="G7114" i="6"/>
  <c r="G7115" i="6"/>
  <c r="G7116" i="6"/>
  <c r="G7117" i="6"/>
  <c r="G7118" i="6"/>
  <c r="G7119" i="6"/>
  <c r="G7120" i="6"/>
  <c r="G7121" i="6"/>
  <c r="G7122" i="6"/>
  <c r="G7123" i="6"/>
  <c r="G7124" i="6"/>
  <c r="G7125" i="6"/>
  <c r="G7126" i="6"/>
  <c r="G7127" i="6"/>
  <c r="G7128" i="6"/>
  <c r="G7129" i="6"/>
  <c r="G7130" i="6"/>
  <c r="G7131" i="6"/>
  <c r="G7132" i="6"/>
  <c r="G7133" i="6"/>
  <c r="G7134" i="6"/>
  <c r="G7135" i="6"/>
  <c r="G7136" i="6"/>
  <c r="G7137" i="6"/>
  <c r="G7138" i="6"/>
  <c r="G7139" i="6"/>
  <c r="G7140" i="6"/>
  <c r="G7141" i="6"/>
  <c r="G7142" i="6"/>
  <c r="G7143" i="6"/>
  <c r="G7144" i="6"/>
  <c r="G7145" i="6"/>
  <c r="G7146" i="6"/>
  <c r="G7147" i="6"/>
  <c r="G7148" i="6"/>
  <c r="G7149" i="6"/>
  <c r="G7150" i="6"/>
  <c r="G7151" i="6"/>
  <c r="G7152" i="6"/>
  <c r="G7153" i="6"/>
  <c r="G7154" i="6"/>
  <c r="G7155" i="6"/>
  <c r="G7156" i="6"/>
  <c r="G7157" i="6"/>
  <c r="G7158" i="6"/>
  <c r="G7159" i="6"/>
  <c r="G7160" i="6"/>
  <c r="G7161" i="6"/>
  <c r="G7162" i="6"/>
  <c r="G7163" i="6"/>
  <c r="G7164" i="6"/>
  <c r="G7165" i="6"/>
  <c r="G7166" i="6"/>
  <c r="G7167" i="6"/>
  <c r="G7168" i="6"/>
  <c r="G7169" i="6"/>
  <c r="G7170" i="6"/>
  <c r="G7171" i="6"/>
  <c r="G7172" i="6"/>
  <c r="G7173" i="6"/>
  <c r="G7174" i="6"/>
  <c r="G7175" i="6"/>
  <c r="G7176" i="6"/>
  <c r="G7177" i="6"/>
  <c r="G7178" i="6"/>
  <c r="G7179" i="6"/>
  <c r="G7180" i="6"/>
  <c r="G7181" i="6"/>
  <c r="G7182" i="6"/>
  <c r="G7183" i="6"/>
  <c r="G7184" i="6"/>
  <c r="G7185" i="6"/>
  <c r="G7186" i="6"/>
  <c r="G7187" i="6"/>
  <c r="G7188" i="6"/>
  <c r="G7189" i="6"/>
  <c r="G7190" i="6"/>
  <c r="G7191" i="6"/>
  <c r="G7192" i="6"/>
  <c r="G7193" i="6"/>
  <c r="G7194" i="6"/>
  <c r="G7195" i="6"/>
  <c r="G7196" i="6"/>
  <c r="G7197" i="6"/>
  <c r="G7198" i="6"/>
  <c r="G7199" i="6"/>
  <c r="G7200" i="6"/>
  <c r="G7201" i="6"/>
  <c r="G7202" i="6"/>
  <c r="G7203" i="6"/>
  <c r="G7204" i="6"/>
  <c r="G7205" i="6"/>
  <c r="G7206" i="6"/>
  <c r="G7207" i="6"/>
  <c r="G7208" i="6"/>
  <c r="G7209" i="6"/>
  <c r="G7210" i="6"/>
  <c r="G7211" i="6"/>
  <c r="G7212" i="6"/>
  <c r="G7213" i="6"/>
  <c r="G7214" i="6"/>
  <c r="G7215" i="6"/>
  <c r="G7216" i="6"/>
  <c r="G7217" i="6"/>
  <c r="G7218" i="6"/>
  <c r="G7219" i="6"/>
  <c r="G7220" i="6"/>
  <c r="G7221" i="6"/>
  <c r="G7222" i="6"/>
  <c r="G7223" i="6"/>
  <c r="G7224" i="6"/>
  <c r="G7225" i="6"/>
  <c r="G7226" i="6"/>
  <c r="G7227" i="6"/>
  <c r="G7228" i="6"/>
  <c r="G7229" i="6"/>
  <c r="G7230" i="6"/>
  <c r="G7231" i="6"/>
  <c r="G7232" i="6"/>
  <c r="G7233" i="6"/>
  <c r="G7234" i="6"/>
  <c r="G7235" i="6"/>
  <c r="G7236" i="6"/>
  <c r="G7237" i="6"/>
  <c r="G7238" i="6"/>
  <c r="G7239" i="6"/>
  <c r="G7240" i="6"/>
  <c r="G7241" i="6"/>
  <c r="G7242" i="6"/>
  <c r="G7243" i="6"/>
  <c r="G7244" i="6"/>
  <c r="G7245" i="6"/>
  <c r="G7246" i="6"/>
  <c r="G7247" i="6"/>
  <c r="G7248" i="6"/>
  <c r="G7249" i="6"/>
  <c r="G7250" i="6"/>
  <c r="G7251" i="6"/>
  <c r="G7252" i="6"/>
  <c r="G7253" i="6"/>
  <c r="G7254" i="6"/>
  <c r="G7255" i="6"/>
  <c r="G7256" i="6"/>
  <c r="G7257" i="6"/>
  <c r="G7258" i="6"/>
  <c r="G7259" i="6"/>
  <c r="G7260" i="6"/>
  <c r="G7261" i="6"/>
  <c r="G7262" i="6"/>
  <c r="G7263" i="6"/>
  <c r="G7264" i="6"/>
  <c r="G7265" i="6"/>
  <c r="G7266" i="6"/>
  <c r="G7267" i="6"/>
  <c r="G7268" i="6"/>
  <c r="G7269" i="6"/>
  <c r="G7270" i="6"/>
  <c r="G7271" i="6"/>
  <c r="G7272" i="6"/>
  <c r="G7273" i="6"/>
  <c r="G7274" i="6"/>
  <c r="G7275" i="6"/>
  <c r="G7276" i="6"/>
  <c r="G7277" i="6"/>
  <c r="G7278" i="6"/>
  <c r="G7279" i="6"/>
  <c r="G7280" i="6"/>
  <c r="G7281" i="6"/>
  <c r="G7282" i="6"/>
  <c r="G7283" i="6"/>
  <c r="G7284" i="6"/>
  <c r="G7285" i="6"/>
  <c r="G7286" i="6"/>
  <c r="G7287" i="6"/>
  <c r="G7288" i="6"/>
  <c r="G7289" i="6"/>
  <c r="G7290" i="6"/>
  <c r="G7291" i="6"/>
  <c r="G7292" i="6"/>
  <c r="G7293" i="6"/>
  <c r="G7294" i="6"/>
  <c r="G7295" i="6"/>
  <c r="G7296" i="6"/>
  <c r="G7297" i="6"/>
  <c r="G7298" i="6"/>
  <c r="G7299" i="6"/>
  <c r="G7300" i="6"/>
  <c r="G7301" i="6"/>
  <c r="G7302" i="6"/>
  <c r="G7303" i="6"/>
  <c r="G7304" i="6"/>
  <c r="G7305" i="6"/>
  <c r="G7306" i="6"/>
  <c r="G7307" i="6"/>
  <c r="G7308" i="6"/>
  <c r="G7309" i="6"/>
  <c r="G7310" i="6"/>
  <c r="G7311" i="6"/>
  <c r="G7312" i="6"/>
  <c r="G7313" i="6"/>
  <c r="G7314" i="6"/>
  <c r="G7315" i="6"/>
  <c r="G7316" i="6"/>
  <c r="G7317" i="6"/>
  <c r="G7318" i="6"/>
  <c r="G7319" i="6"/>
  <c r="G7320" i="6"/>
  <c r="G7321" i="6"/>
  <c r="G7322" i="6"/>
  <c r="G7323" i="6"/>
  <c r="G7324" i="6"/>
  <c r="G7325" i="6"/>
  <c r="G7326" i="6"/>
  <c r="G7327" i="6"/>
  <c r="G7328" i="6"/>
  <c r="G7329" i="6"/>
  <c r="G7330" i="6"/>
  <c r="G7331" i="6"/>
  <c r="G7332" i="6"/>
  <c r="G7333" i="6"/>
  <c r="G7334" i="6"/>
  <c r="G7335" i="6"/>
  <c r="G7336" i="6"/>
  <c r="G7337" i="6"/>
  <c r="G7338" i="6"/>
  <c r="G7339" i="6"/>
  <c r="G7340" i="6"/>
  <c r="G7341" i="6"/>
  <c r="G7342" i="6"/>
  <c r="G7343" i="6"/>
  <c r="G7344" i="6"/>
  <c r="G7345" i="6"/>
  <c r="G7346" i="6"/>
  <c r="G7347" i="6"/>
  <c r="G7348" i="6"/>
  <c r="G7349" i="6"/>
  <c r="G7350" i="6"/>
  <c r="G7351" i="6"/>
  <c r="G7352" i="6"/>
  <c r="G7353" i="6"/>
  <c r="G7354" i="6"/>
  <c r="G7355" i="6"/>
  <c r="G7356" i="6"/>
  <c r="G7357" i="6"/>
  <c r="G7358" i="6"/>
  <c r="G7359" i="6"/>
  <c r="G7360" i="6"/>
  <c r="G7361" i="6"/>
  <c r="G7362" i="6"/>
  <c r="G7363" i="6"/>
  <c r="G7364" i="6"/>
  <c r="G7365" i="6"/>
  <c r="G7366" i="6"/>
  <c r="G7367" i="6"/>
  <c r="G7368" i="6"/>
  <c r="G7369" i="6"/>
  <c r="G7370" i="6"/>
  <c r="G7371" i="6"/>
  <c r="G7372" i="6"/>
  <c r="G7373" i="6"/>
  <c r="G7374" i="6"/>
  <c r="G7375" i="6"/>
  <c r="G7376" i="6"/>
  <c r="G7377" i="6"/>
  <c r="G7378" i="6"/>
  <c r="G7379" i="6"/>
  <c r="G7380" i="6"/>
  <c r="G7381" i="6"/>
  <c r="G7382" i="6"/>
  <c r="G7383" i="6"/>
  <c r="G7384" i="6"/>
  <c r="G7385" i="6"/>
  <c r="G7386" i="6"/>
  <c r="G7387" i="6"/>
  <c r="G7388" i="6"/>
  <c r="G7389" i="6"/>
  <c r="G7390" i="6"/>
  <c r="G7391" i="6"/>
  <c r="G7392" i="6"/>
  <c r="G7393" i="6"/>
  <c r="G7394" i="6"/>
  <c r="G7395" i="6"/>
  <c r="G7396" i="6"/>
  <c r="G7397" i="6"/>
  <c r="G7398" i="6"/>
  <c r="G7399" i="6"/>
  <c r="G7400" i="6"/>
  <c r="G7401" i="6"/>
  <c r="G7402" i="6"/>
  <c r="G7403" i="6"/>
  <c r="G7404" i="6"/>
  <c r="G7405" i="6"/>
  <c r="G7406" i="6"/>
  <c r="G7407" i="6"/>
  <c r="G7408" i="6"/>
  <c r="G7409" i="6"/>
  <c r="G7410" i="6"/>
  <c r="G7411" i="6"/>
  <c r="G7412" i="6"/>
  <c r="G7413" i="6"/>
  <c r="G7414" i="6"/>
  <c r="G7415" i="6"/>
  <c r="G7416" i="6"/>
  <c r="G7417" i="6"/>
  <c r="G7418" i="6"/>
  <c r="G7419" i="6"/>
  <c r="G7420" i="6"/>
  <c r="G7421" i="6"/>
  <c r="G7422" i="6"/>
  <c r="G7423" i="6"/>
  <c r="G7424" i="6"/>
  <c r="G7425" i="6"/>
  <c r="G7426" i="6"/>
  <c r="G7427" i="6"/>
  <c r="G7428" i="6"/>
  <c r="G7429" i="6"/>
  <c r="G7430" i="6"/>
  <c r="G7431" i="6"/>
  <c r="G7432" i="6"/>
  <c r="G7433" i="6"/>
  <c r="G7434" i="6"/>
  <c r="G7435" i="6"/>
  <c r="G7436" i="6"/>
  <c r="G7437" i="6"/>
  <c r="G7438" i="6"/>
  <c r="G7439" i="6"/>
  <c r="G7440" i="6"/>
  <c r="G7441" i="6"/>
  <c r="G7442" i="6"/>
  <c r="G7443" i="6"/>
  <c r="G7444" i="6"/>
  <c r="G7445" i="6"/>
  <c r="G7446" i="6"/>
  <c r="G7447" i="6"/>
  <c r="G7448" i="6"/>
  <c r="G7449" i="6"/>
  <c r="G7450" i="6"/>
  <c r="G7451" i="6"/>
  <c r="G7452" i="6"/>
  <c r="G7453" i="6"/>
  <c r="G7454" i="6"/>
  <c r="G7455" i="6"/>
  <c r="G7456" i="6"/>
  <c r="G7457" i="6"/>
  <c r="G7458" i="6"/>
  <c r="G7459" i="6"/>
  <c r="G7460" i="6"/>
  <c r="G7461" i="6"/>
  <c r="G7462" i="6"/>
  <c r="G7463" i="6"/>
  <c r="G7464" i="6"/>
  <c r="G7465" i="6"/>
  <c r="G7466" i="6"/>
  <c r="G7467" i="6"/>
  <c r="G7468" i="6"/>
  <c r="G7469" i="6"/>
  <c r="G7470" i="6"/>
  <c r="G7471" i="6"/>
  <c r="G7472" i="6"/>
  <c r="G7473" i="6"/>
  <c r="G7474" i="6"/>
  <c r="G7475" i="6"/>
  <c r="G7476" i="6"/>
  <c r="G7477" i="6"/>
  <c r="G7478" i="6"/>
  <c r="G7479" i="6"/>
  <c r="G7480" i="6"/>
  <c r="G7481" i="6"/>
  <c r="G7482" i="6"/>
  <c r="G7483" i="6"/>
  <c r="G7484" i="6"/>
  <c r="G7485" i="6"/>
  <c r="G7486" i="6"/>
  <c r="G7487" i="6"/>
  <c r="G7488" i="6"/>
  <c r="G7489" i="6"/>
  <c r="G7490" i="6"/>
  <c r="G7491" i="6"/>
  <c r="G7492" i="6"/>
  <c r="G7493" i="6"/>
  <c r="G7494" i="6"/>
  <c r="G7495" i="6"/>
  <c r="G7496" i="6"/>
  <c r="G7497" i="6"/>
  <c r="G7498" i="6"/>
  <c r="G7499" i="6"/>
  <c r="G7500" i="6"/>
  <c r="G7501" i="6"/>
  <c r="G7502" i="6"/>
  <c r="G7503" i="6"/>
  <c r="G7504" i="6"/>
  <c r="G7505" i="6"/>
  <c r="G7506" i="6"/>
  <c r="G7507" i="6"/>
  <c r="G7508" i="6"/>
  <c r="G7509" i="6"/>
  <c r="G7510" i="6"/>
  <c r="G7511" i="6"/>
  <c r="G7512" i="6"/>
  <c r="G7513" i="6"/>
  <c r="G7514" i="6"/>
  <c r="G7515" i="6"/>
  <c r="G7516" i="6"/>
  <c r="G7517" i="6"/>
  <c r="G7518" i="6"/>
  <c r="G7519" i="6"/>
  <c r="G7520" i="6"/>
  <c r="G7521" i="6"/>
  <c r="G7522" i="6"/>
  <c r="G7523" i="6"/>
  <c r="G7524" i="6"/>
  <c r="G7525" i="6"/>
  <c r="G7526" i="6"/>
  <c r="G7527" i="6"/>
  <c r="G7528" i="6"/>
  <c r="G7529" i="6"/>
  <c r="G7530" i="6"/>
  <c r="G7531" i="6"/>
  <c r="G7532" i="6"/>
  <c r="G7533" i="6"/>
  <c r="G7534" i="6"/>
  <c r="G7535" i="6"/>
  <c r="G7536" i="6"/>
  <c r="G7537" i="6"/>
  <c r="G7538" i="6"/>
  <c r="G7539" i="6"/>
  <c r="G7540" i="6"/>
  <c r="G7541" i="6"/>
  <c r="G7542" i="6"/>
  <c r="G7543" i="6"/>
  <c r="G7544" i="6"/>
  <c r="G7545" i="6"/>
  <c r="G7546" i="6"/>
  <c r="G7547" i="6"/>
  <c r="G7548" i="6"/>
  <c r="G7549" i="6"/>
  <c r="G7550" i="6"/>
  <c r="G7551" i="6"/>
  <c r="G7552" i="6"/>
  <c r="G7553" i="6"/>
  <c r="G7554" i="6"/>
  <c r="G7555" i="6"/>
  <c r="G7556" i="6"/>
  <c r="G7557" i="6"/>
  <c r="G7558" i="6"/>
  <c r="G7559" i="6"/>
  <c r="G7560" i="6"/>
  <c r="G7561" i="6"/>
  <c r="G7562" i="6"/>
  <c r="G7563" i="6"/>
  <c r="G7564" i="6"/>
  <c r="G7565" i="6"/>
  <c r="G7566" i="6"/>
  <c r="G7567" i="6"/>
  <c r="G7568" i="6"/>
  <c r="G7569" i="6"/>
  <c r="G7570" i="6"/>
  <c r="G7571" i="6"/>
  <c r="G7572" i="6"/>
  <c r="G7573" i="6"/>
  <c r="G7574" i="6"/>
  <c r="G7575" i="6"/>
  <c r="G7576" i="6"/>
  <c r="G7577" i="6"/>
  <c r="G7578" i="6"/>
  <c r="G7579" i="6"/>
  <c r="G7580" i="6"/>
  <c r="G7581" i="6"/>
  <c r="G7582" i="6"/>
  <c r="G7583" i="6"/>
  <c r="G7584" i="6"/>
  <c r="G7585" i="6"/>
  <c r="G7586" i="6"/>
  <c r="G7587" i="6"/>
  <c r="G7588" i="6"/>
  <c r="G7589" i="6"/>
  <c r="G7590" i="6"/>
  <c r="G7591" i="6"/>
  <c r="G7592" i="6"/>
  <c r="G7593" i="6"/>
  <c r="G7594" i="6"/>
  <c r="G7595" i="6"/>
  <c r="G7596" i="6"/>
  <c r="G7597" i="6"/>
  <c r="G7598" i="6"/>
  <c r="G7599" i="6"/>
  <c r="G7600" i="6"/>
  <c r="G7601" i="6"/>
  <c r="G7602" i="6"/>
  <c r="G7603" i="6"/>
  <c r="G7604" i="6"/>
  <c r="G7605" i="6"/>
  <c r="G7606" i="6"/>
  <c r="G7607" i="6"/>
  <c r="G7608" i="6"/>
  <c r="G7609" i="6"/>
  <c r="G7610" i="6"/>
  <c r="G7611" i="6"/>
  <c r="G7612" i="6"/>
  <c r="G7613" i="6"/>
  <c r="G7614" i="6"/>
  <c r="G7615" i="6"/>
  <c r="G7616" i="6"/>
  <c r="G7617" i="6"/>
  <c r="G7618" i="6"/>
  <c r="G7619" i="6"/>
  <c r="G7620" i="6"/>
  <c r="G7621" i="6"/>
  <c r="G7622" i="6"/>
  <c r="G7623" i="6"/>
  <c r="G7624" i="6"/>
  <c r="G7625" i="6"/>
  <c r="G7626" i="6"/>
  <c r="G7627" i="6"/>
  <c r="G7628" i="6"/>
  <c r="G7629" i="6"/>
  <c r="G7630" i="6"/>
  <c r="G7631" i="6"/>
  <c r="G7632" i="6"/>
  <c r="G7633" i="6"/>
  <c r="G7634" i="6"/>
  <c r="G7635" i="6"/>
  <c r="G7636" i="6"/>
  <c r="G7637" i="6"/>
  <c r="G7638" i="6"/>
  <c r="G7639" i="6"/>
  <c r="G7640" i="6"/>
  <c r="G7641" i="6"/>
  <c r="G7642" i="6"/>
  <c r="G7643" i="6"/>
  <c r="G7644" i="6"/>
  <c r="G7645" i="6"/>
  <c r="G7646" i="6"/>
  <c r="G7647" i="6"/>
  <c r="G7648" i="6"/>
  <c r="G7649" i="6"/>
  <c r="G7650" i="6"/>
  <c r="G7651" i="6"/>
  <c r="G7652" i="6"/>
  <c r="G7653" i="6"/>
  <c r="G7654" i="6"/>
  <c r="G7655" i="6"/>
  <c r="G7656" i="6"/>
  <c r="G7657" i="6"/>
  <c r="G7658" i="6"/>
  <c r="G7659" i="6"/>
  <c r="G7660" i="6"/>
  <c r="G7661" i="6"/>
  <c r="G7662" i="6"/>
  <c r="G7663" i="6"/>
  <c r="G7664" i="6"/>
  <c r="G7665" i="6"/>
  <c r="G7666" i="6"/>
  <c r="G7667" i="6"/>
  <c r="G7668" i="6"/>
  <c r="G7669" i="6"/>
  <c r="G7670" i="6"/>
  <c r="G7671" i="6"/>
  <c r="G7672" i="6"/>
  <c r="G7673" i="6"/>
  <c r="G7674" i="6"/>
  <c r="G7675" i="6"/>
  <c r="G7676" i="6"/>
  <c r="G7677" i="6"/>
  <c r="G7678" i="6"/>
  <c r="G7679" i="6"/>
  <c r="G7680" i="6"/>
  <c r="G7681" i="6"/>
  <c r="G7682" i="6"/>
  <c r="G7683" i="6"/>
  <c r="G7684" i="6"/>
  <c r="G7685" i="6"/>
  <c r="G7686" i="6"/>
  <c r="G7687" i="6"/>
  <c r="G7688" i="6"/>
  <c r="G7689" i="6"/>
  <c r="G7690" i="6"/>
  <c r="G7691" i="6"/>
  <c r="G7692" i="6"/>
  <c r="G7693" i="6"/>
  <c r="G7694" i="6"/>
  <c r="G7695" i="6"/>
  <c r="G7696" i="6"/>
  <c r="G7697" i="6"/>
  <c r="G7698" i="6"/>
  <c r="G7699" i="6"/>
  <c r="G7700" i="6"/>
  <c r="G7701" i="6"/>
  <c r="G7702" i="6"/>
  <c r="G7703" i="6"/>
  <c r="G7704" i="6"/>
  <c r="G7705" i="6"/>
  <c r="G7706" i="6"/>
  <c r="G7707" i="6"/>
  <c r="G7708" i="6"/>
  <c r="G7709" i="6"/>
  <c r="G7710" i="6"/>
  <c r="G7711" i="6"/>
  <c r="G7712" i="6"/>
  <c r="G7713" i="6"/>
  <c r="G7714" i="6"/>
  <c r="G7715" i="6"/>
  <c r="G7716" i="6"/>
  <c r="G7717" i="6"/>
  <c r="G7718" i="6"/>
  <c r="G7719" i="6"/>
  <c r="G7720" i="6"/>
  <c r="G7721" i="6"/>
  <c r="G7722" i="6"/>
  <c r="G7723" i="6"/>
  <c r="G7724" i="6"/>
  <c r="G7725" i="6"/>
  <c r="G7726" i="6"/>
  <c r="G7727" i="6"/>
  <c r="G7728" i="6"/>
  <c r="G7729" i="6"/>
  <c r="G7730" i="6"/>
  <c r="G7731" i="6"/>
  <c r="G7732" i="6"/>
  <c r="G7733" i="6"/>
  <c r="G7734" i="6"/>
  <c r="G7735" i="6"/>
  <c r="G7736" i="6"/>
  <c r="G7737" i="6"/>
  <c r="G7738" i="6"/>
  <c r="G7739" i="6"/>
  <c r="G7740" i="6"/>
  <c r="G7741" i="6"/>
  <c r="G7742" i="6"/>
  <c r="G7743" i="6"/>
  <c r="G7744" i="6"/>
  <c r="G7745" i="6"/>
  <c r="G7746" i="6"/>
  <c r="G7747" i="6"/>
  <c r="G7748" i="6"/>
  <c r="G7749" i="6"/>
  <c r="G7750" i="6"/>
  <c r="G7751" i="6"/>
  <c r="G7752" i="6"/>
  <c r="G7753" i="6"/>
  <c r="G7754" i="6"/>
  <c r="G7755" i="6"/>
  <c r="G7756" i="6"/>
  <c r="G7757" i="6"/>
  <c r="G7758" i="6"/>
  <c r="G7759" i="6"/>
  <c r="G7760" i="6"/>
  <c r="G7761" i="6"/>
  <c r="G7762" i="6"/>
  <c r="G7763" i="6"/>
  <c r="G7764" i="6"/>
  <c r="G7765" i="6"/>
  <c r="G7766" i="6"/>
  <c r="G7767" i="6"/>
  <c r="G7768" i="6"/>
  <c r="G7769" i="6"/>
  <c r="G7770" i="6"/>
  <c r="G7771" i="6"/>
  <c r="G7772" i="6"/>
  <c r="G7773" i="6"/>
  <c r="G7774" i="6"/>
  <c r="G7775" i="6"/>
  <c r="G7776" i="6"/>
  <c r="G7777" i="6"/>
  <c r="G7778" i="6"/>
  <c r="G7779" i="6"/>
  <c r="G7780" i="6"/>
  <c r="G7781" i="6"/>
  <c r="G7782" i="6"/>
  <c r="G7783" i="6"/>
  <c r="G7784" i="6"/>
  <c r="G7785" i="6"/>
  <c r="G7786" i="6"/>
  <c r="G7787" i="6"/>
  <c r="G7788" i="6"/>
  <c r="G7789" i="6"/>
  <c r="G7790" i="6"/>
  <c r="G7791" i="6"/>
  <c r="G7792" i="6"/>
  <c r="G7793" i="6"/>
  <c r="G7794" i="6"/>
  <c r="G7795" i="6"/>
  <c r="G7796" i="6"/>
  <c r="G7797" i="6"/>
  <c r="G7798" i="6"/>
  <c r="G7799" i="6"/>
  <c r="G7800" i="6"/>
  <c r="G7801" i="6"/>
  <c r="G7802" i="6"/>
  <c r="G7803" i="6"/>
  <c r="G7804" i="6"/>
  <c r="G7805" i="6"/>
  <c r="G7806" i="6"/>
  <c r="G7807" i="6"/>
  <c r="G7808" i="6"/>
  <c r="G7809" i="6"/>
  <c r="G7810" i="6"/>
  <c r="G7811" i="6"/>
  <c r="G7812" i="6"/>
  <c r="G7813" i="6"/>
  <c r="G7814" i="6"/>
  <c r="G7815" i="6"/>
  <c r="G7816" i="6"/>
  <c r="G7817" i="6"/>
  <c r="G7818" i="6"/>
  <c r="G7819" i="6"/>
  <c r="G7820" i="6"/>
  <c r="G7821" i="6"/>
  <c r="G7822" i="6"/>
  <c r="G7823" i="6"/>
  <c r="G7824" i="6"/>
  <c r="G7825" i="6"/>
  <c r="G7826" i="6"/>
  <c r="G7827" i="6"/>
  <c r="G7828" i="6"/>
  <c r="G7829" i="6"/>
  <c r="G7830" i="6"/>
  <c r="G7831" i="6"/>
  <c r="G7832" i="6"/>
  <c r="G7833" i="6"/>
  <c r="G7834" i="6"/>
  <c r="G7835" i="6"/>
  <c r="G7836" i="6"/>
  <c r="G7837" i="6"/>
  <c r="G7838" i="6"/>
  <c r="G7839" i="6"/>
  <c r="G7840" i="6"/>
  <c r="G7841" i="6"/>
  <c r="G7842" i="6"/>
  <c r="G7843" i="6"/>
  <c r="G7844" i="6"/>
  <c r="G7845" i="6"/>
  <c r="G7846" i="6"/>
  <c r="G7847" i="6"/>
  <c r="G7848" i="6"/>
  <c r="G7849" i="6"/>
  <c r="G7850" i="6"/>
  <c r="G7851" i="6"/>
  <c r="G7852" i="6"/>
  <c r="G7853" i="6"/>
  <c r="G7854" i="6"/>
  <c r="G7855" i="6"/>
  <c r="G7856" i="6"/>
  <c r="G7857" i="6"/>
  <c r="G7858" i="6"/>
  <c r="G7859" i="6"/>
  <c r="G7860" i="6"/>
  <c r="G7861" i="6"/>
  <c r="G7862" i="6"/>
  <c r="G7863" i="6"/>
  <c r="G7864" i="6"/>
  <c r="G7865" i="6"/>
  <c r="G7866" i="6"/>
  <c r="G7867" i="6"/>
  <c r="G7868" i="6"/>
  <c r="G7869" i="6"/>
  <c r="G7870" i="6"/>
  <c r="G7871" i="6"/>
  <c r="G7872" i="6"/>
  <c r="G7873" i="6"/>
  <c r="G7874" i="6"/>
  <c r="G7875" i="6"/>
  <c r="G7876" i="6"/>
  <c r="G7877" i="6"/>
  <c r="G7878" i="6"/>
  <c r="G7879" i="6"/>
  <c r="G7880" i="6"/>
  <c r="G7881" i="6"/>
  <c r="G7882" i="6"/>
  <c r="G7883" i="6"/>
  <c r="G7884" i="6"/>
  <c r="G7885" i="6"/>
  <c r="G7886" i="6"/>
  <c r="G7887" i="6"/>
  <c r="G7888" i="6"/>
  <c r="G7889" i="6"/>
  <c r="G7890" i="6"/>
  <c r="G7891" i="6"/>
  <c r="G7892" i="6"/>
  <c r="G7893" i="6"/>
  <c r="G7894" i="6"/>
  <c r="G7895" i="6"/>
  <c r="G7896" i="6"/>
  <c r="G7897" i="6"/>
  <c r="G7898" i="6"/>
  <c r="G7899" i="6"/>
  <c r="G7900" i="6"/>
  <c r="G7901" i="6"/>
  <c r="G7902" i="6"/>
  <c r="G7903" i="6"/>
  <c r="G7904" i="6"/>
  <c r="G7905" i="6"/>
  <c r="G7906" i="6"/>
  <c r="G7907" i="6"/>
  <c r="G7908" i="6"/>
  <c r="G7909" i="6"/>
  <c r="G7910" i="6"/>
  <c r="G7911" i="6"/>
  <c r="G7912" i="6"/>
  <c r="G7913" i="6"/>
  <c r="G7914" i="6"/>
  <c r="G7915" i="6"/>
  <c r="G7916" i="6"/>
  <c r="G7917" i="6"/>
  <c r="G7918" i="6"/>
  <c r="G7919" i="6"/>
  <c r="G7920" i="6"/>
  <c r="G7921" i="6"/>
  <c r="G7922" i="6"/>
  <c r="G7923" i="6"/>
  <c r="G7924" i="6"/>
  <c r="G7925" i="6"/>
  <c r="G7926" i="6"/>
  <c r="G7927" i="6"/>
  <c r="G7928" i="6"/>
  <c r="G7929" i="6"/>
  <c r="G7930" i="6"/>
  <c r="G7931" i="6"/>
  <c r="G7932" i="6"/>
  <c r="G7933" i="6"/>
  <c r="G7934" i="6"/>
  <c r="G7935" i="6"/>
  <c r="G7936" i="6"/>
  <c r="G7937" i="6"/>
  <c r="G7938" i="6"/>
  <c r="G7939" i="6"/>
  <c r="G7940" i="6"/>
  <c r="G7941" i="6"/>
  <c r="G7942" i="6"/>
  <c r="G7943" i="6"/>
  <c r="G7944" i="6"/>
  <c r="G7945" i="6"/>
  <c r="G7946" i="6"/>
  <c r="G7947" i="6"/>
  <c r="G7948" i="6"/>
  <c r="G7949" i="6"/>
  <c r="G7950" i="6"/>
  <c r="G7951" i="6"/>
  <c r="G7952" i="6"/>
  <c r="G7953" i="6"/>
  <c r="G7954" i="6"/>
  <c r="G7955" i="6"/>
  <c r="G7956" i="6"/>
  <c r="G7957" i="6"/>
  <c r="G7958" i="6"/>
  <c r="G7959" i="6"/>
  <c r="G7960" i="6"/>
  <c r="G7961" i="6"/>
  <c r="G7962" i="6"/>
  <c r="G7963" i="6"/>
  <c r="G7964" i="6"/>
  <c r="G7965" i="6"/>
  <c r="G7966" i="6"/>
  <c r="G7967" i="6"/>
  <c r="G7968" i="6"/>
  <c r="G7969" i="6"/>
  <c r="G7970" i="6"/>
  <c r="G7971" i="6"/>
  <c r="G7972" i="6"/>
  <c r="G7973" i="6"/>
  <c r="G7974" i="6"/>
  <c r="G7975" i="6"/>
  <c r="G7976" i="6"/>
  <c r="G7977" i="6"/>
  <c r="G7978" i="6"/>
  <c r="G7979" i="6"/>
  <c r="G7980" i="6"/>
  <c r="G7981" i="6"/>
  <c r="G7982" i="6"/>
  <c r="G7983" i="6"/>
  <c r="G7984" i="6"/>
  <c r="G7985" i="6"/>
  <c r="G7986" i="6"/>
  <c r="G7987" i="6"/>
  <c r="G7988" i="6"/>
  <c r="G7989" i="6"/>
  <c r="G7990" i="6"/>
  <c r="G7991" i="6"/>
  <c r="G7992" i="6"/>
  <c r="G7993" i="6"/>
  <c r="G7994" i="6"/>
  <c r="G7995" i="6"/>
  <c r="G7996" i="6"/>
  <c r="G7997" i="6"/>
  <c r="G7998" i="6"/>
  <c r="G7999" i="6"/>
  <c r="G8000" i="6"/>
  <c r="G8001" i="6"/>
  <c r="G8002" i="6"/>
  <c r="G8003" i="6"/>
  <c r="G8004" i="6"/>
  <c r="G8005" i="6"/>
  <c r="G8006" i="6"/>
  <c r="G8007" i="6"/>
  <c r="G8008" i="6"/>
  <c r="G8009" i="6"/>
  <c r="G8010" i="6"/>
  <c r="G8011" i="6"/>
  <c r="G8012" i="6"/>
  <c r="G8013" i="6"/>
  <c r="G8014" i="6"/>
  <c r="G8015" i="6"/>
  <c r="G8016" i="6"/>
  <c r="G8017" i="6"/>
  <c r="G8018" i="6"/>
  <c r="G8019" i="6"/>
  <c r="G8020" i="6"/>
  <c r="G8021" i="6"/>
  <c r="G8022" i="6"/>
  <c r="G8023" i="6"/>
  <c r="G8024" i="6"/>
  <c r="G8025" i="6"/>
  <c r="G8026" i="6"/>
  <c r="G8027" i="6"/>
  <c r="G8028" i="6"/>
  <c r="G8029" i="6"/>
  <c r="G8030" i="6"/>
  <c r="G8031" i="6"/>
  <c r="G8032" i="6"/>
  <c r="G8033" i="6"/>
  <c r="G8034" i="6"/>
  <c r="G8035" i="6"/>
  <c r="G8036" i="6"/>
  <c r="G8037" i="6"/>
  <c r="G8038" i="6"/>
  <c r="G8039" i="6"/>
  <c r="G8040" i="6"/>
  <c r="G8041" i="6"/>
  <c r="G8042" i="6"/>
  <c r="G8043" i="6"/>
  <c r="G8044" i="6"/>
  <c r="G8045" i="6"/>
  <c r="G8046" i="6"/>
  <c r="G8047" i="6"/>
  <c r="G8048" i="6"/>
  <c r="G8049" i="6"/>
  <c r="G8050" i="6"/>
  <c r="G8051" i="6"/>
  <c r="G8052" i="6"/>
  <c r="G8053" i="6"/>
  <c r="G8054" i="6"/>
  <c r="G8055" i="6"/>
  <c r="G8056" i="6"/>
  <c r="G8057" i="6"/>
  <c r="G8058" i="6"/>
  <c r="G8059" i="6"/>
  <c r="G8060" i="6"/>
  <c r="G8061" i="6"/>
  <c r="G8062" i="6"/>
  <c r="G8063" i="6"/>
  <c r="G8064" i="6"/>
  <c r="G8065" i="6"/>
  <c r="G8066" i="6"/>
  <c r="G8067" i="6"/>
  <c r="G8068" i="6"/>
  <c r="G8069" i="6"/>
  <c r="G8070" i="6"/>
  <c r="G8071" i="6"/>
  <c r="G8072" i="6"/>
  <c r="G8073" i="6"/>
  <c r="G8074" i="6"/>
  <c r="G8075" i="6"/>
  <c r="G8076" i="6"/>
  <c r="G8077" i="6"/>
  <c r="G8078" i="6"/>
  <c r="G8079" i="6"/>
  <c r="G8080" i="6"/>
  <c r="G8081" i="6"/>
  <c r="G8082" i="6"/>
  <c r="G8083" i="6"/>
  <c r="G8084" i="6"/>
  <c r="G8085" i="6"/>
  <c r="G8086" i="6"/>
  <c r="G8087" i="6"/>
  <c r="G8088" i="6"/>
  <c r="G8089" i="6"/>
  <c r="G8090" i="6"/>
  <c r="G8091" i="6"/>
  <c r="G8092" i="6"/>
  <c r="G8093" i="6"/>
  <c r="G8094" i="6"/>
  <c r="G8095" i="6"/>
  <c r="G8096" i="6"/>
  <c r="G8097" i="6"/>
  <c r="G8098" i="6"/>
  <c r="G8099" i="6"/>
  <c r="G8100" i="6"/>
  <c r="G8101" i="6"/>
  <c r="G8102" i="6"/>
  <c r="G8103" i="6"/>
  <c r="G8104" i="6"/>
  <c r="G8105" i="6"/>
  <c r="G8106" i="6"/>
  <c r="G8107" i="6"/>
  <c r="G8108" i="6"/>
  <c r="G8109" i="6"/>
  <c r="G8110" i="6"/>
  <c r="G8111" i="6"/>
  <c r="G8112" i="6"/>
  <c r="G8113" i="6"/>
  <c r="G8114" i="6"/>
  <c r="G8115" i="6"/>
  <c r="G8116" i="6"/>
  <c r="G8117" i="6"/>
  <c r="G8118" i="6"/>
  <c r="G8119" i="6"/>
  <c r="G8120" i="6"/>
  <c r="G8121" i="6"/>
  <c r="G8122" i="6"/>
  <c r="G8123" i="6"/>
  <c r="G8124" i="6"/>
  <c r="G8125" i="6"/>
  <c r="G8126" i="6"/>
  <c r="G8127" i="6"/>
  <c r="G8128" i="6"/>
  <c r="G8129" i="6"/>
  <c r="G8130" i="6"/>
  <c r="G8131" i="6"/>
  <c r="G8132" i="6"/>
  <c r="G8133" i="6"/>
  <c r="G8134" i="6"/>
  <c r="G8135" i="6"/>
  <c r="G8136" i="6"/>
  <c r="G8137" i="6"/>
  <c r="G8138" i="6"/>
  <c r="G8139" i="6"/>
  <c r="G8140" i="6"/>
  <c r="G8141" i="6"/>
  <c r="G8142" i="6"/>
  <c r="G8143" i="6"/>
  <c r="G8144" i="6"/>
  <c r="G8145" i="6"/>
  <c r="G8146" i="6"/>
  <c r="G8147" i="6"/>
  <c r="G8148" i="6"/>
  <c r="G8149" i="6"/>
  <c r="G8150" i="6"/>
  <c r="G8151" i="6"/>
  <c r="G8152" i="6"/>
  <c r="G8153" i="6"/>
  <c r="G8154" i="6"/>
  <c r="G8155" i="6"/>
  <c r="G8156" i="6"/>
  <c r="G8157" i="6"/>
  <c r="G8158" i="6"/>
  <c r="G8159" i="6"/>
  <c r="G8160" i="6"/>
  <c r="G8161" i="6"/>
  <c r="G8162" i="6"/>
  <c r="G8163" i="6"/>
  <c r="G8164" i="6"/>
  <c r="G8165" i="6"/>
  <c r="G8166" i="6"/>
  <c r="G8167" i="6"/>
  <c r="G8168" i="6"/>
  <c r="G8169" i="6"/>
  <c r="G8170" i="6"/>
  <c r="G8171" i="6"/>
  <c r="G8172" i="6"/>
  <c r="G8173" i="6"/>
  <c r="G8174" i="6"/>
  <c r="G8175" i="6"/>
  <c r="G8176" i="6"/>
  <c r="G8177" i="6"/>
  <c r="G8178" i="6"/>
  <c r="G8179" i="6"/>
  <c r="G8180" i="6"/>
  <c r="G8181" i="6"/>
  <c r="G8182" i="6"/>
  <c r="G8183" i="6"/>
  <c r="G8184" i="6"/>
  <c r="G8185" i="6"/>
  <c r="G8186" i="6"/>
  <c r="G8187" i="6"/>
  <c r="G8188" i="6"/>
  <c r="G8189" i="6"/>
  <c r="G8190" i="6"/>
  <c r="G8191" i="6"/>
  <c r="G8192" i="6"/>
  <c r="G8193" i="6"/>
  <c r="G8194" i="6"/>
  <c r="G8195" i="6"/>
  <c r="G8196" i="6"/>
  <c r="G8197" i="6"/>
  <c r="G8198" i="6"/>
  <c r="G8199" i="6"/>
  <c r="G8200" i="6"/>
  <c r="G8201" i="6"/>
  <c r="G8202" i="6"/>
  <c r="G8203" i="6"/>
  <c r="G8204" i="6"/>
  <c r="G8205" i="6"/>
  <c r="G8206" i="6"/>
  <c r="G8207" i="6"/>
  <c r="G8208" i="6"/>
  <c r="G8209" i="6"/>
  <c r="G8210" i="6"/>
  <c r="G8211" i="6"/>
  <c r="G8212" i="6"/>
  <c r="G8213" i="6"/>
  <c r="G8214" i="6"/>
  <c r="G8215" i="6"/>
  <c r="G8216" i="6"/>
  <c r="G8217" i="6"/>
  <c r="G8218" i="6"/>
  <c r="G8219" i="6"/>
  <c r="G8220" i="6"/>
  <c r="G8221" i="6"/>
  <c r="G8222" i="6"/>
  <c r="G8223" i="6"/>
  <c r="G8224" i="6"/>
  <c r="G8225" i="6"/>
  <c r="G8226" i="6"/>
  <c r="G8227" i="6"/>
  <c r="G8228" i="6"/>
  <c r="G8229" i="6"/>
  <c r="G8230" i="6"/>
  <c r="G8231" i="6"/>
  <c r="G8232" i="6"/>
  <c r="G8233" i="6"/>
  <c r="G8234" i="6"/>
  <c r="G8235" i="6"/>
  <c r="G8236" i="6"/>
  <c r="G8237" i="6"/>
  <c r="G8238" i="6"/>
  <c r="G8239" i="6"/>
  <c r="G8240" i="6"/>
  <c r="G8241" i="6"/>
  <c r="G8242" i="6"/>
  <c r="G8243" i="6"/>
  <c r="G8244" i="6"/>
  <c r="G8245" i="6"/>
  <c r="G8246" i="6"/>
  <c r="G8247" i="6"/>
  <c r="G8248" i="6"/>
  <c r="G8249" i="6"/>
  <c r="G8250" i="6"/>
  <c r="G8251" i="6"/>
  <c r="G8252" i="6"/>
  <c r="G8253" i="6"/>
  <c r="G8254" i="6"/>
  <c r="G8255" i="6"/>
  <c r="G8256" i="6"/>
  <c r="G8257" i="6"/>
  <c r="G8258" i="6"/>
  <c r="G8259" i="6"/>
  <c r="G8260" i="6"/>
  <c r="G8261" i="6"/>
  <c r="G8262" i="6"/>
  <c r="G8263" i="6"/>
  <c r="G8264" i="6"/>
  <c r="G8265" i="6"/>
  <c r="G8266" i="6"/>
  <c r="G8267" i="6"/>
  <c r="G8268" i="6"/>
  <c r="G8269" i="6"/>
  <c r="G8270" i="6"/>
  <c r="G8271" i="6"/>
  <c r="G8272" i="6"/>
  <c r="G8273" i="6"/>
  <c r="G8274" i="6"/>
  <c r="G8275" i="6"/>
  <c r="G8276" i="6"/>
  <c r="G8277" i="6"/>
  <c r="G8278" i="6"/>
  <c r="G8279" i="6"/>
  <c r="G8280" i="6"/>
  <c r="G8281" i="6"/>
  <c r="G8282" i="6"/>
  <c r="G8283" i="6"/>
  <c r="G8284" i="6"/>
  <c r="G8285" i="6"/>
  <c r="G8286" i="6"/>
  <c r="G8287" i="6"/>
  <c r="G8288" i="6"/>
  <c r="G8289" i="6"/>
  <c r="G8290" i="6"/>
  <c r="G8291" i="6"/>
  <c r="G8292" i="6"/>
  <c r="G8293" i="6"/>
  <c r="G8294" i="6"/>
  <c r="G8295" i="6"/>
  <c r="G8296" i="6"/>
  <c r="G8297" i="6"/>
  <c r="G8298" i="6"/>
  <c r="G8299" i="6"/>
  <c r="G8300" i="6"/>
  <c r="G8301" i="6"/>
  <c r="G8302" i="6"/>
  <c r="G8303" i="6"/>
  <c r="G8304" i="6"/>
  <c r="G8305" i="6"/>
  <c r="G8306" i="6"/>
  <c r="G8307" i="6"/>
  <c r="G8308" i="6"/>
  <c r="G8309" i="6"/>
  <c r="G8310" i="6"/>
  <c r="G8311" i="6"/>
  <c r="G8312" i="6"/>
  <c r="G8313" i="6"/>
  <c r="G8314" i="6"/>
  <c r="G8315" i="6"/>
  <c r="G8316" i="6"/>
  <c r="G8317" i="6"/>
  <c r="G8318" i="6"/>
  <c r="G8319" i="6"/>
  <c r="G8320" i="6"/>
  <c r="G8321" i="6"/>
  <c r="G8322" i="6"/>
  <c r="G8323" i="6"/>
  <c r="G8324" i="6"/>
  <c r="G8325" i="6"/>
  <c r="G8326" i="6"/>
  <c r="G8327" i="6"/>
  <c r="G8328" i="6"/>
  <c r="G8329" i="6"/>
  <c r="G8330" i="6"/>
  <c r="G8331" i="6"/>
  <c r="G8332" i="6"/>
  <c r="G8333" i="6"/>
  <c r="G8334" i="6"/>
  <c r="G8335" i="6"/>
  <c r="G8336" i="6"/>
  <c r="G8337" i="6"/>
  <c r="G8338" i="6"/>
  <c r="G8339" i="6"/>
  <c r="G8340" i="6"/>
  <c r="G8341" i="6"/>
  <c r="G8342" i="6"/>
  <c r="G8343" i="6"/>
  <c r="G8344" i="6"/>
  <c r="G8345" i="6"/>
  <c r="G8346" i="6"/>
  <c r="G8347" i="6"/>
  <c r="G8348" i="6"/>
  <c r="G8349" i="6"/>
  <c r="G8350" i="6"/>
  <c r="G8351" i="6"/>
  <c r="G8352" i="6"/>
  <c r="G8353" i="6"/>
  <c r="G8354" i="6"/>
  <c r="G8355" i="6"/>
  <c r="G8356" i="6"/>
  <c r="G8357" i="6"/>
  <c r="G8358" i="6"/>
  <c r="G8359" i="6"/>
  <c r="G8360" i="6"/>
  <c r="G8361" i="6"/>
  <c r="G8362" i="6"/>
  <c r="G8363" i="6"/>
  <c r="G8364" i="6"/>
  <c r="G8365" i="6"/>
  <c r="G8366" i="6"/>
  <c r="G8367" i="6"/>
  <c r="G8368" i="6"/>
  <c r="G8369" i="6"/>
  <c r="G8370" i="6"/>
  <c r="G8371" i="6"/>
  <c r="G8372" i="6"/>
  <c r="G8373" i="6"/>
  <c r="G8374" i="6"/>
  <c r="G8375" i="6"/>
  <c r="G8376" i="6"/>
  <c r="G8377" i="6"/>
  <c r="G8378" i="6"/>
  <c r="G8379" i="6"/>
  <c r="G8380" i="6"/>
  <c r="G8381" i="6"/>
  <c r="G8382" i="6"/>
  <c r="G8383" i="6"/>
  <c r="G8384" i="6"/>
  <c r="G8385" i="6"/>
  <c r="G8386" i="6"/>
  <c r="G8387" i="6"/>
  <c r="G8388" i="6"/>
  <c r="G8389" i="6"/>
  <c r="G8390" i="6"/>
  <c r="G8391" i="6"/>
  <c r="G8392" i="6"/>
  <c r="G8393" i="6"/>
  <c r="G8394" i="6"/>
  <c r="G8395" i="6"/>
  <c r="G8396" i="6"/>
  <c r="G8397" i="6"/>
  <c r="G8398" i="6"/>
  <c r="G8399" i="6"/>
  <c r="G8400" i="6"/>
  <c r="G8401" i="6"/>
  <c r="G8402" i="6"/>
  <c r="G8403" i="6"/>
  <c r="G8404" i="6"/>
  <c r="G8405" i="6"/>
  <c r="G8406" i="6"/>
  <c r="G8407" i="6"/>
  <c r="G8408" i="6"/>
  <c r="G8409" i="6"/>
  <c r="G8410" i="6"/>
  <c r="G8411" i="6"/>
  <c r="G8412" i="6"/>
  <c r="G8413" i="6"/>
  <c r="G8414" i="6"/>
  <c r="G8415" i="6"/>
  <c r="G8416" i="6"/>
  <c r="G8417" i="6"/>
  <c r="G8418" i="6"/>
  <c r="G8419" i="6"/>
  <c r="G8420" i="6"/>
  <c r="G8421" i="6"/>
  <c r="G8422" i="6"/>
  <c r="G8423" i="6"/>
  <c r="G8424" i="6"/>
  <c r="G8425" i="6"/>
  <c r="G8426" i="6"/>
  <c r="G8427" i="6"/>
  <c r="G8428" i="6"/>
  <c r="G8429" i="6"/>
  <c r="G8430" i="6"/>
  <c r="G8431" i="6"/>
  <c r="G8432" i="6"/>
  <c r="G8433" i="6"/>
  <c r="G8434" i="6"/>
  <c r="G8435" i="6"/>
  <c r="G8436" i="6"/>
  <c r="G8437" i="6"/>
  <c r="G8438" i="6"/>
  <c r="G8439" i="6"/>
  <c r="G8440" i="6"/>
  <c r="G8441" i="6"/>
  <c r="G8442" i="6"/>
  <c r="G8443" i="6"/>
  <c r="G8444" i="6"/>
  <c r="G8445" i="6"/>
  <c r="G8446" i="6"/>
  <c r="G8447" i="6"/>
  <c r="G8448" i="6"/>
  <c r="G8449" i="6"/>
  <c r="G8450" i="6"/>
  <c r="G8451" i="6"/>
  <c r="G8452" i="6"/>
  <c r="G8453" i="6"/>
  <c r="G8454" i="6"/>
  <c r="G8455" i="6"/>
  <c r="G8456" i="6"/>
  <c r="G8457" i="6"/>
  <c r="G8458" i="6"/>
  <c r="G8459" i="6"/>
  <c r="G8460" i="6"/>
  <c r="G8461" i="6"/>
  <c r="G8462" i="6"/>
  <c r="G8463" i="6"/>
  <c r="G8464" i="6"/>
  <c r="G8465" i="6"/>
  <c r="G8466" i="6"/>
  <c r="G8467" i="6"/>
  <c r="G8468" i="6"/>
  <c r="G8469" i="6"/>
  <c r="G8470" i="6"/>
  <c r="G8471" i="6"/>
  <c r="G8472" i="6"/>
  <c r="G8473" i="6"/>
  <c r="G8474" i="6"/>
  <c r="G8475" i="6"/>
  <c r="G8476" i="6"/>
  <c r="G8477" i="6"/>
  <c r="G8478" i="6"/>
  <c r="G8479" i="6"/>
  <c r="G8480" i="6"/>
  <c r="G8481" i="6"/>
  <c r="G8482" i="6"/>
  <c r="G8483" i="6"/>
  <c r="G8484" i="6"/>
  <c r="G8485" i="6"/>
  <c r="G8486" i="6"/>
  <c r="G8487" i="6"/>
  <c r="G8488" i="6"/>
  <c r="G8489" i="6"/>
  <c r="G8490" i="6"/>
  <c r="G8491" i="6"/>
  <c r="G8492" i="6"/>
  <c r="G8493" i="6"/>
  <c r="G8494" i="6"/>
  <c r="G8495" i="6"/>
  <c r="G8496" i="6"/>
  <c r="G8497" i="6"/>
  <c r="G8498" i="6"/>
  <c r="G8499" i="6"/>
  <c r="G8500" i="6"/>
  <c r="G8501" i="6"/>
  <c r="G8502" i="6"/>
  <c r="G8503" i="6"/>
  <c r="G8504" i="6"/>
  <c r="G8505" i="6"/>
  <c r="G8506" i="6"/>
  <c r="G8507" i="6"/>
  <c r="G8508" i="6"/>
  <c r="G8509" i="6"/>
  <c r="G8510" i="6"/>
  <c r="G8511" i="6"/>
  <c r="G8512" i="6"/>
  <c r="G8513" i="6"/>
  <c r="G8514" i="6"/>
  <c r="G8515" i="6"/>
  <c r="G8516" i="6"/>
  <c r="G8517" i="6"/>
  <c r="G8518" i="6"/>
  <c r="G8519" i="6"/>
  <c r="G8520" i="6"/>
  <c r="G8521" i="6"/>
  <c r="G8522" i="6"/>
  <c r="G8523" i="6"/>
  <c r="G8524" i="6"/>
  <c r="G8525" i="6"/>
  <c r="G8526" i="6"/>
  <c r="G8527" i="6"/>
  <c r="G8528" i="6"/>
  <c r="G8529" i="6"/>
  <c r="G8530" i="6"/>
  <c r="G8531" i="6"/>
  <c r="G8532" i="6"/>
  <c r="G8533" i="6"/>
  <c r="G8534" i="6"/>
  <c r="G8535" i="6"/>
  <c r="G8536" i="6"/>
  <c r="G8537" i="6"/>
  <c r="G8538" i="6"/>
  <c r="G8539" i="6"/>
  <c r="G8540" i="6"/>
  <c r="G8541" i="6"/>
  <c r="G8542" i="6"/>
  <c r="G8543" i="6"/>
  <c r="G8544" i="6"/>
  <c r="G8545" i="6"/>
  <c r="G8546" i="6"/>
  <c r="G8547" i="6"/>
  <c r="G8548" i="6"/>
  <c r="G8549" i="6"/>
  <c r="G8550" i="6"/>
  <c r="G8551" i="6"/>
  <c r="G8552" i="6"/>
  <c r="G8553" i="6"/>
  <c r="G8554" i="6"/>
  <c r="G8555" i="6"/>
  <c r="G8556" i="6"/>
  <c r="G8557" i="6"/>
  <c r="G8558" i="6"/>
  <c r="G8559" i="6"/>
  <c r="G8560" i="6"/>
  <c r="G8561" i="6"/>
  <c r="G8562" i="6"/>
  <c r="G8563" i="6"/>
  <c r="G8564" i="6"/>
  <c r="G8565" i="6"/>
  <c r="G8566" i="6"/>
  <c r="G8567" i="6"/>
  <c r="G8568" i="6"/>
  <c r="G8569" i="6"/>
  <c r="G8570" i="6"/>
  <c r="G8571" i="6"/>
  <c r="G8572" i="6"/>
  <c r="G8573" i="6"/>
  <c r="G8574" i="6"/>
  <c r="G8575" i="6"/>
  <c r="G8576" i="6"/>
  <c r="G8577" i="6"/>
  <c r="G8578" i="6"/>
  <c r="G8579" i="6"/>
  <c r="G8580" i="6"/>
  <c r="G8581" i="6"/>
  <c r="G8582" i="6"/>
  <c r="G8583" i="6"/>
  <c r="G8584" i="6"/>
  <c r="G8585" i="6"/>
  <c r="G8586" i="6"/>
  <c r="G8587" i="6"/>
  <c r="G8588" i="6"/>
  <c r="G8589" i="6"/>
  <c r="G8590" i="6"/>
  <c r="G8591" i="6"/>
  <c r="G8592" i="6"/>
  <c r="G8593" i="6"/>
  <c r="G8594" i="6"/>
  <c r="G8595" i="6"/>
  <c r="G8596" i="6"/>
  <c r="G8597" i="6"/>
  <c r="G8598" i="6"/>
  <c r="G8599" i="6"/>
  <c r="G8600" i="6"/>
  <c r="G8601" i="6"/>
  <c r="G8602" i="6"/>
  <c r="G8603" i="6"/>
  <c r="G8604" i="6"/>
  <c r="G8605" i="6"/>
  <c r="G8606" i="6"/>
  <c r="G8607" i="6"/>
  <c r="G8608" i="6"/>
  <c r="G8609" i="6"/>
  <c r="G8610" i="6"/>
  <c r="G8611" i="6"/>
  <c r="G8612" i="6"/>
  <c r="G8613" i="6"/>
  <c r="G8614" i="6"/>
  <c r="G8615" i="6"/>
  <c r="G8616" i="6"/>
  <c r="G8617" i="6"/>
  <c r="G8618" i="6"/>
  <c r="G8619" i="6"/>
  <c r="G8620" i="6"/>
  <c r="G8621" i="6"/>
  <c r="G8622" i="6"/>
  <c r="G8623" i="6"/>
  <c r="G8624" i="6"/>
  <c r="G8625" i="6"/>
  <c r="G8626" i="6"/>
  <c r="G8627" i="6"/>
  <c r="G8628" i="6"/>
  <c r="G8629" i="6"/>
  <c r="G8630" i="6"/>
  <c r="G8631" i="6"/>
  <c r="G8632" i="6"/>
  <c r="G8633" i="6"/>
  <c r="G8634" i="6"/>
  <c r="G8635" i="6"/>
  <c r="G8636" i="6"/>
  <c r="G8637" i="6"/>
  <c r="G8638" i="6"/>
  <c r="G8639" i="6"/>
  <c r="G8640" i="6"/>
  <c r="G8641" i="6"/>
  <c r="G8642" i="6"/>
  <c r="G8643" i="6"/>
  <c r="G8644" i="6"/>
  <c r="G8645" i="6"/>
  <c r="G8646" i="6"/>
  <c r="G8647" i="6"/>
  <c r="G8648" i="6"/>
  <c r="G8649" i="6"/>
  <c r="G8650" i="6"/>
  <c r="G8651" i="6"/>
  <c r="G8652" i="6"/>
  <c r="G8653" i="6"/>
  <c r="G8654" i="6"/>
  <c r="G8655" i="6"/>
  <c r="G8656" i="6"/>
  <c r="G8657" i="6"/>
  <c r="G8658" i="6"/>
  <c r="G8659" i="6"/>
  <c r="G8660" i="6"/>
  <c r="G8661" i="6"/>
  <c r="G8662" i="6"/>
  <c r="G8663" i="6"/>
  <c r="G8664" i="6"/>
  <c r="G8665" i="6"/>
  <c r="G8666" i="6"/>
  <c r="G8667" i="6"/>
  <c r="G8668" i="6"/>
  <c r="G8669" i="6"/>
  <c r="G8670" i="6"/>
  <c r="G8671" i="6"/>
  <c r="G8672" i="6"/>
  <c r="G8673" i="6"/>
  <c r="G8674" i="6"/>
  <c r="G8675" i="6"/>
  <c r="G8676" i="6"/>
  <c r="G8677" i="6"/>
  <c r="G8678" i="6"/>
  <c r="G8679" i="6"/>
  <c r="G8680" i="6"/>
  <c r="G8681" i="6"/>
  <c r="G8682" i="6"/>
  <c r="G8683" i="6"/>
  <c r="G8684" i="6"/>
  <c r="G8685" i="6"/>
  <c r="G8686" i="6"/>
  <c r="G8687" i="6"/>
  <c r="G8688" i="6"/>
  <c r="G8689" i="6"/>
  <c r="G8690" i="6"/>
  <c r="G8691" i="6"/>
  <c r="G8692" i="6"/>
  <c r="G8693" i="6"/>
  <c r="G8694" i="6"/>
  <c r="G8695" i="6"/>
  <c r="G8696" i="6"/>
  <c r="G8697" i="6"/>
  <c r="G8698" i="6"/>
  <c r="G8699" i="6"/>
  <c r="G8700" i="6"/>
  <c r="G8701" i="6"/>
  <c r="G8702" i="6"/>
  <c r="G8703" i="6"/>
  <c r="G8704" i="6"/>
  <c r="G8705" i="6"/>
  <c r="G8706" i="6"/>
  <c r="G8707" i="6"/>
  <c r="G8708" i="6"/>
  <c r="G8709" i="6"/>
  <c r="G8710" i="6"/>
  <c r="G8711" i="6"/>
  <c r="G8712" i="6"/>
  <c r="G8713" i="6"/>
  <c r="G8714" i="6"/>
  <c r="G8715" i="6"/>
  <c r="G8716" i="6"/>
  <c r="G8717" i="6"/>
  <c r="G8718" i="6"/>
  <c r="G8719" i="6"/>
  <c r="G8720" i="6"/>
  <c r="G8721" i="6"/>
  <c r="G8722" i="6"/>
  <c r="G8723" i="6"/>
  <c r="G8724" i="6"/>
  <c r="G8725" i="6"/>
  <c r="G8726" i="6"/>
  <c r="G8727" i="6"/>
  <c r="G8728" i="6"/>
  <c r="G8729" i="6"/>
  <c r="G8730" i="6"/>
  <c r="G8731" i="6"/>
  <c r="G8732" i="6"/>
  <c r="G8733" i="6"/>
  <c r="G8734" i="6"/>
  <c r="G8735" i="6"/>
  <c r="G8736" i="6"/>
  <c r="G8737" i="6"/>
  <c r="G8738" i="6"/>
  <c r="G8739" i="6"/>
  <c r="G8740" i="6"/>
  <c r="G8741" i="6"/>
  <c r="G8742" i="6"/>
  <c r="G8743" i="6"/>
  <c r="G8744" i="6"/>
  <c r="G8745" i="6"/>
  <c r="G8746" i="6"/>
  <c r="G8747" i="6"/>
  <c r="G8748" i="6"/>
  <c r="G8749" i="6"/>
  <c r="G8750" i="6"/>
  <c r="G8751" i="6"/>
  <c r="G8752" i="6"/>
  <c r="G8753" i="6"/>
  <c r="G8754" i="6"/>
  <c r="G8755" i="6"/>
  <c r="G8756" i="6"/>
  <c r="G8757" i="6"/>
  <c r="G8758" i="6"/>
  <c r="G8759" i="6"/>
  <c r="G8760" i="6"/>
  <c r="G8761" i="6"/>
  <c r="G8762" i="6"/>
  <c r="G8763" i="6"/>
  <c r="G8764" i="6"/>
  <c r="G8765" i="6"/>
  <c r="G8766" i="6"/>
  <c r="G8767" i="6"/>
  <c r="G8768" i="6"/>
  <c r="G8769" i="6"/>
  <c r="G8770" i="6"/>
  <c r="G8771" i="6"/>
  <c r="G8772" i="6"/>
  <c r="G8773" i="6"/>
  <c r="G8774" i="6"/>
  <c r="G8775" i="6"/>
  <c r="G8776" i="6"/>
  <c r="G8777" i="6"/>
  <c r="G8778" i="6"/>
  <c r="G8779" i="6"/>
  <c r="G8780" i="6"/>
  <c r="G8781" i="6"/>
  <c r="G8782" i="6"/>
  <c r="G8783" i="6"/>
  <c r="G8784" i="6"/>
  <c r="G8785" i="6"/>
  <c r="G8786" i="6"/>
  <c r="G8787" i="6"/>
  <c r="G8788" i="6"/>
  <c r="G8789" i="6"/>
  <c r="G8790" i="6"/>
  <c r="G8791" i="6"/>
  <c r="G8792" i="6"/>
  <c r="G8793" i="6"/>
  <c r="G8794" i="6"/>
  <c r="G8795" i="6"/>
  <c r="G8796" i="6"/>
  <c r="G8797" i="6"/>
  <c r="G8798" i="6"/>
  <c r="G8799" i="6"/>
  <c r="G8800" i="6"/>
  <c r="G8801" i="6"/>
  <c r="G8802" i="6"/>
  <c r="G8803" i="6"/>
  <c r="G8804" i="6"/>
  <c r="G8805" i="6"/>
  <c r="G8806" i="6"/>
  <c r="G8807" i="6"/>
  <c r="G8808" i="6"/>
  <c r="G8809" i="6"/>
  <c r="G8810" i="6"/>
  <c r="G8811" i="6"/>
  <c r="G8812" i="6"/>
  <c r="G8813" i="6"/>
  <c r="G8814" i="6"/>
  <c r="G8815" i="6"/>
  <c r="G8816" i="6"/>
  <c r="G8817" i="6"/>
  <c r="G8818" i="6"/>
  <c r="G8819" i="6"/>
  <c r="G8820" i="6"/>
  <c r="G8821" i="6"/>
  <c r="G8822" i="6"/>
  <c r="G8823" i="6"/>
  <c r="G8824" i="6"/>
  <c r="G8825" i="6"/>
  <c r="G8826" i="6"/>
  <c r="G8827" i="6"/>
  <c r="G8828" i="6"/>
  <c r="G8829" i="6"/>
  <c r="G8830" i="6"/>
  <c r="G8831" i="6"/>
  <c r="G8832" i="6"/>
  <c r="G8833" i="6"/>
  <c r="G8834" i="6"/>
  <c r="G8835" i="6"/>
  <c r="G8836" i="6"/>
  <c r="G8837" i="6"/>
  <c r="G8838" i="6"/>
  <c r="G8839" i="6"/>
  <c r="G8840" i="6"/>
  <c r="G8841" i="6"/>
  <c r="G8842" i="6"/>
  <c r="G8843" i="6"/>
  <c r="G8844" i="6"/>
  <c r="G8845" i="6"/>
  <c r="G8846" i="6"/>
  <c r="G8847" i="6"/>
  <c r="G8848" i="6"/>
  <c r="G8849" i="6"/>
  <c r="G8850" i="6"/>
  <c r="G8851" i="6"/>
  <c r="G8852" i="6"/>
  <c r="G8853" i="6"/>
  <c r="G8854" i="6"/>
  <c r="G8855" i="6"/>
  <c r="G8856" i="6"/>
  <c r="G8857" i="6"/>
  <c r="G8858" i="6"/>
  <c r="G8859" i="6"/>
  <c r="G8860" i="6"/>
  <c r="G8861" i="6"/>
  <c r="G8862" i="6"/>
  <c r="G8863" i="6"/>
  <c r="G8864" i="6"/>
  <c r="G8865" i="6"/>
  <c r="G8866" i="6"/>
  <c r="G8867" i="6"/>
  <c r="G8868" i="6"/>
  <c r="G8869" i="6"/>
  <c r="G8870" i="6"/>
  <c r="G8871" i="6"/>
  <c r="G8872" i="6"/>
  <c r="G8873" i="6"/>
  <c r="G8874" i="6"/>
  <c r="G8875" i="6"/>
  <c r="G8876" i="6"/>
  <c r="G8877" i="6"/>
  <c r="G8878" i="6"/>
  <c r="G8879" i="6"/>
  <c r="G8880" i="6"/>
  <c r="G8881" i="6"/>
  <c r="G8882" i="6"/>
  <c r="G8883" i="6"/>
  <c r="G8884" i="6"/>
  <c r="G8885" i="6"/>
  <c r="G8886" i="6"/>
  <c r="G8887" i="6"/>
  <c r="G8888" i="6"/>
  <c r="G8889" i="6"/>
  <c r="G8890" i="6"/>
  <c r="G8891" i="6"/>
  <c r="G8892" i="6"/>
  <c r="G8893" i="6"/>
  <c r="G8894" i="6"/>
  <c r="G8895" i="6"/>
  <c r="G8896" i="6"/>
  <c r="G8897" i="6"/>
  <c r="G8898" i="6"/>
  <c r="G8899" i="6"/>
  <c r="G8900" i="6"/>
  <c r="G8901" i="6"/>
  <c r="G8902" i="6"/>
  <c r="G8903" i="6"/>
  <c r="G8904" i="6"/>
  <c r="G8905" i="6"/>
  <c r="G8906" i="6"/>
  <c r="G8907" i="6"/>
  <c r="G8908" i="6"/>
  <c r="G8909" i="6"/>
  <c r="G8910" i="6"/>
  <c r="G8911" i="6"/>
  <c r="G8912" i="6"/>
  <c r="G8913" i="6"/>
  <c r="G8914" i="6"/>
  <c r="G8915" i="6"/>
  <c r="G8916" i="6"/>
  <c r="G8917" i="6"/>
  <c r="G8918" i="6"/>
  <c r="G8919" i="6"/>
  <c r="G8920" i="6"/>
  <c r="G8921" i="6"/>
  <c r="G8922" i="6"/>
  <c r="G8923" i="6"/>
  <c r="G8924" i="6"/>
  <c r="G8925" i="6"/>
  <c r="G8926" i="6"/>
  <c r="G8927" i="6"/>
  <c r="G8928" i="6"/>
  <c r="G8929" i="6"/>
  <c r="G8930" i="6"/>
  <c r="G8931" i="6"/>
  <c r="G8932" i="6"/>
  <c r="G8933" i="6"/>
  <c r="G8934" i="6"/>
  <c r="G8935" i="6"/>
  <c r="G8936" i="6"/>
  <c r="G8937" i="6"/>
  <c r="G8938" i="6"/>
  <c r="G8939" i="6"/>
  <c r="G8940" i="6"/>
  <c r="G8941" i="6"/>
  <c r="G8942" i="6"/>
  <c r="G8943" i="6"/>
  <c r="G8944" i="6"/>
  <c r="G8945" i="6"/>
  <c r="G8946" i="6"/>
  <c r="G8947" i="6"/>
  <c r="G8948" i="6"/>
  <c r="G8949" i="6"/>
  <c r="G8950" i="6"/>
  <c r="G8951" i="6"/>
  <c r="G8952" i="6"/>
  <c r="G8953" i="6"/>
  <c r="G8954" i="6"/>
  <c r="G8955" i="6"/>
  <c r="G8956" i="6"/>
  <c r="G8957" i="6"/>
  <c r="G8958" i="6"/>
  <c r="G8959" i="6"/>
  <c r="G8960" i="6"/>
  <c r="G8961" i="6"/>
  <c r="G8962" i="6"/>
  <c r="G8963" i="6"/>
  <c r="G8964" i="6"/>
  <c r="G8965" i="6"/>
  <c r="G8966" i="6"/>
  <c r="G8967" i="6"/>
  <c r="G8968" i="6"/>
  <c r="G8969" i="6"/>
  <c r="G8970" i="6"/>
  <c r="G8971" i="6"/>
  <c r="G8972" i="6"/>
  <c r="G8973" i="6"/>
  <c r="G8974" i="6"/>
  <c r="G8975" i="6"/>
  <c r="G8976" i="6"/>
  <c r="G8977" i="6"/>
  <c r="G8978" i="6"/>
  <c r="G8979" i="6"/>
  <c r="G8980" i="6"/>
  <c r="G8981" i="6"/>
  <c r="G8982" i="6"/>
  <c r="G8983" i="6"/>
  <c r="G8984" i="6"/>
  <c r="G8985" i="6"/>
  <c r="G8986" i="6"/>
  <c r="G8987" i="6"/>
  <c r="G8988" i="6"/>
  <c r="G8989" i="6"/>
  <c r="G8990" i="6"/>
  <c r="G8991" i="6"/>
  <c r="G8992" i="6"/>
  <c r="G8993" i="6"/>
  <c r="G8994" i="6"/>
  <c r="G8995" i="6"/>
  <c r="G8996" i="6"/>
  <c r="G8997" i="6"/>
  <c r="G8998" i="6"/>
  <c r="G8999" i="6"/>
  <c r="G9000" i="6"/>
  <c r="G9001" i="6"/>
  <c r="G9002" i="6"/>
  <c r="G9003" i="6"/>
  <c r="G9004" i="6"/>
  <c r="G9005" i="6"/>
  <c r="G9006" i="6"/>
  <c r="G9007" i="6"/>
  <c r="G9008" i="6"/>
  <c r="G9009" i="6"/>
  <c r="G9010" i="6"/>
  <c r="G9011" i="6"/>
  <c r="G9012" i="6"/>
  <c r="G9013" i="6"/>
  <c r="G9014" i="6"/>
  <c r="G9015" i="6"/>
  <c r="G9016" i="6"/>
  <c r="G9017" i="6"/>
  <c r="G9018" i="6"/>
  <c r="G9019" i="6"/>
  <c r="G9020" i="6"/>
  <c r="G9021" i="6"/>
  <c r="G9022" i="6"/>
  <c r="G9023" i="6"/>
  <c r="G9024" i="6"/>
  <c r="G9025" i="6"/>
  <c r="G9026" i="6"/>
  <c r="G9027" i="6"/>
  <c r="G9028" i="6"/>
  <c r="G9029" i="6"/>
  <c r="G9030" i="6"/>
  <c r="G9031" i="6"/>
  <c r="G9032" i="6"/>
  <c r="G9033" i="6"/>
  <c r="G9034" i="6"/>
  <c r="G9035" i="6"/>
  <c r="G9036" i="6"/>
  <c r="G9037" i="6"/>
  <c r="G9038" i="6"/>
  <c r="G9039" i="6"/>
  <c r="G9040" i="6"/>
  <c r="G9041" i="6"/>
  <c r="G9042" i="6"/>
  <c r="G9043" i="6"/>
  <c r="G9044" i="6"/>
  <c r="G9045" i="6"/>
  <c r="G9046" i="6"/>
  <c r="G9047" i="6"/>
  <c r="G9048" i="6"/>
  <c r="G9049" i="6"/>
  <c r="G9050" i="6"/>
  <c r="G9051" i="6"/>
  <c r="G9052" i="6"/>
  <c r="G9053" i="6"/>
  <c r="G9054" i="6"/>
  <c r="G9055" i="6"/>
  <c r="G9056" i="6"/>
  <c r="G9057" i="6"/>
  <c r="G9058" i="6"/>
  <c r="G9059" i="6"/>
  <c r="G9060" i="6"/>
  <c r="G9061" i="6"/>
  <c r="G9062" i="6"/>
  <c r="G9063" i="6"/>
  <c r="G9064" i="6"/>
  <c r="G9065" i="6"/>
  <c r="G9066" i="6"/>
  <c r="G9067" i="6"/>
  <c r="G9068" i="6"/>
  <c r="G9069" i="6"/>
  <c r="G9070" i="6"/>
  <c r="G9071" i="6"/>
  <c r="G9072" i="6"/>
  <c r="G9073" i="6"/>
  <c r="G9074" i="6"/>
  <c r="G9075" i="6"/>
  <c r="G9076" i="6"/>
  <c r="G9077" i="6"/>
  <c r="G9078" i="6"/>
  <c r="G9079" i="6"/>
  <c r="G9080" i="6"/>
  <c r="G9081" i="6"/>
  <c r="G9082" i="6"/>
  <c r="G9083" i="6"/>
  <c r="G9084" i="6"/>
  <c r="G9085" i="6"/>
  <c r="G9086" i="6"/>
  <c r="G9087" i="6"/>
  <c r="G9088" i="6"/>
  <c r="G9089" i="6"/>
  <c r="G9090" i="6"/>
  <c r="G9091" i="6"/>
  <c r="G9092" i="6"/>
  <c r="G9093" i="6"/>
  <c r="G9094" i="6"/>
  <c r="G9095" i="6"/>
  <c r="G9096" i="6"/>
  <c r="G9097" i="6"/>
  <c r="G9098" i="6"/>
  <c r="G9099" i="6"/>
  <c r="G9100" i="6"/>
  <c r="G9101" i="6"/>
  <c r="G9102" i="6"/>
  <c r="G9103" i="6"/>
  <c r="G9104" i="6"/>
  <c r="G9105" i="6"/>
  <c r="G9106" i="6"/>
  <c r="G9107" i="6"/>
  <c r="G9108" i="6"/>
  <c r="G9109" i="6"/>
  <c r="G9110" i="6"/>
  <c r="G9111" i="6"/>
  <c r="G9112" i="6"/>
  <c r="G9113" i="6"/>
  <c r="G9114" i="6"/>
  <c r="G9115" i="6"/>
  <c r="G9116" i="6"/>
  <c r="G9117" i="6"/>
  <c r="G9118" i="6"/>
  <c r="G9119" i="6"/>
  <c r="G9120" i="6"/>
  <c r="G9121" i="6"/>
  <c r="G9122" i="6"/>
  <c r="G9123" i="6"/>
  <c r="G9124" i="6"/>
  <c r="G9125" i="6"/>
  <c r="G9126" i="6"/>
  <c r="G9127" i="6"/>
  <c r="G9128" i="6"/>
  <c r="G9129" i="6"/>
  <c r="G9130" i="6"/>
  <c r="G9131" i="6"/>
  <c r="G9132" i="6"/>
  <c r="G9133" i="6"/>
  <c r="G9134" i="6"/>
  <c r="G9135" i="6"/>
  <c r="G9136" i="6"/>
  <c r="G9137" i="6"/>
  <c r="G9138" i="6"/>
  <c r="G9139" i="6"/>
  <c r="G9140" i="6"/>
  <c r="G9141" i="6"/>
  <c r="G9142" i="6"/>
  <c r="G9143" i="6"/>
  <c r="G9144" i="6"/>
  <c r="G9145" i="6"/>
  <c r="G9146" i="6"/>
  <c r="G9147" i="6"/>
  <c r="G9148" i="6"/>
  <c r="G9149" i="6"/>
  <c r="G9150" i="6"/>
  <c r="G9151" i="6"/>
  <c r="G9152" i="6"/>
  <c r="G9153" i="6"/>
  <c r="G9154" i="6"/>
  <c r="G9155" i="6"/>
  <c r="G9156" i="6"/>
  <c r="G9157" i="6"/>
  <c r="G9158" i="6"/>
  <c r="G9159" i="6"/>
  <c r="G9160" i="6"/>
  <c r="G9161" i="6"/>
  <c r="G9162" i="6"/>
  <c r="G9163" i="6"/>
  <c r="G9164" i="6"/>
  <c r="G9165" i="6"/>
  <c r="G9166" i="6"/>
  <c r="G9167" i="6"/>
  <c r="G9168" i="6"/>
  <c r="G9169" i="6"/>
  <c r="G9170" i="6"/>
  <c r="G9171" i="6"/>
  <c r="G9172" i="6"/>
  <c r="G9173" i="6"/>
  <c r="G9174" i="6"/>
  <c r="G9175" i="6"/>
  <c r="G9176" i="6"/>
  <c r="G9177" i="6"/>
  <c r="G9178" i="6"/>
  <c r="G9179" i="6"/>
  <c r="G9180" i="6"/>
  <c r="G9181" i="6"/>
  <c r="G9182" i="6"/>
  <c r="G9183" i="6"/>
  <c r="G9184" i="6"/>
  <c r="G9185" i="6"/>
  <c r="G9186" i="6"/>
  <c r="G9187" i="6"/>
  <c r="G9188" i="6"/>
  <c r="G9189" i="6"/>
  <c r="G9190" i="6"/>
  <c r="G9191" i="6"/>
  <c r="G9192" i="6"/>
  <c r="G9193" i="6"/>
  <c r="G9194" i="6"/>
  <c r="G9195" i="6"/>
  <c r="G9196" i="6"/>
  <c r="G9197" i="6"/>
  <c r="G9198" i="6"/>
  <c r="G9199" i="6"/>
  <c r="G9200" i="6"/>
  <c r="G9201" i="6"/>
  <c r="G9202" i="6"/>
  <c r="G9203" i="6"/>
  <c r="G9204" i="6"/>
  <c r="G9205" i="6"/>
  <c r="G9206" i="6"/>
  <c r="G9207" i="6"/>
  <c r="G9208" i="6"/>
  <c r="G9209" i="6"/>
  <c r="G9210" i="6"/>
  <c r="G9211" i="6"/>
  <c r="G9212" i="6"/>
  <c r="G9213" i="6"/>
  <c r="G9214" i="6"/>
  <c r="G9215" i="6"/>
  <c r="G9216" i="6"/>
  <c r="G9217" i="6"/>
  <c r="G9218" i="6"/>
  <c r="G9219" i="6"/>
  <c r="G9220" i="6"/>
  <c r="G9221" i="6"/>
  <c r="G9222" i="6"/>
  <c r="G9223" i="6"/>
  <c r="G9224" i="6"/>
  <c r="G9225" i="6"/>
  <c r="G9226" i="6"/>
  <c r="G9227" i="6"/>
  <c r="G9228" i="6"/>
  <c r="G9229" i="6"/>
  <c r="G9230" i="6"/>
  <c r="G9231" i="6"/>
  <c r="G9232" i="6"/>
  <c r="G9233" i="6"/>
  <c r="G9234" i="6"/>
  <c r="G9235" i="6"/>
  <c r="G9236" i="6"/>
  <c r="G9237" i="6"/>
  <c r="G9238" i="6"/>
  <c r="G9239" i="6"/>
  <c r="G9240" i="6"/>
  <c r="G9241" i="6"/>
  <c r="G9242" i="6"/>
  <c r="G9243" i="6"/>
  <c r="G9244" i="6"/>
  <c r="G9245" i="6"/>
  <c r="G9246" i="6"/>
  <c r="G9247" i="6"/>
  <c r="G9248" i="6"/>
  <c r="G9249" i="6"/>
  <c r="G9250" i="6"/>
  <c r="G9251" i="6"/>
  <c r="G9252" i="6"/>
  <c r="G9253" i="6"/>
  <c r="G9254" i="6"/>
  <c r="G9255" i="6"/>
  <c r="G9256" i="6"/>
  <c r="G9257" i="6"/>
  <c r="G9258" i="6"/>
  <c r="G9259" i="6"/>
  <c r="G9260" i="6"/>
  <c r="G9261" i="6"/>
  <c r="G9262" i="6"/>
  <c r="G9263" i="6"/>
  <c r="G9264" i="6"/>
  <c r="G9265" i="6"/>
  <c r="G9266" i="6"/>
  <c r="G9267" i="6"/>
  <c r="G9268" i="6"/>
  <c r="G9269" i="6"/>
  <c r="G9270" i="6"/>
  <c r="G9271" i="6"/>
  <c r="G9272" i="6"/>
  <c r="G9273" i="6"/>
  <c r="G9274" i="6"/>
  <c r="G9275" i="6"/>
  <c r="G9276" i="6"/>
  <c r="G9277" i="6"/>
  <c r="G9278" i="6"/>
  <c r="G9279" i="6"/>
  <c r="G9280" i="6"/>
  <c r="G9281" i="6"/>
  <c r="G9282" i="6"/>
  <c r="G9283" i="6"/>
  <c r="G9284" i="6"/>
  <c r="G9285" i="6"/>
  <c r="G9286" i="6"/>
  <c r="G9287" i="6"/>
  <c r="G9288" i="6"/>
  <c r="G9289" i="6"/>
  <c r="G9290" i="6"/>
  <c r="G9291" i="6"/>
  <c r="G9292" i="6"/>
  <c r="G9293" i="6"/>
  <c r="G9294" i="6"/>
  <c r="G9295" i="6"/>
  <c r="G9296" i="6"/>
  <c r="G9297" i="6"/>
  <c r="G9298" i="6"/>
  <c r="G9299" i="6"/>
  <c r="G9300" i="6"/>
  <c r="G9301" i="6"/>
  <c r="G9302" i="6"/>
  <c r="G9303" i="6"/>
  <c r="G9304" i="6"/>
  <c r="G9305" i="6"/>
  <c r="G9306" i="6"/>
  <c r="G9307" i="6"/>
  <c r="G9308" i="6"/>
  <c r="G9309" i="6"/>
  <c r="G9310" i="6"/>
  <c r="G9311" i="6"/>
  <c r="G9312" i="6"/>
  <c r="G9313" i="6"/>
  <c r="G9314" i="6"/>
  <c r="G9315" i="6"/>
  <c r="G9316" i="6"/>
  <c r="G9317" i="6"/>
  <c r="G9318" i="6"/>
  <c r="G9319" i="6"/>
  <c r="G9320" i="6"/>
  <c r="G9321" i="6"/>
  <c r="G9322" i="6"/>
  <c r="G9323" i="6"/>
  <c r="G9324" i="6"/>
  <c r="G9325" i="6"/>
  <c r="G9326" i="6"/>
  <c r="G9327" i="6"/>
  <c r="G9328" i="6"/>
  <c r="G9329" i="6"/>
  <c r="G9330" i="6"/>
  <c r="G9331" i="6"/>
  <c r="G9332" i="6"/>
  <c r="G9333" i="6"/>
  <c r="G9334" i="6"/>
  <c r="G9335" i="6"/>
  <c r="G9336" i="6"/>
  <c r="G9337" i="6"/>
  <c r="G9338" i="6"/>
  <c r="G9339" i="6"/>
  <c r="G9340" i="6"/>
  <c r="G9341" i="6"/>
  <c r="G9342" i="6"/>
  <c r="G9343" i="6"/>
  <c r="G9344" i="6"/>
  <c r="G9345" i="6"/>
  <c r="G9346" i="6"/>
  <c r="G9347" i="6"/>
  <c r="G9348" i="6"/>
  <c r="G9349" i="6"/>
  <c r="G9350" i="6"/>
  <c r="G9351" i="6"/>
  <c r="G9352" i="6"/>
  <c r="G9353" i="6"/>
  <c r="G9354" i="6"/>
  <c r="G9355" i="6"/>
  <c r="G9356" i="6"/>
  <c r="G9357" i="6"/>
  <c r="G9358" i="6"/>
  <c r="G9359" i="6"/>
  <c r="G9360" i="6"/>
  <c r="G9361" i="6"/>
  <c r="G9362" i="6"/>
  <c r="G9363" i="6"/>
  <c r="G9364" i="6"/>
  <c r="G9365" i="6"/>
  <c r="G9366" i="6"/>
  <c r="G9367" i="6"/>
  <c r="G9368" i="6"/>
  <c r="G9369" i="6"/>
  <c r="G9370" i="6"/>
  <c r="G9371" i="6"/>
  <c r="G9372" i="6"/>
  <c r="G9373" i="6"/>
  <c r="G9374" i="6"/>
  <c r="G9375" i="6"/>
  <c r="G9376" i="6"/>
  <c r="G9377" i="6"/>
  <c r="G9378" i="6"/>
  <c r="G9379" i="6"/>
  <c r="G9380" i="6"/>
  <c r="G9381" i="6"/>
  <c r="G9382" i="6"/>
  <c r="G9383" i="6"/>
  <c r="G9384" i="6"/>
  <c r="G9385" i="6"/>
  <c r="G9386" i="6"/>
  <c r="G9387" i="6"/>
  <c r="G9388" i="6"/>
  <c r="G9389" i="6"/>
  <c r="G9390" i="6"/>
  <c r="G9391" i="6"/>
  <c r="G9392" i="6"/>
  <c r="G9393" i="6"/>
  <c r="G9394" i="6"/>
  <c r="G9395" i="6"/>
  <c r="G9396" i="6"/>
  <c r="G9397" i="6"/>
  <c r="G9398" i="6"/>
  <c r="G9399" i="6"/>
  <c r="G9400" i="6"/>
  <c r="G9401" i="6"/>
  <c r="G9402" i="6"/>
  <c r="G9403" i="6"/>
  <c r="G9404" i="6"/>
  <c r="G9405" i="6"/>
  <c r="G9406" i="6"/>
  <c r="G9407" i="6"/>
  <c r="G9408" i="6"/>
  <c r="G9409" i="6"/>
  <c r="G9410" i="6"/>
  <c r="G9411" i="6"/>
  <c r="G9412" i="6"/>
  <c r="G9413" i="6"/>
  <c r="G9414" i="6"/>
  <c r="G9415" i="6"/>
  <c r="G9416" i="6"/>
  <c r="G9417" i="6"/>
  <c r="G9418" i="6"/>
  <c r="G9419" i="6"/>
  <c r="G9420" i="6"/>
  <c r="G9421" i="6"/>
  <c r="G9422" i="6"/>
  <c r="G9423" i="6"/>
  <c r="G9424" i="6"/>
  <c r="G9425" i="6"/>
  <c r="G9426" i="6"/>
  <c r="G9427" i="6"/>
  <c r="G9428" i="6"/>
  <c r="G9429" i="6"/>
  <c r="G9430" i="6"/>
  <c r="G9431" i="6"/>
  <c r="G9432" i="6"/>
  <c r="G9433" i="6"/>
  <c r="G9434" i="6"/>
  <c r="G9435" i="6"/>
  <c r="G9436" i="6"/>
  <c r="G9437" i="6"/>
  <c r="G9438" i="6"/>
  <c r="G9439" i="6"/>
  <c r="G9440" i="6"/>
  <c r="G9441" i="6"/>
  <c r="G9442" i="6"/>
  <c r="G9443" i="6"/>
  <c r="G9444" i="6"/>
  <c r="G9445" i="6"/>
  <c r="G9446" i="6"/>
  <c r="G9447" i="6"/>
  <c r="G9448" i="6"/>
  <c r="G9449" i="6"/>
  <c r="G9450" i="6"/>
  <c r="G9451" i="6"/>
  <c r="G9452" i="6"/>
  <c r="G9453" i="6"/>
  <c r="G9454" i="6"/>
  <c r="G9455" i="6"/>
  <c r="G9456" i="6"/>
  <c r="G9457" i="6"/>
  <c r="G9458" i="6"/>
  <c r="G9459" i="6"/>
  <c r="G9460" i="6"/>
  <c r="G9461" i="6"/>
  <c r="G9462" i="6"/>
  <c r="G9463" i="6"/>
  <c r="G9464" i="6"/>
  <c r="G9465" i="6"/>
  <c r="G9466" i="6"/>
  <c r="G9467" i="6"/>
  <c r="G9468" i="6"/>
  <c r="G9469" i="6"/>
  <c r="G9470" i="6"/>
  <c r="G9471" i="6"/>
  <c r="G9472" i="6"/>
  <c r="G9473" i="6"/>
  <c r="G9474" i="6"/>
  <c r="G9475" i="6"/>
  <c r="G9476" i="6"/>
  <c r="G9477" i="6"/>
  <c r="G9478" i="6"/>
  <c r="G9479" i="6"/>
  <c r="G9480" i="6"/>
  <c r="G9481" i="6"/>
  <c r="G9482" i="6"/>
  <c r="G9483" i="6"/>
  <c r="G9484" i="6"/>
  <c r="G9485" i="6"/>
  <c r="G9486" i="6"/>
  <c r="G9487" i="6"/>
  <c r="G9488" i="6"/>
  <c r="G9489" i="6"/>
  <c r="G9490" i="6"/>
  <c r="G9491" i="6"/>
  <c r="G9492" i="6"/>
  <c r="G9493" i="6"/>
  <c r="G9494" i="6"/>
  <c r="G9495" i="6"/>
  <c r="G9496" i="6"/>
  <c r="G9497" i="6"/>
  <c r="G9498" i="6"/>
  <c r="G9499" i="6"/>
  <c r="G9500" i="6"/>
  <c r="G9501" i="6"/>
  <c r="G9502" i="6"/>
  <c r="G9503" i="6"/>
  <c r="G9504" i="6"/>
  <c r="G9505" i="6"/>
  <c r="G9506" i="6"/>
  <c r="G9507" i="6"/>
  <c r="G9508" i="6"/>
  <c r="G9509" i="6"/>
  <c r="G9510" i="6"/>
  <c r="G9511" i="6"/>
  <c r="G9512" i="6"/>
  <c r="G9513" i="6"/>
  <c r="G9514" i="6"/>
  <c r="G9515" i="6"/>
  <c r="G9516" i="6"/>
  <c r="G9517" i="6"/>
  <c r="G9518" i="6"/>
  <c r="G9519" i="6"/>
  <c r="G9520" i="6"/>
  <c r="G9521" i="6"/>
  <c r="G9522" i="6"/>
  <c r="G9523" i="6"/>
  <c r="G9524" i="6"/>
  <c r="G9525" i="6"/>
  <c r="G9526" i="6"/>
  <c r="G9527" i="6"/>
  <c r="G9528" i="6"/>
  <c r="G9529" i="6"/>
  <c r="G9530" i="6"/>
  <c r="G9531" i="6"/>
  <c r="G9532" i="6"/>
  <c r="G9533" i="6"/>
  <c r="G9534" i="6"/>
  <c r="G9535" i="6"/>
  <c r="G9536" i="6"/>
  <c r="G9537" i="6"/>
  <c r="G9538" i="6"/>
  <c r="G9539" i="6"/>
  <c r="G9540" i="6"/>
  <c r="G9541" i="6"/>
  <c r="G9542" i="6"/>
  <c r="G9543" i="6"/>
  <c r="G9544" i="6"/>
  <c r="G9545" i="6"/>
  <c r="G9546" i="6"/>
  <c r="G9547" i="6"/>
  <c r="G9548" i="6"/>
  <c r="G9549" i="6"/>
  <c r="G9550" i="6"/>
  <c r="G9551" i="6"/>
  <c r="G9552" i="6"/>
  <c r="G9553" i="6"/>
  <c r="G9554" i="6"/>
  <c r="G9555" i="6"/>
  <c r="G9556" i="6"/>
  <c r="G9557" i="6"/>
  <c r="G9558" i="6"/>
  <c r="G9559" i="6"/>
  <c r="G9560" i="6"/>
  <c r="G9561" i="6"/>
  <c r="G9562" i="6"/>
  <c r="G9563" i="6"/>
  <c r="G9564" i="6"/>
  <c r="G9565" i="6"/>
  <c r="G9566" i="6"/>
  <c r="G9567" i="6"/>
  <c r="G9568" i="6"/>
  <c r="G9569" i="6"/>
  <c r="G9570" i="6"/>
  <c r="G9571" i="6"/>
  <c r="G9572" i="6"/>
  <c r="G9573" i="6"/>
  <c r="G9574" i="6"/>
  <c r="G9575" i="6"/>
  <c r="G9576" i="6"/>
  <c r="G9577" i="6"/>
  <c r="G9578" i="6"/>
  <c r="G9579" i="6"/>
  <c r="G9580" i="6"/>
  <c r="G9581" i="6"/>
  <c r="G9582" i="6"/>
  <c r="G9583" i="6"/>
  <c r="G9584" i="6"/>
  <c r="G9585" i="6"/>
  <c r="G9586" i="6"/>
  <c r="G9587" i="6"/>
  <c r="G9588" i="6"/>
  <c r="G9589" i="6"/>
  <c r="G9590" i="6"/>
  <c r="G9591" i="6"/>
  <c r="G9592" i="6"/>
  <c r="G9593" i="6"/>
  <c r="G9594" i="6"/>
  <c r="G9595" i="6"/>
  <c r="G9596" i="6"/>
  <c r="G9597" i="6"/>
  <c r="G9598" i="6"/>
  <c r="G9599" i="6"/>
  <c r="G9600" i="6"/>
  <c r="G9601" i="6"/>
  <c r="G9602" i="6"/>
  <c r="G9603" i="6"/>
  <c r="G9604" i="6"/>
  <c r="G9605" i="6"/>
  <c r="G9606" i="6"/>
  <c r="G9607" i="6"/>
  <c r="G9608" i="6"/>
  <c r="G9609" i="6"/>
  <c r="G9610" i="6"/>
  <c r="G9611" i="6"/>
  <c r="G9612" i="6"/>
  <c r="G9613" i="6"/>
  <c r="G9614" i="6"/>
  <c r="G9615" i="6"/>
  <c r="G9616" i="6"/>
  <c r="G9617" i="6"/>
  <c r="G9618" i="6"/>
  <c r="G9619" i="6"/>
  <c r="G9620" i="6"/>
  <c r="G9621" i="6"/>
  <c r="G9622" i="6"/>
  <c r="G9623" i="6"/>
  <c r="G9624" i="6"/>
  <c r="G9625" i="6"/>
  <c r="G9626" i="6"/>
  <c r="G9627" i="6"/>
  <c r="G9628" i="6"/>
  <c r="G9629" i="6"/>
  <c r="G9630" i="6"/>
  <c r="G9631" i="6"/>
  <c r="G9632" i="6"/>
  <c r="G9633" i="6"/>
  <c r="G9634" i="6"/>
  <c r="G9635" i="6"/>
  <c r="G9636" i="6"/>
  <c r="G9637" i="6"/>
  <c r="G9638" i="6"/>
  <c r="G9639" i="6"/>
  <c r="G9640" i="6"/>
  <c r="G9641" i="6"/>
  <c r="G9642" i="6"/>
  <c r="G9643" i="6"/>
  <c r="G9644" i="6"/>
  <c r="G9645" i="6"/>
  <c r="G9646" i="6"/>
  <c r="G9647" i="6"/>
  <c r="G9648" i="6"/>
  <c r="G9649" i="6"/>
  <c r="G9650" i="6"/>
  <c r="G9651" i="6"/>
  <c r="G9652" i="6"/>
  <c r="G9653" i="6"/>
  <c r="G9654" i="6"/>
  <c r="G9655" i="6"/>
  <c r="G9656" i="6"/>
  <c r="G9657" i="6"/>
  <c r="G9658" i="6"/>
  <c r="G9659" i="6"/>
  <c r="G9660" i="6"/>
  <c r="G9661" i="6"/>
  <c r="G9662" i="6"/>
  <c r="G9663" i="6"/>
  <c r="G9664" i="6"/>
  <c r="G9665" i="6"/>
  <c r="G9666" i="6"/>
  <c r="G9667" i="6"/>
  <c r="G9668" i="6"/>
  <c r="G9669" i="6"/>
  <c r="G9670" i="6"/>
  <c r="G9671" i="6"/>
  <c r="G9672" i="6"/>
  <c r="G9673" i="6"/>
  <c r="G9674" i="6"/>
  <c r="G9675" i="6"/>
  <c r="G9676" i="6"/>
  <c r="G9677" i="6"/>
  <c r="G9678" i="6"/>
  <c r="G9679" i="6"/>
  <c r="G9680" i="6"/>
  <c r="G9681" i="6"/>
  <c r="G9682" i="6"/>
  <c r="G9683" i="6"/>
  <c r="G9684" i="6"/>
  <c r="G9685" i="6"/>
  <c r="G9686" i="6"/>
  <c r="G9687" i="6"/>
  <c r="G9688" i="6"/>
  <c r="G9689" i="6"/>
  <c r="G9690" i="6"/>
  <c r="G9691" i="6"/>
  <c r="G9692" i="6"/>
  <c r="G9693" i="6"/>
  <c r="G9694" i="6"/>
  <c r="G9695" i="6"/>
  <c r="G9696" i="6"/>
  <c r="G9697" i="6"/>
  <c r="G9698" i="6"/>
  <c r="G9699" i="6"/>
  <c r="G9700" i="6"/>
  <c r="G9701" i="6"/>
  <c r="G9702" i="6"/>
  <c r="G9703" i="6"/>
  <c r="G9704" i="6"/>
  <c r="G9705" i="6"/>
  <c r="G9706" i="6"/>
  <c r="G9707" i="6"/>
  <c r="G9708" i="6"/>
  <c r="G9709" i="6"/>
  <c r="G9710" i="6"/>
  <c r="G9711" i="6"/>
  <c r="G9712" i="6"/>
  <c r="G9713" i="6"/>
  <c r="G9714" i="6"/>
  <c r="G9715" i="6"/>
  <c r="G9716" i="6"/>
  <c r="G9717" i="6"/>
  <c r="G9718" i="6"/>
  <c r="G9719" i="6"/>
  <c r="G9720" i="6"/>
  <c r="G9721" i="6"/>
  <c r="G9722" i="6"/>
  <c r="G9723" i="6"/>
  <c r="G9724" i="6"/>
  <c r="G9725" i="6"/>
  <c r="G9726" i="6"/>
  <c r="G9727" i="6"/>
  <c r="G9728" i="6"/>
  <c r="G9729" i="6"/>
  <c r="G9730" i="6"/>
  <c r="G9731" i="6"/>
  <c r="G9732" i="6"/>
  <c r="G9733" i="6"/>
  <c r="G9734" i="6"/>
  <c r="G9735" i="6"/>
  <c r="G9736" i="6"/>
  <c r="G9737" i="6"/>
  <c r="G9738" i="6"/>
  <c r="G9739" i="6"/>
  <c r="G9740" i="6"/>
  <c r="G9741" i="6"/>
  <c r="G9742" i="6"/>
  <c r="G9743" i="6"/>
  <c r="G9744" i="6"/>
  <c r="G9745" i="6"/>
  <c r="G9746" i="6"/>
  <c r="G9747" i="6"/>
  <c r="G9748" i="6"/>
  <c r="G9749" i="6"/>
  <c r="G9750" i="6"/>
  <c r="G9751" i="6"/>
  <c r="G9752" i="6"/>
  <c r="G9753" i="6"/>
  <c r="G9754" i="6"/>
  <c r="G9755" i="6"/>
  <c r="G9756" i="6"/>
  <c r="G9757" i="6"/>
  <c r="G9758" i="6"/>
  <c r="G9759" i="6"/>
  <c r="G9760" i="6"/>
  <c r="G9761" i="6"/>
  <c r="G9762" i="6"/>
  <c r="G9763" i="6"/>
  <c r="G9764" i="6"/>
  <c r="G9765" i="6"/>
  <c r="G9766" i="6"/>
  <c r="G9767" i="6"/>
  <c r="G9768" i="6"/>
  <c r="G9769" i="6"/>
  <c r="G9770" i="6"/>
  <c r="G9771" i="6"/>
  <c r="G9772" i="6"/>
  <c r="G9773" i="6"/>
  <c r="G9774" i="6"/>
  <c r="G9775" i="6"/>
  <c r="G9776" i="6"/>
  <c r="G9777" i="6"/>
  <c r="G9778" i="6"/>
  <c r="G9779" i="6"/>
  <c r="G9780" i="6"/>
  <c r="G9781" i="6"/>
  <c r="G9782" i="6"/>
  <c r="G9783" i="6"/>
  <c r="G9784" i="6"/>
  <c r="G9785" i="6"/>
  <c r="G9786" i="6"/>
  <c r="G9787" i="6"/>
  <c r="G9788" i="6"/>
  <c r="G9789" i="6"/>
  <c r="G9790" i="6"/>
  <c r="G9791" i="6"/>
  <c r="G9792" i="6"/>
  <c r="G9793" i="6"/>
  <c r="G9794" i="6"/>
  <c r="G9795" i="6"/>
  <c r="G9796" i="6"/>
  <c r="G9797" i="6"/>
  <c r="G9798" i="6"/>
  <c r="G9799" i="6"/>
  <c r="G9800" i="6"/>
  <c r="G9801" i="6"/>
  <c r="G9802" i="6"/>
  <c r="G9803" i="6"/>
  <c r="G9804" i="6"/>
  <c r="G9805" i="6"/>
  <c r="G9806" i="6"/>
  <c r="G9807" i="6"/>
  <c r="G9808" i="6"/>
  <c r="G9809" i="6"/>
  <c r="G9810" i="6"/>
  <c r="G9811" i="6"/>
  <c r="G9812" i="6"/>
  <c r="G9813" i="6"/>
  <c r="G9814" i="6"/>
  <c r="G9815" i="6"/>
  <c r="G9816" i="6"/>
  <c r="G9817" i="6"/>
  <c r="G9818" i="6"/>
  <c r="G9819" i="6"/>
  <c r="G9820" i="6"/>
  <c r="G9821" i="6"/>
  <c r="G9822" i="6"/>
  <c r="G9823" i="6"/>
  <c r="G9824" i="6"/>
  <c r="G9825" i="6"/>
  <c r="G9826" i="6"/>
  <c r="G9827" i="6"/>
  <c r="G9828" i="6"/>
  <c r="G9829" i="6"/>
  <c r="G9830" i="6"/>
  <c r="G9831" i="6"/>
  <c r="G9832" i="6"/>
  <c r="G9833" i="6"/>
  <c r="G9834" i="6"/>
  <c r="G9835" i="6"/>
  <c r="G9836" i="6"/>
  <c r="G9837" i="6"/>
  <c r="G9838" i="6"/>
  <c r="G9839" i="6"/>
  <c r="G9840" i="6"/>
  <c r="G9841" i="6"/>
  <c r="G9842" i="6"/>
  <c r="G9843" i="6"/>
  <c r="G9844" i="6"/>
  <c r="G9845" i="6"/>
  <c r="G9846" i="6"/>
  <c r="G9847" i="6"/>
  <c r="G9848" i="6"/>
  <c r="G9849" i="6"/>
  <c r="G9850" i="6"/>
  <c r="G9851" i="6"/>
  <c r="G9852" i="6"/>
  <c r="G9853" i="6"/>
  <c r="G9854" i="6"/>
  <c r="G9855" i="6"/>
  <c r="G9856" i="6"/>
  <c r="G9857" i="6"/>
  <c r="G9858" i="6"/>
  <c r="G9859" i="6"/>
  <c r="G9860" i="6"/>
  <c r="G9861" i="6"/>
  <c r="G9862" i="6"/>
  <c r="G9863" i="6"/>
  <c r="G9864" i="6"/>
  <c r="G9865" i="6"/>
  <c r="G9866" i="6"/>
  <c r="G9867" i="6"/>
  <c r="G9868" i="6"/>
  <c r="G9869" i="6"/>
  <c r="G9870" i="6"/>
  <c r="G9871" i="6"/>
  <c r="G9872" i="6"/>
  <c r="G9873" i="6"/>
  <c r="G9874" i="6"/>
  <c r="G9875" i="6"/>
  <c r="G9876" i="6"/>
  <c r="G9877" i="6"/>
  <c r="G9878" i="6"/>
  <c r="G9879" i="6"/>
  <c r="G9880" i="6"/>
  <c r="G9881" i="6"/>
  <c r="G9882" i="6"/>
  <c r="G9883" i="6"/>
  <c r="G9884" i="6"/>
  <c r="G9885" i="6"/>
  <c r="G9886" i="6"/>
  <c r="G9887" i="6"/>
  <c r="G9888" i="6"/>
  <c r="G9889" i="6"/>
  <c r="G9890" i="6"/>
  <c r="G9891" i="6"/>
  <c r="G9892" i="6"/>
  <c r="G9893" i="6"/>
  <c r="G9894" i="6"/>
  <c r="G9895" i="6"/>
  <c r="G9896" i="6"/>
  <c r="G9897" i="6"/>
  <c r="G9898" i="6"/>
  <c r="G9899" i="6"/>
  <c r="G9900" i="6"/>
  <c r="G9901" i="6"/>
  <c r="G9902" i="6"/>
  <c r="G9903" i="6"/>
  <c r="G9904" i="6"/>
  <c r="G9905" i="6"/>
  <c r="G9906" i="6"/>
  <c r="G9907" i="6"/>
  <c r="G9908" i="6"/>
  <c r="G9909" i="6"/>
  <c r="G9910" i="6"/>
  <c r="G9911" i="6"/>
  <c r="G9912" i="6"/>
  <c r="G9913" i="6"/>
  <c r="G9914" i="6"/>
  <c r="G9915" i="6"/>
  <c r="G9916" i="6"/>
  <c r="G9917" i="6"/>
  <c r="G9918" i="6"/>
  <c r="G9919" i="6"/>
  <c r="G9920" i="6"/>
  <c r="G9921" i="6"/>
  <c r="G9922" i="6"/>
  <c r="G9923" i="6"/>
  <c r="G9924" i="6"/>
  <c r="G9925" i="6"/>
  <c r="G9926" i="6"/>
  <c r="G9927" i="6"/>
  <c r="G9928" i="6"/>
  <c r="G9929" i="6"/>
  <c r="G9930" i="6"/>
  <c r="G9931" i="6"/>
  <c r="G9932" i="6"/>
  <c r="G9933" i="6"/>
  <c r="G9934" i="6"/>
  <c r="G9935" i="6"/>
  <c r="G9936" i="6"/>
  <c r="G9937" i="6"/>
  <c r="G9938" i="6"/>
  <c r="G9939" i="6"/>
  <c r="G9940" i="6"/>
  <c r="G9941" i="6"/>
  <c r="G9942" i="6"/>
  <c r="G9943" i="6"/>
  <c r="G9944" i="6"/>
  <c r="G9945" i="6"/>
  <c r="G9946" i="6"/>
  <c r="G9947" i="6"/>
  <c r="G9948" i="6"/>
  <c r="G9949" i="6"/>
  <c r="G9950" i="6"/>
  <c r="G9951" i="6"/>
  <c r="G9952" i="6"/>
  <c r="G9953" i="6"/>
  <c r="G9954" i="6"/>
  <c r="G9955" i="6"/>
  <c r="G9956" i="6"/>
  <c r="G9957" i="6"/>
  <c r="G9958" i="6"/>
  <c r="G9959" i="6"/>
  <c r="G9960" i="6"/>
  <c r="G9961" i="6"/>
  <c r="G9962" i="6"/>
  <c r="G9963" i="6"/>
  <c r="G9964" i="6"/>
  <c r="G9965" i="6"/>
  <c r="G9966" i="6"/>
  <c r="G9967" i="6"/>
  <c r="G9968" i="6"/>
  <c r="G9969" i="6"/>
  <c r="G9970" i="6"/>
  <c r="G9971" i="6"/>
  <c r="G9972" i="6"/>
  <c r="G9973" i="6"/>
  <c r="G9974" i="6"/>
  <c r="G9975" i="6"/>
  <c r="G9976" i="6"/>
  <c r="G9977" i="6"/>
  <c r="G9978" i="6"/>
  <c r="G9979" i="6"/>
  <c r="G9980" i="6"/>
  <c r="G9981" i="6"/>
  <c r="G9982" i="6"/>
  <c r="G9983" i="6"/>
  <c r="G9984" i="6"/>
  <c r="G9985" i="6"/>
  <c r="G9986" i="6"/>
  <c r="G9987" i="6"/>
  <c r="G9988" i="6"/>
  <c r="G9989" i="6"/>
  <c r="G9990" i="6"/>
  <c r="G9991" i="6"/>
  <c r="G9992" i="6"/>
  <c r="G9993" i="6"/>
  <c r="G9994" i="6"/>
  <c r="G9995" i="6"/>
  <c r="G9996" i="6"/>
  <c r="G9997" i="6"/>
  <c r="G9998" i="6"/>
  <c r="G9999" i="6"/>
  <c r="G10000" i="6"/>
  <c r="G10001" i="6"/>
  <c r="G10002" i="6"/>
  <c r="F22" i="6"/>
  <c r="E24" i="6"/>
  <c r="E25" i="6"/>
  <c r="E26" i="6"/>
  <c r="E27" i="6"/>
  <c r="E28" i="6"/>
  <c r="E29" i="6"/>
  <c r="E30" i="6"/>
  <c r="E31" i="6"/>
  <c r="E32" i="6"/>
  <c r="E33" i="6"/>
  <c r="E34" i="6"/>
  <c r="E35" i="6"/>
  <c r="E36" i="6"/>
  <c r="E37" i="6"/>
  <c r="E38" i="6"/>
  <c r="E39" i="6"/>
  <c r="E40" i="6"/>
  <c r="E41" i="6"/>
  <c r="E42" i="6"/>
  <c r="E43" i="6"/>
  <c r="E44" i="6"/>
  <c r="E45" i="6"/>
  <c r="E46" i="6"/>
  <c r="E47" i="6"/>
  <c r="E48" i="6"/>
  <c r="E49" i="6"/>
  <c r="E50" i="6"/>
  <c r="E51" i="6"/>
  <c r="E52" i="6"/>
  <c r="E53" i="6"/>
  <c r="E54" i="6"/>
  <c r="E55" i="6"/>
  <c r="E56" i="6"/>
  <c r="E57" i="6"/>
  <c r="E58" i="6"/>
  <c r="E59" i="6"/>
  <c r="E60" i="6"/>
  <c r="E61" i="6"/>
  <c r="E62" i="6"/>
  <c r="E63" i="6"/>
  <c r="E64" i="6"/>
  <c r="E65" i="6"/>
  <c r="E66" i="6"/>
  <c r="E67" i="6"/>
  <c r="E68" i="6"/>
  <c r="E69" i="6"/>
  <c r="E70" i="6"/>
  <c r="E71" i="6"/>
  <c r="E72" i="6"/>
  <c r="E73" i="6"/>
  <c r="E74" i="6"/>
  <c r="E75" i="6"/>
  <c r="E76" i="6"/>
  <c r="E77" i="6"/>
  <c r="E78" i="6"/>
  <c r="E79" i="6"/>
  <c r="E80" i="6"/>
  <c r="E81" i="6"/>
  <c r="E82" i="6"/>
  <c r="E83" i="6"/>
  <c r="E84" i="6"/>
  <c r="E85" i="6"/>
  <c r="E86" i="6"/>
  <c r="E87" i="6"/>
  <c r="E88" i="6"/>
  <c r="E89" i="6"/>
  <c r="E90" i="6"/>
  <c r="E91" i="6"/>
  <c r="E92" i="6"/>
  <c r="E93" i="6"/>
  <c r="E94" i="6"/>
  <c r="E95" i="6"/>
  <c r="E96" i="6"/>
  <c r="E97" i="6"/>
  <c r="E98" i="6"/>
  <c r="E99" i="6"/>
  <c r="E100" i="6"/>
  <c r="E101" i="6"/>
  <c r="E102" i="6"/>
  <c r="E103" i="6"/>
  <c r="E104" i="6"/>
  <c r="E105" i="6"/>
  <c r="E106" i="6"/>
  <c r="E107" i="6"/>
  <c r="E108" i="6"/>
  <c r="E109" i="6"/>
  <c r="E110" i="6"/>
  <c r="E111" i="6"/>
  <c r="E112" i="6"/>
  <c r="E113" i="6"/>
  <c r="E114" i="6"/>
  <c r="E115" i="6"/>
  <c r="E116" i="6"/>
  <c r="E117" i="6"/>
  <c r="E118" i="6"/>
  <c r="E119" i="6"/>
  <c r="E120" i="6"/>
  <c r="E121" i="6"/>
  <c r="E122" i="6"/>
  <c r="E123" i="6"/>
  <c r="E124" i="6"/>
  <c r="E125" i="6"/>
  <c r="E126" i="6"/>
  <c r="E127" i="6"/>
  <c r="E128" i="6"/>
  <c r="E129" i="6"/>
  <c r="E130" i="6"/>
  <c r="E131" i="6"/>
  <c r="E132" i="6"/>
  <c r="E133" i="6"/>
  <c r="E134" i="6"/>
  <c r="E135" i="6"/>
  <c r="E136" i="6"/>
  <c r="E137" i="6"/>
  <c r="E138" i="6"/>
  <c r="E139" i="6"/>
  <c r="E140" i="6"/>
  <c r="E141" i="6"/>
  <c r="E142" i="6"/>
  <c r="E143" i="6"/>
  <c r="E144" i="6"/>
  <c r="E145" i="6"/>
  <c r="E146" i="6"/>
  <c r="E147" i="6"/>
  <c r="E148" i="6"/>
  <c r="E149" i="6"/>
  <c r="E150" i="6"/>
  <c r="E151" i="6"/>
  <c r="E152" i="6"/>
  <c r="E153" i="6"/>
  <c r="E154" i="6"/>
  <c r="E155" i="6"/>
  <c r="E156" i="6"/>
  <c r="E157" i="6"/>
  <c r="E158" i="6"/>
  <c r="E159" i="6"/>
  <c r="E160" i="6"/>
  <c r="E161" i="6"/>
  <c r="E162" i="6"/>
  <c r="E163" i="6"/>
  <c r="E164" i="6"/>
  <c r="E165" i="6"/>
  <c r="E166" i="6"/>
  <c r="E167" i="6"/>
  <c r="E168" i="6"/>
  <c r="E169" i="6"/>
  <c r="E170" i="6"/>
  <c r="E171" i="6"/>
  <c r="E172" i="6"/>
  <c r="E173" i="6"/>
  <c r="E174" i="6"/>
  <c r="E175" i="6"/>
  <c r="E176" i="6"/>
  <c r="E177" i="6"/>
  <c r="E178" i="6"/>
  <c r="E179" i="6"/>
  <c r="E180" i="6"/>
  <c r="E181" i="6"/>
  <c r="E182" i="6"/>
  <c r="E183" i="6"/>
  <c r="E184" i="6"/>
  <c r="E185" i="6"/>
  <c r="E186" i="6"/>
  <c r="E187" i="6"/>
  <c r="E188" i="6"/>
  <c r="E189" i="6"/>
  <c r="E190" i="6"/>
  <c r="E191" i="6"/>
  <c r="E192" i="6"/>
  <c r="E193" i="6"/>
  <c r="E194" i="6"/>
  <c r="E195" i="6"/>
  <c r="E196" i="6"/>
  <c r="E197" i="6"/>
  <c r="E198" i="6"/>
  <c r="E199" i="6"/>
  <c r="E200" i="6"/>
  <c r="E201" i="6"/>
  <c r="E202" i="6"/>
  <c r="E203" i="6"/>
  <c r="E204" i="6"/>
  <c r="E205" i="6"/>
  <c r="E206" i="6"/>
  <c r="E207" i="6"/>
  <c r="E208" i="6"/>
  <c r="E209" i="6"/>
  <c r="E210" i="6"/>
  <c r="E211" i="6"/>
  <c r="E212" i="6"/>
  <c r="E213" i="6"/>
  <c r="E214" i="6"/>
  <c r="E215" i="6"/>
  <c r="E216" i="6"/>
  <c r="E217" i="6"/>
  <c r="E218" i="6"/>
  <c r="E219" i="6"/>
  <c r="E220" i="6"/>
  <c r="E221" i="6"/>
  <c r="E222" i="6"/>
  <c r="E223" i="6"/>
  <c r="E224" i="6"/>
  <c r="E225" i="6"/>
  <c r="E226" i="6"/>
  <c r="E227" i="6"/>
  <c r="E228" i="6"/>
  <c r="E229" i="6"/>
  <c r="E230" i="6"/>
  <c r="E231" i="6"/>
  <c r="E232" i="6"/>
  <c r="E233" i="6"/>
  <c r="E234" i="6"/>
  <c r="E235" i="6"/>
  <c r="E236" i="6"/>
  <c r="E237" i="6"/>
  <c r="E238" i="6"/>
  <c r="E239" i="6"/>
  <c r="E240" i="6"/>
  <c r="E241" i="6"/>
  <c r="E242" i="6"/>
  <c r="E243" i="6"/>
  <c r="E244" i="6"/>
  <c r="E245" i="6"/>
  <c r="E246" i="6"/>
  <c r="E247" i="6"/>
  <c r="E248" i="6"/>
  <c r="E249" i="6"/>
  <c r="E250" i="6"/>
  <c r="E251" i="6"/>
  <c r="E252" i="6"/>
  <c r="E253" i="6"/>
  <c r="E254" i="6"/>
  <c r="E255" i="6"/>
  <c r="E256" i="6"/>
  <c r="E257" i="6"/>
  <c r="E258" i="6"/>
  <c r="E259" i="6"/>
  <c r="E260" i="6"/>
  <c r="E261" i="6"/>
  <c r="E262" i="6"/>
  <c r="E263" i="6"/>
  <c r="E264" i="6"/>
  <c r="E265" i="6"/>
  <c r="E266" i="6"/>
  <c r="E267" i="6"/>
  <c r="E268" i="6"/>
  <c r="E269" i="6"/>
  <c r="E270" i="6"/>
  <c r="E271" i="6"/>
  <c r="E272" i="6"/>
  <c r="E273" i="6"/>
  <c r="E274" i="6"/>
  <c r="E275" i="6"/>
  <c r="E276" i="6"/>
  <c r="E277" i="6"/>
  <c r="E278" i="6"/>
  <c r="E279" i="6"/>
  <c r="E280" i="6"/>
  <c r="E281" i="6"/>
  <c r="E282" i="6"/>
  <c r="E283" i="6"/>
  <c r="E284" i="6"/>
  <c r="E285" i="6"/>
  <c r="E286" i="6"/>
  <c r="E287" i="6"/>
  <c r="E288" i="6"/>
  <c r="E289" i="6"/>
  <c r="E290" i="6"/>
  <c r="E291" i="6"/>
  <c r="E292" i="6"/>
  <c r="E293" i="6"/>
  <c r="E294" i="6"/>
  <c r="E295" i="6"/>
  <c r="E296" i="6"/>
  <c r="E297" i="6"/>
  <c r="E298" i="6"/>
  <c r="E299" i="6"/>
  <c r="E300" i="6"/>
  <c r="E301" i="6"/>
  <c r="E302" i="6"/>
  <c r="E303" i="6"/>
  <c r="E304" i="6"/>
  <c r="E305" i="6"/>
  <c r="E306" i="6"/>
  <c r="E307" i="6"/>
  <c r="E308" i="6"/>
  <c r="E309" i="6"/>
  <c r="E310" i="6"/>
  <c r="E311" i="6"/>
  <c r="E312" i="6"/>
  <c r="E313" i="6"/>
  <c r="E314" i="6"/>
  <c r="E315" i="6"/>
  <c r="E316" i="6"/>
  <c r="E317" i="6"/>
  <c r="E318" i="6"/>
  <c r="E319" i="6"/>
  <c r="E320" i="6"/>
  <c r="E321" i="6"/>
  <c r="E322" i="6"/>
  <c r="E323" i="6"/>
  <c r="E324" i="6"/>
  <c r="E325" i="6"/>
  <c r="E326" i="6"/>
  <c r="E327" i="6"/>
  <c r="E328" i="6"/>
  <c r="E329" i="6"/>
  <c r="E330" i="6"/>
  <c r="E331" i="6"/>
  <c r="E332" i="6"/>
  <c r="E333" i="6"/>
  <c r="E334" i="6"/>
  <c r="E335" i="6"/>
  <c r="E336" i="6"/>
  <c r="E337" i="6"/>
  <c r="E338" i="6"/>
  <c r="E339" i="6"/>
  <c r="E340" i="6"/>
  <c r="E341" i="6"/>
  <c r="E342" i="6"/>
  <c r="E343" i="6"/>
  <c r="E344" i="6"/>
  <c r="E345" i="6"/>
  <c r="E346" i="6"/>
  <c r="E347" i="6"/>
  <c r="E348" i="6"/>
  <c r="E349" i="6"/>
  <c r="E350" i="6"/>
  <c r="E351" i="6"/>
  <c r="E352" i="6"/>
  <c r="E353" i="6"/>
  <c r="E354" i="6"/>
  <c r="E355" i="6"/>
  <c r="E356" i="6"/>
  <c r="E357" i="6"/>
  <c r="E358" i="6"/>
  <c r="E359" i="6"/>
  <c r="E360" i="6"/>
  <c r="E361" i="6"/>
  <c r="E362" i="6"/>
  <c r="E363" i="6"/>
  <c r="E364" i="6"/>
  <c r="E365" i="6"/>
  <c r="E366" i="6"/>
  <c r="E367" i="6"/>
  <c r="E368" i="6"/>
  <c r="E369" i="6"/>
  <c r="E370" i="6"/>
  <c r="E371" i="6"/>
  <c r="E372" i="6"/>
  <c r="E373" i="6"/>
  <c r="E374" i="6"/>
  <c r="E375" i="6"/>
  <c r="E376" i="6"/>
  <c r="E377" i="6"/>
  <c r="E378" i="6"/>
  <c r="E379" i="6"/>
  <c r="E380" i="6"/>
  <c r="E381" i="6"/>
  <c r="E382" i="6"/>
  <c r="E383" i="6"/>
  <c r="E384" i="6"/>
  <c r="E385" i="6"/>
  <c r="E386" i="6"/>
  <c r="E387" i="6"/>
  <c r="E388" i="6"/>
  <c r="E389" i="6"/>
  <c r="E390" i="6"/>
  <c r="E391" i="6"/>
  <c r="E392" i="6"/>
  <c r="E393" i="6"/>
  <c r="E394" i="6"/>
  <c r="E395" i="6"/>
  <c r="E396" i="6"/>
  <c r="E397" i="6"/>
  <c r="E398" i="6"/>
  <c r="E399" i="6"/>
  <c r="E400" i="6"/>
  <c r="E401" i="6"/>
  <c r="E402" i="6"/>
  <c r="E403" i="6"/>
  <c r="E404" i="6"/>
  <c r="E405" i="6"/>
  <c r="E406" i="6"/>
  <c r="E407" i="6"/>
  <c r="E408" i="6"/>
  <c r="E409" i="6"/>
  <c r="E410" i="6"/>
  <c r="E411" i="6"/>
  <c r="E412" i="6"/>
  <c r="E413" i="6"/>
  <c r="E414" i="6"/>
  <c r="E415" i="6"/>
  <c r="E416" i="6"/>
  <c r="E417" i="6"/>
  <c r="E418" i="6"/>
  <c r="E419" i="6"/>
  <c r="E420" i="6"/>
  <c r="E421" i="6"/>
  <c r="E422" i="6"/>
  <c r="E423" i="6"/>
  <c r="E424" i="6"/>
  <c r="E425" i="6"/>
  <c r="E426" i="6"/>
  <c r="E427" i="6"/>
  <c r="E428" i="6"/>
  <c r="E429" i="6"/>
  <c r="E430" i="6"/>
  <c r="E431" i="6"/>
  <c r="E432" i="6"/>
  <c r="E433" i="6"/>
  <c r="E434" i="6"/>
  <c r="E435" i="6"/>
  <c r="E436" i="6"/>
  <c r="E437" i="6"/>
  <c r="E438" i="6"/>
  <c r="E439" i="6"/>
  <c r="E440" i="6"/>
  <c r="E441" i="6"/>
  <c r="E442" i="6"/>
  <c r="E443" i="6"/>
  <c r="E444" i="6"/>
  <c r="E445" i="6"/>
  <c r="E446" i="6"/>
  <c r="E447" i="6"/>
  <c r="E448" i="6"/>
  <c r="E449" i="6"/>
  <c r="E450" i="6"/>
  <c r="E451" i="6"/>
  <c r="E452" i="6"/>
  <c r="E453" i="6"/>
  <c r="E454" i="6"/>
  <c r="E455" i="6"/>
  <c r="E456" i="6"/>
  <c r="E457" i="6"/>
  <c r="E458" i="6"/>
  <c r="E459" i="6"/>
  <c r="E460" i="6"/>
  <c r="E461" i="6"/>
  <c r="E462" i="6"/>
  <c r="E463" i="6"/>
  <c r="E464" i="6"/>
  <c r="E465" i="6"/>
  <c r="E466" i="6"/>
  <c r="E467" i="6"/>
  <c r="E468" i="6"/>
  <c r="E469" i="6"/>
  <c r="E470" i="6"/>
  <c r="E471" i="6"/>
  <c r="E472" i="6"/>
  <c r="E473" i="6"/>
  <c r="E474" i="6"/>
  <c r="E475" i="6"/>
  <c r="E476" i="6"/>
  <c r="E477" i="6"/>
  <c r="E478" i="6"/>
  <c r="E479" i="6"/>
  <c r="E480" i="6"/>
  <c r="E481" i="6"/>
  <c r="E482" i="6"/>
  <c r="E483" i="6"/>
  <c r="E484" i="6"/>
  <c r="E485" i="6"/>
  <c r="E486" i="6"/>
  <c r="E487" i="6"/>
  <c r="E488" i="6"/>
  <c r="E489" i="6"/>
  <c r="E490" i="6"/>
  <c r="E491" i="6"/>
  <c r="E492" i="6"/>
  <c r="E493" i="6"/>
  <c r="E494" i="6"/>
  <c r="E495" i="6"/>
  <c r="E496" i="6"/>
  <c r="E497" i="6"/>
  <c r="E498" i="6"/>
  <c r="E499" i="6"/>
  <c r="E500" i="6"/>
  <c r="E501" i="6"/>
  <c r="E502" i="6"/>
  <c r="E503" i="6"/>
  <c r="E504" i="6"/>
  <c r="E505" i="6"/>
  <c r="E506" i="6"/>
  <c r="E507" i="6"/>
  <c r="E508" i="6"/>
  <c r="E509" i="6"/>
  <c r="E510" i="6"/>
  <c r="E511" i="6"/>
  <c r="E512" i="6"/>
  <c r="E513" i="6"/>
  <c r="E514" i="6"/>
  <c r="E515" i="6"/>
  <c r="E516" i="6"/>
  <c r="E517" i="6"/>
  <c r="E518" i="6"/>
  <c r="E519" i="6"/>
  <c r="E520" i="6"/>
  <c r="E521" i="6"/>
  <c r="E522" i="6"/>
  <c r="E523" i="6"/>
  <c r="E524" i="6"/>
  <c r="E525" i="6"/>
  <c r="E526" i="6"/>
  <c r="E527" i="6"/>
  <c r="E528" i="6"/>
  <c r="D20" i="6"/>
  <c r="G23" i="2" l="1"/>
  <c r="AG14" i="2"/>
  <c r="M21" i="1" s="1"/>
  <c r="AC7" i="2"/>
  <c r="D20" i="1" s="1"/>
  <c r="L20" i="1" s="1"/>
  <c r="D33" i="1"/>
  <c r="L33" i="1" s="1"/>
  <c r="AO7" i="2"/>
  <c r="D23" i="1" s="1"/>
  <c r="L23" i="1" s="1"/>
  <c r="AO14" i="2"/>
  <c r="M23" i="1" s="1"/>
  <c r="AG7" i="2"/>
  <c r="D21" i="1" s="1"/>
  <c r="L21" i="1" s="1"/>
  <c r="D31" i="1"/>
  <c r="L31" i="1" s="1"/>
  <c r="Y14" i="2"/>
  <c r="M19" i="1" s="1"/>
  <c r="Y11" i="2"/>
  <c r="N19" i="1" s="1"/>
  <c r="AS7" i="2"/>
  <c r="D24" i="1" s="1"/>
  <c r="L24" i="1" s="1"/>
  <c r="Y7" i="2"/>
  <c r="D19" i="1" s="1"/>
  <c r="L19" i="1" s="1"/>
  <c r="AC14" i="2"/>
  <c r="M20" i="1" s="1"/>
  <c r="AK7" i="2"/>
  <c r="D22" i="1" s="1"/>
  <c r="L22" i="1" s="1"/>
  <c r="AK11" i="2"/>
  <c r="N22" i="1" s="1"/>
  <c r="AK14" i="2"/>
  <c r="M22" i="1" s="1"/>
  <c r="AS14" i="2"/>
  <c r="M24" i="1" s="1"/>
  <c r="AC11" i="2"/>
  <c r="N20" i="1" s="1"/>
  <c r="C13" i="6"/>
  <c r="C15" i="6"/>
  <c r="P15" i="1"/>
  <c r="J23" i="1"/>
  <c r="J22" i="1"/>
  <c r="F15" i="1"/>
  <c r="K15" i="1"/>
  <c r="I15" i="1"/>
  <c r="H15" i="1"/>
  <c r="J15" i="1"/>
  <c r="C15" i="1"/>
  <c r="G4" i="2" s="1"/>
  <c r="B13" i="1"/>
  <c r="G15" i="1"/>
  <c r="L18" i="1"/>
  <c r="L17" i="1"/>
  <c r="L16" i="1"/>
  <c r="C22" i="6"/>
  <c r="G22" i="6" s="1"/>
  <c r="H22" i="6"/>
  <c r="I5" i="2" l="1"/>
  <c r="I7" i="2" s="1"/>
  <c r="B18" i="2" s="1"/>
  <c r="G7" i="2"/>
  <c r="B11" i="6"/>
  <c r="F23" i="6"/>
  <c r="E529" i="6"/>
  <c r="E530" i="6"/>
  <c r="E531" i="6"/>
  <c r="E532" i="6"/>
  <c r="E533" i="6"/>
  <c r="E534" i="6"/>
  <c r="E535" i="6"/>
  <c r="E536" i="6"/>
  <c r="E537" i="6"/>
  <c r="E538" i="6"/>
  <c r="E539" i="6"/>
  <c r="E540" i="6"/>
  <c r="E541" i="6"/>
  <c r="E542" i="6"/>
  <c r="E543" i="6"/>
  <c r="E544" i="6"/>
  <c r="E545" i="6"/>
  <c r="E546" i="6"/>
  <c r="E547" i="6"/>
  <c r="E548" i="6"/>
  <c r="E549" i="6"/>
  <c r="E550" i="6"/>
  <c r="E551" i="6"/>
  <c r="E552" i="6"/>
  <c r="E553" i="6"/>
  <c r="E554" i="6"/>
  <c r="E555" i="6"/>
  <c r="E556" i="6"/>
  <c r="E557" i="6"/>
  <c r="E558" i="6"/>
  <c r="E559" i="6"/>
  <c r="E560" i="6"/>
  <c r="E561" i="6"/>
  <c r="E562" i="6"/>
  <c r="E563" i="6"/>
  <c r="E564" i="6"/>
  <c r="E565" i="6"/>
  <c r="E566" i="6"/>
  <c r="E567" i="6"/>
  <c r="E568" i="6"/>
  <c r="E569" i="6"/>
  <c r="E570" i="6"/>
  <c r="E571" i="6"/>
  <c r="E572" i="6"/>
  <c r="E573" i="6"/>
  <c r="E574" i="6"/>
  <c r="E575" i="6"/>
  <c r="E576" i="6"/>
  <c r="E577" i="6"/>
  <c r="E578" i="6"/>
  <c r="E579" i="6"/>
  <c r="E580" i="6"/>
  <c r="E581" i="6"/>
  <c r="E582" i="6"/>
  <c r="E583" i="6"/>
  <c r="E584" i="6"/>
  <c r="E585" i="6"/>
  <c r="E586" i="6"/>
  <c r="E587" i="6"/>
  <c r="E588" i="6"/>
  <c r="E589" i="6"/>
  <c r="E590" i="6"/>
  <c r="E591" i="6"/>
  <c r="E592" i="6"/>
  <c r="E593" i="6"/>
  <c r="E594" i="6"/>
  <c r="E595" i="6"/>
  <c r="E596" i="6"/>
  <c r="E597" i="6"/>
  <c r="E598" i="6"/>
  <c r="E599" i="6"/>
  <c r="E600" i="6"/>
  <c r="E601" i="6"/>
  <c r="E602" i="6"/>
  <c r="E603" i="6"/>
  <c r="E604" i="6"/>
  <c r="E605" i="6"/>
  <c r="E606" i="6"/>
  <c r="E607" i="6"/>
  <c r="E608" i="6"/>
  <c r="E609" i="6"/>
  <c r="E610" i="6"/>
  <c r="E611" i="6"/>
  <c r="E612" i="6"/>
  <c r="E613" i="6"/>
  <c r="E614" i="6"/>
  <c r="E615" i="6"/>
  <c r="E616" i="6"/>
  <c r="E617" i="6"/>
  <c r="E618" i="6"/>
  <c r="E619" i="6"/>
  <c r="E620" i="6"/>
  <c r="E621" i="6"/>
  <c r="E622" i="6"/>
  <c r="E623" i="6"/>
  <c r="E624" i="6"/>
  <c r="E625" i="6"/>
  <c r="E626" i="6"/>
  <c r="E627" i="6"/>
  <c r="E628" i="6"/>
  <c r="E629" i="6"/>
  <c r="E630" i="6"/>
  <c r="E631" i="6"/>
  <c r="E632" i="6"/>
  <c r="E633" i="6"/>
  <c r="E634" i="6"/>
  <c r="E635" i="6"/>
  <c r="E636" i="6"/>
  <c r="E637" i="6"/>
  <c r="E638" i="6"/>
  <c r="E639" i="6"/>
  <c r="E640" i="6"/>
  <c r="E641" i="6"/>
  <c r="E642" i="6"/>
  <c r="E643" i="6"/>
  <c r="E644" i="6"/>
  <c r="E645" i="6"/>
  <c r="E646" i="6"/>
  <c r="E647" i="6"/>
  <c r="E648" i="6"/>
  <c r="E649" i="6"/>
  <c r="E650" i="6"/>
  <c r="E651" i="6"/>
  <c r="E652" i="6"/>
  <c r="E653" i="6"/>
  <c r="E654" i="6"/>
  <c r="E655" i="6"/>
  <c r="E656" i="6"/>
  <c r="E657" i="6"/>
  <c r="E658" i="6"/>
  <c r="E659" i="6"/>
  <c r="E660" i="6"/>
  <c r="E661" i="6"/>
  <c r="E662" i="6"/>
  <c r="E663" i="6"/>
  <c r="E664" i="6"/>
  <c r="E665" i="6"/>
  <c r="E666" i="6"/>
  <c r="E667" i="6"/>
  <c r="E668" i="6"/>
  <c r="E669" i="6"/>
  <c r="E670" i="6"/>
  <c r="E671" i="6"/>
  <c r="E672" i="6"/>
  <c r="E673" i="6"/>
  <c r="E674" i="6"/>
  <c r="E675" i="6"/>
  <c r="E676" i="6"/>
  <c r="E677" i="6"/>
  <c r="E678" i="6"/>
  <c r="E679" i="6"/>
  <c r="E680" i="6"/>
  <c r="E681" i="6"/>
  <c r="E682" i="6"/>
  <c r="E683" i="6"/>
  <c r="E684" i="6"/>
  <c r="E685" i="6"/>
  <c r="E686" i="6"/>
  <c r="E687" i="6"/>
  <c r="E688" i="6"/>
  <c r="E689" i="6"/>
  <c r="E690" i="6"/>
  <c r="E691" i="6"/>
  <c r="E692" i="6"/>
  <c r="E693" i="6"/>
  <c r="E694" i="6"/>
  <c r="E695" i="6"/>
  <c r="E696" i="6"/>
  <c r="E697" i="6"/>
  <c r="E698" i="6"/>
  <c r="E699" i="6"/>
  <c r="E700" i="6"/>
  <c r="E701" i="6"/>
  <c r="E702" i="6"/>
  <c r="E703" i="6"/>
  <c r="E704" i="6"/>
  <c r="E705" i="6"/>
  <c r="E706" i="6"/>
  <c r="E707" i="6"/>
  <c r="E708" i="6"/>
  <c r="E709" i="6"/>
  <c r="E710" i="6"/>
  <c r="E711" i="6"/>
  <c r="E712" i="6"/>
  <c r="E713" i="6"/>
  <c r="E714" i="6"/>
  <c r="E715" i="6"/>
  <c r="E716" i="6"/>
  <c r="E717" i="6"/>
  <c r="E718" i="6"/>
  <c r="E719" i="6"/>
  <c r="E720" i="6"/>
  <c r="E721" i="6"/>
  <c r="E722" i="6"/>
  <c r="E723" i="6"/>
  <c r="E724" i="6"/>
  <c r="E725" i="6"/>
  <c r="E726" i="6"/>
  <c r="E727" i="6"/>
  <c r="E728" i="6"/>
  <c r="E729" i="6"/>
  <c r="E730" i="6"/>
  <c r="E731" i="6"/>
  <c r="E732" i="6"/>
  <c r="E733" i="6"/>
  <c r="E734" i="6"/>
  <c r="E735" i="6"/>
  <c r="E736" i="6"/>
  <c r="E737" i="6"/>
  <c r="E738" i="6"/>
  <c r="E739" i="6"/>
  <c r="E740" i="6"/>
  <c r="E741" i="6"/>
  <c r="E742" i="6"/>
  <c r="E743" i="6"/>
  <c r="E744" i="6"/>
  <c r="E745" i="6"/>
  <c r="E746" i="6"/>
  <c r="E747" i="6"/>
  <c r="E748" i="6"/>
  <c r="E749" i="6"/>
  <c r="E750" i="6"/>
  <c r="E751" i="6"/>
  <c r="E752" i="6"/>
  <c r="E753" i="6"/>
  <c r="E754" i="6"/>
  <c r="E755" i="6"/>
  <c r="E756" i="6"/>
  <c r="E757" i="6"/>
  <c r="E758" i="6"/>
  <c r="E759" i="6"/>
  <c r="E760" i="6"/>
  <c r="E761" i="6"/>
  <c r="E762" i="6"/>
  <c r="E763" i="6"/>
  <c r="E764" i="6"/>
  <c r="E765" i="6"/>
  <c r="E766" i="6"/>
  <c r="E767" i="6"/>
  <c r="E768" i="6"/>
  <c r="E769" i="6"/>
  <c r="E770" i="6"/>
  <c r="E771" i="6"/>
  <c r="E772" i="6"/>
  <c r="E773" i="6"/>
  <c r="E774" i="6"/>
  <c r="E775" i="6"/>
  <c r="E776" i="6"/>
  <c r="E777" i="6"/>
  <c r="E778" i="6"/>
  <c r="E779" i="6"/>
  <c r="E780" i="6"/>
  <c r="E781" i="6"/>
  <c r="E782" i="6"/>
  <c r="E783" i="6"/>
  <c r="E784" i="6"/>
  <c r="E785" i="6"/>
  <c r="E786" i="6"/>
  <c r="E787" i="6"/>
  <c r="E788" i="6"/>
  <c r="E789" i="6"/>
  <c r="E790" i="6"/>
  <c r="E791" i="6"/>
  <c r="E792" i="6"/>
  <c r="E793" i="6"/>
  <c r="E794" i="6"/>
  <c r="E795" i="6"/>
  <c r="E796" i="6"/>
  <c r="E797" i="6"/>
  <c r="E798" i="6"/>
  <c r="E799" i="6"/>
  <c r="E800" i="6"/>
  <c r="E801" i="6"/>
  <c r="E802" i="6"/>
  <c r="E803" i="6"/>
  <c r="E804" i="6"/>
  <c r="E805" i="6"/>
  <c r="E806" i="6"/>
  <c r="E807" i="6"/>
  <c r="E808" i="6"/>
  <c r="E809" i="6"/>
  <c r="E810" i="6"/>
  <c r="E811" i="6"/>
  <c r="E812" i="6"/>
  <c r="E813" i="6"/>
  <c r="E814" i="6"/>
  <c r="E815" i="6"/>
  <c r="E816" i="6"/>
  <c r="E817" i="6"/>
  <c r="E818" i="6"/>
  <c r="E819" i="6"/>
  <c r="E820" i="6"/>
  <c r="E821" i="6"/>
  <c r="E822" i="6"/>
  <c r="E823" i="6"/>
  <c r="E824" i="6"/>
  <c r="E825" i="6"/>
  <c r="E826" i="6"/>
  <c r="E827" i="6"/>
  <c r="E828" i="6"/>
  <c r="E829" i="6"/>
  <c r="E830" i="6"/>
  <c r="E831" i="6"/>
  <c r="E832" i="6"/>
  <c r="E833" i="6"/>
  <c r="E834" i="6"/>
  <c r="E835" i="6"/>
  <c r="E836" i="6"/>
  <c r="E837" i="6"/>
  <c r="E838" i="6"/>
  <c r="E839" i="6"/>
  <c r="E840" i="6"/>
  <c r="E841" i="6"/>
  <c r="E842" i="6"/>
  <c r="E843" i="6"/>
  <c r="E844" i="6"/>
  <c r="E845" i="6"/>
  <c r="E846" i="6"/>
  <c r="E847" i="6"/>
  <c r="E848" i="6"/>
  <c r="E849" i="6"/>
  <c r="E850" i="6"/>
  <c r="E851" i="6"/>
  <c r="E852" i="6"/>
  <c r="E853" i="6"/>
  <c r="E854" i="6"/>
  <c r="E855" i="6"/>
  <c r="E856" i="6"/>
  <c r="E857" i="6"/>
  <c r="E858" i="6"/>
  <c r="E859" i="6"/>
  <c r="E860" i="6"/>
  <c r="E861" i="6"/>
  <c r="E862" i="6"/>
  <c r="E863" i="6"/>
  <c r="E864" i="6"/>
  <c r="E865" i="6"/>
  <c r="E866" i="6"/>
  <c r="E867" i="6"/>
  <c r="E868" i="6"/>
  <c r="E869" i="6"/>
  <c r="E870" i="6"/>
  <c r="E871" i="6"/>
  <c r="E872" i="6"/>
  <c r="E873" i="6"/>
  <c r="E874" i="6"/>
  <c r="E875" i="6"/>
  <c r="E876" i="6"/>
  <c r="E877" i="6"/>
  <c r="E878" i="6"/>
  <c r="E879" i="6"/>
  <c r="E880" i="6"/>
  <c r="E881" i="6"/>
  <c r="E882" i="6"/>
  <c r="E883" i="6"/>
  <c r="E884" i="6"/>
  <c r="E885" i="6"/>
  <c r="E886" i="6"/>
  <c r="E887" i="6"/>
  <c r="E888" i="6"/>
  <c r="E889" i="6"/>
  <c r="E890" i="6"/>
  <c r="E891" i="6"/>
  <c r="E892" i="6"/>
  <c r="E893" i="6"/>
  <c r="E894" i="6"/>
  <c r="E895" i="6"/>
  <c r="E896" i="6"/>
  <c r="E897" i="6"/>
  <c r="E898" i="6"/>
  <c r="E899" i="6"/>
  <c r="E900" i="6"/>
  <c r="E901" i="6"/>
  <c r="E902" i="6"/>
  <c r="E903" i="6"/>
  <c r="E904" i="6"/>
  <c r="E905" i="6"/>
  <c r="E906" i="6"/>
  <c r="E907" i="6"/>
  <c r="E908" i="6"/>
  <c r="E909" i="6"/>
  <c r="E910" i="6"/>
  <c r="E911" i="6"/>
  <c r="E912" i="6"/>
  <c r="E913" i="6"/>
  <c r="E914" i="6"/>
  <c r="E915" i="6"/>
  <c r="E916" i="6"/>
  <c r="E917" i="6"/>
  <c r="E918" i="6"/>
  <c r="E919" i="6"/>
  <c r="E920" i="6"/>
  <c r="E921" i="6"/>
  <c r="E922" i="6"/>
  <c r="E923" i="6"/>
  <c r="E924" i="6"/>
  <c r="E925" i="6"/>
  <c r="E926" i="6"/>
  <c r="E927" i="6"/>
  <c r="E928" i="6"/>
  <c r="E929" i="6"/>
  <c r="E930" i="6"/>
  <c r="E931" i="6"/>
  <c r="E932" i="6"/>
  <c r="E933" i="6"/>
  <c r="E934" i="6"/>
  <c r="E935" i="6"/>
  <c r="E936" i="6"/>
  <c r="E937" i="6"/>
  <c r="E938" i="6"/>
  <c r="E939" i="6"/>
  <c r="E940" i="6"/>
  <c r="E941" i="6"/>
  <c r="E942" i="6"/>
  <c r="E943" i="6"/>
  <c r="E944" i="6"/>
  <c r="E945" i="6"/>
  <c r="E946" i="6"/>
  <c r="E947" i="6"/>
  <c r="E948" i="6"/>
  <c r="E949" i="6"/>
  <c r="E950" i="6"/>
  <c r="E951" i="6"/>
  <c r="E952" i="6"/>
  <c r="E953" i="6"/>
  <c r="E954" i="6"/>
  <c r="E955" i="6"/>
  <c r="E956" i="6"/>
  <c r="E957" i="6"/>
  <c r="E958" i="6"/>
  <c r="E959" i="6"/>
  <c r="E960" i="6"/>
  <c r="E961" i="6"/>
  <c r="E962" i="6"/>
  <c r="E963" i="6"/>
  <c r="E964" i="6"/>
  <c r="E965" i="6"/>
  <c r="E966" i="6"/>
  <c r="E967" i="6"/>
  <c r="E968" i="6"/>
  <c r="E969" i="6"/>
  <c r="E970" i="6"/>
  <c r="E971" i="6"/>
  <c r="E972" i="6"/>
  <c r="E973" i="6"/>
  <c r="E974" i="6"/>
  <c r="E975" i="6"/>
  <c r="E976" i="6"/>
  <c r="E977" i="6"/>
  <c r="E978" i="6"/>
  <c r="E979" i="6"/>
  <c r="E980" i="6"/>
  <c r="E981" i="6"/>
  <c r="E982" i="6"/>
  <c r="E983" i="6"/>
  <c r="E984" i="6"/>
  <c r="E985" i="6"/>
  <c r="E986" i="6"/>
  <c r="E987" i="6"/>
  <c r="E988" i="6"/>
  <c r="E989" i="6"/>
  <c r="E990" i="6"/>
  <c r="E991" i="6"/>
  <c r="E992" i="6"/>
  <c r="E993" i="6"/>
  <c r="E994" i="6"/>
  <c r="E995" i="6"/>
  <c r="E996" i="6"/>
  <c r="E997" i="6"/>
  <c r="E998" i="6"/>
  <c r="E999" i="6"/>
  <c r="E1000" i="6"/>
  <c r="E1001" i="6"/>
  <c r="E1002" i="6"/>
  <c r="E1003" i="6"/>
  <c r="E1004" i="6"/>
  <c r="E1005" i="6"/>
  <c r="E1006" i="6"/>
  <c r="E1007" i="6"/>
  <c r="E1008" i="6"/>
  <c r="E1009" i="6"/>
  <c r="E1010" i="6"/>
  <c r="E1011" i="6"/>
  <c r="E1012" i="6"/>
  <c r="E1013" i="6"/>
  <c r="E1014" i="6"/>
  <c r="E1015" i="6"/>
  <c r="E1016" i="6"/>
  <c r="E1017" i="6"/>
  <c r="E1018" i="6"/>
  <c r="E1019" i="6"/>
  <c r="E1020" i="6"/>
  <c r="E1021" i="6"/>
  <c r="E1022" i="6"/>
  <c r="E1023" i="6"/>
  <c r="E1024" i="6"/>
  <c r="E1025" i="6"/>
  <c r="E1026" i="6"/>
  <c r="E1027" i="6"/>
  <c r="E1028" i="6"/>
  <c r="E1029" i="6"/>
  <c r="E1030" i="6"/>
  <c r="E1031" i="6"/>
  <c r="E1032" i="6"/>
  <c r="E1033" i="6"/>
  <c r="E1034" i="6"/>
  <c r="E1035" i="6"/>
  <c r="E1036" i="6"/>
  <c r="E1037" i="6"/>
  <c r="E1038" i="6"/>
  <c r="E1039" i="6"/>
  <c r="E1040" i="6"/>
  <c r="E1041" i="6"/>
  <c r="E1042" i="6"/>
  <c r="E1043" i="6"/>
  <c r="E1044" i="6"/>
  <c r="E1045" i="6"/>
  <c r="E1046" i="6"/>
  <c r="E1047" i="6"/>
  <c r="E1048" i="6"/>
  <c r="E1049" i="6"/>
  <c r="E1050" i="6"/>
  <c r="E1051" i="6"/>
  <c r="E1052" i="6"/>
  <c r="E1053" i="6"/>
  <c r="E1054" i="6"/>
  <c r="E1055" i="6"/>
  <c r="E1056" i="6"/>
  <c r="E1057" i="6"/>
  <c r="E1058" i="6"/>
  <c r="E1059" i="6"/>
  <c r="E1060" i="6"/>
  <c r="E1061" i="6"/>
  <c r="E1062" i="6"/>
  <c r="E1063" i="6"/>
  <c r="E1064" i="6"/>
  <c r="E1065" i="6"/>
  <c r="E1066" i="6"/>
  <c r="E1067" i="6"/>
  <c r="E1068" i="6"/>
  <c r="E1069" i="6"/>
  <c r="E1070" i="6"/>
  <c r="E1071" i="6"/>
  <c r="E1072" i="6"/>
  <c r="E1073" i="6"/>
  <c r="E1074" i="6"/>
  <c r="E1075" i="6"/>
  <c r="E1076" i="6"/>
  <c r="E1077" i="6"/>
  <c r="E1078" i="6"/>
  <c r="E1079" i="6"/>
  <c r="E1080" i="6"/>
  <c r="E1081" i="6"/>
  <c r="E1082" i="6"/>
  <c r="E1083" i="6"/>
  <c r="E1084" i="6"/>
  <c r="E1085" i="6"/>
  <c r="E1086" i="6"/>
  <c r="E1087" i="6"/>
  <c r="E1088" i="6"/>
  <c r="E1089" i="6"/>
  <c r="E1090" i="6"/>
  <c r="E1091" i="6"/>
  <c r="E1092" i="6"/>
  <c r="E1093" i="6"/>
  <c r="E1094" i="6"/>
  <c r="E1095" i="6"/>
  <c r="E1096" i="6"/>
  <c r="E1097" i="6"/>
  <c r="E1098" i="6"/>
  <c r="E1099" i="6"/>
  <c r="E1100" i="6"/>
  <c r="E1101" i="6"/>
  <c r="E1102" i="6"/>
  <c r="E1103" i="6"/>
  <c r="E1104" i="6"/>
  <c r="E1105" i="6"/>
  <c r="E1106" i="6"/>
  <c r="E1107" i="6"/>
  <c r="E1108" i="6"/>
  <c r="E1109" i="6"/>
  <c r="E1110" i="6"/>
  <c r="E1111" i="6"/>
  <c r="E1112" i="6"/>
  <c r="E1113" i="6"/>
  <c r="E1114" i="6"/>
  <c r="E1115" i="6"/>
  <c r="E1116" i="6"/>
  <c r="E1117" i="6"/>
  <c r="E1118" i="6"/>
  <c r="E1119" i="6"/>
  <c r="E1120" i="6"/>
  <c r="E1121" i="6"/>
  <c r="E1122" i="6"/>
  <c r="E1123" i="6"/>
  <c r="E1124" i="6"/>
  <c r="E1125" i="6"/>
  <c r="E1126" i="6"/>
  <c r="E1127" i="6"/>
  <c r="E1128" i="6"/>
  <c r="E1129" i="6"/>
  <c r="E1130" i="6"/>
  <c r="E1131" i="6"/>
  <c r="E1132" i="6"/>
  <c r="E1133" i="6"/>
  <c r="E1134" i="6"/>
  <c r="E1135" i="6"/>
  <c r="E1136" i="6"/>
  <c r="E1137" i="6"/>
  <c r="E1138" i="6"/>
  <c r="E1139" i="6"/>
  <c r="E1140" i="6"/>
  <c r="E1141" i="6"/>
  <c r="E1142" i="6"/>
  <c r="E1143" i="6"/>
  <c r="E1144" i="6"/>
  <c r="E1145" i="6"/>
  <c r="E1146" i="6"/>
  <c r="E1147" i="6"/>
  <c r="E1148" i="6"/>
  <c r="E1149" i="6"/>
  <c r="E1150" i="6"/>
  <c r="E1151" i="6"/>
  <c r="E1152" i="6"/>
  <c r="E1153" i="6"/>
  <c r="E1154" i="6"/>
  <c r="E1155" i="6"/>
  <c r="E1156" i="6"/>
  <c r="E1157" i="6"/>
  <c r="E1158" i="6"/>
  <c r="E1159" i="6"/>
  <c r="E1160" i="6"/>
  <c r="E1161" i="6"/>
  <c r="E1162" i="6"/>
  <c r="E1163" i="6"/>
  <c r="E1164" i="6"/>
  <c r="E1165" i="6"/>
  <c r="E1166" i="6"/>
  <c r="E1167" i="6"/>
  <c r="E1168" i="6"/>
  <c r="E1169" i="6"/>
  <c r="E1170" i="6"/>
  <c r="E1171" i="6"/>
  <c r="E1172" i="6"/>
  <c r="E1173" i="6"/>
  <c r="E1174" i="6"/>
  <c r="E1175" i="6"/>
  <c r="E1176" i="6"/>
  <c r="E1177" i="6"/>
  <c r="E1178" i="6"/>
  <c r="E1179" i="6"/>
  <c r="E1180" i="6"/>
  <c r="E1181" i="6"/>
  <c r="E1182" i="6"/>
  <c r="E1183" i="6"/>
  <c r="E1184" i="6"/>
  <c r="E1185" i="6"/>
  <c r="E1186" i="6"/>
  <c r="E1187" i="6"/>
  <c r="E1188" i="6"/>
  <c r="E1189" i="6"/>
  <c r="E1190" i="6"/>
  <c r="E1191" i="6"/>
  <c r="E1192" i="6"/>
  <c r="E1193" i="6"/>
  <c r="E1194" i="6"/>
  <c r="E1195" i="6"/>
  <c r="E1196" i="6"/>
  <c r="E1197" i="6"/>
  <c r="E1198" i="6"/>
  <c r="E1199" i="6"/>
  <c r="E1200" i="6"/>
  <c r="E1201" i="6"/>
  <c r="E1202" i="6"/>
  <c r="E1203" i="6"/>
  <c r="E1204" i="6"/>
  <c r="E1205" i="6"/>
  <c r="E1206" i="6"/>
  <c r="E1207" i="6"/>
  <c r="E1208" i="6"/>
  <c r="E1209" i="6"/>
  <c r="E1210" i="6"/>
  <c r="E1211" i="6"/>
  <c r="E1212" i="6"/>
  <c r="E1213" i="6"/>
  <c r="E1214" i="6"/>
  <c r="E1215" i="6"/>
  <c r="E1216" i="6"/>
  <c r="E1217" i="6"/>
  <c r="E1218" i="6"/>
  <c r="E1219" i="6"/>
  <c r="E1220" i="6"/>
  <c r="E1221" i="6"/>
  <c r="E1222" i="6"/>
  <c r="E1223" i="6"/>
  <c r="E1224" i="6"/>
  <c r="E1225" i="6"/>
  <c r="E1226" i="6"/>
  <c r="E1227" i="6"/>
  <c r="E1228" i="6"/>
  <c r="E1229" i="6"/>
  <c r="E1230" i="6"/>
  <c r="E1231" i="6"/>
  <c r="E1232" i="6"/>
  <c r="E1233" i="6"/>
  <c r="E1234" i="6"/>
  <c r="E1235" i="6"/>
  <c r="E1236" i="6"/>
  <c r="E1237" i="6"/>
  <c r="E1238" i="6"/>
  <c r="E1239" i="6"/>
  <c r="E1240" i="6"/>
  <c r="E1241" i="6"/>
  <c r="E1242" i="6"/>
  <c r="E1243" i="6"/>
  <c r="E1244" i="6"/>
  <c r="E1245" i="6"/>
  <c r="E1246" i="6"/>
  <c r="E1247" i="6"/>
  <c r="E1248" i="6"/>
  <c r="E1249" i="6"/>
  <c r="E1250" i="6"/>
  <c r="E1251" i="6"/>
  <c r="E1252" i="6"/>
  <c r="E1253" i="6"/>
  <c r="E1254" i="6"/>
  <c r="E1255" i="6"/>
  <c r="E1256" i="6"/>
  <c r="E1257" i="6"/>
  <c r="E1258" i="6"/>
  <c r="E1259" i="6"/>
  <c r="E1260" i="6"/>
  <c r="E1261" i="6"/>
  <c r="E1262" i="6"/>
  <c r="E1263" i="6"/>
  <c r="E1264" i="6"/>
  <c r="E1265" i="6"/>
  <c r="E1266" i="6"/>
  <c r="E1267" i="6"/>
  <c r="E1268" i="6"/>
  <c r="E1269" i="6"/>
  <c r="E1270" i="6"/>
  <c r="E1271" i="6"/>
  <c r="E1272" i="6"/>
  <c r="E1273" i="6"/>
  <c r="E1274" i="6"/>
  <c r="E1275" i="6"/>
  <c r="E1276" i="6"/>
  <c r="E1277" i="6"/>
  <c r="E1278" i="6"/>
  <c r="E1279" i="6"/>
  <c r="E1280" i="6"/>
  <c r="E1281" i="6"/>
  <c r="E1282" i="6"/>
  <c r="E1283" i="6"/>
  <c r="E1284" i="6"/>
  <c r="E1285" i="6"/>
  <c r="E1286" i="6"/>
  <c r="E1287" i="6"/>
  <c r="E1288" i="6"/>
  <c r="E1289" i="6"/>
  <c r="E1290" i="6"/>
  <c r="E1291" i="6"/>
  <c r="E1292" i="6"/>
  <c r="E1293" i="6"/>
  <c r="E1294" i="6"/>
  <c r="E1295" i="6"/>
  <c r="E1296" i="6"/>
  <c r="E1297" i="6"/>
  <c r="E1298" i="6"/>
  <c r="E1299" i="6"/>
  <c r="E1300" i="6"/>
  <c r="E1301" i="6"/>
  <c r="E1302" i="6"/>
  <c r="E1303" i="6"/>
  <c r="E1304" i="6"/>
  <c r="E1305" i="6"/>
  <c r="E1306" i="6"/>
  <c r="E1307" i="6"/>
  <c r="E1308" i="6"/>
  <c r="E1309" i="6"/>
  <c r="E1310" i="6"/>
  <c r="E1311" i="6"/>
  <c r="E1312" i="6"/>
  <c r="E1313" i="6"/>
  <c r="E1314" i="6"/>
  <c r="E1315" i="6"/>
  <c r="E1316" i="6"/>
  <c r="E1317" i="6"/>
  <c r="E1318" i="6"/>
  <c r="E1319" i="6"/>
  <c r="E1320" i="6"/>
  <c r="E1321" i="6"/>
  <c r="E1322" i="6"/>
  <c r="E1323" i="6"/>
  <c r="E1324" i="6"/>
  <c r="E1325" i="6"/>
  <c r="E1326" i="6"/>
  <c r="E1327" i="6"/>
  <c r="E1328" i="6"/>
  <c r="E1329" i="6"/>
  <c r="E1330" i="6"/>
  <c r="E1331" i="6"/>
  <c r="E1332" i="6"/>
  <c r="E1333" i="6"/>
  <c r="E1334" i="6"/>
  <c r="E1335" i="6"/>
  <c r="E1336" i="6"/>
  <c r="E1337" i="6"/>
  <c r="E1338" i="6"/>
  <c r="E1339" i="6"/>
  <c r="E1340" i="6"/>
  <c r="E1341" i="6"/>
  <c r="E1342" i="6"/>
  <c r="E1343" i="6"/>
  <c r="E1344" i="6"/>
  <c r="E1345" i="6"/>
  <c r="E1346" i="6"/>
  <c r="E1347" i="6"/>
  <c r="E1348" i="6"/>
  <c r="E1349" i="6"/>
  <c r="E1350" i="6"/>
  <c r="E1351" i="6"/>
  <c r="E1352" i="6"/>
  <c r="E1353" i="6"/>
  <c r="E1354" i="6"/>
  <c r="E1355" i="6"/>
  <c r="E1356" i="6"/>
  <c r="E1357" i="6"/>
  <c r="E1358" i="6"/>
  <c r="E1359" i="6"/>
  <c r="E1360" i="6"/>
  <c r="E1361" i="6"/>
  <c r="E1362" i="6"/>
  <c r="E1363" i="6"/>
  <c r="E1364" i="6"/>
  <c r="E1365" i="6"/>
  <c r="E1366" i="6"/>
  <c r="E1367" i="6"/>
  <c r="E1368" i="6"/>
  <c r="E1369" i="6"/>
  <c r="E1370" i="6"/>
  <c r="E1371" i="6"/>
  <c r="E1372" i="6"/>
  <c r="E1373" i="6"/>
  <c r="E1374" i="6"/>
  <c r="E1375" i="6"/>
  <c r="E1376" i="6"/>
  <c r="E1377" i="6"/>
  <c r="E1378" i="6"/>
  <c r="E1379" i="6"/>
  <c r="E1380" i="6"/>
  <c r="E1381" i="6"/>
  <c r="E1382" i="6"/>
  <c r="E1383" i="6"/>
  <c r="E1384" i="6"/>
  <c r="E1385" i="6"/>
  <c r="E1386" i="6"/>
  <c r="E1387" i="6"/>
  <c r="E1388" i="6"/>
  <c r="E1389" i="6"/>
  <c r="E1390" i="6"/>
  <c r="E1391" i="6"/>
  <c r="E1392" i="6"/>
  <c r="E1393" i="6"/>
  <c r="E1394" i="6"/>
  <c r="E1395" i="6"/>
  <c r="E1396" i="6"/>
  <c r="E1397" i="6"/>
  <c r="E1398" i="6"/>
  <c r="E1399" i="6"/>
  <c r="E1400" i="6"/>
  <c r="E1401" i="6"/>
  <c r="E1402" i="6"/>
  <c r="E1403" i="6"/>
  <c r="E1404" i="6"/>
  <c r="E1405" i="6"/>
  <c r="E1406" i="6"/>
  <c r="E1407" i="6"/>
  <c r="E1408" i="6"/>
  <c r="E1409" i="6"/>
  <c r="E1410" i="6"/>
  <c r="E1411" i="6"/>
  <c r="E1412" i="6"/>
  <c r="E1413" i="6"/>
  <c r="E1414" i="6"/>
  <c r="E1415" i="6"/>
  <c r="E1416" i="6"/>
  <c r="E1417" i="6"/>
  <c r="E1418" i="6"/>
  <c r="E1419" i="6"/>
  <c r="E1420" i="6"/>
  <c r="E1421" i="6"/>
  <c r="E1422" i="6"/>
  <c r="E1423" i="6"/>
  <c r="E1424" i="6"/>
  <c r="E1425" i="6"/>
  <c r="E1426" i="6"/>
  <c r="E1427" i="6"/>
  <c r="E1428" i="6"/>
  <c r="E1429" i="6"/>
  <c r="E1430" i="6"/>
  <c r="E1431" i="6"/>
  <c r="E1432" i="6"/>
  <c r="E1433" i="6"/>
  <c r="E1434" i="6"/>
  <c r="E1435" i="6"/>
  <c r="E1436" i="6"/>
  <c r="E1437" i="6"/>
  <c r="E1438" i="6"/>
  <c r="E1439" i="6"/>
  <c r="E1440" i="6"/>
  <c r="E1441" i="6"/>
  <c r="E1442" i="6"/>
  <c r="E1443" i="6"/>
  <c r="E1444" i="6"/>
  <c r="E1445" i="6"/>
  <c r="E1446" i="6"/>
  <c r="E1447" i="6"/>
  <c r="E1448" i="6"/>
  <c r="E1449" i="6"/>
  <c r="E1450" i="6"/>
  <c r="E1451" i="6"/>
  <c r="E1452" i="6"/>
  <c r="E1453" i="6"/>
  <c r="E1454" i="6"/>
  <c r="E1455" i="6"/>
  <c r="E1456" i="6"/>
  <c r="E1457" i="6"/>
  <c r="E1458" i="6"/>
  <c r="E1459" i="6"/>
  <c r="E1460" i="6"/>
  <c r="E1461" i="6"/>
  <c r="E1462" i="6"/>
  <c r="E1463" i="6"/>
  <c r="E1464" i="6"/>
  <c r="E1465" i="6"/>
  <c r="E1466" i="6"/>
  <c r="E1467" i="6"/>
  <c r="E1468" i="6"/>
  <c r="E1469" i="6"/>
  <c r="E1470" i="6"/>
  <c r="E1471" i="6"/>
  <c r="E1472" i="6"/>
  <c r="E1473" i="6"/>
  <c r="E1474" i="6"/>
  <c r="E1475" i="6"/>
  <c r="E1476" i="6"/>
  <c r="E1477" i="6"/>
  <c r="E1478" i="6"/>
  <c r="E1479" i="6"/>
  <c r="E1480" i="6"/>
  <c r="E1481" i="6"/>
  <c r="E1482" i="6"/>
  <c r="E1483" i="6"/>
  <c r="E1484" i="6"/>
  <c r="E1485" i="6"/>
  <c r="E1486" i="6"/>
  <c r="E1487" i="6"/>
  <c r="E1488" i="6"/>
  <c r="E1489" i="6"/>
  <c r="E1490" i="6"/>
  <c r="E1491" i="6"/>
  <c r="E1492" i="6"/>
  <c r="E1493" i="6"/>
  <c r="E1494" i="6"/>
  <c r="E1495" i="6"/>
  <c r="E1496" i="6"/>
  <c r="E1497" i="6"/>
  <c r="E1498" i="6"/>
  <c r="E1499" i="6"/>
  <c r="E1500" i="6"/>
  <c r="E1501" i="6"/>
  <c r="E1502" i="6"/>
  <c r="E1503" i="6"/>
  <c r="E1504" i="6"/>
  <c r="E1505" i="6"/>
  <c r="E1506" i="6"/>
  <c r="E1507" i="6"/>
  <c r="E1508" i="6"/>
  <c r="E1509" i="6"/>
  <c r="E1510" i="6"/>
  <c r="E1511" i="6"/>
  <c r="E1512" i="6"/>
  <c r="E1513" i="6"/>
  <c r="E1514" i="6"/>
  <c r="E1515" i="6"/>
  <c r="E1516" i="6"/>
  <c r="E1517" i="6"/>
  <c r="E1518" i="6"/>
  <c r="E1519" i="6"/>
  <c r="E1520" i="6"/>
  <c r="E1521" i="6"/>
  <c r="E1522" i="6"/>
  <c r="E1523" i="6"/>
  <c r="E1524" i="6"/>
  <c r="E1525" i="6"/>
  <c r="E1526" i="6"/>
  <c r="E1527" i="6"/>
  <c r="E1528" i="6"/>
  <c r="E1529" i="6"/>
  <c r="E1530" i="6"/>
  <c r="E1531" i="6"/>
  <c r="E1532" i="6"/>
  <c r="E1533" i="6"/>
  <c r="E1534" i="6"/>
  <c r="E1535" i="6"/>
  <c r="E1536" i="6"/>
  <c r="E1537" i="6"/>
  <c r="E1538" i="6"/>
  <c r="E1539" i="6"/>
  <c r="E1540" i="6"/>
  <c r="E1541" i="6"/>
  <c r="E1542" i="6"/>
  <c r="E1543" i="6"/>
  <c r="E1544" i="6"/>
  <c r="E1545" i="6"/>
  <c r="E1546" i="6"/>
  <c r="E1547" i="6"/>
  <c r="E1548" i="6"/>
  <c r="E1549" i="6"/>
  <c r="E1550" i="6"/>
  <c r="E1551" i="6"/>
  <c r="E1552" i="6"/>
  <c r="E1553" i="6"/>
  <c r="E1554" i="6"/>
  <c r="E1555" i="6"/>
  <c r="E1556" i="6"/>
  <c r="E1557" i="6"/>
  <c r="E1558" i="6"/>
  <c r="E1559" i="6"/>
  <c r="E1560" i="6"/>
  <c r="E1561" i="6"/>
  <c r="E1562" i="6"/>
  <c r="E1563" i="6"/>
  <c r="E1564" i="6"/>
  <c r="E1565" i="6"/>
  <c r="E1566" i="6"/>
  <c r="E1567" i="6"/>
  <c r="E1568" i="6"/>
  <c r="E1569" i="6"/>
  <c r="E1570" i="6"/>
  <c r="E1571" i="6"/>
  <c r="E1572" i="6"/>
  <c r="E1573" i="6"/>
  <c r="E1574" i="6"/>
  <c r="E1575" i="6"/>
  <c r="E1576" i="6"/>
  <c r="E1577" i="6"/>
  <c r="E1578" i="6"/>
  <c r="E1579" i="6"/>
  <c r="E1580" i="6"/>
  <c r="E1581" i="6"/>
  <c r="E1582" i="6"/>
  <c r="E1583" i="6"/>
  <c r="E1584" i="6"/>
  <c r="E1585" i="6"/>
  <c r="E1586" i="6"/>
  <c r="E1587" i="6"/>
  <c r="E1588" i="6"/>
  <c r="E1589" i="6"/>
  <c r="E1590" i="6"/>
  <c r="E1591" i="6"/>
  <c r="E1592" i="6"/>
  <c r="E1593" i="6"/>
  <c r="E1594" i="6"/>
  <c r="E1595" i="6"/>
  <c r="E1596" i="6"/>
  <c r="E1597" i="6"/>
  <c r="E1598" i="6"/>
  <c r="E1599" i="6"/>
  <c r="E1600" i="6"/>
  <c r="E1601" i="6"/>
  <c r="E1602" i="6"/>
  <c r="E1603" i="6"/>
  <c r="E1604" i="6"/>
  <c r="E1605" i="6"/>
  <c r="E1606" i="6"/>
  <c r="E1607" i="6"/>
  <c r="E1608" i="6"/>
  <c r="E1609" i="6"/>
  <c r="E1610" i="6"/>
  <c r="E1611" i="6"/>
  <c r="E1612" i="6"/>
  <c r="E1613" i="6"/>
  <c r="E1614" i="6"/>
  <c r="E1615" i="6"/>
  <c r="E1616" i="6"/>
  <c r="E1617" i="6"/>
  <c r="E1618" i="6"/>
  <c r="E1619" i="6"/>
  <c r="E1620" i="6"/>
  <c r="E1621" i="6"/>
  <c r="E1622" i="6"/>
  <c r="E1623" i="6"/>
  <c r="E1624" i="6"/>
  <c r="E1625" i="6"/>
  <c r="E1626" i="6"/>
  <c r="E1627" i="6"/>
  <c r="E1628" i="6"/>
  <c r="E1629" i="6"/>
  <c r="E1630" i="6"/>
  <c r="E1631" i="6"/>
  <c r="E1632" i="6"/>
  <c r="E1633" i="6"/>
  <c r="E1634" i="6"/>
  <c r="E1635" i="6"/>
  <c r="E1636" i="6"/>
  <c r="E1637" i="6"/>
  <c r="E1638" i="6"/>
  <c r="E1639" i="6"/>
  <c r="E1640" i="6"/>
  <c r="E1641" i="6"/>
  <c r="E1642" i="6"/>
  <c r="E1643" i="6"/>
  <c r="E1644" i="6"/>
  <c r="E1645" i="6"/>
  <c r="E1646" i="6"/>
  <c r="E1647" i="6"/>
  <c r="E1648" i="6"/>
  <c r="E1649" i="6"/>
  <c r="E1650" i="6"/>
  <c r="E1651" i="6"/>
  <c r="E1652" i="6"/>
  <c r="E1653" i="6"/>
  <c r="E1654" i="6"/>
  <c r="E1655" i="6"/>
  <c r="E1656" i="6"/>
  <c r="E1657" i="6"/>
  <c r="E1658" i="6"/>
  <c r="E1659" i="6"/>
  <c r="E1660" i="6"/>
  <c r="E1661" i="6"/>
  <c r="E1662" i="6"/>
  <c r="E1663" i="6"/>
  <c r="E1664" i="6"/>
  <c r="E1665" i="6"/>
  <c r="E1666" i="6"/>
  <c r="E1667" i="6"/>
  <c r="E1668" i="6"/>
  <c r="E1669" i="6"/>
  <c r="E1670" i="6"/>
  <c r="E1671" i="6"/>
  <c r="E1672" i="6"/>
  <c r="E1673" i="6"/>
  <c r="E1674" i="6"/>
  <c r="E1675" i="6"/>
  <c r="E1676" i="6"/>
  <c r="E1677" i="6"/>
  <c r="E1678" i="6"/>
  <c r="E1679" i="6"/>
  <c r="E1680" i="6"/>
  <c r="E1681" i="6"/>
  <c r="E1682" i="6"/>
  <c r="E1683" i="6"/>
  <c r="E1684" i="6"/>
  <c r="E1685" i="6"/>
  <c r="E1686" i="6"/>
  <c r="E1687" i="6"/>
  <c r="E1688" i="6"/>
  <c r="E1689" i="6"/>
  <c r="E1690" i="6"/>
  <c r="E1691" i="6"/>
  <c r="E1692" i="6"/>
  <c r="E1693" i="6"/>
  <c r="E1694" i="6"/>
  <c r="E1695" i="6"/>
  <c r="E1696" i="6"/>
  <c r="E1697" i="6"/>
  <c r="E1698" i="6"/>
  <c r="E1699" i="6"/>
  <c r="E1700" i="6"/>
  <c r="E1701" i="6"/>
  <c r="E1702" i="6"/>
  <c r="E1703" i="6"/>
  <c r="E1704" i="6"/>
  <c r="E1705" i="6"/>
  <c r="E1706" i="6"/>
  <c r="E1707" i="6"/>
  <c r="E1708" i="6"/>
  <c r="E1709" i="6"/>
  <c r="E1710" i="6"/>
  <c r="E1711" i="6"/>
  <c r="E1712" i="6"/>
  <c r="E1713" i="6"/>
  <c r="E1714" i="6"/>
  <c r="E1715" i="6"/>
  <c r="E1716" i="6"/>
  <c r="E1717" i="6"/>
  <c r="E1718" i="6"/>
  <c r="E1719" i="6"/>
  <c r="E1720" i="6"/>
  <c r="E1721" i="6"/>
  <c r="E1722" i="6"/>
  <c r="E1723" i="6"/>
  <c r="E1724" i="6"/>
  <c r="E1725" i="6"/>
  <c r="E1726" i="6"/>
  <c r="E1727" i="6"/>
  <c r="E1728" i="6"/>
  <c r="E1729" i="6"/>
  <c r="E1730" i="6"/>
  <c r="E1731" i="6"/>
  <c r="E1732" i="6"/>
  <c r="E1733" i="6"/>
  <c r="E1734" i="6"/>
  <c r="E1735" i="6"/>
  <c r="E1736" i="6"/>
  <c r="E1737" i="6"/>
  <c r="E1738" i="6"/>
  <c r="E1739" i="6"/>
  <c r="E1740" i="6"/>
  <c r="E1741" i="6"/>
  <c r="E1742" i="6"/>
  <c r="E1743" i="6"/>
  <c r="E1744" i="6"/>
  <c r="E1745" i="6"/>
  <c r="E1746" i="6"/>
  <c r="E1747" i="6"/>
  <c r="E1748" i="6"/>
  <c r="E1749" i="6"/>
  <c r="E1750" i="6"/>
  <c r="E1751" i="6"/>
  <c r="E1752" i="6"/>
  <c r="E1753" i="6"/>
  <c r="E1754" i="6"/>
  <c r="E1755" i="6"/>
  <c r="E1756" i="6"/>
  <c r="E1757" i="6"/>
  <c r="E1758" i="6"/>
  <c r="E1759" i="6"/>
  <c r="E1760" i="6"/>
  <c r="E1761" i="6"/>
  <c r="E1762" i="6"/>
  <c r="E1763" i="6"/>
  <c r="E1764" i="6"/>
  <c r="E1765" i="6"/>
  <c r="E1766" i="6"/>
  <c r="E1767" i="6"/>
  <c r="E1768" i="6"/>
  <c r="E1769" i="6"/>
  <c r="E1770" i="6"/>
  <c r="E1771" i="6"/>
  <c r="E1772" i="6"/>
  <c r="E1773" i="6"/>
  <c r="E1774" i="6"/>
  <c r="E1775" i="6"/>
  <c r="E1776" i="6"/>
  <c r="E1777" i="6"/>
  <c r="E1778" i="6"/>
  <c r="E1779" i="6"/>
  <c r="E1780" i="6"/>
  <c r="E1781" i="6"/>
  <c r="E1782" i="6"/>
  <c r="E1783" i="6"/>
  <c r="E1784" i="6"/>
  <c r="E1785" i="6"/>
  <c r="E1786" i="6"/>
  <c r="E1787" i="6"/>
  <c r="E1788" i="6"/>
  <c r="E1789" i="6"/>
  <c r="E1790" i="6"/>
  <c r="E1791" i="6"/>
  <c r="E1792" i="6"/>
  <c r="E1793" i="6"/>
  <c r="E1794" i="6"/>
  <c r="E1795" i="6"/>
  <c r="E1796" i="6"/>
  <c r="E1797" i="6"/>
  <c r="E1798" i="6"/>
  <c r="E1799" i="6"/>
  <c r="E1800" i="6"/>
  <c r="E1801" i="6"/>
  <c r="E1802" i="6"/>
  <c r="E1803" i="6"/>
  <c r="E1804" i="6"/>
  <c r="E1805" i="6"/>
  <c r="E1806" i="6"/>
  <c r="E1807" i="6"/>
  <c r="E1808" i="6"/>
  <c r="E1809" i="6"/>
  <c r="E1810" i="6"/>
  <c r="E1811" i="6"/>
  <c r="E1812" i="6"/>
  <c r="E1813" i="6"/>
  <c r="E1814" i="6"/>
  <c r="E1815" i="6"/>
  <c r="E1816" i="6"/>
  <c r="E1817" i="6"/>
  <c r="E1818" i="6"/>
  <c r="E1819" i="6"/>
  <c r="E1820" i="6"/>
  <c r="E1821" i="6"/>
  <c r="E1822" i="6"/>
  <c r="E1823" i="6"/>
  <c r="E1824" i="6"/>
  <c r="E1825" i="6"/>
  <c r="E1826" i="6"/>
  <c r="E1827" i="6"/>
  <c r="E1828" i="6"/>
  <c r="E1829" i="6"/>
  <c r="E1830" i="6"/>
  <c r="E1831" i="6"/>
  <c r="E1832" i="6"/>
  <c r="E1833" i="6"/>
  <c r="E1834" i="6"/>
  <c r="E1835" i="6"/>
  <c r="E1836" i="6"/>
  <c r="E1837" i="6"/>
  <c r="E1838" i="6"/>
  <c r="E1839" i="6"/>
  <c r="E1840" i="6"/>
  <c r="E1841" i="6"/>
  <c r="E1842" i="6"/>
  <c r="E1843" i="6"/>
  <c r="E1844" i="6"/>
  <c r="E1845" i="6"/>
  <c r="E1846" i="6"/>
  <c r="E1847" i="6"/>
  <c r="E1848" i="6"/>
  <c r="E1849" i="6"/>
  <c r="E1850" i="6"/>
  <c r="E1851" i="6"/>
  <c r="E1852" i="6"/>
  <c r="E1853" i="6"/>
  <c r="E1854" i="6"/>
  <c r="E1855" i="6"/>
  <c r="E1856" i="6"/>
  <c r="E1857" i="6"/>
  <c r="E1858" i="6"/>
  <c r="E1859" i="6"/>
  <c r="E1860" i="6"/>
  <c r="E1861" i="6"/>
  <c r="E1862" i="6"/>
  <c r="E1863" i="6"/>
  <c r="E1864" i="6"/>
  <c r="E1865" i="6"/>
  <c r="E1866" i="6"/>
  <c r="E1867" i="6"/>
  <c r="E1868" i="6"/>
  <c r="E1869" i="6"/>
  <c r="E1870" i="6"/>
  <c r="E1871" i="6"/>
  <c r="E1872" i="6"/>
  <c r="E1873" i="6"/>
  <c r="E1874" i="6"/>
  <c r="E1875" i="6"/>
  <c r="E1876" i="6"/>
  <c r="E1877" i="6"/>
  <c r="E1878" i="6"/>
  <c r="E1879" i="6"/>
  <c r="E1880" i="6"/>
  <c r="E1881" i="6"/>
  <c r="E1882" i="6"/>
  <c r="E1883" i="6"/>
  <c r="E1884" i="6"/>
  <c r="E1885" i="6"/>
  <c r="E1886" i="6"/>
  <c r="E1887" i="6"/>
  <c r="E1888" i="6"/>
  <c r="E1889" i="6"/>
  <c r="E1890" i="6"/>
  <c r="E1891" i="6"/>
  <c r="E1892" i="6"/>
  <c r="E1893" i="6"/>
  <c r="E1894" i="6"/>
  <c r="E1895" i="6"/>
  <c r="E1896" i="6"/>
  <c r="E1897" i="6"/>
  <c r="E1898" i="6"/>
  <c r="E1899" i="6"/>
  <c r="E1900" i="6"/>
  <c r="E1901" i="6"/>
  <c r="E1902" i="6"/>
  <c r="E1903" i="6"/>
  <c r="E1904" i="6"/>
  <c r="E1905" i="6"/>
  <c r="E1906" i="6"/>
  <c r="E1907" i="6"/>
  <c r="E1908" i="6"/>
  <c r="E1909" i="6"/>
  <c r="E1910" i="6"/>
  <c r="E1911" i="6"/>
  <c r="E1912" i="6"/>
  <c r="E1913" i="6"/>
  <c r="E1914" i="6"/>
  <c r="E1915" i="6"/>
  <c r="E1916" i="6"/>
  <c r="E1917" i="6"/>
  <c r="E1918" i="6"/>
  <c r="E1919" i="6"/>
  <c r="E1920" i="6"/>
  <c r="E1921" i="6"/>
  <c r="E1922" i="6"/>
  <c r="E1923" i="6"/>
  <c r="E1924" i="6"/>
  <c r="E1925" i="6"/>
  <c r="E1926" i="6"/>
  <c r="E1927" i="6"/>
  <c r="E1928" i="6"/>
  <c r="E1929" i="6"/>
  <c r="E1930" i="6"/>
  <c r="E1931" i="6"/>
  <c r="E1932" i="6"/>
  <c r="E1933" i="6"/>
  <c r="E1934" i="6"/>
  <c r="E1935" i="6"/>
  <c r="E1936" i="6"/>
  <c r="E1937" i="6"/>
  <c r="E1938" i="6"/>
  <c r="E1939" i="6"/>
  <c r="E1940" i="6"/>
  <c r="E1941" i="6"/>
  <c r="E1942" i="6"/>
  <c r="E1943" i="6"/>
  <c r="E1944" i="6"/>
  <c r="E1945" i="6"/>
  <c r="E1946" i="6"/>
  <c r="E1947" i="6"/>
  <c r="E1948" i="6"/>
  <c r="E1949" i="6"/>
  <c r="E1950" i="6"/>
  <c r="E1951" i="6"/>
  <c r="E1952" i="6"/>
  <c r="E1953" i="6"/>
  <c r="E1954" i="6"/>
  <c r="E1955" i="6"/>
  <c r="E1956" i="6"/>
  <c r="E1957" i="6"/>
  <c r="E1958" i="6"/>
  <c r="E1959" i="6"/>
  <c r="E1960" i="6"/>
  <c r="E1961" i="6"/>
  <c r="E1962" i="6"/>
  <c r="E1963" i="6"/>
  <c r="E1964" i="6"/>
  <c r="E1965" i="6"/>
  <c r="E1966" i="6"/>
  <c r="E1967" i="6"/>
  <c r="E1968" i="6"/>
  <c r="E1969" i="6"/>
  <c r="E1970" i="6"/>
  <c r="E1971" i="6"/>
  <c r="E1972" i="6"/>
  <c r="E1973" i="6"/>
  <c r="E1974" i="6"/>
  <c r="E1975" i="6"/>
  <c r="E1976" i="6"/>
  <c r="E1977" i="6"/>
  <c r="E1978" i="6"/>
  <c r="E1979" i="6"/>
  <c r="E1980" i="6"/>
  <c r="E1981" i="6"/>
  <c r="E1982" i="6"/>
  <c r="E1983" i="6"/>
  <c r="E1984" i="6"/>
  <c r="E1985" i="6"/>
  <c r="E1986" i="6"/>
  <c r="E1987" i="6"/>
  <c r="E1988" i="6"/>
  <c r="E1989" i="6"/>
  <c r="E1990" i="6"/>
  <c r="E1991" i="6"/>
  <c r="E1992" i="6"/>
  <c r="E1993" i="6"/>
  <c r="E1994" i="6"/>
  <c r="E1995" i="6"/>
  <c r="E1996" i="6"/>
  <c r="E1997" i="6"/>
  <c r="E1998" i="6"/>
  <c r="E1999" i="6"/>
  <c r="E2000" i="6"/>
  <c r="E2001" i="6"/>
  <c r="E2002" i="6"/>
  <c r="E2003" i="6"/>
  <c r="E2004" i="6"/>
  <c r="E2005" i="6"/>
  <c r="E2006" i="6"/>
  <c r="E2007" i="6"/>
  <c r="E2008" i="6"/>
  <c r="E2009" i="6"/>
  <c r="E2010" i="6"/>
  <c r="E2011" i="6"/>
  <c r="E2012" i="6"/>
  <c r="E2013" i="6"/>
  <c r="E2014" i="6"/>
  <c r="E2015" i="6"/>
  <c r="E2016" i="6"/>
  <c r="E2017" i="6"/>
  <c r="E2018" i="6"/>
  <c r="E2019" i="6"/>
  <c r="E2020" i="6"/>
  <c r="E2021" i="6"/>
  <c r="E2022" i="6"/>
  <c r="E2023" i="6"/>
  <c r="E2024" i="6"/>
  <c r="E2025" i="6"/>
  <c r="E2026" i="6"/>
  <c r="E2027" i="6"/>
  <c r="E2028" i="6"/>
  <c r="E2029" i="6"/>
  <c r="E2030" i="6"/>
  <c r="E2031" i="6"/>
  <c r="E2032" i="6"/>
  <c r="E2033" i="6"/>
  <c r="E2034" i="6"/>
  <c r="E2035" i="6"/>
  <c r="E2036" i="6"/>
  <c r="E2037" i="6"/>
  <c r="E2038" i="6"/>
  <c r="E2039" i="6"/>
  <c r="E2040" i="6"/>
  <c r="E2041" i="6"/>
  <c r="E2042" i="6"/>
  <c r="E2043" i="6"/>
  <c r="E2044" i="6"/>
  <c r="E2045" i="6"/>
  <c r="E2046" i="6"/>
  <c r="E2047" i="6"/>
  <c r="E2048" i="6"/>
  <c r="E2049" i="6"/>
  <c r="E2050" i="6"/>
  <c r="E2051" i="6"/>
  <c r="E2052" i="6"/>
  <c r="E2053" i="6"/>
  <c r="E2054" i="6"/>
  <c r="E2055" i="6"/>
  <c r="E2056" i="6"/>
  <c r="E2057" i="6"/>
  <c r="E2058" i="6"/>
  <c r="E2059" i="6"/>
  <c r="E2060" i="6"/>
  <c r="E2061" i="6"/>
  <c r="E2062" i="6"/>
  <c r="E2063" i="6"/>
  <c r="E2064" i="6"/>
  <c r="E2065" i="6"/>
  <c r="E2066" i="6"/>
  <c r="E2067" i="6"/>
  <c r="E2068" i="6"/>
  <c r="E2069" i="6"/>
  <c r="E2070" i="6"/>
  <c r="E2071" i="6"/>
  <c r="E2072" i="6"/>
  <c r="E2073" i="6"/>
  <c r="E2074" i="6"/>
  <c r="E2075" i="6"/>
  <c r="E2076" i="6"/>
  <c r="E2077" i="6"/>
  <c r="E2078" i="6"/>
  <c r="E2079" i="6"/>
  <c r="E2080" i="6"/>
  <c r="E2081" i="6"/>
  <c r="E2082" i="6"/>
  <c r="E2083" i="6"/>
  <c r="E2084" i="6"/>
  <c r="E2085" i="6"/>
  <c r="E2086" i="6"/>
  <c r="E2087" i="6"/>
  <c r="E2088" i="6"/>
  <c r="E2089" i="6"/>
  <c r="E2090" i="6"/>
  <c r="E2091" i="6"/>
  <c r="E2092" i="6"/>
  <c r="E2093" i="6"/>
  <c r="E2094" i="6"/>
  <c r="E2095" i="6"/>
  <c r="E2096" i="6"/>
  <c r="E2097" i="6"/>
  <c r="E2098" i="6"/>
  <c r="E2099" i="6"/>
  <c r="E2100" i="6"/>
  <c r="E2101" i="6"/>
  <c r="E2102" i="6"/>
  <c r="E2103" i="6"/>
  <c r="E2104" i="6"/>
  <c r="E2105" i="6"/>
  <c r="E2106" i="6"/>
  <c r="E2107" i="6"/>
  <c r="E2108" i="6"/>
  <c r="E2109" i="6"/>
  <c r="E2110" i="6"/>
  <c r="E2111" i="6"/>
  <c r="E2112" i="6"/>
  <c r="E2113" i="6"/>
  <c r="E2114" i="6"/>
  <c r="E2115" i="6"/>
  <c r="E2116" i="6"/>
  <c r="E2117" i="6"/>
  <c r="E2118" i="6"/>
  <c r="E2119" i="6"/>
  <c r="E2120" i="6"/>
  <c r="E2121" i="6"/>
  <c r="E2122" i="6"/>
  <c r="E2123" i="6"/>
  <c r="E2124" i="6"/>
  <c r="E2125" i="6"/>
  <c r="E2126" i="6"/>
  <c r="E2127" i="6"/>
  <c r="E2128" i="6"/>
  <c r="E2129" i="6"/>
  <c r="E2130" i="6"/>
  <c r="E2131" i="6"/>
  <c r="E2132" i="6"/>
  <c r="E2133" i="6"/>
  <c r="E2134" i="6"/>
  <c r="E2135" i="6"/>
  <c r="E2136" i="6"/>
  <c r="E2137" i="6"/>
  <c r="E2138" i="6"/>
  <c r="E2139" i="6"/>
  <c r="E2140" i="6"/>
  <c r="E2141" i="6"/>
  <c r="E2142" i="6"/>
  <c r="E2143" i="6"/>
  <c r="E2144" i="6"/>
  <c r="E2145" i="6"/>
  <c r="E2146" i="6"/>
  <c r="E2147" i="6"/>
  <c r="E2148" i="6"/>
  <c r="E2149" i="6"/>
  <c r="E2150" i="6"/>
  <c r="E2151" i="6"/>
  <c r="E2152" i="6"/>
  <c r="E2153" i="6"/>
  <c r="E2154" i="6"/>
  <c r="E2155" i="6"/>
  <c r="E2156" i="6"/>
  <c r="E2157" i="6"/>
  <c r="E2158" i="6"/>
  <c r="E2159" i="6"/>
  <c r="E2160" i="6"/>
  <c r="E2161" i="6"/>
  <c r="E2162" i="6"/>
  <c r="E2163" i="6"/>
  <c r="E2164" i="6"/>
  <c r="E2165" i="6"/>
  <c r="E2166" i="6"/>
  <c r="E2167" i="6"/>
  <c r="E2168" i="6"/>
  <c r="E2169" i="6"/>
  <c r="E2170" i="6"/>
  <c r="E2171" i="6"/>
  <c r="E2172" i="6"/>
  <c r="E2173" i="6"/>
  <c r="E2174" i="6"/>
  <c r="E2175" i="6"/>
  <c r="E2176" i="6"/>
  <c r="E2177" i="6"/>
  <c r="E2178" i="6"/>
  <c r="E2179" i="6"/>
  <c r="E2180" i="6"/>
  <c r="E2181" i="6"/>
  <c r="E2182" i="6"/>
  <c r="E2183" i="6"/>
  <c r="E2184" i="6"/>
  <c r="E2185" i="6"/>
  <c r="E2186" i="6"/>
  <c r="E2187" i="6"/>
  <c r="E2188" i="6"/>
  <c r="E2189" i="6"/>
  <c r="E2190" i="6"/>
  <c r="E2191" i="6"/>
  <c r="E2192" i="6"/>
  <c r="E2193" i="6"/>
  <c r="E2194" i="6"/>
  <c r="E2195" i="6"/>
  <c r="E2196" i="6"/>
  <c r="E2197" i="6"/>
  <c r="E2198" i="6"/>
  <c r="E2199" i="6"/>
  <c r="E2200" i="6"/>
  <c r="E2201" i="6"/>
  <c r="E2202" i="6"/>
  <c r="E2203" i="6"/>
  <c r="E2204" i="6"/>
  <c r="E2205" i="6"/>
  <c r="E2206" i="6"/>
  <c r="E2207" i="6"/>
  <c r="E2208" i="6"/>
  <c r="E2209" i="6"/>
  <c r="E2210" i="6"/>
  <c r="E2211" i="6"/>
  <c r="E2212" i="6"/>
  <c r="E2213" i="6"/>
  <c r="E2214" i="6"/>
  <c r="E2215" i="6"/>
  <c r="E2216" i="6"/>
  <c r="E2217" i="6"/>
  <c r="E2218" i="6"/>
  <c r="E2219" i="6"/>
  <c r="E2220" i="6"/>
  <c r="E2221" i="6"/>
  <c r="E2222" i="6"/>
  <c r="E2223" i="6"/>
  <c r="E2224" i="6"/>
  <c r="E2225" i="6"/>
  <c r="E2226" i="6"/>
  <c r="E2227" i="6"/>
  <c r="E2228" i="6"/>
  <c r="E2229" i="6"/>
  <c r="E2230" i="6"/>
  <c r="E2231" i="6"/>
  <c r="E2232" i="6"/>
  <c r="E2233" i="6"/>
  <c r="E2234" i="6"/>
  <c r="E2235" i="6"/>
  <c r="E2236" i="6"/>
  <c r="E2237" i="6"/>
  <c r="E2238" i="6"/>
  <c r="E2239" i="6"/>
  <c r="E2240" i="6"/>
  <c r="E2241" i="6"/>
  <c r="E2242" i="6"/>
  <c r="E2243" i="6"/>
  <c r="E2244" i="6"/>
  <c r="E2245" i="6"/>
  <c r="E2246" i="6"/>
  <c r="E2247" i="6"/>
  <c r="E2248" i="6"/>
  <c r="E2249" i="6"/>
  <c r="E2250" i="6"/>
  <c r="E2251" i="6"/>
  <c r="E2252" i="6"/>
  <c r="E2253" i="6"/>
  <c r="E2254" i="6"/>
  <c r="E2255" i="6"/>
  <c r="E2256" i="6"/>
  <c r="E2257" i="6"/>
  <c r="E2258" i="6"/>
  <c r="E2259" i="6"/>
  <c r="E2260" i="6"/>
  <c r="E2261" i="6"/>
  <c r="E2262" i="6"/>
  <c r="E2263" i="6"/>
  <c r="E2264" i="6"/>
  <c r="E2265" i="6"/>
  <c r="E2266" i="6"/>
  <c r="E2267" i="6"/>
  <c r="E2268" i="6"/>
  <c r="E2269" i="6"/>
  <c r="E2270" i="6"/>
  <c r="E2271" i="6"/>
  <c r="E2272" i="6"/>
  <c r="E2273" i="6"/>
  <c r="E2274" i="6"/>
  <c r="E2275" i="6"/>
  <c r="E2276" i="6"/>
  <c r="E2277" i="6"/>
  <c r="E2278" i="6"/>
  <c r="E2279" i="6"/>
  <c r="E2280" i="6"/>
  <c r="E2281" i="6"/>
  <c r="E2282" i="6"/>
  <c r="E2283" i="6"/>
  <c r="E2284" i="6"/>
  <c r="E2285" i="6"/>
  <c r="E2286" i="6"/>
  <c r="E2287" i="6"/>
  <c r="E2288" i="6"/>
  <c r="E2289" i="6"/>
  <c r="E2290" i="6"/>
  <c r="E2291" i="6"/>
  <c r="E2292" i="6"/>
  <c r="E2293" i="6"/>
  <c r="E2294" i="6"/>
  <c r="E2295" i="6"/>
  <c r="E2296" i="6"/>
  <c r="E2297" i="6"/>
  <c r="E2298" i="6"/>
  <c r="E2299" i="6"/>
  <c r="E2300" i="6"/>
  <c r="E2301" i="6"/>
  <c r="E2302" i="6"/>
  <c r="E2303" i="6"/>
  <c r="E2304" i="6"/>
  <c r="E2305" i="6"/>
  <c r="E2306" i="6"/>
  <c r="E2307" i="6"/>
  <c r="E2308" i="6"/>
  <c r="E2309" i="6"/>
  <c r="E2310" i="6"/>
  <c r="E2311" i="6"/>
  <c r="E2312" i="6"/>
  <c r="E2313" i="6"/>
  <c r="E2314" i="6"/>
  <c r="E2315" i="6"/>
  <c r="E2316" i="6"/>
  <c r="E2317" i="6"/>
  <c r="E2318" i="6"/>
  <c r="E2319" i="6"/>
  <c r="E2320" i="6"/>
  <c r="E2321" i="6"/>
  <c r="E2322" i="6"/>
  <c r="E2323" i="6"/>
  <c r="E2324" i="6"/>
  <c r="E2325" i="6"/>
  <c r="E2326" i="6"/>
  <c r="E2327" i="6"/>
  <c r="E2328" i="6"/>
  <c r="E2329" i="6"/>
  <c r="E2330" i="6"/>
  <c r="E2331" i="6"/>
  <c r="E2332" i="6"/>
  <c r="E2333" i="6"/>
  <c r="E2334" i="6"/>
  <c r="E2335" i="6"/>
  <c r="E2336" i="6"/>
  <c r="E2337" i="6"/>
  <c r="E2338" i="6"/>
  <c r="E2339" i="6"/>
  <c r="E2340" i="6"/>
  <c r="E2341" i="6"/>
  <c r="E2342" i="6"/>
  <c r="E2343" i="6"/>
  <c r="E2344" i="6"/>
  <c r="E2345" i="6"/>
  <c r="E2346" i="6"/>
  <c r="E2347" i="6"/>
  <c r="E2348" i="6"/>
  <c r="E2349" i="6"/>
  <c r="E2350" i="6"/>
  <c r="E2351" i="6"/>
  <c r="E2352" i="6"/>
  <c r="E2353" i="6"/>
  <c r="E2354" i="6"/>
  <c r="E2355" i="6"/>
  <c r="E2356" i="6"/>
  <c r="E2357" i="6"/>
  <c r="E2358" i="6"/>
  <c r="E2359" i="6"/>
  <c r="E2360" i="6"/>
  <c r="E2361" i="6"/>
  <c r="E2362" i="6"/>
  <c r="E2363" i="6"/>
  <c r="E2364" i="6"/>
  <c r="E2365" i="6"/>
  <c r="E2366" i="6"/>
  <c r="E2367" i="6"/>
  <c r="E2368" i="6"/>
  <c r="E2369" i="6"/>
  <c r="E2370" i="6"/>
  <c r="E2371" i="6"/>
  <c r="E2372" i="6"/>
  <c r="E2373" i="6"/>
  <c r="E2374" i="6"/>
  <c r="E2375" i="6"/>
  <c r="E2376" i="6"/>
  <c r="E2377" i="6"/>
  <c r="E2378" i="6"/>
  <c r="E2379" i="6"/>
  <c r="E2380" i="6"/>
  <c r="E2381" i="6"/>
  <c r="E2382" i="6"/>
  <c r="E2383" i="6"/>
  <c r="E2384" i="6"/>
  <c r="E2385" i="6"/>
  <c r="E2386" i="6"/>
  <c r="E2387" i="6"/>
  <c r="E2388" i="6"/>
  <c r="E2389" i="6"/>
  <c r="E2390" i="6"/>
  <c r="E2391" i="6"/>
  <c r="E2392" i="6"/>
  <c r="E2393" i="6"/>
  <c r="E2394" i="6"/>
  <c r="E2395" i="6"/>
  <c r="E2396" i="6"/>
  <c r="E2397" i="6"/>
  <c r="E2398" i="6"/>
  <c r="E2399" i="6"/>
  <c r="E2400" i="6"/>
  <c r="E2401" i="6"/>
  <c r="E2402" i="6"/>
  <c r="E2403" i="6"/>
  <c r="E2404" i="6"/>
  <c r="E2405" i="6"/>
  <c r="E2406" i="6"/>
  <c r="E2407" i="6"/>
  <c r="E2408" i="6"/>
  <c r="E2409" i="6"/>
  <c r="E2410" i="6"/>
  <c r="E2411" i="6"/>
  <c r="E2412" i="6"/>
  <c r="E2413" i="6"/>
  <c r="E2414" i="6"/>
  <c r="E2415" i="6"/>
  <c r="E2416" i="6"/>
  <c r="E2417" i="6"/>
  <c r="E2418" i="6"/>
  <c r="E2419" i="6"/>
  <c r="E2420" i="6"/>
  <c r="E2421" i="6"/>
  <c r="E2422" i="6"/>
  <c r="E2423" i="6"/>
  <c r="E2424" i="6"/>
  <c r="E2425" i="6"/>
  <c r="E2426" i="6"/>
  <c r="E2427" i="6"/>
  <c r="E2428" i="6"/>
  <c r="E2429" i="6"/>
  <c r="E2430" i="6"/>
  <c r="E2431" i="6"/>
  <c r="E2432" i="6"/>
  <c r="E2433" i="6"/>
  <c r="E2434" i="6"/>
  <c r="E2435" i="6"/>
  <c r="E2436" i="6"/>
  <c r="E2437" i="6"/>
  <c r="E2438" i="6"/>
  <c r="E2439" i="6"/>
  <c r="E2440" i="6"/>
  <c r="E2441" i="6"/>
  <c r="E2442" i="6"/>
  <c r="E2443" i="6"/>
  <c r="E2444" i="6"/>
  <c r="E2445" i="6"/>
  <c r="E2446" i="6"/>
  <c r="E2447" i="6"/>
  <c r="E2448" i="6"/>
  <c r="E2449" i="6"/>
  <c r="E2450" i="6"/>
  <c r="E2451" i="6"/>
  <c r="E2452" i="6"/>
  <c r="E2453" i="6"/>
  <c r="E2454" i="6"/>
  <c r="E2455" i="6"/>
  <c r="E2456" i="6"/>
  <c r="E2457" i="6"/>
  <c r="E2458" i="6"/>
  <c r="E2459" i="6"/>
  <c r="E2460" i="6"/>
  <c r="E2461" i="6"/>
  <c r="E2462" i="6"/>
  <c r="E2463" i="6"/>
  <c r="E2464" i="6"/>
  <c r="E2465" i="6"/>
  <c r="E2466" i="6"/>
  <c r="E2467" i="6"/>
  <c r="E2468" i="6"/>
  <c r="E2469" i="6"/>
  <c r="E2470" i="6"/>
  <c r="E2471" i="6"/>
  <c r="E2472" i="6"/>
  <c r="E2473" i="6"/>
  <c r="E2474" i="6"/>
  <c r="E2475" i="6"/>
  <c r="E2476" i="6"/>
  <c r="E2477" i="6"/>
  <c r="E2478" i="6"/>
  <c r="E2479" i="6"/>
  <c r="E2480" i="6"/>
  <c r="E2481" i="6"/>
  <c r="E2482" i="6"/>
  <c r="E2483" i="6"/>
  <c r="E2484" i="6"/>
  <c r="E2485" i="6"/>
  <c r="E2486" i="6"/>
  <c r="E2487" i="6"/>
  <c r="E2488" i="6"/>
  <c r="E2489" i="6"/>
  <c r="E2490" i="6"/>
  <c r="E2491" i="6"/>
  <c r="E2492" i="6"/>
  <c r="E2493" i="6"/>
  <c r="E2494" i="6"/>
  <c r="E2495" i="6"/>
  <c r="E2496" i="6"/>
  <c r="E2497" i="6"/>
  <c r="E2498" i="6"/>
  <c r="E2499" i="6"/>
  <c r="E2500" i="6"/>
  <c r="E2501" i="6"/>
  <c r="E2502" i="6"/>
  <c r="E2503" i="6"/>
  <c r="E2504" i="6"/>
  <c r="E2505" i="6"/>
  <c r="E2506" i="6"/>
  <c r="E2507" i="6"/>
  <c r="E2508" i="6"/>
  <c r="E2509" i="6"/>
  <c r="E2510" i="6"/>
  <c r="E2511" i="6"/>
  <c r="E2512" i="6"/>
  <c r="E2513" i="6"/>
  <c r="E2514" i="6"/>
  <c r="E2515" i="6"/>
  <c r="E2516" i="6"/>
  <c r="E2517" i="6"/>
  <c r="E2518" i="6"/>
  <c r="E2519" i="6"/>
  <c r="E2520" i="6"/>
  <c r="E2521" i="6"/>
  <c r="E2522" i="6"/>
  <c r="E2523" i="6"/>
  <c r="E2524" i="6"/>
  <c r="E2525" i="6"/>
  <c r="E2526" i="6"/>
  <c r="E2527" i="6"/>
  <c r="E2528" i="6"/>
  <c r="E2529" i="6"/>
  <c r="E2530" i="6"/>
  <c r="E2531" i="6"/>
  <c r="E2532" i="6"/>
  <c r="E2533" i="6"/>
  <c r="E2534" i="6"/>
  <c r="E2535" i="6"/>
  <c r="E2536" i="6"/>
  <c r="E2537" i="6"/>
  <c r="E2538" i="6"/>
  <c r="E2539" i="6"/>
  <c r="E2540" i="6"/>
  <c r="E2541" i="6"/>
  <c r="E2542" i="6"/>
  <c r="E2543" i="6"/>
  <c r="E2544" i="6"/>
  <c r="E2545" i="6"/>
  <c r="E2546" i="6"/>
  <c r="E2547" i="6"/>
  <c r="E2548" i="6"/>
  <c r="E2549" i="6"/>
  <c r="E2550" i="6"/>
  <c r="E2551" i="6"/>
  <c r="E2552" i="6"/>
  <c r="E2553" i="6"/>
  <c r="E2554" i="6"/>
  <c r="E2555" i="6"/>
  <c r="E2556" i="6"/>
  <c r="E2557" i="6"/>
  <c r="E2558" i="6"/>
  <c r="E2559" i="6"/>
  <c r="E2560" i="6"/>
  <c r="E2561" i="6"/>
  <c r="E2562" i="6"/>
  <c r="E2563" i="6"/>
  <c r="E2564" i="6"/>
  <c r="E2565" i="6"/>
  <c r="E2566" i="6"/>
  <c r="E2567" i="6"/>
  <c r="E2568" i="6"/>
  <c r="E2569" i="6"/>
  <c r="E2570" i="6"/>
  <c r="E2571" i="6"/>
  <c r="E2572" i="6"/>
  <c r="E2573" i="6"/>
  <c r="E2574" i="6"/>
  <c r="E2575" i="6"/>
  <c r="E2576" i="6"/>
  <c r="E2577" i="6"/>
  <c r="E2578" i="6"/>
  <c r="E2579" i="6"/>
  <c r="E2580" i="6"/>
  <c r="E2581" i="6"/>
  <c r="E2582" i="6"/>
  <c r="E2583" i="6"/>
  <c r="E2584" i="6"/>
  <c r="E2585" i="6"/>
  <c r="E2586" i="6"/>
  <c r="E2587" i="6"/>
  <c r="E2588" i="6"/>
  <c r="E2589" i="6"/>
  <c r="E2590" i="6"/>
  <c r="E2591" i="6"/>
  <c r="E2592" i="6"/>
  <c r="E2593" i="6"/>
  <c r="E2594" i="6"/>
  <c r="E2595" i="6"/>
  <c r="E2596" i="6"/>
  <c r="E2597" i="6"/>
  <c r="E2598" i="6"/>
  <c r="E2599" i="6"/>
  <c r="E2600" i="6"/>
  <c r="E2601" i="6"/>
  <c r="E2602" i="6"/>
  <c r="E2603" i="6"/>
  <c r="E2604" i="6"/>
  <c r="E2605" i="6"/>
  <c r="E2606" i="6"/>
  <c r="E2607" i="6"/>
  <c r="E2608" i="6"/>
  <c r="E2609" i="6"/>
  <c r="E2610" i="6"/>
  <c r="E2611" i="6"/>
  <c r="E2612" i="6"/>
  <c r="E2613" i="6"/>
  <c r="E2614" i="6"/>
  <c r="E2615" i="6"/>
  <c r="E2616" i="6"/>
  <c r="E2617" i="6"/>
  <c r="E2618" i="6"/>
  <c r="E2619" i="6"/>
  <c r="E2620" i="6"/>
  <c r="E2621" i="6"/>
  <c r="E2622" i="6"/>
  <c r="E2623" i="6"/>
  <c r="E2624" i="6"/>
  <c r="E2625" i="6"/>
  <c r="E2626" i="6"/>
  <c r="E2627" i="6"/>
  <c r="E2628" i="6"/>
  <c r="E2629" i="6"/>
  <c r="E2630" i="6"/>
  <c r="E2631" i="6"/>
  <c r="E2632" i="6"/>
  <c r="E2633" i="6"/>
  <c r="E2634" i="6"/>
  <c r="E2635" i="6"/>
  <c r="E2636" i="6"/>
  <c r="E2637" i="6"/>
  <c r="E2638" i="6"/>
  <c r="E2639" i="6"/>
  <c r="E2640" i="6"/>
  <c r="E2641" i="6"/>
  <c r="E2642" i="6"/>
  <c r="E2643" i="6"/>
  <c r="E2644" i="6"/>
  <c r="E2645" i="6"/>
  <c r="E2646" i="6"/>
  <c r="E2647" i="6"/>
  <c r="E2648" i="6"/>
  <c r="E2649" i="6"/>
  <c r="E2650" i="6"/>
  <c r="E2651" i="6"/>
  <c r="E2652" i="6"/>
  <c r="E2653" i="6"/>
  <c r="E2654" i="6"/>
  <c r="E2655" i="6"/>
  <c r="E2656" i="6"/>
  <c r="E2657" i="6"/>
  <c r="E2658" i="6"/>
  <c r="E2659" i="6"/>
  <c r="E2660" i="6"/>
  <c r="E2661" i="6"/>
  <c r="E2662" i="6"/>
  <c r="E2663" i="6"/>
  <c r="E2664" i="6"/>
  <c r="E2665" i="6"/>
  <c r="E2666" i="6"/>
  <c r="E2667" i="6"/>
  <c r="E2668" i="6"/>
  <c r="E2669" i="6"/>
  <c r="E2670" i="6"/>
  <c r="E2671" i="6"/>
  <c r="E2672" i="6"/>
  <c r="E2673" i="6"/>
  <c r="E2674" i="6"/>
  <c r="E2675" i="6"/>
  <c r="E2676" i="6"/>
  <c r="E2677" i="6"/>
  <c r="E2678" i="6"/>
  <c r="E2679" i="6"/>
  <c r="E2680" i="6"/>
  <c r="E2681" i="6"/>
  <c r="E2682" i="6"/>
  <c r="E2683" i="6"/>
  <c r="E2684" i="6"/>
  <c r="E2685" i="6"/>
  <c r="E2686" i="6"/>
  <c r="E2687" i="6"/>
  <c r="E2688" i="6"/>
  <c r="E2689" i="6"/>
  <c r="E2690" i="6"/>
  <c r="E2691" i="6"/>
  <c r="E2692" i="6"/>
  <c r="E2693" i="6"/>
  <c r="E2694" i="6"/>
  <c r="E2695" i="6"/>
  <c r="E2696" i="6"/>
  <c r="E2697" i="6"/>
  <c r="E2698" i="6"/>
  <c r="E2699" i="6"/>
  <c r="E2700" i="6"/>
  <c r="E2701" i="6"/>
  <c r="E2702" i="6"/>
  <c r="E2703" i="6"/>
  <c r="E2704" i="6"/>
  <c r="E2705" i="6"/>
  <c r="E2706" i="6"/>
  <c r="E2707" i="6"/>
  <c r="E2708" i="6"/>
  <c r="E2709" i="6"/>
  <c r="E2710" i="6"/>
  <c r="E2711" i="6"/>
  <c r="E2712" i="6"/>
  <c r="E2713" i="6"/>
  <c r="E2714" i="6"/>
  <c r="E2715" i="6"/>
  <c r="E2716" i="6"/>
  <c r="E2717" i="6"/>
  <c r="E2718" i="6"/>
  <c r="E2719" i="6"/>
  <c r="E2720" i="6"/>
  <c r="E2721" i="6"/>
  <c r="E2722" i="6"/>
  <c r="E2723" i="6"/>
  <c r="E2724" i="6"/>
  <c r="E2725" i="6"/>
  <c r="E2726" i="6"/>
  <c r="E2727" i="6"/>
  <c r="E2728" i="6"/>
  <c r="E2729" i="6"/>
  <c r="E2730" i="6"/>
  <c r="E2731" i="6"/>
  <c r="E2732" i="6"/>
  <c r="E2733" i="6"/>
  <c r="E2734" i="6"/>
  <c r="E2735" i="6"/>
  <c r="E2736" i="6"/>
  <c r="E2737" i="6"/>
  <c r="E2738" i="6"/>
  <c r="E2739" i="6"/>
  <c r="E2740" i="6"/>
  <c r="E2741" i="6"/>
  <c r="E2742" i="6"/>
  <c r="E2743" i="6"/>
  <c r="E2744" i="6"/>
  <c r="E2745" i="6"/>
  <c r="E2746" i="6"/>
  <c r="E2747" i="6"/>
  <c r="E2748" i="6"/>
  <c r="E2749" i="6"/>
  <c r="E2750" i="6"/>
  <c r="E2751" i="6"/>
  <c r="E2752" i="6"/>
  <c r="E2753" i="6"/>
  <c r="E2754" i="6"/>
  <c r="E2755" i="6"/>
  <c r="E2756" i="6"/>
  <c r="E2757" i="6"/>
  <c r="E2758" i="6"/>
  <c r="E2759" i="6"/>
  <c r="E2760" i="6"/>
  <c r="E2761" i="6"/>
  <c r="E2762" i="6"/>
  <c r="E2763" i="6"/>
  <c r="E2764" i="6"/>
  <c r="E2765" i="6"/>
  <c r="E2766" i="6"/>
  <c r="E2767" i="6"/>
  <c r="E2768" i="6"/>
  <c r="E2769" i="6"/>
  <c r="E2770" i="6"/>
  <c r="E2771" i="6"/>
  <c r="E2772" i="6"/>
  <c r="E2773" i="6"/>
  <c r="E2774" i="6"/>
  <c r="E2775" i="6"/>
  <c r="E2776" i="6"/>
  <c r="E2777" i="6"/>
  <c r="E2778" i="6"/>
  <c r="E2779" i="6"/>
  <c r="E2780" i="6"/>
  <c r="E2781" i="6"/>
  <c r="E2782" i="6"/>
  <c r="E2783" i="6"/>
  <c r="E2784" i="6"/>
  <c r="E2785" i="6"/>
  <c r="E2786" i="6"/>
  <c r="E2787" i="6"/>
  <c r="E2788" i="6"/>
  <c r="E2789" i="6"/>
  <c r="E2790" i="6"/>
  <c r="E2791" i="6"/>
  <c r="E2792" i="6"/>
  <c r="E2793" i="6"/>
  <c r="E2794" i="6"/>
  <c r="E2795" i="6"/>
  <c r="E2796" i="6"/>
  <c r="E2797" i="6"/>
  <c r="E2798" i="6"/>
  <c r="E2799" i="6"/>
  <c r="E2800" i="6"/>
  <c r="E2801" i="6"/>
  <c r="E2802" i="6"/>
  <c r="E2803" i="6"/>
  <c r="E2804" i="6"/>
  <c r="E2805" i="6"/>
  <c r="E2806" i="6"/>
  <c r="E2807" i="6"/>
  <c r="E2808" i="6"/>
  <c r="E2809" i="6"/>
  <c r="E2810" i="6"/>
  <c r="E2811" i="6"/>
  <c r="E2812" i="6"/>
  <c r="E2813" i="6"/>
  <c r="E2814" i="6"/>
  <c r="E2815" i="6"/>
  <c r="E2816" i="6"/>
  <c r="E2817" i="6"/>
  <c r="E2818" i="6"/>
  <c r="E2819" i="6"/>
  <c r="E2820" i="6"/>
  <c r="E2821" i="6"/>
  <c r="E2822" i="6"/>
  <c r="E2823" i="6"/>
  <c r="E2824" i="6"/>
  <c r="E2825" i="6"/>
  <c r="E2826" i="6"/>
  <c r="E2827" i="6"/>
  <c r="E2828" i="6"/>
  <c r="E2829" i="6"/>
  <c r="E2830" i="6"/>
  <c r="E2831" i="6"/>
  <c r="E2832" i="6"/>
  <c r="E2833" i="6"/>
  <c r="E2834" i="6"/>
  <c r="E2835" i="6"/>
  <c r="E2836" i="6"/>
  <c r="E2837" i="6"/>
  <c r="E2838" i="6"/>
  <c r="E2839" i="6"/>
  <c r="E2840" i="6"/>
  <c r="E2841" i="6"/>
  <c r="E2842" i="6"/>
  <c r="E2843" i="6"/>
  <c r="E2844" i="6"/>
  <c r="E2845" i="6"/>
  <c r="E2846" i="6"/>
  <c r="E2847" i="6"/>
  <c r="E2848" i="6"/>
  <c r="E2849" i="6"/>
  <c r="E2850" i="6"/>
  <c r="E2851" i="6"/>
  <c r="E2852" i="6"/>
  <c r="E2853" i="6"/>
  <c r="E2854" i="6"/>
  <c r="E2855" i="6"/>
  <c r="E2856" i="6"/>
  <c r="E2857" i="6"/>
  <c r="E2858" i="6"/>
  <c r="E2859" i="6"/>
  <c r="E2860" i="6"/>
  <c r="E2861" i="6"/>
  <c r="E2862" i="6"/>
  <c r="E2863" i="6"/>
  <c r="E2864" i="6"/>
  <c r="E2865" i="6"/>
  <c r="E2866" i="6"/>
  <c r="E2867" i="6"/>
  <c r="E2868" i="6"/>
  <c r="E2869" i="6"/>
  <c r="E2870" i="6"/>
  <c r="E2871" i="6"/>
  <c r="E2872" i="6"/>
  <c r="E2873" i="6"/>
  <c r="E2874" i="6"/>
  <c r="E2875" i="6"/>
  <c r="E2876" i="6"/>
  <c r="E2877" i="6"/>
  <c r="E2878" i="6"/>
  <c r="E2879" i="6"/>
  <c r="E2880" i="6"/>
  <c r="E2881" i="6"/>
  <c r="E2882" i="6"/>
  <c r="E2883" i="6"/>
  <c r="E2884" i="6"/>
  <c r="E2885" i="6"/>
  <c r="E2886" i="6"/>
  <c r="E2887" i="6"/>
  <c r="E2888" i="6"/>
  <c r="E2889" i="6"/>
  <c r="E2890" i="6"/>
  <c r="E2891" i="6"/>
  <c r="E2892" i="6"/>
  <c r="E2893" i="6"/>
  <c r="E2894" i="6"/>
  <c r="E2895" i="6"/>
  <c r="E2896" i="6"/>
  <c r="E2897" i="6"/>
  <c r="E2898" i="6"/>
  <c r="E2899" i="6"/>
  <c r="E2900" i="6"/>
  <c r="E2901" i="6"/>
  <c r="E2902" i="6"/>
  <c r="E2903" i="6"/>
  <c r="E2904" i="6"/>
  <c r="E2905" i="6"/>
  <c r="E2906" i="6"/>
  <c r="E2907" i="6"/>
  <c r="E2908" i="6"/>
  <c r="E2909" i="6"/>
  <c r="E2910" i="6"/>
  <c r="E2911" i="6"/>
  <c r="E2912" i="6"/>
  <c r="E2913" i="6"/>
  <c r="E2914" i="6"/>
  <c r="E2915" i="6"/>
  <c r="E2916" i="6"/>
  <c r="E2917" i="6"/>
  <c r="E2918" i="6"/>
  <c r="E2919" i="6"/>
  <c r="E2920" i="6"/>
  <c r="E2921" i="6"/>
  <c r="E2922" i="6"/>
  <c r="E2923" i="6"/>
  <c r="E2924" i="6"/>
  <c r="E2925" i="6"/>
  <c r="E2926" i="6"/>
  <c r="E2927" i="6"/>
  <c r="E2928" i="6"/>
  <c r="E2929" i="6"/>
  <c r="E2930" i="6"/>
  <c r="E2931" i="6"/>
  <c r="E2932" i="6"/>
  <c r="E2933" i="6"/>
  <c r="E2934" i="6"/>
  <c r="E2935" i="6"/>
  <c r="E2936" i="6"/>
  <c r="E2937" i="6"/>
  <c r="E2938" i="6"/>
  <c r="E2939" i="6"/>
  <c r="E2940" i="6"/>
  <c r="E2941" i="6"/>
  <c r="E2942" i="6"/>
  <c r="E2943" i="6"/>
  <c r="E2944" i="6"/>
  <c r="E2945" i="6"/>
  <c r="E2946" i="6"/>
  <c r="E2947" i="6"/>
  <c r="E2948" i="6"/>
  <c r="E2949" i="6"/>
  <c r="E2950" i="6"/>
  <c r="E2951" i="6"/>
  <c r="E2952" i="6"/>
  <c r="E2953" i="6"/>
  <c r="E2954" i="6"/>
  <c r="E2955" i="6"/>
  <c r="E2956" i="6"/>
  <c r="E2957" i="6"/>
  <c r="E2958" i="6"/>
  <c r="E2959" i="6"/>
  <c r="E2960" i="6"/>
  <c r="E2961" i="6"/>
  <c r="E2962" i="6"/>
  <c r="E2963" i="6"/>
  <c r="E2964" i="6"/>
  <c r="E2965" i="6"/>
  <c r="E2966" i="6"/>
  <c r="E2967" i="6"/>
  <c r="E2968" i="6"/>
  <c r="E2969" i="6"/>
  <c r="E2970" i="6"/>
  <c r="E2971" i="6"/>
  <c r="E2972" i="6"/>
  <c r="E2973" i="6"/>
  <c r="E2974" i="6"/>
  <c r="E2975" i="6"/>
  <c r="E2976" i="6"/>
  <c r="E2977" i="6"/>
  <c r="E2978" i="6"/>
  <c r="E2979" i="6"/>
  <c r="E2980" i="6"/>
  <c r="E2981" i="6"/>
  <c r="E2982" i="6"/>
  <c r="E2983" i="6"/>
  <c r="E2984" i="6"/>
  <c r="E2985" i="6"/>
  <c r="E2986" i="6"/>
  <c r="E2987" i="6"/>
  <c r="E2988" i="6"/>
  <c r="E2989" i="6"/>
  <c r="E2990" i="6"/>
  <c r="E2991" i="6"/>
  <c r="E2992" i="6"/>
  <c r="E2993" i="6"/>
  <c r="E2994" i="6"/>
  <c r="E2995" i="6"/>
  <c r="E2996" i="6"/>
  <c r="E2997" i="6"/>
  <c r="E2998" i="6"/>
  <c r="E2999" i="6"/>
  <c r="E3000" i="6"/>
  <c r="E3001" i="6"/>
  <c r="E3002" i="6"/>
  <c r="E3003" i="6"/>
  <c r="E3004" i="6"/>
  <c r="E3005" i="6"/>
  <c r="E3006" i="6"/>
  <c r="E3007" i="6"/>
  <c r="E3008" i="6"/>
  <c r="E3009" i="6"/>
  <c r="E3010" i="6"/>
  <c r="E3011" i="6"/>
  <c r="E3012" i="6"/>
  <c r="E3013" i="6"/>
  <c r="E3014" i="6"/>
  <c r="E3015" i="6"/>
  <c r="E3016" i="6"/>
  <c r="E3017" i="6"/>
  <c r="E3018" i="6"/>
  <c r="E3019" i="6"/>
  <c r="E3020" i="6"/>
  <c r="E3021" i="6"/>
  <c r="E3022" i="6"/>
  <c r="E3023" i="6"/>
  <c r="E3024" i="6"/>
  <c r="E3025" i="6"/>
  <c r="E3026" i="6"/>
  <c r="E3027" i="6"/>
  <c r="E3028" i="6"/>
  <c r="E3029" i="6"/>
  <c r="E3030" i="6"/>
  <c r="E3031" i="6"/>
  <c r="E3032" i="6"/>
  <c r="E3033" i="6"/>
  <c r="E3034" i="6"/>
  <c r="E3035" i="6"/>
  <c r="E3036" i="6"/>
  <c r="E3037" i="6"/>
  <c r="E3038" i="6"/>
  <c r="E3039" i="6"/>
  <c r="E3040" i="6"/>
  <c r="E3041" i="6"/>
  <c r="E3042" i="6"/>
  <c r="E3043" i="6"/>
  <c r="E3044" i="6"/>
  <c r="E3045" i="6"/>
  <c r="E3046" i="6"/>
  <c r="E3047" i="6"/>
  <c r="E3048" i="6"/>
  <c r="E3049" i="6"/>
  <c r="E3050" i="6"/>
  <c r="E3051" i="6"/>
  <c r="E3052" i="6"/>
  <c r="E3053" i="6"/>
  <c r="E3054" i="6"/>
  <c r="E3055" i="6"/>
  <c r="E3056" i="6"/>
  <c r="E3057" i="6"/>
  <c r="E3058" i="6"/>
  <c r="E3059" i="6"/>
  <c r="E3060" i="6"/>
  <c r="E3061" i="6"/>
  <c r="E3062" i="6"/>
  <c r="E3063" i="6"/>
  <c r="E3064" i="6"/>
  <c r="E3065" i="6"/>
  <c r="E3066" i="6"/>
  <c r="E3067" i="6"/>
  <c r="E3068" i="6"/>
  <c r="E3069" i="6"/>
  <c r="E3070" i="6"/>
  <c r="E3071" i="6"/>
  <c r="E3072" i="6"/>
  <c r="E3073" i="6"/>
  <c r="E3074" i="6"/>
  <c r="E3075" i="6"/>
  <c r="E3076" i="6"/>
  <c r="E3077" i="6"/>
  <c r="E3078" i="6"/>
  <c r="E3079" i="6"/>
  <c r="E3080" i="6"/>
  <c r="E3081" i="6"/>
  <c r="E3082" i="6"/>
  <c r="E3083" i="6"/>
  <c r="E3084" i="6"/>
  <c r="E3085" i="6"/>
  <c r="E3086" i="6"/>
  <c r="E3087" i="6"/>
  <c r="E3088" i="6"/>
  <c r="E3089" i="6"/>
  <c r="E3090" i="6"/>
  <c r="E3091" i="6"/>
  <c r="E3092" i="6"/>
  <c r="E3093" i="6"/>
  <c r="E3094" i="6"/>
  <c r="E3095" i="6"/>
  <c r="E3096" i="6"/>
  <c r="E3097" i="6"/>
  <c r="E3098" i="6"/>
  <c r="E3099" i="6"/>
  <c r="E3100" i="6"/>
  <c r="E3101" i="6"/>
  <c r="E3102" i="6"/>
  <c r="E3103" i="6"/>
  <c r="E3104" i="6"/>
  <c r="E3105" i="6"/>
  <c r="E3106" i="6"/>
  <c r="E3107" i="6"/>
  <c r="E3108" i="6"/>
  <c r="E3109" i="6"/>
  <c r="E3110" i="6"/>
  <c r="E3111" i="6"/>
  <c r="E3112" i="6"/>
  <c r="E3113" i="6"/>
  <c r="E3114" i="6"/>
  <c r="E3115" i="6"/>
  <c r="E3116" i="6"/>
  <c r="E3117" i="6"/>
  <c r="E3118" i="6"/>
  <c r="E3119" i="6"/>
  <c r="E3120" i="6"/>
  <c r="E3121" i="6"/>
  <c r="E3122" i="6"/>
  <c r="E3123" i="6"/>
  <c r="E3124" i="6"/>
  <c r="E3125" i="6"/>
  <c r="E3126" i="6"/>
  <c r="E3127" i="6"/>
  <c r="E3128" i="6"/>
  <c r="E3129" i="6"/>
  <c r="E3130" i="6"/>
  <c r="E3131" i="6"/>
  <c r="E3132" i="6"/>
  <c r="E3133" i="6"/>
  <c r="E3134" i="6"/>
  <c r="E3135" i="6"/>
  <c r="E3136" i="6"/>
  <c r="E3137" i="6"/>
  <c r="E3138" i="6"/>
  <c r="E3139" i="6"/>
  <c r="E3140" i="6"/>
  <c r="E3141" i="6"/>
  <c r="E3142" i="6"/>
  <c r="E3143" i="6"/>
  <c r="E3144" i="6"/>
  <c r="E3145" i="6"/>
  <c r="E3146" i="6"/>
  <c r="E3147" i="6"/>
  <c r="E3148" i="6"/>
  <c r="E3149" i="6"/>
  <c r="E3150" i="6"/>
  <c r="E3151" i="6"/>
  <c r="E3152" i="6"/>
  <c r="E3153" i="6"/>
  <c r="E3154" i="6"/>
  <c r="E3155" i="6"/>
  <c r="E3156" i="6"/>
  <c r="E3157" i="6"/>
  <c r="E3158" i="6"/>
  <c r="E3159" i="6"/>
  <c r="E3160" i="6"/>
  <c r="E3161" i="6"/>
  <c r="E3162" i="6"/>
  <c r="E3163" i="6"/>
  <c r="E3164" i="6"/>
  <c r="E3165" i="6"/>
  <c r="E3166" i="6"/>
  <c r="E3167" i="6"/>
  <c r="E3168" i="6"/>
  <c r="E3169" i="6"/>
  <c r="E3170" i="6"/>
  <c r="E3171" i="6"/>
  <c r="E3172" i="6"/>
  <c r="E3173" i="6"/>
  <c r="E3174" i="6"/>
  <c r="E3175" i="6"/>
  <c r="E3176" i="6"/>
  <c r="E3177" i="6"/>
  <c r="E3178" i="6"/>
  <c r="E3179" i="6"/>
  <c r="E3180" i="6"/>
  <c r="E3181" i="6"/>
  <c r="E3182" i="6"/>
  <c r="E3183" i="6"/>
  <c r="E3184" i="6"/>
  <c r="E3185" i="6"/>
  <c r="E3186" i="6"/>
  <c r="E3187" i="6"/>
  <c r="E3188" i="6"/>
  <c r="E3189" i="6"/>
  <c r="E3190" i="6"/>
  <c r="E3191" i="6"/>
  <c r="E3192" i="6"/>
  <c r="E3193" i="6"/>
  <c r="E3194" i="6"/>
  <c r="E3195" i="6"/>
  <c r="E3196" i="6"/>
  <c r="E3197" i="6"/>
  <c r="E3198" i="6"/>
  <c r="E3199" i="6"/>
  <c r="E3200" i="6"/>
  <c r="E3201" i="6"/>
  <c r="E3202" i="6"/>
  <c r="E3203" i="6"/>
  <c r="E3204" i="6"/>
  <c r="E3205" i="6"/>
  <c r="E3206" i="6"/>
  <c r="E3207" i="6"/>
  <c r="E3208" i="6"/>
  <c r="E3209" i="6"/>
  <c r="E3210" i="6"/>
  <c r="E3211" i="6"/>
  <c r="E3212" i="6"/>
  <c r="E3213" i="6"/>
  <c r="E3214" i="6"/>
  <c r="E3215" i="6"/>
  <c r="E3216" i="6"/>
  <c r="E3217" i="6"/>
  <c r="E3218" i="6"/>
  <c r="E3219" i="6"/>
  <c r="E3220" i="6"/>
  <c r="E3221" i="6"/>
  <c r="E3222" i="6"/>
  <c r="E3223" i="6"/>
  <c r="E3224" i="6"/>
  <c r="E3225" i="6"/>
  <c r="E3226" i="6"/>
  <c r="E3227" i="6"/>
  <c r="E3228" i="6"/>
  <c r="E3229" i="6"/>
  <c r="E3230" i="6"/>
  <c r="E3231" i="6"/>
  <c r="E3232" i="6"/>
  <c r="E3233" i="6"/>
  <c r="E3234" i="6"/>
  <c r="E3235" i="6"/>
  <c r="E3236" i="6"/>
  <c r="E3237" i="6"/>
  <c r="E3238" i="6"/>
  <c r="E3239" i="6"/>
  <c r="E3240" i="6"/>
  <c r="E3241" i="6"/>
  <c r="E3242" i="6"/>
  <c r="E3243" i="6"/>
  <c r="E3244" i="6"/>
  <c r="E3245" i="6"/>
  <c r="E3246" i="6"/>
  <c r="E3247" i="6"/>
  <c r="E3248" i="6"/>
  <c r="E3249" i="6"/>
  <c r="E3250" i="6"/>
  <c r="E3251" i="6"/>
  <c r="E3252" i="6"/>
  <c r="E3253" i="6"/>
  <c r="E3254" i="6"/>
  <c r="E3255" i="6"/>
  <c r="E3256" i="6"/>
  <c r="E3257" i="6"/>
  <c r="E3258" i="6"/>
  <c r="E3259" i="6"/>
  <c r="E3260" i="6"/>
  <c r="E3261" i="6"/>
  <c r="E3262" i="6"/>
  <c r="E3263" i="6"/>
  <c r="E3264" i="6"/>
  <c r="E3265" i="6"/>
  <c r="E3266" i="6"/>
  <c r="E3267" i="6"/>
  <c r="E3268" i="6"/>
  <c r="E3269" i="6"/>
  <c r="E3270" i="6"/>
  <c r="E3271" i="6"/>
  <c r="E3272" i="6"/>
  <c r="E3273" i="6"/>
  <c r="E3274" i="6"/>
  <c r="E3275" i="6"/>
  <c r="E3276" i="6"/>
  <c r="E3277" i="6"/>
  <c r="E3278" i="6"/>
  <c r="E3279" i="6"/>
  <c r="E3280" i="6"/>
  <c r="E3281" i="6"/>
  <c r="E3282" i="6"/>
  <c r="E3283" i="6"/>
  <c r="E3284" i="6"/>
  <c r="E3285" i="6"/>
  <c r="E3286" i="6"/>
  <c r="E3287" i="6"/>
  <c r="E3288" i="6"/>
  <c r="E3289" i="6"/>
  <c r="E3290" i="6"/>
  <c r="E3291" i="6"/>
  <c r="E3292" i="6"/>
  <c r="E3293" i="6"/>
  <c r="E3294" i="6"/>
  <c r="E3295" i="6"/>
  <c r="E3296" i="6"/>
  <c r="E3297" i="6"/>
  <c r="E3298" i="6"/>
  <c r="E3299" i="6"/>
  <c r="E3300" i="6"/>
  <c r="E3301" i="6"/>
  <c r="E3302" i="6"/>
  <c r="E3303" i="6"/>
  <c r="E3304" i="6"/>
  <c r="E3305" i="6"/>
  <c r="E3306" i="6"/>
  <c r="E3307" i="6"/>
  <c r="E3308" i="6"/>
  <c r="E3309" i="6"/>
  <c r="E3310" i="6"/>
  <c r="E3311" i="6"/>
  <c r="E3312" i="6"/>
  <c r="E3313" i="6"/>
  <c r="E3314" i="6"/>
  <c r="E3315" i="6"/>
  <c r="E3316" i="6"/>
  <c r="E3317" i="6"/>
  <c r="E3318" i="6"/>
  <c r="E3319" i="6"/>
  <c r="E3320" i="6"/>
  <c r="E3321" i="6"/>
  <c r="E3322" i="6"/>
  <c r="E3323" i="6"/>
  <c r="E3324" i="6"/>
  <c r="E3325" i="6"/>
  <c r="E3326" i="6"/>
  <c r="E3327" i="6"/>
  <c r="E3328" i="6"/>
  <c r="E3329" i="6"/>
  <c r="E3330" i="6"/>
  <c r="E3331" i="6"/>
  <c r="E3332" i="6"/>
  <c r="E3333" i="6"/>
  <c r="E3334" i="6"/>
  <c r="E3335" i="6"/>
  <c r="E3336" i="6"/>
  <c r="E3337" i="6"/>
  <c r="E3338" i="6"/>
  <c r="E3339" i="6"/>
  <c r="E3340" i="6"/>
  <c r="E3341" i="6"/>
  <c r="E3342" i="6"/>
  <c r="E3343" i="6"/>
  <c r="E3344" i="6"/>
  <c r="E3345" i="6"/>
  <c r="E3346" i="6"/>
  <c r="E3347" i="6"/>
  <c r="E3348" i="6"/>
  <c r="E3349" i="6"/>
  <c r="E3350" i="6"/>
  <c r="E3351" i="6"/>
  <c r="E3352" i="6"/>
  <c r="E3353" i="6"/>
  <c r="E3354" i="6"/>
  <c r="E3355" i="6"/>
  <c r="E3356" i="6"/>
  <c r="E3357" i="6"/>
  <c r="E3358" i="6"/>
  <c r="E3359" i="6"/>
  <c r="E3360" i="6"/>
  <c r="E3361" i="6"/>
  <c r="E3362" i="6"/>
  <c r="E3363" i="6"/>
  <c r="E3364" i="6"/>
  <c r="E3365" i="6"/>
  <c r="E3366" i="6"/>
  <c r="E3367" i="6"/>
  <c r="E3368" i="6"/>
  <c r="E3369" i="6"/>
  <c r="E3370" i="6"/>
  <c r="E3371" i="6"/>
  <c r="E3372" i="6"/>
  <c r="E3373" i="6"/>
  <c r="E3374" i="6"/>
  <c r="E3375" i="6"/>
  <c r="E3376" i="6"/>
  <c r="E3377" i="6"/>
  <c r="E3378" i="6"/>
  <c r="E3379" i="6"/>
  <c r="E3380" i="6"/>
  <c r="E3381" i="6"/>
  <c r="E3382" i="6"/>
  <c r="E3383" i="6"/>
  <c r="E3384" i="6"/>
  <c r="E3385" i="6"/>
  <c r="E3386" i="6"/>
  <c r="E3387" i="6"/>
  <c r="E3388" i="6"/>
  <c r="E3389" i="6"/>
  <c r="E3390" i="6"/>
  <c r="E3391" i="6"/>
  <c r="E3392" i="6"/>
  <c r="E3393" i="6"/>
  <c r="E3394" i="6"/>
  <c r="E3395" i="6"/>
  <c r="E3396" i="6"/>
  <c r="E3397" i="6"/>
  <c r="E3398" i="6"/>
  <c r="E3399" i="6"/>
  <c r="E3400" i="6"/>
  <c r="E3401" i="6"/>
  <c r="E3402" i="6"/>
  <c r="E3403" i="6"/>
  <c r="E3404" i="6"/>
  <c r="E3405" i="6"/>
  <c r="E3406" i="6"/>
  <c r="E3407" i="6"/>
  <c r="E3408" i="6"/>
  <c r="E3409" i="6"/>
  <c r="E3410" i="6"/>
  <c r="E3411" i="6"/>
  <c r="E3412" i="6"/>
  <c r="E3413" i="6"/>
  <c r="E3414" i="6"/>
  <c r="E3415" i="6"/>
  <c r="E3416" i="6"/>
  <c r="E3417" i="6"/>
  <c r="E3418" i="6"/>
  <c r="E3419" i="6"/>
  <c r="E3420" i="6"/>
  <c r="E3421" i="6"/>
  <c r="E3422" i="6"/>
  <c r="E3423" i="6"/>
  <c r="E3424" i="6"/>
  <c r="E3425" i="6"/>
  <c r="E3426" i="6"/>
  <c r="E3427" i="6"/>
  <c r="E3428" i="6"/>
  <c r="E3429" i="6"/>
  <c r="E3430" i="6"/>
  <c r="E3431" i="6"/>
  <c r="E3432" i="6"/>
  <c r="E3433" i="6"/>
  <c r="E3434" i="6"/>
  <c r="E3435" i="6"/>
  <c r="E3436" i="6"/>
  <c r="E3437" i="6"/>
  <c r="E3438" i="6"/>
  <c r="E3439" i="6"/>
  <c r="E3440" i="6"/>
  <c r="E3441" i="6"/>
  <c r="E3442" i="6"/>
  <c r="E3443" i="6"/>
  <c r="E3444" i="6"/>
  <c r="E3445" i="6"/>
  <c r="E3446" i="6"/>
  <c r="E3447" i="6"/>
  <c r="E3448" i="6"/>
  <c r="E3449" i="6"/>
  <c r="E3450" i="6"/>
  <c r="E3451" i="6"/>
  <c r="E3452" i="6"/>
  <c r="E3453" i="6"/>
  <c r="E3454" i="6"/>
  <c r="E3455" i="6"/>
  <c r="E3456" i="6"/>
  <c r="E3457" i="6"/>
  <c r="E3458" i="6"/>
  <c r="E3459" i="6"/>
  <c r="E3460" i="6"/>
  <c r="E3461" i="6"/>
  <c r="E3462" i="6"/>
  <c r="E3463" i="6"/>
  <c r="E3464" i="6"/>
  <c r="E3465" i="6"/>
  <c r="E3466" i="6"/>
  <c r="E3467" i="6"/>
  <c r="E3468" i="6"/>
  <c r="E3469" i="6"/>
  <c r="E3470" i="6"/>
  <c r="E3471" i="6"/>
  <c r="E3472" i="6"/>
  <c r="E3473" i="6"/>
  <c r="E3474" i="6"/>
  <c r="E3475" i="6"/>
  <c r="E3476" i="6"/>
  <c r="E3477" i="6"/>
  <c r="E3478" i="6"/>
  <c r="E3479" i="6"/>
  <c r="E3480" i="6"/>
  <c r="E3481" i="6"/>
  <c r="E3482" i="6"/>
  <c r="E3483" i="6"/>
  <c r="E3484" i="6"/>
  <c r="E3485" i="6"/>
  <c r="E3486" i="6"/>
  <c r="E3487" i="6"/>
  <c r="E3488" i="6"/>
  <c r="E3489" i="6"/>
  <c r="E3490" i="6"/>
  <c r="E3491" i="6"/>
  <c r="E3492" i="6"/>
  <c r="E3493" i="6"/>
  <c r="E3494" i="6"/>
  <c r="E3495" i="6"/>
  <c r="E3496" i="6"/>
  <c r="E3497" i="6"/>
  <c r="E3498" i="6"/>
  <c r="E3499" i="6"/>
  <c r="E3500" i="6"/>
  <c r="E3501" i="6"/>
  <c r="E3502" i="6"/>
  <c r="E3503" i="6"/>
  <c r="E3504" i="6"/>
  <c r="E3505" i="6"/>
  <c r="E3506" i="6"/>
  <c r="E3507" i="6"/>
  <c r="E3508" i="6"/>
  <c r="E3509" i="6"/>
  <c r="E3510" i="6"/>
  <c r="E3511" i="6"/>
  <c r="E3512" i="6"/>
  <c r="E3513" i="6"/>
  <c r="E3514" i="6"/>
  <c r="E3515" i="6"/>
  <c r="E3516" i="6"/>
  <c r="E3517" i="6"/>
  <c r="E3518" i="6"/>
  <c r="E3519" i="6"/>
  <c r="E3520" i="6"/>
  <c r="E3521" i="6"/>
  <c r="E3522" i="6"/>
  <c r="E3523" i="6"/>
  <c r="E3524" i="6"/>
  <c r="E3525" i="6"/>
  <c r="E3526" i="6"/>
  <c r="E3527" i="6"/>
  <c r="E3528" i="6"/>
  <c r="E3529" i="6"/>
  <c r="E3530" i="6"/>
  <c r="E3531" i="6"/>
  <c r="E3532" i="6"/>
  <c r="E3533" i="6"/>
  <c r="E3534" i="6"/>
  <c r="E3535" i="6"/>
  <c r="E3536" i="6"/>
  <c r="E3537" i="6"/>
  <c r="E3538" i="6"/>
  <c r="E3539" i="6"/>
  <c r="E3540" i="6"/>
  <c r="E3541" i="6"/>
  <c r="E3542" i="6"/>
  <c r="E3543" i="6"/>
  <c r="E3544" i="6"/>
  <c r="E3545" i="6"/>
  <c r="E3546" i="6"/>
  <c r="E3547" i="6"/>
  <c r="E3548" i="6"/>
  <c r="E3549" i="6"/>
  <c r="E3550" i="6"/>
  <c r="E3551" i="6"/>
  <c r="E3552" i="6"/>
  <c r="E3553" i="6"/>
  <c r="E3554" i="6"/>
  <c r="E3555" i="6"/>
  <c r="E3556" i="6"/>
  <c r="E3557" i="6"/>
  <c r="E3558" i="6"/>
  <c r="E3559" i="6"/>
  <c r="E3560" i="6"/>
  <c r="E3561" i="6"/>
  <c r="E3562" i="6"/>
  <c r="E3563" i="6"/>
  <c r="E3564" i="6"/>
  <c r="E3565" i="6"/>
  <c r="E3566" i="6"/>
  <c r="E3567" i="6"/>
  <c r="E3568" i="6"/>
  <c r="E3569" i="6"/>
  <c r="E3570" i="6"/>
  <c r="E3571" i="6"/>
  <c r="E3572" i="6"/>
  <c r="E3573" i="6"/>
  <c r="E3574" i="6"/>
  <c r="E3575" i="6"/>
  <c r="E3576" i="6"/>
  <c r="E3577" i="6"/>
  <c r="E3578" i="6"/>
  <c r="E3579" i="6"/>
  <c r="E3580" i="6"/>
  <c r="E3581" i="6"/>
  <c r="E3582" i="6"/>
  <c r="E3583" i="6"/>
  <c r="E3584" i="6"/>
  <c r="E3585" i="6"/>
  <c r="E3586" i="6"/>
  <c r="E3587" i="6"/>
  <c r="E3588" i="6"/>
  <c r="E3589" i="6"/>
  <c r="E3590" i="6"/>
  <c r="E3591" i="6"/>
  <c r="E3592" i="6"/>
  <c r="E3593" i="6"/>
  <c r="E3594" i="6"/>
  <c r="E3595" i="6"/>
  <c r="E3596" i="6"/>
  <c r="E3597" i="6"/>
  <c r="E3598" i="6"/>
  <c r="E3599" i="6"/>
  <c r="E3600" i="6"/>
  <c r="E3601" i="6"/>
  <c r="E3602" i="6"/>
  <c r="E3603" i="6"/>
  <c r="E3604" i="6"/>
  <c r="E3605" i="6"/>
  <c r="E3606" i="6"/>
  <c r="E3607" i="6"/>
  <c r="E3608" i="6"/>
  <c r="E3609" i="6"/>
  <c r="E3610" i="6"/>
  <c r="E3611" i="6"/>
  <c r="E3612" i="6"/>
  <c r="E3613" i="6"/>
  <c r="E3614" i="6"/>
  <c r="E3615" i="6"/>
  <c r="E3616" i="6"/>
  <c r="E3617" i="6"/>
  <c r="E3618" i="6"/>
  <c r="E3619" i="6"/>
  <c r="E3620" i="6"/>
  <c r="E3621" i="6"/>
  <c r="E3622" i="6"/>
  <c r="E3623" i="6"/>
  <c r="E3624" i="6"/>
  <c r="E3625" i="6"/>
  <c r="E3626" i="6"/>
  <c r="E3627" i="6"/>
  <c r="E3628" i="6"/>
  <c r="E3629" i="6"/>
  <c r="E3630" i="6"/>
  <c r="E3631" i="6"/>
  <c r="E3632" i="6"/>
  <c r="E3633" i="6"/>
  <c r="E3634" i="6"/>
  <c r="E3635" i="6"/>
  <c r="E3636" i="6"/>
  <c r="E3637" i="6"/>
  <c r="E3638" i="6"/>
  <c r="E3639" i="6"/>
  <c r="E3640" i="6"/>
  <c r="E3641" i="6"/>
  <c r="E3642" i="6"/>
  <c r="E3643" i="6"/>
  <c r="E3644" i="6"/>
  <c r="E3645" i="6"/>
  <c r="E3646" i="6"/>
  <c r="E3647" i="6"/>
  <c r="E3648" i="6"/>
  <c r="E3649" i="6"/>
  <c r="E3650" i="6"/>
  <c r="E3651" i="6"/>
  <c r="E3652" i="6"/>
  <c r="E3653" i="6"/>
  <c r="E3654" i="6"/>
  <c r="E3655" i="6"/>
  <c r="E3656" i="6"/>
  <c r="E3657" i="6"/>
  <c r="E3658" i="6"/>
  <c r="E3659" i="6"/>
  <c r="E3660" i="6"/>
  <c r="E3661" i="6"/>
  <c r="E3662" i="6"/>
  <c r="E3663" i="6"/>
  <c r="E3664" i="6"/>
  <c r="E3665" i="6"/>
  <c r="E3666" i="6"/>
  <c r="E3667" i="6"/>
  <c r="E3668" i="6"/>
  <c r="E3669" i="6"/>
  <c r="E3670" i="6"/>
  <c r="E3671" i="6"/>
  <c r="E3672" i="6"/>
  <c r="E3673" i="6"/>
  <c r="E3674" i="6"/>
  <c r="E3675" i="6"/>
  <c r="E3676" i="6"/>
  <c r="E3677" i="6"/>
  <c r="E3678" i="6"/>
  <c r="E3679" i="6"/>
  <c r="E3680" i="6"/>
  <c r="E3681" i="6"/>
  <c r="E3682" i="6"/>
  <c r="E3683" i="6"/>
  <c r="E3684" i="6"/>
  <c r="E3685" i="6"/>
  <c r="E3686" i="6"/>
  <c r="E3687" i="6"/>
  <c r="E3688" i="6"/>
  <c r="E3689" i="6"/>
  <c r="E3690" i="6"/>
  <c r="E3691" i="6"/>
  <c r="E3692" i="6"/>
  <c r="E3693" i="6"/>
  <c r="E3694" i="6"/>
  <c r="E3695" i="6"/>
  <c r="E3696" i="6"/>
  <c r="E3697" i="6"/>
  <c r="E3698" i="6"/>
  <c r="E3699" i="6"/>
  <c r="E3700" i="6"/>
  <c r="E3701" i="6"/>
  <c r="E3702" i="6"/>
  <c r="E3703" i="6"/>
  <c r="E3704" i="6"/>
  <c r="E3705" i="6"/>
  <c r="E3706" i="6"/>
  <c r="E3707" i="6"/>
  <c r="E3708" i="6"/>
  <c r="E3709" i="6"/>
  <c r="E3710" i="6"/>
  <c r="E3711" i="6"/>
  <c r="E3712" i="6"/>
  <c r="E3713" i="6"/>
  <c r="E3714" i="6"/>
  <c r="E3715" i="6"/>
  <c r="E3716" i="6"/>
  <c r="E3717" i="6"/>
  <c r="E3718" i="6"/>
  <c r="E3719" i="6"/>
  <c r="E3720" i="6"/>
  <c r="E3721" i="6"/>
  <c r="E3722" i="6"/>
  <c r="E3723" i="6"/>
  <c r="E3724" i="6"/>
  <c r="E3725" i="6"/>
  <c r="E3726" i="6"/>
  <c r="E3727" i="6"/>
  <c r="E3728" i="6"/>
  <c r="E3729" i="6"/>
  <c r="E3730" i="6"/>
  <c r="E3731" i="6"/>
  <c r="E3732" i="6"/>
  <c r="E3733" i="6"/>
  <c r="E3734" i="6"/>
  <c r="E3735" i="6"/>
  <c r="E3736" i="6"/>
  <c r="E3737" i="6"/>
  <c r="E3738" i="6"/>
  <c r="E3739" i="6"/>
  <c r="E3740" i="6"/>
  <c r="E3741" i="6"/>
  <c r="E3742" i="6"/>
  <c r="E3743" i="6"/>
  <c r="E3744" i="6"/>
  <c r="E3745" i="6"/>
  <c r="E3746" i="6"/>
  <c r="E3747" i="6"/>
  <c r="E3748" i="6"/>
  <c r="E3749" i="6"/>
  <c r="E3750" i="6"/>
  <c r="E3751" i="6"/>
  <c r="E3752" i="6"/>
  <c r="E3753" i="6"/>
  <c r="E3754" i="6"/>
  <c r="E3755" i="6"/>
  <c r="E3756" i="6"/>
  <c r="E3757" i="6"/>
  <c r="E3758" i="6"/>
  <c r="E3759" i="6"/>
  <c r="E3760" i="6"/>
  <c r="E3761" i="6"/>
  <c r="E3762" i="6"/>
  <c r="E3763" i="6"/>
  <c r="E3764" i="6"/>
  <c r="E3765" i="6"/>
  <c r="E3766" i="6"/>
  <c r="E3767" i="6"/>
  <c r="E3768" i="6"/>
  <c r="E3769" i="6"/>
  <c r="E3770" i="6"/>
  <c r="E3771" i="6"/>
  <c r="E3772" i="6"/>
  <c r="E3773" i="6"/>
  <c r="E3774" i="6"/>
  <c r="E3775" i="6"/>
  <c r="E3776" i="6"/>
  <c r="E3777" i="6"/>
  <c r="E3778" i="6"/>
  <c r="E3779" i="6"/>
  <c r="E3780" i="6"/>
  <c r="E3781" i="6"/>
  <c r="E3782" i="6"/>
  <c r="E3783" i="6"/>
  <c r="E3784" i="6"/>
  <c r="E3785" i="6"/>
  <c r="E3786" i="6"/>
  <c r="E3787" i="6"/>
  <c r="E3788" i="6"/>
  <c r="E3789" i="6"/>
  <c r="E3790" i="6"/>
  <c r="E3791" i="6"/>
  <c r="E3792" i="6"/>
  <c r="E3793" i="6"/>
  <c r="E3794" i="6"/>
  <c r="E3795" i="6"/>
  <c r="E3796" i="6"/>
  <c r="E3797" i="6"/>
  <c r="E3798" i="6"/>
  <c r="E3799" i="6"/>
  <c r="E3800" i="6"/>
  <c r="E3801" i="6"/>
  <c r="E3802" i="6"/>
  <c r="E3803" i="6"/>
  <c r="E3804" i="6"/>
  <c r="E3805" i="6"/>
  <c r="E3806" i="6"/>
  <c r="E3807" i="6"/>
  <c r="E3808" i="6"/>
  <c r="E3809" i="6"/>
  <c r="E3810" i="6"/>
  <c r="E3811" i="6"/>
  <c r="E3812" i="6"/>
  <c r="E3813" i="6"/>
  <c r="E3814" i="6"/>
  <c r="E3815" i="6"/>
  <c r="E3816" i="6"/>
  <c r="E3817" i="6"/>
  <c r="E3818" i="6"/>
  <c r="E3819" i="6"/>
  <c r="E3820" i="6"/>
  <c r="E3821" i="6"/>
  <c r="E3822" i="6"/>
  <c r="E3823" i="6"/>
  <c r="E3824" i="6"/>
  <c r="E3825" i="6"/>
  <c r="E3826" i="6"/>
  <c r="E3827" i="6"/>
  <c r="E3828" i="6"/>
  <c r="E3829" i="6"/>
  <c r="E3830" i="6"/>
  <c r="E3831" i="6"/>
  <c r="E3832" i="6"/>
  <c r="E3833" i="6"/>
  <c r="E3834" i="6"/>
  <c r="E3835" i="6"/>
  <c r="E3836" i="6"/>
  <c r="E3837" i="6"/>
  <c r="E3838" i="6"/>
  <c r="E3839" i="6"/>
  <c r="E3840" i="6"/>
  <c r="E3841" i="6"/>
  <c r="E3842" i="6"/>
  <c r="E3843" i="6"/>
  <c r="E3844" i="6"/>
  <c r="E3845" i="6"/>
  <c r="E3846" i="6"/>
  <c r="E3847" i="6"/>
  <c r="E3848" i="6"/>
  <c r="E3849" i="6"/>
  <c r="E3850" i="6"/>
  <c r="E3851" i="6"/>
  <c r="E3852" i="6"/>
  <c r="E3853" i="6"/>
  <c r="E3854" i="6"/>
  <c r="E3855" i="6"/>
  <c r="E3856" i="6"/>
  <c r="E3857" i="6"/>
  <c r="E3858" i="6"/>
  <c r="E3859" i="6"/>
  <c r="E3860" i="6"/>
  <c r="E3861" i="6"/>
  <c r="E3862" i="6"/>
  <c r="E3863" i="6"/>
  <c r="E3864" i="6"/>
  <c r="E3865" i="6"/>
  <c r="E3866" i="6"/>
  <c r="E3867" i="6"/>
  <c r="E3868" i="6"/>
  <c r="E3869" i="6"/>
  <c r="E3870" i="6"/>
  <c r="E3871" i="6"/>
  <c r="E3872" i="6"/>
  <c r="E3873" i="6"/>
  <c r="E3874" i="6"/>
  <c r="E3875" i="6"/>
  <c r="E3876" i="6"/>
  <c r="E3877" i="6"/>
  <c r="E3878" i="6"/>
  <c r="E3879" i="6"/>
  <c r="E3880" i="6"/>
  <c r="E3881" i="6"/>
  <c r="E3882" i="6"/>
  <c r="E3883" i="6"/>
  <c r="E3884" i="6"/>
  <c r="E3885" i="6"/>
  <c r="E3886" i="6"/>
  <c r="E3887" i="6"/>
  <c r="E3888" i="6"/>
  <c r="E3889" i="6"/>
  <c r="E3890" i="6"/>
  <c r="E3891" i="6"/>
  <c r="E3892" i="6"/>
  <c r="E3893" i="6"/>
  <c r="E3894" i="6"/>
  <c r="E3895" i="6"/>
  <c r="E3896" i="6"/>
  <c r="E3897" i="6"/>
  <c r="E3898" i="6"/>
  <c r="E3899" i="6"/>
  <c r="E3900" i="6"/>
  <c r="E3901" i="6"/>
  <c r="E3902" i="6"/>
  <c r="E3903" i="6"/>
  <c r="E3904" i="6"/>
  <c r="E3905" i="6"/>
  <c r="E3906" i="6"/>
  <c r="E3907" i="6"/>
  <c r="E3908" i="6"/>
  <c r="E3909" i="6"/>
  <c r="E3910" i="6"/>
  <c r="E3911" i="6"/>
  <c r="E3912" i="6"/>
  <c r="E3913" i="6"/>
  <c r="E3914" i="6"/>
  <c r="E3915" i="6"/>
  <c r="E3916" i="6"/>
  <c r="E3917" i="6"/>
  <c r="E3918" i="6"/>
  <c r="E3919" i="6"/>
  <c r="E3920" i="6"/>
  <c r="E3921" i="6"/>
  <c r="E3922" i="6"/>
  <c r="E3923" i="6"/>
  <c r="E3924" i="6"/>
  <c r="E3925" i="6"/>
  <c r="E3926" i="6"/>
  <c r="E3927" i="6"/>
  <c r="E3928" i="6"/>
  <c r="E3929" i="6"/>
  <c r="E3930" i="6"/>
  <c r="E3931" i="6"/>
  <c r="E3932" i="6"/>
  <c r="E3933" i="6"/>
  <c r="E3934" i="6"/>
  <c r="E3935" i="6"/>
  <c r="E3936" i="6"/>
  <c r="E3937" i="6"/>
  <c r="E3938" i="6"/>
  <c r="E3939" i="6"/>
  <c r="E3940" i="6"/>
  <c r="E3941" i="6"/>
  <c r="E3942" i="6"/>
  <c r="E3943" i="6"/>
  <c r="E3944" i="6"/>
  <c r="E3945" i="6"/>
  <c r="E3946" i="6"/>
  <c r="E3947" i="6"/>
  <c r="E3948" i="6"/>
  <c r="E3949" i="6"/>
  <c r="E3950" i="6"/>
  <c r="E3951" i="6"/>
  <c r="E3952" i="6"/>
  <c r="E3953" i="6"/>
  <c r="E3954" i="6"/>
  <c r="E3955" i="6"/>
  <c r="E3956" i="6"/>
  <c r="E3957" i="6"/>
  <c r="E3958" i="6"/>
  <c r="E3959" i="6"/>
  <c r="E3960" i="6"/>
  <c r="E3961" i="6"/>
  <c r="E3962" i="6"/>
  <c r="E3963" i="6"/>
  <c r="E3964" i="6"/>
  <c r="E3965" i="6"/>
  <c r="E3966" i="6"/>
  <c r="E3967" i="6"/>
  <c r="E3968" i="6"/>
  <c r="E3969" i="6"/>
  <c r="E3970" i="6"/>
  <c r="E3971" i="6"/>
  <c r="E3972" i="6"/>
  <c r="E3973" i="6"/>
  <c r="E3974" i="6"/>
  <c r="E3975" i="6"/>
  <c r="E3976" i="6"/>
  <c r="E3977" i="6"/>
  <c r="E3978" i="6"/>
  <c r="E3979" i="6"/>
  <c r="E3980" i="6"/>
  <c r="E3981" i="6"/>
  <c r="E3982" i="6"/>
  <c r="E3983" i="6"/>
  <c r="E3984" i="6"/>
  <c r="E3985" i="6"/>
  <c r="E3986" i="6"/>
  <c r="E3987" i="6"/>
  <c r="E3988" i="6"/>
  <c r="E3989" i="6"/>
  <c r="E3990" i="6"/>
  <c r="E3991" i="6"/>
  <c r="E3992" i="6"/>
  <c r="E3993" i="6"/>
  <c r="E3994" i="6"/>
  <c r="E3995" i="6"/>
  <c r="E3996" i="6"/>
  <c r="E3997" i="6"/>
  <c r="E3998" i="6"/>
  <c r="E3999" i="6"/>
  <c r="E4000" i="6"/>
  <c r="E4001" i="6"/>
  <c r="E4002" i="6"/>
  <c r="E4003" i="6"/>
  <c r="E4004" i="6"/>
  <c r="E4005" i="6"/>
  <c r="E4006" i="6"/>
  <c r="E4007" i="6"/>
  <c r="E4008" i="6"/>
  <c r="E4009" i="6"/>
  <c r="E4010" i="6"/>
  <c r="E4011" i="6"/>
  <c r="E4012" i="6"/>
  <c r="E4013" i="6"/>
  <c r="E4014" i="6"/>
  <c r="E4015" i="6"/>
  <c r="E4016" i="6"/>
  <c r="E4017" i="6"/>
  <c r="E4018" i="6"/>
  <c r="E4019" i="6"/>
  <c r="E4020" i="6"/>
  <c r="E4021" i="6"/>
  <c r="E4022" i="6"/>
  <c r="E4023" i="6"/>
  <c r="E4024" i="6"/>
  <c r="E4025" i="6"/>
  <c r="E4026" i="6"/>
  <c r="E4027" i="6"/>
  <c r="E4028" i="6"/>
  <c r="E4029" i="6"/>
  <c r="E4030" i="6"/>
  <c r="E4031" i="6"/>
  <c r="E4032" i="6"/>
  <c r="E4033" i="6"/>
  <c r="E4034" i="6"/>
  <c r="E4035" i="6"/>
  <c r="E4036" i="6"/>
  <c r="E4037" i="6"/>
  <c r="E4038" i="6"/>
  <c r="E4039" i="6"/>
  <c r="E4040" i="6"/>
  <c r="E4041" i="6"/>
  <c r="E4042" i="6"/>
  <c r="E4043" i="6"/>
  <c r="E4044" i="6"/>
  <c r="E4045" i="6"/>
  <c r="E4046" i="6"/>
  <c r="E4047" i="6"/>
  <c r="E4048" i="6"/>
  <c r="E4049" i="6"/>
  <c r="E4050" i="6"/>
  <c r="E4051" i="6"/>
  <c r="E4052" i="6"/>
  <c r="E4053" i="6"/>
  <c r="E4054" i="6"/>
  <c r="E4055" i="6"/>
  <c r="E4056" i="6"/>
  <c r="E4057" i="6"/>
  <c r="E4058" i="6"/>
  <c r="E4059" i="6"/>
  <c r="E4060" i="6"/>
  <c r="E4061" i="6"/>
  <c r="E4062" i="6"/>
  <c r="E4063" i="6"/>
  <c r="E4064" i="6"/>
  <c r="E4065" i="6"/>
  <c r="E4066" i="6"/>
  <c r="E4067" i="6"/>
  <c r="E4068" i="6"/>
  <c r="E4069" i="6"/>
  <c r="E4070" i="6"/>
  <c r="E4071" i="6"/>
  <c r="E4072" i="6"/>
  <c r="E4073" i="6"/>
  <c r="E4074" i="6"/>
  <c r="E4075" i="6"/>
  <c r="E4076" i="6"/>
  <c r="E4077" i="6"/>
  <c r="E4078" i="6"/>
  <c r="E4079" i="6"/>
  <c r="E4080" i="6"/>
  <c r="E4081" i="6"/>
  <c r="E4082" i="6"/>
  <c r="E4083" i="6"/>
  <c r="E4084" i="6"/>
  <c r="E4085" i="6"/>
  <c r="E4086" i="6"/>
  <c r="E4087" i="6"/>
  <c r="E4088" i="6"/>
  <c r="E4089" i="6"/>
  <c r="E4090" i="6"/>
  <c r="E4091" i="6"/>
  <c r="E4092" i="6"/>
  <c r="E4093" i="6"/>
  <c r="E4094" i="6"/>
  <c r="E4095" i="6"/>
  <c r="E4096" i="6"/>
  <c r="E4097" i="6"/>
  <c r="E4098" i="6"/>
  <c r="E4099" i="6"/>
  <c r="E4100" i="6"/>
  <c r="E4101" i="6"/>
  <c r="E4102" i="6"/>
  <c r="E4103" i="6"/>
  <c r="E4104" i="6"/>
  <c r="E4105" i="6"/>
  <c r="E4106" i="6"/>
  <c r="E4107" i="6"/>
  <c r="E4108" i="6"/>
  <c r="E4109" i="6"/>
  <c r="E4110" i="6"/>
  <c r="E4111" i="6"/>
  <c r="E4112" i="6"/>
  <c r="E4113" i="6"/>
  <c r="E4114" i="6"/>
  <c r="E4115" i="6"/>
  <c r="E4116" i="6"/>
  <c r="E4117" i="6"/>
  <c r="E4118" i="6"/>
  <c r="E4119" i="6"/>
  <c r="E4120" i="6"/>
  <c r="E4121" i="6"/>
  <c r="E4122" i="6"/>
  <c r="E4123" i="6"/>
  <c r="E4124" i="6"/>
  <c r="E4125" i="6"/>
  <c r="E4126" i="6"/>
  <c r="E4127" i="6"/>
  <c r="E4128" i="6"/>
  <c r="E4129" i="6"/>
  <c r="E4130" i="6"/>
  <c r="E4131" i="6"/>
  <c r="E4132" i="6"/>
  <c r="E4133" i="6"/>
  <c r="E4134" i="6"/>
  <c r="E4135" i="6"/>
  <c r="E4136" i="6"/>
  <c r="E4137" i="6"/>
  <c r="E4138" i="6"/>
  <c r="E4139" i="6"/>
  <c r="E4140" i="6"/>
  <c r="E4141" i="6"/>
  <c r="E4142" i="6"/>
  <c r="E4143" i="6"/>
  <c r="E4144" i="6"/>
  <c r="E4145" i="6"/>
  <c r="E4146" i="6"/>
  <c r="E4147" i="6"/>
  <c r="E4148" i="6"/>
  <c r="E4149" i="6"/>
  <c r="E4150" i="6"/>
  <c r="E4151" i="6"/>
  <c r="E4152" i="6"/>
  <c r="E4153" i="6"/>
  <c r="E4154" i="6"/>
  <c r="E4155" i="6"/>
  <c r="E4156" i="6"/>
  <c r="E4157" i="6"/>
  <c r="E4158" i="6"/>
  <c r="E4159" i="6"/>
  <c r="E4160" i="6"/>
  <c r="E4161" i="6"/>
  <c r="E4162" i="6"/>
  <c r="E4163" i="6"/>
  <c r="E4164" i="6"/>
  <c r="E4165" i="6"/>
  <c r="E4166" i="6"/>
  <c r="E4167" i="6"/>
  <c r="E4168" i="6"/>
  <c r="E4169" i="6"/>
  <c r="E4170" i="6"/>
  <c r="E4171" i="6"/>
  <c r="E4172" i="6"/>
  <c r="E4173" i="6"/>
  <c r="E4174" i="6"/>
  <c r="E4175" i="6"/>
  <c r="E4176" i="6"/>
  <c r="E4177" i="6"/>
  <c r="E4178" i="6"/>
  <c r="E4179" i="6"/>
  <c r="E4180" i="6"/>
  <c r="E4181" i="6"/>
  <c r="E4182" i="6"/>
  <c r="E4183" i="6"/>
  <c r="E4184" i="6"/>
  <c r="E4185" i="6"/>
  <c r="E4186" i="6"/>
  <c r="E4187" i="6"/>
  <c r="E4188" i="6"/>
  <c r="E4189" i="6"/>
  <c r="E4190" i="6"/>
  <c r="E4191" i="6"/>
  <c r="E4192" i="6"/>
  <c r="E4193" i="6"/>
  <c r="E4194" i="6"/>
  <c r="E4195" i="6"/>
  <c r="E4196" i="6"/>
  <c r="E4197" i="6"/>
  <c r="E4198" i="6"/>
  <c r="E4199" i="6"/>
  <c r="E4200" i="6"/>
  <c r="E4201" i="6"/>
  <c r="E4202" i="6"/>
  <c r="E4203" i="6"/>
  <c r="E4204" i="6"/>
  <c r="E4205" i="6"/>
  <c r="E4206" i="6"/>
  <c r="E4207" i="6"/>
  <c r="E4208" i="6"/>
  <c r="E4209" i="6"/>
  <c r="E4210" i="6"/>
  <c r="E4211" i="6"/>
  <c r="E4212" i="6"/>
  <c r="E4213" i="6"/>
  <c r="E4214" i="6"/>
  <c r="E4215" i="6"/>
  <c r="E4216" i="6"/>
  <c r="E4217" i="6"/>
  <c r="E4218" i="6"/>
  <c r="E4219" i="6"/>
  <c r="E4220" i="6"/>
  <c r="E4221" i="6"/>
  <c r="E4222" i="6"/>
  <c r="E4223" i="6"/>
  <c r="E4224" i="6"/>
  <c r="E4225" i="6"/>
  <c r="E4226" i="6"/>
  <c r="E4227" i="6"/>
  <c r="E4228" i="6"/>
  <c r="E4229" i="6"/>
  <c r="E4230" i="6"/>
  <c r="E4231" i="6"/>
  <c r="E4232" i="6"/>
  <c r="E4233" i="6"/>
  <c r="E4234" i="6"/>
  <c r="E4235" i="6"/>
  <c r="E4236" i="6"/>
  <c r="E4237" i="6"/>
  <c r="E4238" i="6"/>
  <c r="E4239" i="6"/>
  <c r="E4240" i="6"/>
  <c r="E4241" i="6"/>
  <c r="E4242" i="6"/>
  <c r="E4243" i="6"/>
  <c r="E4244" i="6"/>
  <c r="E4245" i="6"/>
  <c r="E4246" i="6"/>
  <c r="E4247" i="6"/>
  <c r="E4248" i="6"/>
  <c r="E4249" i="6"/>
  <c r="E4250" i="6"/>
  <c r="E4251" i="6"/>
  <c r="E4252" i="6"/>
  <c r="E4253" i="6"/>
  <c r="E4254" i="6"/>
  <c r="E4255" i="6"/>
  <c r="E4256" i="6"/>
  <c r="E4257" i="6"/>
  <c r="E4258" i="6"/>
  <c r="E4259" i="6"/>
  <c r="E4260" i="6"/>
  <c r="E4261" i="6"/>
  <c r="E4262" i="6"/>
  <c r="E4263" i="6"/>
  <c r="E4264" i="6"/>
  <c r="E4265" i="6"/>
  <c r="E4266" i="6"/>
  <c r="E4267" i="6"/>
  <c r="E4268" i="6"/>
  <c r="E4269" i="6"/>
  <c r="E4270" i="6"/>
  <c r="E4271" i="6"/>
  <c r="E4272" i="6"/>
  <c r="E4273" i="6"/>
  <c r="E4274" i="6"/>
  <c r="E4275" i="6"/>
  <c r="E4276" i="6"/>
  <c r="E4277" i="6"/>
  <c r="E4278" i="6"/>
  <c r="E4279" i="6"/>
  <c r="E4280" i="6"/>
  <c r="E4281" i="6"/>
  <c r="E4282" i="6"/>
  <c r="E4283" i="6"/>
  <c r="E4284" i="6"/>
  <c r="E4285" i="6"/>
  <c r="E4286" i="6"/>
  <c r="E4287" i="6"/>
  <c r="E4288" i="6"/>
  <c r="E4289" i="6"/>
  <c r="E4290" i="6"/>
  <c r="E4291" i="6"/>
  <c r="E4292" i="6"/>
  <c r="E4293" i="6"/>
  <c r="E4294" i="6"/>
  <c r="E4295" i="6"/>
  <c r="E4296" i="6"/>
  <c r="E4297" i="6"/>
  <c r="E4298" i="6"/>
  <c r="E4299" i="6"/>
  <c r="E4300" i="6"/>
  <c r="E4301" i="6"/>
  <c r="E4302" i="6"/>
  <c r="E4303" i="6"/>
  <c r="E4304" i="6"/>
  <c r="E4305" i="6"/>
  <c r="E4306" i="6"/>
  <c r="E4307" i="6"/>
  <c r="E4308" i="6"/>
  <c r="E4309" i="6"/>
  <c r="E4310" i="6"/>
  <c r="E4311" i="6"/>
  <c r="E4312" i="6"/>
  <c r="E4313" i="6"/>
  <c r="E4314" i="6"/>
  <c r="E4315" i="6"/>
  <c r="E4316" i="6"/>
  <c r="E4317" i="6"/>
  <c r="E4318" i="6"/>
  <c r="E4319" i="6"/>
  <c r="E4320" i="6"/>
  <c r="E4321" i="6"/>
  <c r="E4322" i="6"/>
  <c r="E4323" i="6"/>
  <c r="E4324" i="6"/>
  <c r="E4325" i="6"/>
  <c r="E4326" i="6"/>
  <c r="E4327" i="6"/>
  <c r="E4328" i="6"/>
  <c r="E4329" i="6"/>
  <c r="E4330" i="6"/>
  <c r="E4331" i="6"/>
  <c r="E4332" i="6"/>
  <c r="E4333" i="6"/>
  <c r="E4334" i="6"/>
  <c r="E4335" i="6"/>
  <c r="E4336" i="6"/>
  <c r="E4337" i="6"/>
  <c r="E4338" i="6"/>
  <c r="E4339" i="6"/>
  <c r="E4340" i="6"/>
  <c r="E4341" i="6"/>
  <c r="E4342" i="6"/>
  <c r="E4343" i="6"/>
  <c r="E4344" i="6"/>
  <c r="E4345" i="6"/>
  <c r="E4346" i="6"/>
  <c r="E4347" i="6"/>
  <c r="E4348" i="6"/>
  <c r="E4349" i="6"/>
  <c r="E4350" i="6"/>
  <c r="E4351" i="6"/>
  <c r="E4352" i="6"/>
  <c r="E4353" i="6"/>
  <c r="E4354" i="6"/>
  <c r="E4355" i="6"/>
  <c r="E4356" i="6"/>
  <c r="E4357" i="6"/>
  <c r="E4358" i="6"/>
  <c r="E4359" i="6"/>
  <c r="E4360" i="6"/>
  <c r="E4361" i="6"/>
  <c r="E4362" i="6"/>
  <c r="E4363" i="6"/>
  <c r="E4364" i="6"/>
  <c r="E4365" i="6"/>
  <c r="E4366" i="6"/>
  <c r="E4367" i="6"/>
  <c r="E4368" i="6"/>
  <c r="E4369" i="6"/>
  <c r="E4370" i="6"/>
  <c r="E4371" i="6"/>
  <c r="E4372" i="6"/>
  <c r="E4373" i="6"/>
  <c r="E4374" i="6"/>
  <c r="E4375" i="6"/>
  <c r="E4376" i="6"/>
  <c r="E4377" i="6"/>
  <c r="E4378" i="6"/>
  <c r="E4379" i="6"/>
  <c r="E4380" i="6"/>
  <c r="E4381" i="6"/>
  <c r="E4382" i="6"/>
  <c r="E4383" i="6"/>
  <c r="E4384" i="6"/>
  <c r="E4385" i="6"/>
  <c r="E4386" i="6"/>
  <c r="E4387" i="6"/>
  <c r="E4388" i="6"/>
  <c r="E4389" i="6"/>
  <c r="E4390" i="6"/>
  <c r="E4391" i="6"/>
  <c r="E4392" i="6"/>
  <c r="E4393" i="6"/>
  <c r="E4394" i="6"/>
  <c r="E4395" i="6"/>
  <c r="E4396" i="6"/>
  <c r="E4397" i="6"/>
  <c r="E4398" i="6"/>
  <c r="E4399" i="6"/>
  <c r="E4400" i="6"/>
  <c r="E4401" i="6"/>
  <c r="E4402" i="6"/>
  <c r="E4403" i="6"/>
  <c r="E4404" i="6"/>
  <c r="E4405" i="6"/>
  <c r="E4406" i="6"/>
  <c r="E4407" i="6"/>
  <c r="E4408" i="6"/>
  <c r="E4409" i="6"/>
  <c r="E4410" i="6"/>
  <c r="E4411" i="6"/>
  <c r="E4412" i="6"/>
  <c r="E4413" i="6"/>
  <c r="E4414" i="6"/>
  <c r="E4415" i="6"/>
  <c r="E4416" i="6"/>
  <c r="E4417" i="6"/>
  <c r="E4418" i="6"/>
  <c r="E4419" i="6"/>
  <c r="E4420" i="6"/>
  <c r="E4421" i="6"/>
  <c r="E4422" i="6"/>
  <c r="E4423" i="6"/>
  <c r="E4424" i="6"/>
  <c r="E4425" i="6"/>
  <c r="E4426" i="6"/>
  <c r="E4427" i="6"/>
  <c r="E4428" i="6"/>
  <c r="E4429" i="6"/>
  <c r="E4430" i="6"/>
  <c r="E4431" i="6"/>
  <c r="E4432" i="6"/>
  <c r="E4433" i="6"/>
  <c r="E4434" i="6"/>
  <c r="E4435" i="6"/>
  <c r="E4436" i="6"/>
  <c r="E4437" i="6"/>
  <c r="E4438" i="6"/>
  <c r="E4439" i="6"/>
  <c r="E4440" i="6"/>
  <c r="E4441" i="6"/>
  <c r="E4442" i="6"/>
  <c r="E4443" i="6"/>
  <c r="E4444" i="6"/>
  <c r="E4445" i="6"/>
  <c r="E4446" i="6"/>
  <c r="E4447" i="6"/>
  <c r="E4448" i="6"/>
  <c r="E4449" i="6"/>
  <c r="E4450" i="6"/>
  <c r="E4451" i="6"/>
  <c r="E4452" i="6"/>
  <c r="E4453" i="6"/>
  <c r="E4454" i="6"/>
  <c r="E4455" i="6"/>
  <c r="E4456" i="6"/>
  <c r="E4457" i="6"/>
  <c r="E4458" i="6"/>
  <c r="E4459" i="6"/>
  <c r="E4460" i="6"/>
  <c r="E4461" i="6"/>
  <c r="E4462" i="6"/>
  <c r="E4463" i="6"/>
  <c r="E4464" i="6"/>
  <c r="E4465" i="6"/>
  <c r="E4466" i="6"/>
  <c r="E4467" i="6"/>
  <c r="E4468" i="6"/>
  <c r="E4469" i="6"/>
  <c r="E4470" i="6"/>
  <c r="E4471" i="6"/>
  <c r="E4472" i="6"/>
  <c r="E4473" i="6"/>
  <c r="E4474" i="6"/>
  <c r="E4475" i="6"/>
  <c r="E4476" i="6"/>
  <c r="E4477" i="6"/>
  <c r="E4478" i="6"/>
  <c r="E4479" i="6"/>
  <c r="E4480" i="6"/>
  <c r="E4481" i="6"/>
  <c r="E4482" i="6"/>
  <c r="E4483" i="6"/>
  <c r="E4484" i="6"/>
  <c r="E4485" i="6"/>
  <c r="E4486" i="6"/>
  <c r="E4487" i="6"/>
  <c r="E4488" i="6"/>
  <c r="E4489" i="6"/>
  <c r="E4490" i="6"/>
  <c r="E4491" i="6"/>
  <c r="E4492" i="6"/>
  <c r="E4493" i="6"/>
  <c r="E4494" i="6"/>
  <c r="E4495" i="6"/>
  <c r="E4496" i="6"/>
  <c r="E4497" i="6"/>
  <c r="E4498" i="6"/>
  <c r="E4499" i="6"/>
  <c r="E4500" i="6"/>
  <c r="E4501" i="6"/>
  <c r="E4502" i="6"/>
  <c r="E4503" i="6"/>
  <c r="E4504" i="6"/>
  <c r="E4505" i="6"/>
  <c r="E4506" i="6"/>
  <c r="E4507" i="6"/>
  <c r="E4508" i="6"/>
  <c r="E4509" i="6"/>
  <c r="E4510" i="6"/>
  <c r="E4511" i="6"/>
  <c r="E4512" i="6"/>
  <c r="E4513" i="6"/>
  <c r="E4514" i="6"/>
  <c r="E4515" i="6"/>
  <c r="E4516" i="6"/>
  <c r="E4517" i="6"/>
  <c r="E4518" i="6"/>
  <c r="E4519" i="6"/>
  <c r="E4520" i="6"/>
  <c r="E4521" i="6"/>
  <c r="E4522" i="6"/>
  <c r="E4523" i="6"/>
  <c r="E4524" i="6"/>
  <c r="E4525" i="6"/>
  <c r="E4526" i="6"/>
  <c r="E4527" i="6"/>
  <c r="E4528" i="6"/>
  <c r="E4529" i="6"/>
  <c r="E4530" i="6"/>
  <c r="E4531" i="6"/>
  <c r="E4532" i="6"/>
  <c r="E4533" i="6"/>
  <c r="E4534" i="6"/>
  <c r="E4535" i="6"/>
  <c r="E4536" i="6"/>
  <c r="E4537" i="6"/>
  <c r="E4538" i="6"/>
  <c r="E4539" i="6"/>
  <c r="E4540" i="6"/>
  <c r="E4541" i="6"/>
  <c r="E4542" i="6"/>
  <c r="E4543" i="6"/>
  <c r="E4544" i="6"/>
  <c r="E4545" i="6"/>
  <c r="E4546" i="6"/>
  <c r="E4547" i="6"/>
  <c r="E4548" i="6"/>
  <c r="E4549" i="6"/>
  <c r="E4550" i="6"/>
  <c r="E4551" i="6"/>
  <c r="E4552" i="6"/>
  <c r="E4553" i="6"/>
  <c r="E4554" i="6"/>
  <c r="E4555" i="6"/>
  <c r="E4556" i="6"/>
  <c r="E4557" i="6"/>
  <c r="E4558" i="6"/>
  <c r="E4559" i="6"/>
  <c r="E4560" i="6"/>
  <c r="E4561" i="6"/>
  <c r="E4562" i="6"/>
  <c r="E4563" i="6"/>
  <c r="E4564" i="6"/>
  <c r="E4565" i="6"/>
  <c r="E4566" i="6"/>
  <c r="E4567" i="6"/>
  <c r="E4568" i="6"/>
  <c r="E4569" i="6"/>
  <c r="E4570" i="6"/>
  <c r="E4571" i="6"/>
  <c r="E4572" i="6"/>
  <c r="E4573" i="6"/>
  <c r="E4574" i="6"/>
  <c r="E4575" i="6"/>
  <c r="E4576" i="6"/>
  <c r="E4577" i="6"/>
  <c r="E4578" i="6"/>
  <c r="E4579" i="6"/>
  <c r="E4580" i="6"/>
  <c r="E4581" i="6"/>
  <c r="E4582" i="6"/>
  <c r="E4583" i="6"/>
  <c r="E4584" i="6"/>
  <c r="E4585" i="6"/>
  <c r="E4586" i="6"/>
  <c r="E4587" i="6"/>
  <c r="E4588" i="6"/>
  <c r="E4589" i="6"/>
  <c r="E4590" i="6"/>
  <c r="E4591" i="6"/>
  <c r="E4592" i="6"/>
  <c r="E4593" i="6"/>
  <c r="E4594" i="6"/>
  <c r="E4595" i="6"/>
  <c r="E4596" i="6"/>
  <c r="E4597" i="6"/>
  <c r="E4598" i="6"/>
  <c r="E4599" i="6"/>
  <c r="E4600" i="6"/>
  <c r="E4601" i="6"/>
  <c r="E4602" i="6"/>
  <c r="E4603" i="6"/>
  <c r="E4604" i="6"/>
  <c r="E4605" i="6"/>
  <c r="E4606" i="6"/>
  <c r="E4607" i="6"/>
  <c r="E4608" i="6"/>
  <c r="E4609" i="6"/>
  <c r="E4610" i="6"/>
  <c r="E4611" i="6"/>
  <c r="E4612" i="6"/>
  <c r="E4613" i="6"/>
  <c r="E4614" i="6"/>
  <c r="E4615" i="6"/>
  <c r="E4616" i="6"/>
  <c r="E4617" i="6"/>
  <c r="E4618" i="6"/>
  <c r="E4619" i="6"/>
  <c r="E4620" i="6"/>
  <c r="E4621" i="6"/>
  <c r="E4622" i="6"/>
  <c r="E4623" i="6"/>
  <c r="E4624" i="6"/>
  <c r="E4625" i="6"/>
  <c r="E4626" i="6"/>
  <c r="E4627" i="6"/>
  <c r="E4628" i="6"/>
  <c r="E4629" i="6"/>
  <c r="E4630" i="6"/>
  <c r="E4631" i="6"/>
  <c r="E4632" i="6"/>
  <c r="E4633" i="6"/>
  <c r="E4634" i="6"/>
  <c r="E4635" i="6"/>
  <c r="E4636" i="6"/>
  <c r="E4637" i="6"/>
  <c r="E4638" i="6"/>
  <c r="E4639" i="6"/>
  <c r="E4640" i="6"/>
  <c r="E4641" i="6"/>
  <c r="E4642" i="6"/>
  <c r="E4643" i="6"/>
  <c r="E4644" i="6"/>
  <c r="E4645" i="6"/>
  <c r="E4646" i="6"/>
  <c r="E4647" i="6"/>
  <c r="E4648" i="6"/>
  <c r="E4649" i="6"/>
  <c r="E4650" i="6"/>
  <c r="E4651" i="6"/>
  <c r="E4652" i="6"/>
  <c r="E4653" i="6"/>
  <c r="E4654" i="6"/>
  <c r="E4655" i="6"/>
  <c r="E4656" i="6"/>
  <c r="E4657" i="6"/>
  <c r="E4658" i="6"/>
  <c r="E4659" i="6"/>
  <c r="E4660" i="6"/>
  <c r="E4661" i="6"/>
  <c r="E4662" i="6"/>
  <c r="E4663" i="6"/>
  <c r="E4664" i="6"/>
  <c r="E4665" i="6"/>
  <c r="E4666" i="6"/>
  <c r="E4667" i="6"/>
  <c r="E4668" i="6"/>
  <c r="E4669" i="6"/>
  <c r="E4670" i="6"/>
  <c r="E4671" i="6"/>
  <c r="E4672" i="6"/>
  <c r="E4673" i="6"/>
  <c r="E4674" i="6"/>
  <c r="E4675" i="6"/>
  <c r="E4676" i="6"/>
  <c r="E4677" i="6"/>
  <c r="E4678" i="6"/>
  <c r="E4679" i="6"/>
  <c r="E4680" i="6"/>
  <c r="E4681" i="6"/>
  <c r="E4682" i="6"/>
  <c r="E4683" i="6"/>
  <c r="E4684" i="6"/>
  <c r="E4685" i="6"/>
  <c r="E4686" i="6"/>
  <c r="E4687" i="6"/>
  <c r="E4688" i="6"/>
  <c r="E4689" i="6"/>
  <c r="E4690" i="6"/>
  <c r="E4691" i="6"/>
  <c r="E4692" i="6"/>
  <c r="E4693" i="6"/>
  <c r="E4694" i="6"/>
  <c r="E4695" i="6"/>
  <c r="E4696" i="6"/>
  <c r="E4697" i="6"/>
  <c r="E4698" i="6"/>
  <c r="E4699" i="6"/>
  <c r="E4700" i="6"/>
  <c r="E4701" i="6"/>
  <c r="E4702" i="6"/>
  <c r="E4703" i="6"/>
  <c r="E4704" i="6"/>
  <c r="E4705" i="6"/>
  <c r="E4706" i="6"/>
  <c r="E4707" i="6"/>
  <c r="E4708" i="6"/>
  <c r="E4709" i="6"/>
  <c r="E4710" i="6"/>
  <c r="E4711" i="6"/>
  <c r="E4712" i="6"/>
  <c r="E4713" i="6"/>
  <c r="E4714" i="6"/>
  <c r="E4715" i="6"/>
  <c r="E4716" i="6"/>
  <c r="E4717" i="6"/>
  <c r="E4718" i="6"/>
  <c r="E4719" i="6"/>
  <c r="E4720" i="6"/>
  <c r="E4721" i="6"/>
  <c r="E4722" i="6"/>
  <c r="E4723" i="6"/>
  <c r="E4724" i="6"/>
  <c r="E4725" i="6"/>
  <c r="E4726" i="6"/>
  <c r="E4727" i="6"/>
  <c r="E4728" i="6"/>
  <c r="E4729" i="6"/>
  <c r="E4730" i="6"/>
  <c r="E4731" i="6"/>
  <c r="E4732" i="6"/>
  <c r="E4733" i="6"/>
  <c r="E4734" i="6"/>
  <c r="E4735" i="6"/>
  <c r="E4736" i="6"/>
  <c r="E4737" i="6"/>
  <c r="E4738" i="6"/>
  <c r="E4739" i="6"/>
  <c r="E4740" i="6"/>
  <c r="E4741" i="6"/>
  <c r="E4742" i="6"/>
  <c r="E4743" i="6"/>
  <c r="E4744" i="6"/>
  <c r="E4745" i="6"/>
  <c r="E4746" i="6"/>
  <c r="E4747" i="6"/>
  <c r="E4748" i="6"/>
  <c r="E4749" i="6"/>
  <c r="E4750" i="6"/>
  <c r="E4751" i="6"/>
  <c r="E4752" i="6"/>
  <c r="E4753" i="6"/>
  <c r="E4754" i="6"/>
  <c r="E4755" i="6"/>
  <c r="E4756" i="6"/>
  <c r="E4757" i="6"/>
  <c r="E4758" i="6"/>
  <c r="E4759" i="6"/>
  <c r="E4760" i="6"/>
  <c r="E4761" i="6"/>
  <c r="E4762" i="6"/>
  <c r="E4763" i="6"/>
  <c r="E4764" i="6"/>
  <c r="E4765" i="6"/>
  <c r="E4766" i="6"/>
  <c r="E4767" i="6"/>
  <c r="E4768" i="6"/>
  <c r="E4769" i="6"/>
  <c r="E4770" i="6"/>
  <c r="E4771" i="6"/>
  <c r="E4772" i="6"/>
  <c r="E4773" i="6"/>
  <c r="E4774" i="6"/>
  <c r="E4775" i="6"/>
  <c r="E4776" i="6"/>
  <c r="E4777" i="6"/>
  <c r="E4778" i="6"/>
  <c r="E4779" i="6"/>
  <c r="E4780" i="6"/>
  <c r="E4781" i="6"/>
  <c r="E4782" i="6"/>
  <c r="E4783" i="6"/>
  <c r="E4784" i="6"/>
  <c r="E4785" i="6"/>
  <c r="E4786" i="6"/>
  <c r="E4787" i="6"/>
  <c r="E4788" i="6"/>
  <c r="E4789" i="6"/>
  <c r="E4790" i="6"/>
  <c r="E4791" i="6"/>
  <c r="E4792" i="6"/>
  <c r="E4793" i="6"/>
  <c r="E4794" i="6"/>
  <c r="E4795" i="6"/>
  <c r="E4796" i="6"/>
  <c r="E4797" i="6"/>
  <c r="E4798" i="6"/>
  <c r="E4799" i="6"/>
  <c r="E4800" i="6"/>
  <c r="E4801" i="6"/>
  <c r="E4802" i="6"/>
  <c r="E4803" i="6"/>
  <c r="E4804" i="6"/>
  <c r="E4805" i="6"/>
  <c r="E4806" i="6"/>
  <c r="E4807" i="6"/>
  <c r="E4808" i="6"/>
  <c r="E4809" i="6"/>
  <c r="E4810" i="6"/>
  <c r="E4811" i="6"/>
  <c r="E4812" i="6"/>
  <c r="E4813" i="6"/>
  <c r="E4814" i="6"/>
  <c r="E4815" i="6"/>
  <c r="E4816" i="6"/>
  <c r="E4817" i="6"/>
  <c r="E4818" i="6"/>
  <c r="E4819" i="6"/>
  <c r="E4820" i="6"/>
  <c r="E4821" i="6"/>
  <c r="E4822" i="6"/>
  <c r="E4823" i="6"/>
  <c r="E4824" i="6"/>
  <c r="E4825" i="6"/>
  <c r="E4826" i="6"/>
  <c r="E4827" i="6"/>
  <c r="E4828" i="6"/>
  <c r="E4829" i="6"/>
  <c r="E4830" i="6"/>
  <c r="E4831" i="6"/>
  <c r="E4832" i="6"/>
  <c r="E4833" i="6"/>
  <c r="E4834" i="6"/>
  <c r="E4835" i="6"/>
  <c r="E4836" i="6"/>
  <c r="E4837" i="6"/>
  <c r="E4838" i="6"/>
  <c r="E4839" i="6"/>
  <c r="E4840" i="6"/>
  <c r="E4841" i="6"/>
  <c r="E4842" i="6"/>
  <c r="E4843" i="6"/>
  <c r="E4844" i="6"/>
  <c r="E4845" i="6"/>
  <c r="E4846" i="6"/>
  <c r="E4847" i="6"/>
  <c r="E4848" i="6"/>
  <c r="E4849" i="6"/>
  <c r="E4850" i="6"/>
  <c r="E4851" i="6"/>
  <c r="E4852" i="6"/>
  <c r="E4853" i="6"/>
  <c r="E4854" i="6"/>
  <c r="E4855" i="6"/>
  <c r="E4856" i="6"/>
  <c r="E4857" i="6"/>
  <c r="E4858" i="6"/>
  <c r="E4859" i="6"/>
  <c r="E4860" i="6"/>
  <c r="E4861" i="6"/>
  <c r="E4862" i="6"/>
  <c r="E4863" i="6"/>
  <c r="E4864" i="6"/>
  <c r="E4865" i="6"/>
  <c r="E4866" i="6"/>
  <c r="E4867" i="6"/>
  <c r="E4868" i="6"/>
  <c r="E4869" i="6"/>
  <c r="E4870" i="6"/>
  <c r="E4871" i="6"/>
  <c r="E4872" i="6"/>
  <c r="E4873" i="6"/>
  <c r="E4874" i="6"/>
  <c r="E4875" i="6"/>
  <c r="E4876" i="6"/>
  <c r="E4877" i="6"/>
  <c r="E4878" i="6"/>
  <c r="E4879" i="6"/>
  <c r="E4880" i="6"/>
  <c r="E4881" i="6"/>
  <c r="E4882" i="6"/>
  <c r="E4883" i="6"/>
  <c r="E4884" i="6"/>
  <c r="E4885" i="6"/>
  <c r="E4886" i="6"/>
  <c r="E4887" i="6"/>
  <c r="E4888" i="6"/>
  <c r="E4889" i="6"/>
  <c r="E4890" i="6"/>
  <c r="E4891" i="6"/>
  <c r="E4892" i="6"/>
  <c r="E4893" i="6"/>
  <c r="E4894" i="6"/>
  <c r="E4895" i="6"/>
  <c r="E4896" i="6"/>
  <c r="E4897" i="6"/>
  <c r="E4898" i="6"/>
  <c r="E4899" i="6"/>
  <c r="E4900" i="6"/>
  <c r="E4901" i="6"/>
  <c r="E4902" i="6"/>
  <c r="E4903" i="6"/>
  <c r="E4904" i="6"/>
  <c r="E4905" i="6"/>
  <c r="E4906" i="6"/>
  <c r="E4907" i="6"/>
  <c r="E4908" i="6"/>
  <c r="E4909" i="6"/>
  <c r="E4910" i="6"/>
  <c r="E4911" i="6"/>
  <c r="E4912" i="6"/>
  <c r="E4913" i="6"/>
  <c r="E4914" i="6"/>
  <c r="E4915" i="6"/>
  <c r="E4916" i="6"/>
  <c r="E4917" i="6"/>
  <c r="E4918" i="6"/>
  <c r="E4919" i="6"/>
  <c r="E4920" i="6"/>
  <c r="E4921" i="6"/>
  <c r="E4922" i="6"/>
  <c r="E4923" i="6"/>
  <c r="E4924" i="6"/>
  <c r="E4925" i="6"/>
  <c r="E4926" i="6"/>
  <c r="E4927" i="6"/>
  <c r="E4928" i="6"/>
  <c r="E4929" i="6"/>
  <c r="E4930" i="6"/>
  <c r="E4931" i="6"/>
  <c r="E4932" i="6"/>
  <c r="E4933" i="6"/>
  <c r="E4934" i="6"/>
  <c r="E4935" i="6"/>
  <c r="E4936" i="6"/>
  <c r="E4937" i="6"/>
  <c r="E4938" i="6"/>
  <c r="E4939" i="6"/>
  <c r="E4940" i="6"/>
  <c r="E4941" i="6"/>
  <c r="E4942" i="6"/>
  <c r="E4943" i="6"/>
  <c r="E4944" i="6"/>
  <c r="E4945" i="6"/>
  <c r="E4946" i="6"/>
  <c r="E4947" i="6"/>
  <c r="E4948" i="6"/>
  <c r="E4949" i="6"/>
  <c r="E4950" i="6"/>
  <c r="E4951" i="6"/>
  <c r="E4952" i="6"/>
  <c r="E4953" i="6"/>
  <c r="E4954" i="6"/>
  <c r="E4955" i="6"/>
  <c r="E4956" i="6"/>
  <c r="E4957" i="6"/>
  <c r="E4958" i="6"/>
  <c r="E4959" i="6"/>
  <c r="E4960" i="6"/>
  <c r="E4961" i="6"/>
  <c r="E4962" i="6"/>
  <c r="E4963" i="6"/>
  <c r="E4964" i="6"/>
  <c r="E4965" i="6"/>
  <c r="E4966" i="6"/>
  <c r="E4967" i="6"/>
  <c r="E4968" i="6"/>
  <c r="E4969" i="6"/>
  <c r="E4970" i="6"/>
  <c r="E4971" i="6"/>
  <c r="E4972" i="6"/>
  <c r="E4973" i="6"/>
  <c r="E4974" i="6"/>
  <c r="E4975" i="6"/>
  <c r="E4976" i="6"/>
  <c r="E4977" i="6"/>
  <c r="E4978" i="6"/>
  <c r="E4979" i="6"/>
  <c r="E4980" i="6"/>
  <c r="E4981" i="6"/>
  <c r="E4982" i="6"/>
  <c r="E4983" i="6"/>
  <c r="E4984" i="6"/>
  <c r="E4985" i="6"/>
  <c r="E4986" i="6"/>
  <c r="E4987" i="6"/>
  <c r="E4988" i="6"/>
  <c r="E4989" i="6"/>
  <c r="E4990" i="6"/>
  <c r="E4991" i="6"/>
  <c r="E4992" i="6"/>
  <c r="E4993" i="6"/>
  <c r="E4994" i="6"/>
  <c r="E4995" i="6"/>
  <c r="E4996" i="6"/>
  <c r="E4997" i="6"/>
  <c r="E4998" i="6"/>
  <c r="E4999" i="6"/>
  <c r="E5000" i="6"/>
  <c r="E5001" i="6"/>
  <c r="E5002" i="6"/>
  <c r="E5003" i="6"/>
  <c r="E5004" i="6"/>
  <c r="E5005" i="6"/>
  <c r="E5006" i="6"/>
  <c r="E5007" i="6"/>
  <c r="E5008" i="6"/>
  <c r="E5009" i="6"/>
  <c r="E5010" i="6"/>
  <c r="E5011" i="6"/>
  <c r="E5012" i="6"/>
  <c r="E5013" i="6"/>
  <c r="E5014" i="6"/>
  <c r="E5015" i="6"/>
  <c r="E5016" i="6"/>
  <c r="E5017" i="6"/>
  <c r="E5018" i="6"/>
  <c r="E5019" i="6"/>
  <c r="E5020" i="6"/>
  <c r="E5021" i="6"/>
  <c r="E5022" i="6"/>
  <c r="E5023" i="6"/>
  <c r="E5024" i="6"/>
  <c r="E5025" i="6"/>
  <c r="E5026" i="6"/>
  <c r="E5027" i="6"/>
  <c r="E5028" i="6"/>
  <c r="E5029" i="6"/>
  <c r="E5030" i="6"/>
  <c r="E5031" i="6"/>
  <c r="E5032" i="6"/>
  <c r="E5033" i="6"/>
  <c r="E5034" i="6"/>
  <c r="E5035" i="6"/>
  <c r="E5036" i="6"/>
  <c r="E5037" i="6"/>
  <c r="E5038" i="6"/>
  <c r="E5039" i="6"/>
  <c r="E5040" i="6"/>
  <c r="E5041" i="6"/>
  <c r="E5042" i="6"/>
  <c r="E5043" i="6"/>
  <c r="E5044" i="6"/>
  <c r="E5045" i="6"/>
  <c r="E5046" i="6"/>
  <c r="E5047" i="6"/>
  <c r="E5048" i="6"/>
  <c r="E5049" i="6"/>
  <c r="E5050" i="6"/>
  <c r="E5051" i="6"/>
  <c r="E5052" i="6"/>
  <c r="E5053" i="6"/>
  <c r="E5054" i="6"/>
  <c r="E5055" i="6"/>
  <c r="E5056" i="6"/>
  <c r="E5057" i="6"/>
  <c r="E5058" i="6"/>
  <c r="E5059" i="6"/>
  <c r="E5060" i="6"/>
  <c r="E5061" i="6"/>
  <c r="E5062" i="6"/>
  <c r="E5063" i="6"/>
  <c r="E5064" i="6"/>
  <c r="E5065" i="6"/>
  <c r="E5066" i="6"/>
  <c r="E5067" i="6"/>
  <c r="E5068" i="6"/>
  <c r="E5069" i="6"/>
  <c r="E5070" i="6"/>
  <c r="E5071" i="6"/>
  <c r="E5072" i="6"/>
  <c r="E5073" i="6"/>
  <c r="E5074" i="6"/>
  <c r="E5075" i="6"/>
  <c r="E5076" i="6"/>
  <c r="E5077" i="6"/>
  <c r="E5078" i="6"/>
  <c r="E5079" i="6"/>
  <c r="E5080" i="6"/>
  <c r="E5081" i="6"/>
  <c r="E5082" i="6"/>
  <c r="E5083" i="6"/>
  <c r="E5084" i="6"/>
  <c r="E5085" i="6"/>
  <c r="E5086" i="6"/>
  <c r="E5087" i="6"/>
  <c r="E5088" i="6"/>
  <c r="E5089" i="6"/>
  <c r="E5090" i="6"/>
  <c r="E5091" i="6"/>
  <c r="E5092" i="6"/>
  <c r="E5093" i="6"/>
  <c r="E5094" i="6"/>
  <c r="E5095" i="6"/>
  <c r="E5096" i="6"/>
  <c r="E5097" i="6"/>
  <c r="E5098" i="6"/>
  <c r="E5099" i="6"/>
  <c r="E5100" i="6"/>
  <c r="E5101" i="6"/>
  <c r="E5102" i="6"/>
  <c r="E5103" i="6"/>
  <c r="E5104" i="6"/>
  <c r="E5105" i="6"/>
  <c r="E5106" i="6"/>
  <c r="E5107" i="6"/>
  <c r="E5108" i="6"/>
  <c r="E5109" i="6"/>
  <c r="E5110" i="6"/>
  <c r="E5111" i="6"/>
  <c r="E5112" i="6"/>
  <c r="E5113" i="6"/>
  <c r="E5114" i="6"/>
  <c r="E5115" i="6"/>
  <c r="E5116" i="6"/>
  <c r="E5117" i="6"/>
  <c r="E5118" i="6"/>
  <c r="E5119" i="6"/>
  <c r="E5120" i="6"/>
  <c r="E5121" i="6"/>
  <c r="E5122" i="6"/>
  <c r="E5123" i="6"/>
  <c r="E5124" i="6"/>
  <c r="E5125" i="6"/>
  <c r="E5126" i="6"/>
  <c r="E5127" i="6"/>
  <c r="E5128" i="6"/>
  <c r="E5129" i="6"/>
  <c r="E5130" i="6"/>
  <c r="E5131" i="6"/>
  <c r="E5132" i="6"/>
  <c r="E5133" i="6"/>
  <c r="E5134" i="6"/>
  <c r="E5135" i="6"/>
  <c r="E5136" i="6"/>
  <c r="E5137" i="6"/>
  <c r="E5138" i="6"/>
  <c r="E5139" i="6"/>
  <c r="E5140" i="6"/>
  <c r="E5141" i="6"/>
  <c r="E5142" i="6"/>
  <c r="E5143" i="6"/>
  <c r="E5144" i="6"/>
  <c r="E5145" i="6"/>
  <c r="E5146" i="6"/>
  <c r="E5147" i="6"/>
  <c r="E5148" i="6"/>
  <c r="E5149" i="6"/>
  <c r="E5150" i="6"/>
  <c r="E5151" i="6"/>
  <c r="E5152" i="6"/>
  <c r="E5153" i="6"/>
  <c r="E5154" i="6"/>
  <c r="E5155" i="6"/>
  <c r="E5156" i="6"/>
  <c r="E5157" i="6"/>
  <c r="E5158" i="6"/>
  <c r="E5159" i="6"/>
  <c r="E5160" i="6"/>
  <c r="E5161" i="6"/>
  <c r="E5162" i="6"/>
  <c r="E5163" i="6"/>
  <c r="E5164" i="6"/>
  <c r="E5165" i="6"/>
  <c r="E5166" i="6"/>
  <c r="E5167" i="6"/>
  <c r="E5168" i="6"/>
  <c r="E5169" i="6"/>
  <c r="E5170" i="6"/>
  <c r="E5171" i="6"/>
  <c r="E5172" i="6"/>
  <c r="E5173" i="6"/>
  <c r="E5174" i="6"/>
  <c r="E5175" i="6"/>
  <c r="E5176" i="6"/>
  <c r="E5177" i="6"/>
  <c r="E5178" i="6"/>
  <c r="E5179" i="6"/>
  <c r="E5180" i="6"/>
  <c r="E5181" i="6"/>
  <c r="E5182" i="6"/>
  <c r="E5183" i="6"/>
  <c r="E5184" i="6"/>
  <c r="E5185" i="6"/>
  <c r="E5186" i="6"/>
  <c r="E5187" i="6"/>
  <c r="E5188" i="6"/>
  <c r="E5189" i="6"/>
  <c r="E5190" i="6"/>
  <c r="E5191" i="6"/>
  <c r="E5192" i="6"/>
  <c r="E5193" i="6"/>
  <c r="E5194" i="6"/>
  <c r="E5195" i="6"/>
  <c r="E5196" i="6"/>
  <c r="E5197" i="6"/>
  <c r="E5198" i="6"/>
  <c r="E5199" i="6"/>
  <c r="E5200" i="6"/>
  <c r="E5201" i="6"/>
  <c r="E5202" i="6"/>
  <c r="E5203" i="6"/>
  <c r="E5204" i="6"/>
  <c r="E5205" i="6"/>
  <c r="E5206" i="6"/>
  <c r="E5207" i="6"/>
  <c r="E5208" i="6"/>
  <c r="E5209" i="6"/>
  <c r="E5210" i="6"/>
  <c r="E5211" i="6"/>
  <c r="E5212" i="6"/>
  <c r="E5213" i="6"/>
  <c r="E5214" i="6"/>
  <c r="E5215" i="6"/>
  <c r="E5216" i="6"/>
  <c r="E5217" i="6"/>
  <c r="E5218" i="6"/>
  <c r="E5219" i="6"/>
  <c r="E5220" i="6"/>
  <c r="E5221" i="6"/>
  <c r="E5222" i="6"/>
  <c r="E5223" i="6"/>
  <c r="E5224" i="6"/>
  <c r="E5225" i="6"/>
  <c r="E5226" i="6"/>
  <c r="E5227" i="6"/>
  <c r="E5228" i="6"/>
  <c r="E5229" i="6"/>
  <c r="E5230" i="6"/>
  <c r="E5231" i="6"/>
  <c r="E5232" i="6"/>
  <c r="E5233" i="6"/>
  <c r="E5234" i="6"/>
  <c r="E5235" i="6"/>
  <c r="E5236" i="6"/>
  <c r="E5237" i="6"/>
  <c r="E5238" i="6"/>
  <c r="E5239" i="6"/>
  <c r="E5240" i="6"/>
  <c r="E5241" i="6"/>
  <c r="E5242" i="6"/>
  <c r="E5243" i="6"/>
  <c r="E5244" i="6"/>
  <c r="E5245" i="6"/>
  <c r="E5246" i="6"/>
  <c r="E5247" i="6"/>
  <c r="E5248" i="6"/>
  <c r="E5249" i="6"/>
  <c r="E5250" i="6"/>
  <c r="E5251" i="6"/>
  <c r="E5252" i="6"/>
  <c r="E5253" i="6"/>
  <c r="E5254" i="6"/>
  <c r="E5255" i="6"/>
  <c r="E5256" i="6"/>
  <c r="E5257" i="6"/>
  <c r="E5258" i="6"/>
  <c r="E5259" i="6"/>
  <c r="E5260" i="6"/>
  <c r="E5261" i="6"/>
  <c r="E5262" i="6"/>
  <c r="E5263" i="6"/>
  <c r="E5264" i="6"/>
  <c r="E5265" i="6"/>
  <c r="E5266" i="6"/>
  <c r="E5267" i="6"/>
  <c r="E5268" i="6"/>
  <c r="E5269" i="6"/>
  <c r="E5270" i="6"/>
  <c r="E5271" i="6"/>
  <c r="E5272" i="6"/>
  <c r="E5273" i="6"/>
  <c r="E5274" i="6"/>
  <c r="E5275" i="6"/>
  <c r="E5276" i="6"/>
  <c r="E5277" i="6"/>
  <c r="E5278" i="6"/>
  <c r="E5279" i="6"/>
  <c r="E5280" i="6"/>
  <c r="E5281" i="6"/>
  <c r="E5282" i="6"/>
  <c r="E5283" i="6"/>
  <c r="E5284" i="6"/>
  <c r="E5285" i="6"/>
  <c r="E5286" i="6"/>
  <c r="E5287" i="6"/>
  <c r="E5288" i="6"/>
  <c r="E5289" i="6"/>
  <c r="E5290" i="6"/>
  <c r="E5291" i="6"/>
  <c r="E5292" i="6"/>
  <c r="E5293" i="6"/>
  <c r="E5294" i="6"/>
  <c r="E5295" i="6"/>
  <c r="E5296" i="6"/>
  <c r="E5297" i="6"/>
  <c r="E5298" i="6"/>
  <c r="E5299" i="6"/>
  <c r="E5300" i="6"/>
  <c r="E5301" i="6"/>
  <c r="E5302" i="6"/>
  <c r="E5303" i="6"/>
  <c r="E5304" i="6"/>
  <c r="E5305" i="6"/>
  <c r="E5306" i="6"/>
  <c r="E5307" i="6"/>
  <c r="E5308" i="6"/>
  <c r="E5309" i="6"/>
  <c r="E5310" i="6"/>
  <c r="E5311" i="6"/>
  <c r="E5312" i="6"/>
  <c r="E5313" i="6"/>
  <c r="E5314" i="6"/>
  <c r="E5315" i="6"/>
  <c r="E5316" i="6"/>
  <c r="E5317" i="6"/>
  <c r="E5318" i="6"/>
  <c r="E5319" i="6"/>
  <c r="E5320" i="6"/>
  <c r="E5321" i="6"/>
  <c r="E5322" i="6"/>
  <c r="E5323" i="6"/>
  <c r="E5324" i="6"/>
  <c r="E5325" i="6"/>
  <c r="E5326" i="6"/>
  <c r="E5327" i="6"/>
  <c r="E5328" i="6"/>
  <c r="E5329" i="6"/>
  <c r="E5330" i="6"/>
  <c r="E5331" i="6"/>
  <c r="E5332" i="6"/>
  <c r="E5333" i="6"/>
  <c r="E5334" i="6"/>
  <c r="E5335" i="6"/>
  <c r="E5336" i="6"/>
  <c r="E5337" i="6"/>
  <c r="E5338" i="6"/>
  <c r="E5339" i="6"/>
  <c r="E5340" i="6"/>
  <c r="E5341" i="6"/>
  <c r="E5342" i="6"/>
  <c r="E5343" i="6"/>
  <c r="E5344" i="6"/>
  <c r="E5345" i="6"/>
  <c r="E5346" i="6"/>
  <c r="E5347" i="6"/>
  <c r="E5348" i="6"/>
  <c r="E5349" i="6"/>
  <c r="E5350" i="6"/>
  <c r="E5351" i="6"/>
  <c r="E5352" i="6"/>
  <c r="E5353" i="6"/>
  <c r="E5354" i="6"/>
  <c r="E5355" i="6"/>
  <c r="E5356" i="6"/>
  <c r="E5357" i="6"/>
  <c r="E5358" i="6"/>
  <c r="E5359" i="6"/>
  <c r="E5360" i="6"/>
  <c r="E5361" i="6"/>
  <c r="E5362" i="6"/>
  <c r="E5363" i="6"/>
  <c r="E5364" i="6"/>
  <c r="E5365" i="6"/>
  <c r="E5366" i="6"/>
  <c r="E5367" i="6"/>
  <c r="E5368" i="6"/>
  <c r="E5369" i="6"/>
  <c r="E5370" i="6"/>
  <c r="E5371" i="6"/>
  <c r="E5372" i="6"/>
  <c r="E5373" i="6"/>
  <c r="E5374" i="6"/>
  <c r="E5375" i="6"/>
  <c r="E5376" i="6"/>
  <c r="E5377" i="6"/>
  <c r="E5378" i="6"/>
  <c r="E5379" i="6"/>
  <c r="E5380" i="6"/>
  <c r="E5381" i="6"/>
  <c r="E5382" i="6"/>
  <c r="E5383" i="6"/>
  <c r="E5384" i="6"/>
  <c r="E5385" i="6"/>
  <c r="E5386" i="6"/>
  <c r="E5387" i="6"/>
  <c r="E5388" i="6"/>
  <c r="E5389" i="6"/>
  <c r="E5390" i="6"/>
  <c r="E5391" i="6"/>
  <c r="E5392" i="6"/>
  <c r="E5393" i="6"/>
  <c r="E5394" i="6"/>
  <c r="E5395" i="6"/>
  <c r="E5396" i="6"/>
  <c r="E5397" i="6"/>
  <c r="E5398" i="6"/>
  <c r="E5399" i="6"/>
  <c r="E5400" i="6"/>
  <c r="E5401" i="6"/>
  <c r="E5402" i="6"/>
  <c r="E5403" i="6"/>
  <c r="E5404" i="6"/>
  <c r="E5405" i="6"/>
  <c r="E5406" i="6"/>
  <c r="E5407" i="6"/>
  <c r="E5408" i="6"/>
  <c r="E5409" i="6"/>
  <c r="E5410" i="6"/>
  <c r="E5411" i="6"/>
  <c r="E5412" i="6"/>
  <c r="E5413" i="6"/>
  <c r="E5414" i="6"/>
  <c r="E5415" i="6"/>
  <c r="E5416" i="6"/>
  <c r="E5417" i="6"/>
  <c r="E5418" i="6"/>
  <c r="E5419" i="6"/>
  <c r="E5420" i="6"/>
  <c r="E5421" i="6"/>
  <c r="E5422" i="6"/>
  <c r="E5423" i="6"/>
  <c r="E5424" i="6"/>
  <c r="E5425" i="6"/>
  <c r="E5426" i="6"/>
  <c r="E5427" i="6"/>
  <c r="E5428" i="6"/>
  <c r="E5429" i="6"/>
  <c r="E5430" i="6"/>
  <c r="E5431" i="6"/>
  <c r="E5432" i="6"/>
  <c r="E5433" i="6"/>
  <c r="E5434" i="6"/>
  <c r="E5435" i="6"/>
  <c r="E5436" i="6"/>
  <c r="E5437" i="6"/>
  <c r="E5438" i="6"/>
  <c r="E5439" i="6"/>
  <c r="E5440" i="6"/>
  <c r="E5441" i="6"/>
  <c r="E5442" i="6"/>
  <c r="E5443" i="6"/>
  <c r="E5444" i="6"/>
  <c r="E5445" i="6"/>
  <c r="E5446" i="6"/>
  <c r="E5447" i="6"/>
  <c r="E5448" i="6"/>
  <c r="E5449" i="6"/>
  <c r="E5450" i="6"/>
  <c r="E5451" i="6"/>
  <c r="E5452" i="6"/>
  <c r="E5453" i="6"/>
  <c r="E5454" i="6"/>
  <c r="E5455" i="6"/>
  <c r="E5456" i="6"/>
  <c r="E5457" i="6"/>
  <c r="E5458" i="6"/>
  <c r="E5459" i="6"/>
  <c r="E5460" i="6"/>
  <c r="E5461" i="6"/>
  <c r="E5462" i="6"/>
  <c r="E5463" i="6"/>
  <c r="E5464" i="6"/>
  <c r="E5465" i="6"/>
  <c r="E5466" i="6"/>
  <c r="E5467" i="6"/>
  <c r="E5468" i="6"/>
  <c r="E5469" i="6"/>
  <c r="E5470" i="6"/>
  <c r="E5471" i="6"/>
  <c r="E5472" i="6"/>
  <c r="E5473" i="6"/>
  <c r="E5474" i="6"/>
  <c r="E5475" i="6"/>
  <c r="E5476" i="6"/>
  <c r="E5477" i="6"/>
  <c r="E5478" i="6"/>
  <c r="E5479" i="6"/>
  <c r="E5480" i="6"/>
  <c r="E5481" i="6"/>
  <c r="E5482" i="6"/>
  <c r="E5483" i="6"/>
  <c r="E5484" i="6"/>
  <c r="E5485" i="6"/>
  <c r="E5486" i="6"/>
  <c r="E5487" i="6"/>
  <c r="E5488" i="6"/>
  <c r="E5489" i="6"/>
  <c r="E5490" i="6"/>
  <c r="E5491" i="6"/>
  <c r="E5492" i="6"/>
  <c r="E5493" i="6"/>
  <c r="E5494" i="6"/>
  <c r="E5495" i="6"/>
  <c r="E5496" i="6"/>
  <c r="E5497" i="6"/>
  <c r="E5498" i="6"/>
  <c r="E5499" i="6"/>
  <c r="E5500" i="6"/>
  <c r="E5501" i="6"/>
  <c r="E5502" i="6"/>
  <c r="E5503" i="6"/>
  <c r="E5504" i="6"/>
  <c r="E5505" i="6"/>
  <c r="E5506" i="6"/>
  <c r="E5507" i="6"/>
  <c r="E5508" i="6"/>
  <c r="E5509" i="6"/>
  <c r="E5510" i="6"/>
  <c r="E5511" i="6"/>
  <c r="E5512" i="6"/>
  <c r="E5513" i="6"/>
  <c r="E5514" i="6"/>
  <c r="E5515" i="6"/>
  <c r="E5516" i="6"/>
  <c r="E5517" i="6"/>
  <c r="E5518" i="6"/>
  <c r="E5519" i="6"/>
  <c r="E5520" i="6"/>
  <c r="E5521" i="6"/>
  <c r="E5522" i="6"/>
  <c r="E5523" i="6"/>
  <c r="E5524" i="6"/>
  <c r="E5525" i="6"/>
  <c r="E5526" i="6"/>
  <c r="E5527" i="6"/>
  <c r="E5528" i="6"/>
  <c r="E5529" i="6"/>
  <c r="E5530" i="6"/>
  <c r="E5531" i="6"/>
  <c r="E5532" i="6"/>
  <c r="E5533" i="6"/>
  <c r="E5534" i="6"/>
  <c r="E5535" i="6"/>
  <c r="E5536" i="6"/>
  <c r="E5537" i="6"/>
  <c r="E5538" i="6"/>
  <c r="E5539" i="6"/>
  <c r="E5540" i="6"/>
  <c r="E5541" i="6"/>
  <c r="E5542" i="6"/>
  <c r="E5543" i="6"/>
  <c r="E5544" i="6"/>
  <c r="E5545" i="6"/>
  <c r="E5546" i="6"/>
  <c r="E5547" i="6"/>
  <c r="E5548" i="6"/>
  <c r="E5549" i="6"/>
  <c r="E5550" i="6"/>
  <c r="E5551" i="6"/>
  <c r="E5552" i="6"/>
  <c r="E5553" i="6"/>
  <c r="E5554" i="6"/>
  <c r="E5555" i="6"/>
  <c r="E5556" i="6"/>
  <c r="E5557" i="6"/>
  <c r="E5558" i="6"/>
  <c r="E5559" i="6"/>
  <c r="E5560" i="6"/>
  <c r="E5561" i="6"/>
  <c r="E5562" i="6"/>
  <c r="E5563" i="6"/>
  <c r="E5564" i="6"/>
  <c r="E5565" i="6"/>
  <c r="E5566" i="6"/>
  <c r="E5567" i="6"/>
  <c r="E5568" i="6"/>
  <c r="E5569" i="6"/>
  <c r="E5570" i="6"/>
  <c r="E5571" i="6"/>
  <c r="E5572" i="6"/>
  <c r="E5573" i="6"/>
  <c r="E5574" i="6"/>
  <c r="E5575" i="6"/>
  <c r="E5576" i="6"/>
  <c r="E5577" i="6"/>
  <c r="E5578" i="6"/>
  <c r="E5579" i="6"/>
  <c r="E5580" i="6"/>
  <c r="E5581" i="6"/>
  <c r="E5582" i="6"/>
  <c r="E5583" i="6"/>
  <c r="E5584" i="6"/>
  <c r="E5585" i="6"/>
  <c r="E5586" i="6"/>
  <c r="E5587" i="6"/>
  <c r="E5588" i="6"/>
  <c r="E5589" i="6"/>
  <c r="E5590" i="6"/>
  <c r="E5591" i="6"/>
  <c r="E5592" i="6"/>
  <c r="E5593" i="6"/>
  <c r="E5594" i="6"/>
  <c r="E5595" i="6"/>
  <c r="E5596" i="6"/>
  <c r="E5597" i="6"/>
  <c r="E5598" i="6"/>
  <c r="E5599" i="6"/>
  <c r="E5600" i="6"/>
  <c r="E5601" i="6"/>
  <c r="E5602" i="6"/>
  <c r="E5603" i="6"/>
  <c r="E5604" i="6"/>
  <c r="E5605" i="6"/>
  <c r="E5606" i="6"/>
  <c r="E5607" i="6"/>
  <c r="E5608" i="6"/>
  <c r="E5609" i="6"/>
  <c r="E5610" i="6"/>
  <c r="E5611" i="6"/>
  <c r="E5612" i="6"/>
  <c r="E5613" i="6"/>
  <c r="E5614" i="6"/>
  <c r="E5615" i="6"/>
  <c r="E5616" i="6"/>
  <c r="E5617" i="6"/>
  <c r="E5618" i="6"/>
  <c r="E5619" i="6"/>
  <c r="E5620" i="6"/>
  <c r="E5621" i="6"/>
  <c r="E5622" i="6"/>
  <c r="E5623" i="6"/>
  <c r="E5624" i="6"/>
  <c r="E5625" i="6"/>
  <c r="E5626" i="6"/>
  <c r="E5627" i="6"/>
  <c r="E5628" i="6"/>
  <c r="E5629" i="6"/>
  <c r="E5630" i="6"/>
  <c r="E5631" i="6"/>
  <c r="E5632" i="6"/>
  <c r="E5633" i="6"/>
  <c r="E5634" i="6"/>
  <c r="E5635" i="6"/>
  <c r="E5636" i="6"/>
  <c r="E5637" i="6"/>
  <c r="E5638" i="6"/>
  <c r="E5639" i="6"/>
  <c r="E5640" i="6"/>
  <c r="E5641" i="6"/>
  <c r="E5642" i="6"/>
  <c r="E5643" i="6"/>
  <c r="E5644" i="6"/>
  <c r="E5645" i="6"/>
  <c r="E5646" i="6"/>
  <c r="E5647" i="6"/>
  <c r="E5648" i="6"/>
  <c r="E5649" i="6"/>
  <c r="E5650" i="6"/>
  <c r="E5651" i="6"/>
  <c r="E5652" i="6"/>
  <c r="E5653" i="6"/>
  <c r="E5654" i="6"/>
  <c r="E5655" i="6"/>
  <c r="E5656" i="6"/>
  <c r="E5657" i="6"/>
  <c r="E5658" i="6"/>
  <c r="E5659" i="6"/>
  <c r="E5660" i="6"/>
  <c r="E5661" i="6"/>
  <c r="E5662" i="6"/>
  <c r="E5663" i="6"/>
  <c r="E5664" i="6"/>
  <c r="E5665" i="6"/>
  <c r="E5666" i="6"/>
  <c r="E5667" i="6"/>
  <c r="E5668" i="6"/>
  <c r="E5669" i="6"/>
  <c r="E5670" i="6"/>
  <c r="E5671" i="6"/>
  <c r="E5672" i="6"/>
  <c r="E5673" i="6"/>
  <c r="E5674" i="6"/>
  <c r="E5675" i="6"/>
  <c r="E5676" i="6"/>
  <c r="E5677" i="6"/>
  <c r="E5678" i="6"/>
  <c r="E5679" i="6"/>
  <c r="E5680" i="6"/>
  <c r="E5681" i="6"/>
  <c r="E5682" i="6"/>
  <c r="E5683" i="6"/>
  <c r="E5684" i="6"/>
  <c r="E5685" i="6"/>
  <c r="E5686" i="6"/>
  <c r="E5687" i="6"/>
  <c r="E5688" i="6"/>
  <c r="E5689" i="6"/>
  <c r="E5690" i="6"/>
  <c r="E5691" i="6"/>
  <c r="E5692" i="6"/>
  <c r="E5693" i="6"/>
  <c r="E5694" i="6"/>
  <c r="E5695" i="6"/>
  <c r="E5696" i="6"/>
  <c r="E5697" i="6"/>
  <c r="E5698" i="6"/>
  <c r="E5699" i="6"/>
  <c r="E5700" i="6"/>
  <c r="E5701" i="6"/>
  <c r="E5702" i="6"/>
  <c r="E5703" i="6"/>
  <c r="E5704" i="6"/>
  <c r="E5705" i="6"/>
  <c r="E5706" i="6"/>
  <c r="E5707" i="6"/>
  <c r="E5708" i="6"/>
  <c r="E5709" i="6"/>
  <c r="E5710" i="6"/>
  <c r="E5711" i="6"/>
  <c r="E5712" i="6"/>
  <c r="E5713" i="6"/>
  <c r="E5714" i="6"/>
  <c r="E5715" i="6"/>
  <c r="E5716" i="6"/>
  <c r="E5717" i="6"/>
  <c r="E5718" i="6"/>
  <c r="E5719" i="6"/>
  <c r="E5720" i="6"/>
  <c r="E5721" i="6"/>
  <c r="E5722" i="6"/>
  <c r="E5723" i="6"/>
  <c r="E5724" i="6"/>
  <c r="E5725" i="6"/>
  <c r="E5726" i="6"/>
  <c r="E5727" i="6"/>
  <c r="E5728" i="6"/>
  <c r="E5729" i="6"/>
  <c r="E5730" i="6"/>
  <c r="E5731" i="6"/>
  <c r="E5732" i="6"/>
  <c r="E5733" i="6"/>
  <c r="E5734" i="6"/>
  <c r="E5735" i="6"/>
  <c r="E5736" i="6"/>
  <c r="E5737" i="6"/>
  <c r="E5738" i="6"/>
  <c r="E5739" i="6"/>
  <c r="E5740" i="6"/>
  <c r="E5741" i="6"/>
  <c r="E5742" i="6"/>
  <c r="E5743" i="6"/>
  <c r="E5744" i="6"/>
  <c r="E5745" i="6"/>
  <c r="E5746" i="6"/>
  <c r="E5747" i="6"/>
  <c r="E5748" i="6"/>
  <c r="E5749" i="6"/>
  <c r="E5750" i="6"/>
  <c r="E5751" i="6"/>
  <c r="E5752" i="6"/>
  <c r="E5753" i="6"/>
  <c r="E5754" i="6"/>
  <c r="E5755" i="6"/>
  <c r="E5756" i="6"/>
  <c r="E5757" i="6"/>
  <c r="E5758" i="6"/>
  <c r="E5759" i="6"/>
  <c r="E5760" i="6"/>
  <c r="E5761" i="6"/>
  <c r="E5762" i="6"/>
  <c r="E5763" i="6"/>
  <c r="E5764" i="6"/>
  <c r="E5765" i="6"/>
  <c r="E5766" i="6"/>
  <c r="E5767" i="6"/>
  <c r="E5768" i="6"/>
  <c r="E5769" i="6"/>
  <c r="E5770" i="6"/>
  <c r="E5771" i="6"/>
  <c r="E5772" i="6"/>
  <c r="E5773" i="6"/>
  <c r="E5774" i="6"/>
  <c r="E5775" i="6"/>
  <c r="E5776" i="6"/>
  <c r="E5777" i="6"/>
  <c r="E5778" i="6"/>
  <c r="E5779" i="6"/>
  <c r="E5780" i="6"/>
  <c r="E5781" i="6"/>
  <c r="E5782" i="6"/>
  <c r="E5783" i="6"/>
  <c r="E5784" i="6"/>
  <c r="E5785" i="6"/>
  <c r="E5786" i="6"/>
  <c r="E5787" i="6"/>
  <c r="E5788" i="6"/>
  <c r="E5789" i="6"/>
  <c r="E5790" i="6"/>
  <c r="E5791" i="6"/>
  <c r="E5792" i="6"/>
  <c r="E5793" i="6"/>
  <c r="E5794" i="6"/>
  <c r="E5795" i="6"/>
  <c r="E5796" i="6"/>
  <c r="E5797" i="6"/>
  <c r="E5798" i="6"/>
  <c r="E5799" i="6"/>
  <c r="E5800" i="6"/>
  <c r="E5801" i="6"/>
  <c r="E5802" i="6"/>
  <c r="E5803" i="6"/>
  <c r="E5804" i="6"/>
  <c r="E5805" i="6"/>
  <c r="E5806" i="6"/>
  <c r="E5807" i="6"/>
  <c r="E5808" i="6"/>
  <c r="E5809" i="6"/>
  <c r="E5810" i="6"/>
  <c r="E5811" i="6"/>
  <c r="E5812" i="6"/>
  <c r="E5813" i="6"/>
  <c r="E5814" i="6"/>
  <c r="E5815" i="6"/>
  <c r="E5816" i="6"/>
  <c r="E5817" i="6"/>
  <c r="E5818" i="6"/>
  <c r="E5819" i="6"/>
  <c r="E5820" i="6"/>
  <c r="E5821" i="6"/>
  <c r="E5822" i="6"/>
  <c r="E5823" i="6"/>
  <c r="E5824" i="6"/>
  <c r="E5825" i="6"/>
  <c r="E5826" i="6"/>
  <c r="E5827" i="6"/>
  <c r="E5828" i="6"/>
  <c r="E5829" i="6"/>
  <c r="E5830" i="6"/>
  <c r="E5831" i="6"/>
  <c r="E5832" i="6"/>
  <c r="E5833" i="6"/>
  <c r="E5834" i="6"/>
  <c r="E5835" i="6"/>
  <c r="E5836" i="6"/>
  <c r="E5837" i="6"/>
  <c r="E5838" i="6"/>
  <c r="E5839" i="6"/>
  <c r="E5840" i="6"/>
  <c r="E5841" i="6"/>
  <c r="E5842" i="6"/>
  <c r="E5843" i="6"/>
  <c r="E5844" i="6"/>
  <c r="E5845" i="6"/>
  <c r="E5846" i="6"/>
  <c r="E5847" i="6"/>
  <c r="E5848" i="6"/>
  <c r="E5849" i="6"/>
  <c r="E5850" i="6"/>
  <c r="E5851" i="6"/>
  <c r="E5852" i="6"/>
  <c r="E5853" i="6"/>
  <c r="E5854" i="6"/>
  <c r="E5855" i="6"/>
  <c r="E5856" i="6"/>
  <c r="E5857" i="6"/>
  <c r="E5858" i="6"/>
  <c r="E5859" i="6"/>
  <c r="E5860" i="6"/>
  <c r="E5861" i="6"/>
  <c r="E5862" i="6"/>
  <c r="E5863" i="6"/>
  <c r="E5864" i="6"/>
  <c r="E5865" i="6"/>
  <c r="E5866" i="6"/>
  <c r="E5867" i="6"/>
  <c r="E5868" i="6"/>
  <c r="E5869" i="6"/>
  <c r="E5870" i="6"/>
  <c r="E5871" i="6"/>
  <c r="E5872" i="6"/>
  <c r="E5873" i="6"/>
  <c r="E5874" i="6"/>
  <c r="E5875" i="6"/>
  <c r="E5876" i="6"/>
  <c r="E5877" i="6"/>
  <c r="E5878" i="6"/>
  <c r="E5879" i="6"/>
  <c r="E5880" i="6"/>
  <c r="E5881" i="6"/>
  <c r="E5882" i="6"/>
  <c r="E5883" i="6"/>
  <c r="E5884" i="6"/>
  <c r="E5885" i="6"/>
  <c r="E5886" i="6"/>
  <c r="E5887" i="6"/>
  <c r="E5888" i="6"/>
  <c r="E5889" i="6"/>
  <c r="E5890" i="6"/>
  <c r="E5891" i="6"/>
  <c r="E5892" i="6"/>
  <c r="E5893" i="6"/>
  <c r="E5894" i="6"/>
  <c r="E5895" i="6"/>
  <c r="E5896" i="6"/>
  <c r="E5897" i="6"/>
  <c r="E5898" i="6"/>
  <c r="E5899" i="6"/>
  <c r="E5900" i="6"/>
  <c r="E5901" i="6"/>
  <c r="E5902" i="6"/>
  <c r="E5903" i="6"/>
  <c r="E5904" i="6"/>
  <c r="E5905" i="6"/>
  <c r="E5906" i="6"/>
  <c r="E5907" i="6"/>
  <c r="E5908" i="6"/>
  <c r="E5909" i="6"/>
  <c r="E5910" i="6"/>
  <c r="E5911" i="6"/>
  <c r="E5912" i="6"/>
  <c r="E5913" i="6"/>
  <c r="E5914" i="6"/>
  <c r="E5915" i="6"/>
  <c r="E5916" i="6"/>
  <c r="E5917" i="6"/>
  <c r="E5918" i="6"/>
  <c r="E5919" i="6"/>
  <c r="E5920" i="6"/>
  <c r="E5921" i="6"/>
  <c r="E5922" i="6"/>
  <c r="E5923" i="6"/>
  <c r="E5924" i="6"/>
  <c r="E5925" i="6"/>
  <c r="E5926" i="6"/>
  <c r="E5927" i="6"/>
  <c r="E5928" i="6"/>
  <c r="E5929" i="6"/>
  <c r="E5930" i="6"/>
  <c r="E5931" i="6"/>
  <c r="E5932" i="6"/>
  <c r="E5933" i="6"/>
  <c r="E5934" i="6"/>
  <c r="E5935" i="6"/>
  <c r="E5936" i="6"/>
  <c r="E5937" i="6"/>
  <c r="E5938" i="6"/>
  <c r="E5939" i="6"/>
  <c r="E5940" i="6"/>
  <c r="E5941" i="6"/>
  <c r="E5942" i="6"/>
  <c r="E5943" i="6"/>
  <c r="E5944" i="6"/>
  <c r="E5945" i="6"/>
  <c r="E5946" i="6"/>
  <c r="E5947" i="6"/>
  <c r="E5948" i="6"/>
  <c r="E5949" i="6"/>
  <c r="E5950" i="6"/>
  <c r="E5951" i="6"/>
  <c r="E5952" i="6"/>
  <c r="E5953" i="6"/>
  <c r="E5954" i="6"/>
  <c r="E5955" i="6"/>
  <c r="E5956" i="6"/>
  <c r="E5957" i="6"/>
  <c r="E5958" i="6"/>
  <c r="E5959" i="6"/>
  <c r="E5960" i="6"/>
  <c r="E5961" i="6"/>
  <c r="E5962" i="6"/>
  <c r="E5963" i="6"/>
  <c r="E5964" i="6"/>
  <c r="E5965" i="6"/>
  <c r="E5966" i="6"/>
  <c r="E5967" i="6"/>
  <c r="E5968" i="6"/>
  <c r="E5969" i="6"/>
  <c r="E5970" i="6"/>
  <c r="E5971" i="6"/>
  <c r="E5972" i="6"/>
  <c r="E5973" i="6"/>
  <c r="E5974" i="6"/>
  <c r="E5975" i="6"/>
  <c r="E5976" i="6"/>
  <c r="E5977" i="6"/>
  <c r="E5978" i="6"/>
  <c r="E5979" i="6"/>
  <c r="E5980" i="6"/>
  <c r="E5981" i="6"/>
  <c r="E5982" i="6"/>
  <c r="E5983" i="6"/>
  <c r="E5984" i="6"/>
  <c r="E5985" i="6"/>
  <c r="E5986" i="6"/>
  <c r="E5987" i="6"/>
  <c r="E5988" i="6"/>
  <c r="E5989" i="6"/>
  <c r="E5990" i="6"/>
  <c r="E5991" i="6"/>
  <c r="E5992" i="6"/>
  <c r="E5993" i="6"/>
  <c r="E5994" i="6"/>
  <c r="E5995" i="6"/>
  <c r="E5996" i="6"/>
  <c r="E5997" i="6"/>
  <c r="E5998" i="6"/>
  <c r="E5999" i="6"/>
  <c r="E6000" i="6"/>
  <c r="E6001" i="6"/>
  <c r="E6002" i="6"/>
  <c r="E6003" i="6"/>
  <c r="E6004" i="6"/>
  <c r="E6005" i="6"/>
  <c r="E6006" i="6"/>
  <c r="E6007" i="6"/>
  <c r="E6008" i="6"/>
  <c r="E6009" i="6"/>
  <c r="E6010" i="6"/>
  <c r="E6011" i="6"/>
  <c r="E6012" i="6"/>
  <c r="E6013" i="6"/>
  <c r="E6014" i="6"/>
  <c r="E6015" i="6"/>
  <c r="E6016" i="6"/>
  <c r="E6017" i="6"/>
  <c r="E6018" i="6"/>
  <c r="E6019" i="6"/>
  <c r="E6020" i="6"/>
  <c r="E6021" i="6"/>
  <c r="E6022" i="6"/>
  <c r="E6023" i="6"/>
  <c r="E6024" i="6"/>
  <c r="E6025" i="6"/>
  <c r="E6026" i="6"/>
  <c r="E6027" i="6"/>
  <c r="E6028" i="6"/>
  <c r="E6029" i="6"/>
  <c r="E6030" i="6"/>
  <c r="E6031" i="6"/>
  <c r="E6032" i="6"/>
  <c r="E6033" i="6"/>
  <c r="E6034" i="6"/>
  <c r="E6035" i="6"/>
  <c r="E6036" i="6"/>
  <c r="E6037" i="6"/>
  <c r="E6038" i="6"/>
  <c r="E6039" i="6"/>
  <c r="E6040" i="6"/>
  <c r="E6041" i="6"/>
  <c r="E6042" i="6"/>
  <c r="E6043" i="6"/>
  <c r="E6044" i="6"/>
  <c r="E6045" i="6"/>
  <c r="E6046" i="6"/>
  <c r="E6047" i="6"/>
  <c r="E6048" i="6"/>
  <c r="E6049" i="6"/>
  <c r="E6050" i="6"/>
  <c r="E6051" i="6"/>
  <c r="E6052" i="6"/>
  <c r="E6053" i="6"/>
  <c r="E6054" i="6"/>
  <c r="E6055" i="6"/>
  <c r="E6056" i="6"/>
  <c r="E6057" i="6"/>
  <c r="E6058" i="6"/>
  <c r="E6059" i="6"/>
  <c r="E6060" i="6"/>
  <c r="E6061" i="6"/>
  <c r="E6062" i="6"/>
  <c r="E6063" i="6"/>
  <c r="E6064" i="6"/>
  <c r="E6065" i="6"/>
  <c r="E6066" i="6"/>
  <c r="E6067" i="6"/>
  <c r="E6068" i="6"/>
  <c r="E6069" i="6"/>
  <c r="E6070" i="6"/>
  <c r="E6071" i="6"/>
  <c r="E6072" i="6"/>
  <c r="E6073" i="6"/>
  <c r="E6074" i="6"/>
  <c r="E6075" i="6"/>
  <c r="E6076" i="6"/>
  <c r="E6077" i="6"/>
  <c r="E6078" i="6"/>
  <c r="E6079" i="6"/>
  <c r="E6080" i="6"/>
  <c r="E6081" i="6"/>
  <c r="E6082" i="6"/>
  <c r="E6083" i="6"/>
  <c r="E6084" i="6"/>
  <c r="E6085" i="6"/>
  <c r="E6086" i="6"/>
  <c r="E6087" i="6"/>
  <c r="E6088" i="6"/>
  <c r="E6089" i="6"/>
  <c r="E6090" i="6"/>
  <c r="E6091" i="6"/>
  <c r="E6092" i="6"/>
  <c r="E6093" i="6"/>
  <c r="E6094" i="6"/>
  <c r="E6095" i="6"/>
  <c r="E6096" i="6"/>
  <c r="E6097" i="6"/>
  <c r="E6098" i="6"/>
  <c r="E6099" i="6"/>
  <c r="E6100" i="6"/>
  <c r="E6101" i="6"/>
  <c r="E6102" i="6"/>
  <c r="E6103" i="6"/>
  <c r="E6104" i="6"/>
  <c r="E6105" i="6"/>
  <c r="E6106" i="6"/>
  <c r="E6107" i="6"/>
  <c r="E6108" i="6"/>
  <c r="E6109" i="6"/>
  <c r="E6110" i="6"/>
  <c r="E6111" i="6"/>
  <c r="E6112" i="6"/>
  <c r="E6113" i="6"/>
  <c r="E6114" i="6"/>
  <c r="E6115" i="6"/>
  <c r="E6116" i="6"/>
  <c r="E6117" i="6"/>
  <c r="E6118" i="6"/>
  <c r="E6119" i="6"/>
  <c r="E6120" i="6"/>
  <c r="E6121" i="6"/>
  <c r="E6122" i="6"/>
  <c r="E6123" i="6"/>
  <c r="E6124" i="6"/>
  <c r="E6125" i="6"/>
  <c r="E6126" i="6"/>
  <c r="E6127" i="6"/>
  <c r="E6128" i="6"/>
  <c r="E6129" i="6"/>
  <c r="E6130" i="6"/>
  <c r="E6131" i="6"/>
  <c r="E6132" i="6"/>
  <c r="E6133" i="6"/>
  <c r="E6134" i="6"/>
  <c r="E6135" i="6"/>
  <c r="E6136" i="6"/>
  <c r="E6137" i="6"/>
  <c r="E6138" i="6"/>
  <c r="E6139" i="6"/>
  <c r="E6140" i="6"/>
  <c r="E6141" i="6"/>
  <c r="E6142" i="6"/>
  <c r="E6143" i="6"/>
  <c r="E6144" i="6"/>
  <c r="E6145" i="6"/>
  <c r="E6146" i="6"/>
  <c r="E6147" i="6"/>
  <c r="E6148" i="6"/>
  <c r="E6149" i="6"/>
  <c r="E6150" i="6"/>
  <c r="E6151" i="6"/>
  <c r="E6152" i="6"/>
  <c r="E6153" i="6"/>
  <c r="E6154" i="6"/>
  <c r="E6155" i="6"/>
  <c r="E6156" i="6"/>
  <c r="E6157" i="6"/>
  <c r="E6158" i="6"/>
  <c r="E6159" i="6"/>
  <c r="E6160" i="6"/>
  <c r="E6161" i="6"/>
  <c r="E6162" i="6"/>
  <c r="E6163" i="6"/>
  <c r="E6164" i="6"/>
  <c r="E6165" i="6"/>
  <c r="E6166" i="6"/>
  <c r="E6167" i="6"/>
  <c r="E6168" i="6"/>
  <c r="E6169" i="6"/>
  <c r="E6170" i="6"/>
  <c r="E6171" i="6"/>
  <c r="E6172" i="6"/>
  <c r="E6173" i="6"/>
  <c r="E6174" i="6"/>
  <c r="E6175" i="6"/>
  <c r="E6176" i="6"/>
  <c r="E6177" i="6"/>
  <c r="E6178" i="6"/>
  <c r="E6179" i="6"/>
  <c r="E6180" i="6"/>
  <c r="E6181" i="6"/>
  <c r="E6182" i="6"/>
  <c r="E6183" i="6"/>
  <c r="E6184" i="6"/>
  <c r="E6185" i="6"/>
  <c r="E6186" i="6"/>
  <c r="E6187" i="6"/>
  <c r="E6188" i="6"/>
  <c r="E6189" i="6"/>
  <c r="E6190" i="6"/>
  <c r="E6191" i="6"/>
  <c r="E6192" i="6"/>
  <c r="E6193" i="6"/>
  <c r="E6194" i="6"/>
  <c r="E6195" i="6"/>
  <c r="E6196" i="6"/>
  <c r="E6197" i="6"/>
  <c r="E6198" i="6"/>
  <c r="E6199" i="6"/>
  <c r="E6200" i="6"/>
  <c r="E6201" i="6"/>
  <c r="E6202" i="6"/>
  <c r="E6203" i="6"/>
  <c r="E6204" i="6"/>
  <c r="E6205" i="6"/>
  <c r="E6206" i="6"/>
  <c r="E6207" i="6"/>
  <c r="E6208" i="6"/>
  <c r="E6209" i="6"/>
  <c r="E6210" i="6"/>
  <c r="E6211" i="6"/>
  <c r="E6212" i="6"/>
  <c r="E6213" i="6"/>
  <c r="E6214" i="6"/>
  <c r="E6215" i="6"/>
  <c r="E6216" i="6"/>
  <c r="E6217" i="6"/>
  <c r="E6218" i="6"/>
  <c r="E6219" i="6"/>
  <c r="E6220" i="6"/>
  <c r="E6221" i="6"/>
  <c r="E6222" i="6"/>
  <c r="E6223" i="6"/>
  <c r="E6224" i="6"/>
  <c r="E6225" i="6"/>
  <c r="E6226" i="6"/>
  <c r="E6227" i="6"/>
  <c r="E6228" i="6"/>
  <c r="E6229" i="6"/>
  <c r="E6230" i="6"/>
  <c r="E6231" i="6"/>
  <c r="E6232" i="6"/>
  <c r="E6233" i="6"/>
  <c r="E6234" i="6"/>
  <c r="E6235" i="6"/>
  <c r="E6236" i="6"/>
  <c r="E6237" i="6"/>
  <c r="E6238" i="6"/>
  <c r="E6239" i="6"/>
  <c r="E6240" i="6"/>
  <c r="E6241" i="6"/>
  <c r="E6242" i="6"/>
  <c r="E6243" i="6"/>
  <c r="E6244" i="6"/>
  <c r="E6245" i="6"/>
  <c r="E6246" i="6"/>
  <c r="E6247" i="6"/>
  <c r="E6248" i="6"/>
  <c r="E6249" i="6"/>
  <c r="E6250" i="6"/>
  <c r="E6251" i="6"/>
  <c r="E6252" i="6"/>
  <c r="E6253" i="6"/>
  <c r="E6254" i="6"/>
  <c r="E6255" i="6"/>
  <c r="E6256" i="6"/>
  <c r="E6257" i="6"/>
  <c r="E6258" i="6"/>
  <c r="E6259" i="6"/>
  <c r="E6260" i="6"/>
  <c r="E6261" i="6"/>
  <c r="E6262" i="6"/>
  <c r="E6263" i="6"/>
  <c r="E6264" i="6"/>
  <c r="E6265" i="6"/>
  <c r="E6266" i="6"/>
  <c r="E6267" i="6"/>
  <c r="E6268" i="6"/>
  <c r="E6269" i="6"/>
  <c r="E6270" i="6"/>
  <c r="E6271" i="6"/>
  <c r="E6272" i="6"/>
  <c r="E6273" i="6"/>
  <c r="E6274" i="6"/>
  <c r="E6275" i="6"/>
  <c r="E6276" i="6"/>
  <c r="E6277" i="6"/>
  <c r="E6278" i="6"/>
  <c r="E6279" i="6"/>
  <c r="E6280" i="6"/>
  <c r="E6281" i="6"/>
  <c r="E6282" i="6"/>
  <c r="E6283" i="6"/>
  <c r="E6284" i="6"/>
  <c r="E6285" i="6"/>
  <c r="E6286" i="6"/>
  <c r="E6287" i="6"/>
  <c r="E6288" i="6"/>
  <c r="E6289" i="6"/>
  <c r="E6290" i="6"/>
  <c r="E6291" i="6"/>
  <c r="E6292" i="6"/>
  <c r="E6293" i="6"/>
  <c r="E6294" i="6"/>
  <c r="E6295" i="6"/>
  <c r="E6296" i="6"/>
  <c r="E6297" i="6"/>
  <c r="E6298" i="6"/>
  <c r="E6299" i="6"/>
  <c r="E6300" i="6"/>
  <c r="E6301" i="6"/>
  <c r="E6302" i="6"/>
  <c r="E6303" i="6"/>
  <c r="E6304" i="6"/>
  <c r="E6305" i="6"/>
  <c r="E6306" i="6"/>
  <c r="E6307" i="6"/>
  <c r="E6308" i="6"/>
  <c r="E6309" i="6"/>
  <c r="E6310" i="6"/>
  <c r="E6311" i="6"/>
  <c r="E6312" i="6"/>
  <c r="E6313" i="6"/>
  <c r="E6314" i="6"/>
  <c r="E6315" i="6"/>
  <c r="E6316" i="6"/>
  <c r="E6317" i="6"/>
  <c r="E6318" i="6"/>
  <c r="E6319" i="6"/>
  <c r="E6320" i="6"/>
  <c r="E6321" i="6"/>
  <c r="E6322" i="6"/>
  <c r="E6323" i="6"/>
  <c r="E6324" i="6"/>
  <c r="E6325" i="6"/>
  <c r="E6326" i="6"/>
  <c r="E6327" i="6"/>
  <c r="E6328" i="6"/>
  <c r="E6329" i="6"/>
  <c r="E6330" i="6"/>
  <c r="E6331" i="6"/>
  <c r="E6332" i="6"/>
  <c r="E6333" i="6"/>
  <c r="E6334" i="6"/>
  <c r="E6335" i="6"/>
  <c r="E6336" i="6"/>
  <c r="E6337" i="6"/>
  <c r="E6338" i="6"/>
  <c r="E6339" i="6"/>
  <c r="E6340" i="6"/>
  <c r="E6341" i="6"/>
  <c r="E6342" i="6"/>
  <c r="E6343" i="6"/>
  <c r="E6344" i="6"/>
  <c r="E6345" i="6"/>
  <c r="E6346" i="6"/>
  <c r="E6347" i="6"/>
  <c r="E6348" i="6"/>
  <c r="E6349" i="6"/>
  <c r="E6350" i="6"/>
  <c r="E6351" i="6"/>
  <c r="E6352" i="6"/>
  <c r="E6353" i="6"/>
  <c r="E6354" i="6"/>
  <c r="E6355" i="6"/>
  <c r="E6356" i="6"/>
  <c r="E6357" i="6"/>
  <c r="E6358" i="6"/>
  <c r="E6359" i="6"/>
  <c r="E6360" i="6"/>
  <c r="E6361" i="6"/>
  <c r="E6362" i="6"/>
  <c r="E6363" i="6"/>
  <c r="E6364" i="6"/>
  <c r="E6365" i="6"/>
  <c r="E6366" i="6"/>
  <c r="E6367" i="6"/>
  <c r="E6368" i="6"/>
  <c r="E6369" i="6"/>
  <c r="E6370" i="6"/>
  <c r="E6371" i="6"/>
  <c r="E6372" i="6"/>
  <c r="E6373" i="6"/>
  <c r="E6374" i="6"/>
  <c r="E6375" i="6"/>
  <c r="E6376" i="6"/>
  <c r="E6377" i="6"/>
  <c r="E6378" i="6"/>
  <c r="E6379" i="6"/>
  <c r="E6380" i="6"/>
  <c r="E6381" i="6"/>
  <c r="E6382" i="6"/>
  <c r="E6383" i="6"/>
  <c r="E6384" i="6"/>
  <c r="E6385" i="6"/>
  <c r="E6386" i="6"/>
  <c r="E6387" i="6"/>
  <c r="E6388" i="6"/>
  <c r="E6389" i="6"/>
  <c r="E6390" i="6"/>
  <c r="E6391" i="6"/>
  <c r="E6392" i="6"/>
  <c r="E6393" i="6"/>
  <c r="E6394" i="6"/>
  <c r="E6395" i="6"/>
  <c r="E6396" i="6"/>
  <c r="E6397" i="6"/>
  <c r="E6398" i="6"/>
  <c r="E6399" i="6"/>
  <c r="E6400" i="6"/>
  <c r="E6401" i="6"/>
  <c r="E6402" i="6"/>
  <c r="E6403" i="6"/>
  <c r="E6404" i="6"/>
  <c r="E6405" i="6"/>
  <c r="E6406" i="6"/>
  <c r="E6407" i="6"/>
  <c r="E6408" i="6"/>
  <c r="E6409" i="6"/>
  <c r="E6410" i="6"/>
  <c r="E6411" i="6"/>
  <c r="E6412" i="6"/>
  <c r="E6413" i="6"/>
  <c r="E6414" i="6"/>
  <c r="E6415" i="6"/>
  <c r="E6416" i="6"/>
  <c r="E6417" i="6"/>
  <c r="E6418" i="6"/>
  <c r="E6419" i="6"/>
  <c r="E6420" i="6"/>
  <c r="E6421" i="6"/>
  <c r="E6422" i="6"/>
  <c r="E6423" i="6"/>
  <c r="E6424" i="6"/>
  <c r="E6425" i="6"/>
  <c r="E6426" i="6"/>
  <c r="E6427" i="6"/>
  <c r="E6428" i="6"/>
  <c r="E6429" i="6"/>
  <c r="E6430" i="6"/>
  <c r="E6431" i="6"/>
  <c r="E6432" i="6"/>
  <c r="E6433" i="6"/>
  <c r="E6434" i="6"/>
  <c r="E6435" i="6"/>
  <c r="E6436" i="6"/>
  <c r="E6437" i="6"/>
  <c r="E6438" i="6"/>
  <c r="E6439" i="6"/>
  <c r="E6440" i="6"/>
  <c r="E6441" i="6"/>
  <c r="E6442" i="6"/>
  <c r="E6443" i="6"/>
  <c r="E6444" i="6"/>
  <c r="E6445" i="6"/>
  <c r="E6446" i="6"/>
  <c r="E6447" i="6"/>
  <c r="E6448" i="6"/>
  <c r="E6449" i="6"/>
  <c r="E6450" i="6"/>
  <c r="E6451" i="6"/>
  <c r="E6452" i="6"/>
  <c r="E6453" i="6"/>
  <c r="E6454" i="6"/>
  <c r="E6455" i="6"/>
  <c r="E6456" i="6"/>
  <c r="E6457" i="6"/>
  <c r="E6458" i="6"/>
  <c r="E6459" i="6"/>
  <c r="E6460" i="6"/>
  <c r="E6461" i="6"/>
  <c r="E6462" i="6"/>
  <c r="E6463" i="6"/>
  <c r="E6464" i="6"/>
  <c r="E6465" i="6"/>
  <c r="E6466" i="6"/>
  <c r="E6467" i="6"/>
  <c r="E6468" i="6"/>
  <c r="E6469" i="6"/>
  <c r="E6470" i="6"/>
  <c r="E6471" i="6"/>
  <c r="E6472" i="6"/>
  <c r="E6473" i="6"/>
  <c r="E6474" i="6"/>
  <c r="E6475" i="6"/>
  <c r="E6476" i="6"/>
  <c r="E6477" i="6"/>
  <c r="E6478" i="6"/>
  <c r="E6479" i="6"/>
  <c r="E6480" i="6"/>
  <c r="E6481" i="6"/>
  <c r="E6482" i="6"/>
  <c r="E6483" i="6"/>
  <c r="E6484" i="6"/>
  <c r="E6485" i="6"/>
  <c r="E6486" i="6"/>
  <c r="E6487" i="6"/>
  <c r="E6488" i="6"/>
  <c r="E6489" i="6"/>
  <c r="E6490" i="6"/>
  <c r="E6491" i="6"/>
  <c r="E6492" i="6"/>
  <c r="E6493" i="6"/>
  <c r="E6494" i="6"/>
  <c r="E6495" i="6"/>
  <c r="E6496" i="6"/>
  <c r="E6497" i="6"/>
  <c r="E6498" i="6"/>
  <c r="E6499" i="6"/>
  <c r="E6500" i="6"/>
  <c r="E6501" i="6"/>
  <c r="E6502" i="6"/>
  <c r="E6503" i="6"/>
  <c r="E6504" i="6"/>
  <c r="E6505" i="6"/>
  <c r="E6506" i="6"/>
  <c r="E6507" i="6"/>
  <c r="E6508" i="6"/>
  <c r="E6509" i="6"/>
  <c r="E6510" i="6"/>
  <c r="E6511" i="6"/>
  <c r="E6512" i="6"/>
  <c r="E6513" i="6"/>
  <c r="E6514" i="6"/>
  <c r="E6515" i="6"/>
  <c r="E6516" i="6"/>
  <c r="E6517" i="6"/>
  <c r="E6518" i="6"/>
  <c r="E6519" i="6"/>
  <c r="E6520" i="6"/>
  <c r="E6521" i="6"/>
  <c r="E6522" i="6"/>
  <c r="E6523" i="6"/>
  <c r="E6524" i="6"/>
  <c r="E6525" i="6"/>
  <c r="E6526" i="6"/>
  <c r="E6527" i="6"/>
  <c r="E6528" i="6"/>
  <c r="E6529" i="6"/>
  <c r="E6530" i="6"/>
  <c r="E6531" i="6"/>
  <c r="E6532" i="6"/>
  <c r="E6533" i="6"/>
  <c r="E6534" i="6"/>
  <c r="E6535" i="6"/>
  <c r="E6536" i="6"/>
  <c r="E6537" i="6"/>
  <c r="E6538" i="6"/>
  <c r="E6539" i="6"/>
  <c r="E6540" i="6"/>
  <c r="E6541" i="6"/>
  <c r="E6542" i="6"/>
  <c r="E6543" i="6"/>
  <c r="E6544" i="6"/>
  <c r="E6545" i="6"/>
  <c r="E6546" i="6"/>
  <c r="E6547" i="6"/>
  <c r="E6548" i="6"/>
  <c r="E6549" i="6"/>
  <c r="E6550" i="6"/>
  <c r="E6551" i="6"/>
  <c r="E6552" i="6"/>
  <c r="E6553" i="6"/>
  <c r="E6554" i="6"/>
  <c r="E6555" i="6"/>
  <c r="E6556" i="6"/>
  <c r="E6557" i="6"/>
  <c r="E6558" i="6"/>
  <c r="E6559" i="6"/>
  <c r="E6560" i="6"/>
  <c r="E6561" i="6"/>
  <c r="E6562" i="6"/>
  <c r="E6563" i="6"/>
  <c r="E6564" i="6"/>
  <c r="E6565" i="6"/>
  <c r="E6566" i="6"/>
  <c r="E6567" i="6"/>
  <c r="E6568" i="6"/>
  <c r="E6569" i="6"/>
  <c r="E6570" i="6"/>
  <c r="E6571" i="6"/>
  <c r="E6572" i="6"/>
  <c r="E6573" i="6"/>
  <c r="E6574" i="6"/>
  <c r="E6575" i="6"/>
  <c r="E6576" i="6"/>
  <c r="E6577" i="6"/>
  <c r="E6578" i="6"/>
  <c r="E6579" i="6"/>
  <c r="E6580" i="6"/>
  <c r="E6581" i="6"/>
  <c r="E6582" i="6"/>
  <c r="E6583" i="6"/>
  <c r="E6584" i="6"/>
  <c r="E6585" i="6"/>
  <c r="E6586" i="6"/>
  <c r="E6587" i="6"/>
  <c r="E6588" i="6"/>
  <c r="E6589" i="6"/>
  <c r="E6590" i="6"/>
  <c r="E6591" i="6"/>
  <c r="E6592" i="6"/>
  <c r="E6593" i="6"/>
  <c r="E6594" i="6"/>
  <c r="E6595" i="6"/>
  <c r="E6596" i="6"/>
  <c r="E6597" i="6"/>
  <c r="E6598" i="6"/>
  <c r="E6599" i="6"/>
  <c r="E6600" i="6"/>
  <c r="E6601" i="6"/>
  <c r="E6602" i="6"/>
  <c r="E6603" i="6"/>
  <c r="E6604" i="6"/>
  <c r="E6605" i="6"/>
  <c r="E6606" i="6"/>
  <c r="E6607" i="6"/>
  <c r="E6608" i="6"/>
  <c r="E6609" i="6"/>
  <c r="E6610" i="6"/>
  <c r="E6611" i="6"/>
  <c r="E6612" i="6"/>
  <c r="E6613" i="6"/>
  <c r="E6614" i="6"/>
  <c r="E6615" i="6"/>
  <c r="E6616" i="6"/>
  <c r="E6617" i="6"/>
  <c r="E6618" i="6"/>
  <c r="E6619" i="6"/>
  <c r="E6620" i="6"/>
  <c r="E6621" i="6"/>
  <c r="E6622" i="6"/>
  <c r="E6623" i="6"/>
  <c r="E6624" i="6"/>
  <c r="E6625" i="6"/>
  <c r="E6626" i="6"/>
  <c r="E6627" i="6"/>
  <c r="E6628" i="6"/>
  <c r="E6629" i="6"/>
  <c r="E6630" i="6"/>
  <c r="E6631" i="6"/>
  <c r="E6632" i="6"/>
  <c r="E6633" i="6"/>
  <c r="E6634" i="6"/>
  <c r="E6635" i="6"/>
  <c r="E6636" i="6"/>
  <c r="E6637" i="6"/>
  <c r="E6638" i="6"/>
  <c r="E6639" i="6"/>
  <c r="E6640" i="6"/>
  <c r="E6641" i="6"/>
  <c r="E6642" i="6"/>
  <c r="E6643" i="6"/>
  <c r="E6644" i="6"/>
  <c r="E6645" i="6"/>
  <c r="E6646" i="6"/>
  <c r="E6647" i="6"/>
  <c r="E6648" i="6"/>
  <c r="E6649" i="6"/>
  <c r="E6650" i="6"/>
  <c r="E6651" i="6"/>
  <c r="E6652" i="6"/>
  <c r="E6653" i="6"/>
  <c r="E6654" i="6"/>
  <c r="E6655" i="6"/>
  <c r="E6656" i="6"/>
  <c r="E6657" i="6"/>
  <c r="E6658" i="6"/>
  <c r="E6659" i="6"/>
  <c r="E6660" i="6"/>
  <c r="E6661" i="6"/>
  <c r="E6662" i="6"/>
  <c r="E6663" i="6"/>
  <c r="E6664" i="6"/>
  <c r="E6665" i="6"/>
  <c r="E6666" i="6"/>
  <c r="E6667" i="6"/>
  <c r="E6668" i="6"/>
  <c r="E6669" i="6"/>
  <c r="E6670" i="6"/>
  <c r="E6671" i="6"/>
  <c r="E6672" i="6"/>
  <c r="E6673" i="6"/>
  <c r="E6674" i="6"/>
  <c r="E6675" i="6"/>
  <c r="E6676" i="6"/>
  <c r="E6677" i="6"/>
  <c r="E6678" i="6"/>
  <c r="E6679" i="6"/>
  <c r="E6680" i="6"/>
  <c r="E6681" i="6"/>
  <c r="E6682" i="6"/>
  <c r="E6683" i="6"/>
  <c r="E6684" i="6"/>
  <c r="E6685" i="6"/>
  <c r="E6686" i="6"/>
  <c r="E6687" i="6"/>
  <c r="E6688" i="6"/>
  <c r="E6689" i="6"/>
  <c r="E6690" i="6"/>
  <c r="E6691" i="6"/>
  <c r="E6692" i="6"/>
  <c r="E6693" i="6"/>
  <c r="E6694" i="6"/>
  <c r="E6695" i="6"/>
  <c r="E6696" i="6"/>
  <c r="E6697" i="6"/>
  <c r="E6698" i="6"/>
  <c r="E6699" i="6"/>
  <c r="E6700" i="6"/>
  <c r="E6701" i="6"/>
  <c r="E6702" i="6"/>
  <c r="E6703" i="6"/>
  <c r="E6704" i="6"/>
  <c r="E6705" i="6"/>
  <c r="E6706" i="6"/>
  <c r="E6707" i="6"/>
  <c r="E6708" i="6"/>
  <c r="E6709" i="6"/>
  <c r="E6710" i="6"/>
  <c r="E6711" i="6"/>
  <c r="E6712" i="6"/>
  <c r="E6713" i="6"/>
  <c r="E6714" i="6"/>
  <c r="E6715" i="6"/>
  <c r="E6716" i="6"/>
  <c r="E6717" i="6"/>
  <c r="E6718" i="6"/>
  <c r="E6719" i="6"/>
  <c r="E6720" i="6"/>
  <c r="E6721" i="6"/>
  <c r="E6722" i="6"/>
  <c r="E6723" i="6"/>
  <c r="E6724" i="6"/>
  <c r="E6725" i="6"/>
  <c r="E6726" i="6"/>
  <c r="E6727" i="6"/>
  <c r="E6728" i="6"/>
  <c r="E6729" i="6"/>
  <c r="E6730" i="6"/>
  <c r="E6731" i="6"/>
  <c r="E6732" i="6"/>
  <c r="E6733" i="6"/>
  <c r="E6734" i="6"/>
  <c r="E6735" i="6"/>
  <c r="E6736" i="6"/>
  <c r="E6737" i="6"/>
  <c r="E6738" i="6"/>
  <c r="E6739" i="6"/>
  <c r="E6740" i="6"/>
  <c r="E6741" i="6"/>
  <c r="E6742" i="6"/>
  <c r="E6743" i="6"/>
  <c r="E6744" i="6"/>
  <c r="E6745" i="6"/>
  <c r="E6746" i="6"/>
  <c r="E6747" i="6"/>
  <c r="E6748" i="6"/>
  <c r="E6749" i="6"/>
  <c r="E6750" i="6"/>
  <c r="E6751" i="6"/>
  <c r="E6752" i="6"/>
  <c r="E6753" i="6"/>
  <c r="E6754" i="6"/>
  <c r="E6755" i="6"/>
  <c r="E6756" i="6"/>
  <c r="E6757" i="6"/>
  <c r="E6758" i="6"/>
  <c r="E6759" i="6"/>
  <c r="E6760" i="6"/>
  <c r="E6761" i="6"/>
  <c r="E6762" i="6"/>
  <c r="E6763" i="6"/>
  <c r="E6764" i="6"/>
  <c r="E6765" i="6"/>
  <c r="E6766" i="6"/>
  <c r="E6767" i="6"/>
  <c r="E6768" i="6"/>
  <c r="E6769" i="6"/>
  <c r="E6770" i="6"/>
  <c r="E6771" i="6"/>
  <c r="E6772" i="6"/>
  <c r="E6773" i="6"/>
  <c r="E6774" i="6"/>
  <c r="E6775" i="6"/>
  <c r="E6776" i="6"/>
  <c r="E6777" i="6"/>
  <c r="E6778" i="6"/>
  <c r="E6779" i="6"/>
  <c r="E6780" i="6"/>
  <c r="E6781" i="6"/>
  <c r="E6782" i="6"/>
  <c r="E6783" i="6"/>
  <c r="E6784" i="6"/>
  <c r="E6785" i="6"/>
  <c r="E6786" i="6"/>
  <c r="E6787" i="6"/>
  <c r="E6788" i="6"/>
  <c r="E6789" i="6"/>
  <c r="E6790" i="6"/>
  <c r="E6791" i="6"/>
  <c r="E6792" i="6"/>
  <c r="E6793" i="6"/>
  <c r="E6794" i="6"/>
  <c r="E6795" i="6"/>
  <c r="E6796" i="6"/>
  <c r="E6797" i="6"/>
  <c r="E6798" i="6"/>
  <c r="E6799" i="6"/>
  <c r="E6800" i="6"/>
  <c r="E6801" i="6"/>
  <c r="E6802" i="6"/>
  <c r="E6803" i="6"/>
  <c r="E6804" i="6"/>
  <c r="E6805" i="6"/>
  <c r="E6806" i="6"/>
  <c r="E6807" i="6"/>
  <c r="E6808" i="6"/>
  <c r="E6809" i="6"/>
  <c r="E6810" i="6"/>
  <c r="E6811" i="6"/>
  <c r="E6812" i="6"/>
  <c r="E6813" i="6"/>
  <c r="E6814" i="6"/>
  <c r="E6815" i="6"/>
  <c r="E6816" i="6"/>
  <c r="E6817" i="6"/>
  <c r="E6818" i="6"/>
  <c r="E6819" i="6"/>
  <c r="E6820" i="6"/>
  <c r="E6821" i="6"/>
  <c r="E6822" i="6"/>
  <c r="E6823" i="6"/>
  <c r="E6824" i="6"/>
  <c r="E6825" i="6"/>
  <c r="E6826" i="6"/>
  <c r="E6827" i="6"/>
  <c r="E6828" i="6"/>
  <c r="E6829" i="6"/>
  <c r="E6830" i="6"/>
  <c r="E6831" i="6"/>
  <c r="E6832" i="6"/>
  <c r="E6833" i="6"/>
  <c r="E6834" i="6"/>
  <c r="E6835" i="6"/>
  <c r="E6836" i="6"/>
  <c r="E6837" i="6"/>
  <c r="E6838" i="6"/>
  <c r="E6839" i="6"/>
  <c r="E6840" i="6"/>
  <c r="E6841" i="6"/>
  <c r="E6842" i="6"/>
  <c r="E6843" i="6"/>
  <c r="E6844" i="6"/>
  <c r="E6845" i="6"/>
  <c r="E6846" i="6"/>
  <c r="E6847" i="6"/>
  <c r="E6848" i="6"/>
  <c r="E6849" i="6"/>
  <c r="E6850" i="6"/>
  <c r="E6851" i="6"/>
  <c r="E6852" i="6"/>
  <c r="E6853" i="6"/>
  <c r="E6854" i="6"/>
  <c r="E6855" i="6"/>
  <c r="E6856" i="6"/>
  <c r="E6857" i="6"/>
  <c r="E6858" i="6"/>
  <c r="E6859" i="6"/>
  <c r="E6860" i="6"/>
  <c r="E6861" i="6"/>
  <c r="E6862" i="6"/>
  <c r="E6863" i="6"/>
  <c r="E6864" i="6"/>
  <c r="E6865" i="6"/>
  <c r="E6866" i="6"/>
  <c r="E6867" i="6"/>
  <c r="E6868" i="6"/>
  <c r="E6869" i="6"/>
  <c r="E6870" i="6"/>
  <c r="E6871" i="6"/>
  <c r="E6872" i="6"/>
  <c r="E6873" i="6"/>
  <c r="E6874" i="6"/>
  <c r="E6875" i="6"/>
  <c r="E6876" i="6"/>
  <c r="E6877" i="6"/>
  <c r="E6878" i="6"/>
  <c r="E6879" i="6"/>
  <c r="E6880" i="6"/>
  <c r="E6881" i="6"/>
  <c r="E6882" i="6"/>
  <c r="E6883" i="6"/>
  <c r="E6884" i="6"/>
  <c r="E6885" i="6"/>
  <c r="E6886" i="6"/>
  <c r="E6887" i="6"/>
  <c r="E6888" i="6"/>
  <c r="E6889" i="6"/>
  <c r="E6890" i="6"/>
  <c r="E6891" i="6"/>
  <c r="E6892" i="6"/>
  <c r="E6893" i="6"/>
  <c r="E6894" i="6"/>
  <c r="E6895" i="6"/>
  <c r="E6896" i="6"/>
  <c r="E6897" i="6"/>
  <c r="E6898" i="6"/>
  <c r="E6899" i="6"/>
  <c r="E6900" i="6"/>
  <c r="E6901" i="6"/>
  <c r="E6902" i="6"/>
  <c r="E6903" i="6"/>
  <c r="E6904" i="6"/>
  <c r="E6905" i="6"/>
  <c r="E6906" i="6"/>
  <c r="E6907" i="6"/>
  <c r="E6908" i="6"/>
  <c r="E6909" i="6"/>
  <c r="E6910" i="6"/>
  <c r="E6911" i="6"/>
  <c r="E6912" i="6"/>
  <c r="E6913" i="6"/>
  <c r="E6914" i="6"/>
  <c r="E6915" i="6"/>
  <c r="E6916" i="6"/>
  <c r="E6917" i="6"/>
  <c r="E6918" i="6"/>
  <c r="E6919" i="6"/>
  <c r="E6920" i="6"/>
  <c r="E6921" i="6"/>
  <c r="E6922" i="6"/>
  <c r="E6923" i="6"/>
  <c r="E6924" i="6"/>
  <c r="E6925" i="6"/>
  <c r="E6926" i="6"/>
  <c r="E6927" i="6"/>
  <c r="E6928" i="6"/>
  <c r="E6929" i="6"/>
  <c r="E6930" i="6"/>
  <c r="E6931" i="6"/>
  <c r="E6932" i="6"/>
  <c r="E6933" i="6"/>
  <c r="E6934" i="6"/>
  <c r="E6935" i="6"/>
  <c r="E6936" i="6"/>
  <c r="E6937" i="6"/>
  <c r="E6938" i="6"/>
  <c r="E6939" i="6"/>
  <c r="E6940" i="6"/>
  <c r="E6941" i="6"/>
  <c r="E6942" i="6"/>
  <c r="E6943" i="6"/>
  <c r="E6944" i="6"/>
  <c r="E6945" i="6"/>
  <c r="E6946" i="6"/>
  <c r="E6947" i="6"/>
  <c r="E6948" i="6"/>
  <c r="E6949" i="6"/>
  <c r="E6950" i="6"/>
  <c r="E6951" i="6"/>
  <c r="E6952" i="6"/>
  <c r="E6953" i="6"/>
  <c r="E6954" i="6"/>
  <c r="E6955" i="6"/>
  <c r="E6956" i="6"/>
  <c r="E6957" i="6"/>
  <c r="E6958" i="6"/>
  <c r="E6959" i="6"/>
  <c r="E6960" i="6"/>
  <c r="E6961" i="6"/>
  <c r="E6962" i="6"/>
  <c r="E6963" i="6"/>
  <c r="E6964" i="6"/>
  <c r="E6965" i="6"/>
  <c r="E6966" i="6"/>
  <c r="E6967" i="6"/>
  <c r="E6968" i="6"/>
  <c r="E6969" i="6"/>
  <c r="E6970" i="6"/>
  <c r="E6971" i="6"/>
  <c r="E6972" i="6"/>
  <c r="E6973" i="6"/>
  <c r="E6974" i="6"/>
  <c r="E6975" i="6"/>
  <c r="E6976" i="6"/>
  <c r="E6977" i="6"/>
  <c r="E6978" i="6"/>
  <c r="E6979" i="6"/>
  <c r="E6980" i="6"/>
  <c r="E6981" i="6"/>
  <c r="E6982" i="6"/>
  <c r="E6983" i="6"/>
  <c r="E6984" i="6"/>
  <c r="E6985" i="6"/>
  <c r="E6986" i="6"/>
  <c r="E6987" i="6"/>
  <c r="E6988" i="6"/>
  <c r="E6989" i="6"/>
  <c r="E6990" i="6"/>
  <c r="E6991" i="6"/>
  <c r="E6992" i="6"/>
  <c r="E6993" i="6"/>
  <c r="E6994" i="6"/>
  <c r="E6995" i="6"/>
  <c r="E6996" i="6"/>
  <c r="E6997" i="6"/>
  <c r="E6998" i="6"/>
  <c r="E6999" i="6"/>
  <c r="E7000" i="6"/>
  <c r="E7001" i="6"/>
  <c r="E7002" i="6"/>
  <c r="E7003" i="6"/>
  <c r="E7004" i="6"/>
  <c r="E7005" i="6"/>
  <c r="E7006" i="6"/>
  <c r="E7007" i="6"/>
  <c r="E7008" i="6"/>
  <c r="E7009" i="6"/>
  <c r="E7010" i="6"/>
  <c r="E7011" i="6"/>
  <c r="E7012" i="6"/>
  <c r="E7013" i="6"/>
  <c r="E7014" i="6"/>
  <c r="E7015" i="6"/>
  <c r="E7016" i="6"/>
  <c r="E7017" i="6"/>
  <c r="E7018" i="6"/>
  <c r="E7019" i="6"/>
  <c r="E7020" i="6"/>
  <c r="E7021" i="6"/>
  <c r="E7022" i="6"/>
  <c r="E7023" i="6"/>
  <c r="E7024" i="6"/>
  <c r="E7025" i="6"/>
  <c r="E7026" i="6"/>
  <c r="E7027" i="6"/>
  <c r="E7028" i="6"/>
  <c r="E7029" i="6"/>
  <c r="E7030" i="6"/>
  <c r="E7031" i="6"/>
  <c r="E7032" i="6"/>
  <c r="E7033" i="6"/>
  <c r="E7034" i="6"/>
  <c r="E7035" i="6"/>
  <c r="E7036" i="6"/>
  <c r="E7037" i="6"/>
  <c r="E7038" i="6"/>
  <c r="E7039" i="6"/>
  <c r="E7040" i="6"/>
  <c r="E7041" i="6"/>
  <c r="E7042" i="6"/>
  <c r="E7043" i="6"/>
  <c r="E7044" i="6"/>
  <c r="E7045" i="6"/>
  <c r="E7046" i="6"/>
  <c r="E7047" i="6"/>
  <c r="E7048" i="6"/>
  <c r="E7049" i="6"/>
  <c r="E7050" i="6"/>
  <c r="E7051" i="6"/>
  <c r="E7052" i="6"/>
  <c r="E7053" i="6"/>
  <c r="E7054" i="6"/>
  <c r="E7055" i="6"/>
  <c r="E7056" i="6"/>
  <c r="E7057" i="6"/>
  <c r="E7058" i="6"/>
  <c r="E7059" i="6"/>
  <c r="E7060" i="6"/>
  <c r="E7061" i="6"/>
  <c r="E7062" i="6"/>
  <c r="E7063" i="6"/>
  <c r="E7064" i="6"/>
  <c r="E7065" i="6"/>
  <c r="E7066" i="6"/>
  <c r="E7067" i="6"/>
  <c r="E7068" i="6"/>
  <c r="E7069" i="6"/>
  <c r="E7070" i="6"/>
  <c r="E7071" i="6"/>
  <c r="E7072" i="6"/>
  <c r="E7073" i="6"/>
  <c r="E7074" i="6"/>
  <c r="E7075" i="6"/>
  <c r="E7076" i="6"/>
  <c r="E7077" i="6"/>
  <c r="E7078" i="6"/>
  <c r="E7079" i="6"/>
  <c r="E7080" i="6"/>
  <c r="E7081" i="6"/>
  <c r="E7082" i="6"/>
  <c r="E7083" i="6"/>
  <c r="E7084" i="6"/>
  <c r="E7085" i="6"/>
  <c r="E7086" i="6"/>
  <c r="E7087" i="6"/>
  <c r="E7088" i="6"/>
  <c r="E7089" i="6"/>
  <c r="E7090" i="6"/>
  <c r="E7091" i="6"/>
  <c r="E7092" i="6"/>
  <c r="E7093" i="6"/>
  <c r="E7094" i="6"/>
  <c r="E7095" i="6"/>
  <c r="E7096" i="6"/>
  <c r="E7097" i="6"/>
  <c r="E7098" i="6"/>
  <c r="E7099" i="6"/>
  <c r="E7100" i="6"/>
  <c r="E7101" i="6"/>
  <c r="E7102" i="6"/>
  <c r="E7103" i="6"/>
  <c r="E7104" i="6"/>
  <c r="E7105" i="6"/>
  <c r="E7106" i="6"/>
  <c r="E7107" i="6"/>
  <c r="E7108" i="6"/>
  <c r="E7109" i="6"/>
  <c r="E7110" i="6"/>
  <c r="E7111" i="6"/>
  <c r="E7112" i="6"/>
  <c r="E7113" i="6"/>
  <c r="E7114" i="6"/>
  <c r="E7115" i="6"/>
  <c r="E7116" i="6"/>
  <c r="E7117" i="6"/>
  <c r="E7118" i="6"/>
  <c r="E7119" i="6"/>
  <c r="E7120" i="6"/>
  <c r="E7121" i="6"/>
  <c r="E7122" i="6"/>
  <c r="E7123" i="6"/>
  <c r="E7124" i="6"/>
  <c r="E7125" i="6"/>
  <c r="E7126" i="6"/>
  <c r="E7127" i="6"/>
  <c r="E7128" i="6"/>
  <c r="E7129" i="6"/>
  <c r="E7130" i="6"/>
  <c r="E7131" i="6"/>
  <c r="E7132" i="6"/>
  <c r="E7133" i="6"/>
  <c r="E7134" i="6"/>
  <c r="E7135" i="6"/>
  <c r="E7136" i="6"/>
  <c r="E7137" i="6"/>
  <c r="E7138" i="6"/>
  <c r="E7139" i="6"/>
  <c r="E7140" i="6"/>
  <c r="E7141" i="6"/>
  <c r="E7142" i="6"/>
  <c r="E7143" i="6"/>
  <c r="E7144" i="6"/>
  <c r="E7145" i="6"/>
  <c r="E7146" i="6"/>
  <c r="E7147" i="6"/>
  <c r="E7148" i="6"/>
  <c r="E7149" i="6"/>
  <c r="E7150" i="6"/>
  <c r="E7151" i="6"/>
  <c r="E7152" i="6"/>
  <c r="E7153" i="6"/>
  <c r="E7154" i="6"/>
  <c r="E7155" i="6"/>
  <c r="E7156" i="6"/>
  <c r="E7157" i="6"/>
  <c r="E7158" i="6"/>
  <c r="E7159" i="6"/>
  <c r="E7160" i="6"/>
  <c r="E7161" i="6"/>
  <c r="E7162" i="6"/>
  <c r="E7163" i="6"/>
  <c r="E7164" i="6"/>
  <c r="E7165" i="6"/>
  <c r="E7166" i="6"/>
  <c r="E7167" i="6"/>
  <c r="E7168" i="6"/>
  <c r="E7169" i="6"/>
  <c r="E7170" i="6"/>
  <c r="E7171" i="6"/>
  <c r="E7172" i="6"/>
  <c r="E7173" i="6"/>
  <c r="E7174" i="6"/>
  <c r="E7175" i="6"/>
  <c r="E7176" i="6"/>
  <c r="E7177" i="6"/>
  <c r="E7178" i="6"/>
  <c r="E7179" i="6"/>
  <c r="E7180" i="6"/>
  <c r="E7181" i="6"/>
  <c r="E7182" i="6"/>
  <c r="E7183" i="6"/>
  <c r="E7184" i="6"/>
  <c r="E7185" i="6"/>
  <c r="E7186" i="6"/>
  <c r="E7187" i="6"/>
  <c r="E7188" i="6"/>
  <c r="E7189" i="6"/>
  <c r="E7190" i="6"/>
  <c r="E7191" i="6"/>
  <c r="E7192" i="6"/>
  <c r="E7193" i="6"/>
  <c r="E7194" i="6"/>
  <c r="E7195" i="6"/>
  <c r="E7196" i="6"/>
  <c r="E7197" i="6"/>
  <c r="E7198" i="6"/>
  <c r="E7199" i="6"/>
  <c r="E7200" i="6"/>
  <c r="E7201" i="6"/>
  <c r="E7202" i="6"/>
  <c r="E7203" i="6"/>
  <c r="E7204" i="6"/>
  <c r="E7205" i="6"/>
  <c r="E7206" i="6"/>
  <c r="E7207" i="6"/>
  <c r="E7208" i="6"/>
  <c r="E7209" i="6"/>
  <c r="E7210" i="6"/>
  <c r="E7211" i="6"/>
  <c r="E7212" i="6"/>
  <c r="E7213" i="6"/>
  <c r="E7214" i="6"/>
  <c r="E7215" i="6"/>
  <c r="E7216" i="6"/>
  <c r="E7217" i="6"/>
  <c r="E7218" i="6"/>
  <c r="E7219" i="6"/>
  <c r="E7220" i="6"/>
  <c r="E7221" i="6"/>
  <c r="E7222" i="6"/>
  <c r="E7223" i="6"/>
  <c r="E7224" i="6"/>
  <c r="E7225" i="6"/>
  <c r="E7226" i="6"/>
  <c r="E7227" i="6"/>
  <c r="E7228" i="6"/>
  <c r="E7229" i="6"/>
  <c r="E7230" i="6"/>
  <c r="E7231" i="6"/>
  <c r="E7232" i="6"/>
  <c r="E7233" i="6"/>
  <c r="E7234" i="6"/>
  <c r="E7235" i="6"/>
  <c r="E7236" i="6"/>
  <c r="E7237" i="6"/>
  <c r="E7238" i="6"/>
  <c r="E7239" i="6"/>
  <c r="E7240" i="6"/>
  <c r="E7241" i="6"/>
  <c r="E7242" i="6"/>
  <c r="E7243" i="6"/>
  <c r="E7244" i="6"/>
  <c r="E7245" i="6"/>
  <c r="E7246" i="6"/>
  <c r="E7247" i="6"/>
  <c r="E7248" i="6"/>
  <c r="E7249" i="6"/>
  <c r="E7250" i="6"/>
  <c r="E7251" i="6"/>
  <c r="E7252" i="6"/>
  <c r="E7253" i="6"/>
  <c r="E7254" i="6"/>
  <c r="E7255" i="6"/>
  <c r="E7256" i="6"/>
  <c r="E7257" i="6"/>
  <c r="E7258" i="6"/>
  <c r="E7259" i="6"/>
  <c r="E7260" i="6"/>
  <c r="E7261" i="6"/>
  <c r="E7262" i="6"/>
  <c r="E7263" i="6"/>
  <c r="E7264" i="6"/>
  <c r="E7265" i="6"/>
  <c r="E7266" i="6"/>
  <c r="E7267" i="6"/>
  <c r="E7268" i="6"/>
  <c r="E7269" i="6"/>
  <c r="E7270" i="6"/>
  <c r="E7271" i="6"/>
  <c r="E7272" i="6"/>
  <c r="E7273" i="6"/>
  <c r="E7274" i="6"/>
  <c r="E7275" i="6"/>
  <c r="E7276" i="6"/>
  <c r="E7277" i="6"/>
  <c r="E7278" i="6"/>
  <c r="E7279" i="6"/>
  <c r="E7280" i="6"/>
  <c r="E7281" i="6"/>
  <c r="E7282" i="6"/>
  <c r="E7283" i="6"/>
  <c r="E7284" i="6"/>
  <c r="E7285" i="6"/>
  <c r="E7286" i="6"/>
  <c r="E7287" i="6"/>
  <c r="E7288" i="6"/>
  <c r="E7289" i="6"/>
  <c r="E7290" i="6"/>
  <c r="E7291" i="6"/>
  <c r="E7292" i="6"/>
  <c r="E7293" i="6"/>
  <c r="E7294" i="6"/>
  <c r="E7295" i="6"/>
  <c r="E7296" i="6"/>
  <c r="E7297" i="6"/>
  <c r="E7298" i="6"/>
  <c r="E7299" i="6"/>
  <c r="E7300" i="6"/>
  <c r="E7301" i="6"/>
  <c r="E7302" i="6"/>
  <c r="E7303" i="6"/>
  <c r="E7304" i="6"/>
  <c r="E7305" i="6"/>
  <c r="E7306" i="6"/>
  <c r="E7307" i="6"/>
  <c r="E7308" i="6"/>
  <c r="E7309" i="6"/>
  <c r="E7310" i="6"/>
  <c r="E7311" i="6"/>
  <c r="E7312" i="6"/>
  <c r="E7313" i="6"/>
  <c r="E7314" i="6"/>
  <c r="E7315" i="6"/>
  <c r="E7316" i="6"/>
  <c r="E7317" i="6"/>
  <c r="E7318" i="6"/>
  <c r="E7319" i="6"/>
  <c r="E7320" i="6"/>
  <c r="E7321" i="6"/>
  <c r="E7322" i="6"/>
  <c r="E7323" i="6"/>
  <c r="E7324" i="6"/>
  <c r="E7325" i="6"/>
  <c r="E7326" i="6"/>
  <c r="E7327" i="6"/>
  <c r="E7328" i="6"/>
  <c r="E7329" i="6"/>
  <c r="E7330" i="6"/>
  <c r="E7331" i="6"/>
  <c r="E7332" i="6"/>
  <c r="E7333" i="6"/>
  <c r="E7334" i="6"/>
  <c r="E7335" i="6"/>
  <c r="E7336" i="6"/>
  <c r="E7337" i="6"/>
  <c r="E7338" i="6"/>
  <c r="E7339" i="6"/>
  <c r="E7340" i="6"/>
  <c r="E7341" i="6"/>
  <c r="E7342" i="6"/>
  <c r="E7343" i="6"/>
  <c r="E7344" i="6"/>
  <c r="E7345" i="6"/>
  <c r="E7346" i="6"/>
  <c r="E7347" i="6"/>
  <c r="E7348" i="6"/>
  <c r="E7349" i="6"/>
  <c r="E7350" i="6"/>
  <c r="E7351" i="6"/>
  <c r="E7352" i="6"/>
  <c r="E7353" i="6"/>
  <c r="E7354" i="6"/>
  <c r="E7355" i="6"/>
  <c r="E7356" i="6"/>
  <c r="E7357" i="6"/>
  <c r="E7358" i="6"/>
  <c r="E7359" i="6"/>
  <c r="E7360" i="6"/>
  <c r="E7361" i="6"/>
  <c r="E7362" i="6"/>
  <c r="E7363" i="6"/>
  <c r="E7364" i="6"/>
  <c r="E7365" i="6"/>
  <c r="E7366" i="6"/>
  <c r="E7367" i="6"/>
  <c r="E7368" i="6"/>
  <c r="E7369" i="6"/>
  <c r="E7370" i="6"/>
  <c r="E7371" i="6"/>
  <c r="E7372" i="6"/>
  <c r="E7373" i="6"/>
  <c r="E7374" i="6"/>
  <c r="E7375" i="6"/>
  <c r="E7376" i="6"/>
  <c r="E7377" i="6"/>
  <c r="E7378" i="6"/>
  <c r="E7379" i="6"/>
  <c r="E7380" i="6"/>
  <c r="E7381" i="6"/>
  <c r="E7382" i="6"/>
  <c r="E7383" i="6"/>
  <c r="E7384" i="6"/>
  <c r="E7385" i="6"/>
  <c r="E7386" i="6"/>
  <c r="E7387" i="6"/>
  <c r="E7388" i="6"/>
  <c r="E7389" i="6"/>
  <c r="E7390" i="6"/>
  <c r="E7391" i="6"/>
  <c r="E7392" i="6"/>
  <c r="E7393" i="6"/>
  <c r="E7394" i="6"/>
  <c r="E7395" i="6"/>
  <c r="E7396" i="6"/>
  <c r="E7397" i="6"/>
  <c r="E7398" i="6"/>
  <c r="E7399" i="6"/>
  <c r="E7400" i="6"/>
  <c r="E7401" i="6"/>
  <c r="E7402" i="6"/>
  <c r="E7403" i="6"/>
  <c r="E7404" i="6"/>
  <c r="E7405" i="6"/>
  <c r="E7406" i="6"/>
  <c r="E7407" i="6"/>
  <c r="E7408" i="6"/>
  <c r="E7409" i="6"/>
  <c r="E7410" i="6"/>
  <c r="E7411" i="6"/>
  <c r="E7412" i="6"/>
  <c r="E7413" i="6"/>
  <c r="E7414" i="6"/>
  <c r="E7415" i="6"/>
  <c r="E7416" i="6"/>
  <c r="E7417" i="6"/>
  <c r="E7418" i="6"/>
  <c r="E7419" i="6"/>
  <c r="E7420" i="6"/>
  <c r="E7421" i="6"/>
  <c r="E7422" i="6"/>
  <c r="E7423" i="6"/>
  <c r="E7424" i="6"/>
  <c r="E7425" i="6"/>
  <c r="E7426" i="6"/>
  <c r="E7427" i="6"/>
  <c r="E7428" i="6"/>
  <c r="E7429" i="6"/>
  <c r="E7430" i="6"/>
  <c r="E7431" i="6"/>
  <c r="E7432" i="6"/>
  <c r="E7433" i="6"/>
  <c r="E7434" i="6"/>
  <c r="E7435" i="6"/>
  <c r="E7436" i="6"/>
  <c r="E7437" i="6"/>
  <c r="E7438" i="6"/>
  <c r="E7439" i="6"/>
  <c r="E7440" i="6"/>
  <c r="E7441" i="6"/>
  <c r="E7442" i="6"/>
  <c r="E7443" i="6"/>
  <c r="E7444" i="6"/>
  <c r="E7445" i="6"/>
  <c r="E7446" i="6"/>
  <c r="E7447" i="6"/>
  <c r="E7448" i="6"/>
  <c r="E7449" i="6"/>
  <c r="E7450" i="6"/>
  <c r="E7451" i="6"/>
  <c r="E7452" i="6"/>
  <c r="E7453" i="6"/>
  <c r="E7454" i="6"/>
  <c r="E7455" i="6"/>
  <c r="E7456" i="6"/>
  <c r="E7457" i="6"/>
  <c r="E7458" i="6"/>
  <c r="E7459" i="6"/>
  <c r="E7460" i="6"/>
  <c r="E7461" i="6"/>
  <c r="E7462" i="6"/>
  <c r="E7463" i="6"/>
  <c r="E7464" i="6"/>
  <c r="E7465" i="6"/>
  <c r="E7466" i="6"/>
  <c r="E7467" i="6"/>
  <c r="E7468" i="6"/>
  <c r="E7469" i="6"/>
  <c r="E7470" i="6"/>
  <c r="E7471" i="6"/>
  <c r="E7472" i="6"/>
  <c r="E7473" i="6"/>
  <c r="E7474" i="6"/>
  <c r="E7475" i="6"/>
  <c r="E7476" i="6"/>
  <c r="E7477" i="6"/>
  <c r="E7478" i="6"/>
  <c r="E7479" i="6"/>
  <c r="E7480" i="6"/>
  <c r="E7481" i="6"/>
  <c r="E7482" i="6"/>
  <c r="E7483" i="6"/>
  <c r="E7484" i="6"/>
  <c r="E7485" i="6"/>
  <c r="E7486" i="6"/>
  <c r="E7487" i="6"/>
  <c r="E7488" i="6"/>
  <c r="E7489" i="6"/>
  <c r="E7490" i="6"/>
  <c r="E7491" i="6"/>
  <c r="E7492" i="6"/>
  <c r="E7493" i="6"/>
  <c r="E7494" i="6"/>
  <c r="E7495" i="6"/>
  <c r="E7496" i="6"/>
  <c r="E7497" i="6"/>
  <c r="E7498" i="6"/>
  <c r="E7499" i="6"/>
  <c r="E7500" i="6"/>
  <c r="E7501" i="6"/>
  <c r="E7502" i="6"/>
  <c r="E7503" i="6"/>
  <c r="E7504" i="6"/>
  <c r="E7505" i="6"/>
  <c r="E7506" i="6"/>
  <c r="E7507" i="6"/>
  <c r="E7508" i="6"/>
  <c r="E7509" i="6"/>
  <c r="E7510" i="6"/>
  <c r="E7511" i="6"/>
  <c r="E7512" i="6"/>
  <c r="E7513" i="6"/>
  <c r="E7514" i="6"/>
  <c r="E7515" i="6"/>
  <c r="E7516" i="6"/>
  <c r="E7517" i="6"/>
  <c r="E7518" i="6"/>
  <c r="E7519" i="6"/>
  <c r="E7520" i="6"/>
  <c r="E7521" i="6"/>
  <c r="E7522" i="6"/>
  <c r="E7523" i="6"/>
  <c r="E7524" i="6"/>
  <c r="E7525" i="6"/>
  <c r="E7526" i="6"/>
  <c r="E7527" i="6"/>
  <c r="E7528" i="6"/>
  <c r="E7529" i="6"/>
  <c r="E7530" i="6"/>
  <c r="E7531" i="6"/>
  <c r="E7532" i="6"/>
  <c r="E7533" i="6"/>
  <c r="E7534" i="6"/>
  <c r="E7535" i="6"/>
  <c r="E7536" i="6"/>
  <c r="E7537" i="6"/>
  <c r="E7538" i="6"/>
  <c r="E7539" i="6"/>
  <c r="E7540" i="6"/>
  <c r="E7541" i="6"/>
  <c r="E7542" i="6"/>
  <c r="E7543" i="6"/>
  <c r="E7544" i="6"/>
  <c r="E7545" i="6"/>
  <c r="E7546" i="6"/>
  <c r="E7547" i="6"/>
  <c r="E7548" i="6"/>
  <c r="E7549" i="6"/>
  <c r="E7550" i="6"/>
  <c r="E7551" i="6"/>
  <c r="E7552" i="6"/>
  <c r="E7553" i="6"/>
  <c r="E7554" i="6"/>
  <c r="E7555" i="6"/>
  <c r="E7556" i="6"/>
  <c r="E7557" i="6"/>
  <c r="E7558" i="6"/>
  <c r="E7559" i="6"/>
  <c r="E7560" i="6"/>
  <c r="E7561" i="6"/>
  <c r="E7562" i="6"/>
  <c r="E7563" i="6"/>
  <c r="E7564" i="6"/>
  <c r="E7565" i="6"/>
  <c r="E7566" i="6"/>
  <c r="E7567" i="6"/>
  <c r="E7568" i="6"/>
  <c r="E7569" i="6"/>
  <c r="E7570" i="6"/>
  <c r="E7571" i="6"/>
  <c r="E7572" i="6"/>
  <c r="E7573" i="6"/>
  <c r="E7574" i="6"/>
  <c r="E7575" i="6"/>
  <c r="E7576" i="6"/>
  <c r="E7577" i="6"/>
  <c r="E7578" i="6"/>
  <c r="E7579" i="6"/>
  <c r="E7580" i="6"/>
  <c r="E7581" i="6"/>
  <c r="E7582" i="6"/>
  <c r="E7583" i="6"/>
  <c r="E7584" i="6"/>
  <c r="E7585" i="6"/>
  <c r="E7586" i="6"/>
  <c r="E7587" i="6"/>
  <c r="E7588" i="6"/>
  <c r="E7589" i="6"/>
  <c r="E7590" i="6"/>
  <c r="E7591" i="6"/>
  <c r="E7592" i="6"/>
  <c r="E7593" i="6"/>
  <c r="E7594" i="6"/>
  <c r="E7595" i="6"/>
  <c r="E7596" i="6"/>
  <c r="E7597" i="6"/>
  <c r="E7598" i="6"/>
  <c r="E7599" i="6"/>
  <c r="E7600" i="6"/>
  <c r="E7601" i="6"/>
  <c r="E7602" i="6"/>
  <c r="E7603" i="6"/>
  <c r="E7604" i="6"/>
  <c r="E7605" i="6"/>
  <c r="E7606" i="6"/>
  <c r="E7607" i="6"/>
  <c r="E7608" i="6"/>
  <c r="E7609" i="6"/>
  <c r="E7610" i="6"/>
  <c r="E7611" i="6"/>
  <c r="E7612" i="6"/>
  <c r="E7613" i="6"/>
  <c r="E7614" i="6"/>
  <c r="E7615" i="6"/>
  <c r="E7616" i="6"/>
  <c r="E7617" i="6"/>
  <c r="E7618" i="6"/>
  <c r="E7619" i="6"/>
  <c r="E7620" i="6"/>
  <c r="E7621" i="6"/>
  <c r="E7622" i="6"/>
  <c r="E7623" i="6"/>
  <c r="E7624" i="6"/>
  <c r="E7625" i="6"/>
  <c r="E7626" i="6"/>
  <c r="E7627" i="6"/>
  <c r="E7628" i="6"/>
  <c r="E7629" i="6"/>
  <c r="E7630" i="6"/>
  <c r="E7631" i="6"/>
  <c r="E7632" i="6"/>
  <c r="E7633" i="6"/>
  <c r="E7634" i="6"/>
  <c r="E7635" i="6"/>
  <c r="E7636" i="6"/>
  <c r="E7637" i="6"/>
  <c r="E7638" i="6"/>
  <c r="E7639" i="6"/>
  <c r="E7640" i="6"/>
  <c r="E7641" i="6"/>
  <c r="E7642" i="6"/>
  <c r="E7643" i="6"/>
  <c r="E7644" i="6"/>
  <c r="E7645" i="6"/>
  <c r="E7646" i="6"/>
  <c r="E7647" i="6"/>
  <c r="E7648" i="6"/>
  <c r="E7649" i="6"/>
  <c r="E7650" i="6"/>
  <c r="E7651" i="6"/>
  <c r="E7652" i="6"/>
  <c r="E7653" i="6"/>
  <c r="E7654" i="6"/>
  <c r="E7655" i="6"/>
  <c r="E7656" i="6"/>
  <c r="E7657" i="6"/>
  <c r="E7658" i="6"/>
  <c r="E7659" i="6"/>
  <c r="E7660" i="6"/>
  <c r="E7661" i="6"/>
  <c r="E7662" i="6"/>
  <c r="E7663" i="6"/>
  <c r="E7664" i="6"/>
  <c r="E7665" i="6"/>
  <c r="E7666" i="6"/>
  <c r="E7667" i="6"/>
  <c r="E7668" i="6"/>
  <c r="E7669" i="6"/>
  <c r="E7670" i="6"/>
  <c r="E7671" i="6"/>
  <c r="E7672" i="6"/>
  <c r="E7673" i="6"/>
  <c r="E7674" i="6"/>
  <c r="E7675" i="6"/>
  <c r="E7676" i="6"/>
  <c r="E7677" i="6"/>
  <c r="E7678" i="6"/>
  <c r="E7679" i="6"/>
  <c r="E7680" i="6"/>
  <c r="E7681" i="6"/>
  <c r="E7682" i="6"/>
  <c r="E7683" i="6"/>
  <c r="E7684" i="6"/>
  <c r="E7685" i="6"/>
  <c r="E7686" i="6"/>
  <c r="E7687" i="6"/>
  <c r="E7688" i="6"/>
  <c r="E7689" i="6"/>
  <c r="E7690" i="6"/>
  <c r="E7691" i="6"/>
  <c r="E7692" i="6"/>
  <c r="E7693" i="6"/>
  <c r="E7694" i="6"/>
  <c r="E7695" i="6"/>
  <c r="E7696" i="6"/>
  <c r="E7697" i="6"/>
  <c r="E7698" i="6"/>
  <c r="E7699" i="6"/>
  <c r="E7700" i="6"/>
  <c r="E7701" i="6"/>
  <c r="E7702" i="6"/>
  <c r="E7703" i="6"/>
  <c r="E7704" i="6"/>
  <c r="E7705" i="6"/>
  <c r="E7706" i="6"/>
  <c r="E7707" i="6"/>
  <c r="E7708" i="6"/>
  <c r="E7709" i="6"/>
  <c r="E7710" i="6"/>
  <c r="E7711" i="6"/>
  <c r="E7712" i="6"/>
  <c r="E7713" i="6"/>
  <c r="E7714" i="6"/>
  <c r="E7715" i="6"/>
  <c r="E7716" i="6"/>
  <c r="E7717" i="6"/>
  <c r="E7718" i="6"/>
  <c r="E7719" i="6"/>
  <c r="E7720" i="6"/>
  <c r="E7721" i="6"/>
  <c r="E7722" i="6"/>
  <c r="E7723" i="6"/>
  <c r="E7724" i="6"/>
  <c r="E7725" i="6"/>
  <c r="E7726" i="6"/>
  <c r="E7727" i="6"/>
  <c r="E7728" i="6"/>
  <c r="E7729" i="6"/>
  <c r="E7730" i="6"/>
  <c r="E7731" i="6"/>
  <c r="E7732" i="6"/>
  <c r="E7733" i="6"/>
  <c r="E7734" i="6"/>
  <c r="E7735" i="6"/>
  <c r="E7736" i="6"/>
  <c r="E7737" i="6"/>
  <c r="E7738" i="6"/>
  <c r="E7739" i="6"/>
  <c r="E7740" i="6"/>
  <c r="E7741" i="6"/>
  <c r="E7742" i="6"/>
  <c r="E7743" i="6"/>
  <c r="E7744" i="6"/>
  <c r="E7745" i="6"/>
  <c r="E7746" i="6"/>
  <c r="E7747" i="6"/>
  <c r="E7748" i="6"/>
  <c r="E7749" i="6"/>
  <c r="E7750" i="6"/>
  <c r="E7751" i="6"/>
  <c r="E7752" i="6"/>
  <c r="E7753" i="6"/>
  <c r="E7754" i="6"/>
  <c r="E7755" i="6"/>
  <c r="E7756" i="6"/>
  <c r="E7757" i="6"/>
  <c r="E7758" i="6"/>
  <c r="E7759" i="6"/>
  <c r="E7760" i="6"/>
  <c r="E7761" i="6"/>
  <c r="E7762" i="6"/>
  <c r="E7763" i="6"/>
  <c r="E7764" i="6"/>
  <c r="E7765" i="6"/>
  <c r="E7766" i="6"/>
  <c r="E7767" i="6"/>
  <c r="E7768" i="6"/>
  <c r="E7769" i="6"/>
  <c r="E7770" i="6"/>
  <c r="E7771" i="6"/>
  <c r="E7772" i="6"/>
  <c r="E7773" i="6"/>
  <c r="E7774" i="6"/>
  <c r="E7775" i="6"/>
  <c r="E7776" i="6"/>
  <c r="E7777" i="6"/>
  <c r="E7778" i="6"/>
  <c r="E7779" i="6"/>
  <c r="E7780" i="6"/>
  <c r="E7781" i="6"/>
  <c r="E7782" i="6"/>
  <c r="E7783" i="6"/>
  <c r="E7784" i="6"/>
  <c r="E7785" i="6"/>
  <c r="E7786" i="6"/>
  <c r="E7787" i="6"/>
  <c r="E7788" i="6"/>
  <c r="E7789" i="6"/>
  <c r="E7790" i="6"/>
  <c r="E7791" i="6"/>
  <c r="E7792" i="6"/>
  <c r="E7793" i="6"/>
  <c r="E7794" i="6"/>
  <c r="E7795" i="6"/>
  <c r="E7796" i="6"/>
  <c r="E7797" i="6"/>
  <c r="E7798" i="6"/>
  <c r="E7799" i="6"/>
  <c r="E7800" i="6"/>
  <c r="E7801" i="6"/>
  <c r="E7802" i="6"/>
  <c r="E7803" i="6"/>
  <c r="E7804" i="6"/>
  <c r="E7805" i="6"/>
  <c r="E7806" i="6"/>
  <c r="E7807" i="6"/>
  <c r="E7808" i="6"/>
  <c r="E7809" i="6"/>
  <c r="E7810" i="6"/>
  <c r="E7811" i="6"/>
  <c r="E7812" i="6"/>
  <c r="E7813" i="6"/>
  <c r="E7814" i="6"/>
  <c r="E7815" i="6"/>
  <c r="E7816" i="6"/>
  <c r="E7817" i="6"/>
  <c r="E7818" i="6"/>
  <c r="E7819" i="6"/>
  <c r="E7820" i="6"/>
  <c r="E7821" i="6"/>
  <c r="E7822" i="6"/>
  <c r="E7823" i="6"/>
  <c r="E7824" i="6"/>
  <c r="E7825" i="6"/>
  <c r="E7826" i="6"/>
  <c r="E7827" i="6"/>
  <c r="E7828" i="6"/>
  <c r="E7829" i="6"/>
  <c r="E7830" i="6"/>
  <c r="E7831" i="6"/>
  <c r="E7832" i="6"/>
  <c r="E7833" i="6"/>
  <c r="E7834" i="6"/>
  <c r="E7835" i="6"/>
  <c r="E7836" i="6"/>
  <c r="E7837" i="6"/>
  <c r="E7838" i="6"/>
  <c r="E7839" i="6"/>
  <c r="E7840" i="6"/>
  <c r="E7841" i="6"/>
  <c r="E7842" i="6"/>
  <c r="E7843" i="6"/>
  <c r="E7844" i="6"/>
  <c r="E7845" i="6"/>
  <c r="E7846" i="6"/>
  <c r="E7847" i="6"/>
  <c r="E7848" i="6"/>
  <c r="E7849" i="6"/>
  <c r="E7850" i="6"/>
  <c r="E7851" i="6"/>
  <c r="E7852" i="6"/>
  <c r="E7853" i="6"/>
  <c r="E7854" i="6"/>
  <c r="E7855" i="6"/>
  <c r="E7856" i="6"/>
  <c r="E7857" i="6"/>
  <c r="E7858" i="6"/>
  <c r="E7859" i="6"/>
  <c r="E7860" i="6"/>
  <c r="E7861" i="6"/>
  <c r="E7862" i="6"/>
  <c r="E7863" i="6"/>
  <c r="E7864" i="6"/>
  <c r="E7865" i="6"/>
  <c r="E7866" i="6"/>
  <c r="E7867" i="6"/>
  <c r="E7868" i="6"/>
  <c r="E7869" i="6"/>
  <c r="E7870" i="6"/>
  <c r="E7871" i="6"/>
  <c r="E7872" i="6"/>
  <c r="E7873" i="6"/>
  <c r="E7874" i="6"/>
  <c r="E7875" i="6"/>
  <c r="E7876" i="6"/>
  <c r="E7877" i="6"/>
  <c r="E7878" i="6"/>
  <c r="E7879" i="6"/>
  <c r="E7880" i="6"/>
  <c r="E7881" i="6"/>
  <c r="E7882" i="6"/>
  <c r="E7883" i="6"/>
  <c r="E7884" i="6"/>
  <c r="E7885" i="6"/>
  <c r="E7886" i="6"/>
  <c r="E7887" i="6"/>
  <c r="E7888" i="6"/>
  <c r="E7889" i="6"/>
  <c r="E7890" i="6"/>
  <c r="E7891" i="6"/>
  <c r="E7892" i="6"/>
  <c r="E7893" i="6"/>
  <c r="E7894" i="6"/>
  <c r="E7895" i="6"/>
  <c r="E7896" i="6"/>
  <c r="E7897" i="6"/>
  <c r="E7898" i="6"/>
  <c r="E7899" i="6"/>
  <c r="E7900" i="6"/>
  <c r="E7901" i="6"/>
  <c r="E7902" i="6"/>
  <c r="E7903" i="6"/>
  <c r="E7904" i="6"/>
  <c r="E7905" i="6"/>
  <c r="E7906" i="6"/>
  <c r="E7907" i="6"/>
  <c r="E7908" i="6"/>
  <c r="E7909" i="6"/>
  <c r="E7910" i="6"/>
  <c r="E7911" i="6"/>
  <c r="E7912" i="6"/>
  <c r="E7913" i="6"/>
  <c r="E7914" i="6"/>
  <c r="E7915" i="6"/>
  <c r="E7916" i="6"/>
  <c r="E7917" i="6"/>
  <c r="E7918" i="6"/>
  <c r="E7919" i="6"/>
  <c r="E7920" i="6"/>
  <c r="E7921" i="6"/>
  <c r="E7922" i="6"/>
  <c r="E7923" i="6"/>
  <c r="E7924" i="6"/>
  <c r="E7925" i="6"/>
  <c r="E7926" i="6"/>
  <c r="E7927" i="6"/>
  <c r="E7928" i="6"/>
  <c r="E7929" i="6"/>
  <c r="E7930" i="6"/>
  <c r="E7931" i="6"/>
  <c r="E7932" i="6"/>
  <c r="E7933" i="6"/>
  <c r="E7934" i="6"/>
  <c r="E7935" i="6"/>
  <c r="E7936" i="6"/>
  <c r="E7937" i="6"/>
  <c r="E7938" i="6"/>
  <c r="E7939" i="6"/>
  <c r="E7940" i="6"/>
  <c r="E7941" i="6"/>
  <c r="E7942" i="6"/>
  <c r="E7943" i="6"/>
  <c r="E7944" i="6"/>
  <c r="E7945" i="6"/>
  <c r="E7946" i="6"/>
  <c r="E7947" i="6"/>
  <c r="E7948" i="6"/>
  <c r="E7949" i="6"/>
  <c r="E7950" i="6"/>
  <c r="E7951" i="6"/>
  <c r="E7952" i="6"/>
  <c r="E7953" i="6"/>
  <c r="E7954" i="6"/>
  <c r="E7955" i="6"/>
  <c r="E7956" i="6"/>
  <c r="E7957" i="6"/>
  <c r="E7958" i="6"/>
  <c r="E7959" i="6"/>
  <c r="E7960" i="6"/>
  <c r="E7961" i="6"/>
  <c r="E7962" i="6"/>
  <c r="E7963" i="6"/>
  <c r="E7964" i="6"/>
  <c r="E7965" i="6"/>
  <c r="E7966" i="6"/>
  <c r="E7967" i="6"/>
  <c r="E7968" i="6"/>
  <c r="E7969" i="6"/>
  <c r="E7970" i="6"/>
  <c r="E7971" i="6"/>
  <c r="E7972" i="6"/>
  <c r="E7973" i="6"/>
  <c r="E7974" i="6"/>
  <c r="E7975" i="6"/>
  <c r="E7976" i="6"/>
  <c r="E7977" i="6"/>
  <c r="E7978" i="6"/>
  <c r="E7979" i="6"/>
  <c r="E7980" i="6"/>
  <c r="E7981" i="6"/>
  <c r="E7982" i="6"/>
  <c r="E7983" i="6"/>
  <c r="E7984" i="6"/>
  <c r="E7985" i="6"/>
  <c r="E7986" i="6"/>
  <c r="E7987" i="6"/>
  <c r="E7988" i="6"/>
  <c r="E7989" i="6"/>
  <c r="E7990" i="6"/>
  <c r="E7991" i="6"/>
  <c r="E7992" i="6"/>
  <c r="E7993" i="6"/>
  <c r="E7994" i="6"/>
  <c r="E7995" i="6"/>
  <c r="E7996" i="6"/>
  <c r="E7997" i="6"/>
  <c r="E7998" i="6"/>
  <c r="E7999" i="6"/>
  <c r="E8000" i="6"/>
  <c r="E8001" i="6"/>
  <c r="E8002" i="6"/>
  <c r="E8003" i="6"/>
  <c r="E8004" i="6"/>
  <c r="E8005" i="6"/>
  <c r="E8006" i="6"/>
  <c r="E8007" i="6"/>
  <c r="E8008" i="6"/>
  <c r="E8009" i="6"/>
  <c r="E8010" i="6"/>
  <c r="E8011" i="6"/>
  <c r="E8012" i="6"/>
  <c r="E8013" i="6"/>
  <c r="E8014" i="6"/>
  <c r="E8015" i="6"/>
  <c r="E8016" i="6"/>
  <c r="E8017" i="6"/>
  <c r="E8018" i="6"/>
  <c r="E8019" i="6"/>
  <c r="E8020" i="6"/>
  <c r="E8021" i="6"/>
  <c r="E8022" i="6"/>
  <c r="E8023" i="6"/>
  <c r="E8024" i="6"/>
  <c r="E8025" i="6"/>
  <c r="E8026" i="6"/>
  <c r="E8027" i="6"/>
  <c r="E8028" i="6"/>
  <c r="E8029" i="6"/>
  <c r="E8030" i="6"/>
  <c r="E8031" i="6"/>
  <c r="E8032" i="6"/>
  <c r="E8033" i="6"/>
  <c r="E8034" i="6"/>
  <c r="E8035" i="6"/>
  <c r="E8036" i="6"/>
  <c r="E8037" i="6"/>
  <c r="E8038" i="6"/>
  <c r="E8039" i="6"/>
  <c r="E8040" i="6"/>
  <c r="E8041" i="6"/>
  <c r="E8042" i="6"/>
  <c r="E8043" i="6"/>
  <c r="E8044" i="6"/>
  <c r="E8045" i="6"/>
  <c r="E8046" i="6"/>
  <c r="E8047" i="6"/>
  <c r="E8048" i="6"/>
  <c r="E8049" i="6"/>
  <c r="E8050" i="6"/>
  <c r="E8051" i="6"/>
  <c r="E8052" i="6"/>
  <c r="E8053" i="6"/>
  <c r="E8054" i="6"/>
  <c r="E8055" i="6"/>
  <c r="E8056" i="6"/>
  <c r="E8057" i="6"/>
  <c r="E8058" i="6"/>
  <c r="E8059" i="6"/>
  <c r="E8060" i="6"/>
  <c r="E8061" i="6"/>
  <c r="E8062" i="6"/>
  <c r="E8063" i="6"/>
  <c r="E8064" i="6"/>
  <c r="E8065" i="6"/>
  <c r="E8066" i="6"/>
  <c r="E8067" i="6"/>
  <c r="E8068" i="6"/>
  <c r="E8069" i="6"/>
  <c r="E8070" i="6"/>
  <c r="E8071" i="6"/>
  <c r="E8072" i="6"/>
  <c r="E8073" i="6"/>
  <c r="E8074" i="6"/>
  <c r="E8075" i="6"/>
  <c r="E8076" i="6"/>
  <c r="E8077" i="6"/>
  <c r="E8078" i="6"/>
  <c r="E8079" i="6"/>
  <c r="E8080" i="6"/>
  <c r="E8081" i="6"/>
  <c r="E8082" i="6"/>
  <c r="E8083" i="6"/>
  <c r="E8084" i="6"/>
  <c r="E8085" i="6"/>
  <c r="E8086" i="6"/>
  <c r="E8087" i="6"/>
  <c r="E8088" i="6"/>
  <c r="E8089" i="6"/>
  <c r="E8090" i="6"/>
  <c r="E8091" i="6"/>
  <c r="E8092" i="6"/>
  <c r="E8093" i="6"/>
  <c r="E8094" i="6"/>
  <c r="E8095" i="6"/>
  <c r="E8096" i="6"/>
  <c r="E8097" i="6"/>
  <c r="E8098" i="6"/>
  <c r="E8099" i="6"/>
  <c r="E8100" i="6"/>
  <c r="E8101" i="6"/>
  <c r="E8102" i="6"/>
  <c r="E8103" i="6"/>
  <c r="E8104" i="6"/>
  <c r="E8105" i="6"/>
  <c r="E8106" i="6"/>
  <c r="E8107" i="6"/>
  <c r="E8108" i="6"/>
  <c r="E8109" i="6"/>
  <c r="E8110" i="6"/>
  <c r="E8111" i="6"/>
  <c r="E8112" i="6"/>
  <c r="E8113" i="6"/>
  <c r="E8114" i="6"/>
  <c r="E8115" i="6"/>
  <c r="E8116" i="6"/>
  <c r="E8117" i="6"/>
  <c r="E8118" i="6"/>
  <c r="E8119" i="6"/>
  <c r="E8120" i="6"/>
  <c r="E8121" i="6"/>
  <c r="E8122" i="6"/>
  <c r="E8123" i="6"/>
  <c r="E8124" i="6"/>
  <c r="E8125" i="6"/>
  <c r="E8126" i="6"/>
  <c r="E8127" i="6"/>
  <c r="E8128" i="6"/>
  <c r="E8129" i="6"/>
  <c r="E8130" i="6"/>
  <c r="E8131" i="6"/>
  <c r="E8132" i="6"/>
  <c r="E8133" i="6"/>
  <c r="E8134" i="6"/>
  <c r="E8135" i="6"/>
  <c r="E8136" i="6"/>
  <c r="E8137" i="6"/>
  <c r="E8138" i="6"/>
  <c r="E8139" i="6"/>
  <c r="E8140" i="6"/>
  <c r="E8141" i="6"/>
  <c r="E8142" i="6"/>
  <c r="E8143" i="6"/>
  <c r="E8144" i="6"/>
  <c r="E8145" i="6"/>
  <c r="E8146" i="6"/>
  <c r="E8147" i="6"/>
  <c r="E8148" i="6"/>
  <c r="E8149" i="6"/>
  <c r="E8150" i="6"/>
  <c r="E8151" i="6"/>
  <c r="E8152" i="6"/>
  <c r="E8153" i="6"/>
  <c r="E8154" i="6"/>
  <c r="E8155" i="6"/>
  <c r="E8156" i="6"/>
  <c r="E8157" i="6"/>
  <c r="E8158" i="6"/>
  <c r="E8159" i="6"/>
  <c r="E8160" i="6"/>
  <c r="E8161" i="6"/>
  <c r="E8162" i="6"/>
  <c r="E8163" i="6"/>
  <c r="E8164" i="6"/>
  <c r="E8165" i="6"/>
  <c r="E8166" i="6"/>
  <c r="E8167" i="6"/>
  <c r="E8168" i="6"/>
  <c r="E8169" i="6"/>
  <c r="E8170" i="6"/>
  <c r="E8171" i="6"/>
  <c r="E8172" i="6"/>
  <c r="E8173" i="6"/>
  <c r="E8174" i="6"/>
  <c r="E8175" i="6"/>
  <c r="E8176" i="6"/>
  <c r="E8177" i="6"/>
  <c r="E8178" i="6"/>
  <c r="E8179" i="6"/>
  <c r="E8180" i="6"/>
  <c r="E8181" i="6"/>
  <c r="E8182" i="6"/>
  <c r="E8183" i="6"/>
  <c r="E8184" i="6"/>
  <c r="E8185" i="6"/>
  <c r="E8186" i="6"/>
  <c r="E8187" i="6"/>
  <c r="E8188" i="6"/>
  <c r="E8189" i="6"/>
  <c r="E8190" i="6"/>
  <c r="E8191" i="6"/>
  <c r="E8192" i="6"/>
  <c r="E8193" i="6"/>
  <c r="E8194" i="6"/>
  <c r="E8195" i="6"/>
  <c r="E8196" i="6"/>
  <c r="E8197" i="6"/>
  <c r="E8198" i="6"/>
  <c r="E8199" i="6"/>
  <c r="E8200" i="6"/>
  <c r="E8201" i="6"/>
  <c r="E8202" i="6"/>
  <c r="E8203" i="6"/>
  <c r="E8204" i="6"/>
  <c r="E8205" i="6"/>
  <c r="E8206" i="6"/>
  <c r="E8207" i="6"/>
  <c r="E8208" i="6"/>
  <c r="E8209" i="6"/>
  <c r="E8210" i="6"/>
  <c r="E8211" i="6"/>
  <c r="E8212" i="6"/>
  <c r="E8213" i="6"/>
  <c r="E8214" i="6"/>
  <c r="E8215" i="6"/>
  <c r="E8216" i="6"/>
  <c r="E8217" i="6"/>
  <c r="E8218" i="6"/>
  <c r="E8219" i="6"/>
  <c r="E8220" i="6"/>
  <c r="E8221" i="6"/>
  <c r="E8222" i="6"/>
  <c r="E8223" i="6"/>
  <c r="E8224" i="6"/>
  <c r="E8225" i="6"/>
  <c r="E8226" i="6"/>
  <c r="E8227" i="6"/>
  <c r="E8228" i="6"/>
  <c r="E8229" i="6"/>
  <c r="E8230" i="6"/>
  <c r="E8231" i="6"/>
  <c r="E8232" i="6"/>
  <c r="E8233" i="6"/>
  <c r="E8234" i="6"/>
  <c r="E8235" i="6"/>
  <c r="E8236" i="6"/>
  <c r="E8237" i="6"/>
  <c r="E8238" i="6"/>
  <c r="E8239" i="6"/>
  <c r="E8240" i="6"/>
  <c r="E8241" i="6"/>
  <c r="E8242" i="6"/>
  <c r="E8243" i="6"/>
  <c r="E8244" i="6"/>
  <c r="E8245" i="6"/>
  <c r="E8246" i="6"/>
  <c r="E8247" i="6"/>
  <c r="E8248" i="6"/>
  <c r="E8249" i="6"/>
  <c r="E8250" i="6"/>
  <c r="E8251" i="6"/>
  <c r="E8252" i="6"/>
  <c r="E8253" i="6"/>
  <c r="E8254" i="6"/>
  <c r="E8255" i="6"/>
  <c r="E8256" i="6"/>
  <c r="E8257" i="6"/>
  <c r="E8258" i="6"/>
  <c r="E8259" i="6"/>
  <c r="E8260" i="6"/>
  <c r="E8261" i="6"/>
  <c r="E8262" i="6"/>
  <c r="E8263" i="6"/>
  <c r="E8264" i="6"/>
  <c r="E8265" i="6"/>
  <c r="E8266" i="6"/>
  <c r="E8267" i="6"/>
  <c r="E8268" i="6"/>
  <c r="E8269" i="6"/>
  <c r="E8270" i="6"/>
  <c r="E8271" i="6"/>
  <c r="E8272" i="6"/>
  <c r="E8273" i="6"/>
  <c r="E8274" i="6"/>
  <c r="E8275" i="6"/>
  <c r="E8276" i="6"/>
  <c r="E8277" i="6"/>
  <c r="E8278" i="6"/>
  <c r="E8279" i="6"/>
  <c r="E8280" i="6"/>
  <c r="E8281" i="6"/>
  <c r="E8282" i="6"/>
  <c r="E8283" i="6"/>
  <c r="E8284" i="6"/>
  <c r="E8285" i="6"/>
  <c r="E8286" i="6"/>
  <c r="E8287" i="6"/>
  <c r="E8288" i="6"/>
  <c r="E8289" i="6"/>
  <c r="E8290" i="6"/>
  <c r="E8291" i="6"/>
  <c r="E8292" i="6"/>
  <c r="E8293" i="6"/>
  <c r="E8294" i="6"/>
  <c r="E8295" i="6"/>
  <c r="E8296" i="6"/>
  <c r="E8297" i="6"/>
  <c r="E8298" i="6"/>
  <c r="E8299" i="6"/>
  <c r="E8300" i="6"/>
  <c r="E8301" i="6"/>
  <c r="E8302" i="6"/>
  <c r="E8303" i="6"/>
  <c r="E8304" i="6"/>
  <c r="E8305" i="6"/>
  <c r="E8306" i="6"/>
  <c r="E8307" i="6"/>
  <c r="E8308" i="6"/>
  <c r="E8309" i="6"/>
  <c r="E8310" i="6"/>
  <c r="E8311" i="6"/>
  <c r="E8312" i="6"/>
  <c r="E8313" i="6"/>
  <c r="E8314" i="6"/>
  <c r="E8315" i="6"/>
  <c r="E8316" i="6"/>
  <c r="E8317" i="6"/>
  <c r="E8318" i="6"/>
  <c r="E8319" i="6"/>
  <c r="E8320" i="6"/>
  <c r="E8321" i="6"/>
  <c r="E8322" i="6"/>
  <c r="E8323" i="6"/>
  <c r="E8324" i="6"/>
  <c r="E8325" i="6"/>
  <c r="E8326" i="6"/>
  <c r="E8327" i="6"/>
  <c r="E8328" i="6"/>
  <c r="E8329" i="6"/>
  <c r="E8330" i="6"/>
  <c r="E8331" i="6"/>
  <c r="E8332" i="6"/>
  <c r="E8333" i="6"/>
  <c r="E8334" i="6"/>
  <c r="E8335" i="6"/>
  <c r="E8336" i="6"/>
  <c r="E8337" i="6"/>
  <c r="E8338" i="6"/>
  <c r="E8339" i="6"/>
  <c r="E8340" i="6"/>
  <c r="E8341" i="6"/>
  <c r="E8342" i="6"/>
  <c r="E8343" i="6"/>
  <c r="E8344" i="6"/>
  <c r="E8345" i="6"/>
  <c r="E8346" i="6"/>
  <c r="E8347" i="6"/>
  <c r="E8348" i="6"/>
  <c r="E8349" i="6"/>
  <c r="E8350" i="6"/>
  <c r="E8351" i="6"/>
  <c r="E8352" i="6"/>
  <c r="E8353" i="6"/>
  <c r="E8354" i="6"/>
  <c r="E8355" i="6"/>
  <c r="E8356" i="6"/>
  <c r="E8357" i="6"/>
  <c r="E8358" i="6"/>
  <c r="E8359" i="6"/>
  <c r="E8360" i="6"/>
  <c r="E8361" i="6"/>
  <c r="E8362" i="6"/>
  <c r="E8363" i="6"/>
  <c r="E8364" i="6"/>
  <c r="E8365" i="6"/>
  <c r="E8366" i="6"/>
  <c r="E8367" i="6"/>
  <c r="E8368" i="6"/>
  <c r="E8369" i="6"/>
  <c r="E8370" i="6"/>
  <c r="E8371" i="6"/>
  <c r="E8372" i="6"/>
  <c r="E8373" i="6"/>
  <c r="E8374" i="6"/>
  <c r="E8375" i="6"/>
  <c r="E8376" i="6"/>
  <c r="E8377" i="6"/>
  <c r="E8378" i="6"/>
  <c r="E8379" i="6"/>
  <c r="E8380" i="6"/>
  <c r="E8381" i="6"/>
  <c r="E8382" i="6"/>
  <c r="E8383" i="6"/>
  <c r="E8384" i="6"/>
  <c r="E8385" i="6"/>
  <c r="E8386" i="6"/>
  <c r="E8387" i="6"/>
  <c r="E8388" i="6"/>
  <c r="E8389" i="6"/>
  <c r="E8390" i="6"/>
  <c r="E8391" i="6"/>
  <c r="E8392" i="6"/>
  <c r="E8393" i="6"/>
  <c r="E8394" i="6"/>
  <c r="E8395" i="6"/>
  <c r="E8396" i="6"/>
  <c r="E8397" i="6"/>
  <c r="E8398" i="6"/>
  <c r="E8399" i="6"/>
  <c r="E8400" i="6"/>
  <c r="E8401" i="6"/>
  <c r="E8402" i="6"/>
  <c r="E8403" i="6"/>
  <c r="E8404" i="6"/>
  <c r="E8405" i="6"/>
  <c r="E8406" i="6"/>
  <c r="E8407" i="6"/>
  <c r="E8408" i="6"/>
  <c r="E8409" i="6"/>
  <c r="E8410" i="6"/>
  <c r="E8411" i="6"/>
  <c r="E8412" i="6"/>
  <c r="E8413" i="6"/>
  <c r="E8414" i="6"/>
  <c r="E8415" i="6"/>
  <c r="E8416" i="6"/>
  <c r="E8417" i="6"/>
  <c r="E8418" i="6"/>
  <c r="E8419" i="6"/>
  <c r="E8420" i="6"/>
  <c r="E8421" i="6"/>
  <c r="E8422" i="6"/>
  <c r="E8423" i="6"/>
  <c r="E8424" i="6"/>
  <c r="E8425" i="6"/>
  <c r="E8426" i="6"/>
  <c r="E8427" i="6"/>
  <c r="E8428" i="6"/>
  <c r="E8429" i="6"/>
  <c r="E8430" i="6"/>
  <c r="E8431" i="6"/>
  <c r="E8432" i="6"/>
  <c r="E8433" i="6"/>
  <c r="E8434" i="6"/>
  <c r="E8435" i="6"/>
  <c r="E8436" i="6"/>
  <c r="E8437" i="6"/>
  <c r="E8438" i="6"/>
  <c r="E8439" i="6"/>
  <c r="E8440" i="6"/>
  <c r="E8441" i="6"/>
  <c r="E8442" i="6"/>
  <c r="E8443" i="6"/>
  <c r="E8444" i="6"/>
  <c r="E8445" i="6"/>
  <c r="E8446" i="6"/>
  <c r="E8447" i="6"/>
  <c r="E8448" i="6"/>
  <c r="E8449" i="6"/>
  <c r="E8450" i="6"/>
  <c r="E8451" i="6"/>
  <c r="E8452" i="6"/>
  <c r="E8453" i="6"/>
  <c r="E8454" i="6"/>
  <c r="E8455" i="6"/>
  <c r="E8456" i="6"/>
  <c r="E8457" i="6"/>
  <c r="E8458" i="6"/>
  <c r="E8459" i="6"/>
  <c r="E8460" i="6"/>
  <c r="E8461" i="6"/>
  <c r="E8462" i="6"/>
  <c r="E8463" i="6"/>
  <c r="E8464" i="6"/>
  <c r="E8465" i="6"/>
  <c r="E8466" i="6"/>
  <c r="E8467" i="6"/>
  <c r="E8468" i="6"/>
  <c r="E8469" i="6"/>
  <c r="E8470" i="6"/>
  <c r="E8471" i="6"/>
  <c r="E8472" i="6"/>
  <c r="E8473" i="6"/>
  <c r="E8474" i="6"/>
  <c r="E8475" i="6"/>
  <c r="E8476" i="6"/>
  <c r="E8477" i="6"/>
  <c r="E8478" i="6"/>
  <c r="E8479" i="6"/>
  <c r="E8480" i="6"/>
  <c r="E8481" i="6"/>
  <c r="E8482" i="6"/>
  <c r="E8483" i="6"/>
  <c r="E8484" i="6"/>
  <c r="E8485" i="6"/>
  <c r="E8486" i="6"/>
  <c r="E8487" i="6"/>
  <c r="E8488" i="6"/>
  <c r="E8489" i="6"/>
  <c r="E8490" i="6"/>
  <c r="E8491" i="6"/>
  <c r="E8492" i="6"/>
  <c r="E8493" i="6"/>
  <c r="E8494" i="6"/>
  <c r="E8495" i="6"/>
  <c r="E8496" i="6"/>
  <c r="E8497" i="6"/>
  <c r="E8498" i="6"/>
  <c r="E8499" i="6"/>
  <c r="E8500" i="6"/>
  <c r="E8501" i="6"/>
  <c r="E8502" i="6"/>
  <c r="E8503" i="6"/>
  <c r="E8504" i="6"/>
  <c r="E8505" i="6"/>
  <c r="E8506" i="6"/>
  <c r="E8507" i="6"/>
  <c r="E8508" i="6"/>
  <c r="E8509" i="6"/>
  <c r="E8510" i="6"/>
  <c r="E8511" i="6"/>
  <c r="E8512" i="6"/>
  <c r="E8513" i="6"/>
  <c r="E8514" i="6"/>
  <c r="E8515" i="6"/>
  <c r="E8516" i="6"/>
  <c r="E8517" i="6"/>
  <c r="E8518" i="6"/>
  <c r="E8519" i="6"/>
  <c r="E8520" i="6"/>
  <c r="E8521" i="6"/>
  <c r="E8522" i="6"/>
  <c r="E8523" i="6"/>
  <c r="E8524" i="6"/>
  <c r="E8525" i="6"/>
  <c r="E8526" i="6"/>
  <c r="E8527" i="6"/>
  <c r="E8528" i="6"/>
  <c r="E8529" i="6"/>
  <c r="E8530" i="6"/>
  <c r="E8531" i="6"/>
  <c r="E8532" i="6"/>
  <c r="E8533" i="6"/>
  <c r="E8534" i="6"/>
  <c r="E8535" i="6"/>
  <c r="E8536" i="6"/>
  <c r="E8537" i="6"/>
  <c r="E8538" i="6"/>
  <c r="E8539" i="6"/>
  <c r="E8540" i="6"/>
  <c r="E8541" i="6"/>
  <c r="E8542" i="6"/>
  <c r="E8543" i="6"/>
  <c r="E8544" i="6"/>
  <c r="E8545" i="6"/>
  <c r="E8546" i="6"/>
  <c r="E8547" i="6"/>
  <c r="E8548" i="6"/>
  <c r="E8549" i="6"/>
  <c r="E8550" i="6"/>
  <c r="E8551" i="6"/>
  <c r="E8552" i="6"/>
  <c r="E8553" i="6"/>
  <c r="E8554" i="6"/>
  <c r="E8555" i="6"/>
  <c r="E8556" i="6"/>
  <c r="E8557" i="6"/>
  <c r="E8558" i="6"/>
  <c r="E8559" i="6"/>
  <c r="E8560" i="6"/>
  <c r="E8561" i="6"/>
  <c r="E8562" i="6"/>
  <c r="E8563" i="6"/>
  <c r="E8564" i="6"/>
  <c r="E8565" i="6"/>
  <c r="E8566" i="6"/>
  <c r="E8567" i="6"/>
  <c r="E8568" i="6"/>
  <c r="E8569" i="6"/>
  <c r="E8570" i="6"/>
  <c r="E8571" i="6"/>
  <c r="E8572" i="6"/>
  <c r="E8573" i="6"/>
  <c r="E8574" i="6"/>
  <c r="E8575" i="6"/>
  <c r="E8576" i="6"/>
  <c r="E8577" i="6"/>
  <c r="E8578" i="6"/>
  <c r="E8579" i="6"/>
  <c r="E8580" i="6"/>
  <c r="E8581" i="6"/>
  <c r="E8582" i="6"/>
  <c r="E8583" i="6"/>
  <c r="E8584" i="6"/>
  <c r="E8585" i="6"/>
  <c r="E8586" i="6"/>
  <c r="E8587" i="6"/>
  <c r="E8588" i="6"/>
  <c r="E8589" i="6"/>
  <c r="E8590" i="6"/>
  <c r="E8591" i="6"/>
  <c r="E8592" i="6"/>
  <c r="E8593" i="6"/>
  <c r="E8594" i="6"/>
  <c r="E8595" i="6"/>
  <c r="E8596" i="6"/>
  <c r="E8597" i="6"/>
  <c r="E8598" i="6"/>
  <c r="E8599" i="6"/>
  <c r="E8600" i="6"/>
  <c r="E8601" i="6"/>
  <c r="E8602" i="6"/>
  <c r="E8603" i="6"/>
  <c r="E8604" i="6"/>
  <c r="E8605" i="6"/>
  <c r="E8606" i="6"/>
  <c r="E8607" i="6"/>
  <c r="E8608" i="6"/>
  <c r="E8609" i="6"/>
  <c r="E8610" i="6"/>
  <c r="E8611" i="6"/>
  <c r="E8612" i="6"/>
  <c r="E8613" i="6"/>
  <c r="E8614" i="6"/>
  <c r="E8615" i="6"/>
  <c r="E8616" i="6"/>
  <c r="E8617" i="6"/>
  <c r="E8618" i="6"/>
  <c r="E8619" i="6"/>
  <c r="E8620" i="6"/>
  <c r="E8621" i="6"/>
  <c r="E8622" i="6"/>
  <c r="E8623" i="6"/>
  <c r="E8624" i="6"/>
  <c r="E8625" i="6"/>
  <c r="E8626" i="6"/>
  <c r="E8627" i="6"/>
  <c r="E8628" i="6"/>
  <c r="E8629" i="6"/>
  <c r="E8630" i="6"/>
  <c r="E8631" i="6"/>
  <c r="E8632" i="6"/>
  <c r="E8633" i="6"/>
  <c r="E8634" i="6"/>
  <c r="E8635" i="6"/>
  <c r="E8636" i="6"/>
  <c r="E8637" i="6"/>
  <c r="E8638" i="6"/>
  <c r="E8639" i="6"/>
  <c r="E8640" i="6"/>
  <c r="E8641" i="6"/>
  <c r="E8642" i="6"/>
  <c r="E8643" i="6"/>
  <c r="E8644" i="6"/>
  <c r="E8645" i="6"/>
  <c r="E8646" i="6"/>
  <c r="E8647" i="6"/>
  <c r="E8648" i="6"/>
  <c r="E8649" i="6"/>
  <c r="E8650" i="6"/>
  <c r="E8651" i="6"/>
  <c r="E8652" i="6"/>
  <c r="E8653" i="6"/>
  <c r="E8654" i="6"/>
  <c r="E8655" i="6"/>
  <c r="E8656" i="6"/>
  <c r="E8657" i="6"/>
  <c r="E8658" i="6"/>
  <c r="E8659" i="6"/>
  <c r="E8660" i="6"/>
  <c r="E8661" i="6"/>
  <c r="E8662" i="6"/>
  <c r="E8663" i="6"/>
  <c r="E8664" i="6"/>
  <c r="E8665" i="6"/>
  <c r="E8666" i="6"/>
  <c r="E8667" i="6"/>
  <c r="E8668" i="6"/>
  <c r="E8669" i="6"/>
  <c r="E8670" i="6"/>
  <c r="E8671" i="6"/>
  <c r="E8672" i="6"/>
  <c r="E8673" i="6"/>
  <c r="E8674" i="6"/>
  <c r="E8675" i="6"/>
  <c r="E8676" i="6"/>
  <c r="E8677" i="6"/>
  <c r="E8678" i="6"/>
  <c r="E8679" i="6"/>
  <c r="E8680" i="6"/>
  <c r="E8681" i="6"/>
  <c r="E8682" i="6"/>
  <c r="E8683" i="6"/>
  <c r="E8684" i="6"/>
  <c r="E8685" i="6"/>
  <c r="E8686" i="6"/>
  <c r="E8687" i="6"/>
  <c r="E8688" i="6"/>
  <c r="E8689" i="6"/>
  <c r="E8690" i="6"/>
  <c r="E8691" i="6"/>
  <c r="E8692" i="6"/>
  <c r="E8693" i="6"/>
  <c r="E8694" i="6"/>
  <c r="E8695" i="6"/>
  <c r="E8696" i="6"/>
  <c r="E8697" i="6"/>
  <c r="E8698" i="6"/>
  <c r="E8699" i="6"/>
  <c r="E8700" i="6"/>
  <c r="E8701" i="6"/>
  <c r="E8702" i="6"/>
  <c r="E8703" i="6"/>
  <c r="E8704" i="6"/>
  <c r="E8705" i="6"/>
  <c r="E8706" i="6"/>
  <c r="E8707" i="6"/>
  <c r="E8708" i="6"/>
  <c r="E8709" i="6"/>
  <c r="E8710" i="6"/>
  <c r="E8711" i="6"/>
  <c r="E8712" i="6"/>
  <c r="E8713" i="6"/>
  <c r="E8714" i="6"/>
  <c r="E8715" i="6"/>
  <c r="E8716" i="6"/>
  <c r="E8717" i="6"/>
  <c r="E8718" i="6"/>
  <c r="E8719" i="6"/>
  <c r="E8720" i="6"/>
  <c r="E8721" i="6"/>
  <c r="E8722" i="6"/>
  <c r="E8723" i="6"/>
  <c r="E8724" i="6"/>
  <c r="E8725" i="6"/>
  <c r="E8726" i="6"/>
  <c r="E8727" i="6"/>
  <c r="E8728" i="6"/>
  <c r="E8729" i="6"/>
  <c r="E8730" i="6"/>
  <c r="E8731" i="6"/>
  <c r="E8732" i="6"/>
  <c r="E8733" i="6"/>
  <c r="E8734" i="6"/>
  <c r="E8735" i="6"/>
  <c r="E8736" i="6"/>
  <c r="E8737" i="6"/>
  <c r="E8738" i="6"/>
  <c r="E8739" i="6"/>
  <c r="E8740" i="6"/>
  <c r="E8741" i="6"/>
  <c r="E8742" i="6"/>
  <c r="E8743" i="6"/>
  <c r="E8744" i="6"/>
  <c r="E8745" i="6"/>
  <c r="E8746" i="6"/>
  <c r="E8747" i="6"/>
  <c r="E8748" i="6"/>
  <c r="E8749" i="6"/>
  <c r="E8750" i="6"/>
  <c r="E8751" i="6"/>
  <c r="E8752" i="6"/>
  <c r="E8753" i="6"/>
  <c r="E8754" i="6"/>
  <c r="E8755" i="6"/>
  <c r="E8756" i="6"/>
  <c r="E8757" i="6"/>
  <c r="E8758" i="6"/>
  <c r="E8759" i="6"/>
  <c r="E8760" i="6"/>
  <c r="E8761" i="6"/>
  <c r="E8762" i="6"/>
  <c r="E8763" i="6"/>
  <c r="E8764" i="6"/>
  <c r="E8765" i="6"/>
  <c r="E8766" i="6"/>
  <c r="E8767" i="6"/>
  <c r="E8768" i="6"/>
  <c r="E8769" i="6"/>
  <c r="E8770" i="6"/>
  <c r="E8771" i="6"/>
  <c r="E8772" i="6"/>
  <c r="E8773" i="6"/>
  <c r="E8774" i="6"/>
  <c r="E8775" i="6"/>
  <c r="E8776" i="6"/>
  <c r="E8777" i="6"/>
  <c r="E8778" i="6"/>
  <c r="E8779" i="6"/>
  <c r="E8780" i="6"/>
  <c r="E8781" i="6"/>
  <c r="E8782" i="6"/>
  <c r="E8783" i="6"/>
  <c r="E8784" i="6"/>
  <c r="E8785" i="6"/>
  <c r="E8786" i="6"/>
  <c r="E8787" i="6"/>
  <c r="E8788" i="6"/>
  <c r="E8789" i="6"/>
  <c r="E8790" i="6"/>
  <c r="E8791" i="6"/>
  <c r="E8792" i="6"/>
  <c r="E8793" i="6"/>
  <c r="E8794" i="6"/>
  <c r="E8795" i="6"/>
  <c r="E8796" i="6"/>
  <c r="E8797" i="6"/>
  <c r="E8798" i="6"/>
  <c r="E8799" i="6"/>
  <c r="E8800" i="6"/>
  <c r="E8801" i="6"/>
  <c r="E8802" i="6"/>
  <c r="E8803" i="6"/>
  <c r="E8804" i="6"/>
  <c r="E8805" i="6"/>
  <c r="E8806" i="6"/>
  <c r="E8807" i="6"/>
  <c r="E8808" i="6"/>
  <c r="E8809" i="6"/>
  <c r="E8810" i="6"/>
  <c r="E8811" i="6"/>
  <c r="E8812" i="6"/>
  <c r="E8813" i="6"/>
  <c r="E8814" i="6"/>
  <c r="E8815" i="6"/>
  <c r="E8816" i="6"/>
  <c r="E8817" i="6"/>
  <c r="E8818" i="6"/>
  <c r="E8819" i="6"/>
  <c r="E8820" i="6"/>
  <c r="E8821" i="6"/>
  <c r="E8822" i="6"/>
  <c r="E8823" i="6"/>
  <c r="E8824" i="6"/>
  <c r="E8825" i="6"/>
  <c r="E8826" i="6"/>
  <c r="E8827" i="6"/>
  <c r="E8828" i="6"/>
  <c r="E8829" i="6"/>
  <c r="E8830" i="6"/>
  <c r="E8831" i="6"/>
  <c r="E8832" i="6"/>
  <c r="E8833" i="6"/>
  <c r="E8834" i="6"/>
  <c r="E8835" i="6"/>
  <c r="E8836" i="6"/>
  <c r="E8837" i="6"/>
  <c r="E8838" i="6"/>
  <c r="E8839" i="6"/>
  <c r="E8840" i="6"/>
  <c r="E8841" i="6"/>
  <c r="E8842" i="6"/>
  <c r="E8843" i="6"/>
  <c r="E8844" i="6"/>
  <c r="E8845" i="6"/>
  <c r="E8846" i="6"/>
  <c r="E8847" i="6"/>
  <c r="E8848" i="6"/>
  <c r="E8849" i="6"/>
  <c r="E8850" i="6"/>
  <c r="E8851" i="6"/>
  <c r="E8852" i="6"/>
  <c r="E8853" i="6"/>
  <c r="E8854" i="6"/>
  <c r="E8855" i="6"/>
  <c r="E8856" i="6"/>
  <c r="E8857" i="6"/>
  <c r="E8858" i="6"/>
  <c r="E8859" i="6"/>
  <c r="E8860" i="6"/>
  <c r="E8861" i="6"/>
  <c r="E8862" i="6"/>
  <c r="E8863" i="6"/>
  <c r="E8864" i="6"/>
  <c r="E8865" i="6"/>
  <c r="E8866" i="6"/>
  <c r="E8867" i="6"/>
  <c r="E8868" i="6"/>
  <c r="E8869" i="6"/>
  <c r="E8870" i="6"/>
  <c r="E8871" i="6"/>
  <c r="E8872" i="6"/>
  <c r="E8873" i="6"/>
  <c r="E8874" i="6"/>
  <c r="E8875" i="6"/>
  <c r="E8876" i="6"/>
  <c r="E8877" i="6"/>
  <c r="E8878" i="6"/>
  <c r="E8879" i="6"/>
  <c r="E8880" i="6"/>
  <c r="E8881" i="6"/>
  <c r="E8882" i="6"/>
  <c r="E8883" i="6"/>
  <c r="E8884" i="6"/>
  <c r="E8885" i="6"/>
  <c r="E8886" i="6"/>
  <c r="E8887" i="6"/>
  <c r="E8888" i="6"/>
  <c r="E8889" i="6"/>
  <c r="E8890" i="6"/>
  <c r="E8891" i="6"/>
  <c r="E8892" i="6"/>
  <c r="E8893" i="6"/>
  <c r="E8894" i="6"/>
  <c r="E8895" i="6"/>
  <c r="E8896" i="6"/>
  <c r="E8897" i="6"/>
  <c r="E8898" i="6"/>
  <c r="E8899" i="6"/>
  <c r="E8900" i="6"/>
  <c r="E8901" i="6"/>
  <c r="E8902" i="6"/>
  <c r="E8903" i="6"/>
  <c r="E8904" i="6"/>
  <c r="E8905" i="6"/>
  <c r="E8906" i="6"/>
  <c r="E8907" i="6"/>
  <c r="E8908" i="6"/>
  <c r="E8909" i="6"/>
  <c r="E8910" i="6"/>
  <c r="E8911" i="6"/>
  <c r="E8912" i="6"/>
  <c r="E8913" i="6"/>
  <c r="E8914" i="6"/>
  <c r="E8915" i="6"/>
  <c r="E8916" i="6"/>
  <c r="E8917" i="6"/>
  <c r="E8918" i="6"/>
  <c r="E8919" i="6"/>
  <c r="E8920" i="6"/>
  <c r="E8921" i="6"/>
  <c r="E8922" i="6"/>
  <c r="E8923" i="6"/>
  <c r="E8924" i="6"/>
  <c r="E8925" i="6"/>
  <c r="E8926" i="6"/>
  <c r="E8927" i="6"/>
  <c r="E8928" i="6"/>
  <c r="E8929" i="6"/>
  <c r="E8930" i="6"/>
  <c r="E8931" i="6"/>
  <c r="E8932" i="6"/>
  <c r="E8933" i="6"/>
  <c r="E8934" i="6"/>
  <c r="E8935" i="6"/>
  <c r="E8936" i="6"/>
  <c r="E8937" i="6"/>
  <c r="E8938" i="6"/>
  <c r="E8939" i="6"/>
  <c r="E8940" i="6"/>
  <c r="E8941" i="6"/>
  <c r="E8942" i="6"/>
  <c r="E8943" i="6"/>
  <c r="E8944" i="6"/>
  <c r="E8945" i="6"/>
  <c r="E8946" i="6"/>
  <c r="E8947" i="6"/>
  <c r="E8948" i="6"/>
  <c r="E8949" i="6"/>
  <c r="E8950" i="6"/>
  <c r="E8951" i="6"/>
  <c r="E8952" i="6"/>
  <c r="E8953" i="6"/>
  <c r="E8954" i="6"/>
  <c r="E8955" i="6"/>
  <c r="E8956" i="6"/>
  <c r="E8957" i="6"/>
  <c r="E8958" i="6"/>
  <c r="E8959" i="6"/>
  <c r="E8960" i="6"/>
  <c r="E8961" i="6"/>
  <c r="E8962" i="6"/>
  <c r="E8963" i="6"/>
  <c r="E8964" i="6"/>
  <c r="E8965" i="6"/>
  <c r="E8966" i="6"/>
  <c r="E8967" i="6"/>
  <c r="E8968" i="6"/>
  <c r="E8969" i="6"/>
  <c r="E8970" i="6"/>
  <c r="E8971" i="6"/>
  <c r="E8972" i="6"/>
  <c r="E8973" i="6"/>
  <c r="E8974" i="6"/>
  <c r="E8975" i="6"/>
  <c r="E8976" i="6"/>
  <c r="E8977" i="6"/>
  <c r="E8978" i="6"/>
  <c r="E8979" i="6"/>
  <c r="E8980" i="6"/>
  <c r="E8981" i="6"/>
  <c r="E8982" i="6"/>
  <c r="E8983" i="6"/>
  <c r="E8984" i="6"/>
  <c r="E8985" i="6"/>
  <c r="E8986" i="6"/>
  <c r="E8987" i="6"/>
  <c r="E8988" i="6"/>
  <c r="E8989" i="6"/>
  <c r="E8990" i="6"/>
  <c r="E8991" i="6"/>
  <c r="E8992" i="6"/>
  <c r="E8993" i="6"/>
  <c r="E8994" i="6"/>
  <c r="E8995" i="6"/>
  <c r="E8996" i="6"/>
  <c r="E8997" i="6"/>
  <c r="E8998" i="6"/>
  <c r="E8999" i="6"/>
  <c r="E9000" i="6"/>
  <c r="E9001" i="6"/>
  <c r="E9002" i="6"/>
  <c r="E9003" i="6"/>
  <c r="E9004" i="6"/>
  <c r="E9005" i="6"/>
  <c r="E9006" i="6"/>
  <c r="E9007" i="6"/>
  <c r="E9008" i="6"/>
  <c r="E9009" i="6"/>
  <c r="E9010" i="6"/>
  <c r="E9011" i="6"/>
  <c r="E9012" i="6"/>
  <c r="E9013" i="6"/>
  <c r="E9014" i="6"/>
  <c r="E9015" i="6"/>
  <c r="E9016" i="6"/>
  <c r="E9017" i="6"/>
  <c r="E9018" i="6"/>
  <c r="E9019" i="6"/>
  <c r="E9020" i="6"/>
  <c r="E9021" i="6"/>
  <c r="E9022" i="6"/>
  <c r="E9023" i="6"/>
  <c r="E9024" i="6"/>
  <c r="E9025" i="6"/>
  <c r="E9026" i="6"/>
  <c r="E9027" i="6"/>
  <c r="E9028" i="6"/>
  <c r="E9029" i="6"/>
  <c r="E9030" i="6"/>
  <c r="E9031" i="6"/>
  <c r="E9032" i="6"/>
  <c r="E9033" i="6"/>
  <c r="E9034" i="6"/>
  <c r="E9035" i="6"/>
  <c r="E9036" i="6"/>
  <c r="E9037" i="6"/>
  <c r="E9038" i="6"/>
  <c r="E9039" i="6"/>
  <c r="E9040" i="6"/>
  <c r="E9041" i="6"/>
  <c r="E9042" i="6"/>
  <c r="E9043" i="6"/>
  <c r="E9044" i="6"/>
  <c r="E9045" i="6"/>
  <c r="E9046" i="6"/>
  <c r="E9047" i="6"/>
  <c r="E9048" i="6"/>
  <c r="E9049" i="6"/>
  <c r="E9050" i="6"/>
  <c r="E9051" i="6"/>
  <c r="E9052" i="6"/>
  <c r="E9053" i="6"/>
  <c r="E9054" i="6"/>
  <c r="E9055" i="6"/>
  <c r="E9056" i="6"/>
  <c r="E9057" i="6"/>
  <c r="E9058" i="6"/>
  <c r="E9059" i="6"/>
  <c r="E9060" i="6"/>
  <c r="E9061" i="6"/>
  <c r="E9062" i="6"/>
  <c r="E9063" i="6"/>
  <c r="E9064" i="6"/>
  <c r="E9065" i="6"/>
  <c r="E9066" i="6"/>
  <c r="E9067" i="6"/>
  <c r="E9068" i="6"/>
  <c r="E9069" i="6"/>
  <c r="E9070" i="6"/>
  <c r="E9071" i="6"/>
  <c r="E9072" i="6"/>
  <c r="E9073" i="6"/>
  <c r="E9074" i="6"/>
  <c r="E9075" i="6"/>
  <c r="E9076" i="6"/>
  <c r="E9077" i="6"/>
  <c r="E9078" i="6"/>
  <c r="E9079" i="6"/>
  <c r="E9080" i="6"/>
  <c r="E9081" i="6"/>
  <c r="E9082" i="6"/>
  <c r="E9083" i="6"/>
  <c r="E9084" i="6"/>
  <c r="E9085" i="6"/>
  <c r="E9086" i="6"/>
  <c r="E9087" i="6"/>
  <c r="E9088" i="6"/>
  <c r="E9089" i="6"/>
  <c r="E9090" i="6"/>
  <c r="E9091" i="6"/>
  <c r="E9092" i="6"/>
  <c r="E9093" i="6"/>
  <c r="E9094" i="6"/>
  <c r="E9095" i="6"/>
  <c r="E9096" i="6"/>
  <c r="E9097" i="6"/>
  <c r="E9098" i="6"/>
  <c r="E9099" i="6"/>
  <c r="E9100" i="6"/>
  <c r="E9101" i="6"/>
  <c r="E9102" i="6"/>
  <c r="E9103" i="6"/>
  <c r="E9104" i="6"/>
  <c r="E9105" i="6"/>
  <c r="E9106" i="6"/>
  <c r="E9107" i="6"/>
  <c r="E9108" i="6"/>
  <c r="E9109" i="6"/>
  <c r="E9110" i="6"/>
  <c r="E9111" i="6"/>
  <c r="E9112" i="6"/>
  <c r="E9113" i="6"/>
  <c r="E9114" i="6"/>
  <c r="E9115" i="6"/>
  <c r="E9116" i="6"/>
  <c r="E9117" i="6"/>
  <c r="E9118" i="6"/>
  <c r="E9119" i="6"/>
  <c r="E9120" i="6"/>
  <c r="E9121" i="6"/>
  <c r="E9122" i="6"/>
  <c r="E9123" i="6"/>
  <c r="E9124" i="6"/>
  <c r="E9125" i="6"/>
  <c r="E9126" i="6"/>
  <c r="E9127" i="6"/>
  <c r="E9128" i="6"/>
  <c r="E9129" i="6"/>
  <c r="E9130" i="6"/>
  <c r="E9131" i="6"/>
  <c r="E9132" i="6"/>
  <c r="E9133" i="6"/>
  <c r="E9134" i="6"/>
  <c r="E9135" i="6"/>
  <c r="E9136" i="6"/>
  <c r="E9137" i="6"/>
  <c r="E9138" i="6"/>
  <c r="E9139" i="6"/>
  <c r="E9140" i="6"/>
  <c r="E9141" i="6"/>
  <c r="E9142" i="6"/>
  <c r="E9143" i="6"/>
  <c r="E9144" i="6"/>
  <c r="E9145" i="6"/>
  <c r="E9146" i="6"/>
  <c r="E9147" i="6"/>
  <c r="E9148" i="6"/>
  <c r="E9149" i="6"/>
  <c r="E9150" i="6"/>
  <c r="E9151" i="6"/>
  <c r="E9152" i="6"/>
  <c r="E9153" i="6"/>
  <c r="E9154" i="6"/>
  <c r="E9155" i="6"/>
  <c r="E9156" i="6"/>
  <c r="E9157" i="6"/>
  <c r="E9158" i="6"/>
  <c r="E9159" i="6"/>
  <c r="E9160" i="6"/>
  <c r="E9161" i="6"/>
  <c r="E9162" i="6"/>
  <c r="E9163" i="6"/>
  <c r="E9164" i="6"/>
  <c r="E9165" i="6"/>
  <c r="E9166" i="6"/>
  <c r="E9167" i="6"/>
  <c r="E9168" i="6"/>
  <c r="E9169" i="6"/>
  <c r="E9170" i="6"/>
  <c r="E9171" i="6"/>
  <c r="E9172" i="6"/>
  <c r="E9173" i="6"/>
  <c r="E9174" i="6"/>
  <c r="E9175" i="6"/>
  <c r="E9176" i="6"/>
  <c r="E9177" i="6"/>
  <c r="E9178" i="6"/>
  <c r="E9179" i="6"/>
  <c r="E9180" i="6"/>
  <c r="E9181" i="6"/>
  <c r="E9182" i="6"/>
  <c r="E9183" i="6"/>
  <c r="E9184" i="6"/>
  <c r="E9185" i="6"/>
  <c r="E9186" i="6"/>
  <c r="E9187" i="6"/>
  <c r="E9188" i="6"/>
  <c r="E9189" i="6"/>
  <c r="E9190" i="6"/>
  <c r="E9191" i="6"/>
  <c r="E9192" i="6"/>
  <c r="E9193" i="6"/>
  <c r="E9194" i="6"/>
  <c r="E9195" i="6"/>
  <c r="E9196" i="6"/>
  <c r="E9197" i="6"/>
  <c r="E9198" i="6"/>
  <c r="E9199" i="6"/>
  <c r="E9200" i="6"/>
  <c r="E9201" i="6"/>
  <c r="E9202" i="6"/>
  <c r="E9203" i="6"/>
  <c r="E9204" i="6"/>
  <c r="E9205" i="6"/>
  <c r="E9206" i="6"/>
  <c r="E9207" i="6"/>
  <c r="E9208" i="6"/>
  <c r="E9209" i="6"/>
  <c r="E9210" i="6"/>
  <c r="E9211" i="6"/>
  <c r="E9212" i="6"/>
  <c r="E9213" i="6"/>
  <c r="E9214" i="6"/>
  <c r="E9215" i="6"/>
  <c r="E9216" i="6"/>
  <c r="E9217" i="6"/>
  <c r="E9218" i="6"/>
  <c r="E9219" i="6"/>
  <c r="E9220" i="6"/>
  <c r="E9221" i="6"/>
  <c r="E9222" i="6"/>
  <c r="E9223" i="6"/>
  <c r="E9224" i="6"/>
  <c r="E9225" i="6"/>
  <c r="E9226" i="6"/>
  <c r="E9227" i="6"/>
  <c r="E9228" i="6"/>
  <c r="E9229" i="6"/>
  <c r="E9230" i="6"/>
  <c r="E9231" i="6"/>
  <c r="E9232" i="6"/>
  <c r="E9233" i="6"/>
  <c r="E9234" i="6"/>
  <c r="E9235" i="6"/>
  <c r="E9236" i="6"/>
  <c r="E9237" i="6"/>
  <c r="E9238" i="6"/>
  <c r="E9239" i="6"/>
  <c r="E9240" i="6"/>
  <c r="E9241" i="6"/>
  <c r="E9242" i="6"/>
  <c r="E9243" i="6"/>
  <c r="E9244" i="6"/>
  <c r="E9245" i="6"/>
  <c r="E9246" i="6"/>
  <c r="E9247" i="6"/>
  <c r="E9248" i="6"/>
  <c r="E9249" i="6"/>
  <c r="E9250" i="6"/>
  <c r="E9251" i="6"/>
  <c r="E9252" i="6"/>
  <c r="E9253" i="6"/>
  <c r="E9254" i="6"/>
  <c r="E9255" i="6"/>
  <c r="E9256" i="6"/>
  <c r="E9257" i="6"/>
  <c r="E9258" i="6"/>
  <c r="E9259" i="6"/>
  <c r="E9260" i="6"/>
  <c r="E9261" i="6"/>
  <c r="E9262" i="6"/>
  <c r="E9263" i="6"/>
  <c r="E9264" i="6"/>
  <c r="E9265" i="6"/>
  <c r="E9266" i="6"/>
  <c r="E9267" i="6"/>
  <c r="E9268" i="6"/>
  <c r="E9269" i="6"/>
  <c r="E9270" i="6"/>
  <c r="E9271" i="6"/>
  <c r="E9272" i="6"/>
  <c r="E9273" i="6"/>
  <c r="E9274" i="6"/>
  <c r="E9275" i="6"/>
  <c r="E9276" i="6"/>
  <c r="E9277" i="6"/>
  <c r="E9278" i="6"/>
  <c r="E9279" i="6"/>
  <c r="E9280" i="6"/>
  <c r="E9281" i="6"/>
  <c r="E9282" i="6"/>
  <c r="E9283" i="6"/>
  <c r="E9284" i="6"/>
  <c r="E9285" i="6"/>
  <c r="E9286" i="6"/>
  <c r="E9287" i="6"/>
  <c r="E9288" i="6"/>
  <c r="E9289" i="6"/>
  <c r="E9290" i="6"/>
  <c r="E9291" i="6"/>
  <c r="E9292" i="6"/>
  <c r="E9293" i="6"/>
  <c r="E9294" i="6"/>
  <c r="E9295" i="6"/>
  <c r="E9296" i="6"/>
  <c r="E9297" i="6"/>
  <c r="E9298" i="6"/>
  <c r="E9299" i="6"/>
  <c r="E9300" i="6"/>
  <c r="E9301" i="6"/>
  <c r="E9302" i="6"/>
  <c r="E9303" i="6"/>
  <c r="E9304" i="6"/>
  <c r="E9305" i="6"/>
  <c r="E9306" i="6"/>
  <c r="E9307" i="6"/>
  <c r="E9308" i="6"/>
  <c r="E9309" i="6"/>
  <c r="E9310" i="6"/>
  <c r="E9311" i="6"/>
  <c r="E9312" i="6"/>
  <c r="E9313" i="6"/>
  <c r="E9314" i="6"/>
  <c r="E9315" i="6"/>
  <c r="E9316" i="6"/>
  <c r="E9317" i="6"/>
  <c r="E9318" i="6"/>
  <c r="E9319" i="6"/>
  <c r="E9320" i="6"/>
  <c r="E9321" i="6"/>
  <c r="E9322" i="6"/>
  <c r="E9323" i="6"/>
  <c r="E9324" i="6"/>
  <c r="E9325" i="6"/>
  <c r="E9326" i="6"/>
  <c r="E9327" i="6"/>
  <c r="E9328" i="6"/>
  <c r="E9329" i="6"/>
  <c r="E9330" i="6"/>
  <c r="E9331" i="6"/>
  <c r="E9332" i="6"/>
  <c r="E9333" i="6"/>
  <c r="E9334" i="6"/>
  <c r="E9335" i="6"/>
  <c r="E9336" i="6"/>
  <c r="E9337" i="6"/>
  <c r="E9338" i="6"/>
  <c r="E9339" i="6"/>
  <c r="E9340" i="6"/>
  <c r="E9341" i="6"/>
  <c r="E9342" i="6"/>
  <c r="E9343" i="6"/>
  <c r="E9344" i="6"/>
  <c r="E9345" i="6"/>
  <c r="E9346" i="6"/>
  <c r="E9347" i="6"/>
  <c r="E9348" i="6"/>
  <c r="E9349" i="6"/>
  <c r="E9350" i="6"/>
  <c r="E9351" i="6"/>
  <c r="E9352" i="6"/>
  <c r="E9353" i="6"/>
  <c r="E9354" i="6"/>
  <c r="E9355" i="6"/>
  <c r="E9356" i="6"/>
  <c r="E9357" i="6"/>
  <c r="E9358" i="6"/>
  <c r="E9359" i="6"/>
  <c r="E9360" i="6"/>
  <c r="E9361" i="6"/>
  <c r="E9362" i="6"/>
  <c r="E9363" i="6"/>
  <c r="E9364" i="6"/>
  <c r="E9365" i="6"/>
  <c r="E9366" i="6"/>
  <c r="E9367" i="6"/>
  <c r="E9368" i="6"/>
  <c r="E9369" i="6"/>
  <c r="E9370" i="6"/>
  <c r="E9371" i="6"/>
  <c r="E9372" i="6"/>
  <c r="E9373" i="6"/>
  <c r="E9374" i="6"/>
  <c r="E9375" i="6"/>
  <c r="E9376" i="6"/>
  <c r="E9377" i="6"/>
  <c r="E9378" i="6"/>
  <c r="E9379" i="6"/>
  <c r="E9380" i="6"/>
  <c r="E9381" i="6"/>
  <c r="E9382" i="6"/>
  <c r="E9383" i="6"/>
  <c r="E9384" i="6"/>
  <c r="E9385" i="6"/>
  <c r="E9386" i="6"/>
  <c r="E9387" i="6"/>
  <c r="E9388" i="6"/>
  <c r="E9389" i="6"/>
  <c r="E9390" i="6"/>
  <c r="E9391" i="6"/>
  <c r="E9392" i="6"/>
  <c r="E9393" i="6"/>
  <c r="E9394" i="6"/>
  <c r="E9395" i="6"/>
  <c r="E9396" i="6"/>
  <c r="E9397" i="6"/>
  <c r="E9398" i="6"/>
  <c r="E9399" i="6"/>
  <c r="E9400" i="6"/>
  <c r="E9401" i="6"/>
  <c r="E9402" i="6"/>
  <c r="E9403" i="6"/>
  <c r="E9404" i="6"/>
  <c r="E9405" i="6"/>
  <c r="E9406" i="6"/>
  <c r="E9407" i="6"/>
  <c r="E9408" i="6"/>
  <c r="E9409" i="6"/>
  <c r="E9410" i="6"/>
  <c r="E9411" i="6"/>
  <c r="E9412" i="6"/>
  <c r="E9413" i="6"/>
  <c r="E9414" i="6"/>
  <c r="E9415" i="6"/>
  <c r="E9416" i="6"/>
  <c r="E9417" i="6"/>
  <c r="E9418" i="6"/>
  <c r="E9419" i="6"/>
  <c r="E9420" i="6"/>
  <c r="E9421" i="6"/>
  <c r="E9422" i="6"/>
  <c r="E9423" i="6"/>
  <c r="E9424" i="6"/>
  <c r="E9425" i="6"/>
  <c r="E9426" i="6"/>
  <c r="E9427" i="6"/>
  <c r="E9428" i="6"/>
  <c r="E9429" i="6"/>
  <c r="E9430" i="6"/>
  <c r="E9431" i="6"/>
  <c r="E9432" i="6"/>
  <c r="E9433" i="6"/>
  <c r="E9434" i="6"/>
  <c r="E9435" i="6"/>
  <c r="E9436" i="6"/>
  <c r="E9437" i="6"/>
  <c r="E9438" i="6"/>
  <c r="E9439" i="6"/>
  <c r="E9440" i="6"/>
  <c r="E9441" i="6"/>
  <c r="E9442" i="6"/>
  <c r="E9443" i="6"/>
  <c r="E9444" i="6"/>
  <c r="E9445" i="6"/>
  <c r="E9446" i="6"/>
  <c r="E9447" i="6"/>
  <c r="E9448" i="6"/>
  <c r="E9449" i="6"/>
  <c r="E9450" i="6"/>
  <c r="E9451" i="6"/>
  <c r="E9452" i="6"/>
  <c r="E9453" i="6"/>
  <c r="E9454" i="6"/>
  <c r="E9455" i="6"/>
  <c r="E9456" i="6"/>
  <c r="E9457" i="6"/>
  <c r="E9458" i="6"/>
  <c r="E9459" i="6"/>
  <c r="E9460" i="6"/>
  <c r="E9461" i="6"/>
  <c r="E9462" i="6"/>
  <c r="E9463" i="6"/>
  <c r="E9464" i="6"/>
  <c r="E9465" i="6"/>
  <c r="E9466" i="6"/>
  <c r="E9467" i="6"/>
  <c r="E9468" i="6"/>
  <c r="E9469" i="6"/>
  <c r="E9470" i="6"/>
  <c r="E9471" i="6"/>
  <c r="E9472" i="6"/>
  <c r="E9473" i="6"/>
  <c r="E9474" i="6"/>
  <c r="E9475" i="6"/>
  <c r="E9476" i="6"/>
  <c r="E9477" i="6"/>
  <c r="E9478" i="6"/>
  <c r="E9479" i="6"/>
  <c r="E9480" i="6"/>
  <c r="E9481" i="6"/>
  <c r="E9482" i="6"/>
  <c r="E9483" i="6"/>
  <c r="E9484" i="6"/>
  <c r="E9485" i="6"/>
  <c r="E9486" i="6"/>
  <c r="E9487" i="6"/>
  <c r="E9488" i="6"/>
  <c r="E9489" i="6"/>
  <c r="E9490" i="6"/>
  <c r="E9491" i="6"/>
  <c r="E9492" i="6"/>
  <c r="E9493" i="6"/>
  <c r="E9494" i="6"/>
  <c r="E9495" i="6"/>
  <c r="E9496" i="6"/>
  <c r="E9497" i="6"/>
  <c r="E9498" i="6"/>
  <c r="E9499" i="6"/>
  <c r="E9500" i="6"/>
  <c r="E9501" i="6"/>
  <c r="E9502" i="6"/>
  <c r="E9503" i="6"/>
  <c r="E9504" i="6"/>
  <c r="E9505" i="6"/>
  <c r="E9506" i="6"/>
  <c r="E9507" i="6"/>
  <c r="E9508" i="6"/>
  <c r="E9509" i="6"/>
  <c r="E9510" i="6"/>
  <c r="E9511" i="6"/>
  <c r="E9512" i="6"/>
  <c r="E9513" i="6"/>
  <c r="E9514" i="6"/>
  <c r="E9515" i="6"/>
  <c r="E9516" i="6"/>
  <c r="E9517" i="6"/>
  <c r="E9518" i="6"/>
  <c r="E9519" i="6"/>
  <c r="E9520" i="6"/>
  <c r="E9521" i="6"/>
  <c r="E9522" i="6"/>
  <c r="E9523" i="6"/>
  <c r="E9524" i="6"/>
  <c r="E9525" i="6"/>
  <c r="E9526" i="6"/>
  <c r="E9527" i="6"/>
  <c r="E9528" i="6"/>
  <c r="E9529" i="6"/>
  <c r="E9530" i="6"/>
  <c r="E9531" i="6"/>
  <c r="E9532" i="6"/>
  <c r="E9533" i="6"/>
  <c r="E9534" i="6"/>
  <c r="E9535" i="6"/>
  <c r="E9536" i="6"/>
  <c r="E9537" i="6"/>
  <c r="E9538" i="6"/>
  <c r="E9539" i="6"/>
  <c r="E9540" i="6"/>
  <c r="E9541" i="6"/>
  <c r="E9542" i="6"/>
  <c r="E9543" i="6"/>
  <c r="E9544" i="6"/>
  <c r="E9545" i="6"/>
  <c r="E9546" i="6"/>
  <c r="E9547" i="6"/>
  <c r="E9548" i="6"/>
  <c r="E9549" i="6"/>
  <c r="E9550" i="6"/>
  <c r="E9551" i="6"/>
  <c r="E9552" i="6"/>
  <c r="E9553" i="6"/>
  <c r="E9554" i="6"/>
  <c r="E9555" i="6"/>
  <c r="E9556" i="6"/>
  <c r="E9557" i="6"/>
  <c r="E9558" i="6"/>
  <c r="E9559" i="6"/>
  <c r="E9560" i="6"/>
  <c r="E9561" i="6"/>
  <c r="E9562" i="6"/>
  <c r="E9563" i="6"/>
  <c r="E9564" i="6"/>
  <c r="E9565" i="6"/>
  <c r="E9566" i="6"/>
  <c r="E9567" i="6"/>
  <c r="E9568" i="6"/>
  <c r="E9569" i="6"/>
  <c r="E9570" i="6"/>
  <c r="E9571" i="6"/>
  <c r="E9572" i="6"/>
  <c r="E9573" i="6"/>
  <c r="E9574" i="6"/>
  <c r="E9575" i="6"/>
  <c r="E9576" i="6"/>
  <c r="E9577" i="6"/>
  <c r="E9578" i="6"/>
  <c r="E9579" i="6"/>
  <c r="E9580" i="6"/>
  <c r="E9581" i="6"/>
  <c r="E9582" i="6"/>
  <c r="E9583" i="6"/>
  <c r="E9584" i="6"/>
  <c r="E9585" i="6"/>
  <c r="E9586" i="6"/>
  <c r="E9587" i="6"/>
  <c r="E9588" i="6"/>
  <c r="E9589" i="6"/>
  <c r="E9590" i="6"/>
  <c r="E9591" i="6"/>
  <c r="E9592" i="6"/>
  <c r="E9593" i="6"/>
  <c r="E9594" i="6"/>
  <c r="E9595" i="6"/>
  <c r="E9596" i="6"/>
  <c r="E9597" i="6"/>
  <c r="E9598" i="6"/>
  <c r="E9599" i="6"/>
  <c r="E9600" i="6"/>
  <c r="E9601" i="6"/>
  <c r="E9602" i="6"/>
  <c r="E9603" i="6"/>
  <c r="E9604" i="6"/>
  <c r="E9605" i="6"/>
  <c r="E9606" i="6"/>
  <c r="E9607" i="6"/>
  <c r="E9608" i="6"/>
  <c r="E9609" i="6"/>
  <c r="E9610" i="6"/>
  <c r="E9611" i="6"/>
  <c r="E9612" i="6"/>
  <c r="E9613" i="6"/>
  <c r="E9614" i="6"/>
  <c r="E9615" i="6"/>
  <c r="E9616" i="6"/>
  <c r="E9617" i="6"/>
  <c r="E9618" i="6"/>
  <c r="E9619" i="6"/>
  <c r="E9620" i="6"/>
  <c r="E9621" i="6"/>
  <c r="E9622" i="6"/>
  <c r="E9623" i="6"/>
  <c r="E9624" i="6"/>
  <c r="E9625" i="6"/>
  <c r="E9626" i="6"/>
  <c r="E9627" i="6"/>
  <c r="E9628" i="6"/>
  <c r="E9629" i="6"/>
  <c r="E9630" i="6"/>
  <c r="E9631" i="6"/>
  <c r="E9632" i="6"/>
  <c r="E9633" i="6"/>
  <c r="E9634" i="6"/>
  <c r="E9635" i="6"/>
  <c r="E9636" i="6"/>
  <c r="E9637" i="6"/>
  <c r="E9638" i="6"/>
  <c r="E9639" i="6"/>
  <c r="E9640" i="6"/>
  <c r="E9641" i="6"/>
  <c r="E9642" i="6"/>
  <c r="E9643" i="6"/>
  <c r="E9644" i="6"/>
  <c r="E9645" i="6"/>
  <c r="E9646" i="6"/>
  <c r="E9647" i="6"/>
  <c r="E9648" i="6"/>
  <c r="E9649" i="6"/>
  <c r="E9650" i="6"/>
  <c r="E9651" i="6"/>
  <c r="E9652" i="6"/>
  <c r="E9653" i="6"/>
  <c r="E9654" i="6"/>
  <c r="E9655" i="6"/>
  <c r="E9656" i="6"/>
  <c r="E9657" i="6"/>
  <c r="E9658" i="6"/>
  <c r="E9659" i="6"/>
  <c r="E9660" i="6"/>
  <c r="E9661" i="6"/>
  <c r="E9662" i="6"/>
  <c r="E9663" i="6"/>
  <c r="E9664" i="6"/>
  <c r="E9665" i="6"/>
  <c r="E9666" i="6"/>
  <c r="E9667" i="6"/>
  <c r="E9668" i="6"/>
  <c r="E9669" i="6"/>
  <c r="E9670" i="6"/>
  <c r="E9671" i="6"/>
  <c r="E9672" i="6"/>
  <c r="E9673" i="6"/>
  <c r="E9674" i="6"/>
  <c r="E9675" i="6"/>
  <c r="E9676" i="6"/>
  <c r="E9677" i="6"/>
  <c r="E9678" i="6"/>
  <c r="E9679" i="6"/>
  <c r="E9680" i="6"/>
  <c r="E9681" i="6"/>
  <c r="E9682" i="6"/>
  <c r="E9683" i="6"/>
  <c r="E9684" i="6"/>
  <c r="E9685" i="6"/>
  <c r="E9686" i="6"/>
  <c r="E9687" i="6"/>
  <c r="E9688" i="6"/>
  <c r="E9689" i="6"/>
  <c r="E9690" i="6"/>
  <c r="E9691" i="6"/>
  <c r="E9692" i="6"/>
  <c r="E9693" i="6"/>
  <c r="E9694" i="6"/>
  <c r="E9695" i="6"/>
  <c r="E9696" i="6"/>
  <c r="E9697" i="6"/>
  <c r="E9698" i="6"/>
  <c r="E9699" i="6"/>
  <c r="E9700" i="6"/>
  <c r="E9701" i="6"/>
  <c r="E9702" i="6"/>
  <c r="E9703" i="6"/>
  <c r="E9704" i="6"/>
  <c r="E9705" i="6"/>
  <c r="E9706" i="6"/>
  <c r="E9707" i="6"/>
  <c r="E9708" i="6"/>
  <c r="E9709" i="6"/>
  <c r="E9710" i="6"/>
  <c r="E9711" i="6"/>
  <c r="E9712" i="6"/>
  <c r="E9713" i="6"/>
  <c r="E9714" i="6"/>
  <c r="E9715" i="6"/>
  <c r="E9716" i="6"/>
  <c r="E9717" i="6"/>
  <c r="E9718" i="6"/>
  <c r="E9719" i="6"/>
  <c r="E9720" i="6"/>
  <c r="E9721" i="6"/>
  <c r="E9722" i="6"/>
  <c r="E9723" i="6"/>
  <c r="E9724" i="6"/>
  <c r="E9725" i="6"/>
  <c r="E9726" i="6"/>
  <c r="E9727" i="6"/>
  <c r="E9728" i="6"/>
  <c r="E9729" i="6"/>
  <c r="E9730" i="6"/>
  <c r="E9731" i="6"/>
  <c r="E9732" i="6"/>
  <c r="E9733" i="6"/>
  <c r="E9734" i="6"/>
  <c r="E9735" i="6"/>
  <c r="E9736" i="6"/>
  <c r="E9737" i="6"/>
  <c r="E9738" i="6"/>
  <c r="E9739" i="6"/>
  <c r="E9740" i="6"/>
  <c r="E9741" i="6"/>
  <c r="E9742" i="6"/>
  <c r="E9743" i="6"/>
  <c r="E9744" i="6"/>
  <c r="E9745" i="6"/>
  <c r="E9746" i="6"/>
  <c r="E9747" i="6"/>
  <c r="E9748" i="6"/>
  <c r="E9749" i="6"/>
  <c r="E9750" i="6"/>
  <c r="E9751" i="6"/>
  <c r="E9752" i="6"/>
  <c r="E9753" i="6"/>
  <c r="E9754" i="6"/>
  <c r="E9755" i="6"/>
  <c r="E9756" i="6"/>
  <c r="E9757" i="6"/>
  <c r="E9758" i="6"/>
  <c r="E9759" i="6"/>
  <c r="E9760" i="6"/>
  <c r="E9761" i="6"/>
  <c r="E9762" i="6"/>
  <c r="E9763" i="6"/>
  <c r="E9764" i="6"/>
  <c r="E9765" i="6"/>
  <c r="E9766" i="6"/>
  <c r="E9767" i="6"/>
  <c r="E9768" i="6"/>
  <c r="E9769" i="6"/>
  <c r="E9770" i="6"/>
  <c r="E9771" i="6"/>
  <c r="E9772" i="6"/>
  <c r="E9773" i="6"/>
  <c r="E9774" i="6"/>
  <c r="E9775" i="6"/>
  <c r="E9776" i="6"/>
  <c r="E9777" i="6"/>
  <c r="E9778" i="6"/>
  <c r="E9779" i="6"/>
  <c r="E9780" i="6"/>
  <c r="E9781" i="6"/>
  <c r="E9782" i="6"/>
  <c r="E9783" i="6"/>
  <c r="E9784" i="6"/>
  <c r="E9785" i="6"/>
  <c r="E9786" i="6"/>
  <c r="E9787" i="6"/>
  <c r="E9788" i="6"/>
  <c r="E9789" i="6"/>
  <c r="E9790" i="6"/>
  <c r="E9791" i="6"/>
  <c r="E9792" i="6"/>
  <c r="E9793" i="6"/>
  <c r="E9794" i="6"/>
  <c r="E9795" i="6"/>
  <c r="E9796" i="6"/>
  <c r="E9797" i="6"/>
  <c r="E9798" i="6"/>
  <c r="E9799" i="6"/>
  <c r="E9800" i="6"/>
  <c r="E9801" i="6"/>
  <c r="E9802" i="6"/>
  <c r="E9803" i="6"/>
  <c r="E9804" i="6"/>
  <c r="E9805" i="6"/>
  <c r="E9806" i="6"/>
  <c r="E9807" i="6"/>
  <c r="E9808" i="6"/>
  <c r="E9809" i="6"/>
  <c r="E9810" i="6"/>
  <c r="E9811" i="6"/>
  <c r="E9812" i="6"/>
  <c r="E9813" i="6"/>
  <c r="E9814" i="6"/>
  <c r="E9815" i="6"/>
  <c r="E9816" i="6"/>
  <c r="E9817" i="6"/>
  <c r="E9818" i="6"/>
  <c r="E9819" i="6"/>
  <c r="E9820" i="6"/>
  <c r="E9821" i="6"/>
  <c r="E9822" i="6"/>
  <c r="E9823" i="6"/>
  <c r="E9824" i="6"/>
  <c r="E9825" i="6"/>
  <c r="E9826" i="6"/>
  <c r="E9827" i="6"/>
  <c r="E9828" i="6"/>
  <c r="E9829" i="6"/>
  <c r="E9830" i="6"/>
  <c r="E9831" i="6"/>
  <c r="E9832" i="6"/>
  <c r="E9833" i="6"/>
  <c r="E9834" i="6"/>
  <c r="E9835" i="6"/>
  <c r="E9836" i="6"/>
  <c r="E9837" i="6"/>
  <c r="E9838" i="6"/>
  <c r="E9839" i="6"/>
  <c r="E9840" i="6"/>
  <c r="E9841" i="6"/>
  <c r="E9842" i="6"/>
  <c r="E9843" i="6"/>
  <c r="E9844" i="6"/>
  <c r="E9845" i="6"/>
  <c r="E9846" i="6"/>
  <c r="E9847" i="6"/>
  <c r="E9848" i="6"/>
  <c r="E9849" i="6"/>
  <c r="E9850" i="6"/>
  <c r="E9851" i="6"/>
  <c r="E9852" i="6"/>
  <c r="E9853" i="6"/>
  <c r="E9854" i="6"/>
  <c r="E9855" i="6"/>
  <c r="E9856" i="6"/>
  <c r="E9857" i="6"/>
  <c r="E9858" i="6"/>
  <c r="E9859" i="6"/>
  <c r="E9860" i="6"/>
  <c r="E9861" i="6"/>
  <c r="E9862" i="6"/>
  <c r="E9863" i="6"/>
  <c r="E9864" i="6"/>
  <c r="E9865" i="6"/>
  <c r="E9866" i="6"/>
  <c r="E9867" i="6"/>
  <c r="E9868" i="6"/>
  <c r="E9869" i="6"/>
  <c r="E9870" i="6"/>
  <c r="E9871" i="6"/>
  <c r="E9872" i="6"/>
  <c r="E9873" i="6"/>
  <c r="E9874" i="6"/>
  <c r="E9875" i="6"/>
  <c r="E9876" i="6"/>
  <c r="E9877" i="6"/>
  <c r="E9878" i="6"/>
  <c r="E9879" i="6"/>
  <c r="E9880" i="6"/>
  <c r="E9881" i="6"/>
  <c r="E9882" i="6"/>
  <c r="E9883" i="6"/>
  <c r="E9884" i="6"/>
  <c r="E9885" i="6"/>
  <c r="E9886" i="6"/>
  <c r="E9887" i="6"/>
  <c r="E9888" i="6"/>
  <c r="E9889" i="6"/>
  <c r="E9890" i="6"/>
  <c r="E9891" i="6"/>
  <c r="E9892" i="6"/>
  <c r="E9893" i="6"/>
  <c r="E9894" i="6"/>
  <c r="E9895" i="6"/>
  <c r="E9896" i="6"/>
  <c r="E9897" i="6"/>
  <c r="E9898" i="6"/>
  <c r="E9899" i="6"/>
  <c r="E9900" i="6"/>
  <c r="E9901" i="6"/>
  <c r="E9902" i="6"/>
  <c r="E9903" i="6"/>
  <c r="E9904" i="6"/>
  <c r="E9905" i="6"/>
  <c r="E9906" i="6"/>
  <c r="E9907" i="6"/>
  <c r="E9908" i="6"/>
  <c r="E9909" i="6"/>
  <c r="E9910" i="6"/>
  <c r="E9911" i="6"/>
  <c r="E9912" i="6"/>
  <c r="E9913" i="6"/>
  <c r="E9914" i="6"/>
  <c r="E9915" i="6"/>
  <c r="E9916" i="6"/>
  <c r="E9917" i="6"/>
  <c r="E9918" i="6"/>
  <c r="E9919" i="6"/>
  <c r="E9920" i="6"/>
  <c r="E9921" i="6"/>
  <c r="E9922" i="6"/>
  <c r="E9923" i="6"/>
  <c r="E9924" i="6"/>
  <c r="E9925" i="6"/>
  <c r="E9926" i="6"/>
  <c r="E9927" i="6"/>
  <c r="E9928" i="6"/>
  <c r="E9929" i="6"/>
  <c r="E9930" i="6"/>
  <c r="E9931" i="6"/>
  <c r="E9932" i="6"/>
  <c r="E9933" i="6"/>
  <c r="E9934" i="6"/>
  <c r="E9935" i="6"/>
  <c r="E9936" i="6"/>
  <c r="E9937" i="6"/>
  <c r="E9938" i="6"/>
  <c r="E9939" i="6"/>
  <c r="E9940" i="6"/>
  <c r="E9941" i="6"/>
  <c r="E9942" i="6"/>
  <c r="E9943" i="6"/>
  <c r="E9944" i="6"/>
  <c r="E9945" i="6"/>
  <c r="E9946" i="6"/>
  <c r="E9947" i="6"/>
  <c r="E9948" i="6"/>
  <c r="E9949" i="6"/>
  <c r="E9950" i="6"/>
  <c r="E9951" i="6"/>
  <c r="E9952" i="6"/>
  <c r="E9953" i="6"/>
  <c r="E9954" i="6"/>
  <c r="E9955" i="6"/>
  <c r="E9956" i="6"/>
  <c r="E9957" i="6"/>
  <c r="E9958" i="6"/>
  <c r="E9959" i="6"/>
  <c r="E9960" i="6"/>
  <c r="E9961" i="6"/>
  <c r="E9962" i="6"/>
  <c r="E9963" i="6"/>
  <c r="E9964" i="6"/>
  <c r="E9965" i="6"/>
  <c r="E9966" i="6"/>
  <c r="E9967" i="6"/>
  <c r="E9968" i="6"/>
  <c r="E9969" i="6"/>
  <c r="E9970" i="6"/>
  <c r="E9971" i="6"/>
  <c r="E9972" i="6"/>
  <c r="E9973" i="6"/>
  <c r="E9974" i="6"/>
  <c r="E9975" i="6"/>
  <c r="E9976" i="6"/>
  <c r="E9977" i="6"/>
  <c r="E9978" i="6"/>
  <c r="E9979" i="6"/>
  <c r="E9980" i="6"/>
  <c r="E9981" i="6"/>
  <c r="E9982" i="6"/>
  <c r="E9983" i="6"/>
  <c r="E9984" i="6"/>
  <c r="E9985" i="6"/>
  <c r="E9986" i="6"/>
  <c r="E9987" i="6"/>
  <c r="E9988" i="6"/>
  <c r="E9989" i="6"/>
  <c r="E9990" i="6"/>
  <c r="E9991" i="6"/>
  <c r="E9992" i="6"/>
  <c r="E9993" i="6"/>
  <c r="E9994" i="6"/>
  <c r="E9995" i="6"/>
  <c r="E9996" i="6"/>
  <c r="E9997" i="6"/>
  <c r="E9998" i="6"/>
  <c r="E9999" i="6"/>
  <c r="E10000" i="6"/>
  <c r="E10001" i="6"/>
  <c r="E10002" i="6"/>
  <c r="C14" i="6"/>
  <c r="H13" i="6" s="1"/>
  <c r="B7" i="2"/>
  <c r="J13" i="3"/>
  <c r="I11" i="2" l="1"/>
  <c r="B16" i="2" s="1"/>
  <c r="I14" i="2"/>
  <c r="M15" i="1" s="1"/>
  <c r="D15" i="1"/>
  <c r="L15" i="1" s="1"/>
  <c r="B8" i="2"/>
  <c r="AE8" i="1"/>
  <c r="DM17" i="2" l="1"/>
  <c r="E42" i="1" s="1"/>
  <c r="DY17" i="2"/>
  <c r="E45" i="1" s="1"/>
  <c r="EC17" i="2"/>
  <c r="E46" i="1" s="1"/>
  <c r="DQ17" i="2"/>
  <c r="E43" i="1" s="1"/>
  <c r="DU17" i="2"/>
  <c r="E44" i="1" s="1"/>
  <c r="AD8" i="1"/>
  <c r="DI17" i="2"/>
  <c r="E41" i="1" s="1"/>
  <c r="DE17" i="2"/>
  <c r="E40" i="1" s="1"/>
  <c r="CO17" i="2"/>
  <c r="E36" i="1" s="1"/>
  <c r="CS17" i="2"/>
  <c r="E37" i="1" s="1"/>
  <c r="CW17" i="2"/>
  <c r="E38" i="1" s="1"/>
  <c r="DA17" i="2"/>
  <c r="E39" i="1" s="1"/>
  <c r="CK17" i="2"/>
  <c r="E35" i="1" s="1"/>
  <c r="I17" i="2"/>
  <c r="E15" i="1" s="1"/>
  <c r="N15" i="1"/>
  <c r="CG17" i="2"/>
  <c r="E34" i="1" s="1"/>
  <c r="AG17" i="2"/>
  <c r="E21" i="1" s="1"/>
  <c r="BA17" i="2"/>
  <c r="BY17" i="2"/>
  <c r="CC17" i="2"/>
  <c r="AC17" i="2"/>
  <c r="E20" i="1" s="1"/>
  <c r="AO17" i="2"/>
  <c r="E23" i="1" s="1"/>
  <c r="BI17" i="2"/>
  <c r="BM17" i="2"/>
  <c r="Y17" i="2"/>
  <c r="E19" i="1" s="1"/>
  <c r="BE17" i="2"/>
  <c r="AK17" i="2"/>
  <c r="E22" i="1" s="1"/>
  <c r="BQ17" i="2"/>
  <c r="AW17" i="2"/>
  <c r="AS17" i="2"/>
  <c r="BU17" i="2"/>
  <c r="G8" i="2"/>
  <c r="K8" i="2" s="1"/>
  <c r="O8" i="2" s="1"/>
  <c r="S8" i="2" s="1"/>
  <c r="W8" i="2" s="1"/>
  <c r="AA8" i="2" s="1"/>
  <c r="AE8" i="2" s="1"/>
  <c r="AI8" i="2" s="1"/>
  <c r="AM8" i="2" s="1"/>
  <c r="AQ8" i="2" s="1"/>
  <c r="M17" i="2"/>
  <c r="E16" i="1" s="1"/>
  <c r="Q17" i="2"/>
  <c r="E17" i="1" s="1"/>
  <c r="U17" i="2"/>
  <c r="E18" i="1" s="1"/>
  <c r="GC18" i="2"/>
  <c r="AC8" i="1" l="1"/>
  <c r="E30" i="1"/>
  <c r="E29" i="1"/>
  <c r="E25" i="1"/>
  <c r="E28" i="1"/>
  <c r="E32" i="1"/>
  <c r="E27" i="1"/>
  <c r="E26" i="1"/>
  <c r="E24" i="1"/>
  <c r="AU8" i="2"/>
  <c r="GD21" i="2"/>
  <c r="GD20" i="2"/>
  <c r="GD22" i="2"/>
  <c r="GD19" i="2"/>
  <c r="GD18" i="2"/>
  <c r="AB8" i="1" l="1"/>
  <c r="AY8" i="2"/>
  <c r="BC8" i="2" s="1"/>
  <c r="GE18" i="2"/>
  <c r="GF18" i="2" s="1"/>
  <c r="W8" i="1" s="1"/>
  <c r="AA8" i="1" l="1"/>
  <c r="BG8" i="2"/>
  <c r="V8" i="1"/>
  <c r="S6" i="1"/>
  <c r="BK8" i="2" l="1"/>
  <c r="BO8" i="2" l="1"/>
  <c r="BS8" i="2" l="1"/>
  <c r="BW8" i="2" l="1"/>
  <c r="CA8" i="2" s="1"/>
  <c r="CE8" i="2" s="1"/>
  <c r="CI8" i="2" s="1"/>
  <c r="CM8" i="2" s="1"/>
  <c r="CQ8" i="2" s="1"/>
  <c r="CU8" i="2" s="1"/>
  <c r="CY8" i="2" s="1"/>
  <c r="DC8" i="2" s="1"/>
  <c r="DG8" i="2" s="1"/>
  <c r="DK8" i="2" s="1"/>
  <c r="DO8" i="2" s="1"/>
  <c r="DS8" i="2" s="1"/>
  <c r="DW8" i="2" s="1"/>
  <c r="EA8" i="2" s="1"/>
  <c r="EE8" i="2" s="1"/>
  <c r="EI8" i="2" s="1"/>
  <c r="EM8" i="2" s="1"/>
  <c r="EQ8" i="2" s="1"/>
  <c r="EU8" i="2" s="1"/>
  <c r="EY8" i="2" s="1"/>
  <c r="FC8" i="2" s="1"/>
  <c r="FG8" i="2" s="1"/>
  <c r="FK8" i="2" s="1"/>
</calcChain>
</file>

<file path=xl/sharedStrings.xml><?xml version="1.0" encoding="utf-8"?>
<sst xmlns="http://schemas.openxmlformats.org/spreadsheetml/2006/main" count="6199" uniqueCount="5601">
  <si>
    <t>Ticker</t>
  </si>
  <si>
    <t>Beta</t>
  </si>
  <si>
    <t>Day Close Price</t>
  </si>
  <si>
    <t>% Change</t>
  </si>
  <si>
    <t>Weekly</t>
  </si>
  <si>
    <t>Monthly</t>
  </si>
  <si>
    <t>Company Name</t>
  </si>
  <si>
    <t>Beta Calculation</t>
  </si>
  <si>
    <t>Daily</t>
  </si>
  <si>
    <t>Standard Error</t>
  </si>
  <si>
    <t>R2 Correlation</t>
  </si>
  <si>
    <t>Adjusted BETA</t>
  </si>
  <si>
    <t>Adj Beta</t>
  </si>
  <si>
    <t>Std Error</t>
  </si>
  <si>
    <t>Average Variance of Sample (for Adj. Beta):</t>
  </si>
  <si>
    <t>Average Beta of Sample (for Adj Beta):</t>
  </si>
  <si>
    <t>Adjusted Beta</t>
  </si>
  <si>
    <t>No of Prices:</t>
  </si>
  <si>
    <t>No of % Changes:</t>
  </si>
  <si>
    <t>Settings:</t>
  </si>
  <si>
    <t>Contact:</t>
  </si>
  <si>
    <t>Instructions:</t>
  </si>
  <si>
    <t>Disclaimer:</t>
  </si>
  <si>
    <t xml:space="preserve">This model and/or any data in it are provided subject to the written agreement of </t>
  </si>
  <si>
    <t>S&amp;P Global Market Intelligence LLC governing the subscription service to which this model is applied.</t>
  </si>
  <si>
    <t>SP_COMPANY_NAME</t>
  </si>
  <si>
    <t>SPT2633671</t>
  </si>
  <si>
    <t>S&amp;P 500 Price</t>
  </si>
  <si>
    <t>Date</t>
  </si>
  <si>
    <t>End of Month</t>
  </si>
  <si>
    <t>End of Quarter</t>
  </si>
  <si>
    <t>Annual</t>
  </si>
  <si>
    <t>End of Year</t>
  </si>
  <si>
    <t>EOQ</t>
  </si>
  <si>
    <t>EOY</t>
  </si>
  <si>
    <t>phone:</t>
  </si>
  <si>
    <t>+1 (434) 951-7788 (Latin America)</t>
  </si>
  <si>
    <t>+44 20 7283 8887 (Europe, Middle East &amp; Africa)</t>
  </si>
  <si>
    <t>email:</t>
  </si>
  <si>
    <t>Example Format: NYSE:SPGI, BAC-US</t>
  </si>
  <si>
    <t>Index Name</t>
  </si>
  <si>
    <t>Trading Item ID</t>
  </si>
  <si>
    <t>SPT313329951</t>
  </si>
  <si>
    <t>SPT2606969</t>
  </si>
  <si>
    <t>SPT20923777</t>
  </si>
  <si>
    <t>SPT20246489</t>
  </si>
  <si>
    <t>SPT33154426</t>
  </si>
  <si>
    <t>SPT20246540</t>
  </si>
  <si>
    <t>SPT20246522</t>
  </si>
  <si>
    <t>SPT2658555</t>
  </si>
  <si>
    <t>SPT32199760</t>
  </si>
  <si>
    <t>SPT2596108</t>
  </si>
  <si>
    <t>Dow Jones Industrial Average Price</t>
  </si>
  <si>
    <t>FTSE 100 (GBP) Price</t>
  </si>
  <si>
    <t>CAC 40 Price</t>
  </si>
  <si>
    <t>Russell 2000 Price</t>
  </si>
  <si>
    <t>ASX100 Price</t>
  </si>
  <si>
    <t>S&amp;P TSX Composite Price</t>
  </si>
  <si>
    <t>China Shanghai SE Composite Price</t>
  </si>
  <si>
    <t>Korea Composite Stock Price Index Price</t>
  </si>
  <si>
    <t>Swiss Market Index Price</t>
  </si>
  <si>
    <t>Taiwan Stock Exchange Index Price</t>
  </si>
  <si>
    <t>DATA SHEET (DO NOT MODIFY/ DELETE ANYTHING IN THIS TAB)</t>
  </si>
  <si>
    <t>EOM</t>
  </si>
  <si>
    <t>Unlevered Beta</t>
  </si>
  <si>
    <t>USD</t>
  </si>
  <si>
    <t>SP_MARKETCAP</t>
  </si>
  <si>
    <t>Tax Rates</t>
  </si>
  <si>
    <t>^SPX</t>
  </si>
  <si>
    <t>SPT137348709</t>
  </si>
  <si>
    <t>Shanghai Stock Exchange Health Care Sector Index Price</t>
  </si>
  <si>
    <t>^000037</t>
  </si>
  <si>
    <t>SPT606384752</t>
  </si>
  <si>
    <t>Kuwait All-Share Index Price</t>
  </si>
  <si>
    <t>^03</t>
  </si>
  <si>
    <t>SPT32199385</t>
  </si>
  <si>
    <t>FTSE4Good Europe 50 Index Price</t>
  </si>
  <si>
    <t>^4EUS</t>
  </si>
  <si>
    <t>SPT32199388</t>
  </si>
  <si>
    <t>FTSE4Good Europe Index Price</t>
  </si>
  <si>
    <t>^4GEU</t>
  </si>
  <si>
    <t>SPT32199391</t>
  </si>
  <si>
    <t>FTSE4Good Global Index Price</t>
  </si>
  <si>
    <t>^4GGL</t>
  </si>
  <si>
    <t>SPT32199394</t>
  </si>
  <si>
    <t>FTSE4Good Global 100 Index Price</t>
  </si>
  <si>
    <t>^4GL1</t>
  </si>
  <si>
    <t>SPT32199397</t>
  </si>
  <si>
    <t>FTSE4Good UK Index Price</t>
  </si>
  <si>
    <t>^4GUK</t>
  </si>
  <si>
    <t>SPT32199400</t>
  </si>
  <si>
    <t>FTSE4Good USA Index Price</t>
  </si>
  <si>
    <t>^4GUS</t>
  </si>
  <si>
    <t>SPT32199403</t>
  </si>
  <si>
    <t>FTSE4Good UK 50 Index Price</t>
  </si>
  <si>
    <t>^4UKS</t>
  </si>
  <si>
    <t>SPT32199406</t>
  </si>
  <si>
    <t>FTSE4Good USA 100 Index Price</t>
  </si>
  <si>
    <t>^4US1</t>
  </si>
  <si>
    <t>SPT61643791</t>
  </si>
  <si>
    <t>S&amp;P/BMV IPC CompMx MXN Price</t>
  </si>
  <si>
    <t>^60</t>
  </si>
  <si>
    <t>SPT119049760</t>
  </si>
  <si>
    <t>WCM / BNY Mellon Focused Growth ADR ETF (NAV) Index Price</t>
  </si>
  <si>
    <t>^AADR</t>
  </si>
  <si>
    <t>SPT11211493</t>
  </si>
  <si>
    <t>ABA NASDAQ Community Bank Index Price</t>
  </si>
  <si>
    <t>^ABAQ</t>
  </si>
  <si>
    <t>SPT402002615</t>
  </si>
  <si>
    <t>S&amp;P Mid-East &amp; Africa Developed BMI Growth Real Estate (Sector) USD Price</t>
  </si>
  <si>
    <t>^ABC</t>
  </si>
  <si>
    <t>SPT171835217</t>
  </si>
  <si>
    <t>SPDR MSCI ACWI IMI ETF (Nav) Index Price</t>
  </si>
  <si>
    <t>^ACIM</t>
  </si>
  <si>
    <t>SPT32199415</t>
  </si>
  <si>
    <t>FTSE Global All-Cap Developed ex North America Index Price</t>
  </si>
  <si>
    <t>^AD03</t>
  </si>
  <si>
    <t>SPT2589743</t>
  </si>
  <si>
    <t>AMEX International Market Index Price</t>
  </si>
  <si>
    <t>^ADR</t>
  </si>
  <si>
    <t>SPT7099719</t>
  </si>
  <si>
    <t>Bloomberg Barclays U.S. Aggregate Bond Index Price</t>
  </si>
  <si>
    <t>^AGG</t>
  </si>
  <si>
    <t>SPT32199988</t>
  </si>
  <si>
    <t>FTSE AIM UK 100 Index Price</t>
  </si>
  <si>
    <t>^AIM100</t>
  </si>
  <si>
    <t>SPT208619669</t>
  </si>
  <si>
    <t>Alpha Seasonal Index Price</t>
  </si>
  <si>
    <t>^AIMSI</t>
  </si>
  <si>
    <t>SPT215056263</t>
  </si>
  <si>
    <t>Stlmt ID - PHLX Australian Dollar Index Price</t>
  </si>
  <si>
    <t>^AJW</t>
  </si>
  <si>
    <t>SPT228282347</t>
  </si>
  <si>
    <t>Uganda All Share Index Price</t>
  </si>
  <si>
    <t>^ALSI</t>
  </si>
  <si>
    <t>SPT119124966</t>
  </si>
  <si>
    <t>Alerian MLP ETF (NAV) Index Price</t>
  </si>
  <si>
    <t>^AMLP</t>
  </si>
  <si>
    <t>SPT214385513</t>
  </si>
  <si>
    <t>UBS E-Tracs Alerian MLP ETN (INTRADAY) - Index Price</t>
  </si>
  <si>
    <t>^AMU</t>
  </si>
  <si>
    <t>SPT27461051</t>
  </si>
  <si>
    <t>Alerian Master Limited Partnership Price</t>
  </si>
  <si>
    <t>^AMZ</t>
  </si>
  <si>
    <t>SPT118321483</t>
  </si>
  <si>
    <t>Alerian MLP Infrastructure Index Price</t>
  </si>
  <si>
    <t>^AMZI</t>
  </si>
  <si>
    <t>SPT113809729</t>
  </si>
  <si>
    <t>Alerian MLP Infrastructure (TOTAL RETURN) Index Price</t>
  </si>
  <si>
    <t>^AMZIX</t>
  </si>
  <si>
    <t>SPT139827267</t>
  </si>
  <si>
    <t>Alerian MLP Total Return Index Price</t>
  </si>
  <si>
    <t>^AMZX</t>
  </si>
  <si>
    <t>SPT237017551</t>
  </si>
  <si>
    <t>Alerian Natural Gas MLP Index Price</t>
  </si>
  <si>
    <t>^ANGI</t>
  </si>
  <si>
    <t>SPT184313008</t>
  </si>
  <si>
    <t>Market Vectors Fallen Angel High Yield Bond ETF (NAV) Index Price</t>
  </si>
  <si>
    <t>^ANGL</t>
  </si>
  <si>
    <t>SPT426512121</t>
  </si>
  <si>
    <t>Arrow Reserve Capital Management ETF (Intraday) Index Price</t>
  </si>
  <si>
    <t>^ARCM</t>
  </si>
  <si>
    <t>SPT32199457</t>
  </si>
  <si>
    <t>FTSE All-Share Index (GBP) Price</t>
  </si>
  <si>
    <t>^ASX</t>
  </si>
  <si>
    <t>SPT32199460</t>
  </si>
  <si>
    <t>FTSE All-Share (Ex Investment Companies) Index (GBP) Price</t>
  </si>
  <si>
    <t>^ASXX</t>
  </si>
  <si>
    <t>SPT231922150</t>
  </si>
  <si>
    <t>Barclays Select MLP ETN Intraday Index Price</t>
  </si>
  <si>
    <t>^ATMP</t>
  </si>
  <si>
    <t>SPT20246648</t>
  </si>
  <si>
    <t>Austrian Traded Index Price</t>
  </si>
  <si>
    <t>^ATX</t>
  </si>
  <si>
    <t>SPT119129532</t>
  </si>
  <si>
    <t>STOXX Global 1800 ex Europe Real Estate Index USD Price</t>
  </si>
  <si>
    <t>^AUTO</t>
  </si>
  <si>
    <t>SPT20246564</t>
  </si>
  <si>
    <t>FTSE AIM All-Share Price</t>
  </si>
  <si>
    <t>^AXX</t>
  </si>
  <si>
    <t>SPT106297532</t>
  </si>
  <si>
    <t>PowerShares Build America Bond Portfolio (NAV) Index Price</t>
  </si>
  <si>
    <t>^BAB</t>
  </si>
  <si>
    <t>SPT2632570</t>
  </si>
  <si>
    <t>NASDAQ Bank Price</t>
  </si>
  <si>
    <t>^BANK</t>
  </si>
  <si>
    <t>SPT119116920</t>
  </si>
  <si>
    <t>Barclays Capital Global Bond Index Japan IV Price</t>
  </si>
  <si>
    <t>^BARC</t>
  </si>
  <si>
    <t>SPT145089584</t>
  </si>
  <si>
    <t>Market Vectors Biotech ETF (NAV) Index Price</t>
  </si>
  <si>
    <t>^BBH</t>
  </si>
  <si>
    <t>SPT136798533</t>
  </si>
  <si>
    <t>UBS AG E-TRACS Linked to Wells Frago BDC ( Intraday) Index Price</t>
  </si>
  <si>
    <t>^BDCS</t>
  </si>
  <si>
    <t>SPT128679647</t>
  </si>
  <si>
    <t>BELEX15 Price</t>
  </si>
  <si>
    <t>^BELEX15</t>
  </si>
  <si>
    <t>SPT128679673</t>
  </si>
  <si>
    <t>Serbia Belexline Index Price</t>
  </si>
  <si>
    <t>^BELEXLINE</t>
  </si>
  <si>
    <t>SPT426373474</t>
  </si>
  <si>
    <t>CBOE S&amp;P 500 Iron Butterfly Index Price</t>
  </si>
  <si>
    <t>^BFLY</t>
  </si>
  <si>
    <t>SPT241304978</t>
  </si>
  <si>
    <t>Barrons 400 ETF (NAV) Index Price</t>
  </si>
  <si>
    <t>^BFOR</t>
  </si>
  <si>
    <t>SPT215056264</t>
  </si>
  <si>
    <t>Stlmt ID - PHLX British Dollar Index Price</t>
  </si>
  <si>
    <t>^BFW</t>
  </si>
  <si>
    <t>SPT50131970</t>
  </si>
  <si>
    <t>Large Cap Bull 3X Shares (NAV) Index Price</t>
  </si>
  <si>
    <t>^BGU</t>
  </si>
  <si>
    <t>SPT50131969</t>
  </si>
  <si>
    <t>Large Cap Bear 3X Shares (NAV) Index Price</t>
  </si>
  <si>
    <t>^BGZ</t>
  </si>
  <si>
    <t>SPT225741256</t>
  </si>
  <si>
    <t>Proshares Ultra Nasdaq Biotechnology (INTRADAY) Index Price</t>
  </si>
  <si>
    <t>^BIB</t>
  </si>
  <si>
    <t>SPT34578804</t>
  </si>
  <si>
    <t>SPDR Lehman 1-3 Month T-BILL ETF NAV Price</t>
  </si>
  <si>
    <t>^BIL</t>
  </si>
  <si>
    <t>SPT245456648</t>
  </si>
  <si>
    <t>Wells Fargo Biotechnology Small Cap (USD) Index Price</t>
  </si>
  <si>
    <t>^BIOSC</t>
  </si>
  <si>
    <t>SPT225741258</t>
  </si>
  <si>
    <t>Proshares Ultrashort Nasdaq Biotech (INTRADAY) Index Price</t>
  </si>
  <si>
    <t>^BIS</t>
  </si>
  <si>
    <t>SPT33708633</t>
  </si>
  <si>
    <t>Vanguard Intermediate-Term Bond ETF Index (NAV) Price</t>
  </si>
  <si>
    <t>^BIV</t>
  </si>
  <si>
    <t>SPT2644149</t>
  </si>
  <si>
    <t>S&amp;P 500 Bank Price</t>
  </si>
  <si>
    <t>^BIX</t>
  </si>
  <si>
    <t>SPT228397630</t>
  </si>
  <si>
    <t>Market Vectors BDC Income ETF (NAV) Index Price</t>
  </si>
  <si>
    <t>^BIZD</t>
  </si>
  <si>
    <t>SPT127923832</t>
  </si>
  <si>
    <t>PowerShares Senior Loan (NAV) Index Price</t>
  </si>
  <si>
    <t>^BKLN</t>
  </si>
  <si>
    <t>SPT72420397</t>
  </si>
  <si>
    <t>BNY Mellon Super Depositary Receipt Index Price</t>
  </si>
  <si>
    <t>^BKSUP</t>
  </si>
  <si>
    <t>SPT2636575</t>
  </si>
  <si>
    <t>KBW Nasdaq Bank Index Price</t>
  </si>
  <si>
    <t>^BKX..DJ</t>
  </si>
  <si>
    <t>SPT412313505</t>
  </si>
  <si>
    <t>Virtus Newfleet Dynamic Credit ETF (NAV) Index Price</t>
  </si>
  <si>
    <t>^BLHY</t>
  </si>
  <si>
    <t>SPT33708635</t>
  </si>
  <si>
    <t>Vanguard Long-Term Bond ETF Index (NAV) Price</t>
  </si>
  <si>
    <t>^BLV</t>
  </si>
  <si>
    <t>SPT33708629</t>
  </si>
  <si>
    <t>Vanguard Total Bond Market ETF Index (NAV) Price</t>
  </si>
  <si>
    <t>^BND</t>
  </si>
  <si>
    <t>SPT106992995</t>
  </si>
  <si>
    <t>United States Brent Oil Fund (NAV) Index Price</t>
  </si>
  <si>
    <t>^BNO</t>
  </si>
  <si>
    <t>SPT132689825</t>
  </si>
  <si>
    <t>Market Vectors LatAm Aggregate (NAV) Bond Index Price</t>
  </si>
  <si>
    <t>^BONO</t>
  </si>
  <si>
    <t>SPT61771418</t>
  </si>
  <si>
    <t>MVIS Brazil Small-Cap Index Price</t>
  </si>
  <si>
    <t>^BRF</t>
  </si>
  <si>
    <t>SPT183285775</t>
  </si>
  <si>
    <t>Nasdaq BulletShares USD Corporate Bond 2018 Index Price</t>
  </si>
  <si>
    <t>^BSCBI</t>
  </si>
  <si>
    <t>SPT183285776</t>
  </si>
  <si>
    <t>Nasdaq BulletShares USD Corporate Bond 2019 Index Price</t>
  </si>
  <si>
    <t>^BSCBJ</t>
  </si>
  <si>
    <t>SPT183285777</t>
  </si>
  <si>
    <t>Nasdaq BulletShares USD Corporate Bond 2020 Index Price</t>
  </si>
  <si>
    <t>^BSCBK</t>
  </si>
  <si>
    <t>SPT183285778</t>
  </si>
  <si>
    <t>Nasdaq BulletShares USD Corporate Bond 2021 Index Price</t>
  </si>
  <si>
    <t>^BSCBL</t>
  </si>
  <si>
    <t>SPT225741255</t>
  </si>
  <si>
    <t>Nasdaq BulletShares USD Corporate Bond 2022 Index Price</t>
  </si>
  <si>
    <t>^BSCBM</t>
  </si>
  <si>
    <t>SPT183426643</t>
  </si>
  <si>
    <t>Guggenheim BulletShares 2020 Corporate Bond (NAV) Index Price</t>
  </si>
  <si>
    <t>^BSCK</t>
  </si>
  <si>
    <t>SPT243806980</t>
  </si>
  <si>
    <t>BulletShares 2021 Corporate Bond ETF (NAV) Index Price</t>
  </si>
  <si>
    <t>^BSCL</t>
  </si>
  <si>
    <t>SPT243806982</t>
  </si>
  <si>
    <t>BulletShares IG 2022 Corporate Bond ETF (NAV) Index Price</t>
  </si>
  <si>
    <t>^BSCM</t>
  </si>
  <si>
    <t>SPT20246501</t>
  </si>
  <si>
    <t>BSE India Sensex 30 Index Price</t>
  </si>
  <si>
    <t>^BSESN</t>
  </si>
  <si>
    <t>SPT204870237</t>
  </si>
  <si>
    <t>Guggenheim BulletShares 2018 High Yield Corporate Bond (Intraday) Index Price</t>
  </si>
  <si>
    <t>^BSJI</t>
  </si>
  <si>
    <t>SPT204643112</t>
  </si>
  <si>
    <t>Nasdaq BulletShares USD High Yield Corporate Bond 2018 Index Price</t>
  </si>
  <si>
    <t>^BSJKI</t>
  </si>
  <si>
    <t>SPT204643113</t>
  </si>
  <si>
    <t>Nasdaq BulletShares USD High Yield Corporate Bond 2019 Index Price</t>
  </si>
  <si>
    <t>^BSJKJ</t>
  </si>
  <si>
    <t>SPT204643114</t>
  </si>
  <si>
    <t>Nasdaq BulletShares USD High Yield Corporate Bond 2020 Index Price</t>
  </si>
  <si>
    <t>^BSJKK</t>
  </si>
  <si>
    <t>SPT204643115</t>
  </si>
  <si>
    <t>Nasdaq BulletShares USD High Yield Corporate Bond 2021 Index Price</t>
  </si>
  <si>
    <t>^BSJKL</t>
  </si>
  <si>
    <t>SPT253678904</t>
  </si>
  <si>
    <t>NASDAQ BulletShares USD High Yield Corporate Bond 2022 Index Price</t>
  </si>
  <si>
    <t>^BSJKM</t>
  </si>
  <si>
    <t>SPT33708631</t>
  </si>
  <si>
    <t>Vanguard Short-Term Bond ETF Index (NAV) Price</t>
  </si>
  <si>
    <t>^BSV</t>
  </si>
  <si>
    <t>SPT140424132</t>
  </si>
  <si>
    <t>Dow Jones QuantShares U.S. Market Neutral Anti-Beta Fund (NAV) Index Price</t>
  </si>
  <si>
    <t>^BTAL</t>
  </si>
  <si>
    <t>SPT2594553</t>
  </si>
  <si>
    <t>NYSE Arca Biotechnology Index Price</t>
  </si>
  <si>
    <t>^BTK</t>
  </si>
  <si>
    <t>SPT160232930</t>
  </si>
  <si>
    <t>NYSE ARCA Biotech Settle Value Index Price</t>
  </si>
  <si>
    <t>^BTS</t>
  </si>
  <si>
    <t>SPT37614884</t>
  </si>
  <si>
    <t>SPDR Lehman International Treasury Bond NAV Index Price</t>
  </si>
  <si>
    <t>^BWX</t>
  </si>
  <si>
    <t>SPT53183438</t>
  </si>
  <si>
    <t>SPDR Barclays Capital Short Term International Treasury Bond (NAV) Index Price</t>
  </si>
  <si>
    <t>^BWZ</t>
  </si>
  <si>
    <t>SPT13635091</t>
  </si>
  <si>
    <t>Cboe Buywrite Monthly Index - BXD Price</t>
  </si>
  <si>
    <t>^BXD</t>
  </si>
  <si>
    <t>SPT2625798</t>
  </si>
  <si>
    <t>CBOE Buywrite Monthly Index Price</t>
  </si>
  <si>
    <t>^BXM</t>
  </si>
  <si>
    <t>SPT23824777</t>
  </si>
  <si>
    <t>Cboe Nasdaq 100 Buywrite Index - BXN Price</t>
  </si>
  <si>
    <t>^BXN</t>
  </si>
  <si>
    <t>SPT27069164</t>
  </si>
  <si>
    <t>Cboe Russell 2000 Buywrite Idx - BXR Price</t>
  </si>
  <si>
    <t>^BXR</t>
  </si>
  <si>
    <t>SPT38271008</t>
  </si>
  <si>
    <t>CBOE S&amp;P 500 2% OTM BuyWrite Index (BXY) Price</t>
  </si>
  <si>
    <t>^BXY</t>
  </si>
  <si>
    <t>SPT39061114</t>
  </si>
  <si>
    <t>Cboe MS 8% Targeted Income Strategic Total Return S&amp;P 500 Buywrite Index Price</t>
  </si>
  <si>
    <t>^BYC</t>
  </si>
  <si>
    <t>SPT264568483</t>
  </si>
  <si>
    <t>iShares Yield Optimized Bond ETF (Intraday) Index Price</t>
  </si>
  <si>
    <t>^BYLD</t>
  </si>
  <si>
    <t>SPT60350534</t>
  </si>
  <si>
    <t>ProShares UltraShort MSCI Brazil (INTRADAY) Index Price</t>
  </si>
  <si>
    <t>^BZQ</t>
  </si>
  <si>
    <t>SPT140672207</t>
  </si>
  <si>
    <t>Teucrium Sugar Fund (NAV) Index Price</t>
  </si>
  <si>
    <t>^CANE</t>
  </si>
  <si>
    <t>SPT222865385</t>
  </si>
  <si>
    <t>Barclays Etn Shiller Cape Etn Intraday Index Price</t>
  </si>
  <si>
    <t>^CAPE</t>
  </si>
  <si>
    <t>SPT129636499</t>
  </si>
  <si>
    <t>SPDR Barclays Capital Issuer Scored Corporate Bond (NAV) Index Price</t>
  </si>
  <si>
    <t>^CBND</t>
  </si>
  <si>
    <t>SPT215056265</t>
  </si>
  <si>
    <t>Stlmt ID - PHLX Canadian Dollar Index Price</t>
  </si>
  <si>
    <t>^CBW</t>
  </si>
  <si>
    <t>SPT8493398</t>
  </si>
  <si>
    <t>Canadian Dollar For 100$ Index CDN Price</t>
  </si>
  <si>
    <t>^CCD</t>
  </si>
  <si>
    <t>SPT134037616</t>
  </si>
  <si>
    <t>S-Network Municipal Bond Closed-End Fund (Price Return) Index Price</t>
  </si>
  <si>
    <t>^CEFMX</t>
  </si>
  <si>
    <t>SPT424275377</t>
  </si>
  <si>
    <t>Saba Closed-End Funds ETF (Intraday) Index Price</t>
  </si>
  <si>
    <t>^CEFS</t>
  </si>
  <si>
    <t>SPT67168251</t>
  </si>
  <si>
    <t>NASDAQ Clean Edge Green Energy Index Price</t>
  </si>
  <si>
    <t>^CELS</t>
  </si>
  <si>
    <t>SPT2644151</t>
  </si>
  <si>
    <t>S&amp;P 500 Chemicals (Industry) USD Price</t>
  </si>
  <si>
    <t>^CEX</t>
  </si>
  <si>
    <t>SPT39478863</t>
  </si>
  <si>
    <t>NASDAQ Clean Edge U.S. Liquid Series Total Return Index Price</t>
  </si>
  <si>
    <t>^CEXX</t>
  </si>
  <si>
    <t>SPT140424193</t>
  </si>
  <si>
    <t>Dow Jones QuantShares U.S. Market Neutral Value Factor Fund (NAV) Index Price</t>
  </si>
  <si>
    <t>^CHEP</t>
  </si>
  <si>
    <t>SPT106361682</t>
  </si>
  <si>
    <t>S-BOX China Energy (NAV) Index Price</t>
  </si>
  <si>
    <t>^CHIE</t>
  </si>
  <si>
    <t>SPT117750607</t>
  </si>
  <si>
    <t>Chinext Price Index Price</t>
  </si>
  <si>
    <t>^CHINEXT</t>
  </si>
  <si>
    <t>SPT47736290</t>
  </si>
  <si>
    <t>CBOE S&amp;P 500 95-110 Collar Index Price</t>
  </si>
  <si>
    <t>^CLL</t>
  </si>
  <si>
    <t>SPT61643800</t>
  </si>
  <si>
    <t>S&amp;P/BMV IPC SmallCap MXN Price</t>
  </si>
  <si>
    <t>^CM</t>
  </si>
  <si>
    <t>SPT426373509</t>
  </si>
  <si>
    <t>CBOE S&amp;P 500 Iron Condor Index Price</t>
  </si>
  <si>
    <t>^CNDR</t>
  </si>
  <si>
    <t>SPT2632568</t>
  </si>
  <si>
    <t>NASDAQ Composite Price</t>
  </si>
  <si>
    <t>^COMP</t>
  </si>
  <si>
    <t>SPT109237909</t>
  </si>
  <si>
    <t>Teucrium Corn Fund (NAV) Index Price</t>
  </si>
  <si>
    <t>^CORN</t>
  </si>
  <si>
    <t>SPT119126152</t>
  </si>
  <si>
    <t>PIMCO Investment Grade Corporate Bond ETF (NAV) Index Price</t>
  </si>
  <si>
    <t>^CORP</t>
  </si>
  <si>
    <t>SPT414159772</t>
  </si>
  <si>
    <t>Pacer US Cash Cows 100 ETF (Intraday) Index Price</t>
  </si>
  <si>
    <t>^COWZ</t>
  </si>
  <si>
    <t>SPT142949903</t>
  </si>
  <si>
    <t>United States Copper Fund (NAV) Index Price</t>
  </si>
  <si>
    <t>^CPER</t>
  </si>
  <si>
    <t>SPT82692246</t>
  </si>
  <si>
    <t>Claymore China Technology (NAV) Index Price</t>
  </si>
  <si>
    <t>^CQQQ</t>
  </si>
  <si>
    <t>SPT106296283</t>
  </si>
  <si>
    <t>TR/J CRB Agriculture Index Price</t>
  </si>
  <si>
    <t>^CRBAX</t>
  </si>
  <si>
    <t>SPT106296281</t>
  </si>
  <si>
    <t>TR/J CRB Metals Index Price</t>
  </si>
  <si>
    <t>^CRBIX</t>
  </si>
  <si>
    <t>SPT214452137</t>
  </si>
  <si>
    <t>ProShares UltraShort Australian Dollar (NAV) Index Price</t>
  </si>
  <si>
    <t>^CROC</t>
  </si>
  <si>
    <t>SPT30660940</t>
  </si>
  <si>
    <t>Claymore Clear Spin-Off ETF Index (NAV) Price</t>
  </si>
  <si>
    <t>^CSD</t>
  </si>
  <si>
    <t>SPT54808132</t>
  </si>
  <si>
    <t>CSI 300 Index Price</t>
  </si>
  <si>
    <t>^CSI300</t>
  </si>
  <si>
    <t>SPT426373604</t>
  </si>
  <si>
    <t>CWA Income ETF (NAV) Index Price</t>
  </si>
  <si>
    <t>^CWAI</t>
  </si>
  <si>
    <t>SPT54917232</t>
  </si>
  <si>
    <t>Barclays Capital Convertible Bond &gt;$500MM (NAV) Index Price</t>
  </si>
  <si>
    <t>^CWB</t>
  </si>
  <si>
    <t>SPT31206962</t>
  </si>
  <si>
    <t>SPDR MSCI ACWI ex-US ETF Index (NAV) Price</t>
  </si>
  <si>
    <t>^CWI</t>
  </si>
  <si>
    <t>SPT29198415</t>
  </si>
  <si>
    <t>Claymore/Zacks Yield Hog ETF Index (NAV) Price</t>
  </si>
  <si>
    <t>^CYM</t>
  </si>
  <si>
    <t>SPT33651808</t>
  </si>
  <si>
    <t>Claymore/Zacks Mid-Cap Core ETF Index (Intraday) Price</t>
  </si>
  <si>
    <t>^CZA</t>
  </si>
  <si>
    <t>SPT9670022</t>
  </si>
  <si>
    <t>NYSE Arca China Index Price</t>
  </si>
  <si>
    <t>^CZH</t>
  </si>
  <si>
    <t>SPT37465856</t>
  </si>
  <si>
    <t>Dow Jones-UBS Live Cattle Subindex 3 Month  Index Price</t>
  </si>
  <si>
    <t>^D</t>
  </si>
  <si>
    <t>SPT8121173</t>
  </si>
  <si>
    <t>NASDAQ U.S. Broad Dividend Achievers Index Price</t>
  </si>
  <si>
    <t>^DAA</t>
  </si>
  <si>
    <t>SPT228989358</t>
  </si>
  <si>
    <t>NASDAQ US Broad Dividend Achievers (Total Return) Index Price</t>
  </si>
  <si>
    <t>^DAATR</t>
  </si>
  <si>
    <t>SPT233428939</t>
  </si>
  <si>
    <t>Nasdaq Broad Canadian Dividend Achievers Index Price</t>
  </si>
  <si>
    <t>^DACA</t>
  </si>
  <si>
    <t>SPT23673289</t>
  </si>
  <si>
    <t>NASDAQ International Dividend Achievers Index Price</t>
  </si>
  <si>
    <t>^DAT</t>
  </si>
  <si>
    <t>SPT228989361</t>
  </si>
  <si>
    <t>NASDAQ International Dividend Achievers (Total Return) Index Price</t>
  </si>
  <si>
    <t>^DATTR</t>
  </si>
  <si>
    <t>SPT12736675</t>
  </si>
  <si>
    <t>NASDAQ US Dividend Achievers 50 Index Price</t>
  </si>
  <si>
    <t>^DAY</t>
  </si>
  <si>
    <t>SPT228989359</t>
  </si>
  <si>
    <t>NASDAQ Dividend Achievers 50 (Total Return) Index Price</t>
  </si>
  <si>
    <t>^DAYTR</t>
  </si>
  <si>
    <t>SPT30962851</t>
  </si>
  <si>
    <t>Powershares DB Agriculture Fund Index (NAV) Price</t>
  </si>
  <si>
    <t>^DBA</t>
  </si>
  <si>
    <t>SPT30962849</t>
  </si>
  <si>
    <t>PowerShares DB Base Metals Fund Index (NAV) Price</t>
  </si>
  <si>
    <t>^DBB</t>
  </si>
  <si>
    <t>SPT30962839</t>
  </si>
  <si>
    <t>PowerShares DB Energy Fund Index (NAV) Price</t>
  </si>
  <si>
    <t>^DBE</t>
  </si>
  <si>
    <t>SPT30962841</t>
  </si>
  <si>
    <t>PowerShares DB Oil Fund Index (NAV) Price</t>
  </si>
  <si>
    <t>^DBO</t>
  </si>
  <si>
    <t>SPT30962843</t>
  </si>
  <si>
    <t>PowerShares DB Precious Metals Fund Index (NAV) Price</t>
  </si>
  <si>
    <t>^DBP</t>
  </si>
  <si>
    <t>SPT30962847</t>
  </si>
  <si>
    <t>PowerShares DB Silver Fund Index (NAV) Price</t>
  </si>
  <si>
    <t>^DBS</t>
  </si>
  <si>
    <t>SPT45837839</t>
  </si>
  <si>
    <t>Short Oil &amp; Gas ProShares (NAV) Index Price</t>
  </si>
  <si>
    <t>^DDG</t>
  </si>
  <si>
    <t>SPT27737036</t>
  </si>
  <si>
    <t>ProShares Ultra Dow30(Net Asset Value) Index Price</t>
  </si>
  <si>
    <t>^DDM</t>
  </si>
  <si>
    <t>SPT2589753</t>
  </si>
  <si>
    <t>AMEX Disk Drive Index (Equal-weighted) Price</t>
  </si>
  <si>
    <t>^DDX</t>
  </si>
  <si>
    <t>SPT2589767</t>
  </si>
  <si>
    <t>AMEX Defense Index Price</t>
  </si>
  <si>
    <t>^DFI</t>
  </si>
  <si>
    <t>SPT166603177</t>
  </si>
  <si>
    <t>VelocityShares 3x Inverse Natural Gas (NAV) Index Price</t>
  </si>
  <si>
    <t>^DGAZ</t>
  </si>
  <si>
    <t>SPT2630964</t>
  </si>
  <si>
    <t>Nyse Arca Equal Weighted Pharmaceutical Index Price</t>
  </si>
  <si>
    <t>^DGE</t>
  </si>
  <si>
    <t>SPT212468987</t>
  </si>
  <si>
    <t>Nyse Arca Equal Weighted Pharmaceutical (Total Return) Index Price</t>
  </si>
  <si>
    <t>^DGETR</t>
  </si>
  <si>
    <t>SPT30962845</t>
  </si>
  <si>
    <t>PowerShares DB Gold Fund Index (NAV) Price</t>
  </si>
  <si>
    <t>^DGL</t>
  </si>
  <si>
    <t>SPT141809309</t>
  </si>
  <si>
    <t>Velocityshares 3X Inverse Gold ETN (NAV) Index Price</t>
  </si>
  <si>
    <t>^DGLD</t>
  </si>
  <si>
    <t>SPT2652112</t>
  </si>
  <si>
    <t>Dow Jones - Global Titans Index (Streettracks Trust) Price</t>
  </si>
  <si>
    <t>^DGT</t>
  </si>
  <si>
    <t>SPT35192402</t>
  </si>
  <si>
    <t>ProShares Ultra Oil &amp; Gas (NAV) Index Price</t>
  </si>
  <si>
    <t>^DIG</t>
  </si>
  <si>
    <t>SPT413680300</t>
  </si>
  <si>
    <t>Amplify YieldShares CWP Dividend &amp; Option Income (Intraday) Index Price</t>
  </si>
  <si>
    <t>^DIVO</t>
  </si>
  <si>
    <t>SPT26049858</t>
  </si>
  <si>
    <t>Nasdaq Dividend Achievers Idx - PRICE Price</t>
  </si>
  <si>
    <t>^DIVQ</t>
  </si>
  <si>
    <t>SPT2606783</t>
  </si>
  <si>
    <t>Dow Jones Composite Average Index Price</t>
  </si>
  <si>
    <t>^DJC</t>
  </si>
  <si>
    <t>SPT4973030</t>
  </si>
  <si>
    <t>Dow Jones China Broad Market Index Price</t>
  </si>
  <si>
    <t>^DJCHINA..DJ</t>
  </si>
  <si>
    <t>SPT79088978</t>
  </si>
  <si>
    <t>Dow Jones UBS Commodity Index (Intraday) Price</t>
  </si>
  <si>
    <t>^DJCI</t>
  </si>
  <si>
    <t>SPT128244891</t>
  </si>
  <si>
    <t>Dow Jones Credit Suisse Hedge Fund Index Price</t>
  </si>
  <si>
    <t>^DJCS</t>
  </si>
  <si>
    <t>SPT79720921</t>
  </si>
  <si>
    <t>Dow Jones Hong Kong Select Division Index Price</t>
  </si>
  <si>
    <t>^DJHKSD..DJ</t>
  </si>
  <si>
    <t>^DJI</t>
  </si>
  <si>
    <t>SPT5376275</t>
  </si>
  <si>
    <t>Dow Jones Islamic Market Index - Asia/Pacific (USD) Price</t>
  </si>
  <si>
    <t>^DJIAP..DJ</t>
  </si>
  <si>
    <t>SPT5376276</t>
  </si>
  <si>
    <t>Dow Jones Islamic Market Index - Asia/Pacific Large-cap (USD) Price</t>
  </si>
  <si>
    <t>^DJIAPL..DJ</t>
  </si>
  <si>
    <t>SPT5376277</t>
  </si>
  <si>
    <t>Dow Jones Islamic Market Index - Asia/Pacific Mid-cap (USD) Price</t>
  </si>
  <si>
    <t>^DJIAPM..DJ</t>
  </si>
  <si>
    <t>SPT5376278</t>
  </si>
  <si>
    <t>Dow Jones Islamic Market Index - Asia/Pacific Small-cap (USD) Price</t>
  </si>
  <si>
    <t>^DJIAPS..DJ</t>
  </si>
  <si>
    <t>SPT5376257</t>
  </si>
  <si>
    <t>Dow Jones Islamic Market Basic Materials Index Price</t>
  </si>
  <si>
    <t>^DJIBSC..DJ</t>
  </si>
  <si>
    <t>SPT5376279</t>
  </si>
  <si>
    <t>Dow Jones Islamic Market Canada Index Price</t>
  </si>
  <si>
    <t>^DJICA..DJ</t>
  </si>
  <si>
    <t>SPT5376263</t>
  </si>
  <si>
    <t>Dow Jones Islamic Market Consumer Services Index Price</t>
  </si>
  <si>
    <t>^DJICYC..DJ</t>
  </si>
  <si>
    <t>SPT5376254</t>
  </si>
  <si>
    <t>Dow Jones Islamic Market Developed Markets Index Price</t>
  </si>
  <si>
    <t>^DJIDEV..DJ</t>
  </si>
  <si>
    <t>SPT5376256</t>
  </si>
  <si>
    <t>Dow Jones Islamic Market World Developed - Ex. U.S. Index Price</t>
  </si>
  <si>
    <t>^DJIDEVX..DJ</t>
  </si>
  <si>
    <t>SPT5376255</t>
  </si>
  <si>
    <t>Dow Jones Islamic Market World Emerging Markets Index Price</t>
  </si>
  <si>
    <t>^DJIEMG..DJ</t>
  </si>
  <si>
    <t>SPT5376259</t>
  </si>
  <si>
    <t>Dow Jones Islamic Market Oil &amp; Gas Index Price</t>
  </si>
  <si>
    <t>^DJIENE..DJ</t>
  </si>
  <si>
    <t>SPT5376267</t>
  </si>
  <si>
    <t>Dow Jones Islamic Market Index - Europe Index Price</t>
  </si>
  <si>
    <t>^DJIEU..DJ</t>
  </si>
  <si>
    <t>SPT5376268</t>
  </si>
  <si>
    <t>Dow Jones Islamic Market Index -Europe Large Cap Index Price</t>
  </si>
  <si>
    <t>^DJIEUL..DJ</t>
  </si>
  <si>
    <t>SPT5376269</t>
  </si>
  <si>
    <t>Dow Jones Islamic Market Index - Europe Mid Cap Index Price</t>
  </si>
  <si>
    <t>^DJIEUM..DJ</t>
  </si>
  <si>
    <t>SPT5376270</t>
  </si>
  <si>
    <t>Dow Jones Islamic Market Europe Small-Cap Index Price</t>
  </si>
  <si>
    <t>^DJIEUS..DJ</t>
  </si>
  <si>
    <t>SPT5376271</t>
  </si>
  <si>
    <t>Dow Jones Islamic Market Euro Index Price</t>
  </si>
  <si>
    <t>^DJIEZ..DJ</t>
  </si>
  <si>
    <t>SPT5376272</t>
  </si>
  <si>
    <t>Dow Jones Islamic Market Euro Large-Cap Index Price</t>
  </si>
  <si>
    <t>^DJIEZL..DJ</t>
  </si>
  <si>
    <t>SPT5376273</t>
  </si>
  <si>
    <t>Dow Jones Islamic Market Euro Mid-Cap Index Price</t>
  </si>
  <si>
    <t>^DJIEZM..DJ</t>
  </si>
  <si>
    <t>SPT5376274</t>
  </si>
  <si>
    <t>Dow Jones Islamic Market Index -Euro Small Cap Index Price</t>
  </si>
  <si>
    <t>^DJIEZS..DJ</t>
  </si>
  <si>
    <t>SPT5376261</t>
  </si>
  <si>
    <t>Dow Jones Islamic Market Financials Index Price</t>
  </si>
  <si>
    <t>^DJIFIN..DJ</t>
  </si>
  <si>
    <t>SPT5376260</t>
  </si>
  <si>
    <t>Dow Jones Islamic Market Health Care Index Price</t>
  </si>
  <si>
    <t>^DJIHCR..DJ</t>
  </si>
  <si>
    <t>SPT5376262</t>
  </si>
  <si>
    <t>Dow Jones Islamic Market Industrials Index Price</t>
  </si>
  <si>
    <t>^DJIIDU..DJ</t>
  </si>
  <si>
    <t>SPT5376281</t>
  </si>
  <si>
    <t>Dow Jones Islamic Market Japan Index Price</t>
  </si>
  <si>
    <t>^DJIJP..DJ</t>
  </si>
  <si>
    <t>SPT5376250</t>
  </si>
  <si>
    <t>Dow Jones Islamic Market World Large-Cap Index Price</t>
  </si>
  <si>
    <t>^DJILRG..DJ</t>
  </si>
  <si>
    <t>SPT5376251</t>
  </si>
  <si>
    <t>Dow Jones Islamic Market World Mid-Cap Index Price</t>
  </si>
  <si>
    <t>^DJIMID..DJ</t>
  </si>
  <si>
    <t>SPT5376258</t>
  </si>
  <si>
    <t>Dow Jones Islamic Market Index - Consumer Goods (USD) Price</t>
  </si>
  <si>
    <t>^DJINCY..DJ</t>
  </si>
  <si>
    <t>SPT5376252</t>
  </si>
  <si>
    <t>Dow Jones Islamic Market Index - World Small-cap Price</t>
  </si>
  <si>
    <t>^DJISML..DJ</t>
  </si>
  <si>
    <t>SPT5376264</t>
  </si>
  <si>
    <t>Dow Jones Islamic Market Technology Index Price</t>
  </si>
  <si>
    <t>^DJITEC..DJ</t>
  </si>
  <si>
    <t>SPT5376265</t>
  </si>
  <si>
    <t>Dow Jones Islamic Market Telecommunications Index Price</t>
  </si>
  <si>
    <t>^DJITLS..DJ</t>
  </si>
  <si>
    <t>SPT5376280</t>
  </si>
  <si>
    <t>Dow Jones Islamic Market U.K. Index Price</t>
  </si>
  <si>
    <t>^DJIUK..DJ</t>
  </si>
  <si>
    <t>SPT5376266</t>
  </si>
  <si>
    <t>Dow Jones Islamic Market Utilities Index Price</t>
  </si>
  <si>
    <t>^DJIUTI..DJ</t>
  </si>
  <si>
    <t>SPT5376253</t>
  </si>
  <si>
    <t>Dow Jones Islamic Market World - Ex. U.S. Index Price</t>
  </si>
  <si>
    <t>^DJIXUS..DJ</t>
  </si>
  <si>
    <t>SPT2596276</t>
  </si>
  <si>
    <t>CBOE DJ REIT Index Price</t>
  </si>
  <si>
    <t>^DJR</t>
  </si>
  <si>
    <t>SPT7700794</t>
  </si>
  <si>
    <t>CBOE Dow Jones Industrial Average Index Price</t>
  </si>
  <si>
    <t>^DJS</t>
  </si>
  <si>
    <t>SPT4973032</t>
  </si>
  <si>
    <t>Dow Jones Shanghai Index Price</t>
  </si>
  <si>
    <t>^DJSH..DJ</t>
  </si>
  <si>
    <t>SPT4973033</t>
  </si>
  <si>
    <t>Dow Jones Shenzhen Index Price</t>
  </si>
  <si>
    <t>^DJSZ..DJ</t>
  </si>
  <si>
    <t>SPT2607105</t>
  </si>
  <si>
    <t>Dow Jones Transportation Average Index Price</t>
  </si>
  <si>
    <t>^DJT</t>
  </si>
  <si>
    <t>SPT4662987</t>
  </si>
  <si>
    <t>Dow Jones Tiger Titans 50 Index (US$ Price Index) Price</t>
  </si>
  <si>
    <t>^DJTGR..DJ</t>
  </si>
  <si>
    <t>SPT2607111</t>
  </si>
  <si>
    <t>Dow Jones Utility Index Price</t>
  </si>
  <si>
    <t>^DJU</t>
  </si>
  <si>
    <t>SPT134470619</t>
  </si>
  <si>
    <t>Dow Jones UBS Commodity Index (GBP) (TR) Price</t>
  </si>
  <si>
    <t>^DJUBS</t>
  </si>
  <si>
    <t>SPT5376249</t>
  </si>
  <si>
    <t>Dow Jones Islamic Market Index - AIG Commodities (Toal Return) Price</t>
  </si>
  <si>
    <t>^DJUBSTR..DJ</t>
  </si>
  <si>
    <t>SPT2596192</t>
  </si>
  <si>
    <t>CBOE DJ Industrial Average Index Price</t>
  </si>
  <si>
    <t>^DJX</t>
  </si>
  <si>
    <t>SPT27737035</t>
  </si>
  <si>
    <t>ProShares Short Dow30(Net Asset Value) Index Price</t>
  </si>
  <si>
    <t>^DOG</t>
  </si>
  <si>
    <t>SPT33832155</t>
  </si>
  <si>
    <t>NASDAQ US BuyBack Achievers Index Price</t>
  </si>
  <si>
    <t>^DRB</t>
  </si>
  <si>
    <t>SPT228989362</t>
  </si>
  <si>
    <t>NASDAQ Buyback Achievers (Total Return) Index Price</t>
  </si>
  <si>
    <t>^DRBTR</t>
  </si>
  <si>
    <t>SPT2638824</t>
  </si>
  <si>
    <t>Pharmaceutical Index Price</t>
  </si>
  <si>
    <t>^DRG</t>
  </si>
  <si>
    <t>SPT141809724</t>
  </si>
  <si>
    <t>Velocityshares 3X Inverse Silver ETN (NAV) Index Price</t>
  </si>
  <si>
    <t>^DSLV</t>
  </si>
  <si>
    <t>SPT140891906</t>
  </si>
  <si>
    <t>PowerShares Chinese Yuan Dim Sum Bond Portfolio (NAV) Index Price</t>
  </si>
  <si>
    <t>^DSUM</t>
  </si>
  <si>
    <t>SPT2596194</t>
  </si>
  <si>
    <t>CBOE DJ Transportation Average Price</t>
  </si>
  <si>
    <t>^DTX</t>
  </si>
  <si>
    <t>SPT35192421</t>
  </si>
  <si>
    <t>ProShares UltraShort Oil &amp; Gas (INTRADAY) Index Price</t>
  </si>
  <si>
    <t>^DUG</t>
  </si>
  <si>
    <t>SPT2596198</t>
  </si>
  <si>
    <t>CBOE DJ Utilities Average Index Price</t>
  </si>
  <si>
    <t>^DUX</t>
  </si>
  <si>
    <t>SPT26630215</t>
  </si>
  <si>
    <t>NASDAQ US Dividend Achievers Select Index Price</t>
  </si>
  <si>
    <t>^DVG</t>
  </si>
  <si>
    <t>SPT228989360</t>
  </si>
  <si>
    <t>NASDAQ Dividend Achievers Select (Total Return) Index Price</t>
  </si>
  <si>
    <t>^DVGTR</t>
  </si>
  <si>
    <t>SPT26049857</t>
  </si>
  <si>
    <t>Nasdaq Dividend Achievers Idx - TOTAL RETURN Price</t>
  </si>
  <si>
    <t>^DVQT</t>
  </si>
  <si>
    <t>SPT29394920</t>
  </si>
  <si>
    <t>Dow Jones Select Dividend Index (NAV) Price</t>
  </si>
  <si>
    <t>^DVY</t>
  </si>
  <si>
    <t>SPT215549578</t>
  </si>
  <si>
    <t>iShares Asia/Pacific Dividend 30 (NAV) Index Price</t>
  </si>
  <si>
    <t>^DVYA</t>
  </si>
  <si>
    <t>SPT208691206</t>
  </si>
  <si>
    <t>Etracs Monthly Pay 2xLeveraged Dow Jones Select Dividend (Intraday) Index Price</t>
  </si>
  <si>
    <t>^DVYL</t>
  </si>
  <si>
    <t>SPT9836843</t>
  </si>
  <si>
    <t>Dow Jones U.S. Total Stock Market Index Price</t>
  </si>
  <si>
    <t>^DWCF</t>
  </si>
  <si>
    <t>SPT412911326</t>
  </si>
  <si>
    <t>VelocityShares 3x Inverse Crude Oil ETN S&amp;P GSCI Crude Oil (NAV) Index Price</t>
  </si>
  <si>
    <t>^DWT</t>
  </si>
  <si>
    <t>SPT166603183</t>
  </si>
  <si>
    <t>VelocityShares 3x Inverse Crude Oil (NAV) Index Price</t>
  </si>
  <si>
    <t>^DWTI</t>
  </si>
  <si>
    <t>SPT41540988</t>
  </si>
  <si>
    <t>SPDR S&amp;P International Dividend (NAV) Index Price</t>
  </si>
  <si>
    <t>^DWX</t>
  </si>
  <si>
    <t>SPT61848252</t>
  </si>
  <si>
    <t>Proshares Ultra Short Dow 30 (NAV) Index Price</t>
  </si>
  <si>
    <t>^DXD</t>
  </si>
  <si>
    <t>SPT24308666</t>
  </si>
  <si>
    <t>Cboe Jumbo Djx Index - DXL Price</t>
  </si>
  <si>
    <t>^DXL</t>
  </si>
  <si>
    <t>SPT10654260</t>
  </si>
  <si>
    <t>Spade Defense Index - DXS Price</t>
  </si>
  <si>
    <t>^DXS</t>
  </si>
  <si>
    <t>SPT411093906</t>
  </si>
  <si>
    <t>Spade Defense Total Return Index Price</t>
  </si>
  <si>
    <t>^DXSTR</t>
  </si>
  <si>
    <t>SPT5448764</t>
  </si>
  <si>
    <t>AMEX Dynamic Market Intellidex - (Equal-weighted) Price</t>
  </si>
  <si>
    <t>^DYI</t>
  </si>
  <si>
    <t>SPT5448765</t>
  </si>
  <si>
    <t>AMEX Dynamic Market Intellidex - (Modified Equal-weighted) Price</t>
  </si>
  <si>
    <t>^DYO</t>
  </si>
  <si>
    <t>SPT22495956</t>
  </si>
  <si>
    <t>Dynamic Food &amp; Beverage Intellidex Indx - MDF EQ $ WGHTD Price</t>
  </si>
  <si>
    <t>^DZF</t>
  </si>
  <si>
    <t>SPT22495958</t>
  </si>
  <si>
    <t>Dynamic Media Intellidex Indx - MDF EQ $ WGHTD Price</t>
  </si>
  <si>
    <t>^DZM</t>
  </si>
  <si>
    <t>SPT224150300</t>
  </si>
  <si>
    <t>FTSEurofirst 300 Oil &amp; Gas(Industry) Price</t>
  </si>
  <si>
    <t>^E3X0001</t>
  </si>
  <si>
    <t>SPT224150310</t>
  </si>
  <si>
    <t>FTSEurofirst 300 Oil &amp; Gas Producers(Sector) Price</t>
  </si>
  <si>
    <t>^E3X0530</t>
  </si>
  <si>
    <t>SPT224150340</t>
  </si>
  <si>
    <t>FTSEurofirst 300 Basic Materials(Industry) Price</t>
  </si>
  <si>
    <t>^E3X1000</t>
  </si>
  <si>
    <t>SPT224150350</t>
  </si>
  <si>
    <t>FTSEurofirst 300 Chemicals(Sector) Price</t>
  </si>
  <si>
    <t>^E3X1350</t>
  </si>
  <si>
    <t>SPT224150380</t>
  </si>
  <si>
    <t>FTSEurofirst 300 Mining(Sector) Price</t>
  </si>
  <si>
    <t>^E3X1770</t>
  </si>
  <si>
    <t>SPT224150390</t>
  </si>
  <si>
    <t>FTSEurofirst 300 Industrials(Industry) Price</t>
  </si>
  <si>
    <t>^E3X2000</t>
  </si>
  <si>
    <t>SPT224150400</t>
  </si>
  <si>
    <t>FTSEurofirst 300 Construction &amp; Materials(Sector) Price</t>
  </si>
  <si>
    <t>^E3X2350</t>
  </si>
  <si>
    <t>SPT224150410</t>
  </si>
  <si>
    <t>FTSEurofirst 300 Aerospace &amp; Defense(Sector) Price</t>
  </si>
  <si>
    <t>^E3X2710</t>
  </si>
  <si>
    <t>SPT224150420</t>
  </si>
  <si>
    <t>FTSEurofirst 300 General Industrials(Sector) Price</t>
  </si>
  <si>
    <t>^E3X2720</t>
  </si>
  <si>
    <t>SPT224150430</t>
  </si>
  <si>
    <t>FTSEurofirst 300 Electronic &amp; Electrical Equipment(Sector) Price</t>
  </si>
  <si>
    <t>^E3X2730</t>
  </si>
  <si>
    <t>SPT224150440</t>
  </si>
  <si>
    <t>FTSEurofirst 300 Industrial Engineering(Sector) Price</t>
  </si>
  <si>
    <t>^E3X2750</t>
  </si>
  <si>
    <t>SPT224150450</t>
  </si>
  <si>
    <t>FTSEurofirst 300 Industrial Transportation(Sector) Price</t>
  </si>
  <si>
    <t>^E3X2770</t>
  </si>
  <si>
    <t>SPT224150460</t>
  </si>
  <si>
    <t>FTSEurofirst 300 Support Services(Sector) Price</t>
  </si>
  <si>
    <t>^E3X2790</t>
  </si>
  <si>
    <t>SPT224150470</t>
  </si>
  <si>
    <t>FTSEurofirst 300 Consumer Goods(Industry) Price</t>
  </si>
  <si>
    <t>^E3X3000</t>
  </si>
  <si>
    <t>SPT224150480</t>
  </si>
  <si>
    <t>FTSEurofirst 300 Automobiles &amp; Parts(Sector) Price</t>
  </si>
  <si>
    <t>^E3X3350</t>
  </si>
  <si>
    <t>SPT224150490</t>
  </si>
  <si>
    <t>FTSEurofirst 300 Beverages(Sector) Price</t>
  </si>
  <si>
    <t>^E3X3530</t>
  </si>
  <si>
    <t>SPT224150500</t>
  </si>
  <si>
    <t>FTSEurofirst 300 Food Producers(Sector) Price</t>
  </si>
  <si>
    <t>^E3X3570</t>
  </si>
  <si>
    <t>SPT224150510</t>
  </si>
  <si>
    <t>FTSEurofirst 300 Household Goods &amp; Home Construction(Sector) Price</t>
  </si>
  <si>
    <t>^E3X3720</t>
  </si>
  <si>
    <t>SPT224150530</t>
  </si>
  <si>
    <t>FTSEurofirst 300 Personal Goods(Sector) Price</t>
  </si>
  <si>
    <t>^E3X3760</t>
  </si>
  <si>
    <t>SPT224150540</t>
  </si>
  <si>
    <t>FTSEurofirst 300 Tobacco(Sector) Price</t>
  </si>
  <si>
    <t>^E3X3780</t>
  </si>
  <si>
    <t>SPT224150550</t>
  </si>
  <si>
    <t>FTSEurofirst 300 Health Care(Industry) Price</t>
  </si>
  <si>
    <t>^E3X4000</t>
  </si>
  <si>
    <t>SPT224150560</t>
  </si>
  <si>
    <t>FTSEurofirst 300 Health Care Equipment &amp; Services(Sector) Price</t>
  </si>
  <si>
    <t>^E3X4530</t>
  </si>
  <si>
    <t>SPT224150570</t>
  </si>
  <si>
    <t>FTSEurofirst 300 Pharmaceuticals &amp; Biotechnology(Sector) Price</t>
  </si>
  <si>
    <t>^E3X4570</t>
  </si>
  <si>
    <t>SPT224150580</t>
  </si>
  <si>
    <t>FTSEurofirst 300 Consumer Services(Industry) Price</t>
  </si>
  <si>
    <t>^E3X5000</t>
  </si>
  <si>
    <t>SPT224149818</t>
  </si>
  <si>
    <t>FTSEurofirst 300 Eurozone Food &amp; Drug Retailers(Sector) Price</t>
  </si>
  <si>
    <t>^E3X5330</t>
  </si>
  <si>
    <t>SPT224150600</t>
  </si>
  <si>
    <t>FTSEurofirst 300 General Retailers(Sector) Price</t>
  </si>
  <si>
    <t>^E3X5370</t>
  </si>
  <si>
    <t>SPT224150610</t>
  </si>
  <si>
    <t>FTSEurofirst 300 Media(Sector) Price</t>
  </si>
  <si>
    <t>^E3X5550</t>
  </si>
  <si>
    <t>SPT224150620</t>
  </si>
  <si>
    <t>FTSEurofirst 300 Travel &amp; Leisure(Sector) Price</t>
  </si>
  <si>
    <t>^E3X5750</t>
  </si>
  <si>
    <t>SPT224150630</t>
  </si>
  <si>
    <t>FTSEurofirst 300 Telecommunications(Industry) Price</t>
  </si>
  <si>
    <t>^E3X6000</t>
  </si>
  <si>
    <t>SPT224150640</t>
  </si>
  <si>
    <t>FTSEurofirst 300 Fixed Line Telecommunications(Sector) Price</t>
  </si>
  <si>
    <t>^E3X6530</t>
  </si>
  <si>
    <t>SPT224150650</t>
  </si>
  <si>
    <t>FTSEurofirst 300 Mobile Telecommunications(Sector) Price</t>
  </si>
  <si>
    <t>^E3X6570</t>
  </si>
  <si>
    <t>SPT224150660</t>
  </si>
  <si>
    <t>FTSEurofirst 300 Utilities(Industry) Price</t>
  </si>
  <si>
    <t>^E3X7000</t>
  </si>
  <si>
    <t>SPT224150670</t>
  </si>
  <si>
    <t>FTSEurofirst 300 Electricity(Sector) Price</t>
  </si>
  <si>
    <t>^E3X7530</t>
  </si>
  <si>
    <t>SPT224150680</t>
  </si>
  <si>
    <t>FTSEurofirst 300 Gas, Water &amp; Multiutilities(Sector) Price</t>
  </si>
  <si>
    <t>^E3X7570</t>
  </si>
  <si>
    <t>SPT224150690</t>
  </si>
  <si>
    <t>FTSEurofirst 300 Financials(Industry) Price</t>
  </si>
  <si>
    <t>^E3X8000</t>
  </si>
  <si>
    <t>SPT224150700</t>
  </si>
  <si>
    <t>FTSEurofirst 300 Banks(Sector) Price</t>
  </si>
  <si>
    <t>^E3X8350</t>
  </si>
  <si>
    <t>SPT224150710</t>
  </si>
  <si>
    <t>FTSEurofirst 300 Nonlife Insurance(Sector) Price</t>
  </si>
  <si>
    <t>^E3X8530</t>
  </si>
  <si>
    <t>SPT224150730</t>
  </si>
  <si>
    <t>FTSEurofirst 300 Real Estate Investment Trusts(Sector) Price</t>
  </si>
  <si>
    <t>^E3X8670</t>
  </si>
  <si>
    <t>SPT224150750</t>
  </si>
  <si>
    <t>FTSEurofirst 300 General Financial(Sector) Price</t>
  </si>
  <si>
    <t>^E3X8770</t>
  </si>
  <si>
    <t>SPT224150770</t>
  </si>
  <si>
    <t>FTSEurofirst 300 Technology(Industry) Price</t>
  </si>
  <si>
    <t>^E3X9000</t>
  </si>
  <si>
    <t>SPT224150780</t>
  </si>
  <si>
    <t>FTSEurofirst 300 Software &amp; Computer Services(Sector) Price</t>
  </si>
  <si>
    <t>^E3X9530</t>
  </si>
  <si>
    <t>SPT224150790</t>
  </si>
  <si>
    <t>FTSEurofirst 300 Technology Hardware &amp; Equipment(Sector) Price</t>
  </si>
  <si>
    <t>^E3X9570</t>
  </si>
  <si>
    <t>SPT32199499</t>
  </si>
  <si>
    <t>FTSE Euro 100 Index Price</t>
  </si>
  <si>
    <t>^EBIX</t>
  </si>
  <si>
    <t>SPT127576101</t>
  </si>
  <si>
    <t>SPDR Emerging Local Bond ETF (NAV) Index Price</t>
  </si>
  <si>
    <t>^EBND</t>
  </si>
  <si>
    <t>SPT27751136</t>
  </si>
  <si>
    <t>First Trust AMEX Biotechnology (NAV) Index Price</t>
  </si>
  <si>
    <t>^EBT</t>
  </si>
  <si>
    <t>SPT2606623</t>
  </si>
  <si>
    <t>Dow Jones Internet Commerce Index Price</t>
  </si>
  <si>
    <t>^ECM</t>
  </si>
  <si>
    <t>SPT11211498</t>
  </si>
  <si>
    <t>Wilderhill Clean Energy Index Price</t>
  </si>
  <si>
    <t>^ECO</t>
  </si>
  <si>
    <t>SPT264402005</t>
  </si>
  <si>
    <t>Wilderhill Clean Energy (USD) (Total Return) Index Price</t>
  </si>
  <si>
    <t>^ECOTR</t>
  </si>
  <si>
    <t>SPT127576099</t>
  </si>
  <si>
    <t>SPDR Emerging Markets Dividend ETF (NAV) Index Price</t>
  </si>
  <si>
    <t>^EDIV</t>
  </si>
  <si>
    <t>SPT264561149</t>
  </si>
  <si>
    <t>Alps Emerging Sector Dividend Dogs (NAV) ETF Index Price</t>
  </si>
  <si>
    <t>^EDOG</t>
  </si>
  <si>
    <t>SPT39402919</t>
  </si>
  <si>
    <t>Vanguard Extended Duration Treasury (NAV) Index Price</t>
  </si>
  <si>
    <t>^EDV</t>
  </si>
  <si>
    <t>SPT29198407</t>
  </si>
  <si>
    <t>Claymore/BNY BRIC ETF Index (NAV) Price</t>
  </si>
  <si>
    <t>^EED</t>
  </si>
  <si>
    <t>SPT215548793</t>
  </si>
  <si>
    <t>PowerShares S&amp;P Emerging Markets High Beta (NAV) Index Price</t>
  </si>
  <si>
    <t>^EEHB</t>
  </si>
  <si>
    <t>SPT223981220</t>
  </si>
  <si>
    <t>PowerShares S&amp;P Emerging Markets Low (Intraday) Index Price</t>
  </si>
  <si>
    <t>^EELV</t>
  </si>
  <si>
    <t>SPT61793461</t>
  </si>
  <si>
    <t>ProShares Ultra MSCI Emerging Markets Index (NAV) Price</t>
  </si>
  <si>
    <t>^EET</t>
  </si>
  <si>
    <t>SPT23459261</t>
  </si>
  <si>
    <t>Ishares Msci Growth Index Fund - NAV Price</t>
  </si>
  <si>
    <t>^EFG</t>
  </si>
  <si>
    <t>SPT61793460</t>
  </si>
  <si>
    <t>ProShare Ultra MSCI Index (NAV) Price</t>
  </si>
  <si>
    <t>^EFO</t>
  </si>
  <si>
    <t>SPT23459259</t>
  </si>
  <si>
    <t>Ishares Msci Value Index Fund - NAV Price</t>
  </si>
  <si>
    <t>^EFV</t>
  </si>
  <si>
    <t>SPT118809083</t>
  </si>
  <si>
    <t>Market Vectors Egypt Total Return ETF (NAV) Index Price</t>
  </si>
  <si>
    <t>^EGPT</t>
  </si>
  <si>
    <t>SPT24791438</t>
  </si>
  <si>
    <t>Streettracks Trust Fund Index - DJ WILSHIRE LARGE CAP (NAV) Index Price</t>
  </si>
  <si>
    <t>^ELR</t>
  </si>
  <si>
    <t>SPT119049853</t>
  </si>
  <si>
    <t>Market Vectors Emerging Markets Local Currency Bond ETF (NAV) Index Price</t>
  </si>
  <si>
    <t>^EMLC</t>
  </si>
  <si>
    <t>SPT210290169</t>
  </si>
  <si>
    <t>First Trust North American Energy Infrastructure Fund (NAV) Index Price</t>
  </si>
  <si>
    <t>^EMLP</t>
  </si>
  <si>
    <t>SPT24791440</t>
  </si>
  <si>
    <t>Streettracks Trust Fund Index - DJ WILSHIRE MID CAP (NAV) Index Price</t>
  </si>
  <si>
    <t>^EMM</t>
  </si>
  <si>
    <t>SPT264402016</t>
  </si>
  <si>
    <t>Proshares Short Term Emerging Markets Bond ETF (NAV) Index Price</t>
  </si>
  <si>
    <t>^EMSH</t>
  </si>
  <si>
    <t>SPT264150959</t>
  </si>
  <si>
    <t>Alerian Energy Infrastructure ETF (NAV) Index Price</t>
  </si>
  <si>
    <t>^ENFR</t>
  </si>
  <si>
    <t>SPT2626666</t>
  </si>
  <si>
    <t>MSCI Pacific ex-Japan Index (iShares) Price</t>
  </si>
  <si>
    <t>^EPP</t>
  </si>
  <si>
    <t>SPT60350481</t>
  </si>
  <si>
    <t>ProShares UltraShort MSCI Europe (NAV) Index Price</t>
  </si>
  <si>
    <t>^EPV</t>
  </si>
  <si>
    <t>SPT215056266</t>
  </si>
  <si>
    <t>Stlmt ID - PHLX Euro Index Price</t>
  </si>
  <si>
    <t>^EPW</t>
  </si>
  <si>
    <t>SPT61877209</t>
  </si>
  <si>
    <t>Alps Equal Sector Weight Index Price</t>
  </si>
  <si>
    <t>^EQL</t>
  </si>
  <si>
    <t>SPT212468988</t>
  </si>
  <si>
    <t>Proshares Short Euro (NAV) Index Price</t>
  </si>
  <si>
    <t>^EUFX</t>
  </si>
  <si>
    <t>SPT51972824</t>
  </si>
  <si>
    <t>ProShares UltraShort Euro (NAV) Price</t>
  </si>
  <si>
    <t>^EUO</t>
  </si>
  <si>
    <t>SPT430046546</t>
  </si>
  <si>
    <t>VelocityShares 1X Long VSTOXX FTR ETN (Intraday) Index Price</t>
  </si>
  <si>
    <t>^EVIX</t>
  </si>
  <si>
    <t>SPT47266398</t>
  </si>
  <si>
    <t>CBOE Eurocurrency Volatility Index Price</t>
  </si>
  <si>
    <t>^EVZ</t>
  </si>
  <si>
    <t>SPT2613140</t>
  </si>
  <si>
    <t>MSCI Index Fund - Australia Price</t>
  </si>
  <si>
    <t>^EWA</t>
  </si>
  <si>
    <t>SPT2613146</t>
  </si>
  <si>
    <t>MSCI Index Fund - Canada Price</t>
  </si>
  <si>
    <t>^EWC</t>
  </si>
  <si>
    <t>SPT2613168</t>
  </si>
  <si>
    <t>MSCI Index Fund - Sweden Price</t>
  </si>
  <si>
    <t>^EWD</t>
  </si>
  <si>
    <t>SPT118481392</t>
  </si>
  <si>
    <t>Rydex MSCI Emerging Markets Equal Weight (NAV) Index Price</t>
  </si>
  <si>
    <t>^EWEM</t>
  </si>
  <si>
    <t>SPT2613150</t>
  </si>
  <si>
    <t>MSCI Index Fund - Germany Price</t>
  </si>
  <si>
    <t>^EWG</t>
  </si>
  <si>
    <t>SPT2613152</t>
  </si>
  <si>
    <t>MSCI Index Fund - Hong Kong Price</t>
  </si>
  <si>
    <t>^EWH</t>
  </si>
  <si>
    <t>SPT2613154</t>
  </si>
  <si>
    <t>MSCI Index Fund - Italy Price</t>
  </si>
  <si>
    <t>^EWI</t>
  </si>
  <si>
    <t>SPT2613156</t>
  </si>
  <si>
    <t>MSCI Index Fund - Japan Price</t>
  </si>
  <si>
    <t>^EWJ</t>
  </si>
  <si>
    <t>SPT2613144</t>
  </si>
  <si>
    <t>MSCI Index Fund - Belgium Price</t>
  </si>
  <si>
    <t>^EWK</t>
  </si>
  <si>
    <t>SPT2613170</t>
  </si>
  <si>
    <t>MSCI Index Fund - Switzerland Price</t>
  </si>
  <si>
    <t>^EWL</t>
  </si>
  <si>
    <t>SPT2613158</t>
  </si>
  <si>
    <t>MSCI Index Fund - Malaysia Price</t>
  </si>
  <si>
    <t>^EWM</t>
  </si>
  <si>
    <t>SPT2613162</t>
  </si>
  <si>
    <t>MSCI Index Fund - Netherlands Price</t>
  </si>
  <si>
    <t>^EWN</t>
  </si>
  <si>
    <t>SPT2613142</t>
  </si>
  <si>
    <t>MSCI Index Fund - Austria Price</t>
  </si>
  <si>
    <t>^EWO</t>
  </si>
  <si>
    <t>SPT2613166</t>
  </si>
  <si>
    <t>MSCI Index Fund - Spain Price</t>
  </si>
  <si>
    <t>^EWP</t>
  </si>
  <si>
    <t>SPT2613148</t>
  </si>
  <si>
    <t>MSCI Index Fund - France Price</t>
  </si>
  <si>
    <t>^EWQ</t>
  </si>
  <si>
    <t>SPT118481388</t>
  </si>
  <si>
    <t>Rydex Russell Midcap Equal Weight (NAV) Index Price</t>
  </si>
  <si>
    <t>^EWRM</t>
  </si>
  <si>
    <t>SPT118481386</t>
  </si>
  <si>
    <t>Rydex Russell 2000 Equal Weight (NAV) Index Price</t>
  </si>
  <si>
    <t>^EWRS</t>
  </si>
  <si>
    <t>SPT2613164</t>
  </si>
  <si>
    <t>MSCI Index Fund - Singapore Price</t>
  </si>
  <si>
    <t>^EWS</t>
  </si>
  <si>
    <t>SPT2613176</t>
  </si>
  <si>
    <t>MSCI Index Fund - Taiwan Price</t>
  </si>
  <si>
    <t>^EWT</t>
  </si>
  <si>
    <t>SPT2613172</t>
  </si>
  <si>
    <t>MSCI Index Fund - United Kingdom Price</t>
  </si>
  <si>
    <t>^EWU</t>
  </si>
  <si>
    <t>SPT2613160</t>
  </si>
  <si>
    <t>MSCI Index Fund - Mexico Price</t>
  </si>
  <si>
    <t>^EWW</t>
  </si>
  <si>
    <t>SPT44793500</t>
  </si>
  <si>
    <t>SPDR S&amp;P Emerging Markets Small Cap (NAV) Index Price</t>
  </si>
  <si>
    <t>^EWX</t>
  </si>
  <si>
    <t>SPT2613174</t>
  </si>
  <si>
    <t>MSCI Index Fund - Korea Price</t>
  </si>
  <si>
    <t>^EWY</t>
  </si>
  <si>
    <t>SPT2613178</t>
  </si>
  <si>
    <t>MSCI Index Fund - Brazil Price</t>
  </si>
  <si>
    <t>^EWZ</t>
  </si>
  <si>
    <t>SPT430046484</t>
  </si>
  <si>
    <t>VelocityShares 1X Daily Inverse VSTOXX (Intraday) Index Price</t>
  </si>
  <si>
    <t>^EXIV</t>
  </si>
  <si>
    <t>SPT26857856</t>
  </si>
  <si>
    <t>Dynamic Financial Intellidex Index Price</t>
  </si>
  <si>
    <t>^EZF</t>
  </si>
  <si>
    <t>SPT60350483</t>
  </si>
  <si>
    <t>ProShares UltraShort MSCI Brazil (NAV) Index Price</t>
  </si>
  <si>
    <t>^EZQ</t>
  </si>
  <si>
    <t>SPT26857859</t>
  </si>
  <si>
    <t>Dynamic Consumer Staples Sector Intellidex Index Price</t>
  </si>
  <si>
    <t>^EZS</t>
  </si>
  <si>
    <t>SPT2613180</t>
  </si>
  <si>
    <t>MSCI Index Fund - EMU Price</t>
  </si>
  <si>
    <t>^EZU</t>
  </si>
  <si>
    <t>SPT26857861</t>
  </si>
  <si>
    <t>Dynamic Bas Matl Sec Intellidx - EZX Price</t>
  </si>
  <si>
    <t>^EZX</t>
  </si>
  <si>
    <t>SPT29180762</t>
  </si>
  <si>
    <t>Powershares DB G10 Currency Harvest (Net Asset Value) Price</t>
  </si>
  <si>
    <t>^FBV</t>
  </si>
  <si>
    <t>^FCHI</t>
  </si>
  <si>
    <t>SPT12367213</t>
  </si>
  <si>
    <t>streetTRACKS Dow Jones STOXX 50 Fund Index (NAV) Price</t>
  </si>
  <si>
    <t>^FEU</t>
  </si>
  <si>
    <t>SPT12367211</t>
  </si>
  <si>
    <t>streetTRACKS Dow Jones EURO STOXX 50 Index (NAV) Price</t>
  </si>
  <si>
    <t>^FEZ</t>
  </si>
  <si>
    <t>SPT240968589</t>
  </si>
  <si>
    <t>Barclays ETN+ FI Enhanced Global High Yield ETN (Intraday) Index Price</t>
  </si>
  <si>
    <t>^FIGY</t>
  </si>
  <si>
    <t>SPT214104415</t>
  </si>
  <si>
    <t>ProShares UltraPro Financials (NAV) Index Price</t>
  </si>
  <si>
    <t>^FINU</t>
  </si>
  <si>
    <t>SPT214104417</t>
  </si>
  <si>
    <t>ProShares UltraPro Short Financials (NAV) Index Price</t>
  </si>
  <si>
    <t>^FINZ</t>
  </si>
  <si>
    <t>SPT143885137</t>
  </si>
  <si>
    <t>SPDR Barclays Capital Investment Grade Floating Rate (NAV) ETF Index Price</t>
  </si>
  <si>
    <t>^FLRN</t>
  </si>
  <si>
    <t>SPT133265795</t>
  </si>
  <si>
    <t>Market Vectors Investment Grade Floating Rate Bond (NAV) Index Price</t>
  </si>
  <si>
    <t>^FLTR</t>
  </si>
  <si>
    <t>SPT217049584</t>
  </si>
  <si>
    <t>IShrares MSCI Frontier 100 Fund (NAV) Index Price</t>
  </si>
  <si>
    <t>^FM</t>
  </si>
  <si>
    <t>SPT132689823</t>
  </si>
  <si>
    <t>The First Trust Mega Cap AlphaDEX (NAV) Fund Index Price</t>
  </si>
  <si>
    <t>^FMK</t>
  </si>
  <si>
    <t>SPT244721211</t>
  </si>
  <si>
    <t>Schwab Fundamental U.S. Small Company (NAV) Index Price</t>
  </si>
  <si>
    <t>^FNDA</t>
  </si>
  <si>
    <t>SPT244721207</t>
  </si>
  <si>
    <t>Schwab Fundamental US Broad Market (NAV) Index Price</t>
  </si>
  <si>
    <t>^FNDB</t>
  </si>
  <si>
    <t>SPT244721215</t>
  </si>
  <si>
    <t>Schwab Fundamental International Small Company (NAV) Index Price</t>
  </si>
  <si>
    <t>^FNDC</t>
  </si>
  <si>
    <t>SPT244721217</t>
  </si>
  <si>
    <t>Schwab Fundamental Emerging Markets Large Company (NAV) Index Price</t>
  </si>
  <si>
    <t>^FNDE</t>
  </si>
  <si>
    <t>SPT244721213</t>
  </si>
  <si>
    <t>Schwab Fundamental International Large Company (NAV) Index Price</t>
  </si>
  <si>
    <t>^FNDF</t>
  </si>
  <si>
    <t>SPT244721209</t>
  </si>
  <si>
    <t>Schwab Fundamental US Large Company (NAV) Index Price</t>
  </si>
  <si>
    <t>^FNDX</t>
  </si>
  <si>
    <t>SPT262138411</t>
  </si>
  <si>
    <t>Nasdaq US Mid Cap Defense Euro (USD) Index Price</t>
  </si>
  <si>
    <t>^FPSTF</t>
  </si>
  <si>
    <t>SPT170750330</t>
  </si>
  <si>
    <t>MVIS Unconventional Oil &amp; Gas ETF (NAV) Index Price</t>
  </si>
  <si>
    <t>^FRAK</t>
  </si>
  <si>
    <t>SPT264151837</t>
  </si>
  <si>
    <t>First Trade Global Tactical Commodity Strategy Fund ((NAV) Index Price</t>
  </si>
  <si>
    <t>^FTGC</t>
  </si>
  <si>
    <t>^FTSE</t>
  </si>
  <si>
    <t>SPT228535942</t>
  </si>
  <si>
    <t>UBS E-Tracs Bloomberg CMCI FD ETN (Intraday) Index Price</t>
  </si>
  <si>
    <t>^FUD</t>
  </si>
  <si>
    <t>SPT29508815</t>
  </si>
  <si>
    <t>Revere Natural Gas Index - FUM Price</t>
  </si>
  <si>
    <t>^FUM</t>
  </si>
  <si>
    <t>SPT30741572</t>
  </si>
  <si>
    <t>First Trust Value Line Dividend Index Fund Index (NAV) Price</t>
  </si>
  <si>
    <t>^FVD</t>
  </si>
  <si>
    <t>SPT2596328</t>
  </si>
  <si>
    <t>CBOE INT RATE 5 YEAR T NOTE Price</t>
  </si>
  <si>
    <t>^FVX</t>
  </si>
  <si>
    <t>SPT134575855</t>
  </si>
  <si>
    <t>Madrona Forward Global Bond ETF (NAV) Index Price</t>
  </si>
  <si>
    <t>^FWDB</t>
  </si>
  <si>
    <t>SPT134575460</t>
  </si>
  <si>
    <t>Madrona Forward Domestic ETF (NAV) Index Price</t>
  </si>
  <si>
    <t>^FWDD</t>
  </si>
  <si>
    <t>SPT134575853</t>
  </si>
  <si>
    <t>Madrona Forward International ETF (NAV) Index Price</t>
  </si>
  <si>
    <t>^FWDI</t>
  </si>
  <si>
    <t>SPT142321374</t>
  </si>
  <si>
    <t>Currency Shares Chinese Renminbi Trust (NAV) Index Price</t>
  </si>
  <si>
    <t>^FXCH</t>
  </si>
  <si>
    <t>SPT228455976</t>
  </si>
  <si>
    <t>CurrencyShares Singapore Dollar Trust (NAV) Index Price</t>
  </si>
  <si>
    <t>^FXSG</t>
  </si>
  <si>
    <t>SPT2618502</t>
  </si>
  <si>
    <t>FTSE China 50 Index Price</t>
  </si>
  <si>
    <t>^FXT</t>
  </si>
  <si>
    <t>SPT35574467</t>
  </si>
  <si>
    <t>BofA Merrill Lynch 3-Month U.S. Treasury Bill Index Price</t>
  </si>
  <si>
    <t>^G0O1</t>
  </si>
  <si>
    <t>SPT204940820</t>
  </si>
  <si>
    <t>SPDR SSgA Global Allocation (NAV) Index Price</t>
  </si>
  <si>
    <t>^GAL</t>
  </si>
  <si>
    <t>SPT383636735</t>
  </si>
  <si>
    <t>Principal Exchange-Traded Funds - Year ETF (NAV) Index Price</t>
  </si>
  <si>
    <t>^GBIL</t>
  </si>
  <si>
    <t>SPT32199505</t>
  </si>
  <si>
    <t>FTSE Global Energy Index Price</t>
  </si>
  <si>
    <t>^GD07</t>
  </si>
  <si>
    <t>SPT11899364</t>
  </si>
  <si>
    <t>NYSE ARCA Gold Miners Index Price</t>
  </si>
  <si>
    <t>^GDM</t>
  </si>
  <si>
    <t>SPT247228200</t>
  </si>
  <si>
    <t>NYSE ARCA Gold Miners (USD) (Gross Total Return) Index Price</t>
  </si>
  <si>
    <t>^GDMTR</t>
  </si>
  <si>
    <t>SPT71989385</t>
  </si>
  <si>
    <t>OMXS30 Double Short Index Price</t>
  </si>
  <si>
    <t>^GDXJ</t>
  </si>
  <si>
    <t>SPT48975506</t>
  </si>
  <si>
    <t>SPDR FTSE/Macqr Global INF 100 ETF NAV Index Price</t>
  </si>
  <si>
    <t>^GII</t>
  </si>
  <si>
    <t>SPT35511079</t>
  </si>
  <si>
    <t>S&amp;P GSTI Networking Index Price</t>
  </si>
  <si>
    <t>^GIP</t>
  </si>
  <si>
    <t>SPT226911075</t>
  </si>
  <si>
    <t>Credit Suisse Gold Shares Covered Call Index Price</t>
  </si>
  <si>
    <t>^GLDI</t>
  </si>
  <si>
    <t>SPT33651899</t>
  </si>
  <si>
    <t>SPDR S&amp;P Emerging Asia Pacific ETF NAV Index Price</t>
  </si>
  <si>
    <t>^GMF</t>
  </si>
  <si>
    <t>SPT27307191</t>
  </si>
  <si>
    <t>Market Vectors Gold Miners Idx - INTRADAY VALUE Price</t>
  </si>
  <si>
    <t>^GMI</t>
  </si>
  <si>
    <t>SPT33651891</t>
  </si>
  <si>
    <t>SPDR S&amp;P Emerging Markets ETF NAV Index Price</t>
  </si>
  <si>
    <t>^GMM</t>
  </si>
  <si>
    <t>SPT119126148</t>
  </si>
  <si>
    <t>SPDR Global Natural Resources ETF (NAV) Index Price</t>
  </si>
  <si>
    <t>^GNR</t>
  </si>
  <si>
    <t>SPT171071234</t>
  </si>
  <si>
    <t>iShares Barclays U.S. Treasury Bond Fund (Intraday) Index Price</t>
  </si>
  <si>
    <t>^GOVT</t>
  </si>
  <si>
    <t>SPT61847870</t>
  </si>
  <si>
    <t>Cohen &amp; Steers Global Realty Major (NAV) Index Price</t>
  </si>
  <si>
    <t>^GRI</t>
  </si>
  <si>
    <t>SPT118377265</t>
  </si>
  <si>
    <t>NASDAQ OMX Advanced Materials Index Price</t>
  </si>
  <si>
    <t>^GRNAM</t>
  </si>
  <si>
    <t>SPT424317424</t>
  </si>
  <si>
    <t>VanEck Vectors Green Bond ETF (NAV) Index Price</t>
  </si>
  <si>
    <t>^GRNB</t>
  </si>
  <si>
    <t>SPT118376958</t>
  </si>
  <si>
    <t>NASDAQ OMX Developer/Operator Index Price</t>
  </si>
  <si>
    <t>^GRNDO</t>
  </si>
  <si>
    <t>SPT118377271</t>
  </si>
  <si>
    <t>NASDAQ OMX Green Building Index Price</t>
  </si>
  <si>
    <t>^GRNGB</t>
  </si>
  <si>
    <t>SPT118377273</t>
  </si>
  <si>
    <t>NASDAQ OMX Healthy Living Index Price</t>
  </si>
  <si>
    <t>^GRNHL</t>
  </si>
  <si>
    <t>SPT118377277</t>
  </si>
  <si>
    <t>NASDAQ OMX Natural Resources Index Price</t>
  </si>
  <si>
    <t>^GRNNR</t>
  </si>
  <si>
    <t>SPT61847864</t>
  </si>
  <si>
    <t>Elements MLCX Grains (INTRADAY) Index Price</t>
  </si>
  <si>
    <t>^GRU</t>
  </si>
  <si>
    <t>SPT35511068</t>
  </si>
  <si>
    <t>S&amp;P GSTI Software Index Price</t>
  </si>
  <si>
    <t>^GSO</t>
  </si>
  <si>
    <t>^GSPTSE</t>
  </si>
  <si>
    <t>SPT2606425</t>
  </si>
  <si>
    <t>S&amp;P North American Natural Resources Index Price</t>
  </si>
  <si>
    <t>^GSR</t>
  </si>
  <si>
    <t>SPT41540984</t>
  </si>
  <si>
    <t>Claymore U.S. Capital Markets Micro-Term Fixed Income (NAV) Index Price</t>
  </si>
  <si>
    <t>^GSY</t>
  </si>
  <si>
    <t>SPT35511075</t>
  </si>
  <si>
    <t>S&amp;P North American Technology Sector Index Price</t>
  </si>
  <si>
    <t>^GTC</t>
  </si>
  <si>
    <t>SPT208408592</t>
  </si>
  <si>
    <t>Global X Top Guru Holdings Index (Intraday) Price</t>
  </si>
  <si>
    <t>^GURU</t>
  </si>
  <si>
    <t>SPT47266399</t>
  </si>
  <si>
    <t>CBOE Gold Volatility Index Price</t>
  </si>
  <si>
    <t>^GVZ</t>
  </si>
  <si>
    <t>SPT33651901</t>
  </si>
  <si>
    <t>SPDR S&amp;P China ETF NAV Index Price</t>
  </si>
  <si>
    <t>^GXC</t>
  </si>
  <si>
    <t>SPT62033566</t>
  </si>
  <si>
    <t>Global X FTSE Nordic 30 (Intraday) Index Price</t>
  </si>
  <si>
    <t>^GXF</t>
  </si>
  <si>
    <t>SPT206483676</t>
  </si>
  <si>
    <t>Arrow Dow Jones Global Yield (NAV) Index Price</t>
  </si>
  <si>
    <t>^GYLD</t>
  </si>
  <si>
    <t>SPT40485525</t>
  </si>
  <si>
    <t>Claymore/AlphaShares China Small Cap (NAV) Index Price</t>
  </si>
  <si>
    <t>^HAO</t>
  </si>
  <si>
    <t>SPT47871010</t>
  </si>
  <si>
    <t>Market Vectors Hard Assets Producers (Intaday) Index Price</t>
  </si>
  <si>
    <t>^HAP</t>
  </si>
  <si>
    <t>SPT2644161</t>
  </si>
  <si>
    <t>S&amp;P 500 Health Care (Sector) USD Price</t>
  </si>
  <si>
    <t>^HCX</t>
  </si>
  <si>
    <t>SPT137466588</t>
  </si>
  <si>
    <t>ProShares Hedge Replication ETF (NAV) Index Price</t>
  </si>
  <si>
    <t>^HDG</t>
  </si>
  <si>
    <t>SPT119045484</t>
  </si>
  <si>
    <t>Active Bear ETF (NAV) Index Price</t>
  </si>
  <si>
    <t>^HDGE</t>
  </si>
  <si>
    <t>SPT27751134</t>
  </si>
  <si>
    <t>First Trust Dj Internet Index - INTRADAY VALUE Price</t>
  </si>
  <si>
    <t>^HDN</t>
  </si>
  <si>
    <t>SPT209964964</t>
  </si>
  <si>
    <t>Huntington EcoLogical Strategy (Intraday) Index Price</t>
  </si>
  <si>
    <t>^HECO</t>
  </si>
  <si>
    <t>SPT2943822</t>
  </si>
  <si>
    <t>PHLX Housing Sector Index Price</t>
  </si>
  <si>
    <t>^HGX</t>
  </si>
  <si>
    <t>SPT32199535</t>
  </si>
  <si>
    <t>FTSE 350 Index (Higher Yield) Index (GBP) Price</t>
  </si>
  <si>
    <t>^HIX</t>
  </si>
  <si>
    <t>SPT2586204</t>
  </si>
  <si>
    <t>AMEX Hong Kong Option Floating Rate Index Price</t>
  </si>
  <si>
    <t>^HKO</t>
  </si>
  <si>
    <t>SPT32890149</t>
  </si>
  <si>
    <t>S&amp;P/HKEX Large Cap Index Price</t>
  </si>
  <si>
    <t>^HKSPLC</t>
  </si>
  <si>
    <t>SPT2589713</t>
  </si>
  <si>
    <t>AMEX Hong Kong 30 Index Price</t>
  </si>
  <si>
    <t>^HKX</t>
  </si>
  <si>
    <t>SPT254211665</t>
  </si>
  <si>
    <t>Advisor Shares Sage Core Reserve ETF NAV Index Price</t>
  </si>
  <si>
    <t>^HOLD</t>
  </si>
  <si>
    <t>SPT32199814</t>
  </si>
  <si>
    <t>Hang Seng China Enterprises Index Price</t>
  </si>
  <si>
    <t>^HSCE</t>
  </si>
  <si>
    <t>SPT20246513</t>
  </si>
  <si>
    <t>Hang Seng Index Price</t>
  </si>
  <si>
    <t>^HSI</t>
  </si>
  <si>
    <t>SPT32199937</t>
  </si>
  <si>
    <t>HIS-Finance Price</t>
  </si>
  <si>
    <t>^HSIFI</t>
  </si>
  <si>
    <t>SPT61643815</t>
  </si>
  <si>
    <t>S&amp;P/BMV Housing Index MXN Price</t>
  </si>
  <si>
    <t>^HT</t>
  </si>
  <si>
    <t>SPT2586346</t>
  </si>
  <si>
    <t>AMEX Gold Bugs Index Price</t>
  </si>
  <si>
    <t>^HUI</t>
  </si>
  <si>
    <t>SPT182186565</t>
  </si>
  <si>
    <t>NYSE Arca Gold BUGS (Total Return) Index Price</t>
  </si>
  <si>
    <t>^HUITR</t>
  </si>
  <si>
    <t>SPT214696016</t>
  </si>
  <si>
    <t>Huntington's US Equity Rotation Strategy ETF (Intraday) Index Price</t>
  </si>
  <si>
    <t>^HUSE</t>
  </si>
  <si>
    <t>SPT29642170</t>
  </si>
  <si>
    <t>Market Vectors Environment Services Index (NAV) Price</t>
  </si>
  <si>
    <t>^HVX</t>
  </si>
  <si>
    <t>SPT2586208</t>
  </si>
  <si>
    <t>AMEX Computer Hardware Index (Equal-weighted) Price</t>
  </si>
  <si>
    <t>^HWI</t>
  </si>
  <si>
    <t>SPT53183442</t>
  </si>
  <si>
    <t>Market Vectors High Yield Municipal (NAV) Index Price</t>
  </si>
  <si>
    <t>^HYD</t>
  </si>
  <si>
    <t>SPT206557548</t>
  </si>
  <si>
    <t>Market Vectors Emerging Markets High Yield Bond (NAV) Index Price</t>
  </si>
  <si>
    <t>^HYEM</t>
  </si>
  <si>
    <t>SPT240968591</t>
  </si>
  <si>
    <t>ProShares High Yield Interest Rate Hedged (Intraday) Index Price</t>
  </si>
  <si>
    <t>^HYHG</t>
  </si>
  <si>
    <t>SPT118480296</t>
  </si>
  <si>
    <t>Peritus High Yield (NAV) Index Price</t>
  </si>
  <si>
    <t>^HYLD</t>
  </si>
  <si>
    <t>SPT129931798</t>
  </si>
  <si>
    <t>SPDR Nuveen S&amp;P High Yield Municipal Bond ETF (NAV) Index Price</t>
  </si>
  <si>
    <t>^HYMB</t>
  </si>
  <si>
    <t>SPT134461173</t>
  </si>
  <si>
    <t>PIMCO 0-5 Year High Yield Corporate Bond Fund (NAV) Index Price</t>
  </si>
  <si>
    <t>^HYS</t>
  </si>
  <si>
    <t>SPT27069154</t>
  </si>
  <si>
    <t>iShares Dow Jones U.S. Broker Dealers (Intraday) Index Price</t>
  </si>
  <si>
    <t>^IAI</t>
  </si>
  <si>
    <t>SPT27069157</t>
  </si>
  <si>
    <t>iShares Dow Jones U.S. Regional Banks (NAV) Index Price</t>
  </si>
  <si>
    <t>^IAT</t>
  </si>
  <si>
    <t>SPT20246537</t>
  </si>
  <si>
    <t>IBEX 35 Price</t>
  </si>
  <si>
    <t>^IBEX</t>
  </si>
  <si>
    <t>SPT109375302</t>
  </si>
  <si>
    <t>SPDR Barclays Capital International Corporate Bond (NAV) Index Price</t>
  </si>
  <si>
    <t>^IBND</t>
  </si>
  <si>
    <t>SPT20246462</t>
  </si>
  <si>
    <t>IBrX Price</t>
  </si>
  <si>
    <t>^IBXX</t>
  </si>
  <si>
    <t>SPT428035453</t>
  </si>
  <si>
    <t>SerenityShares Impact ETF (Intraday) Price</t>
  </si>
  <si>
    <t>^ICAN</t>
  </si>
  <si>
    <t>SPT241983878</t>
  </si>
  <si>
    <t>MSCI Colombia Capped ETF NAV Index Price</t>
  </si>
  <si>
    <t>^ICOL</t>
  </si>
  <si>
    <t>SPT223981221</t>
  </si>
  <si>
    <t>PowerShares S&amp;P International Developed Low Volatility Portfolio (NAV) Index Price</t>
  </si>
  <si>
    <t>^IDLV</t>
  </si>
  <si>
    <t>SPT242289381</t>
  </si>
  <si>
    <t>ALPS International Sector Dividend Dogs ETF (NAV) Index Price</t>
  </si>
  <si>
    <t>^IDOG</t>
  </si>
  <si>
    <t>SPT2626380</t>
  </si>
  <si>
    <t>Dow Jones - US Utilities Index (iShares) Price</t>
  </si>
  <si>
    <t>^IDU</t>
  </si>
  <si>
    <t>SPT53183554</t>
  </si>
  <si>
    <t>MVIS Indonesia (NAV) Index Price</t>
  </si>
  <si>
    <t>^IDX</t>
  </si>
  <si>
    <t>SPT27069143</t>
  </si>
  <si>
    <t>iShares Dow Jones U.S. Oil &amp; Gas Exploration &amp; Production (NAV) Index Price</t>
  </si>
  <si>
    <t>^IEO</t>
  </si>
  <si>
    <t>SPT27069146</t>
  </si>
  <si>
    <t>iShares Dow Jones U.S. Oil Equipment &amp; Services (Intraday) Index Price</t>
  </si>
  <si>
    <t>^IEZ</t>
  </si>
  <si>
    <t>SPT264151368</t>
  </si>
  <si>
    <t>Proshares Investment Grade Interest Rate Hedged (NVA) Index Price</t>
  </si>
  <si>
    <t>^IGHG</t>
  </si>
  <si>
    <t>SPT2626418</t>
  </si>
  <si>
    <t>S&amp;P GSSI Software Index (iShares) Price</t>
  </si>
  <si>
    <t>^IGV</t>
  </si>
  <si>
    <t>SPT27069148</t>
  </si>
  <si>
    <t>iShares Dow Jones U.S. Pharmaceuticals (Intraday) Index Price</t>
  </si>
  <si>
    <t>^IHE</t>
  </si>
  <si>
    <t>SPT183777580</t>
  </si>
  <si>
    <t>Market Vectors-International High Yield Bond (NAV) Index Price</t>
  </si>
  <si>
    <t>^IHY</t>
  </si>
  <si>
    <t>SPT381394027</t>
  </si>
  <si>
    <t>Restaurant Leaders INDXX Index Price</t>
  </si>
  <si>
    <t>^IMENU</t>
  </si>
  <si>
    <t>SPT139143032</t>
  </si>
  <si>
    <t>Dow Jones EGShares India Consumer ETF IIV Intraday Index Price</t>
  </si>
  <si>
    <t>^INCO</t>
  </si>
  <si>
    <t>SPT2632574</t>
  </si>
  <si>
    <t>NASDAQ Industrials Index Price</t>
  </si>
  <si>
    <t>^INDS</t>
  </si>
  <si>
    <t>SPT204940819</t>
  </si>
  <si>
    <t>SPDR SSgA Income Allocation (Intra day) Index Price</t>
  </si>
  <si>
    <t>^INKM</t>
  </si>
  <si>
    <t>SPT20246531</t>
  </si>
  <si>
    <t>INMEX Price</t>
  </si>
  <si>
    <t>^INMEX</t>
  </si>
  <si>
    <t>SPT2632576</t>
  </si>
  <si>
    <t>NASDAQ Insurance Price</t>
  </si>
  <si>
    <t>^INSR</t>
  </si>
  <si>
    <t>SPT34578810</t>
  </si>
  <si>
    <t>SPDR Lehman Barclays Capital TIPS ETF NAV Price</t>
  </si>
  <si>
    <t>^IPE</t>
  </si>
  <si>
    <t>SPT248463571</t>
  </si>
  <si>
    <t>Renaissance IPO (NAV) Index Price</t>
  </si>
  <si>
    <t>^IPO</t>
  </si>
  <si>
    <t>SPT2596286</t>
  </si>
  <si>
    <t>CBOE Short Term Interest Rate Composite Price</t>
  </si>
  <si>
    <t>^IRX</t>
  </si>
  <si>
    <t>SPT242181760</t>
  </si>
  <si>
    <t>Market Vector Israel ETF (NAV) Index Price</t>
  </si>
  <si>
    <t>^ISRA</t>
  </si>
  <si>
    <t>SPT27069159</t>
  </si>
  <si>
    <t>iShares Dow Jones U.S. Aerospace &amp; Defence (NAV) Index Price</t>
  </si>
  <si>
    <t>^ITA</t>
  </si>
  <si>
    <t>SPT34578806</t>
  </si>
  <si>
    <t>SPDR Lehman Interim Term Treasury ETF NAV Price</t>
  </si>
  <si>
    <t>^ITE</t>
  </si>
  <si>
    <t>SPT236363735</t>
  </si>
  <si>
    <t>FTSE Italia All-Share Index Price</t>
  </si>
  <si>
    <t>^ITLMS</t>
  </si>
  <si>
    <t>SPT39361831</t>
  </si>
  <si>
    <t>Market Vectors - Lehman Brothers AMT-Free Intermediate Municipal (NAV) Index Price</t>
  </si>
  <si>
    <t>^ITM</t>
  </si>
  <si>
    <t>SPT53118386</t>
  </si>
  <si>
    <t>SPDR Barclays Capital Intermediate Term Credit Bond (NAV) Index Price</t>
  </si>
  <si>
    <t>^ITR</t>
  </si>
  <si>
    <t>SPT2644163</t>
  </si>
  <si>
    <t>S&amp;P 500 Insurance (Industry Group) USD Price</t>
  </si>
  <si>
    <t>^IUX</t>
  </si>
  <si>
    <t>SPT119126134</t>
  </si>
  <si>
    <t>Vanguard S&amp;P Mid-Cap 400 Growth ETF (NAV) Index Price</t>
  </si>
  <si>
    <t>^IVOG</t>
  </si>
  <si>
    <t>SPT119126132</t>
  </si>
  <si>
    <t>Vanguard S&amp;P Mid-Cap 400 ETF (NAV) Index Price</t>
  </si>
  <si>
    <t>^IVOO</t>
  </si>
  <si>
    <t>SPT119126136</t>
  </si>
  <si>
    <t>Vanguard S&amp;P MC 400 Value (NAV) Index Price</t>
  </si>
  <si>
    <t>^IVOV</t>
  </si>
  <si>
    <t>SPT109233919</t>
  </si>
  <si>
    <t>Merill Lynch Investible Volatility Index Price</t>
  </si>
  <si>
    <t>^IVX</t>
  </si>
  <si>
    <t>SPT2626334</t>
  </si>
  <si>
    <t>Russell 1000 Index (iShares) Price</t>
  </si>
  <si>
    <t>^IWB</t>
  </si>
  <si>
    <t>SPT23582579</t>
  </si>
  <si>
    <t>Ishares Russell Microcap Index - NAV Price</t>
  </si>
  <si>
    <t>^IWC</t>
  </si>
  <si>
    <t>SPT2626352</t>
  </si>
  <si>
    <t>Russell 1000 Value Index (iShares) Price</t>
  </si>
  <si>
    <t>^IWD</t>
  </si>
  <si>
    <t>SPT2626354</t>
  </si>
  <si>
    <t>Russell 1000 Growth Index (iShares) Price</t>
  </si>
  <si>
    <t>^IWF</t>
  </si>
  <si>
    <t>SPT2626350</t>
  </si>
  <si>
    <t>Russell 2000 Index (iShares) Price</t>
  </si>
  <si>
    <t>^IWM</t>
  </si>
  <si>
    <t>SPT2626396</t>
  </si>
  <si>
    <t>Russell 2000 Value Index (iShares) Price</t>
  </si>
  <si>
    <t>^IWN</t>
  </si>
  <si>
    <t>SPT2626394</t>
  </si>
  <si>
    <t>Russell 2000 Growth Index (iShares) Price</t>
  </si>
  <si>
    <t>^IWO</t>
  </si>
  <si>
    <t>SPT2626678</t>
  </si>
  <si>
    <t>Russell Mid-cap Growth Index (iShares) Price</t>
  </si>
  <si>
    <t>^IWP</t>
  </si>
  <si>
    <t>SPT2626420</t>
  </si>
  <si>
    <t>Russell Mid-cap Index (iShares) Price</t>
  </si>
  <si>
    <t>^IWR</t>
  </si>
  <si>
    <t>SPT2626680</t>
  </si>
  <si>
    <t>Russell Mid-cap Value Index (iShares) Price</t>
  </si>
  <si>
    <t>^IWS</t>
  </si>
  <si>
    <t>SPT2626348</t>
  </si>
  <si>
    <t>Russell 3000 Index (iShares) Price</t>
  </si>
  <si>
    <t>^IWV</t>
  </si>
  <si>
    <t>SPT2626400</t>
  </si>
  <si>
    <t>Russell 3000 Value Index (iShares) Price</t>
  </si>
  <si>
    <t>^IWW</t>
  </si>
  <si>
    <t>SPT2626398</t>
  </si>
  <si>
    <t>Russell 3000 Growth Index (iShares) Price</t>
  </si>
  <si>
    <t>^IWZ</t>
  </si>
  <si>
    <t>SPT2643192</t>
  </si>
  <si>
    <t>S&amp;P Select Sector Materials Index Price</t>
  </si>
  <si>
    <t>^IXB</t>
  </si>
  <si>
    <t>SPT2632584</t>
  </si>
  <si>
    <t>NASDAQ Computer Index Price</t>
  </si>
  <si>
    <t>^IXCO</t>
  </si>
  <si>
    <t>SPT2643194</t>
  </si>
  <si>
    <t>Select Sector SPDR - Energy Price</t>
  </si>
  <si>
    <t>^IXE</t>
  </si>
  <si>
    <t>SPT413679294</t>
  </si>
  <si>
    <t>S&amp;P Energy Select Sector Total Return Index Price</t>
  </si>
  <si>
    <t>^IXETR</t>
  </si>
  <si>
    <t>SPT2632586</t>
  </si>
  <si>
    <t>NASDAQ Financial Price</t>
  </si>
  <si>
    <t>^IXF</t>
  </si>
  <si>
    <t>SPT245191430</t>
  </si>
  <si>
    <t>NASDAQ Financial-100 (Total Return) Index Price</t>
  </si>
  <si>
    <t>^IXFTR</t>
  </si>
  <si>
    <t>SPT2643196</t>
  </si>
  <si>
    <t>S&amp;P Select Sector Industrial Index Price</t>
  </si>
  <si>
    <t>^IXI</t>
  </si>
  <si>
    <t>SPT2643198</t>
  </si>
  <si>
    <t>S&amp;P Select Sector Financials Index Price</t>
  </si>
  <si>
    <t>^IXM</t>
  </si>
  <si>
    <t>SPT2643200</t>
  </si>
  <si>
    <t>Select Sector SPDR - Consumer Staples Price</t>
  </si>
  <si>
    <t>^IXR</t>
  </si>
  <si>
    <t>SPT2643202</t>
  </si>
  <si>
    <t>S&amp;P Select Sector Technology Index Price</t>
  </si>
  <si>
    <t>^IXT</t>
  </si>
  <si>
    <t>SPT2632582</t>
  </si>
  <si>
    <t>NASDAQ Telecommunications Price</t>
  </si>
  <si>
    <t>^IXTC</t>
  </si>
  <si>
    <t>SPT413679296</t>
  </si>
  <si>
    <t>S&amp;P Technology Select Sector Total Return Index Price</t>
  </si>
  <si>
    <t>^IXTTR</t>
  </si>
  <si>
    <t>SPT2643204</t>
  </si>
  <si>
    <t>S&amp;P Select Sector Utilities Index Price</t>
  </si>
  <si>
    <t>^IXU</t>
  </si>
  <si>
    <t>SPT2643206</t>
  </si>
  <si>
    <t>S&amp;P Select Sector Health Care Index Price</t>
  </si>
  <si>
    <t>^IXV</t>
  </si>
  <si>
    <t>SPT2643208</t>
  </si>
  <si>
    <t>Select Sector SPDR - Cyclical Transportation Price</t>
  </si>
  <si>
    <t>^IXY</t>
  </si>
  <si>
    <t>SPT2626364</t>
  </si>
  <si>
    <t>Dow Jones - US Consumer Cyclical Index (iShares) Price</t>
  </si>
  <si>
    <t>^IYC</t>
  </si>
  <si>
    <t>SPT2626368</t>
  </si>
  <si>
    <t>Dow Jones - US Energy Index (iShares) Price</t>
  </si>
  <si>
    <t>^IYE</t>
  </si>
  <si>
    <t>SPT2626358</t>
  </si>
  <si>
    <t>Dow Jones - US Financials Index (iShares) Price</t>
  </si>
  <si>
    <t>^IYF</t>
  </si>
  <si>
    <t>SPT2626370</t>
  </si>
  <si>
    <t>Dow Jones - US Financial Services Index (iShares) Price</t>
  </si>
  <si>
    <t>^IYG</t>
  </si>
  <si>
    <t>SPT2626372</t>
  </si>
  <si>
    <t>Dow Jones - US Healthcare Index (iShares) Price</t>
  </si>
  <si>
    <t>^IYH</t>
  </si>
  <si>
    <t>SPT2626374</t>
  </si>
  <si>
    <t>Dow Jones - US Industrial Index (iShares) Price</t>
  </si>
  <si>
    <t>^IYJ</t>
  </si>
  <si>
    <t>SPT2626366</t>
  </si>
  <si>
    <t>Dow Jones - US Consumer Non-cyclical Index (iShares) Price</t>
  </si>
  <si>
    <t>^IYK</t>
  </si>
  <si>
    <t>SPT29758242</t>
  </si>
  <si>
    <t>Dow Jones U.S. Basic Materials (Intraday) Index Price</t>
  </si>
  <si>
    <t>^IYM</t>
  </si>
  <si>
    <t>SPT2626376</t>
  </si>
  <si>
    <t>Dow Jones - US Real Estate Index (iShares) Price</t>
  </si>
  <si>
    <t>^IYR</t>
  </si>
  <si>
    <t>SPT2626338</t>
  </si>
  <si>
    <t>Dow Jones - US Technology Index (iShares) Price</t>
  </si>
  <si>
    <t>^IYW</t>
  </si>
  <si>
    <t>SPT2626458</t>
  </si>
  <si>
    <t>Dow Jones - US TMI (iShares - NAV) Price</t>
  </si>
  <si>
    <t>^IYY</t>
  </si>
  <si>
    <t>SPT2626356</t>
  </si>
  <si>
    <t>Dow Jones - US Telecom Index (iShares) Price</t>
  </si>
  <si>
    <t>^IYZ</t>
  </si>
  <si>
    <t>SPT61847872</t>
  </si>
  <si>
    <t>Barclays Gems (INTRADAY) Index Price</t>
  </si>
  <si>
    <t>^JEM</t>
  </si>
  <si>
    <t>SPT134280941</t>
  </si>
  <si>
    <t>NYSE Arca Junior Gold BUGS Index Price</t>
  </si>
  <si>
    <t>^JHUI</t>
  </si>
  <si>
    <t>SPT12367193</t>
  </si>
  <si>
    <t>Ishares Morningstar Large Cap Core Index Price</t>
  </si>
  <si>
    <t>^JKD</t>
  </si>
  <si>
    <t>SPT12367196</t>
  </si>
  <si>
    <t>iShares Morningstar Large Value Fund (Intraday Value) Index Price</t>
  </si>
  <si>
    <t>^JKF</t>
  </si>
  <si>
    <t>SPT59677462</t>
  </si>
  <si>
    <t>Jakarta Stock Exchange Composite Index Price</t>
  </si>
  <si>
    <t>^JKSE</t>
  </si>
  <si>
    <t>SPT2589745</t>
  </si>
  <si>
    <t>NYSE Arca Japan Index Price</t>
  </si>
  <si>
    <t>^JPN</t>
  </si>
  <si>
    <t>SPT215056268</t>
  </si>
  <si>
    <t>Stlmt ID - PHLX New Zealand Dollar Index Price</t>
  </si>
  <si>
    <t>^JQL</t>
  </si>
  <si>
    <t>SPT333998460</t>
  </si>
  <si>
    <t>Jamaica JSE All Share Index Price</t>
  </si>
  <si>
    <t>^JSE</t>
  </si>
  <si>
    <t>SPT25352615</t>
  </si>
  <si>
    <t>S&amp;P/TSX Venture Composite Index CAD Price</t>
  </si>
  <si>
    <t>^JX</t>
  </si>
  <si>
    <t>SPT215056267</t>
  </si>
  <si>
    <t>Stlmt ID - PHLX Yen Index Price</t>
  </si>
  <si>
    <t>^JYW</t>
  </si>
  <si>
    <t>SPT24791430</t>
  </si>
  <si>
    <t>Streettracks Trust Fund Index - KBW BANK (NAV) Index Price</t>
  </si>
  <si>
    <t>^KBE</t>
  </si>
  <si>
    <t>SPT24791434</t>
  </si>
  <si>
    <t>Streettracks Trust Fund Index - KBW CAPITAL MARKETS (NAV) Index Price</t>
  </si>
  <si>
    <t>^KCE</t>
  </si>
  <si>
    <t>SPT243806990</t>
  </si>
  <si>
    <t>CSI China Five Year Plan ETF (NAV) Index Price</t>
  </si>
  <si>
    <t>^KFYP</t>
  </si>
  <si>
    <t>SPT24791432</t>
  </si>
  <si>
    <t>Streettracks Trust Fund Index - KBW INSURANCE (NAV) Index Price</t>
  </si>
  <si>
    <t>^KIE</t>
  </si>
  <si>
    <t>SPT6866708</t>
  </si>
  <si>
    <t>PHLX KBW Insurance Index - KIX Price</t>
  </si>
  <si>
    <t>^KIX..DJ</t>
  </si>
  <si>
    <t>SPT29642173</t>
  </si>
  <si>
    <t>Market Vectors Steel Index (NAV) Price</t>
  </si>
  <si>
    <t>^KLX</t>
  </si>
  <si>
    <t>SPT52697625</t>
  </si>
  <si>
    <t>Korea KOSDAQ Composite Index Price</t>
  </si>
  <si>
    <t>^KQ11</t>
  </si>
  <si>
    <t>SPT27690772</t>
  </si>
  <si>
    <t>Streettracks Kbw Etf Index - REGIONAL BANKING (NAV) Index Price</t>
  </si>
  <si>
    <t>^KRE</t>
  </si>
  <si>
    <t>SPT23266723</t>
  </si>
  <si>
    <t>KBW Nasdaq Regional Bank Index Price</t>
  </si>
  <si>
    <t>^KRX..DJ</t>
  </si>
  <si>
    <t>SPT62111196</t>
  </si>
  <si>
    <t>KRX 100 Price</t>
  </si>
  <si>
    <t>^KRX100</t>
  </si>
  <si>
    <t>^KS11</t>
  </si>
  <si>
    <t>SPT33154444</t>
  </si>
  <si>
    <t>KOSPI 200 Index Price</t>
  </si>
  <si>
    <t>^KS200</t>
  </si>
  <si>
    <t>SPT244031482</t>
  </si>
  <si>
    <t>KraneShares CSI China Internet ETF (NAV) Index Price</t>
  </si>
  <si>
    <t>^KWEB</t>
  </si>
  <si>
    <t>SPT34578812</t>
  </si>
  <si>
    <t>SPDR Lehman Aggregate Bond ETF NAV Price</t>
  </si>
  <si>
    <t>^LAG</t>
  </si>
  <si>
    <t>SPT423059266</t>
  </si>
  <si>
    <t>LEE Adaptive Large Cap Sector Index Price</t>
  </si>
  <si>
    <t>^LALCS</t>
  </si>
  <si>
    <t>SPT423059193</t>
  </si>
  <si>
    <t>LEE Adaptive US Equity Index Price</t>
  </si>
  <si>
    <t>^LAUSE</t>
  </si>
  <si>
    <t>SPT2596220</t>
  </si>
  <si>
    <t>CBOE DJ Utilities Average (Reduced Value) - LDU Price</t>
  </si>
  <si>
    <t>^LDU</t>
  </si>
  <si>
    <t>SPT256359665</t>
  </si>
  <si>
    <t>PIMCO Low Duration (NAV) Index Price</t>
  </si>
  <si>
    <t>^LDUR</t>
  </si>
  <si>
    <t>SPT215934100</t>
  </si>
  <si>
    <t>iShares Emerging Markets Local Currency Bond Fund (NAV) Index Price</t>
  </si>
  <si>
    <t>^LEMB</t>
  </si>
  <si>
    <t>SPT228850574</t>
  </si>
  <si>
    <t>SPDR Russell 1000 Low Volatility ETF (NAV) Index Price</t>
  </si>
  <si>
    <t>^LGLV</t>
  </si>
  <si>
    <t>SPT32199541</t>
  </si>
  <si>
    <t>FTSE 350 Index (Lower Yield) Index (GBP) Price</t>
  </si>
  <si>
    <t>^LIX</t>
  </si>
  <si>
    <t>SPT2596294</t>
  </si>
  <si>
    <t>CBOE DJ Internet Communications - LJ (Reduced Value) Price</t>
  </si>
  <si>
    <t>^LJ</t>
  </si>
  <si>
    <t>SPT2596118</t>
  </si>
  <si>
    <t>CBOE Russell 2000 Index (Reduced Value) - LRU Price</t>
  </si>
  <si>
    <t>^LRU</t>
  </si>
  <si>
    <t>SPT42725991</t>
  </si>
  <si>
    <t>Ultra Telecommunications Proshares (NAV) Index Price</t>
  </si>
  <si>
    <t>^LTL</t>
  </si>
  <si>
    <t>SPT35153633</t>
  </si>
  <si>
    <t>Claymore/BBD High Income Index Price</t>
  </si>
  <si>
    <t>^LVL</t>
  </si>
  <si>
    <t>SPT54464697</t>
  </si>
  <si>
    <t>SPDR Barclays Capital Long Term Credit Bond (NAV) Index Price</t>
  </si>
  <si>
    <t>^LWC</t>
  </si>
  <si>
    <t>SPT2598415</t>
  </si>
  <si>
    <t>NASDAQ 100 Index (Reduced Value) - LXD Price</t>
  </si>
  <si>
    <t>^LXD</t>
  </si>
  <si>
    <t>SPT33651807</t>
  </si>
  <si>
    <t>Claymore/Zacks Mid-Cap Core ETF Index (NAV) Price</t>
  </si>
  <si>
    <t>^LZA</t>
  </si>
  <si>
    <t>SPT156413510</t>
  </si>
  <si>
    <t>Morningstar Multi Asset High Income (Price Return) Index Price</t>
  </si>
  <si>
    <t>^MAHIP</t>
  </si>
  <si>
    <t>SPT156414793</t>
  </si>
  <si>
    <t>Morningstar Multi Asset High Income (Total Return) Index Price</t>
  </si>
  <si>
    <t>^MAHIT</t>
  </si>
  <si>
    <t>SPT228282419</t>
  </si>
  <si>
    <t>Malawi All Share Index Price</t>
  </si>
  <si>
    <t>^MASI</t>
  </si>
  <si>
    <t>SPT53183441</t>
  </si>
  <si>
    <t>SPDR Barclays Capital Mortgage Backed Bond (Intrday) Index Price</t>
  </si>
  <si>
    <t>^MBG</t>
  </si>
  <si>
    <t>SPT61643779</t>
  </si>
  <si>
    <t>S&amp;P/BMV MidCap Select 30 Index MXN Price</t>
  </si>
  <si>
    <t>^MC</t>
  </si>
  <si>
    <t>SPT32199544</t>
  </si>
  <si>
    <t>FTSE 250 (Ex Investment Companies) Index (GBP) Price</t>
  </si>
  <si>
    <t>^MCIX</t>
  </si>
  <si>
    <t>SPT20246600</t>
  </si>
  <si>
    <t>FTSE 250 Index Price</t>
  </si>
  <si>
    <t>^MCX</t>
  </si>
  <si>
    <t>SPT25835217</t>
  </si>
  <si>
    <t>Morningstar Divd Leaders - MDL Price</t>
  </si>
  <si>
    <t>^MDL</t>
  </si>
  <si>
    <t>SPT2626686</t>
  </si>
  <si>
    <t>Mid-cap SPDR (Total Return) Index (iShares) Price</t>
  </si>
  <si>
    <t>^MDY</t>
  </si>
  <si>
    <t>SPT24791444</t>
  </si>
  <si>
    <t>Streettracks Trust Fund Index - DJ WILSHIRE MID CAP GROWTH (NAV) Index Price</t>
  </si>
  <si>
    <t>^MDYG</t>
  </si>
  <si>
    <t>SPT24791442</t>
  </si>
  <si>
    <t>Streettracks Trust Fund Index - DJ WILSHIRE MID CAP VALUE (NAV) Index Price</t>
  </si>
  <si>
    <t>^MDYV</t>
  </si>
  <si>
    <t>SPT20246486</t>
  </si>
  <si>
    <t>Argentina Merval Index Price</t>
  </si>
  <si>
    <t>^MERV</t>
  </si>
  <si>
    <t>SPT127251221</t>
  </si>
  <si>
    <t>Vanguard World Fund Mega Growth Index Price</t>
  </si>
  <si>
    <t>^MGK</t>
  </si>
  <si>
    <t>SPT383318466</t>
  </si>
  <si>
    <t>Macro Growth Index Price</t>
  </si>
  <si>
    <t>^MGUS</t>
  </si>
  <si>
    <t>SPT127251222</t>
  </si>
  <si>
    <t>Vanguard World Mega Value 300 Index Price</t>
  </si>
  <si>
    <t>^MGV</t>
  </si>
  <si>
    <t>SPT128469059</t>
  </si>
  <si>
    <t>MICEX Index Price</t>
  </si>
  <si>
    <t>^MICEX</t>
  </si>
  <si>
    <t>SPT2589761</t>
  </si>
  <si>
    <t>S&amp;P 400 Mid Cap Price</t>
  </si>
  <si>
    <t>^MID</t>
  </si>
  <si>
    <t>SPT232561524</t>
  </si>
  <si>
    <t>Newfleet Multi-Sector (NAV) Index Price</t>
  </si>
  <si>
    <t>^MINC</t>
  </si>
  <si>
    <t>SPT106296285</t>
  </si>
  <si>
    <t>PIMCO Enhanced Short Maturity Strategy Index Price</t>
  </si>
  <si>
    <t>^MINT</t>
  </si>
  <si>
    <t>SPT160232934</t>
  </si>
  <si>
    <t>S&amp;P400 Mid-Cap Settle Value Index Price</t>
  </si>
  <si>
    <t>^MIV</t>
  </si>
  <si>
    <t>SPT39562473</t>
  </si>
  <si>
    <t>Merrill Lynch Fixed Rate Preferred Securities Index Price</t>
  </si>
  <si>
    <t>^MLN</t>
  </si>
  <si>
    <t>SPT127593390</t>
  </si>
  <si>
    <t>UBS Natural Gas MLP ETN (INTRADAY) Index Price</t>
  </si>
  <si>
    <t>^MLPG</t>
  </si>
  <si>
    <t>SPT118322749</t>
  </si>
  <si>
    <t>UBS E-Tracs Alerian MLP Infrastructure (INTRADAY) - Index Price</t>
  </si>
  <si>
    <t>^MLPI</t>
  </si>
  <si>
    <t>SPT118375657</t>
  </si>
  <si>
    <t>UBS MLP Short (Intraday) Index Price</t>
  </si>
  <si>
    <t>^MLPS</t>
  </si>
  <si>
    <t>SPT264561170</t>
  </si>
  <si>
    <t>Wells Fargo Master Limited Partnership Ex-Energy USD (Total Return) Index Price</t>
  </si>
  <si>
    <t>^MLPXE</t>
  </si>
  <si>
    <t>SPT128690004</t>
  </si>
  <si>
    <t>Morgan Stanley CushingA MLP High ETN (INTRADAY) Index Price</t>
  </si>
  <si>
    <t>^MLPY</t>
  </si>
  <si>
    <t>SPT223496073</t>
  </si>
  <si>
    <t>SPDR S&amp;P 1500 Momentum Tilt ETF (NAV) Index Price</t>
  </si>
  <si>
    <t>^MMTM</t>
  </si>
  <si>
    <t>SPT44523035</t>
  </si>
  <si>
    <t>The AMEX Mini-Natural Gas Index Price</t>
  </si>
  <si>
    <t>^MNG</t>
  </si>
  <si>
    <t>SPT32199547</t>
  </si>
  <si>
    <t>FTSE Multinational  Global 100 Index (USD) Price</t>
  </si>
  <si>
    <t>^MNIX</t>
  </si>
  <si>
    <t>SPT2596298</t>
  </si>
  <si>
    <t>CBOE Mini-NDX Index Price</t>
  </si>
  <si>
    <t>^MNX</t>
  </si>
  <si>
    <t>SPT204869244</t>
  </si>
  <si>
    <t>Market Vectors Morningstar Wide Moat Research (Intra day) Index Price</t>
  </si>
  <si>
    <t>^MOAT</t>
  </si>
  <si>
    <t>SPT32199550</t>
  </si>
  <si>
    <t>FTSE EuroMid Eurozone Index Price</t>
  </si>
  <si>
    <t>^MOEB</t>
  </si>
  <si>
    <t>SPT140242336</t>
  </si>
  <si>
    <t>QuantShares U.S. Market Neutral Momentum Fund (NAV) Index Price</t>
  </si>
  <si>
    <t>^MOM</t>
  </si>
  <si>
    <t>SPT139436256</t>
  </si>
  <si>
    <t>MVIS Global Mortgage REITs Index Price</t>
  </si>
  <si>
    <t>^MORT</t>
  </si>
  <si>
    <t>SPT32199553</t>
  </si>
  <si>
    <t>FTSE Euromid Index Price</t>
  </si>
  <si>
    <t>^MOX</t>
  </si>
  <si>
    <t>SPT32199556</t>
  </si>
  <si>
    <t>FTSE EuroMid Ex UK Index Price</t>
  </si>
  <si>
    <t>^MOXU</t>
  </si>
  <si>
    <t>SPT225178548</t>
  </si>
  <si>
    <t>Nasdaq US Small Cap Computer Services (NAV) Index Price</t>
  </si>
  <si>
    <t>^MRGR</t>
  </si>
  <si>
    <t>SPT2589699</t>
  </si>
  <si>
    <t>Morgan Stanley Hi Tech 35 Index Price</t>
  </si>
  <si>
    <t>^MSH</t>
  </si>
  <si>
    <t>SPT29581420</t>
  </si>
  <si>
    <t>Morgan Stanley U.S. Portfolio Strategy Intrinsic Value Basket Price</t>
  </si>
  <si>
    <t>^MSV</t>
  </si>
  <si>
    <t>SPT2652124</t>
  </si>
  <si>
    <t>Morgan Stanley High-Technology 35 (Streettracks Trust) Price</t>
  </si>
  <si>
    <t>^MTK</t>
  </si>
  <si>
    <t>SPT237016569</t>
  </si>
  <si>
    <t>MSCI US Momentum Factor (NAV) Index Price</t>
  </si>
  <si>
    <t>^MTUM</t>
  </si>
  <si>
    <t>SPT83235044</t>
  </si>
  <si>
    <t>PIMCO Intermediate Municipal Bond Strategy (NAV) Index Price</t>
  </si>
  <si>
    <t>^MUNI</t>
  </si>
  <si>
    <t>SPT2596270</t>
  </si>
  <si>
    <t>CBOE DJ High-Yield Select 10 Index Price</t>
  </si>
  <si>
    <t>^MUT..DJ</t>
  </si>
  <si>
    <t>SPT160232933</t>
  </si>
  <si>
    <t>Morgan Stanley High-Technology 35 Final Settlement Value Index Price</t>
  </si>
  <si>
    <t>^MVH</t>
  </si>
  <si>
    <t>SPT408151815</t>
  </si>
  <si>
    <t>Natixis Seeyond International Minimum Volatility ETF (NAV) Index Price</t>
  </si>
  <si>
    <t>^MVIN</t>
  </si>
  <si>
    <t>SPT32199559</t>
  </si>
  <si>
    <t>FTSE/MV Exchanges Index Price</t>
  </si>
  <si>
    <t>^MVIX</t>
  </si>
  <si>
    <t>SPT27737033</t>
  </si>
  <si>
    <t>Amex Proshares Index - ULTRA MDCP 400 Price</t>
  </si>
  <si>
    <t>^MVV</t>
  </si>
  <si>
    <t>SPT52056855</t>
  </si>
  <si>
    <t>Mid Cap Bull 3x Shares (NAV) Index Price</t>
  </si>
  <si>
    <t>^MWJ</t>
  </si>
  <si>
    <t>SPT33978079</t>
  </si>
  <si>
    <t>Morningstar Moat Focused 20 (USD) Index Price</t>
  </si>
  <si>
    <t>^MWMF</t>
  </si>
  <si>
    <t>SPT52056856</t>
  </si>
  <si>
    <t>Mid Cap Bear 3x Shares (NAV) Index Price</t>
  </si>
  <si>
    <t>^MWN</t>
  </si>
  <si>
    <t>SPT2586192</t>
  </si>
  <si>
    <t>AMEX Mexico Index Price</t>
  </si>
  <si>
    <t>^MXY</t>
  </si>
  <si>
    <t>SPT27737034</t>
  </si>
  <si>
    <t>ProShares Short MidCap400(Net Asset Value) Index Price</t>
  </si>
  <si>
    <t>^MYY</t>
  </si>
  <si>
    <t>SPT39347313</t>
  </si>
  <si>
    <t>Ultrashort Midcap 40 Proshares (MKD) Index Price</t>
  </si>
  <si>
    <t>^MZZ</t>
  </si>
  <si>
    <t>SPT2634362</t>
  </si>
  <si>
    <t>Nikkei 225 Stock Average Price</t>
  </si>
  <si>
    <t>^N225</t>
  </si>
  <si>
    <t>SPT127473926</t>
  </si>
  <si>
    <t>Barclays Bank PLC ETN Dow Jones (NAV) Index Price</t>
  </si>
  <si>
    <t>^NAV</t>
  </si>
  <si>
    <t>SPT143994314</t>
  </si>
  <si>
    <t>Chicago Board Options Exchange Nasdaq 100 Index Price</t>
  </si>
  <si>
    <t>^NDS</t>
  </si>
  <si>
    <t>SPT2596268</t>
  </si>
  <si>
    <t>NASDAQ-100 Index Price</t>
  </si>
  <si>
    <t>^NDX</t>
  </si>
  <si>
    <t>SPT79723100</t>
  </si>
  <si>
    <t>NASDAQ 100 Double Leverage Index Price</t>
  </si>
  <si>
    <t>^NDXL</t>
  </si>
  <si>
    <t>SPT26049860</t>
  </si>
  <si>
    <t>NASDAQ-100 Technology Sector Index Price</t>
  </si>
  <si>
    <t>^NDXT</t>
  </si>
  <si>
    <t>SPT26049859</t>
  </si>
  <si>
    <t>NASDAQ-100 Ex-Technology Sector Index Price</t>
  </si>
  <si>
    <t>^NDXX</t>
  </si>
  <si>
    <t>SPT250859801</t>
  </si>
  <si>
    <t>NASDAQ Internet Index (Total Return) Price</t>
  </si>
  <si>
    <t>^NETX</t>
  </si>
  <si>
    <t>SPT29198409</t>
  </si>
  <si>
    <t>Claymore/Sabrient Insider ETF Index (NAV) Price</t>
  </si>
  <si>
    <t>^NFA</t>
  </si>
  <si>
    <t>SPT2596134</t>
  </si>
  <si>
    <t>CBOE Morgan Stanley Long Term 50 Index (Cap-weighted) Price</t>
  </si>
  <si>
    <t>^NFT</t>
  </si>
  <si>
    <t>SPT32199565</t>
  </si>
  <si>
    <t>FTSE 350 (Ex Investment Companies) Index (GBP) Price</t>
  </si>
  <si>
    <t>^NMIX</t>
  </si>
  <si>
    <t>SPT32199568</t>
  </si>
  <si>
    <t>FTSE 350 Index (GBP) Price</t>
  </si>
  <si>
    <t>^NMX</t>
  </si>
  <si>
    <t>SPT32199571</t>
  </si>
  <si>
    <t>FTSE 350 Oil Equipment Services &amp; Distribution Index (GBP) Price</t>
  </si>
  <si>
    <t>^NMX0570</t>
  </si>
  <si>
    <t>SPT32199574</t>
  </si>
  <si>
    <t>FTSE 350 Industrial Metals Index (GBP) Price</t>
  </si>
  <si>
    <t>^NMX1750</t>
  </si>
  <si>
    <t>SPT32199577</t>
  </si>
  <si>
    <t>FTSE 350 General Industrials Index (GBP) Price</t>
  </si>
  <si>
    <t>^NMX2720</t>
  </si>
  <si>
    <t>SPT32199580</t>
  </si>
  <si>
    <t>FTSE 350 Industrial Engineering Index (GBP) Price</t>
  </si>
  <si>
    <t>^NMX2750</t>
  </si>
  <si>
    <t>SPT32199583</t>
  </si>
  <si>
    <t>FTSE 350 Industrial Transport Index (GBP) Price</t>
  </si>
  <si>
    <t>^NMX2770</t>
  </si>
  <si>
    <t>SPT32199586</t>
  </si>
  <si>
    <t>FTSE 350 Personal Goods Index (GBP) Price</t>
  </si>
  <si>
    <t>^NMX3760</t>
  </si>
  <si>
    <t>SPT32199589</t>
  </si>
  <si>
    <t>FTSE 350 Health Care Equipment &amp; Services Index (GBP) Price</t>
  </si>
  <si>
    <t>^NMX4530</t>
  </si>
  <si>
    <t>SPT32199592</t>
  </si>
  <si>
    <t>FTSE 350 Pharmaceutical and Biotechnology Index (GBP) Price</t>
  </si>
  <si>
    <t>^NMX4570</t>
  </si>
  <si>
    <t>SPT32199595</t>
  </si>
  <si>
    <t>FTSE 350 Fixed Line Telecommunications Index (GBP) Price</t>
  </si>
  <si>
    <t>^NMX6530</t>
  </si>
  <si>
    <t>SPT32199598</t>
  </si>
  <si>
    <t>FTSE 350 Mobile Telecommunications Index (GBP) Price</t>
  </si>
  <si>
    <t>^NMX6570</t>
  </si>
  <si>
    <t>SPT32199601</t>
  </si>
  <si>
    <t>FTSE 350 Gas Water &amp; Multiutilities Index (GBP) Price</t>
  </si>
  <si>
    <t>^NMX7570</t>
  </si>
  <si>
    <t>SPT32199604</t>
  </si>
  <si>
    <t>FTSE 350 Nonlife Insurance Index (GBP) Price</t>
  </si>
  <si>
    <t>^NMX8530</t>
  </si>
  <si>
    <t>SPT32199607</t>
  </si>
  <si>
    <t>FTSE 350 Life Insurance Index (GBP) Price</t>
  </si>
  <si>
    <t>^NMX8570</t>
  </si>
  <si>
    <t>SPT113324084</t>
  </si>
  <si>
    <t>FTSE 350 Real Estate Investment Trusts Index Price</t>
  </si>
  <si>
    <t>^NMX8670</t>
  </si>
  <si>
    <t>SPT32199610</t>
  </si>
  <si>
    <t>FTSE 350 General Financial Index (GBP) Price</t>
  </si>
  <si>
    <t>^NMX8770</t>
  </si>
  <si>
    <t>SPT248763988</t>
  </si>
  <si>
    <t>ProShares S&amp;P 500 Aristocrats (Intraday) Index Price</t>
  </si>
  <si>
    <t>^NOBL</t>
  </si>
  <si>
    <t>SPT224751691</t>
  </si>
  <si>
    <t>Nasdaq Austria Index Price</t>
  </si>
  <si>
    <t>^NQAT</t>
  </si>
  <si>
    <t>SPT224963902</t>
  </si>
  <si>
    <t>Nasdaq Austria (Net Total Return) Index Price</t>
  </si>
  <si>
    <t>^NQATN</t>
  </si>
  <si>
    <t>SPT224868301</t>
  </si>
  <si>
    <t>NASDAQ Austria (Gross Total Return) Index Price</t>
  </si>
  <si>
    <t>^NQATT</t>
  </si>
  <si>
    <t>SPT224809470</t>
  </si>
  <si>
    <t>Nasdaq Australia Index Price</t>
  </si>
  <si>
    <t>^NQAU</t>
  </si>
  <si>
    <t>SPT224908677</t>
  </si>
  <si>
    <t>NASDAQ Australia  Index (Net Total Return) Price</t>
  </si>
  <si>
    <t>^NQAUN</t>
  </si>
  <si>
    <t>SPT224861802</t>
  </si>
  <si>
    <t>Nasdaq Australia (Gross Total Return) Index Price</t>
  </si>
  <si>
    <t>^NQAUT</t>
  </si>
  <si>
    <t>SPT224813311</t>
  </si>
  <si>
    <t>NASDAQ Belgium Index Price</t>
  </si>
  <si>
    <t>^NQBE</t>
  </si>
  <si>
    <t>SPT224916897</t>
  </si>
  <si>
    <t>Nasdaq Belgium Index (Net Total Return) Price</t>
  </si>
  <si>
    <t>^NQBEN</t>
  </si>
  <si>
    <t>SPT224868610</t>
  </si>
  <si>
    <t>NASDAQ Belgium (Gross Total Return) Index Price</t>
  </si>
  <si>
    <t>^NQBET</t>
  </si>
  <si>
    <t>SPT224812331</t>
  </si>
  <si>
    <t>Nasdaq Brazil Index Price</t>
  </si>
  <si>
    <t>^NQBR</t>
  </si>
  <si>
    <t>SPT224928290</t>
  </si>
  <si>
    <t>NASDAQ Brazil (Net Total Return) Index Price</t>
  </si>
  <si>
    <t>^NQBRN</t>
  </si>
  <si>
    <t>SPT224855032</t>
  </si>
  <si>
    <t>Nasdaq Brazil (Gross Total Return) Index Price</t>
  </si>
  <si>
    <t>^NQBRT</t>
  </si>
  <si>
    <t>SPT224751332</t>
  </si>
  <si>
    <t>Nasdaq Canada Index Price</t>
  </si>
  <si>
    <t>^NQCA</t>
  </si>
  <si>
    <t>SPT224963649</t>
  </si>
  <si>
    <t>Nasdaq Canada (Net Total Return) Index Price</t>
  </si>
  <si>
    <t>^NQCAN</t>
  </si>
  <si>
    <t>SPT224868287</t>
  </si>
  <si>
    <t>NASDAQ Canada (Gross Total Return) Index Price</t>
  </si>
  <si>
    <t>^NQCAT</t>
  </si>
  <si>
    <t>SPT224811759</t>
  </si>
  <si>
    <t>Nasdaq Switzerland Index Price</t>
  </si>
  <si>
    <t>^NQCH</t>
  </si>
  <si>
    <t>SPT225008480</t>
  </si>
  <si>
    <t>Nasdaq Switzerland (Net Total Return) Index Price</t>
  </si>
  <si>
    <t>^NQCHN</t>
  </si>
  <si>
    <t>SPT224861564</t>
  </si>
  <si>
    <t>Nasdaq Switzerland (Gross Total Return) Index Price</t>
  </si>
  <si>
    <t>^NQCHT</t>
  </si>
  <si>
    <t>SPT224812450</t>
  </si>
  <si>
    <t>Nasdaq Chile Index Price</t>
  </si>
  <si>
    <t>^NQCL</t>
  </si>
  <si>
    <t>SPT224928304</t>
  </si>
  <si>
    <t>NASDAQ Chile (Net Total Return) Index Price</t>
  </si>
  <si>
    <t>^NQCLN</t>
  </si>
  <si>
    <t>SPT224855878</t>
  </si>
  <si>
    <t>Nasdaq Chile (Gross Total Return) Index Price</t>
  </si>
  <si>
    <t>^NQCLT</t>
  </si>
  <si>
    <t>SPT224808334</t>
  </si>
  <si>
    <t>NASDAQ China Index Price</t>
  </si>
  <si>
    <t>^NQCN</t>
  </si>
  <si>
    <t>SPT224907201</t>
  </si>
  <si>
    <t>Nasdaq China (Net Total Return) Index Price</t>
  </si>
  <si>
    <t>^NQCNN</t>
  </si>
  <si>
    <t>SPT224862593</t>
  </si>
  <si>
    <t>NASDAQ China (Gross Total Return) Index Price</t>
  </si>
  <si>
    <t>^NQCNT</t>
  </si>
  <si>
    <t>SPT224809330</t>
  </si>
  <si>
    <t>NASDAQ Colombia Index Price</t>
  </si>
  <si>
    <t>^NQCO</t>
  </si>
  <si>
    <t>SPT224907548</t>
  </si>
  <si>
    <t>Nasdaq Colombia Index (Net Total Return) Price</t>
  </si>
  <si>
    <t>^NQCON</t>
  </si>
  <si>
    <t>SPT224856013</t>
  </si>
  <si>
    <t>Nasdaq Colombia (Gross Total Return) Index Price</t>
  </si>
  <si>
    <t>^NQCOT</t>
  </si>
  <si>
    <t>SPT224810998</t>
  </si>
  <si>
    <t>NASDAQ Czech Republic Index Price</t>
  </si>
  <si>
    <t>^NQCZ</t>
  </si>
  <si>
    <t>SPT224908912</t>
  </si>
  <si>
    <t>Nasdaq Czech Republic Index (Net Total Return) Price</t>
  </si>
  <si>
    <t>^NQCZN</t>
  </si>
  <si>
    <t>SPT224856985</t>
  </si>
  <si>
    <t>Nasdaq Czech Republic (Gross Total Return) Index Price</t>
  </si>
  <si>
    <t>^NQCZT</t>
  </si>
  <si>
    <t>SPT224813367</t>
  </si>
  <si>
    <t>NASDAQ Germany Index Price</t>
  </si>
  <si>
    <t>^NQDE</t>
  </si>
  <si>
    <t>SPT224964396</t>
  </si>
  <si>
    <t>Nasdaq Germany (Net Total Return) Index Price</t>
  </si>
  <si>
    <t>^NQDEN</t>
  </si>
  <si>
    <t>SPT224868011</t>
  </si>
  <si>
    <t>Nasdaq Germany Index (Gross Total Return) Price</t>
  </si>
  <si>
    <t>^NQDET</t>
  </si>
  <si>
    <t>SPT224813353</t>
  </si>
  <si>
    <t>NASDAQ Denmark Index Price</t>
  </si>
  <si>
    <t>^NQDK</t>
  </si>
  <si>
    <t>SPT224964075</t>
  </si>
  <si>
    <t>Nasdaq Denmark (Net Total Return) Index Price</t>
  </si>
  <si>
    <t>^NQDKN</t>
  </si>
  <si>
    <t>SPT224862289</t>
  </si>
  <si>
    <t>Nasdaq Denmark Index (Gross Total Return) Price</t>
  </si>
  <si>
    <t>^NQDKT</t>
  </si>
  <si>
    <t>SPT224845514</t>
  </si>
  <si>
    <t>NASDAQ Developed Markets (Net Total Return) Index Price</t>
  </si>
  <si>
    <t>^NQDMN</t>
  </si>
  <si>
    <t>SPT224806672</t>
  </si>
  <si>
    <t>Nasdaq Developed Market (Gross Total Return) Index Price</t>
  </si>
  <si>
    <t>^NQDMT</t>
  </si>
  <si>
    <t>SPT224807306</t>
  </si>
  <si>
    <t>Nasdaq Egypt Index Price</t>
  </si>
  <si>
    <t>^NQEG</t>
  </si>
  <si>
    <t>SPT224906747</t>
  </si>
  <si>
    <t>Nasdaq Egypt (Net Total Return) Index Price</t>
  </si>
  <si>
    <t>^NQEGN</t>
  </si>
  <si>
    <t>SPT224905827</t>
  </si>
  <si>
    <t>Nasdaq Egypt (Gross Total Return) Index Price</t>
  </si>
  <si>
    <t>^NQEGT</t>
  </si>
  <si>
    <t>SPT224847066</t>
  </si>
  <si>
    <t>NASDAQ Emerging Markets (Net Total Return) Index Price</t>
  </si>
  <si>
    <t>^NQEMN</t>
  </si>
  <si>
    <t>SPT224804026</t>
  </si>
  <si>
    <t>Nasdaq Emerging Markets Trading (Gross Total Return) Index Price</t>
  </si>
  <si>
    <t>^NQEMT</t>
  </si>
  <si>
    <t>SPT224810665</t>
  </si>
  <si>
    <t>Nasdaq Spain Index Price</t>
  </si>
  <si>
    <t>^NQES</t>
  </si>
  <si>
    <t>SPT225007937</t>
  </si>
  <si>
    <t>Nasdaq Spain (Net Total Return) Index Price</t>
  </si>
  <si>
    <t>^NQESN</t>
  </si>
  <si>
    <t>SPT224860985</t>
  </si>
  <si>
    <t>Nasdaq Spain (Gross Total Return) Index Price</t>
  </si>
  <si>
    <t>^NQEST</t>
  </si>
  <si>
    <t>SPT224754082</t>
  </si>
  <si>
    <t>NASDAQ Europe Index Price</t>
  </si>
  <si>
    <t>^NQEU</t>
  </si>
  <si>
    <t>SPT224844973</t>
  </si>
  <si>
    <t>Nasdaq Europe Net Total Return Index Price</t>
  </si>
  <si>
    <t>^NQEUN</t>
  </si>
  <si>
    <t>SPT224808676</t>
  </si>
  <si>
    <t>Nasdaq Eurozone Index Price</t>
  </si>
  <si>
    <t>^NQEUR</t>
  </si>
  <si>
    <t>SPT224805205</t>
  </si>
  <si>
    <t>Nasdaq Europe (Gross Total Return) Index Price</t>
  </si>
  <si>
    <t>^NQEUT</t>
  </si>
  <si>
    <t>SPT224813325</t>
  </si>
  <si>
    <t>NASDAQ Finland Index Price</t>
  </si>
  <si>
    <t>^NQFI</t>
  </si>
  <si>
    <t>SPT224963044</t>
  </si>
  <si>
    <t>Nasdaq Finland (net Total Return) Index Price</t>
  </si>
  <si>
    <t>^NQFIN</t>
  </si>
  <si>
    <t>SPT224869231</t>
  </si>
  <si>
    <t>NASDAQ Finland (Gross Total Return) Index Price</t>
  </si>
  <si>
    <t>^NQFIT</t>
  </si>
  <si>
    <t>SPT224813339</t>
  </si>
  <si>
    <t>NASDAQ France Index Price</t>
  </si>
  <si>
    <t>^NQFR</t>
  </si>
  <si>
    <t>SPT224963480</t>
  </si>
  <si>
    <t>NASDAQ France (Net Total Return) Index Price</t>
  </si>
  <si>
    <t>^NQFRN</t>
  </si>
  <si>
    <t>SPT224869245</t>
  </si>
  <si>
    <t>NASDAQ France (Gross Total Return) Index Price</t>
  </si>
  <si>
    <t>^NQFRT</t>
  </si>
  <si>
    <t>SPT224751304</t>
  </si>
  <si>
    <t>Nasdaq UK Index Price</t>
  </si>
  <si>
    <t>^NQGB</t>
  </si>
  <si>
    <t>SPT224962821</t>
  </si>
  <si>
    <t>Nasdaq UK (Net Total Return) Index Price</t>
  </si>
  <si>
    <t>^NQGBN</t>
  </si>
  <si>
    <t>SPT224867320</t>
  </si>
  <si>
    <t>NASDAQ UK (Gross Total Return) Index Price</t>
  </si>
  <si>
    <t>^NQGBT</t>
  </si>
  <si>
    <t>SPT224748226</t>
  </si>
  <si>
    <t>Nasdaq Global Market Index Price</t>
  </si>
  <si>
    <t>^NQGI</t>
  </si>
  <si>
    <t>SPT224845485</t>
  </si>
  <si>
    <t>NASDAQ Global Market (Net Total Return) Index Price</t>
  </si>
  <si>
    <t>^NQGIN</t>
  </si>
  <si>
    <t>SPT224806643</t>
  </si>
  <si>
    <t>Nasdaq Global Market (Gross Total Return) Index Price</t>
  </si>
  <si>
    <t>^NQGIT</t>
  </si>
  <si>
    <t>SPT224813381</t>
  </si>
  <si>
    <t>NASDAQ Greece Index Price</t>
  </si>
  <si>
    <t>^NQGR</t>
  </si>
  <si>
    <t>SPT224965870</t>
  </si>
  <si>
    <t>Nasdaq Greece (Net Total Return) Index Price</t>
  </si>
  <si>
    <t>^NQGRN</t>
  </si>
  <si>
    <t>SPT224868371</t>
  </si>
  <si>
    <t>Nasdaq Greece Index (Gross Total Return) Price</t>
  </si>
  <si>
    <t>^NQGRT</t>
  </si>
  <si>
    <t>SPT224810484</t>
  </si>
  <si>
    <t>Nasdaq Hong Kong Index Price</t>
  </si>
  <si>
    <t>^NQHK</t>
  </si>
  <si>
    <t>SPT224927868</t>
  </si>
  <si>
    <t>NASDAQ Hong Kong (Net Total Return) Index Price</t>
  </si>
  <si>
    <t>^NQHKN</t>
  </si>
  <si>
    <t>SPT224864701</t>
  </si>
  <si>
    <t>Nasdaq Hong Kong (Gross Total Return) Index Price</t>
  </si>
  <si>
    <t>^NQHKT</t>
  </si>
  <si>
    <t>SPT224811012</t>
  </si>
  <si>
    <t>NASDAQ Hungary Index Price</t>
  </si>
  <si>
    <t>^NQHU</t>
  </si>
  <si>
    <t>SPT224910205</t>
  </si>
  <si>
    <t>Nasdaq Hungary Index (Net Total Return) Price</t>
  </si>
  <si>
    <t>^NQHUN</t>
  </si>
  <si>
    <t>SPT224857276</t>
  </si>
  <si>
    <t>NASDAQ Hungary (Gross Total Return) Index Price</t>
  </si>
  <si>
    <t>^NQHUT</t>
  </si>
  <si>
    <t>SPT224808362</t>
  </si>
  <si>
    <t>NASDAQ Indonesia Index Price</t>
  </si>
  <si>
    <t>^NQID</t>
  </si>
  <si>
    <t>SPT224909225</t>
  </si>
  <si>
    <t>Nasdaq Indonesia (Net Total Return) Index Price</t>
  </si>
  <si>
    <t>^NQIDN</t>
  </si>
  <si>
    <t>SPT224862621</t>
  </si>
  <si>
    <t>NASDAQ Indonesia (Gross Total Return) Index Price</t>
  </si>
  <si>
    <t>^NQIDT</t>
  </si>
  <si>
    <t>SPT224813395</t>
  </si>
  <si>
    <t>NASDAQ Ireland Index Price</t>
  </si>
  <si>
    <t>^NQIE</t>
  </si>
  <si>
    <t>SPT224966024</t>
  </si>
  <si>
    <t>Nasdaq Ireland (Net Total Return) Index Price</t>
  </si>
  <si>
    <t>^NQIEN</t>
  </si>
  <si>
    <t>SPT224869372</t>
  </si>
  <si>
    <t>Nasdaq Ireland Index (Gross Total Return) Price</t>
  </si>
  <si>
    <t>^NQIET</t>
  </si>
  <si>
    <t>SPT224812194</t>
  </si>
  <si>
    <t>Nasdaq Israel Index Price</t>
  </si>
  <si>
    <t>^NQIL</t>
  </si>
  <si>
    <t>SPT224854710</t>
  </si>
  <si>
    <t>Nasdaq Israel (Gross Total Return) Index Price</t>
  </si>
  <si>
    <t>^NQILT</t>
  </si>
  <si>
    <t>SPT224808348</t>
  </si>
  <si>
    <t>NASDAQ India Index Price</t>
  </si>
  <si>
    <t>^NQIN</t>
  </si>
  <si>
    <t>SPT224908310</t>
  </si>
  <si>
    <t>Nasdaq India (Net Total Return) Index Price</t>
  </si>
  <si>
    <t>^NQINN</t>
  </si>
  <si>
    <t>SPT224862607</t>
  </si>
  <si>
    <t>NASDAQ India (Gross Total Return) Index Price</t>
  </si>
  <si>
    <t>^NQINT</t>
  </si>
  <si>
    <t>SPT224809542</t>
  </si>
  <si>
    <t>Nasdaq Italy Index Price</t>
  </si>
  <si>
    <t>^NQIT</t>
  </si>
  <si>
    <t>SPT224912813</t>
  </si>
  <si>
    <t>NASDAQ Italy (Net Total Return) Index Price</t>
  </si>
  <si>
    <t>^NQITN</t>
  </si>
  <si>
    <t>SPT224869386</t>
  </si>
  <si>
    <t>Nasdaq Italy Index (Gross Total Return) Price</t>
  </si>
  <si>
    <t>^NQITT</t>
  </si>
  <si>
    <t>SPT224751276</t>
  </si>
  <si>
    <t>Nasdaq Japan Index Price</t>
  </si>
  <si>
    <t>^NQJP</t>
  </si>
  <si>
    <t>SPT224917109</t>
  </si>
  <si>
    <t>Nasdaq Japan (Net Total Return) Index Price</t>
  </si>
  <si>
    <t>^NQJPN</t>
  </si>
  <si>
    <t>SPT224871880</t>
  </si>
  <si>
    <t>NASDAQ  Japan Index (Gross Total Return) Price</t>
  </si>
  <si>
    <t>^NQJPT</t>
  </si>
  <si>
    <t>SPT224808390</t>
  </si>
  <si>
    <t>NASDAQ Korea Index Price</t>
  </si>
  <si>
    <t>^NQKR</t>
  </si>
  <si>
    <t>SPT224909629</t>
  </si>
  <si>
    <t>NASDAQ Korea (Net Total Return) Index Price</t>
  </si>
  <si>
    <t>^NQKRN</t>
  </si>
  <si>
    <t>SPT224904012</t>
  </si>
  <si>
    <t>Nasdaq Korea (Gross Total Return) Index Price</t>
  </si>
  <si>
    <t>^NQKRT</t>
  </si>
  <si>
    <t>SPT224754466</t>
  </si>
  <si>
    <t>Nasdaq Latin America Index Price</t>
  </si>
  <si>
    <t>^NQLA</t>
  </si>
  <si>
    <t>SPT224963960</t>
  </si>
  <si>
    <t>NASDAQ Latin America Index (Net Total Return) Price</t>
  </si>
  <si>
    <t>^NQLAN</t>
  </si>
  <si>
    <t>SPT224870013</t>
  </si>
  <si>
    <t>NASDAQ  Latin America Index (Gross Total Return) Price</t>
  </si>
  <si>
    <t>^NQLAT</t>
  </si>
  <si>
    <t>SPT224808376</t>
  </si>
  <si>
    <t>NASDAQ Morocco Index Price</t>
  </si>
  <si>
    <t>^NQMA</t>
  </si>
  <si>
    <t>SPT224909239</t>
  </si>
  <si>
    <t>NASDAQ Morocco (Net Total Return) Index Price</t>
  </si>
  <si>
    <t>^NQMAN</t>
  </si>
  <si>
    <t>SPT224903797</t>
  </si>
  <si>
    <t>Nasdaq Morocco (Gross Total Return) Index Price</t>
  </si>
  <si>
    <t>^NQMAT</t>
  </si>
  <si>
    <t>SPT224809344</t>
  </si>
  <si>
    <t>NASDAQ Mexico Index Price</t>
  </si>
  <si>
    <t>^NQMX</t>
  </si>
  <si>
    <t>SPT224907562</t>
  </si>
  <si>
    <t>Nasdaq Mexico Index (Net Total Return) Price</t>
  </si>
  <si>
    <t>^NQMXN</t>
  </si>
  <si>
    <t>SPT224856111</t>
  </si>
  <si>
    <t>Nasdaq Mexico (Gross Total Return) Index Price</t>
  </si>
  <si>
    <t>^NQMXT</t>
  </si>
  <si>
    <t>SPT224807320</t>
  </si>
  <si>
    <t>Nasdaq Malaysia Index Price</t>
  </si>
  <si>
    <t>^NQMY</t>
  </si>
  <si>
    <t>SPT224908498</t>
  </si>
  <si>
    <t>Nasdaq Malaysia (Net Total Return) Index Price</t>
  </si>
  <si>
    <t>^NQMYN</t>
  </si>
  <si>
    <t>SPT224905942</t>
  </si>
  <si>
    <t>Nasdaq Malaysia (Gross Total Return) Index Price</t>
  </si>
  <si>
    <t>^NQMYT</t>
  </si>
  <si>
    <t>SPT224754373</t>
  </si>
  <si>
    <t>Nasdaq North American Index Price</t>
  </si>
  <si>
    <t>^NQNA</t>
  </si>
  <si>
    <t>SPT224847095</t>
  </si>
  <si>
    <t>NASDAQ North America (Net Total Return) Index Price</t>
  </si>
  <si>
    <t>^NQNAN</t>
  </si>
  <si>
    <t>SPT224804903</t>
  </si>
  <si>
    <t>Nasdaq North America Trading (Gross Total Return) Index Price</t>
  </si>
  <si>
    <t>^NQNAT</t>
  </si>
  <si>
    <t>SPT224810104</t>
  </si>
  <si>
    <t>Nasdaq Netherlands Index Price</t>
  </si>
  <si>
    <t>^NQNL</t>
  </si>
  <si>
    <t>SPT224916347</t>
  </si>
  <si>
    <t>NASDAQ Netherlands (Net Total Return) Index Price</t>
  </si>
  <si>
    <t>^NQNLN</t>
  </si>
  <si>
    <t>SPT224869563</t>
  </si>
  <si>
    <t>Nasdaq Netherlands Index (Gross Total Return) Price</t>
  </si>
  <si>
    <t>^NQNLT</t>
  </si>
  <si>
    <t>SPT224810300</t>
  </si>
  <si>
    <t>Nasdaq Norway Index Price</t>
  </si>
  <si>
    <t>^NQNO</t>
  </si>
  <si>
    <t>SPT225005866</t>
  </si>
  <si>
    <t>Nasdaq Norway  (Net Total Return)Index Price</t>
  </si>
  <si>
    <t>^NQNON</t>
  </si>
  <si>
    <t>SPT224869759</t>
  </si>
  <si>
    <t>Nasdaq Norway Index (Gross Total Return) Price</t>
  </si>
  <si>
    <t>^NQNOT</t>
  </si>
  <si>
    <t>SPT224809484</t>
  </si>
  <si>
    <t>Nasdaq New Zealand Index Price</t>
  </si>
  <si>
    <t>^NQNZ</t>
  </si>
  <si>
    <t>SPT224909114</t>
  </si>
  <si>
    <t>NASDAQ New Zealand Index (Net Total Return) Price</t>
  </si>
  <si>
    <t>^NQNZN</t>
  </si>
  <si>
    <t>SPT224861852</t>
  </si>
  <si>
    <t>Nasdaq New Zealand (Gross Total Return) Index Price</t>
  </si>
  <si>
    <t>^NQNZT</t>
  </si>
  <si>
    <t>SPT224810984</t>
  </si>
  <si>
    <t>NASDAQ Peru Index Price</t>
  </si>
  <si>
    <t>^NQPE</t>
  </si>
  <si>
    <t>SPT224908898</t>
  </si>
  <si>
    <t>Nasdaq Peru Index (Net Total Return) Price</t>
  </si>
  <si>
    <t>^NQPEN</t>
  </si>
  <si>
    <t>SPT224856212</t>
  </si>
  <si>
    <t>Nasdaq Peru (Gross Total Return) Index Price</t>
  </si>
  <si>
    <t>^NQPET</t>
  </si>
  <si>
    <t>SPT224808404</t>
  </si>
  <si>
    <t>NASDAQ Philippines Index Price</t>
  </si>
  <si>
    <t>^NQPH</t>
  </si>
  <si>
    <t>SPT224910043</t>
  </si>
  <si>
    <t>NASDAQ Philippines (Net Total Return) Index Price</t>
  </si>
  <si>
    <t>^NQPHN</t>
  </si>
  <si>
    <t>SPT224904151</t>
  </si>
  <si>
    <t>Nasdaq Philippines (Gross Total Return) Index Price</t>
  </si>
  <si>
    <t>^NQPHT</t>
  </si>
  <si>
    <t>SPT224811026</t>
  </si>
  <si>
    <t>NASDAQ Poland Index Price</t>
  </si>
  <si>
    <t>^NQPL</t>
  </si>
  <si>
    <t>SPT224910219</t>
  </si>
  <si>
    <t>Nasdaq Poland Index (Net Total Return) Price</t>
  </si>
  <si>
    <t>^NQPLN</t>
  </si>
  <si>
    <t>SPT224857290</t>
  </si>
  <si>
    <t>NASDAQ Poland (Gross Total Return) Index Price</t>
  </si>
  <si>
    <t>^NQPLT</t>
  </si>
  <si>
    <t>SPT224810340</t>
  </si>
  <si>
    <t>Nasdaq Portugal Index Price</t>
  </si>
  <si>
    <t>^NQPT</t>
  </si>
  <si>
    <t>SPT225005880</t>
  </si>
  <si>
    <t>Nasdaq Portugal (Net Total Return)Index Price</t>
  </si>
  <si>
    <t>^NQPTN</t>
  </si>
  <si>
    <t>SPT224869773</t>
  </si>
  <si>
    <t>Nasdaq Portugal Index (Gross Total Return) Price</t>
  </si>
  <si>
    <t>^NQPTT</t>
  </si>
  <si>
    <t>SPT224811040</t>
  </si>
  <si>
    <t>NASDAQ Russia Index Price</t>
  </si>
  <si>
    <t>^NQRU</t>
  </si>
  <si>
    <t>SPT224910233</t>
  </si>
  <si>
    <t>Nasdaq Russia Index (Net Total Return) Price</t>
  </si>
  <si>
    <t>^NQRUN</t>
  </si>
  <si>
    <t>SPT224857304</t>
  </si>
  <si>
    <t>NASDAQ Russia (Gross Total Return) Index Price</t>
  </si>
  <si>
    <t>^NQRUT</t>
  </si>
  <si>
    <t>SPT224810793</t>
  </si>
  <si>
    <t>Nasdaq Sweden Index Price</t>
  </si>
  <si>
    <t>^NQSE</t>
  </si>
  <si>
    <t>SPT225008466</t>
  </si>
  <si>
    <t>Nasdaq Sweden (Net Total Return) Index Price</t>
  </si>
  <si>
    <t>^NQSEN</t>
  </si>
  <si>
    <t>SPT224861209</t>
  </si>
  <si>
    <t>Nasdaq Sweden (Gross Total Return) Index Price</t>
  </si>
  <si>
    <t>^NQSET</t>
  </si>
  <si>
    <t>SPT224812059</t>
  </si>
  <si>
    <t>Nasdaq Singapore Index Price</t>
  </si>
  <si>
    <t>^NQSG</t>
  </si>
  <si>
    <t>SPT224927882</t>
  </si>
  <si>
    <t>NASDAQ Singapore (Net Total Return) Index Price</t>
  </si>
  <si>
    <t>^NQSGN</t>
  </si>
  <si>
    <t>SPT224864715</t>
  </si>
  <si>
    <t>Nasdaq Singapore (Gross Total Return) Index Price</t>
  </si>
  <si>
    <t>^NQSGT</t>
  </si>
  <si>
    <t>SPT264553879</t>
  </si>
  <si>
    <t>SmartX Nasdaq Quality Dividend Index Price</t>
  </si>
  <si>
    <t>^NQSXY</t>
  </si>
  <si>
    <t>SPT224806930</t>
  </si>
  <si>
    <t>Nasdaq Thailand Index Price</t>
  </si>
  <si>
    <t>^NQTH</t>
  </si>
  <si>
    <t>SPT224906564</t>
  </si>
  <si>
    <t>Nasdaq Thailand (Net Total Return) Index Price</t>
  </si>
  <si>
    <t>^NQTHN</t>
  </si>
  <si>
    <t>SPT224905685</t>
  </si>
  <si>
    <t>Nasdaq Thailand (Gross Total Return) Index Price</t>
  </si>
  <si>
    <t>^NQTHT</t>
  </si>
  <si>
    <t>SPT224808320</t>
  </si>
  <si>
    <t>Nasdaq Turkey Index Price</t>
  </si>
  <si>
    <t>^NQTR</t>
  </si>
  <si>
    <t>SPT224907187</t>
  </si>
  <si>
    <t>Nasdaq Turkey Net Total Return Index Price</t>
  </si>
  <si>
    <t>^NQTRN</t>
  </si>
  <si>
    <t>SPT224857318</t>
  </si>
  <si>
    <t>NASDAQ Turkey (Gross Total Return) Index Price</t>
  </si>
  <si>
    <t>^NQTRT</t>
  </si>
  <si>
    <t>SPT224808418</t>
  </si>
  <si>
    <t>NASDAQ Taiwan Index Price</t>
  </si>
  <si>
    <t>^NQTW</t>
  </si>
  <si>
    <t>SPT224910057</t>
  </si>
  <si>
    <t>NASDAQ Taiwan (Net Total Return) Index Price</t>
  </si>
  <si>
    <t>^NQTWN</t>
  </si>
  <si>
    <t>SPT224904304</t>
  </si>
  <si>
    <t>Nasdaq Taiwan (Gross Total Return) Index Price</t>
  </si>
  <si>
    <t>^NQTWT</t>
  </si>
  <si>
    <t>SPT224807651</t>
  </si>
  <si>
    <t>Nasdaq South Africa Index Price</t>
  </si>
  <si>
    <t>^NQZA</t>
  </si>
  <si>
    <t>SPT224909065</t>
  </si>
  <si>
    <t>Nasdaq South Africa (Net Total Return) Index Price</t>
  </si>
  <si>
    <t>^NQZAN</t>
  </si>
  <si>
    <t>SPT224846898</t>
  </si>
  <si>
    <t>NASDAQ South Africa Index (Gross Total Return) Price</t>
  </si>
  <si>
    <t>^NQZAT</t>
  </si>
  <si>
    <t>SPT423061899</t>
  </si>
  <si>
    <t>Northern Trust Developed Real Estate Price Index (USD) Price</t>
  </si>
  <si>
    <t>^NTDRE</t>
  </si>
  <si>
    <t>SPT248666469</t>
  </si>
  <si>
    <t>Northern Trust Global Real Estate (USD) Index Price</t>
  </si>
  <si>
    <t>^NTGRE</t>
  </si>
  <si>
    <t>SPT413680303</t>
  </si>
  <si>
    <t>Nushares ESG Large Cap Growth ETF (NAV) Index Price</t>
  </si>
  <si>
    <t>^NULG</t>
  </si>
  <si>
    <t>SPT413680343</t>
  </si>
  <si>
    <t>Nushares ESG Large Cap Value ETF (NAV) Index Price</t>
  </si>
  <si>
    <t>^NULV</t>
  </si>
  <si>
    <t>SPT413681356</t>
  </si>
  <si>
    <t>Nushares ESG Mid Cap Growth ETF (NAV) Index Price</t>
  </si>
  <si>
    <t>^NUMG</t>
  </si>
  <si>
    <t>SPT413681358</t>
  </si>
  <si>
    <t>Nushares ESG Mid Cap Value ETF (NAV) Index Price</t>
  </si>
  <si>
    <t>^NUMV</t>
  </si>
  <si>
    <t>SPT414160690</t>
  </si>
  <si>
    <t>Nushares Short Term REIT ETF (NAV) Index Price</t>
  </si>
  <si>
    <t>^NURE</t>
  </si>
  <si>
    <t>SPT426619393</t>
  </si>
  <si>
    <t>NuShares Enhanced Yield 1-5 Year (NAV) Index Price</t>
  </si>
  <si>
    <t>^NUSA</t>
  </si>
  <si>
    <t>SPT2589711</t>
  </si>
  <si>
    <t>AMEX Networking Index (Equal-weighted) Price</t>
  </si>
  <si>
    <t>^NWX</t>
  </si>
  <si>
    <t>SPT51971076</t>
  </si>
  <si>
    <t>NASDAQ Q-50 Index Price</t>
  </si>
  <si>
    <t>^NXTQ</t>
  </si>
  <si>
    <t>SPT9777507</t>
  </si>
  <si>
    <t>NYSE Composite Price</t>
  </si>
  <si>
    <t>^NYA</t>
  </si>
  <si>
    <t>SPT171927745</t>
  </si>
  <si>
    <t>NYSE Composite (Total Return) Index Price</t>
  </si>
  <si>
    <t>^NYATR</t>
  </si>
  <si>
    <t>SPT8390592</t>
  </si>
  <si>
    <t>NYSE Energy Index Price</t>
  </si>
  <si>
    <t>^NYE</t>
  </si>
  <si>
    <t>SPT171928119</t>
  </si>
  <si>
    <t>NYSE Energy Sector (Total Return)  Index Price</t>
  </si>
  <si>
    <t>^NYETR</t>
  </si>
  <si>
    <t>SPT2624640</t>
  </si>
  <si>
    <t>NYSE International 100 Price</t>
  </si>
  <si>
    <t>^NYI</t>
  </si>
  <si>
    <t>SPT171928411</t>
  </si>
  <si>
    <t>NYSE International 100  (Total Return) Index Price</t>
  </si>
  <si>
    <t>^NYITR</t>
  </si>
  <si>
    <t>SPT8390593</t>
  </si>
  <si>
    <t>NYSE Financial Index Price</t>
  </si>
  <si>
    <t>^NYK</t>
  </si>
  <si>
    <t>SPT171928086</t>
  </si>
  <si>
    <t>NYSE Financial Sector (Total Return) Index Price</t>
  </si>
  <si>
    <t>^NYKTR</t>
  </si>
  <si>
    <t>SPT2624642</t>
  </si>
  <si>
    <t>NYSE World Leaders Index Price</t>
  </si>
  <si>
    <t>^NYL</t>
  </si>
  <si>
    <t>SPT171999277</t>
  </si>
  <si>
    <t>NYSE World Leaders Index  (Total Return) Index Price</t>
  </si>
  <si>
    <t>^NYLTR</t>
  </si>
  <si>
    <t>SPT8390594</t>
  </si>
  <si>
    <t>NYSE Healthcare Market Cap Weighted Index Price</t>
  </si>
  <si>
    <t>^NYP</t>
  </si>
  <si>
    <t>SPT171928306</t>
  </si>
  <si>
    <t>NYSE Health Care Sector  (Total Return) Index Price</t>
  </si>
  <si>
    <t>^NYPTR</t>
  </si>
  <si>
    <t>SPT171999213</t>
  </si>
  <si>
    <t>NYSE US 100 (Total Return) Index Price</t>
  </si>
  <si>
    <t>^NYTR</t>
  </si>
  <si>
    <t>SPT2624638</t>
  </si>
  <si>
    <t>NYSE TMT Index Price</t>
  </si>
  <si>
    <t>^NYY</t>
  </si>
  <si>
    <t>SPT171999160</t>
  </si>
  <si>
    <t>NYSE TMT (Total Return) Index Price</t>
  </si>
  <si>
    <t>^NYYTR</t>
  </si>
  <si>
    <t>SPT35859841</t>
  </si>
  <si>
    <t>S&amp;P/NZX 10 Index Gross Price</t>
  </si>
  <si>
    <t>^NZ10</t>
  </si>
  <si>
    <t>SPT32199991</t>
  </si>
  <si>
    <t>S&amp;P/NZX 50 Index Gross Price</t>
  </si>
  <si>
    <t>^NZ50</t>
  </si>
  <si>
    <t>SPT61705005</t>
  </si>
  <si>
    <t>ISE FX New Zeland Dollar Index Price</t>
  </si>
  <si>
    <t>^NZD</t>
  </si>
  <si>
    <t>SPT35859850</t>
  </si>
  <si>
    <t>S&amp;P/NZX All Index Gross Price</t>
  </si>
  <si>
    <t>^NZGI</t>
  </si>
  <si>
    <t>SPT2644165</t>
  </si>
  <si>
    <t>S&amp;P 100 USD Price</t>
  </si>
  <si>
    <t>^OEX</t>
  </si>
  <si>
    <t>SPT2632572</t>
  </si>
  <si>
    <t>NASDAQ Other Financial Index Price</t>
  </si>
  <si>
    <t>^OFIN</t>
  </si>
  <si>
    <t>SPT145089588</t>
  </si>
  <si>
    <t>Market Vectors Oil Services ETF (NAV) Index Price</t>
  </si>
  <si>
    <t>^OIH</t>
  </si>
  <si>
    <t>SPT424918462</t>
  </si>
  <si>
    <t>ProShares UltraPro 3X Short Crude Oil (NAV) Index Price</t>
  </si>
  <si>
    <t>^OILD</t>
  </si>
  <si>
    <t>SPT424917839</t>
  </si>
  <si>
    <t>ProShares UltraPro 3X Crude Oil (NAV) Index Price</t>
  </si>
  <si>
    <t>^OILU</t>
  </si>
  <si>
    <t>SPT2596180</t>
  </si>
  <si>
    <t>CBOE Oil Index (Price-weighted) Price</t>
  </si>
  <si>
    <t>^OIX</t>
  </si>
  <si>
    <t>SPT20246639</t>
  </si>
  <si>
    <t>OMX Stockholm 30 Price</t>
  </si>
  <si>
    <t>^OMX</t>
  </si>
  <si>
    <t>SPT20246585</t>
  </si>
  <si>
    <t>OMX Helsinki 25 Price</t>
  </si>
  <si>
    <t>^OMXH25</t>
  </si>
  <si>
    <t>SPT424422582</t>
  </si>
  <si>
    <t>O'Shares FTSE Russell International Quality NAV Price</t>
  </si>
  <si>
    <t>^ONTL</t>
  </si>
  <si>
    <t>SPT2636731</t>
  </si>
  <si>
    <t>PHLX Oil Service Sector Index Price</t>
  </si>
  <si>
    <t>^OSX</t>
  </si>
  <si>
    <t>SPT184152210</t>
  </si>
  <si>
    <t>CBOE Crude Oil Volatility Index Price</t>
  </si>
  <si>
    <t>^OVX</t>
  </si>
  <si>
    <t>SPT22813846</t>
  </si>
  <si>
    <t>PowerShares Dynamic Biotechnology &amp; Genome(Net Asset Value) Price</t>
  </si>
  <si>
    <t>^PBE</t>
  </si>
  <si>
    <t>SPT22813847</t>
  </si>
  <si>
    <t>PowerShares Dynamic Food &amp; Beverage (Net Asset Value) Price</t>
  </si>
  <si>
    <t>^PBJ</t>
  </si>
  <si>
    <t>SPT22813849</t>
  </si>
  <si>
    <t>PowerShares Dynamic Media (Net Asset Value) Price</t>
  </si>
  <si>
    <t>^PBS</t>
  </si>
  <si>
    <t>SPT20783214</t>
  </si>
  <si>
    <t>Powershares Wilderhill Clean Energy Portfolio (Net Asset Value) Price</t>
  </si>
  <si>
    <t>^PBW</t>
  </si>
  <si>
    <t>SPT127478247</t>
  </si>
  <si>
    <t>S-Network Composite Closed-End Fund Currency USD Index Price</t>
  </si>
  <si>
    <t>^PCEF</t>
  </si>
  <si>
    <t>SPT24398043</t>
  </si>
  <si>
    <t>Cboe Citi Bxm Pistons Index - PCJ Price</t>
  </si>
  <si>
    <t>^PCJ</t>
  </si>
  <si>
    <t>SPT37853177</t>
  </si>
  <si>
    <t>PowerShares Emerging Markets Sovereign Debt Portfolio Index Price</t>
  </si>
  <si>
    <t>^PCY</t>
  </si>
  <si>
    <t>SPT22813848</t>
  </si>
  <si>
    <t>PowerShares Dynamic Leisure &amp; Entertainment (Net Asset Value) Price</t>
  </si>
  <si>
    <t>^PEJ</t>
  </si>
  <si>
    <t>SPT118487805</t>
  </si>
  <si>
    <t>Market Vectors China (NAV) Index Price</t>
  </si>
  <si>
    <t>^PEK</t>
  </si>
  <si>
    <t>SPT229372160</t>
  </si>
  <si>
    <t>Proshares Global Listed Private Equity (NAV) Index Price</t>
  </si>
  <si>
    <t>^PEX</t>
  </si>
  <si>
    <t>SPT34785978</t>
  </si>
  <si>
    <t>PowerShares Dynamic Developed International Opportunities Portfolio (Intraday) Index Price</t>
  </si>
  <si>
    <t>^PFA</t>
  </si>
  <si>
    <t>SPT140578066</t>
  </si>
  <si>
    <t>PowerShares Fundamental Investment Grade Corporate Bond (NAV) Index Price</t>
  </si>
  <si>
    <t>^PFIG</t>
  </si>
  <si>
    <t>SPT257551807</t>
  </si>
  <si>
    <t>Wells Fargo Hybrid Preferred Securities Floating (USD) (Variable Return) Index Price</t>
  </si>
  <si>
    <t>^PFLOT</t>
  </si>
  <si>
    <t>SPT214328892</t>
  </si>
  <si>
    <t>Market Vectors Preferred Securities Ex Financials ETF (NAV) Index Price</t>
  </si>
  <si>
    <t>^PFXF</t>
  </si>
  <si>
    <t>SPT30454934</t>
  </si>
  <si>
    <t>Powershares Financial Preferred Portfolio (NAV) Index Price</t>
  </si>
  <si>
    <t>^PGF</t>
  </si>
  <si>
    <t>SPT241983880</t>
  </si>
  <si>
    <t>Powershare Global Street High Yield Bond PTF NAV Index Price</t>
  </si>
  <si>
    <t>^PGHY</t>
  </si>
  <si>
    <t>SPT225008995</t>
  </si>
  <si>
    <t>PowerShares S&amp;P 500 Downside Hedge Portfolio (NAV) Index Price</t>
  </si>
  <si>
    <t>^PHDG</t>
  </si>
  <si>
    <t>SPT2616447</t>
  </si>
  <si>
    <t>AMEX Telecom Index (Equal-weighted) Price</t>
  </si>
  <si>
    <t>^PHN</t>
  </si>
  <si>
    <t>SPT119128038</t>
  </si>
  <si>
    <t>Sprott Physical Gold NAV Index Price</t>
  </si>
  <si>
    <t>^PHYS</t>
  </si>
  <si>
    <t>SPT106992997</t>
  </si>
  <si>
    <t>PowerShares International Corporate Bond (NAV) Index Price</t>
  </si>
  <si>
    <t>^PICB</t>
  </si>
  <si>
    <t>SPT25019667</t>
  </si>
  <si>
    <t>Powershares Valuline Timliness Sel (Net Asset Value) Price</t>
  </si>
  <si>
    <t>^PIV</t>
  </si>
  <si>
    <t>SPT22813845</t>
  </si>
  <si>
    <t>PowerShares Dynamic Pharmaceuticals(Net Asset Value) Price</t>
  </si>
  <si>
    <t>^PJP</t>
  </si>
  <si>
    <t>SPT24487208</t>
  </si>
  <si>
    <t>PowerShares Dynamic Building &amp; Construction(Net Asset Value) Price</t>
  </si>
  <si>
    <t>^PKB</t>
  </si>
  <si>
    <t>SPT24487207</t>
  </si>
  <si>
    <t>PowerShares Dynamic Retail(Net Asset Value) Price</t>
  </si>
  <si>
    <t>^PMR</t>
  </si>
  <si>
    <t>SPT24487205</t>
  </si>
  <si>
    <t>PowerShares Aerospace &amp; Defense(Intraday Indicative Value Index) Price</t>
  </si>
  <si>
    <t>^PPA</t>
  </si>
  <si>
    <t>SPT145089590</t>
  </si>
  <si>
    <t>Market Vectors Pharmaceutical ETF (NAV) Index Price</t>
  </si>
  <si>
    <t>^PPH</t>
  </si>
  <si>
    <t>SPT53183552</t>
  </si>
  <si>
    <t>Market Vectors Pre-Refunded Municipal (NAV) Index Price</t>
  </si>
  <si>
    <t>^PRB</t>
  </si>
  <si>
    <t>SPT25629347</t>
  </si>
  <si>
    <t>Powershares FTSE RAFI US 1000(Net Asset Value) Price</t>
  </si>
  <si>
    <t>^PRF</t>
  </si>
  <si>
    <t>SPT171925518</t>
  </si>
  <si>
    <t>NYSE Arca Tech 100 Index Price</t>
  </si>
  <si>
    <t>^PSE</t>
  </si>
  <si>
    <t>SPT171927600</t>
  </si>
  <si>
    <t>NYSE Arca Tech 100 (Total Return) Index Price</t>
  </si>
  <si>
    <t>^PSETR</t>
  </si>
  <si>
    <t>SPT22813851</t>
  </si>
  <si>
    <t>PowerShares Dynamic Semiconductors (Net Asset Value) Price</t>
  </si>
  <si>
    <t>^PSI</t>
  </si>
  <si>
    <t>SPT22813852</t>
  </si>
  <si>
    <t>PowerShares Dynamic Software (Net Asset Value) Price</t>
  </si>
  <si>
    <t>^PSJ</t>
  </si>
  <si>
    <t>SPT65318825</t>
  </si>
  <si>
    <t>SPDR Wells Fargo Preferred Stock (NAV) Index Price</t>
  </si>
  <si>
    <t>^PSK</t>
  </si>
  <si>
    <t>SPT118487985</t>
  </si>
  <si>
    <t>Sprott Physical Silver Trust (NAV) Index Price</t>
  </si>
  <si>
    <t>^PSLV</t>
  </si>
  <si>
    <t>SPT422618686</t>
  </si>
  <si>
    <t>PowerShares Balanced Multi Asset (NAV) Index Price</t>
  </si>
  <si>
    <t>^PSMB</t>
  </si>
  <si>
    <t>SPT422621457</t>
  </si>
  <si>
    <t>PowerShares Conservative Multi-Asset (NAV) Index Price</t>
  </si>
  <si>
    <t>^PSMC</t>
  </si>
  <si>
    <t>SPT422617150</t>
  </si>
  <si>
    <t>PowerShares Growth Multi-Asset (NAV) Index Price</t>
  </si>
  <si>
    <t>^PSMG</t>
  </si>
  <si>
    <t>SPT422620851</t>
  </si>
  <si>
    <t>PowerShares Moderately Conservative (NAV) Index Price</t>
  </si>
  <si>
    <t>^PSMM</t>
  </si>
  <si>
    <t>SPT29780614</t>
  </si>
  <si>
    <t>PowerShares Listed Private Equity Portfolio Index (NAV) Price</t>
  </si>
  <si>
    <t>^PSP</t>
  </si>
  <si>
    <t>SPT27737039</t>
  </si>
  <si>
    <t>ProShares Short QQQ(Net Asset Value) Index Price</t>
  </si>
  <si>
    <t>^PSQ</t>
  </si>
  <si>
    <t>SPT44528728</t>
  </si>
  <si>
    <t>UltraShort Lehman 7-10 Year Treasury ProShares (NAV) Index Price</t>
  </si>
  <si>
    <t>^PST</t>
  </si>
  <si>
    <t>SPT29780610</t>
  </si>
  <si>
    <t>PowerShares WilderHill Progressive Energy Portfolio Index (NAV) Price</t>
  </si>
  <si>
    <t>^PUW</t>
  </si>
  <si>
    <t>SPT20783202</t>
  </si>
  <si>
    <t>Powershares Dynamic Large Cap Growth Portfolio (Net Asset Value) Price</t>
  </si>
  <si>
    <t>^PWB</t>
  </si>
  <si>
    <t>SPT5456518</t>
  </si>
  <si>
    <t>Powershares Dynamic Market Portfolio (NAV-Price &amp; Yield) Index Price</t>
  </si>
  <si>
    <t>^PWC</t>
  </si>
  <si>
    <t>SPT20783204</t>
  </si>
  <si>
    <t>Powershares Dynamic Large Cap Value Portfolio (Net Asset Value) Price</t>
  </si>
  <si>
    <t>^PWV</t>
  </si>
  <si>
    <t>SPT37853175</t>
  </si>
  <si>
    <t>PowerShares Insured California Municipal Bond Portfolio Index Price</t>
  </si>
  <si>
    <t>^PWZ</t>
  </si>
  <si>
    <t>SPT545618100</t>
  </si>
  <si>
    <t>TUNINDEX Index Price</t>
  </si>
  <si>
    <t>^PX1</t>
  </si>
  <si>
    <t>SPT24487199</t>
  </si>
  <si>
    <t>PowerShares Dynamic Energy Exploration &amp; Production(Net Asset Value) Price</t>
  </si>
  <si>
    <t>^PXE</t>
  </si>
  <si>
    <t>SPT24435510</t>
  </si>
  <si>
    <t>PowerShares Dynamic Oil Services(Net Asset Value) Price</t>
  </si>
  <si>
    <t>^PXJ</t>
  </si>
  <si>
    <t>SPT134388097</t>
  </si>
  <si>
    <t>PowerShares Fundamental Pure Large Core Portfolio ( NAV) Index Price</t>
  </si>
  <si>
    <t>^PXLG</t>
  </si>
  <si>
    <t>SPT134388099</t>
  </si>
  <si>
    <t>PowerShares Fundamental Pure Large Value Portfolio ( NAV) Index Price</t>
  </si>
  <si>
    <t>^PXLV</t>
  </si>
  <si>
    <t>SPT20783206</t>
  </si>
  <si>
    <t>Powershares Dynamic Mid Cap Growth Portfolio (Net Asset Value) Price</t>
  </si>
  <si>
    <t>^PXMG</t>
  </si>
  <si>
    <t>SPT20783208</t>
  </si>
  <si>
    <t>Powershares Dynamic Mid Cap Value Portfolio (Net Asset Value) Price</t>
  </si>
  <si>
    <t>^PXMV</t>
  </si>
  <si>
    <t>SPT22813850</t>
  </si>
  <si>
    <t>PowerShares Dynamic Networking (Net Asset Value) Price</t>
  </si>
  <si>
    <t>^PXQ</t>
  </si>
  <si>
    <t>SPT20783210</t>
  </si>
  <si>
    <t>Powershares Dynamic Small Cap Growth Portfolio (Net Asset Value) Price</t>
  </si>
  <si>
    <t>^PXSG</t>
  </si>
  <si>
    <t>SPT20783212</t>
  </si>
  <si>
    <t>Powershares Dynamic Small Cap Value Portfolio (Net Asset Value) Price</t>
  </si>
  <si>
    <t>^PXSV</t>
  </si>
  <si>
    <t>SPT37853537</t>
  </si>
  <si>
    <t>PowerShares Insured National Municipal Bond Portfolio (NAV) Index Price</t>
  </si>
  <si>
    <t>^PZA</t>
  </si>
  <si>
    <t>SPT29780612</t>
  </si>
  <si>
    <t>PowerShares Cleantech Portfolio Index (NAV) Price</t>
  </si>
  <si>
    <t>^PZD</t>
  </si>
  <si>
    <t>SPT23565238</t>
  </si>
  <si>
    <t>Powershares Zacks Micro Portfolio (Net Asset Value) Price</t>
  </si>
  <si>
    <t>^PZI</t>
  </si>
  <si>
    <t>SPT37853174</t>
  </si>
  <si>
    <t>PowerShares Insured NY Municipal Bond Portfolio Index Price</t>
  </si>
  <si>
    <t>^PZT</t>
  </si>
  <si>
    <t>SPT71988606</t>
  </si>
  <si>
    <t>NASDAQ OMX Global Agriculture Index Price</t>
  </si>
  <si>
    <t>^QAGR</t>
  </si>
  <si>
    <t>SPT127511121</t>
  </si>
  <si>
    <t>NASDAQ OMX Global Automobile Index Price</t>
  </si>
  <si>
    <t>^QAUTO</t>
  </si>
  <si>
    <t>SPT127511122</t>
  </si>
  <si>
    <t>NASDAQ OMX Global Automobile (Total Return) Index Price</t>
  </si>
  <si>
    <t>^QAUTOX</t>
  </si>
  <si>
    <t>SPT106305190</t>
  </si>
  <si>
    <t>Nasdaq CTA Smartphone Index Price</t>
  </si>
  <si>
    <t>^QFON</t>
  </si>
  <si>
    <t>SPT222846995</t>
  </si>
  <si>
    <t>Credit Suisse Nasdaq Gold Flows 103 Price Index Price</t>
  </si>
  <si>
    <t>^QGLDI</t>
  </si>
  <si>
    <t>SPT66344159</t>
  </si>
  <si>
    <t>NASDAQ OMX  Clean Edge Smart Grid Infrastructure Index Price</t>
  </si>
  <si>
    <t>^QGRD</t>
  </si>
  <si>
    <t>SPT61848756</t>
  </si>
  <si>
    <t>Proshares Ultra Short QQQ (NAV) Index Price</t>
  </si>
  <si>
    <t>^QID</t>
  </si>
  <si>
    <t>SPT2618290</t>
  </si>
  <si>
    <t>NASDAQ 100 After Hours Indicator Price</t>
  </si>
  <si>
    <t>^QIV</t>
  </si>
  <si>
    <t>SPT27737040</t>
  </si>
  <si>
    <t>ProShares Ultra QQQ(Net Asset Value) Index Price</t>
  </si>
  <si>
    <t>^QLD</t>
  </si>
  <si>
    <t>SPT2618197</t>
  </si>
  <si>
    <t>NASDAQ 100 Pre-Market Indicator Index Price</t>
  </si>
  <si>
    <t>^QMI</t>
  </si>
  <si>
    <t>SPT222563106</t>
  </si>
  <si>
    <t>IQ Hedge Market Neutral Tracker Index (Intraday) Price</t>
  </si>
  <si>
    <t>^QMN</t>
  </si>
  <si>
    <t>SPT39199277</t>
  </si>
  <si>
    <t>NASDAQ Internet Index Price</t>
  </si>
  <si>
    <t>^QNET</t>
  </si>
  <si>
    <t>SPT229372157</t>
  </si>
  <si>
    <t>Credit Suisse Nasdaq Silver Flows 108 (Price Return) Index Price</t>
  </si>
  <si>
    <t>^QSLVO</t>
  </si>
  <si>
    <t>SPT264555381</t>
  </si>
  <si>
    <t>Richard Bernstein Advisors Quality Income (USD) Index Price</t>
  </si>
  <si>
    <t>^RBAQI</t>
  </si>
  <si>
    <t>SPT30050310</t>
  </si>
  <si>
    <t>Rydex S&amp;P Consumer Discretionary Equal-Weighted Index (NAV) Price</t>
  </si>
  <si>
    <t>^RCD</t>
  </si>
  <si>
    <t>SPT247696728</t>
  </si>
  <si>
    <t>Revenue Shares Ultra Dividend (NAV) Index Price</t>
  </si>
  <si>
    <t>^RDIV</t>
  </si>
  <si>
    <t>SPT24111618</t>
  </si>
  <si>
    <t>First Tr Dj Sel Micorcap Index - NAV Price</t>
  </si>
  <si>
    <t>^RDM</t>
  </si>
  <si>
    <t>SPT2943796</t>
  </si>
  <si>
    <t>Dow Jones Equity All REIT Index Price</t>
  </si>
  <si>
    <t>^REI</t>
  </si>
  <si>
    <t>SPT118317893</t>
  </si>
  <si>
    <t>ProShares Short Real Estate (NAV) - Index Price</t>
  </si>
  <si>
    <t>^REK</t>
  </si>
  <si>
    <t>SPT118487819</t>
  </si>
  <si>
    <t>MVIS Rare Earth/Strategic Metals (NAV) Index Price</t>
  </si>
  <si>
    <t>^REMX</t>
  </si>
  <si>
    <t>SPT35192414</t>
  </si>
  <si>
    <t>ProShares UltraShort Technology (NAV) Index Price</t>
  </si>
  <si>
    <t>^REW</t>
  </si>
  <si>
    <t>SPT26254878</t>
  </si>
  <si>
    <t>Rydex S&amp;P Midcap 400 Pure Growth (NAV) Index Price</t>
  </si>
  <si>
    <t>^RFG</t>
  </si>
  <si>
    <t>SPT26254876</t>
  </si>
  <si>
    <t>Rydex S&amp;P Midcap 400 Pure Value (NAV) Index Price</t>
  </si>
  <si>
    <t>^RFV</t>
  </si>
  <si>
    <t>SPT213678514</t>
  </si>
  <si>
    <t>Russell China (USD) Index Price</t>
  </si>
  <si>
    <t>^RGCN</t>
  </si>
  <si>
    <t>SPT213678515</t>
  </si>
  <si>
    <t>Russell China (Total Return) Index Price</t>
  </si>
  <si>
    <t>^RGCNT</t>
  </si>
  <si>
    <t>SPT30050320</t>
  </si>
  <si>
    <t>Rydex S&amp;P Equal Weighted Industrials Index (NAV) Price</t>
  </si>
  <si>
    <t>^RGI</t>
  </si>
  <si>
    <t>SPT171070338</t>
  </si>
  <si>
    <t>Russell Global Large Cap Net Return Index Price</t>
  </si>
  <si>
    <t>^RGLN</t>
  </si>
  <si>
    <t>SPT171070148</t>
  </si>
  <si>
    <t>Russell Global ex-US Net Return Index Price</t>
  </si>
  <si>
    <t>^RGXUN</t>
  </si>
  <si>
    <t>SPT30050312</t>
  </si>
  <si>
    <t>Rydex S&amp;P Consumer Staples Equal Weighted Index (NAV) Price</t>
  </si>
  <si>
    <t>^RHS</t>
  </si>
  <si>
    <t>SPT127477738</t>
  </si>
  <si>
    <t>Russell 1000 RGS Health Care Index Price</t>
  </si>
  <si>
    <t>^RIHLT</t>
  </si>
  <si>
    <t>SPT46296108</t>
  </si>
  <si>
    <t>Amex Mini-Natural Gas Settlement Value Index Price</t>
  </si>
  <si>
    <t>^RJY</t>
  </si>
  <si>
    <t>SPT7700795</t>
  </si>
  <si>
    <t>CBOE DJ Industrial Average Index (Settlement Price) Price</t>
  </si>
  <si>
    <t>^RLS</t>
  </si>
  <si>
    <t>SPT2644185</t>
  </si>
  <si>
    <t>S&amp;P 500 Retailing (Industry Group) USD Price</t>
  </si>
  <si>
    <t>^RLX</t>
  </si>
  <si>
    <t>SPT204940817</t>
  </si>
  <si>
    <t>SPDR SSgA Multi Asset Real Return (Intra day) Index Price</t>
  </si>
  <si>
    <t>^RLY</t>
  </si>
  <si>
    <t>SPT7674219</t>
  </si>
  <si>
    <t>Russell Midcap Index Price</t>
  </si>
  <si>
    <t>^RMCC</t>
  </si>
  <si>
    <t>SPT118488872</t>
  </si>
  <si>
    <t>Russell Midcap Equal Weight Index Price</t>
  </si>
  <si>
    <t>^RMEMC</t>
  </si>
  <si>
    <t>SPT2589697</t>
  </si>
  <si>
    <t>MSCI US REIT (RMS) Price</t>
  </si>
  <si>
    <t>^RMS</t>
  </si>
  <si>
    <t>SPT248764899</t>
  </si>
  <si>
    <t>Robo-StoX Global Robotics and Automation (NAV) Index Price</t>
  </si>
  <si>
    <t>^ROBO</t>
  </si>
  <si>
    <t>SPT35192408</t>
  </si>
  <si>
    <t>ProShares Ultra Technology (NAV) Index Price</t>
  </si>
  <si>
    <t>^ROM</t>
  </si>
  <si>
    <t>SPT2618996</t>
  </si>
  <si>
    <t>AMEX Electric Power &amp; Natural Gas Infrastructure (Equal-weighted) Price</t>
  </si>
  <si>
    <t>^RPE</t>
  </si>
  <si>
    <t>SPT26254882</t>
  </si>
  <si>
    <t>Rydex S&amp;P 500 Pure Growth (NAV) Index Price</t>
  </si>
  <si>
    <t>^RPG</t>
  </si>
  <si>
    <t>SPT26254880</t>
  </si>
  <si>
    <t>Rydex S&amp;P 500 Pure Value (NAV) Index Price</t>
  </si>
  <si>
    <t>^RPV</t>
  </si>
  <si>
    <t>SPT5456515</t>
  </si>
  <si>
    <t>Rydex S&amp;P Equal Weight Index (NAV-Equal-weighted) Price</t>
  </si>
  <si>
    <t>^RSP</t>
  </si>
  <si>
    <t>SPT215537585</t>
  </si>
  <si>
    <t>Market Vectors Russia ETF (NAV) Index Price</t>
  </si>
  <si>
    <t>^RSX</t>
  </si>
  <si>
    <t>SPT129931796</t>
  </si>
  <si>
    <t>MVIS Russia Small-Cap ETF (NAV) Index Price</t>
  </si>
  <si>
    <t>^RSXJ</t>
  </si>
  <si>
    <t>SPT22449341</t>
  </si>
  <si>
    <t>Russell Top 50 Index USD Price</t>
  </si>
  <si>
    <t>^RTF</t>
  </si>
  <si>
    <t>SPT145089629</t>
  </si>
  <si>
    <t>Market Vectors Retail ETF (NAV) Index Price</t>
  </si>
  <si>
    <t>^RTH</t>
  </si>
  <si>
    <t>SPT30050322</t>
  </si>
  <si>
    <t>Rydex S&amp;P EQ-WT Materials NAV Index Price</t>
  </si>
  <si>
    <t>^RTM</t>
  </si>
  <si>
    <t>SPT7674218</t>
  </si>
  <si>
    <t>Russell 3000 Price</t>
  </si>
  <si>
    <t>^RUA</t>
  </si>
  <si>
    <t>SPT154070175</t>
  </si>
  <si>
    <t>Russell Global Dynamic Index Price</t>
  </si>
  <si>
    <t>^RUGDY</t>
  </si>
  <si>
    <t>SPT7653251</t>
  </si>
  <si>
    <t>Russell 1000 Price</t>
  </si>
  <si>
    <t>^RUI</t>
  </si>
  <si>
    <t>SPT127595765</t>
  </si>
  <si>
    <t>Russell 1000 (Total Return) Index Price</t>
  </si>
  <si>
    <t>^RUITR</t>
  </si>
  <si>
    <t>^RUT</t>
  </si>
  <si>
    <t>SPT13498236</t>
  </si>
  <si>
    <t>CBOE Mini Russell 2000 Index - EURO/A Price</t>
  </si>
  <si>
    <t>^RUTMINI</t>
  </si>
  <si>
    <t>SPT171069854</t>
  </si>
  <si>
    <t>Russell 2000 Net Return  Index Price</t>
  </si>
  <si>
    <t>^RUTNR</t>
  </si>
  <si>
    <t>SPT40519578</t>
  </si>
  <si>
    <t>Russell Top 50 Index USD Total</t>
  </si>
  <si>
    <t>SPT127595766</t>
  </si>
  <si>
    <t>Russell 2000 (Total Return) Index Price</t>
  </si>
  <si>
    <t>^RUTTR</t>
  </si>
  <si>
    <t>SPT141504303</t>
  </si>
  <si>
    <t>Russell World Cap Dynamic Index Price</t>
  </si>
  <si>
    <t>^RUWDY</t>
  </si>
  <si>
    <t>SPT423907180</t>
  </si>
  <si>
    <t>Rogers Van Eck Resources (Total Return) Index Price</t>
  </si>
  <si>
    <t>^RVE</t>
  </si>
  <si>
    <t>SPT423907181</t>
  </si>
  <si>
    <t>Rogers Van Eck Natural Resources Composite Index Price</t>
  </si>
  <si>
    <t>^RVECP</t>
  </si>
  <si>
    <t>SPT423927173</t>
  </si>
  <si>
    <t>VanEck Natural Resources Index Price</t>
  </si>
  <si>
    <t>^RVEI</t>
  </si>
  <si>
    <t>SPT423929540</t>
  </si>
  <si>
    <t>Rogers Van Eck Natural Resources Index (Euro) Price</t>
  </si>
  <si>
    <t>^RVEIE</t>
  </si>
  <si>
    <t>SPT426834335</t>
  </si>
  <si>
    <t>Rogers Van Eck Natural Index (Net Total Return) Price</t>
  </si>
  <si>
    <t>^RVEIT</t>
  </si>
  <si>
    <t>SPT27069166</t>
  </si>
  <si>
    <t>Cboe Russell 2000 Volatility - RVX Price</t>
  </si>
  <si>
    <t>^RVX</t>
  </si>
  <si>
    <t>SPT31335562</t>
  </si>
  <si>
    <t>Short Russell2000 ProShares Index (NAV) Price</t>
  </si>
  <si>
    <t>^RWM</t>
  </si>
  <si>
    <t>SPT61874817</t>
  </si>
  <si>
    <t>SPDR Dow Jones Wilshire Global Real Estate Index (NAV) Price</t>
  </si>
  <si>
    <t>^RWO</t>
  </si>
  <si>
    <t>SPT2652130</t>
  </si>
  <si>
    <t>Wilshire REIT Index (Streettracks Trust) Price</t>
  </si>
  <si>
    <t>^RWR</t>
  </si>
  <si>
    <t>SPT127473329</t>
  </si>
  <si>
    <t>Revenue Shares Trust S&amp;P 500 Finincial (NAV) Index Price</t>
  </si>
  <si>
    <t>^RWW</t>
  </si>
  <si>
    <t>SPT30741573</t>
  </si>
  <si>
    <t>streetTRACKS Dow Jones Wilshire International Real Estate Index (NAV) Price</t>
  </si>
  <si>
    <t>^RWX</t>
  </si>
  <si>
    <t>SPT35192417</t>
  </si>
  <si>
    <t>ProShares UltraShort Health Care (NAV) Index Price</t>
  </si>
  <si>
    <t>^RXD</t>
  </si>
  <si>
    <t>SPT35192397</t>
  </si>
  <si>
    <t>ProShares Ultra Health Care (NAV) Index Price</t>
  </si>
  <si>
    <t>^RXL</t>
  </si>
  <si>
    <t>SPT30050313</t>
  </si>
  <si>
    <t>Rydex S&amp;P Equal Weighted Energy Index Price</t>
  </si>
  <si>
    <t>^RYE</t>
  </si>
  <si>
    <t>SPT30050315</t>
  </si>
  <si>
    <t>Rydex S&amp;P Equal-Weighted Financials Index Price</t>
  </si>
  <si>
    <t>^RYF</t>
  </si>
  <si>
    <t>SPT30050318</t>
  </si>
  <si>
    <t>Rydex S&amp;P Health Care Equal Weighted Index (NAV) Price</t>
  </si>
  <si>
    <t>^RYH</t>
  </si>
  <si>
    <t>SPT30050324</t>
  </si>
  <si>
    <t>Rydex S&amp;P Technology Equal-Weighted Index Price</t>
  </si>
  <si>
    <t>^RYT</t>
  </si>
  <si>
    <t>SPT26254886</t>
  </si>
  <si>
    <t>Rydex S&amp;P SmallCap 600 Pure Growth (NAV) Index Price</t>
  </si>
  <si>
    <t>^RZG</t>
  </si>
  <si>
    <t>SPT26254884</t>
  </si>
  <si>
    <t>Rydex S&amp;P SmallCap 600 Pure Value (NAV) Index Price</t>
  </si>
  <si>
    <t>^RZV</t>
  </si>
  <si>
    <t>SPT31335560</t>
  </si>
  <si>
    <t>Ultra SmallCap600 ProShares Index (NAV) Price</t>
  </si>
  <si>
    <t>^SAA</t>
  </si>
  <si>
    <t>SPT31335564</t>
  </si>
  <si>
    <t>Short SmallCap600 Proshares Index (NAV) Price</t>
  </si>
  <si>
    <t>^SBB</t>
  </si>
  <si>
    <t>SPT118317895</t>
  </si>
  <si>
    <t>ProShares Short Basic Materials (NAV) - Index Price</t>
  </si>
  <si>
    <t>^SBM</t>
  </si>
  <si>
    <t>SPT35192536</t>
  </si>
  <si>
    <t>ProShares UltraShort Consumer Services (NAV) Index Price</t>
  </si>
  <si>
    <t>^SCC</t>
  </si>
  <si>
    <t>SPT118482729</t>
  </si>
  <si>
    <t>Schwab International Small-Cap Equity (NAV) Index Price</t>
  </si>
  <si>
    <t>^SCHC</t>
  </si>
  <si>
    <t>SPT215933526</t>
  </si>
  <si>
    <t>Schwab U.S. Dividend Equity ETF (NAV) Index Price</t>
  </si>
  <si>
    <t>^SCHD</t>
  </si>
  <si>
    <t>SPT84797832</t>
  </si>
  <si>
    <t>Schwab Emerging Markets Equity Index (NAV) Price</t>
  </si>
  <si>
    <t>^SCHE</t>
  </si>
  <si>
    <t>SPT83149674</t>
  </si>
  <si>
    <t>Schwab US Large Cap Growth ETF (NAV) Index Price</t>
  </si>
  <si>
    <t>^SCHG</t>
  </si>
  <si>
    <t>SPT118373633</t>
  </si>
  <si>
    <t>Schwab U.S. REIT ETF (NAV) Index Price</t>
  </si>
  <si>
    <t>^SCHH</t>
  </si>
  <si>
    <t>SPT118373635</t>
  </si>
  <si>
    <t>Schwab US Mid-Cap ETF (NAV) Index Price</t>
  </si>
  <si>
    <t>^SCHM</t>
  </si>
  <si>
    <t>SPT119127959</t>
  </si>
  <si>
    <t>Schwab Short-Term U.S. Treasury ETF (NAV) Index Price</t>
  </si>
  <si>
    <t>^SCHO</t>
  </si>
  <si>
    <t>SPT119127957</t>
  </si>
  <si>
    <t>Schwab U.S. TIPS ETF (NAV) Index Price</t>
  </si>
  <si>
    <t>^SCHP</t>
  </si>
  <si>
    <t>SPT119127961</t>
  </si>
  <si>
    <t>Schwab Intermediate-Term U.S. Treasury ETF (NAV) Index Price</t>
  </si>
  <si>
    <t>^SCHR</t>
  </si>
  <si>
    <t>SPT83149978</t>
  </si>
  <si>
    <t>Schwab US Large Cap Value ETF (NAV) Index Price</t>
  </si>
  <si>
    <t>^SCHV</t>
  </si>
  <si>
    <t>SPT137466586</t>
  </si>
  <si>
    <t>Schwab US Aggregate Bond ETF (NAV) Index Price</t>
  </si>
  <si>
    <t>^SCHZ</t>
  </si>
  <si>
    <t>SPT154141012</t>
  </si>
  <si>
    <t>SummerHaven Copper (Excess Return) Index Price</t>
  </si>
  <si>
    <t>^SCIER</t>
  </si>
  <si>
    <t>SPT119124964</t>
  </si>
  <si>
    <t>Market Vectors India Small-Cap Index ETF (NAV) Price</t>
  </si>
  <si>
    <t>^SCIF</t>
  </si>
  <si>
    <t>SPT127593389</t>
  </si>
  <si>
    <t>EG Shares (NAV) Index Price</t>
  </si>
  <si>
    <t>^SCIN</t>
  </si>
  <si>
    <t>SPT154140378</t>
  </si>
  <si>
    <t>SummerHaven Copper (Total Return) Index Price</t>
  </si>
  <si>
    <t>^SCITR</t>
  </si>
  <si>
    <t>SPT51972384</t>
  </si>
  <si>
    <t>UltraShort DJ-AIG Crude Oil (NAV) Price</t>
  </si>
  <si>
    <t>^SCO</t>
  </si>
  <si>
    <t>SPT83670368</t>
  </si>
  <si>
    <t>SPDR Barclays Capital Short Term Corporate Bond  Index Price</t>
  </si>
  <si>
    <t>^SCPB</t>
  </si>
  <si>
    <t>SPT37284686</t>
  </si>
  <si>
    <t>UltraShort SmallCap600 ProShares (NAV) Index Price</t>
  </si>
  <si>
    <t>^SDD</t>
  </si>
  <si>
    <t>SPT242036607</t>
  </si>
  <si>
    <t>Nations Skewdex (USD) Index Price</t>
  </si>
  <si>
    <t>^SDEX</t>
  </si>
  <si>
    <t>SPT48938113</t>
  </si>
  <si>
    <t>Dow Jones STOXX Global Select Dividend 100 Total Return (USD) Index Price</t>
  </si>
  <si>
    <t>^SDGV</t>
  </si>
  <si>
    <t>SPT212737090</t>
  </si>
  <si>
    <t>ALPS Sector Dividend Dogs ETF (NAV) Index Price</t>
  </si>
  <si>
    <t>^SDOG</t>
  </si>
  <si>
    <t>SPT118480564</t>
  </si>
  <si>
    <t>ProShares UltraPro Short Dow 30 Index (NAV) Price</t>
  </si>
  <si>
    <t>^SDOW</t>
  </si>
  <si>
    <t>SPT35192416</t>
  </si>
  <si>
    <t>ProShares UltraShort Utilities (NAV) Index Price</t>
  </si>
  <si>
    <t>^SDP</t>
  </si>
  <si>
    <t>SPT24791436</t>
  </si>
  <si>
    <t>Streettracks Trust Fund Index - DIVIDEND (NAV) Index Price</t>
  </si>
  <si>
    <t>^SDY</t>
  </si>
  <si>
    <t>SPT61643887</t>
  </si>
  <si>
    <t>S&amp;P/BMV Materials Sector Index MXN Price</t>
  </si>
  <si>
    <t>^SE-02</t>
  </si>
  <si>
    <t>SPT61643938</t>
  </si>
  <si>
    <t>S&amp;P/BMV Industrials Sector Index MXN Price</t>
  </si>
  <si>
    <t>^SE-03</t>
  </si>
  <si>
    <t>SPT61644004</t>
  </si>
  <si>
    <t>S&amp;P/BMV Consumer Discretionary Sector Index MXN Price</t>
  </si>
  <si>
    <t>^SE-04</t>
  </si>
  <si>
    <t>SPT61644082</t>
  </si>
  <si>
    <t>S&amp;P/BMV Consumer Staples Sector Index MXN Price</t>
  </si>
  <si>
    <t>^SE-05</t>
  </si>
  <si>
    <t>SPT61644133</t>
  </si>
  <si>
    <t>S&amp;P/BMV Health Care Sector Index MXN Price</t>
  </si>
  <si>
    <t>^SE-06</t>
  </si>
  <si>
    <t>SPT61644154</t>
  </si>
  <si>
    <t>S&amp;P/BMV Financials Sector Index MXN Price</t>
  </si>
  <si>
    <t>^SE-07</t>
  </si>
  <si>
    <t>SPT61644205</t>
  </si>
  <si>
    <t>S&amp;P/BMV Telecommunication Services Sector Index MXN Price</t>
  </si>
  <si>
    <t>^SE-09</t>
  </si>
  <si>
    <t>SPT109237911</t>
  </si>
  <si>
    <t>Claymore Shipping ETF (NAV) Index Price</t>
  </si>
  <si>
    <t>^SEA</t>
  </si>
  <si>
    <t>SPT45837837</t>
  </si>
  <si>
    <t>Short Financials ProShares (NAV) Index Price</t>
  </si>
  <si>
    <t>^SEF</t>
  </si>
  <si>
    <t>SPT215056269</t>
  </si>
  <si>
    <t>Stlmt ID - PHLX Swiss Franc Index Price</t>
  </si>
  <si>
    <t>^SFW</t>
  </si>
  <si>
    <t>SPT126972767</t>
  </si>
  <si>
    <t>S&amp;P GSCI Inverse Agriculture &amp; Livestock 1 Month Forward Capped Component Index TR USD Price</t>
  </si>
  <si>
    <t>^SG1MALIT</t>
  </si>
  <si>
    <t>SPT52660644</t>
  </si>
  <si>
    <t>S&amp;P GSCI 1 Month Forward Index USD Price</t>
  </si>
  <si>
    <t>^SG1MCI</t>
  </si>
  <si>
    <t>SPT52660646</t>
  </si>
  <si>
    <t>S&amp;P GSCI 1 Month Forward Index USD Excess</t>
  </si>
  <si>
    <t>SPT52660645</t>
  </si>
  <si>
    <t>S&amp;P GSCI 1 Month Forward Index USD Total Net</t>
  </si>
  <si>
    <t>SPT126972765</t>
  </si>
  <si>
    <t>S&amp;P GSCI Inverse Energy 1 Month Forward Capped Commodity Index TR USD Price</t>
  </si>
  <si>
    <t>^SG1MENIT</t>
  </si>
  <si>
    <t>SPT126972771</t>
  </si>
  <si>
    <t>S&amp;P GSCI Inverse Industrial Metals 1 Month Forward Capped Commodity Index TR Price</t>
  </si>
  <si>
    <t>^SG1MINIT</t>
  </si>
  <si>
    <t>SPT133398969</t>
  </si>
  <si>
    <t>S&amp;P GSCI 2 Month Forward Precious Metals Index Price</t>
  </si>
  <si>
    <t>^SG2MPM</t>
  </si>
  <si>
    <t>SPT133398971</t>
  </si>
  <si>
    <t>S&amp;P GSCI 2 Month Forward Precious Metals Index Excess</t>
  </si>
  <si>
    <t>SPT133398970</t>
  </si>
  <si>
    <t>S&amp;P GSCI 2 Month Forward Precious Metals Index Total Net</t>
  </si>
  <si>
    <t>SPT127580432</t>
  </si>
  <si>
    <t>Barclays Bank PLC Dow Jones UBS SGAR 38 (INTRADAY) Index Price</t>
  </si>
  <si>
    <t>^SGG</t>
  </si>
  <si>
    <t>SPT2644243</t>
  </si>
  <si>
    <t>S&amp;P 500 Growth USD Price</t>
  </si>
  <si>
    <t>^SGX</t>
  </si>
  <si>
    <t>SPT27737037</t>
  </si>
  <si>
    <t>ProShares Short S&amp;P500(Net Asset Value) Index Price</t>
  </si>
  <si>
    <t>^SH</t>
  </si>
  <si>
    <t>^SHSEC</t>
  </si>
  <si>
    <t>SPT266088544</t>
  </si>
  <si>
    <t>Market Vector Short Hybrid Municipal ETF (NAV) Index Price</t>
  </si>
  <si>
    <t>^SHYD</t>
  </si>
  <si>
    <t>SPT35192420</t>
  </si>
  <si>
    <t>ProShares UltraShort Industrials (NAV) Index Price</t>
  </si>
  <si>
    <t>^SIJ</t>
  </si>
  <si>
    <t>SPT224752623</t>
  </si>
  <si>
    <t>Purefunds ISE Junior Silver ETF NAV Index Price</t>
  </si>
  <si>
    <t>^SILJ</t>
  </si>
  <si>
    <t>SPT140242411</t>
  </si>
  <si>
    <t>QuantShares U.S. Market Neutral Size Fund (NAV) index Price</t>
  </si>
  <si>
    <t>^SIZ</t>
  </si>
  <si>
    <t>SPT237017543</t>
  </si>
  <si>
    <t>MSCI USA Size Factor (NAV) Index Price</t>
  </si>
  <si>
    <t>^SIZE</t>
  </si>
  <si>
    <t>SPT129087159</t>
  </si>
  <si>
    <t>ProShares Short High Yield (NAV) Index Price</t>
  </si>
  <si>
    <t>^SJB</t>
  </si>
  <si>
    <t>SPT182284810</t>
  </si>
  <si>
    <t>SPDR Barclays Capital High Yield Bond (NAV) Index Price</t>
  </si>
  <si>
    <t>^SJNK</t>
  </si>
  <si>
    <t>SPT35192538</t>
  </si>
  <si>
    <t>ProShares UltraShort Financials (NAV) Index Price</t>
  </si>
  <si>
    <t>^SKF</t>
  </si>
  <si>
    <t>SPT26971805</t>
  </si>
  <si>
    <t>Ishares Sivler Trust Index - INTRADAY VALUE Price</t>
  </si>
  <si>
    <t>^SLV</t>
  </si>
  <si>
    <t>SPT24791446</t>
  </si>
  <si>
    <t>SPDR S&amp;P 600 Small Cap ETF (NAV) Index Price</t>
  </si>
  <si>
    <t>^SLY</t>
  </si>
  <si>
    <t>SPT2652114</t>
  </si>
  <si>
    <t>Dow Jones - US Small-cap Growth (Streettracks Trust) Price</t>
  </si>
  <si>
    <t>^SLYG</t>
  </si>
  <si>
    <t>SPT2652116</t>
  </si>
  <si>
    <t>Dow Jones - US Small-cap Value (Streettracks Trust) Price</t>
  </si>
  <si>
    <t>^SLYV</t>
  </si>
  <si>
    <t>SPT41619760</t>
  </si>
  <si>
    <t>Market Vectors—Lehman Brothers AMT-Free Short Municipal (NAV) Index Price</t>
  </si>
  <si>
    <t>^SMB</t>
  </si>
  <si>
    <t>SPT118480568</t>
  </si>
  <si>
    <t>ProShares UltraPro Short MidCap 400 Index (NAV) Price</t>
  </si>
  <si>
    <t>^SMDD</t>
  </si>
  <si>
    <t>SPT145089631</t>
  </si>
  <si>
    <t>Market Vectors Semiconductor ETF (NAV) Index Price</t>
  </si>
  <si>
    <t>^SMH</t>
  </si>
  <si>
    <t>SPT156398268</t>
  </si>
  <si>
    <t>Ishares Msci India Small Cap(Intraday) Index Price</t>
  </si>
  <si>
    <t>^SMIN</t>
  </si>
  <si>
    <t>SPT2596138</t>
  </si>
  <si>
    <t>S&amp;P 600 Small Cap Price</t>
  </si>
  <si>
    <t>^SML</t>
  </si>
  <si>
    <t>SPT228852583</t>
  </si>
  <si>
    <t>SPDR Russell 2000 Low Volatility ETF (NAV) Index Price</t>
  </si>
  <si>
    <t>^SMLV</t>
  </si>
  <si>
    <t>SPT119130861</t>
  </si>
  <si>
    <t>PIMCO Short Term Municipal Bond Strategy (NAV) Index Price</t>
  </si>
  <si>
    <t>^SMMU</t>
  </si>
  <si>
    <t>SPT383802605</t>
  </si>
  <si>
    <t>Principal Exchange-Traded Funds - Small Cap ETF (NAV) Index Price</t>
  </si>
  <si>
    <t>^SMMV</t>
  </si>
  <si>
    <t>SPT35192532</t>
  </si>
  <si>
    <t>ProShares UltraShort Basic Materials (NAV) Index Price</t>
  </si>
  <si>
    <t>^SMN</t>
  </si>
  <si>
    <t>SPT224061455</t>
  </si>
  <si>
    <t>Pyxis Iboxx Senior Loan NAV Index Price</t>
  </si>
  <si>
    <t>^SNLN</t>
  </si>
  <si>
    <t>SPT206789741</t>
  </si>
  <si>
    <t>Ardour Solar Energy ( Euro) Index Price</t>
  </si>
  <si>
    <t>^SOLRE</t>
  </si>
  <si>
    <t>SPT206789739</t>
  </si>
  <si>
    <t>Ardour Solar Energy Index Price</t>
  </si>
  <si>
    <t>^SOLRX</t>
  </si>
  <si>
    <t>SPT140672205</t>
  </si>
  <si>
    <t>Teucrium Soybean Fund (NAV) Index Price</t>
  </si>
  <si>
    <t>^SOYB</t>
  </si>
  <si>
    <t>SPT46155512</t>
  </si>
  <si>
    <t>S&amp;P Composite 1500 Food Retail (Sub Ind) USD Price</t>
  </si>
  <si>
    <t>^SP1500-30101030</t>
  </si>
  <si>
    <t>SPT47815750</t>
  </si>
  <si>
    <t>S&amp;P 400 - Security &amp; Alarm Services (Sub Ind) Index Price</t>
  </si>
  <si>
    <t>^SP400-20201080</t>
  </si>
  <si>
    <t>SPT2653829</t>
  </si>
  <si>
    <t>S&amp;P 400 Marine (Industry) USD Price</t>
  </si>
  <si>
    <t>^SP400-203030</t>
  </si>
  <si>
    <t>SPT2653313</t>
  </si>
  <si>
    <t>S&amp;P 400 Marine (Sub Ind) USD Price</t>
  </si>
  <si>
    <t>^SP400-20303010</t>
  </si>
  <si>
    <t>SPT2653305</t>
  </si>
  <si>
    <t>S&amp;P 400 Leisure Facilities (Sub Ind) USD Price</t>
  </si>
  <si>
    <t>^SP400-25301030</t>
  </si>
  <si>
    <t>SPT2653593</t>
  </si>
  <si>
    <t>S&amp;P 500 Energy (Sector) USD Price</t>
  </si>
  <si>
    <t>^SP500-10</t>
  </si>
  <si>
    <t>SPT2653941</t>
  </si>
  <si>
    <t>S&amp;P 500 Energy Price</t>
  </si>
  <si>
    <t>^SP500-1010</t>
  </si>
  <si>
    <t>SPT2653943</t>
  </si>
  <si>
    <t>S&amp;P 500 Energy Equipment &amp; Services Price</t>
  </si>
  <si>
    <t>^SP500-101010</t>
  </si>
  <si>
    <t>SPT2653683</t>
  </si>
  <si>
    <t>S&amp;P 500 Oil &amp; Gas Drilling Price</t>
  </si>
  <si>
    <t>^SP500-10101010</t>
  </si>
  <si>
    <t>SPT2653685</t>
  </si>
  <si>
    <t>S&amp;P 500 Oil &amp; Gas Equipment &amp; Services Price</t>
  </si>
  <si>
    <t>^SP500-10101020</t>
  </si>
  <si>
    <t>SPT2653999</t>
  </si>
  <si>
    <t>S&amp;P 500 Oil, Gas &amp; Consumable Fuels Price</t>
  </si>
  <si>
    <t>^SP500-101020</t>
  </si>
  <si>
    <t>SPT2653681</t>
  </si>
  <si>
    <t>S&amp;P 500 Integrated Oil &amp; Gas Price</t>
  </si>
  <si>
    <t>^SP500-10102010</t>
  </si>
  <si>
    <t>SPT2653687</t>
  </si>
  <si>
    <t>S&amp;P 500 Oil &amp; Gas Exploration &amp; Production Price</t>
  </si>
  <si>
    <t>^SP500-10102020</t>
  </si>
  <si>
    <t>SPT2653689</t>
  </si>
  <si>
    <t>S&amp;P 500 Oil &amp; Gas Refining &amp; Marketing Price</t>
  </si>
  <si>
    <t>^SP500-10102030</t>
  </si>
  <si>
    <t>SPT22223843</t>
  </si>
  <si>
    <t>S&amp;P 500 Oil &amp; Gas Storage &amp; Transportation Price</t>
  </si>
  <si>
    <t>^SP500-10102040</t>
  </si>
  <si>
    <t>SPT27826832</t>
  </si>
  <si>
    <t>S&amp;P 500 Coal &amp; Consumable Fuels Price</t>
  </si>
  <si>
    <t>^SP500-10102050</t>
  </si>
  <si>
    <t>SPT46156618</t>
  </si>
  <si>
    <t>S&amp;P 500 Energy Total</t>
  </si>
  <si>
    <t>SPT46156619</t>
  </si>
  <si>
    <t>S&amp;P 500 Energy (Sector) USD Total</t>
  </si>
  <si>
    <t>SPT2653603</t>
  </si>
  <si>
    <t>S&amp;P 500 Materials (Sector) USD Price</t>
  </si>
  <si>
    <t>^SP500-15</t>
  </si>
  <si>
    <t>SPT2653985</t>
  </si>
  <si>
    <t>S&amp;P 500 Materials (Industry Group) USD Price</t>
  </si>
  <si>
    <t>^SP500-1510</t>
  </si>
  <si>
    <t>SPT2653127</t>
  </si>
  <si>
    <t>S&amp;P 500 Diversified Chemicals (Sub Ind) USD Price</t>
  </si>
  <si>
    <t>^SP500-15101020</t>
  </si>
  <si>
    <t>SPT2945062</t>
  </si>
  <si>
    <t>S&amp;P 500 Fertilizers &amp; Agricultural Chemicals (Sub Industry) USD Price</t>
  </si>
  <si>
    <t>^SP500-15101030</t>
  </si>
  <si>
    <t>SPT2653135</t>
  </si>
  <si>
    <t>S&amp;P 500 Industrial Gases (Sub Ind) USD Price</t>
  </si>
  <si>
    <t>^SP500-15101040</t>
  </si>
  <si>
    <t>SPT2653143</t>
  </si>
  <si>
    <t>S&amp;P 500 Specialty Chemicals (Sub Ind) USD Price</t>
  </si>
  <si>
    <t>^SP500-15101050</t>
  </si>
  <si>
    <t>SPT2653921</t>
  </si>
  <si>
    <t>S&amp;P 500 Construction Materials (Industry) USD Price</t>
  </si>
  <si>
    <t>^SP500-151020</t>
  </si>
  <si>
    <t>SPT2653125</t>
  </si>
  <si>
    <t>S&amp;P 500 Construction Materials (Sub Ind) USD Price</t>
  </si>
  <si>
    <t>^SP500-15102010</t>
  </si>
  <si>
    <t>SPT2653925</t>
  </si>
  <si>
    <t>S&amp;P 500 Containers &amp; Packaging (Industry) USD Price</t>
  </si>
  <si>
    <t>^SP500-151030</t>
  </si>
  <si>
    <t>SPT2653137</t>
  </si>
  <si>
    <t>S&amp;P 500 Metal &amp; Glass Containers (Sub Ind) USD Price</t>
  </si>
  <si>
    <t>^SP500-15103010</t>
  </si>
  <si>
    <t>SPT2653139</t>
  </si>
  <si>
    <t>S&amp;P 500 Paper Packaging (Sub Ind) USD Price</t>
  </si>
  <si>
    <t>^SP500-15103020</t>
  </si>
  <si>
    <t>SPT2653991</t>
  </si>
  <si>
    <t>S&amp;P 500 Metals &amp; Mining (Industry) USD Price</t>
  </si>
  <si>
    <t>^SP500-151040</t>
  </si>
  <si>
    <t>SPT2653123</t>
  </si>
  <si>
    <t>S&amp;P 500 Aluminum (Sub Ind) Index USD Price</t>
  </si>
  <si>
    <t>^SP500-15104010</t>
  </si>
  <si>
    <t>SPT2653129</t>
  </si>
  <si>
    <t>S&amp;P 500 Diversified Metals &amp; Mining Price</t>
  </si>
  <si>
    <t>^SP500-15104020</t>
  </si>
  <si>
    <t>SPT2653133</t>
  </si>
  <si>
    <t>S&amp;P 500 Gold (Sub Ind) USD Price</t>
  </si>
  <si>
    <t>^SP500-15104030</t>
  </si>
  <si>
    <t>SPT2653145</t>
  </si>
  <si>
    <t>S&amp;P 500 Steel (Sub Ind) USD Price</t>
  </si>
  <si>
    <t>^SP500-15104050</t>
  </si>
  <si>
    <t>SPT2654001</t>
  </si>
  <si>
    <t>S&amp;P 500 Paper &amp; Forest Products (Industry) Index USD Price</t>
  </si>
  <si>
    <t>^SP500-151050</t>
  </si>
  <si>
    <t>SPT2653141</t>
  </si>
  <si>
    <t>S&amp;P 500 Paper Products (Sub Ind) Index USD Price</t>
  </si>
  <si>
    <t>^SP500-15105020</t>
  </si>
  <si>
    <t>SPT46156694</t>
  </si>
  <si>
    <t>S&amp;P 500 Materials (Industry Group) USD Total</t>
  </si>
  <si>
    <t>SPT2653599</t>
  </si>
  <si>
    <t>S&amp;P 500 Industrials (Sector) USD Price</t>
  </si>
  <si>
    <t>^SP500-20</t>
  </si>
  <si>
    <t>SPT2653907</t>
  </si>
  <si>
    <t>S&amp;P 500 Capital Goods (Industry Group) USD Price</t>
  </si>
  <si>
    <t>^SP500-2010</t>
  </si>
  <si>
    <t>SPT2653885</t>
  </si>
  <si>
    <t>S&amp;P 500 Aerospace &amp; Defense (Industry) USD Price</t>
  </si>
  <si>
    <t>^SP500-201010</t>
  </si>
  <si>
    <t>SPT2653721</t>
  </si>
  <si>
    <t>S&amp;P 500 Aerospace &amp; Defense (Sub Ind) USD Price</t>
  </si>
  <si>
    <t>^SP500-20101010</t>
  </si>
  <si>
    <t>SPT2653905</t>
  </si>
  <si>
    <t>S&amp;P 500 Building Products (Industry) USD Price</t>
  </si>
  <si>
    <t>^SP500-201020</t>
  </si>
  <si>
    <t>SPT2653727</t>
  </si>
  <si>
    <t>S&amp;P 500 Building Products (Sub Ind) USD Price</t>
  </si>
  <si>
    <t>^SP500-20102010</t>
  </si>
  <si>
    <t>SPT2653919</t>
  </si>
  <si>
    <t>S&amp;P 500 Construction &amp; Engineering (Industry) USD Price</t>
  </si>
  <si>
    <t>^SP500-201030</t>
  </si>
  <si>
    <t>SPT2653073</t>
  </si>
  <si>
    <t>S&amp;P 500 Construction &amp; Engineering (Sub Ind) USD Price</t>
  </si>
  <si>
    <t>^SP500-20103010</t>
  </si>
  <si>
    <t>SPT2653937</t>
  </si>
  <si>
    <t>S&amp;P 500 Electrical Equipment (Industry) USD Price</t>
  </si>
  <si>
    <t>^SP500-201040</t>
  </si>
  <si>
    <t>SPT2653081</t>
  </si>
  <si>
    <t>S&amp;P 500 Electrical Components &amp; Equipment (Sub Ind) USD Price</t>
  </si>
  <si>
    <t>^SP500-20104010</t>
  </si>
  <si>
    <t>SPT2653973</t>
  </si>
  <si>
    <t>S&amp;P 500 Industrial Conglomerates (Industry) USD Price</t>
  </si>
  <si>
    <t>^SP500-201050</t>
  </si>
  <si>
    <t>SPT2653087</t>
  </si>
  <si>
    <t>S&amp;P 500 Industrial Conglomerates (Sub Ind) USD Price</t>
  </si>
  <si>
    <t>^SP500-20105010</t>
  </si>
  <si>
    <t>SPT2653983</t>
  </si>
  <si>
    <t>S&amp;P 500 Machinery (Industry) USD Price</t>
  </si>
  <si>
    <t>^SP500-201060</t>
  </si>
  <si>
    <t>SPT2653075</t>
  </si>
  <si>
    <t>S&amp;P 500 Construction Machinery &amp; Heavy Trucks (Sub Ind) USD Price</t>
  </si>
  <si>
    <t>^SP500-20106010</t>
  </si>
  <si>
    <t>SPT2653089</t>
  </si>
  <si>
    <t>S&amp;P 500 Industrial Machinery (Sub Ind) USD Price</t>
  </si>
  <si>
    <t>^SP500-20106020</t>
  </si>
  <si>
    <t>SPT2654029</t>
  </si>
  <si>
    <t>S&amp;P 500 Trading Companies &amp; Distributors (Industry) USD Price</t>
  </si>
  <si>
    <t>^SP500-201070</t>
  </si>
  <si>
    <t>SPT2653095</t>
  </si>
  <si>
    <t>S&amp;P 500 Trading Companies &amp; Distributors (Sub Ind) USD Price</t>
  </si>
  <si>
    <t>^SP500-20107010</t>
  </si>
  <si>
    <t>SPT46156570</t>
  </si>
  <si>
    <t>S&amp;P 500 Capital Goods (Industry Group) USD Total</t>
  </si>
  <si>
    <t>SPT2653913</t>
  </si>
  <si>
    <t>S&amp;P 500 - Commercial Services &amp; Supplies (Industry) USD Price</t>
  </si>
  <si>
    <t>^SP500-202010</t>
  </si>
  <si>
    <t>SPT2653085</t>
  </si>
  <si>
    <t>S&amp;P 500 - Environmental &amp; Facilities Services (Sub Ind) USD Price</t>
  </si>
  <si>
    <t>^SP500-20201050</t>
  </si>
  <si>
    <t>SPT2653091</t>
  </si>
  <si>
    <t>S&amp;P 500 - Office Services &amp; Supplies (Sub Ind) USD Price</t>
  </si>
  <si>
    <t>^SP500-20201060</t>
  </si>
  <si>
    <t>SPT47815774</t>
  </si>
  <si>
    <t>S&amp;P 500 - Diversified Support Services (Sub Ind) USD Price</t>
  </si>
  <si>
    <t>^SP500-20201070</t>
  </si>
  <si>
    <t>SPT47815795</t>
  </si>
  <si>
    <t>S&amp;P 500 - Professional Services (Industry) USD Price</t>
  </si>
  <si>
    <t>^SP500-202020</t>
  </si>
  <si>
    <t>SPT47815713</t>
  </si>
  <si>
    <t>S&amp;P 500 - Human Resource &amp; Employment Services (Sub Ind) USD Price</t>
  </si>
  <si>
    <t>^SP500-20202010</t>
  </si>
  <si>
    <t>SPT47815771</t>
  </si>
  <si>
    <t>S&amp;P 500 - Research &amp; Consulting Services (Sub Ind) USD Price</t>
  </si>
  <si>
    <t>^SP500-20202020</t>
  </si>
  <si>
    <t>SPT2654031</t>
  </si>
  <si>
    <t>S&amp;P 500 Transportation (Industry Group) USD Price</t>
  </si>
  <si>
    <t>^SP500-2030</t>
  </si>
  <si>
    <t>SPT2653887</t>
  </si>
  <si>
    <t>S&amp;P 500 Air Freight &amp; Logistics (Industry) USD Price</t>
  </si>
  <si>
    <t>^SP500-203010</t>
  </si>
  <si>
    <t>SPT2653723</t>
  </si>
  <si>
    <t>S&amp;P 500 Air Freight &amp; Logistics (Sub Ind) USD Price</t>
  </si>
  <si>
    <t>^SP500-20301010</t>
  </si>
  <si>
    <t>SPT2653889</t>
  </si>
  <si>
    <t>S&amp;P 500 Airlines (Industry) USD Price</t>
  </si>
  <si>
    <t>^SP500-203020</t>
  </si>
  <si>
    <t>SPT2653725</t>
  </si>
  <si>
    <t>S&amp;P 500 Airlines (Sub Ind) USD Price</t>
  </si>
  <si>
    <t>^SP500-20302010</t>
  </si>
  <si>
    <t>SPT2654011</t>
  </si>
  <si>
    <t>S&amp;P 500 Road &amp; Rail (Industry) USD Price</t>
  </si>
  <si>
    <t>^SP500-203040</t>
  </si>
  <si>
    <t>SPT2653093</t>
  </si>
  <si>
    <t>S&amp;P 500 Railroads Price</t>
  </si>
  <si>
    <t>^SP500-20304010</t>
  </si>
  <si>
    <t>SPT2653097</t>
  </si>
  <si>
    <t>S&amp;P 500 - Trucking (Sub Ind) USD Price</t>
  </si>
  <si>
    <t>^SP500-20304020</t>
  </si>
  <si>
    <t>SPT46156758</t>
  </si>
  <si>
    <t>S&amp;P 500 Transportation (Industry Group) USD Total</t>
  </si>
  <si>
    <t>SPT46156675</t>
  </si>
  <si>
    <t>S&amp;P 500 Industrials (Sector) USD Total</t>
  </si>
  <si>
    <t>SPT2653589</t>
  </si>
  <si>
    <t>S&amp;P 500 Consumer Discretionary (Sector) Price</t>
  </si>
  <si>
    <t>^SP500-25</t>
  </si>
  <si>
    <t>SPT2653895</t>
  </si>
  <si>
    <t>S&amp;P 500 Automobiles &amp; Components (Industry Group) USD Price</t>
  </si>
  <si>
    <t>^SP500-2510</t>
  </si>
  <si>
    <t>SPT2653891</t>
  </si>
  <si>
    <t>S&amp;P 500 Auto Components (Industry) USD Price</t>
  </si>
  <si>
    <t>^SP500-251010</t>
  </si>
  <si>
    <t>SPT2653615</t>
  </si>
  <si>
    <t>S&amp;P 500 Auto Parts &amp; Equipment (Sub Ind) USD Price</t>
  </si>
  <si>
    <t>^SP500-25101010</t>
  </si>
  <si>
    <t>SPT2653657</t>
  </si>
  <si>
    <t>S&amp;P 500 Tires &amp; Rubber (Sub Ind) USD Price</t>
  </si>
  <si>
    <t>^SP500-25101020</t>
  </si>
  <si>
    <t>SPT2653893</t>
  </si>
  <si>
    <t>S&amp;P 500 Automobiles (Industry) USD Price</t>
  </si>
  <si>
    <t>^SP500-251020</t>
  </si>
  <si>
    <t>SPT2653617</t>
  </si>
  <si>
    <t>S&amp;P 500 Automobile Manufacturers (Sub Ind) USD Price</t>
  </si>
  <si>
    <t>^SP500-25102010</t>
  </si>
  <si>
    <t>SPT2653645</t>
  </si>
  <si>
    <t>S&amp;P 500 Motorcycle Manufacturers (Sub Ind) USD Price</t>
  </si>
  <si>
    <t>^SP500-25102020</t>
  </si>
  <si>
    <t>SPT46156556</t>
  </si>
  <si>
    <t>S&amp;P 500 Automobiles &amp; Components (Industry Group) USD Total</t>
  </si>
  <si>
    <t>SPT2653923</t>
  </si>
  <si>
    <t>S&amp;P 500 Consumer Durables &amp; Apparel (Industry Group) USD Price</t>
  </si>
  <si>
    <t>^SP500-2520</t>
  </si>
  <si>
    <t>SPT2653967</t>
  </si>
  <si>
    <t>S&amp;P 500 Household Durables (Industry) USD Price</t>
  </si>
  <si>
    <t>^SP500-252010</t>
  </si>
  <si>
    <t>SPT25745188</t>
  </si>
  <si>
    <t>S&amp;P 500 -Consumer Electronics (Sub Ind) USD Price</t>
  </si>
  <si>
    <t>^SP500-25201010</t>
  </si>
  <si>
    <t>SPT2653631</t>
  </si>
  <si>
    <t>S&amp;P 500 Home Furnishings (Sub Ind) USD Price</t>
  </si>
  <si>
    <t>^SP500-25201020</t>
  </si>
  <si>
    <t>SPT2653635</t>
  </si>
  <si>
    <t>S&amp;P 500 Homebuilding Price</t>
  </si>
  <si>
    <t>^SP500-25201030</t>
  </si>
  <si>
    <t>SPT2653639</t>
  </si>
  <si>
    <t>S&amp;P 500 Household Appliances (Sub Ind) USD Price</t>
  </si>
  <si>
    <t>^SP500-25201040</t>
  </si>
  <si>
    <t>SPT2653641</t>
  </si>
  <si>
    <t>S&amp;P 500 Housewares &amp; Specialties (Sub Ind) USD Price</t>
  </si>
  <si>
    <t>^SP500-25201050</t>
  </si>
  <si>
    <t>SPT2653981</t>
  </si>
  <si>
    <t>S&amp;P 500 Leisure Products (Industry) USD Price</t>
  </si>
  <si>
    <t>^SP500-252020</t>
  </si>
  <si>
    <t>SPT2653643</t>
  </si>
  <si>
    <t>S&amp;P 500 Leisure Products (Sub Ind) USD Price</t>
  </si>
  <si>
    <t>^SP500-25202010</t>
  </si>
  <si>
    <t>SPT2654025</t>
  </si>
  <si>
    <t>S&amp;P 500 Textiles, Apparel &amp; Luxury Goods (Industry) USD Price</t>
  </si>
  <si>
    <t>^SP500-252030</t>
  </si>
  <si>
    <t>SPT2653611</t>
  </si>
  <si>
    <t>S&amp;P 500 Apparel, Accessories &amp; Luxury Goods (Sub Ind) USD Price</t>
  </si>
  <si>
    <t>^SP500-25203010</t>
  </si>
  <si>
    <t>SPT2653627</t>
  </si>
  <si>
    <t>S&amp;P 500 Footwear (Sub Ind) USD Price</t>
  </si>
  <si>
    <t>^SP500-25203020</t>
  </si>
  <si>
    <t>SPT46156590</t>
  </si>
  <si>
    <t>S&amp;P 500 Consumer Durables &amp; Apparel (Industry Group) USD Total</t>
  </si>
  <si>
    <t>SPT2653961</t>
  </si>
  <si>
    <t>S&amp;P 500 Consumer Services (Industry Group) USD Price</t>
  </si>
  <si>
    <t>^SP500-2530</t>
  </si>
  <si>
    <t>SPT2653963</t>
  </si>
  <si>
    <t>S&amp;P 500 Hotels Restaurants &amp; Leisure (Industry) USD Price</t>
  </si>
  <si>
    <t>^SP500-253010</t>
  </si>
  <si>
    <t>SPT2653621</t>
  </si>
  <si>
    <t>S&amp;P 500 Casinos and Gaming Price</t>
  </si>
  <si>
    <t>^SP500-25301010</t>
  </si>
  <si>
    <t>SPT2653637</t>
  </si>
  <si>
    <t>S&amp;P 500 Hotels, Resorts &amp; Cruise Lines (Sub Ind) USD Price</t>
  </si>
  <si>
    <t>^SP500-25301020</t>
  </si>
  <si>
    <t>SPT2653653</t>
  </si>
  <si>
    <t>S&amp;P 500 Restaurants (Sub Ind) USD Price</t>
  </si>
  <si>
    <t>^SP500-25301040</t>
  </si>
  <si>
    <t>SPT22223845</t>
  </si>
  <si>
    <t>S&amp;P 500 Diversified Consumer Services (Industry) USD Price</t>
  </si>
  <si>
    <t>^SP500-253020</t>
  </si>
  <si>
    <t>SPT46228560</t>
  </si>
  <si>
    <t>S&amp;P 500 Education Services (Sub Ind) Index USD Price</t>
  </si>
  <si>
    <t>^SP500-25302010</t>
  </si>
  <si>
    <t>SPT22223840</t>
  </si>
  <si>
    <t>S&amp;P 500 Specialized Consumer Services (Sub Ind) USD Price</t>
  </si>
  <si>
    <t>^SP500-25302020</t>
  </si>
  <si>
    <t>SPT46156593</t>
  </si>
  <si>
    <t>S&amp;P 500 Consumer Services (Industry Group) USD Total</t>
  </si>
  <si>
    <t>SPT2653987</t>
  </si>
  <si>
    <t>S&amp;P 500 Media (Industry Group) USD Price</t>
  </si>
  <si>
    <t>^SP500-2540</t>
  </si>
  <si>
    <t>SPT2653989</t>
  </si>
  <si>
    <t>S&amp;P 500 Media Index (Historical) Price</t>
  </si>
  <si>
    <t>^SP500-254010</t>
  </si>
  <si>
    <t>SPT2653609</t>
  </si>
  <si>
    <t>S&amp;P 500 Advertising (Historical) Price</t>
  </si>
  <si>
    <t>^SP500-25401010</t>
  </si>
  <si>
    <t>SPT2653619</t>
  </si>
  <si>
    <t>S&amp;P 500 Broadcasting (Historical) Price</t>
  </si>
  <si>
    <t>^SP500-25401020</t>
  </si>
  <si>
    <t>SPT47815780</t>
  </si>
  <si>
    <t>S&amp;P 500 - Cable &amp; Satellite (Sub Ind) USD Price</t>
  </si>
  <si>
    <t>^SP500-25401025</t>
  </si>
  <si>
    <t>SPT2653647</t>
  </si>
  <si>
    <t>S&amp;P 500 Movies &amp; Entertainment (Historical) Price</t>
  </si>
  <si>
    <t>^SP500-25401030</t>
  </si>
  <si>
    <t>SPT2653651</t>
  </si>
  <si>
    <t>S&amp;P 500 Publishing (Historical) Price</t>
  </si>
  <si>
    <t>^SP500-25401040</t>
  </si>
  <si>
    <t>SPT46156696</t>
  </si>
  <si>
    <t>S&amp;P 500 Media (Industry Group) USD Total</t>
  </si>
  <si>
    <t>SPT3558134</t>
  </si>
  <si>
    <t>S&amp;P 500 Distributors (Industry) USD Price</t>
  </si>
  <si>
    <t>^SP500-255010</t>
  </si>
  <si>
    <t>SPT3558135</t>
  </si>
  <si>
    <t>S&amp;P 500 Distributors (Sub Ind) USD Price</t>
  </si>
  <si>
    <t>^SP500-25501010</t>
  </si>
  <si>
    <t>SPT3160337</t>
  </si>
  <si>
    <t>S&amp;P 500 Internet &amp; Direct Marketing Retail (Industry) USD Price</t>
  </si>
  <si>
    <t>^SP500-255020</t>
  </si>
  <si>
    <t>SPT3160338</t>
  </si>
  <si>
    <t>S&amp;P 500 Internet &amp; Direct Marketing Retail (Sub Industry) USD Price</t>
  </si>
  <si>
    <t>^SP500-25502020</t>
  </si>
  <si>
    <t>SPT2653995</t>
  </si>
  <si>
    <t>S&amp;P 500 Multiline Retail (Industry) USD Price</t>
  </si>
  <si>
    <t>^SP500-255030</t>
  </si>
  <si>
    <t>SPT2653625</t>
  </si>
  <si>
    <t>S&amp;P 500 Department Stores (Sub Ind) USD Price</t>
  </si>
  <si>
    <t>^SP500-25503010</t>
  </si>
  <si>
    <t>SPT2653629</t>
  </si>
  <si>
    <t>S&amp;P 500 General Merchandise Stores (Sub Ind) USD Price</t>
  </si>
  <si>
    <t>^SP500-25503020</t>
  </si>
  <si>
    <t>SPT2653613</t>
  </si>
  <si>
    <t>S&amp;P 500 Apparel Retail (Sub Ind) USD Price</t>
  </si>
  <si>
    <t>^SP500-25504010</t>
  </si>
  <si>
    <t>SPT2653623</t>
  </si>
  <si>
    <t>S&amp;P 500 Computer &amp; Electronics Retail (Sub Ind) USD Price</t>
  </si>
  <si>
    <t>^SP500-25504020</t>
  </si>
  <si>
    <t>SPT2653633</t>
  </si>
  <si>
    <t>S&amp;P 500 Home Improvement Retail (Sub Ind) USD Price</t>
  </si>
  <si>
    <t>^SP500-25504030</t>
  </si>
  <si>
    <t>SPT22223841</t>
  </si>
  <si>
    <t>S&amp;P 500 Automotive Retail (Sub Ind) USD Price</t>
  </si>
  <si>
    <t>^SP500-25504050</t>
  </si>
  <si>
    <t>SPT22223842</t>
  </si>
  <si>
    <t>S&amp;P 500 Homefurnishing Retail (Sub Ind) USD Price</t>
  </si>
  <si>
    <t>^SP500-25504060</t>
  </si>
  <si>
    <t>SPT46156731</t>
  </si>
  <si>
    <t>S&amp;P 500 Retailing (Industry Group) USD Total</t>
  </si>
  <si>
    <t>SPT46156589</t>
  </si>
  <si>
    <t>S&amp;P 500 Consumer Discretionary (Sector) Total</t>
  </si>
  <si>
    <t>SPT2653591</t>
  </si>
  <si>
    <t>S&amp;P 500 Consumer Staples (Sector) Price</t>
  </si>
  <si>
    <t>^SP500-30</t>
  </si>
  <si>
    <t>SPT2653945</t>
  </si>
  <si>
    <t>S&amp;P 500 Food &amp; Staples Retailing (Industry Group) USD Price</t>
  </si>
  <si>
    <t>^SP500-3010</t>
  </si>
  <si>
    <t>SPT2653947</t>
  </si>
  <si>
    <t>S&amp;P 500 Food &amp; Staples Retailing (Industry) USD Price</t>
  </si>
  <si>
    <t>^SP500-301010</t>
  </si>
  <si>
    <t>SPT2653665</t>
  </si>
  <si>
    <t>S&amp;P 500 Drug Retail (Sub Ind) USD Price</t>
  </si>
  <si>
    <t>^SP500-30101010</t>
  </si>
  <si>
    <t>SPT2653667</t>
  </si>
  <si>
    <t>S&amp;P 500 Food Distributors (Sub Ind) USD Price</t>
  </si>
  <si>
    <t>^SP500-30101020</t>
  </si>
  <si>
    <t>SPT2653669</t>
  </si>
  <si>
    <t>S&amp;P 500 Food Retail (Sub Ind) USD Price</t>
  </si>
  <si>
    <t>^SP500-30101030</t>
  </si>
  <si>
    <t>SPT5466626</t>
  </si>
  <si>
    <t>S&amp;P 500 HyperMarkets &amp; Super Centers (Sub Ind) USD Price</t>
  </si>
  <si>
    <t>^SP500-30101040</t>
  </si>
  <si>
    <t>SPT46156629</t>
  </si>
  <si>
    <t>S&amp;P 500 Food &amp; Staples Retailing (Industry Group) USD Total</t>
  </si>
  <si>
    <t>SPT2653949</t>
  </si>
  <si>
    <t>S&amp;P 500 Food Beverage &amp; Tobacco (Industry Group) USD Price</t>
  </si>
  <si>
    <t>^SP500-3020</t>
  </si>
  <si>
    <t>SPT2653901</t>
  </si>
  <si>
    <t>S&amp;P 500 Beverages (Industry) USD Price</t>
  </si>
  <si>
    <t>^SP500-302010</t>
  </si>
  <si>
    <t>SPT2653661</t>
  </si>
  <si>
    <t>S&amp;P 500 Brewers (Sub Ind) USD Price</t>
  </si>
  <si>
    <t>^SP500-30201010</t>
  </si>
  <si>
    <t>SPT2653663</t>
  </si>
  <si>
    <t>S&amp;P 500 Distillers &amp; Vintners (Sub Ind) USD Price</t>
  </si>
  <si>
    <t>^SP500-30201020</t>
  </si>
  <si>
    <t>SPT2653677</t>
  </si>
  <si>
    <t>S&amp;P 500 Soft Drinks (Sub Ind) USD Price</t>
  </si>
  <si>
    <t>^SP500-30201030</t>
  </si>
  <si>
    <t>SPT2653951</t>
  </si>
  <si>
    <t>S&amp;P 500 Food Products (Industry) USD Price</t>
  </si>
  <si>
    <t>^SP500-302020</t>
  </si>
  <si>
    <t>SPT2653659</t>
  </si>
  <si>
    <t>S&amp;P 500 Agricultural Products (Sub Ind) USD Price</t>
  </si>
  <si>
    <t>^SP500-30202010</t>
  </si>
  <si>
    <t>SPT2653673</t>
  </si>
  <si>
    <t>S&amp;P 500 Packaged Foods &amp; Meats (Sub Ind) USD Price</t>
  </si>
  <si>
    <t>^SP500-30202030</t>
  </si>
  <si>
    <t>SPT2654027</t>
  </si>
  <si>
    <t>S&amp;P 500 Tobacco (Industry) USD Price</t>
  </si>
  <si>
    <t>^SP500-302030</t>
  </si>
  <si>
    <t>SPT2653679</t>
  </si>
  <si>
    <t>S&amp;P 500 Tobacco (Sub Ind) USD Price</t>
  </si>
  <si>
    <t>^SP500-30203010</t>
  </si>
  <si>
    <t>SPT46156631</t>
  </si>
  <si>
    <t>S&amp;P 500 Food Beverage &amp; Tobacco (Industry Group) USD Total</t>
  </si>
  <si>
    <t>SPT2653965</t>
  </si>
  <si>
    <t>S&amp;P 500 Household &amp; Personal Products (Industry Group) USD Price</t>
  </si>
  <si>
    <t>^SP500-3030</t>
  </si>
  <si>
    <t>SPT2653969</t>
  </si>
  <si>
    <t>S&amp;P 500 Household Products (Industry) USD Price</t>
  </si>
  <si>
    <t>^SP500-303010</t>
  </si>
  <si>
    <t>SPT2653671</t>
  </si>
  <si>
    <t>S&amp;P 500 Household Products (Sub Ind) USD Price</t>
  </si>
  <si>
    <t>^SP500-30301010</t>
  </si>
  <si>
    <t>SPT2654003</t>
  </si>
  <si>
    <t>S&amp;P 500 Personal Products (Industry) USD Price</t>
  </si>
  <si>
    <t>^SP500-303020</t>
  </si>
  <si>
    <t>SPT2653675</t>
  </si>
  <si>
    <t>S&amp;P 500 Personal Products (Sub Ind) USD Price</t>
  </si>
  <si>
    <t>^SP500-30302010</t>
  </si>
  <si>
    <t>SPT46156661</t>
  </si>
  <si>
    <t>S&amp;P 500 Household &amp; Personal Products (Industry Group) USD Total</t>
  </si>
  <si>
    <t>SPT46156594</t>
  </si>
  <si>
    <t>S&amp;P 500 Consumer Staples (Sector) Total</t>
  </si>
  <si>
    <t>SPT2653955</t>
  </si>
  <si>
    <t>S&amp;P 500 Health Care Equipment &amp; Services (Industry Group) USD Price</t>
  </si>
  <si>
    <t>^SP500-3510</t>
  </si>
  <si>
    <t>SPT2653957</t>
  </si>
  <si>
    <t>S&amp;P 500 Health Care Equipment &amp; Supplies (Industry) USD Price</t>
  </si>
  <si>
    <t>^SP500-351010</t>
  </si>
  <si>
    <t>SPT2653711</t>
  </si>
  <si>
    <t>S&amp;P 500 Health Care Equipment (Sub Ind) USD Price</t>
  </si>
  <si>
    <t>^SP500-35101010</t>
  </si>
  <si>
    <t>SPT46228559</t>
  </si>
  <si>
    <t>S&amp;P 500 -Health Care Supplies (Sub Ind) USD Price</t>
  </si>
  <si>
    <t>^SP500-35101020</t>
  </si>
  <si>
    <t>SPT2653959</t>
  </si>
  <si>
    <t>S&amp;P 500 Health Care Providers &amp; Services (Industry) USD Price</t>
  </si>
  <si>
    <t>^SP500-351020</t>
  </si>
  <si>
    <t>SPT2653709</t>
  </si>
  <si>
    <t>S&amp;P 500 Health Care Distributors (Sub Ind) USD Price</t>
  </si>
  <si>
    <t>^SP500-35102010</t>
  </si>
  <si>
    <t>SPT5466627</t>
  </si>
  <si>
    <t>S&amp;P 500 Health Care Services (Sub Ind) USD Price</t>
  </si>
  <si>
    <t>^SP500-35102015</t>
  </si>
  <si>
    <t>SPT2653713</t>
  </si>
  <si>
    <t>S&amp;P 500 Health Care Facilities (Sub Ind) USD Price</t>
  </si>
  <si>
    <t>^SP500-35102020</t>
  </si>
  <si>
    <t>SPT2653717</t>
  </si>
  <si>
    <t>S&amp;P 500 Managed Health Care (Sub Ind) USD Price</t>
  </si>
  <si>
    <t>^SP500-35102030</t>
  </si>
  <si>
    <t>SPT26991451</t>
  </si>
  <si>
    <t>S&amp;P 500 - Health Care Technology (Industry) USD Price</t>
  </si>
  <si>
    <t>^SP500-351030</t>
  </si>
  <si>
    <t>SPT26991452</t>
  </si>
  <si>
    <t>S&amp;P 500 - Health Care Technology (Sub Ind) USD Price</t>
  </si>
  <si>
    <t>^SP500-35103010</t>
  </si>
  <si>
    <t>SPT46156648</t>
  </si>
  <si>
    <t>S&amp;P 500 Health Care Equipment &amp; Services (Industry Group) USD Total</t>
  </si>
  <si>
    <t>SPT2654007</t>
  </si>
  <si>
    <t>S&amp;P 500 - Pharmaceuticals, Biotechnology &amp; Life Sciences (Industry Group) USD Price</t>
  </si>
  <si>
    <t>^SP500-3520</t>
  </si>
  <si>
    <t>SPT2653903</t>
  </si>
  <si>
    <t>S&amp;P 500 - Biotechnology (Industry) USD Price</t>
  </si>
  <si>
    <t>^SP500-352010</t>
  </si>
  <si>
    <t>SPT2653707</t>
  </si>
  <si>
    <t>S&amp;P 500 - Biotechnology (Sub Ind) USD Price</t>
  </si>
  <si>
    <t>^SP500-35201010</t>
  </si>
  <si>
    <t>SPT2654005</t>
  </si>
  <si>
    <t>S&amp;P 500 - Pharmaceuticals (Industry) USD Price</t>
  </si>
  <si>
    <t>^SP500-352020</t>
  </si>
  <si>
    <t>SPT2653719</t>
  </si>
  <si>
    <t>S&amp;P 500 - Pharmaceuticals (Sub Ind) USD Price</t>
  </si>
  <si>
    <t>^SP500-35202010</t>
  </si>
  <si>
    <t>SPT26991454</t>
  </si>
  <si>
    <t>S&amp;P 500 - Life Sciences Tools &amp; Services (Industry) USD Price</t>
  </si>
  <si>
    <t>^SP500-352030</t>
  </si>
  <si>
    <t>SPT26991455</t>
  </si>
  <si>
    <t>S&amp;P 500 - Life Sciences Tools &amp; Services (Sub Ind) USD Price</t>
  </si>
  <si>
    <t>^SP500-35203010</t>
  </si>
  <si>
    <t>SPT46156530</t>
  </si>
  <si>
    <t>S&amp;P 500 - Pharmaceuticals, Biotechnology &amp; Life Sciences (Industry Group) USD Total</t>
  </si>
  <si>
    <t>SPT46156646</t>
  </si>
  <si>
    <t>S&amp;P 500 Health Care (Sector) USD Total</t>
  </si>
  <si>
    <t>SPT2653595</t>
  </si>
  <si>
    <t>S&amp;P 500 Financials Price</t>
  </si>
  <si>
    <t>^SP500-40</t>
  </si>
  <si>
    <t>SPT2653899</t>
  </si>
  <si>
    <t>S&amp;P 500 Commercial Banks Price</t>
  </si>
  <si>
    <t>^SP500-401010</t>
  </si>
  <si>
    <t>SPT2653691</t>
  </si>
  <si>
    <t>S&amp;P 500 Diversified Banks Price</t>
  </si>
  <si>
    <t>^SP500-40101010</t>
  </si>
  <si>
    <t>SPT5466628</t>
  </si>
  <si>
    <t>S&amp;P 500 Regional Banks (Sub Ind) USD Price</t>
  </si>
  <si>
    <t>^SP500-40101015</t>
  </si>
  <si>
    <t>SPT5466629</t>
  </si>
  <si>
    <t>S&amp;P 500 Thrifts &amp; Mortgage Finance Price</t>
  </si>
  <si>
    <t>^SP500-401020</t>
  </si>
  <si>
    <t>SPT5466630</t>
  </si>
  <si>
    <t>S&amp;P 500 Thrifts &amp; Mortgage Finance (Sub Ind) Index USD Price</t>
  </si>
  <si>
    <t>^SP500-40102010</t>
  </si>
  <si>
    <t>SPT46156559</t>
  </si>
  <si>
    <t>S&amp;P 500 Bank Total</t>
  </si>
  <si>
    <t>SPT2653927</t>
  </si>
  <si>
    <t>S&amp;P 500 Diversified Financials Price</t>
  </si>
  <si>
    <t>^SP500-4020</t>
  </si>
  <si>
    <t>SPT5466631</t>
  </si>
  <si>
    <t>S&amp;P 500 Diversified Financial Services Price</t>
  </si>
  <si>
    <t>^SP500-402010</t>
  </si>
  <si>
    <t>SPT5466632</t>
  </si>
  <si>
    <t>S&amp;P 500 Other Diversified Financial Services (Sub Ind) Index USD Price</t>
  </si>
  <si>
    <t>^SP500-40201020</t>
  </si>
  <si>
    <t>SPT46155932</t>
  </si>
  <si>
    <t>S&amp;P 500 -Multi-Sector Holdings (Sub Ind) USD Price</t>
  </si>
  <si>
    <t>^SP500-40201030</t>
  </si>
  <si>
    <t>SPT5466633</t>
  </si>
  <si>
    <t>S&amp;P 500 Specialized Finance Price</t>
  </si>
  <si>
    <t>^SP500-40201040</t>
  </si>
  <si>
    <t>SPT5466634</t>
  </si>
  <si>
    <t>S&amp;P 500 Consumer Finance (Industry) USD Price</t>
  </si>
  <si>
    <t>^SP500-402020</t>
  </si>
  <si>
    <t>SPT2653693</t>
  </si>
  <si>
    <t>S&amp;P 500 Consumer Finance Price</t>
  </si>
  <si>
    <t>^SP500-40202010</t>
  </si>
  <si>
    <t>SPT5466635</t>
  </si>
  <si>
    <t>S&amp;P 500 Capital Markets Price</t>
  </si>
  <si>
    <t>^SP500-402030</t>
  </si>
  <si>
    <t>SPT5466636</t>
  </si>
  <si>
    <t>S&amp;P 500 Asset Management &amp; Custody Banks Price</t>
  </si>
  <si>
    <t>^SP500-40203010</t>
  </si>
  <si>
    <t>SPT5466637</t>
  </si>
  <si>
    <t>S&amp;P 500 Investment Banking &amp; Brokerage Price</t>
  </si>
  <si>
    <t>^SP500-40203020</t>
  </si>
  <si>
    <t>SPT46156606</t>
  </si>
  <si>
    <t>S&amp;P 500 Diversified Financials Total</t>
  </si>
  <si>
    <t>SPT2653977</t>
  </si>
  <si>
    <t>S&amp;P 500 Insurance Price</t>
  </si>
  <si>
    <t>^SP500-403010</t>
  </si>
  <si>
    <t>SPT2653697</t>
  </si>
  <si>
    <t>S&amp;P 500 Insurance Brokers Price</t>
  </si>
  <si>
    <t>^SP500-40301010</t>
  </si>
  <si>
    <t>SPT2653699</t>
  </si>
  <si>
    <t>S&amp;P 500 Life &amp; Health Price</t>
  </si>
  <si>
    <t>^SP500-40301020</t>
  </si>
  <si>
    <t>SPT2653701</t>
  </si>
  <si>
    <t>S&amp;P 500 Multi-line Insurance Price</t>
  </si>
  <si>
    <t>^SP500-40301030</t>
  </si>
  <si>
    <t>SPT2653703</t>
  </si>
  <si>
    <t>S&amp;P 500 Property and Casualty Price</t>
  </si>
  <si>
    <t>^SP500-40301040</t>
  </si>
  <si>
    <t>SPT46156677</t>
  </si>
  <si>
    <t>S&amp;P 500 Insurance (Industry Group) USD Total</t>
  </si>
  <si>
    <t>SPT26991456</t>
  </si>
  <si>
    <t>S&amp;P 500 Real Estate Investment Trusts (REITs) Price</t>
  </si>
  <si>
    <t>^SP500-404020</t>
  </si>
  <si>
    <t>SPT26991457</t>
  </si>
  <si>
    <t>S&amp;P 500 - Diversified REITs (Sub Ind) Index USD Price</t>
  </si>
  <si>
    <t>^SP500-40402010</t>
  </si>
  <si>
    <t>SPT26991463</t>
  </si>
  <si>
    <t>S&amp;P 500 - Specialized REITs Sub Ind Index (Historical) USD Price</t>
  </si>
  <si>
    <t>^SP500-40402070</t>
  </si>
  <si>
    <t>SPT26991464</t>
  </si>
  <si>
    <t>S&amp;P 500 -Real Estate Management &amp; Development Industry Index (Historical) USD Price</t>
  </si>
  <si>
    <t>^SP500-404030</t>
  </si>
  <si>
    <t>SPT47815789</t>
  </si>
  <si>
    <t>S&amp;P 500 - Real Estate Services Sub Ind Index (Historical) USD Price</t>
  </si>
  <si>
    <t>^SP500-40403040</t>
  </si>
  <si>
    <t>SPT46156628</t>
  </si>
  <si>
    <t>S&amp;P 500 Financials Total</t>
  </si>
  <si>
    <t>SPT2653601</t>
  </si>
  <si>
    <t>S&amp;P 500 Information Technology (Sector) Price</t>
  </si>
  <si>
    <t>^SP500-45</t>
  </si>
  <si>
    <t>SPT2654017</t>
  </si>
  <si>
    <t>S&amp;P 500 Software &amp; Services (Industry Group) USD Price</t>
  </si>
  <si>
    <t>^SP500-4510</t>
  </si>
  <si>
    <t>SPT2653979</t>
  </si>
  <si>
    <t>S&amp;P 500 Internet Software &amp; Services Price</t>
  </si>
  <si>
    <t>^SP500-451010</t>
  </si>
  <si>
    <t>SPT2653107</t>
  </si>
  <si>
    <t>S&amp;P 500 Internet Software &amp; Services (Sub Ind) USD Price</t>
  </si>
  <si>
    <t>^SP500-45101010</t>
  </si>
  <si>
    <t>SPT5466639</t>
  </si>
  <si>
    <t>S&amp;P 500 IT Services (Industry) USD Price</t>
  </si>
  <si>
    <t>^SP500-451020</t>
  </si>
  <si>
    <t>SPT2653109</t>
  </si>
  <si>
    <t>S&amp;P 500 IT Consulting &amp; Other Services (Sub Ind) USD Price</t>
  </si>
  <si>
    <t>^SP500-45102010</t>
  </si>
  <si>
    <t>SPT2653077</t>
  </si>
  <si>
    <t>S&amp;P 500 Data Processing &amp; Outsourced Services (Sub Ind) USD Price</t>
  </si>
  <si>
    <t>^SP500-45102020</t>
  </si>
  <si>
    <t>SPT2654015</t>
  </si>
  <si>
    <t>S&amp;P 500 Software (Industry) USD Price</t>
  </si>
  <si>
    <t>^SP500-451030</t>
  </si>
  <si>
    <t>SPT2653099</t>
  </si>
  <si>
    <t>S&amp;P 500 Application Software (Sub Ind) USD Price</t>
  </si>
  <si>
    <t>^SP500-45103010</t>
  </si>
  <si>
    <t>SPT2653119</t>
  </si>
  <si>
    <t>S&amp;P 500 Systems Software (Sub Ind) USD Price</t>
  </si>
  <si>
    <t>^SP500-45103020</t>
  </si>
  <si>
    <t>SPT5466640</t>
  </si>
  <si>
    <t>S&amp;P 500 Home Entertainment Software (Sub Ind) USD Price</t>
  </si>
  <si>
    <t>^SP500-45103030</t>
  </si>
  <si>
    <t>SPT46156738</t>
  </si>
  <si>
    <t>S&amp;P 500 Software &amp; Services (Industry Group) USD Total</t>
  </si>
  <si>
    <t>SPT2654021</t>
  </si>
  <si>
    <t>S&amp;P 500 Technology Hardware &amp; Equipment Price</t>
  </si>
  <si>
    <t>^SP500-4520</t>
  </si>
  <si>
    <t>SPT2653915</t>
  </si>
  <si>
    <t>S&amp;P 500 Communications Equipment Price</t>
  </si>
  <si>
    <t>^SP500-452010</t>
  </si>
  <si>
    <t>SPT2653121</t>
  </si>
  <si>
    <t>S&amp;P 500 Communications Equipment (Sub Ind) USD Price</t>
  </si>
  <si>
    <t>^SP500-45201020</t>
  </si>
  <si>
    <t>SPT2653917</t>
  </si>
  <si>
    <t>S&amp;P 500 Technology Hardware, Storage &amp; Peripherals (Industry) USD Price</t>
  </si>
  <si>
    <t>^SP500-452020</t>
  </si>
  <si>
    <t>SPT2653101</t>
  </si>
  <si>
    <t>S&amp;P 500 Computer Hardware (Sub Ind) Index USD Price</t>
  </si>
  <si>
    <t>^SP500-45202010</t>
  </si>
  <si>
    <t>SPT2653103</t>
  </si>
  <si>
    <t>S&amp;P 500 Computer Storage &amp; Peripherals (Sub Ind) Index USD Price</t>
  </si>
  <si>
    <t>^SP500-45202020</t>
  </si>
  <si>
    <t>SPT2653939</t>
  </si>
  <si>
    <t>S&amp;P 500 - Electronic Equipment, Instruments &amp; Components (Industry) USD Price</t>
  </si>
  <si>
    <t>^SP500-452030</t>
  </si>
  <si>
    <t>SPT2653105</t>
  </si>
  <si>
    <t>S&amp;P 500 - Electronic Equipment &amp; Instruments (Sub Ind) USD Price</t>
  </si>
  <si>
    <t>^SP500-45203010</t>
  </si>
  <si>
    <t>SPT5466641</t>
  </si>
  <si>
    <t>S&amp;P 500 - Electronic Manufacturing Services (Sub Ind) USD Price</t>
  </si>
  <si>
    <t>^SP500-45203020</t>
  </si>
  <si>
    <t>SPT2653997</t>
  </si>
  <si>
    <t>S&amp;P 500 Office Electronics (Industry) Index USD Price</t>
  </si>
  <si>
    <t>^SP500-452040</t>
  </si>
  <si>
    <t>SPT2653113</t>
  </si>
  <si>
    <t>S&amp;P 500 Office Electronics (Sub Ind) Index USD Price</t>
  </si>
  <si>
    <t>^SP500-45204010</t>
  </si>
  <si>
    <t>SPT46156747</t>
  </si>
  <si>
    <t>S&amp;P 500 Technology Hardware &amp; Equipment Total</t>
  </si>
  <si>
    <t>SPT5466642</t>
  </si>
  <si>
    <t>S&amp;P 500 Semiconductors &amp; Semiconductor Equipment (Industry Group) USD Price</t>
  </si>
  <si>
    <t>^SP500-4530</t>
  </si>
  <si>
    <t>SPT2654013</t>
  </si>
  <si>
    <t>S&amp;P 500 Semiconductor &amp; Semiconductor Equipment (Industry) USD Price</t>
  </si>
  <si>
    <t>^SP500-453010</t>
  </si>
  <si>
    <t>SPT2653115</t>
  </si>
  <si>
    <t>S&amp;P 500 Semiconductor Equipment (Sub Ind) USD Price</t>
  </si>
  <si>
    <t>^SP500-45301010</t>
  </si>
  <si>
    <t>SPT2653117</t>
  </si>
  <si>
    <t>S&amp;P 500 Semiconductors (Sub Ind) USD Price</t>
  </si>
  <si>
    <t>^SP500-45301020</t>
  </si>
  <si>
    <t>SPT46156735</t>
  </si>
  <si>
    <t>S&amp;P 500 Semiconductors &amp; Semiconductor Equipment (Industry Group) USD Total</t>
  </si>
  <si>
    <t>SPT46156676</t>
  </si>
  <si>
    <t>S&amp;P 500 Information Technology (Sector) Total</t>
  </si>
  <si>
    <t>SPT2653605</t>
  </si>
  <si>
    <t>S&amp;P 500 Telecommunication Services (Sector) USD Price</t>
  </si>
  <si>
    <t>^SP500-50</t>
  </si>
  <si>
    <t>SPT2654023</t>
  </si>
  <si>
    <t>S&amp;P 500 Telecommunication Services Price</t>
  </si>
  <si>
    <t>^SP500-5010</t>
  </si>
  <si>
    <t>SPT2653933</t>
  </si>
  <si>
    <t>S&amp;P 500 Diversified Telecommunication Services Price</t>
  </si>
  <si>
    <t>^SP500-501010</t>
  </si>
  <si>
    <t>SPT2653147</t>
  </si>
  <si>
    <t>S&amp;P 500 Integrated Telecommunication Services (Sub Ind) USD Price</t>
  </si>
  <si>
    <t>^SP500-50101020</t>
  </si>
  <si>
    <t>SPT2654035</t>
  </si>
  <si>
    <t>S&amp;P 500 Wireless Telecommunication Services (Industry) Index USD Price</t>
  </si>
  <si>
    <t>^SP500-501020</t>
  </si>
  <si>
    <t>SPT2653149</t>
  </si>
  <si>
    <t>S&amp;P 500 Wireless Telecommunication Services (Sub Ind) Index USD Price</t>
  </si>
  <si>
    <t>^SP500-50102010</t>
  </si>
  <si>
    <t>SPT46156748</t>
  </si>
  <si>
    <t>S&amp;P 500 Telecommunication Services Total</t>
  </si>
  <si>
    <t>SPT46156749</t>
  </si>
  <si>
    <t>S&amp;P 500 Telecommunication Services (Sector) USD Total</t>
  </si>
  <si>
    <t>SPT2653607</t>
  </si>
  <si>
    <t>S&amp;P 500 Utilities (Sector) USD Price</t>
  </si>
  <si>
    <t>^SP500-55</t>
  </si>
  <si>
    <t>SPT2654033</t>
  </si>
  <si>
    <t>S&amp;P 500 Utilities Price</t>
  </si>
  <si>
    <t>^SP500-5510</t>
  </si>
  <si>
    <t>SPT2653935</t>
  </si>
  <si>
    <t>S&amp;P 500 Electric Utilities (Industry) USD Price</t>
  </si>
  <si>
    <t>^SP500-551010</t>
  </si>
  <si>
    <t>SPT2653151</t>
  </si>
  <si>
    <t>S&amp;P 500 Electric Utilities (Sub Ind) Index Price</t>
  </si>
  <si>
    <t>^SP500-55101010</t>
  </si>
  <si>
    <t>SPT2653953</t>
  </si>
  <si>
    <t>S&amp;P 500 Gas Utilities (Industry) Index USD Price</t>
  </si>
  <si>
    <t>^SP500-551020</t>
  </si>
  <si>
    <t>SPT2653153</t>
  </si>
  <si>
    <t>S&amp;P 500 Gas Utilities (Sub Ind) Index Price</t>
  </si>
  <si>
    <t>^SP500-55102010</t>
  </si>
  <si>
    <t>SPT2653993</t>
  </si>
  <si>
    <t>S&amp;P 500 Multi-Utilities (Industry) USD Price</t>
  </si>
  <si>
    <t>^SP500-551030</t>
  </si>
  <si>
    <t>SPT2653155</t>
  </si>
  <si>
    <t>S&amp;P 500 Multi-Utilities Price</t>
  </si>
  <si>
    <t>^SP500-55103010</t>
  </si>
  <si>
    <t>SPT22223846</t>
  </si>
  <si>
    <t>S&amp;P 500 Independent Power and Renewable Electricity Producers (Industry) USD Price</t>
  </si>
  <si>
    <t>^SP500-551050</t>
  </si>
  <si>
    <t>SPT22223847</t>
  </si>
  <si>
    <t>S&amp;P 500 Indep Power Producers &amp; Energy Trade Price</t>
  </si>
  <si>
    <t>^SP500-55105010</t>
  </si>
  <si>
    <t>SPT46156759</t>
  </si>
  <si>
    <t>S&amp;P 500 Utilities Total</t>
  </si>
  <si>
    <t>SPT46156760</t>
  </si>
  <si>
    <t>S&amp;P 500 Utilities (Sector) USD Total</t>
  </si>
  <si>
    <t>SPT2654225</t>
  </si>
  <si>
    <t>S&amp;P 600 Commodity Chemicals (Sub Ind) USD Price</t>
  </si>
  <si>
    <t>^SP600-15101010</t>
  </si>
  <si>
    <t>SPT2654309</t>
  </si>
  <si>
    <t>S&amp;P 600 Forest Products (Sub Ind) USD Price</t>
  </si>
  <si>
    <t>^SP600-15105010</t>
  </si>
  <si>
    <t>SPT53959508</t>
  </si>
  <si>
    <t>S&amp;P 600 -Heavy Electrical Equipment (Sub Ind) USD Price</t>
  </si>
  <si>
    <t>^SP600-20104020</t>
  </si>
  <si>
    <t>SPT421997409</t>
  </si>
  <si>
    <t>Dow Jones Space Index Price</t>
  </si>
  <si>
    <t>^SPACE</t>
  </si>
  <si>
    <t>SPT131506619</t>
  </si>
  <si>
    <t>S&amp;P GSCI Agriculture Dynamic Roll Capped Component Index Price</t>
  </si>
  <si>
    <t>^SPDYPA</t>
  </si>
  <si>
    <t>SPT131506621</t>
  </si>
  <si>
    <t>S&amp;P GSCI Agriculture Dynamic Roll Capped Component Index Excess</t>
  </si>
  <si>
    <t>SPT131506620</t>
  </si>
  <si>
    <t>S&amp;P GSCI Agriculture Dynamic Roll Capped Component Index Total Net</t>
  </si>
  <si>
    <t>SPT131506622</t>
  </si>
  <si>
    <t>S&amp;P GSCI Energy Dynamic Roll Capped Commodity Index Price</t>
  </si>
  <si>
    <t>^SPDYPE</t>
  </si>
  <si>
    <t>SPT132525685</t>
  </si>
  <si>
    <t>S&amp;P GSCI Energy Dynamic Roll Capped Commodity Index Excess</t>
  </si>
  <si>
    <t>SPT132525686</t>
  </si>
  <si>
    <t>S&amp;P GSCI Energy Dynamic Roll Capped Commodity Index Total Net</t>
  </si>
  <si>
    <t>SPT157759848</t>
  </si>
  <si>
    <t>S&amp;P EUROPE 350 EUR Price</t>
  </si>
  <si>
    <t>^SPE350</t>
  </si>
  <si>
    <t>SPT214328891</t>
  </si>
  <si>
    <t>Global X SuperIncome Preferred ETF (Intraday) Index Price</t>
  </si>
  <si>
    <t>^SPFF</t>
  </si>
  <si>
    <t>SPT52660659</t>
  </si>
  <si>
    <t>S&amp;P GSCI All Cattle Index USD Price</t>
  </si>
  <si>
    <t>^SPGSAC</t>
  </si>
  <si>
    <t>SPT52660661</t>
  </si>
  <si>
    <t>S&amp;P GSCI All Cattle Index USD Excess</t>
  </si>
  <si>
    <t>SPT52660660</t>
  </si>
  <si>
    <t>S&amp;P GSCI All Cattle Index USD Total Net</t>
  </si>
  <si>
    <t>SPT52660663</t>
  </si>
  <si>
    <t>S&amp;P GSCI Agriculture Index USD Price</t>
  </si>
  <si>
    <t>^SPGSAG</t>
  </si>
  <si>
    <t>SPT52660667</t>
  </si>
  <si>
    <t>S&amp;P GSCI Agriculture Index USD Excess</t>
  </si>
  <si>
    <t>SPT81623552</t>
  </si>
  <si>
    <t>S&amp;P GSCI Agriculture Capped Index USD Price</t>
  </si>
  <si>
    <t>^SPGSAGSC</t>
  </si>
  <si>
    <t>SPT81623545</t>
  </si>
  <si>
    <t>S&amp;P GSCI Agriculture Capped Index USD Excess</t>
  </si>
  <si>
    <t>SPT81623553</t>
  </si>
  <si>
    <t>S&amp;P GSCI Agriculture Capped Index USD Total Net</t>
  </si>
  <si>
    <t>SPT52660665</t>
  </si>
  <si>
    <t>S&amp;P GSCI Agriculture Index USD Total Net</t>
  </si>
  <si>
    <t>SPT52660669</t>
  </si>
  <si>
    <t>S&amp;P GSCI Agricultural &amp; LiveStock Index USD Price</t>
  </si>
  <si>
    <t>^SPGSALC</t>
  </si>
  <si>
    <t>SPT78996135</t>
  </si>
  <si>
    <t>S&amp;P GSCI Agricultural &amp; LiveStock Index CHF Price</t>
  </si>
  <si>
    <t>SPT78996137</t>
  </si>
  <si>
    <t>S&amp;P GSCI Agricultural &amp; LiveStock Index CHF Excess</t>
  </si>
  <si>
    <t>SPT78996132</t>
  </si>
  <si>
    <t>S&amp;P GSCI Agricultural &amp; LiveStock Index CHF Currency Hedged</t>
  </si>
  <si>
    <t>SPT78996134</t>
  </si>
  <si>
    <t>S&amp;P GSCI Agricultural &amp; LiveStock Index CHF Excess Hedged</t>
  </si>
  <si>
    <t>SPT78996133</t>
  </si>
  <si>
    <t>S&amp;P GSCI Agricultural &amp; LiveStock Index CHF Currency Hedged Total Net</t>
  </si>
  <si>
    <t>SPT78996136</t>
  </si>
  <si>
    <t>S&amp;P GSCI Agricultural &amp; LiveStock Index CHF Total Net</t>
  </si>
  <si>
    <t>SPT52660673</t>
  </si>
  <si>
    <t>S&amp;P GSCI Agricultural &amp; LiveStock Index USD Excess</t>
  </si>
  <si>
    <t>SPT52660671</t>
  </si>
  <si>
    <t>S&amp;P GSCI Agricultural &amp; LiveStock Index USD Total Net</t>
  </si>
  <si>
    <t>SPT81623546</t>
  </si>
  <si>
    <t>S&amp;P GSCI All Metals Index USD Price</t>
  </si>
  <si>
    <t>^SPGSAM</t>
  </si>
  <si>
    <t>SPT81623548</t>
  </si>
  <si>
    <t>S&amp;P GSCI All Metals Capped Index USD Price</t>
  </si>
  <si>
    <t>^SPGSAMC</t>
  </si>
  <si>
    <t>SPT81623549</t>
  </si>
  <si>
    <t>S&amp;P GSCI All Metals Capped Index USD Excess</t>
  </si>
  <si>
    <t>SPT81623556</t>
  </si>
  <si>
    <t>S&amp;P GSCI All Metals Capped Index USD Total Net</t>
  </si>
  <si>
    <t>SPT81623555</t>
  </si>
  <si>
    <t>S&amp;P GSCI All Metals Index USD Excess</t>
  </si>
  <si>
    <t>SPT81623547</t>
  </si>
  <si>
    <t>S&amp;P GSCI All Metals Index USD Total Net</t>
  </si>
  <si>
    <t>SPT52660674</t>
  </si>
  <si>
    <t>S&amp;P GSCI Biofuel Index USD Price</t>
  </si>
  <si>
    <t>^SPGSBF</t>
  </si>
  <si>
    <t>SPT52660675</t>
  </si>
  <si>
    <t>S&amp;P GSCI Biofuel Index USD Excess</t>
  </si>
  <si>
    <t>SPT35609612</t>
  </si>
  <si>
    <t>S&amp;P GSCI Biofuel Index USD Total Net</t>
  </si>
  <si>
    <t>SPT52660676</t>
  </si>
  <si>
    <t>S&amp;P GSCI Soybean Oil Index USD Price</t>
  </si>
  <si>
    <t>^SPGSBO</t>
  </si>
  <si>
    <t>SPT52660678</t>
  </si>
  <si>
    <t>S&amp;P GSCI Soybean Oil Index USD Excess</t>
  </si>
  <si>
    <t>SPT52660677</t>
  </si>
  <si>
    <t>S&amp;P GSCI Soybean Oil Index USD Total Net</t>
  </si>
  <si>
    <t>SPT52660679</t>
  </si>
  <si>
    <t>S&amp;P GSCI Brent Crude Index USD Price</t>
  </si>
  <si>
    <t>^SPGSBR</t>
  </si>
  <si>
    <t>SPT52660681</t>
  </si>
  <si>
    <t>S&amp;P GSCI Brent Crude Index USD Excess</t>
  </si>
  <si>
    <t>SPT52660680</t>
  </si>
  <si>
    <t>S&amp;P GSCI Brent Crude Index USD Total Net</t>
  </si>
  <si>
    <t>SPT52660682</t>
  </si>
  <si>
    <t>S&amp;P GSCI Cocoa Index USD Price</t>
  </si>
  <si>
    <t>^SPGSCC</t>
  </si>
  <si>
    <t>SPT52660684</t>
  </si>
  <si>
    <t>S&amp;P GSCI Cocoa Index USD Excess</t>
  </si>
  <si>
    <t>SPT52660683</t>
  </si>
  <si>
    <t>S&amp;P GSCI Cocoa Index USD Total Net</t>
  </si>
  <si>
    <t>SPT52660688</t>
  </si>
  <si>
    <t>S&amp;P GSCI Index Price</t>
  </si>
  <si>
    <t>^SPGSCI</t>
  </si>
  <si>
    <t>SPT106691283</t>
  </si>
  <si>
    <t>S&amp;P GSCI Index Currency Hedged</t>
  </si>
  <si>
    <t>SPT106691287</t>
  </si>
  <si>
    <t>S&amp;P GSCI Index Excess Hedged</t>
  </si>
  <si>
    <t>SPT106691285</t>
  </si>
  <si>
    <t>S&amp;P GSCI Index Currency Hedged Total Net</t>
  </si>
  <si>
    <t>SPT66226633</t>
  </si>
  <si>
    <t>S&amp;P GSCI Enhanced Capped Index USD Price</t>
  </si>
  <si>
    <t>^SPGSCIE27C</t>
  </si>
  <si>
    <t>SPT66226635</t>
  </si>
  <si>
    <t>S&amp;P GSCI Enhanced Capped Index USD Excess</t>
  </si>
  <si>
    <t>SPT66226634</t>
  </si>
  <si>
    <t>S&amp;P GSCI Enhanced Capped Index USD Total Net</t>
  </si>
  <si>
    <t>SPT65478627</t>
  </si>
  <si>
    <t>S&amp;P GSCI E27 WTI Index USD Price</t>
  </si>
  <si>
    <t>^SPGSCIECL</t>
  </si>
  <si>
    <t>SPT65478629</t>
  </si>
  <si>
    <t>S&amp;P GSCI E27 WTI Index USD Excess</t>
  </si>
  <si>
    <t>SPT65478628</t>
  </si>
  <si>
    <t>S&amp;P GSCI E27 WTI Index USD Total Net</t>
  </si>
  <si>
    <t>SPT52660702</t>
  </si>
  <si>
    <t>S&amp;P GSCI Index Excess</t>
  </si>
  <si>
    <t>SPT52660706</t>
  </si>
  <si>
    <t>S&amp;P GSCI Enhanced Commodity Index USD Price</t>
  </si>
  <si>
    <t>^SPGSCIES</t>
  </si>
  <si>
    <t>SPT52660708</t>
  </si>
  <si>
    <t>S&amp;P GSCI Enhanced Commodity Index USD Excess</t>
  </si>
  <si>
    <t>SPT52660707</t>
  </si>
  <si>
    <t>S&amp;P GSCI Enhanced Commodity Index USD Total Net</t>
  </si>
  <si>
    <t>SPT113102401</t>
  </si>
  <si>
    <t>S&amp;P GSCI Equal Weight Select Index USD Price</t>
  </si>
  <si>
    <t>^SPGSCIEW</t>
  </si>
  <si>
    <t>SPT113102403</t>
  </si>
  <si>
    <t>S&amp;P GSCI Equal Weight Select Index USD Excess</t>
  </si>
  <si>
    <t>SPT113102402</t>
  </si>
  <si>
    <t>S&amp;P GSCI Equal Weight Select Index USD Total Net</t>
  </si>
  <si>
    <t>SPT52660695</t>
  </si>
  <si>
    <t>S&amp;P GSCI Index Total Net</t>
  </si>
  <si>
    <t>SPT52660709</t>
  </si>
  <si>
    <t>S&amp;P GSCI Crude Oil Index USD Price</t>
  </si>
  <si>
    <t>^SPGSCL</t>
  </si>
  <si>
    <t>SPT52660711</t>
  </si>
  <si>
    <t>S&amp;P GSCI Crude Oil Index USD Excess</t>
  </si>
  <si>
    <t>SPT52660710</t>
  </si>
  <si>
    <t>S&amp;P GSCI Crude Oil Index USD Total Net</t>
  </si>
  <si>
    <t>SPT52660712</t>
  </si>
  <si>
    <t>S&amp;P GSCI Corn Index USD Price</t>
  </si>
  <si>
    <t>^SPGSCN</t>
  </si>
  <si>
    <t>SPT52660714</t>
  </si>
  <si>
    <t>S&amp;P GSCI Corn Index USD Excess</t>
  </si>
  <si>
    <t>SPT52660713</t>
  </si>
  <si>
    <t>S&amp;P GSCI Corn Index USD Total Net</t>
  </si>
  <si>
    <t>SPT52660715</t>
  </si>
  <si>
    <t>S&amp;P GSCI All Crude Index USD Price</t>
  </si>
  <si>
    <t>^SPGSCR</t>
  </si>
  <si>
    <t>SPT52660717</t>
  </si>
  <si>
    <t>S&amp;P GSCI All Crude Index USD Excess</t>
  </si>
  <si>
    <t>SPT52660716</t>
  </si>
  <si>
    <t>S&amp;P GSCI All Crude Index USD Total Net</t>
  </si>
  <si>
    <t>SPT52660718</t>
  </si>
  <si>
    <t>S&amp;P GSCI Cotton Index USD Price</t>
  </si>
  <si>
    <t>^SPGSCT</t>
  </si>
  <si>
    <t>SPT52660720</t>
  </si>
  <si>
    <t>S&amp;P GSCI Cotton Index USD Excess</t>
  </si>
  <si>
    <t>SPT52660719</t>
  </si>
  <si>
    <t>S&amp;P GSCI Cotton Index USD Total Net</t>
  </si>
  <si>
    <t>SPT52660722</t>
  </si>
  <si>
    <t>S&amp;P GSCI Energy and Metals Index USD Price</t>
  </si>
  <si>
    <t>^SPGSEM</t>
  </si>
  <si>
    <t>SPT52660728</t>
  </si>
  <si>
    <t>S&amp;P GSCI Energy and Metals Index USD Excess</t>
  </si>
  <si>
    <t>SPT52660725</t>
  </si>
  <si>
    <t>S&amp;P GSCI Energy and Metals Index USD Total Net</t>
  </si>
  <si>
    <t>SPT52660731</t>
  </si>
  <si>
    <t>S&amp;P GSCI Energy Index USD Price</t>
  </si>
  <si>
    <t>^SPGSEN</t>
  </si>
  <si>
    <t>SPT52660735</t>
  </si>
  <si>
    <t>S&amp;P GSCI Energy Index USD Excess</t>
  </si>
  <si>
    <t>SPT52660733</t>
  </si>
  <si>
    <t>S&amp;P GSCI Energy Index USD Total Net</t>
  </si>
  <si>
    <t>SPT52660736</t>
  </si>
  <si>
    <t>S&amp;P GSCI Feeder Cattle Index USD Price</t>
  </si>
  <si>
    <t>^SPGSFC</t>
  </si>
  <si>
    <t>SPT52660738</t>
  </si>
  <si>
    <t>S&amp;P GSCI Feeder Cattle Index USD Excess</t>
  </si>
  <si>
    <t>SPT52660737</t>
  </si>
  <si>
    <t>S&amp;P GSCI Feeder Cattle Index USD Total Net</t>
  </si>
  <si>
    <t>SPT52660742</t>
  </si>
  <si>
    <t>S&amp;P GSCI Gold Index USD Price</t>
  </si>
  <si>
    <t>^SPGSGC</t>
  </si>
  <si>
    <t>SPT52660744</t>
  </si>
  <si>
    <t>S&amp;P GSCI Gold Index USD Excess</t>
  </si>
  <si>
    <t>SPT52660743</t>
  </si>
  <si>
    <t>S&amp;P GSCI Gold Index USD Total Net</t>
  </si>
  <si>
    <t>SPT52660745</t>
  </si>
  <si>
    <t>S&amp;P GSCI GasOil Index USD Price</t>
  </si>
  <si>
    <t>^SPGSGO</t>
  </si>
  <si>
    <t>SPT52660747</t>
  </si>
  <si>
    <t>S&amp;P GSCI GasOil Index USD Excess</t>
  </si>
  <si>
    <t>SPT52660746</t>
  </si>
  <si>
    <t>S&amp;P GSCI GasOil Index USD Total Net</t>
  </si>
  <si>
    <t>SPT52660749</t>
  </si>
  <si>
    <t>S&amp;P GSCI Grains Index USD Price</t>
  </si>
  <si>
    <t>^SPGSGR</t>
  </si>
  <si>
    <t>SPT52660753</t>
  </si>
  <si>
    <t>S&amp;P GSCI Grains Index USD Excess</t>
  </si>
  <si>
    <t>SPT52660751</t>
  </si>
  <si>
    <t>S&amp;P GSCI Grains Index USD Total Net</t>
  </si>
  <si>
    <t>SPT58698734</t>
  </si>
  <si>
    <t>S&amp;P GSCI North American Copper Index USD Price</t>
  </si>
  <si>
    <t>^SPGSHG</t>
  </si>
  <si>
    <t>SPT58698736</t>
  </si>
  <si>
    <t>S&amp;P GSCI North American Copper Index USD Excess</t>
  </si>
  <si>
    <t>SPT58698735</t>
  </si>
  <si>
    <t>S&amp;P GSCI North American Copper Index USD Total Net</t>
  </si>
  <si>
    <t>SPT52660754</t>
  </si>
  <si>
    <t>S&amp;P GSCI Heating Oil Index USD Price</t>
  </si>
  <si>
    <t>^SPGSHO</t>
  </si>
  <si>
    <t>SPT52660756</t>
  </si>
  <si>
    <t>S&amp;P GSCI Heating Oil Index USD Excess</t>
  </si>
  <si>
    <t>SPT52660755</t>
  </si>
  <si>
    <t>S&amp;P GSCI Heating Oil Index USD Total Net</t>
  </si>
  <si>
    <t>SPT52660757</t>
  </si>
  <si>
    <t>S&amp;P GSCI Unleaded Gasoline Index USD Price</t>
  </si>
  <si>
    <t>^SPGSHU</t>
  </si>
  <si>
    <t>SPT52660759</t>
  </si>
  <si>
    <t>S&amp;P GSCI Unleaded Gasoline Index USD Excess</t>
  </si>
  <si>
    <t>SPT52660758</t>
  </si>
  <si>
    <t>S&amp;P GSCI Unleaded Gasoline Index USD Total Net</t>
  </si>
  <si>
    <t>SPT52660760</t>
  </si>
  <si>
    <t>S&amp;P GSCI Aluminum Index USD Price</t>
  </si>
  <si>
    <t>^SPGSIA</t>
  </si>
  <si>
    <t>SPT52660762</t>
  </si>
  <si>
    <t>S&amp;P GSCI Aluminum Index USD Excess</t>
  </si>
  <si>
    <t>SPT52660761</t>
  </si>
  <si>
    <t>S&amp;P GSCI Aluminum Index USD Total Net</t>
  </si>
  <si>
    <t>SPT52660763</t>
  </si>
  <si>
    <t>S&amp;P GSCI Copper Index USD Price</t>
  </si>
  <si>
    <t>^SPGSIC</t>
  </si>
  <si>
    <t>SPT52660765</t>
  </si>
  <si>
    <t>S&amp;P GSCI Copper Index USD Excess</t>
  </si>
  <si>
    <t>SPT52660764</t>
  </si>
  <si>
    <t>S&amp;P GSCI Copper Index USD Total Net</t>
  </si>
  <si>
    <t>SPT52660766</t>
  </si>
  <si>
    <t>S&amp;P GSCI Nickel Index USD Price</t>
  </si>
  <si>
    <t>^SPGSIK</t>
  </si>
  <si>
    <t>SPT52660768</t>
  </si>
  <si>
    <t>S&amp;P GSCI Nickel Index USD Excess</t>
  </si>
  <si>
    <t>SPT52660767</t>
  </si>
  <si>
    <t>S&amp;P GSCI Nickel Index USD Total Net</t>
  </si>
  <si>
    <t>SPT52660769</t>
  </si>
  <si>
    <t>S&amp;P GSCI Lead Index USD Price</t>
  </si>
  <si>
    <t>^SPGSIL</t>
  </si>
  <si>
    <t>SPT52660771</t>
  </si>
  <si>
    <t>S&amp;P GSCI Lead Index USD Excess</t>
  </si>
  <si>
    <t>SPT52660770</t>
  </si>
  <si>
    <t>S&amp;P GSCI Lead Index USD Total Net</t>
  </si>
  <si>
    <t>SPT52660773</t>
  </si>
  <si>
    <t>S&amp;P GSCI Industrial Metals Index USD Price</t>
  </si>
  <si>
    <t>^SPGSINC</t>
  </si>
  <si>
    <t>SPT78996153</t>
  </si>
  <si>
    <t>S&amp;P GSCI Industrial Metals Index CHF Price</t>
  </si>
  <si>
    <t>SPT78996155</t>
  </si>
  <si>
    <t>S&amp;P GSCI Industrial Metals Index CHF Excess</t>
  </si>
  <si>
    <t>SPT78996150</t>
  </si>
  <si>
    <t>S&amp;P GSCI Industrial Metals Index CHF Currency Hedged</t>
  </si>
  <si>
    <t>SPT78996152</t>
  </si>
  <si>
    <t>S&amp;P GSCI Industrial Metals Index CHF Excess Hedged</t>
  </si>
  <si>
    <t>SPT78996151</t>
  </si>
  <si>
    <t>S&amp;P GSCI Industrial Metals Index CHF Currency Hedged Total Net</t>
  </si>
  <si>
    <t>SPT78996154</t>
  </si>
  <si>
    <t>S&amp;P GSCI Industrial Metals Index CHF Total Net</t>
  </si>
  <si>
    <t>SPT52660777</t>
  </si>
  <si>
    <t>S&amp;P GSCI Industrial Metals Index USD Excess</t>
  </si>
  <si>
    <t>SPT52660775</t>
  </si>
  <si>
    <t>S&amp;P GSCI Industrial Metals Index USD Total Net</t>
  </si>
  <si>
    <t>SPT52660781</t>
  </si>
  <si>
    <t>S&amp;P GSCI Zinc Index USD Price</t>
  </si>
  <si>
    <t>^SPGSIZ</t>
  </si>
  <si>
    <t>SPT52660783</t>
  </si>
  <si>
    <t>S&amp;P GSCI Zinc Index USD Excess</t>
  </si>
  <si>
    <t>SPT52660782</t>
  </si>
  <si>
    <t>S&amp;P GSCI Zinc Index USD Total Net</t>
  </si>
  <si>
    <t>SPT52660784</t>
  </si>
  <si>
    <t>S&amp;P GSCI Coffee Index USD Price</t>
  </si>
  <si>
    <t>^SPGSKC</t>
  </si>
  <si>
    <t>SPT52660786</t>
  </si>
  <si>
    <t>S&amp;P GSCI Coffee Index USD Excess</t>
  </si>
  <si>
    <t>SPT52660785</t>
  </si>
  <si>
    <t>S&amp;P GSCI Coffee Index USD Total Net</t>
  </si>
  <si>
    <t>SPT52660787</t>
  </si>
  <si>
    <t>S&amp;P GSCI Kansas Wheat Index USD Price</t>
  </si>
  <si>
    <t>^SPGSKW</t>
  </si>
  <si>
    <t>SPT52660789</t>
  </si>
  <si>
    <t>S&amp;P GSCI Kansas Wheat Index USD Excess</t>
  </si>
  <si>
    <t>SPT52660788</t>
  </si>
  <si>
    <t>S&amp;P GSCI Kansas Wheat Index USD Total Net</t>
  </si>
  <si>
    <t>SPT52660790</t>
  </si>
  <si>
    <t>S&amp;P GSCI Live Cattle Index USD Price</t>
  </si>
  <si>
    <t>^SPGSLC</t>
  </si>
  <si>
    <t>SPT52660792</t>
  </si>
  <si>
    <t>S&amp;P GSCI Live Cattle Index USD Excess</t>
  </si>
  <si>
    <t>SPT52660791</t>
  </si>
  <si>
    <t>S&amp;P GSCI Live Cattle Index USD Total Net</t>
  </si>
  <si>
    <t>SPT52660793</t>
  </si>
  <si>
    <t>S&amp;P GSCI Light Energy Index (CPW 4) USD Price</t>
  </si>
  <si>
    <t>^SPGSLE</t>
  </si>
  <si>
    <t>SPT52660795</t>
  </si>
  <si>
    <t>S&amp;P GSCI Light Energy Index (CPW 4) USD Excess</t>
  </si>
  <si>
    <t>SPT52660794</t>
  </si>
  <si>
    <t>S&amp;P GSCI Light Energy Index (CPW 4) USD Total Net</t>
  </si>
  <si>
    <t>SPT52660796</t>
  </si>
  <si>
    <t>S&amp;P GSCI Lean Hogs Index USD Price</t>
  </si>
  <si>
    <t>^SPGSLH</t>
  </si>
  <si>
    <t>SPT52660798</t>
  </si>
  <si>
    <t>S&amp;P GSCI Lean Hogs Index USD Excess</t>
  </si>
  <si>
    <t>SPT52660797</t>
  </si>
  <si>
    <t>S&amp;P GSCI Lean Hogs Index USD Total Net</t>
  </si>
  <si>
    <t>SPT52660805</t>
  </si>
  <si>
    <t>S&amp;P GSCI Non-Energy Index USD Price</t>
  </si>
  <si>
    <t>^SPGSNE</t>
  </si>
  <si>
    <t>SPT52660807</t>
  </si>
  <si>
    <t>S&amp;P GSCI Non-Energy Index USD Excess</t>
  </si>
  <si>
    <t>SPT52660806</t>
  </si>
  <si>
    <t>S&amp;P GSCI Non-Energy Index USD Total Net</t>
  </si>
  <si>
    <t>SPT52660808</t>
  </si>
  <si>
    <t>S&amp;P GSCI Natural Gas Index USD Price</t>
  </si>
  <si>
    <t>^SPGSNG</t>
  </si>
  <si>
    <t>SPT52660810</t>
  </si>
  <si>
    <t>S&amp;P GSCI Natural Gas Index USD Excess</t>
  </si>
  <si>
    <t>SPT52660809</t>
  </si>
  <si>
    <t>S&amp;P GSCI Natural Gas Index USD Total Net</t>
  </si>
  <si>
    <t>SPT52660811</t>
  </si>
  <si>
    <t>S&amp;P GSCI Non-Livestock Index USD Price</t>
  </si>
  <si>
    <t>^SPGSNL</t>
  </si>
  <si>
    <t>SPT52660813</t>
  </si>
  <si>
    <t>S&amp;P GSCI Non-Livestock Index USD Excess</t>
  </si>
  <si>
    <t>SPT52660812</t>
  </si>
  <si>
    <t>S&amp;P GSCI Non-Livestock Index USD Total Net</t>
  </si>
  <si>
    <t>SPT52660815</t>
  </si>
  <si>
    <t>S&amp;P GSCI Palladium Index USD Price</t>
  </si>
  <si>
    <t>^SPGSPA</t>
  </si>
  <si>
    <t>SPT52660817</t>
  </si>
  <si>
    <t>S&amp;P GSCI Palladium Index USD Excess</t>
  </si>
  <si>
    <t>SPT52660816</t>
  </si>
  <si>
    <t>S&amp;P GSCI Palladium Index USD Total Net</t>
  </si>
  <si>
    <t>SPT52660818</t>
  </si>
  <si>
    <t>S&amp;P GSCI Platinum Index USD Price</t>
  </si>
  <si>
    <t>^SPGSPL</t>
  </si>
  <si>
    <t>SPT52660820</t>
  </si>
  <si>
    <t>S&amp;P GSCI Platinum Index USD Excess</t>
  </si>
  <si>
    <t>SPT52660819</t>
  </si>
  <si>
    <t>S&amp;P GSCI Platinum Index USD Total Net</t>
  </si>
  <si>
    <t>SPT52660822</t>
  </si>
  <si>
    <t>S&amp;P GSCI Precious Metals Index USD Price</t>
  </si>
  <si>
    <t>^SPGSPMC</t>
  </si>
  <si>
    <t>SPT78996165</t>
  </si>
  <si>
    <t>S&amp;P GSCI Precious Metals Index CHF Price</t>
  </si>
  <si>
    <t>SPT78996167</t>
  </si>
  <si>
    <t>S&amp;P GSCI Precious Metals Index CHF Excess</t>
  </si>
  <si>
    <t>SPT78996162</t>
  </si>
  <si>
    <t>S&amp;P GSCI Precious Metals Index CHF Currency Hedged</t>
  </si>
  <si>
    <t>SPT78996164</t>
  </si>
  <si>
    <t>S&amp;P GSCI Precious Metals Index CHF Excess Hedged</t>
  </si>
  <si>
    <t>SPT78996163</t>
  </si>
  <si>
    <t>S&amp;P GSCI Precious Metals Index CHF Currency Hedged Total Net</t>
  </si>
  <si>
    <t>SPT78996166</t>
  </si>
  <si>
    <t>S&amp;P GSCI Precious Metals Index CHF Total Net</t>
  </si>
  <si>
    <t>SPT52660826</t>
  </si>
  <si>
    <t>S&amp;P GSCI Precious Metals Index USD Excess</t>
  </si>
  <si>
    <t>SPT52660824</t>
  </si>
  <si>
    <t>S&amp;P GSCI Precious Metals Index USD Total Net</t>
  </si>
  <si>
    <t>SPT52660828</t>
  </si>
  <si>
    <t>S&amp;P GSCI Petroleum Index USD Price</t>
  </si>
  <si>
    <t>^SPGSPTC</t>
  </si>
  <si>
    <t>SPT78996171</t>
  </si>
  <si>
    <t>S&amp;P GSCI Petroleum Index CHF Price</t>
  </si>
  <si>
    <t>SPT78996173</t>
  </si>
  <si>
    <t>S&amp;P GSCI Petroleum Index CHF Excess</t>
  </si>
  <si>
    <t>SPT78996168</t>
  </si>
  <si>
    <t>S&amp;P GSCI Petroleum Index CHF Currency Hedged</t>
  </si>
  <si>
    <t>SPT78996170</t>
  </si>
  <si>
    <t>S&amp;P GSCI Petroleum Index CHF Excess Hedged</t>
  </si>
  <si>
    <t>SPT78996169</t>
  </si>
  <si>
    <t>S&amp;P GSCI Petroleum Index CHF Currency Hedged Total Net</t>
  </si>
  <si>
    <t>SPT78996172</t>
  </si>
  <si>
    <t>S&amp;P GSCI Petroleum Index CHF Total Net</t>
  </si>
  <si>
    <t>SPT52660832</t>
  </si>
  <si>
    <t>S&amp;P GSCI Petroleum Index USD Excess</t>
  </si>
  <si>
    <t>SPT52660830</t>
  </si>
  <si>
    <t>S&amp;P GSCI Petroleum Index USD Total Net</t>
  </si>
  <si>
    <t>SPT52660833</t>
  </si>
  <si>
    <t>S&amp;P GSCI Reduced Energy Index (CPW 2) USD Price</t>
  </si>
  <si>
    <t>^SPGSRE</t>
  </si>
  <si>
    <t>SPT52660835</t>
  </si>
  <si>
    <t>S&amp;P GSCI Reduced Energy Index (CPW 2) USD Excess</t>
  </si>
  <si>
    <t>SPT52660834</t>
  </si>
  <si>
    <t>S&amp;P GSCI Reduced Energy Index (CPW 2) USD Total Net</t>
  </si>
  <si>
    <t>SPT52660836</t>
  </si>
  <si>
    <t>S&amp;P GSCI Sugar Index USD Price</t>
  </si>
  <si>
    <t>^SPGSSB</t>
  </si>
  <si>
    <t>SPT52660838</t>
  </si>
  <si>
    <t>S&amp;P GSCI Sugar Index USD Excess</t>
  </si>
  <si>
    <t>SPT52660837</t>
  </si>
  <si>
    <t>S&amp;P GSCI Sugar Index USD Total Net</t>
  </si>
  <si>
    <t>SPT52660845</t>
  </si>
  <si>
    <t>S&amp;P GSCI Silver Index USD Price</t>
  </si>
  <si>
    <t>^SPGSSI</t>
  </si>
  <si>
    <t>SPT52660847</t>
  </si>
  <si>
    <t>S&amp;P GSCI Silver Index USD Excess</t>
  </si>
  <si>
    <t>SPT52660846</t>
  </si>
  <si>
    <t>S&amp;P GSCI Silver Index USD Total Net</t>
  </si>
  <si>
    <t>SPT52660848</t>
  </si>
  <si>
    <t>S&amp;P GSCI Soybeans Index USD Price</t>
  </si>
  <si>
    <t>^SPGSSO</t>
  </si>
  <si>
    <t>SPT52660850</t>
  </si>
  <si>
    <t>S&amp;P GSCI Soybeans Index USD Excess</t>
  </si>
  <si>
    <t>SPT52660849</t>
  </si>
  <si>
    <t>S&amp;P GSCI Soybeans Index USD Total Net</t>
  </si>
  <si>
    <t>SPT60294880</t>
  </si>
  <si>
    <t>S&amp;P GSCI UCITS Index USD Price</t>
  </si>
  <si>
    <t>^SPGSUC</t>
  </si>
  <si>
    <t>SPT66226636</t>
  </si>
  <si>
    <t>S&amp;P GSCI Capped Commodity 35/20 Index USD Price</t>
  </si>
  <si>
    <t>^SPGSUCE</t>
  </si>
  <si>
    <t>SPT66226638</t>
  </si>
  <si>
    <t>S&amp;P GSCI Capped Commodity 35/20 Index USD Excess</t>
  </si>
  <si>
    <t>SPT60294882</t>
  </si>
  <si>
    <t>S&amp;P GSCI UCITS Index USD Excess</t>
  </si>
  <si>
    <t>SPT66226637</t>
  </si>
  <si>
    <t>S&amp;P GSCI Capped Commodity 35/20 Index USD Total Net</t>
  </si>
  <si>
    <t>SPT60294881</t>
  </si>
  <si>
    <t>S&amp;P GSCI UCITS Index USD Total Net</t>
  </si>
  <si>
    <t>SPT52660854</t>
  </si>
  <si>
    <t>S&amp;P GSCI Ultra-Light Energy Index (CPW 8) USD Price</t>
  </si>
  <si>
    <t>^SPGSUE</t>
  </si>
  <si>
    <t>SPT52660856</t>
  </si>
  <si>
    <t>S&amp;P GSCI Ultra-Light Energy Index (CPW 8) USD Excess</t>
  </si>
  <si>
    <t>SPT52660855</t>
  </si>
  <si>
    <t>S&amp;P GSCI Ultra-Light Energy Index (CPW 8) USD Total Net</t>
  </si>
  <si>
    <t>SPT52660857</t>
  </si>
  <si>
    <t>S&amp;P GSCI Wheat Index USD Price</t>
  </si>
  <si>
    <t>^SPGSWH</t>
  </si>
  <si>
    <t>SPT52660859</t>
  </si>
  <si>
    <t>S&amp;P GSCI Wheat Index USD Excess</t>
  </si>
  <si>
    <t>SPT52660858</t>
  </si>
  <si>
    <t>S&amp;P GSCI Wheat Index USD Total Net</t>
  </si>
  <si>
    <t>SPT52660860</t>
  </si>
  <si>
    <t>S&amp;P GSCI All Wheat Index USD Price</t>
  </si>
  <si>
    <t>^SPGSWT</t>
  </si>
  <si>
    <t>SPT52660862</t>
  </si>
  <si>
    <t>S&amp;P GSCI All Wheat Index USD Excess</t>
  </si>
  <si>
    <t>SPT52660861</t>
  </si>
  <si>
    <t>S&amp;P GSCI All Wheat Index USD Total Net</t>
  </si>
  <si>
    <t>SPT52660863</t>
  </si>
  <si>
    <t>S&amp;P GSCI Petroleum ex-GasOil Index USD Price</t>
  </si>
  <si>
    <t>^SPGSXG</t>
  </si>
  <si>
    <t>SPT52660865</t>
  </si>
  <si>
    <t>S&amp;P GSCI Petroleum ex-GasOil Index USD Excess</t>
  </si>
  <si>
    <t>SPT52660864</t>
  </si>
  <si>
    <t>S&amp;P GSCI Petroleum ex-GasOil Index USD Total Net</t>
  </si>
  <si>
    <t>SPT52660866</t>
  </si>
  <si>
    <t>S&amp;P GSCI Non-Natural Gas Index USD Price</t>
  </si>
  <si>
    <t>^SPGSXN</t>
  </si>
  <si>
    <t>SPT52660868</t>
  </si>
  <si>
    <t>S&amp;P GSCI Non-Natural Gas Index USD Excess</t>
  </si>
  <si>
    <t>SPT52660867</t>
  </si>
  <si>
    <t>S&amp;P GSCI Non-Natural Gas Index USD Total Net</t>
  </si>
  <si>
    <t>SPT52660869</t>
  </si>
  <si>
    <t>S&amp;P GSCI Non-Precious Index USD Price</t>
  </si>
  <si>
    <t>^SPGSXP</t>
  </si>
  <si>
    <t>SPT52660871</t>
  </si>
  <si>
    <t>S&amp;P GSCI Non-Precious Index USD Excess</t>
  </si>
  <si>
    <t>SPT52660870</t>
  </si>
  <si>
    <t>S&amp;P GSCI Non-Precious Index USD Total Net</t>
  </si>
  <si>
    <t>SPT131745191</t>
  </si>
  <si>
    <t>Powershares S&amp;P 500 High Beta (NAV) Index Price</t>
  </si>
  <si>
    <t>^SPHB</t>
  </si>
  <si>
    <t>SPT223232681</t>
  </si>
  <si>
    <t>Powershares S&amp;P 500 High Dividend Portfolio NAV Index Price</t>
  </si>
  <si>
    <t>^SPHD</t>
  </si>
  <si>
    <t>SPT51426420</t>
  </si>
  <si>
    <t>Swiss Performance Index (Price Return) Price</t>
  </si>
  <si>
    <t>^SPIX</t>
  </si>
  <si>
    <t>SPT118859783</t>
  </si>
  <si>
    <t>S&amp;P Japan 500 JPY Price</t>
  </si>
  <si>
    <t>^SPJ500</t>
  </si>
  <si>
    <t>SPT131745193</t>
  </si>
  <si>
    <t>PowerShares S&amp;P 500 Low Volatility (NAV) Index Price</t>
  </si>
  <si>
    <t>^SPLV</t>
  </si>
  <si>
    <t>SPT9530573</t>
  </si>
  <si>
    <t>S&amp;P 500 O-Strip Index USD Price</t>
  </si>
  <si>
    <t>^SPOS</t>
  </si>
  <si>
    <t>SPT427195934</t>
  </si>
  <si>
    <t>Powershares S&amp;P 500 Value Momentum Portfolio (NAV) Index Price</t>
  </si>
  <si>
    <t>^SPVM</t>
  </si>
  <si>
    <t>SPT5456516</t>
  </si>
  <si>
    <t>S&amp;P 500 EQUAL WEIGHTED USD Price</t>
  </si>
  <si>
    <t>^SPXE</t>
  </si>
  <si>
    <t>SPT2612315</t>
  </si>
  <si>
    <t>Select Sector SPDR Trust Index - Per Share Value Price</t>
  </si>
  <si>
    <t>^SPY</t>
  </si>
  <si>
    <t>SPT2652118</t>
  </si>
  <si>
    <t>Dow Jones - US Large-cap Growth (Streettracks Trust) Price</t>
  </si>
  <si>
    <t>^SPYG</t>
  </si>
  <si>
    <t>SPT2652120</t>
  </si>
  <si>
    <t>Dow Jones - US Large-cap Value (Streettracks Trust) Price</t>
  </si>
  <si>
    <t>^SPYV</t>
  </si>
  <si>
    <t>SPT46156517</t>
  </si>
  <si>
    <t>S&amp;P 500 Total</t>
  </si>
  <si>
    <t>SPT2671021</t>
  </si>
  <si>
    <t>S&amp;P 400 Mid Cap Total</t>
  </si>
  <si>
    <t>SPT234698876</t>
  </si>
  <si>
    <t>SPDR Blackstone GSO Senior Loan ETF (NAV) Index Price</t>
  </si>
  <si>
    <t>^SRLN</t>
  </si>
  <si>
    <t>SPT216684012</t>
  </si>
  <si>
    <t>COBE S&amp;P 500 Range Option Index Price</t>
  </si>
  <si>
    <t>^SRO</t>
  </si>
  <si>
    <t>SPT35192410</t>
  </si>
  <si>
    <t>ProShares UltraShort Real Estate (NAV) Index Price</t>
  </si>
  <si>
    <t>^SRS</t>
  </si>
  <si>
    <t>SPT118808542</t>
  </si>
  <si>
    <t>ProShares UltraPro Short Russell 2000 (NAV) Index Price</t>
  </si>
  <si>
    <t>^SRTY</t>
  </si>
  <si>
    <t>SPT35192412</t>
  </si>
  <si>
    <t>ProShares UltraShort Semiconductors (NAV) Index Price</t>
  </si>
  <si>
    <t>^SSG</t>
  </si>
  <si>
    <t>^SSMI</t>
  </si>
  <si>
    <t>SPT27737038</t>
  </si>
  <si>
    <t>ProShares Ultra S&amp;P500(Net Asset Value) Index Price</t>
  </si>
  <si>
    <t>^SSO</t>
  </si>
  <si>
    <t>SPT143884989</t>
  </si>
  <si>
    <t>SPDR Barclays Capital Short Term Treasury Bond ETF NAV Index Price</t>
  </si>
  <si>
    <t>^SST</t>
  </si>
  <si>
    <t>SPT208727083</t>
  </si>
  <si>
    <t>Sterling Tactical Rotation Index Price</t>
  </si>
  <si>
    <t>^STRR</t>
  </si>
  <si>
    <t>SPT2644245</t>
  </si>
  <si>
    <t>S&amp;P 500 Value USD Price</t>
  </si>
  <si>
    <t>^SVX</t>
  </si>
  <si>
    <t>SPT141539562</t>
  </si>
  <si>
    <t>Proshares Short VIX Short Term Future ETF (NAV) Index Price</t>
  </si>
  <si>
    <t>^SVXY</t>
  </si>
  <si>
    <t>SPT264551275</t>
  </si>
  <si>
    <t>SPDR MFS Systematic Core Equity ETF (NAV) Index Price</t>
  </si>
  <si>
    <t>^SYE</t>
  </si>
  <si>
    <t>SPT264550960</t>
  </si>
  <si>
    <t>SPDR MFS Systematic Growth Equity ETF (NAV) Index Price</t>
  </si>
  <si>
    <t>^SYG</t>
  </si>
  <si>
    <t>SPT240259177</t>
  </si>
  <si>
    <t>Cambria Shareholder Yield ETF (NAV) Index Price</t>
  </si>
  <si>
    <t>^SYLD</t>
  </si>
  <si>
    <t>SPT264550961</t>
  </si>
  <si>
    <t>SPDR MFS Systematic Value Equity ETF (NAV) Index Price</t>
  </si>
  <si>
    <t>^SYV</t>
  </si>
  <si>
    <t>SPT35192534</t>
  </si>
  <si>
    <t>ProShares UltraShort Consumer Goods (NAV) Index Price</t>
  </si>
  <si>
    <t>^SZK</t>
  </si>
  <si>
    <t>SPT62111328</t>
  </si>
  <si>
    <t>China Shenzhen Composite Price</t>
  </si>
  <si>
    <t>^SZSEC</t>
  </si>
  <si>
    <t>SPT32199778</t>
  </si>
  <si>
    <t>Israel TA-75 Index Price</t>
  </si>
  <si>
    <t>^TA75</t>
  </si>
  <si>
    <t>SPT183285879</t>
  </si>
  <si>
    <t>Teucrium Natural Gas Fund (NAV) Index Price</t>
  </si>
  <si>
    <t>^TAGS</t>
  </si>
  <si>
    <t>^TAIEX</t>
  </si>
  <si>
    <t>SPT427195750</t>
  </si>
  <si>
    <t>Cambria Tail Risk ETF (Intraday) Index Price</t>
  </si>
  <si>
    <t>^TAIL</t>
  </si>
  <si>
    <t>SPT32199637</t>
  </si>
  <si>
    <t>FTSE techMARK All-Share Index Price</t>
  </si>
  <si>
    <t>^TASX</t>
  </si>
  <si>
    <t>SPT133992134</t>
  </si>
  <si>
    <t>ProShares Short 20+ Year Treasury (NAV) Index Price</t>
  </si>
  <si>
    <t>^TBF</t>
  </si>
  <si>
    <t>SPT423059036</t>
  </si>
  <si>
    <t>Tortoise Water Fund (NAV) Index Price</t>
  </si>
  <si>
    <t>^TBLU</t>
  </si>
  <si>
    <t>SPT44528730</t>
  </si>
  <si>
    <t>UltraShort Lehman 20+ Year US Treasury ProShares (NAV) Index Price</t>
  </si>
  <si>
    <t>^TBT</t>
  </si>
  <si>
    <t>SPT129636567</t>
  </si>
  <si>
    <t>Barclays Capital U.S. 7-10 Year Treasury Bond (NAV) Index Price</t>
  </si>
  <si>
    <t>^TBX</t>
  </si>
  <si>
    <t>SPT140621720</t>
  </si>
  <si>
    <t>Teucrium Sugar Fund Benchmark Index Price</t>
  </si>
  <si>
    <t>^TCANE</t>
  </si>
  <si>
    <t>SPT109403868</t>
  </si>
  <si>
    <t>Teucrium Corn Fund Benchmark Index Price</t>
  </si>
  <si>
    <t>^TCORN</t>
  </si>
  <si>
    <t>SPT242036608</t>
  </si>
  <si>
    <t>Nations Taildex (USD) Index Price</t>
  </si>
  <si>
    <t>^TDEX</t>
  </si>
  <si>
    <t>SPT241192506</t>
  </si>
  <si>
    <t>SPDR Barclays 1-10 Year TIPS ETF (NAV) Index Price</t>
  </si>
  <si>
    <t>^TIPX</t>
  </si>
  <si>
    <t>SPT34578808</t>
  </si>
  <si>
    <t>Barclays Long U.S. Treasury (NAV) Index Price</t>
  </si>
  <si>
    <t>^TLO</t>
  </si>
  <si>
    <t>SPT222377329</t>
  </si>
  <si>
    <t>FlexShares Morningstar Developed Ex US Factor Tilt (INTRADAY) Index Price</t>
  </si>
  <si>
    <t>^TLTD</t>
  </si>
  <si>
    <t>SPT222377331</t>
  </si>
  <si>
    <t>FlexShares Morningstar Emerging Markets Factor Tilt (INTRADAY) Index Price</t>
  </si>
  <si>
    <t>^TLTE</t>
  </si>
  <si>
    <t>SPT50097361</t>
  </si>
  <si>
    <t>Small Cap Bull 3X Shares (Intraday) Index Price</t>
  </si>
  <si>
    <t>^TNA</t>
  </si>
  <si>
    <t>SPT137350411</t>
  </si>
  <si>
    <t>Tortoise North American Pipeline Index Price</t>
  </si>
  <si>
    <t>^TNAP</t>
  </si>
  <si>
    <t>SPT137350412</t>
  </si>
  <si>
    <t>Tortoise North American Pipeline (Total Return) Index Price</t>
  </si>
  <si>
    <t>^TNAPT</t>
  </si>
  <si>
    <t>SPT2589759</t>
  </si>
  <si>
    <t>NYSE ARCA Tobacco Index (Equal-weighted) Price</t>
  </si>
  <si>
    <t>^TOB</t>
  </si>
  <si>
    <t>SPT264561148</t>
  </si>
  <si>
    <t>ProShares DJ Brookfield Global Infrastructure ETF (NAV) Index Price</t>
  </si>
  <si>
    <t>^TOLZ</t>
  </si>
  <si>
    <t>SPT2632578</t>
  </si>
  <si>
    <t>NASDAQ Transportation Index Price</t>
  </si>
  <si>
    <t>^TRAN</t>
  </si>
  <si>
    <t>SPT237415093</t>
  </si>
  <si>
    <t>Thomson Reuters CRB 1957 Index Price</t>
  </si>
  <si>
    <t>^TRCCI</t>
  </si>
  <si>
    <t>SPT172001293</t>
  </si>
  <si>
    <t>Pimco Total Return Exchange Traded Fund (NAV) Index Price</t>
  </si>
  <si>
    <t>^TRXT</t>
  </si>
  <si>
    <t>SPT140621757</t>
  </si>
  <si>
    <t>Teucrium Soybean Fund Benchmark Index Price</t>
  </si>
  <si>
    <t>^TSOYB</t>
  </si>
  <si>
    <t>SPT183189854</t>
  </si>
  <si>
    <t>Teucrium Agriculture Fund Benchmark Index Price</t>
  </si>
  <si>
    <t>^TTAGS</t>
  </si>
  <si>
    <t>SPT25352616</t>
  </si>
  <si>
    <t>S&amp;P/TSX Capped Consumer Discretionary Index CAD Price</t>
  </si>
  <si>
    <t>^TTCD</t>
  </si>
  <si>
    <t>SPT25352617</t>
  </si>
  <si>
    <t>S&amp;P/TSX Capped Consumer Staples Index CAD Price</t>
  </si>
  <si>
    <t>^TTCS</t>
  </si>
  <si>
    <t>SPT25352609</t>
  </si>
  <si>
    <t>S&amp;P/TSX Capped Energy Index CAD Price</t>
  </si>
  <si>
    <t>^TTEN</t>
  </si>
  <si>
    <t>SPT25352610</t>
  </si>
  <si>
    <t>S&amp;P/TSX Capped Financials Index CAD Price</t>
  </si>
  <si>
    <t>^TTFS</t>
  </si>
  <si>
    <t>SPT31335555</t>
  </si>
  <si>
    <t>S&amp;P/TSX Global Gold Index CAD Price</t>
  </si>
  <si>
    <t>^TTGD</t>
  </si>
  <si>
    <t>SPT25352621</t>
  </si>
  <si>
    <t>S&amp;P/TSX Capped Health Care Index CAD Price</t>
  </si>
  <si>
    <t>^TTHC</t>
  </si>
  <si>
    <t>SPT25352618</t>
  </si>
  <si>
    <t>S&amp;P/TSX Capped Industrials Index CAD Price</t>
  </si>
  <si>
    <t>^TTIN</t>
  </si>
  <si>
    <t>SPT25352623</t>
  </si>
  <si>
    <t>S&amp;P/TSX Capped Diversified Metals &amp; Mining Index CAD Price</t>
  </si>
  <si>
    <t>^TTMN</t>
  </si>
  <si>
    <t>SPT25352622</t>
  </si>
  <si>
    <t>S&amp;P/TSX Capped Materials Index CAD Price</t>
  </si>
  <si>
    <t>^TTMT</t>
  </si>
  <si>
    <t>SPT183395708</t>
  </si>
  <si>
    <t>Proshares Ultrapro Short 20 Year Treasury (NAV) Fund Price</t>
  </si>
  <si>
    <t>^TTT</t>
  </si>
  <si>
    <t>SPT25352608</t>
  </si>
  <si>
    <t>S&amp;P/TSX Capped Information Technology Index CAD Price</t>
  </si>
  <si>
    <t>^TTTK</t>
  </si>
  <si>
    <t>SPT25352619</t>
  </si>
  <si>
    <t>S&amp;P/TSX Capped Telecommunication Services Index CAD Price</t>
  </si>
  <si>
    <t>^TTTS</t>
  </si>
  <si>
    <t>SPT25352620</t>
  </si>
  <si>
    <t>S&amp;P/TSX Capped Utilities Index CAD Price</t>
  </si>
  <si>
    <t>^TTUT</t>
  </si>
  <si>
    <t>SPT61793458</t>
  </si>
  <si>
    <t>PIMCO 1-3 Year U.S Treasury Index (NAV) Price</t>
  </si>
  <si>
    <t>^TUZ</t>
  </si>
  <si>
    <t>SPT140621778</t>
  </si>
  <si>
    <t>Teucrium Wheat Fund Benchmark Index Price</t>
  </si>
  <si>
    <t>^TWEAT</t>
  </si>
  <si>
    <t>SPT31335566</t>
  </si>
  <si>
    <t>UltraShort Russell2000 ProShares Index (NAV) Price</t>
  </si>
  <si>
    <t>^TWM</t>
  </si>
  <si>
    <t>SPT243806976</t>
  </si>
  <si>
    <t>SPDR Russel 2000 ETF (NAV) Index Price</t>
  </si>
  <si>
    <t>^TWOK</t>
  </si>
  <si>
    <t>SPT25352605</t>
  </si>
  <si>
    <t>S&amp;P/TSX SmallCap Index CAD Price</t>
  </si>
  <si>
    <t>^TX20</t>
  </si>
  <si>
    <t>SPT25352604</t>
  </si>
  <si>
    <t>S&amp;P/TSX Completion Index CAD Price</t>
  </si>
  <si>
    <t>^TX40</t>
  </si>
  <si>
    <t>SPT25352601</t>
  </si>
  <si>
    <t>S&amp;P/TSX 60 Index CAD Price</t>
  </si>
  <si>
    <t>^TX60</t>
  </si>
  <si>
    <t>SPT25352602</t>
  </si>
  <si>
    <t>S&amp;P/TSX 60 Capped Index CAD Price</t>
  </si>
  <si>
    <t>^TX6C</t>
  </si>
  <si>
    <t>SPT38247726</t>
  </si>
  <si>
    <t>S&amp;P/TSX Canadian Dividend Aristocrats Index CAD Price</t>
  </si>
  <si>
    <t>^TXDV</t>
  </si>
  <si>
    <t>SPT51973648</t>
  </si>
  <si>
    <t>Technology BUL 3x Shrs (NAV) Price</t>
  </si>
  <si>
    <t>^TYH</t>
  </si>
  <si>
    <t>SPT51973649</t>
  </si>
  <si>
    <t>Technology BER 3x Shrs (NAV) Price</t>
  </si>
  <si>
    <t>^TYP</t>
  </si>
  <si>
    <t>SPT2596332</t>
  </si>
  <si>
    <t>CBOE INT RATE 30 YR T BOND Price</t>
  </si>
  <si>
    <t>^TYX</t>
  </si>
  <si>
    <t>SPT228535943</t>
  </si>
  <si>
    <t>Ubs E-Tracs  Bloomberg CMCI Agriculture ETN (Intraday) Index Price</t>
  </si>
  <si>
    <t>^UAG</t>
  </si>
  <si>
    <t>SPT32199652</t>
  </si>
  <si>
    <t>FTSE 350 Mining Index (GBP) Price</t>
  </si>
  <si>
    <t>^UB04</t>
  </si>
  <si>
    <t>SPT32199655</t>
  </si>
  <si>
    <t>FTSE 350 Oil &amp; Gas Index (GBP) Price</t>
  </si>
  <si>
    <t>^UB07</t>
  </si>
  <si>
    <t>SPT32199658</t>
  </si>
  <si>
    <t>FTSE 350 Chemicals Index (GBP) Price</t>
  </si>
  <si>
    <t>^UB11</t>
  </si>
  <si>
    <t>SPT32199661</t>
  </si>
  <si>
    <t>FTSE 350 Construction &amp; Materials Index (GBP) Price</t>
  </si>
  <si>
    <t>^UB13</t>
  </si>
  <si>
    <t>SPT32199664</t>
  </si>
  <si>
    <t>FTSE 350 Aerospace &amp; Defence Index (GBP) Price</t>
  </si>
  <si>
    <t>^UB21</t>
  </si>
  <si>
    <t>SPT32199667</t>
  </si>
  <si>
    <t>FTSE 350 Electronic &amp; Electrical Equipment Index (GBP) Price</t>
  </si>
  <si>
    <t>^UB25</t>
  </si>
  <si>
    <t>SPT32199670</t>
  </si>
  <si>
    <t>FTSE 350 Automobiles &amp; Parts Index (GBP) Price</t>
  </si>
  <si>
    <t>^UB31</t>
  </si>
  <si>
    <t>SPT32199673</t>
  </si>
  <si>
    <t>FTSE 350 Household Goods &amp; Textiles Index (GBP) Price</t>
  </si>
  <si>
    <t>^UB34</t>
  </si>
  <si>
    <t>SPT32199676</t>
  </si>
  <si>
    <t>FTSE 350 Beverages Index (GBP) Price</t>
  </si>
  <si>
    <t>^UB41</t>
  </si>
  <si>
    <t>SPT32199679</t>
  </si>
  <si>
    <t>FTSE 350 Food Producers &amp; Processors Index (GBP) Price</t>
  </si>
  <si>
    <t>^UB43</t>
  </si>
  <si>
    <t>SPT32199682</t>
  </si>
  <si>
    <t>FTSE 350 Tobacco Index (GBP) Price</t>
  </si>
  <si>
    <t>^UB49</t>
  </si>
  <si>
    <t>SPT32199685</t>
  </si>
  <si>
    <t>FTSE 350 General Retailers Index (GBP) Price</t>
  </si>
  <si>
    <t>^UB52</t>
  </si>
  <si>
    <t>SPT32199688</t>
  </si>
  <si>
    <t>FTSE 350 Media &amp; Photography Index (GBP) Price</t>
  </si>
  <si>
    <t>^UB54</t>
  </si>
  <si>
    <t>SPT32199691</t>
  </si>
  <si>
    <t>FTSE 350 Travel &amp; Leisure Index (GBP) Price</t>
  </si>
  <si>
    <t>^UB5700</t>
  </si>
  <si>
    <t>SPT32199694</t>
  </si>
  <si>
    <t>FTSE 350 Support Services Index (GBP) Price</t>
  </si>
  <si>
    <t>^UB58</t>
  </si>
  <si>
    <t>SPT32199697</t>
  </si>
  <si>
    <t>FTSE 350 Food &amp; Drug Retailers Index (GBP) Price</t>
  </si>
  <si>
    <t>^UB63</t>
  </si>
  <si>
    <t>SPT32199700</t>
  </si>
  <si>
    <t>FTSE 350 Electricity Index (GBP) Price</t>
  </si>
  <si>
    <t>^UB72</t>
  </si>
  <si>
    <t>SPT32199703</t>
  </si>
  <si>
    <t>FTSE 350 Banks Index (GBP) Price</t>
  </si>
  <si>
    <t>^UB81</t>
  </si>
  <si>
    <t>SPT32199706</t>
  </si>
  <si>
    <t>FTSE 350 Investment Companies Index (GBP) Price</t>
  </si>
  <si>
    <t>^UB85</t>
  </si>
  <si>
    <t>SPT32199709</t>
  </si>
  <si>
    <t>FTSE 350 Real Estate Index (GBP) Price</t>
  </si>
  <si>
    <t>^UB86</t>
  </si>
  <si>
    <t>SPT32199715</t>
  </si>
  <si>
    <t>FTSE 350 Software &amp; Computer Services Index (GBP) Price</t>
  </si>
  <si>
    <t>^UB97</t>
  </si>
  <si>
    <t>SPT228535945</t>
  </si>
  <si>
    <t>UBS E-TRACS Bloomberg CMCI Gold ETN (Intraday) Index Price</t>
  </si>
  <si>
    <t>^UBG</t>
  </si>
  <si>
    <t>SPT109238424</t>
  </si>
  <si>
    <t>Proshares Ultra 20 Plus Year Treasury (NAV) Index Price</t>
  </si>
  <si>
    <t>^UBT</t>
  </si>
  <si>
    <t>SPT35192393</t>
  </si>
  <si>
    <t>ProShares Ultra Consumer Services (NAV) Index Price</t>
  </si>
  <si>
    <t>^UCC</t>
  </si>
  <si>
    <t>SPT126977849</t>
  </si>
  <si>
    <t>UBS AG Jersey Branch CMCI ETN 38 (Intraday) Index Price</t>
  </si>
  <si>
    <t>^UCI</t>
  </si>
  <si>
    <t>SPT51972383</t>
  </si>
  <si>
    <t>ProShares Ultra DJ-AIG Crude Oil (NAV) Price</t>
  </si>
  <si>
    <t>^UCO</t>
  </si>
  <si>
    <t>SPT31091240</t>
  </si>
  <si>
    <t>Powershares DB US Dollar Index Bearish Fund Price</t>
  </si>
  <si>
    <t>^UDN</t>
  </si>
  <si>
    <t>SPT118480562</t>
  </si>
  <si>
    <t>ProShares UltraPro Dow 30 Index (NAV) Price</t>
  </si>
  <si>
    <t>^UDOW</t>
  </si>
  <si>
    <t>SPT41619762</t>
  </si>
  <si>
    <t>United States Gasoline Fund (NAV) Index Price</t>
  </si>
  <si>
    <t>^UGA</t>
  </si>
  <si>
    <t>SPT35192391</t>
  </si>
  <si>
    <t>ProShares Ultra Consumer Goods (NAV) Index Price</t>
  </si>
  <si>
    <t>^UGE</t>
  </si>
  <si>
    <t>SPT141808258</t>
  </si>
  <si>
    <t>VelocityShares 3x Long Gold ETN (NAV) Index Price</t>
  </si>
  <si>
    <t>^UGLD</t>
  </si>
  <si>
    <t>SPT43254826</t>
  </si>
  <si>
    <t>US Oil Fund (NAV) Index Price</t>
  </si>
  <si>
    <t>^UHN</t>
  </si>
  <si>
    <t>SPT129931800</t>
  </si>
  <si>
    <t>Proshares Ultra High Yield ETF (NAV) Index Price</t>
  </si>
  <si>
    <t>^UJB</t>
  </si>
  <si>
    <t>SPT233428941</t>
  </si>
  <si>
    <t>Nasdaq United Kingdom Dividend Achievers Index Price</t>
  </si>
  <si>
    <t>^UKDA</t>
  </si>
  <si>
    <t>SPT51972385</t>
  </si>
  <si>
    <t>Proshares Ult Ulteuro (NAV) Price</t>
  </si>
  <si>
    <t>^ULE</t>
  </si>
  <si>
    <t>SPT248763989</t>
  </si>
  <si>
    <t>SPDR SSgA Ultra Short Term Bond (NAV) Index Price</t>
  </si>
  <si>
    <t>^ULST</t>
  </si>
  <si>
    <t>SPT118480566</t>
  </si>
  <si>
    <t>ProShares UltraPro MidCap 400 Index (NAV) Price</t>
  </si>
  <si>
    <t>^UMDD</t>
  </si>
  <si>
    <t>SPT33914311</t>
  </si>
  <si>
    <t>United State Natural Gas Fund LP Index (NAV) Price</t>
  </si>
  <si>
    <t>^UNG</t>
  </si>
  <si>
    <t>SPT79721060</t>
  </si>
  <si>
    <t>United States 12 Month Natural Gas Index (NAV) Price</t>
  </si>
  <si>
    <t>^UNL</t>
  </si>
  <si>
    <t>SPT26591480</t>
  </si>
  <si>
    <t>United States Oil Fund Index - NET ASSET VAL Price</t>
  </si>
  <si>
    <t>^UOI</t>
  </si>
  <si>
    <t>SPT119049750</t>
  </si>
  <si>
    <t>ProShares Ultra MSCI Europe (NAV) Index Price</t>
  </si>
  <si>
    <t>^UPV</t>
  </si>
  <si>
    <t>SPT35192529</t>
  </si>
  <si>
    <t>ProShares Ultra Utilities (INTRADAY) Index Price</t>
  </si>
  <si>
    <t>^UPW</t>
  </si>
  <si>
    <t>SPT35192404</t>
  </si>
  <si>
    <t>ProShares Ultra Real Estate (NAV) Index Price</t>
  </si>
  <si>
    <t>^URE</t>
  </si>
  <si>
    <t>SPT118480570</t>
  </si>
  <si>
    <t>ProShares UltraPro Russell 2000 Index (NAV) Price</t>
  </si>
  <si>
    <t>^URTY</t>
  </si>
  <si>
    <t>SPT191178434</t>
  </si>
  <si>
    <t>United States Agriculture (NAV) Fund Index Price</t>
  </si>
  <si>
    <t>^USAG</t>
  </si>
  <si>
    <t>SPT118906868</t>
  </si>
  <si>
    <t>United States Commodity (NAV) Index Price</t>
  </si>
  <si>
    <t>^USCI</t>
  </si>
  <si>
    <t>SPT35192406</t>
  </si>
  <si>
    <t>ProShares Ultra Semiconductors (NAV) Index Price</t>
  </si>
  <si>
    <t>^USD</t>
  </si>
  <si>
    <t>SPT141809583</t>
  </si>
  <si>
    <t>VelocityShares 3x Long Silver ETN (NAV) Index Price</t>
  </si>
  <si>
    <t>^USLV</t>
  </si>
  <si>
    <t>SPT215928940</t>
  </si>
  <si>
    <t>iShares MSCI USA Minimum Volatility (NAV) Index Fund Price</t>
  </si>
  <si>
    <t>^USMV</t>
  </si>
  <si>
    <t>SPT109238422</t>
  </si>
  <si>
    <t>Proshares Ultra 7-10 Year Treasury (NAV) Index Price</t>
  </si>
  <si>
    <t>^UST</t>
  </si>
  <si>
    <t>SPT126977850</t>
  </si>
  <si>
    <t>UBS AG Jersey Branch CMCI Silver (Intraday) Index Price</t>
  </si>
  <si>
    <t>^USV</t>
  </si>
  <si>
    <t>SPT2636561</t>
  </si>
  <si>
    <t>Philadelphia Utility Index Price</t>
  </si>
  <si>
    <t>^UTY</t>
  </si>
  <si>
    <t>SPT37285136</t>
  </si>
  <si>
    <t>Powershares DB US Dollar Index Bullish Fund Price</t>
  </si>
  <si>
    <t>^UUP</t>
  </si>
  <si>
    <t>SPT141539560</t>
  </si>
  <si>
    <t>ProShares Ultra VIX Short-Term Futures ETF (NAV) Index Price</t>
  </si>
  <si>
    <t>^UVXY</t>
  </si>
  <si>
    <t>SPT31335558</t>
  </si>
  <si>
    <t>Ultra Russell2000 ProShares Index (NAV) Price</t>
  </si>
  <si>
    <t>^UWM</t>
  </si>
  <si>
    <t>SPT412911324</t>
  </si>
  <si>
    <t>VelocityShares 3x Long Crude Oil ETN S&amp;P GSCI Oil (NAV) Index Price</t>
  </si>
  <si>
    <t>^UWT</t>
  </si>
  <si>
    <t>SPT35192399</t>
  </si>
  <si>
    <t>ProShares Ultra Industrials (NAV) Index Price</t>
  </si>
  <si>
    <t>^UXI</t>
  </si>
  <si>
    <t>SPT35192395</t>
  </si>
  <si>
    <t>ProShares Ultra Financials (NAV) Index Price</t>
  </si>
  <si>
    <t>^UYG</t>
  </si>
  <si>
    <t>SPT35192389</t>
  </si>
  <si>
    <t>ProShares Ultra Basic Materials (NAV) Index Price</t>
  </si>
  <si>
    <t>^UYM</t>
  </si>
  <si>
    <t>SPT248747089</t>
  </si>
  <si>
    <t>Value Line Arithmetic (USD) Index Price</t>
  </si>
  <si>
    <t>^VALUA</t>
  </si>
  <si>
    <t>SPT248747090</t>
  </si>
  <si>
    <t>Value Line Geometric (USD) Index Price</t>
  </si>
  <si>
    <t>^VALUG</t>
  </si>
  <si>
    <t>SPT8813307</t>
  </si>
  <si>
    <t>Vanguard Materials Vipers Index Price</t>
  </si>
  <si>
    <t>^VAW</t>
  </si>
  <si>
    <t>SPT8813299</t>
  </si>
  <si>
    <t>Vanguard Small-Cap VIPERs Index (NAV) Price</t>
  </si>
  <si>
    <t>^VB</t>
  </si>
  <si>
    <t>SPT8813300</t>
  </si>
  <si>
    <t>Vanguard Small Cap Growth Vipers Index Price</t>
  </si>
  <si>
    <t>^VBK</t>
  </si>
  <si>
    <t>SPT8813301</t>
  </si>
  <si>
    <t>Vanguard Small Cap Value Vipers Index Price</t>
  </si>
  <si>
    <t>^VBR</t>
  </si>
  <si>
    <t>SPT8813302</t>
  </si>
  <si>
    <t>Vanguard Consumer Discretionary Vipers Index (NAV) Price</t>
  </si>
  <si>
    <t>^VCR</t>
  </si>
  <si>
    <t>SPT8813303</t>
  </si>
  <si>
    <t>Vanguard Consumer Staples Vipers Index Price</t>
  </si>
  <si>
    <t>^VDC</t>
  </si>
  <si>
    <t>SPT11850314</t>
  </si>
  <si>
    <t>Vanguard Energy Vipers ETF Index Price</t>
  </si>
  <si>
    <t>^VDE</t>
  </si>
  <si>
    <t>SPT2596204</t>
  </si>
  <si>
    <t>CBOE DJ Transportation Average (Reduced Value) - VDN Price</t>
  </si>
  <si>
    <t>^VDN</t>
  </si>
  <si>
    <t>SPT2596208</t>
  </si>
  <si>
    <t>CBOE DJ Utilities Average (Reduced Value) - VDU Price</t>
  </si>
  <si>
    <t>^VDU</t>
  </si>
  <si>
    <t>SPT2598605</t>
  </si>
  <si>
    <t>NASDAQ 100 Index (Reduced Value) - VDX Price</t>
  </si>
  <si>
    <t>^VDX</t>
  </si>
  <si>
    <t>SPT35901781</t>
  </si>
  <si>
    <t>FTSE Developed ex North America (NAV) Index Price</t>
  </si>
  <si>
    <t>^VEA</t>
  </si>
  <si>
    <t>SPT217363030</t>
  </si>
  <si>
    <t>AdvisorShares STAR Global Buy-Write ETF (NAV) Index Price</t>
  </si>
  <si>
    <t>^VEGA</t>
  </si>
  <si>
    <t>SPT72424903</t>
  </si>
  <si>
    <t>NYSE Arca Mini-Biotechnology Settlement Value Index Price</t>
  </si>
  <si>
    <t>^VFY</t>
  </si>
  <si>
    <t>SPT72424905</t>
  </si>
  <si>
    <t>NYSE Arca Mini-Pharmaceutical Settlement Value Index Price</t>
  </si>
  <si>
    <t>^VGH</t>
  </si>
  <si>
    <t>SPT20877097</t>
  </si>
  <si>
    <t>Vanguard European Vipers Index Price</t>
  </si>
  <si>
    <t>^VGK</t>
  </si>
  <si>
    <t>SPT8813306</t>
  </si>
  <si>
    <t>Vanguard Info Tech Vipers Index Price</t>
  </si>
  <si>
    <t>^VGT</t>
  </si>
  <si>
    <t>SPT8813305</t>
  </si>
  <si>
    <t>Vanguard Health Care Vipers Index Price</t>
  </si>
  <si>
    <t>^VHT</t>
  </si>
  <si>
    <t>SPT47685736</t>
  </si>
  <si>
    <t>CBOE Far Term Volatility Index (VIF) Price</t>
  </si>
  <si>
    <t>^VIF</t>
  </si>
  <si>
    <t>SPT26953462</t>
  </si>
  <si>
    <t>Vanguard Dividend Appreciation VIPERs Index (NAV) Price</t>
  </si>
  <si>
    <t>^VIG</t>
  </si>
  <si>
    <t>SPT47685735</t>
  </si>
  <si>
    <t>CBOE Near Term Volatility Index (VIN) Price</t>
  </si>
  <si>
    <t>^VIN</t>
  </si>
  <si>
    <t>SPT2596230</t>
  </si>
  <si>
    <t>CBOE Oil Index (Reduced Value) - VIO Price</t>
  </si>
  <si>
    <t>^VIO</t>
  </si>
  <si>
    <t>SPT119126140</t>
  </si>
  <si>
    <t>Vanguard S&amp;P Small-Cap 600 Growth ETF (NAV) Index Price</t>
  </si>
  <si>
    <t>^VIOG</t>
  </si>
  <si>
    <t>SPT119126138</t>
  </si>
  <si>
    <t>Vanguard S&amp;P Small-Cap 600 ETF (NAV) Index Price</t>
  </si>
  <si>
    <t>^VIOO</t>
  </si>
  <si>
    <t>SPT119126142</t>
  </si>
  <si>
    <t>Vanguard Small-Cap 600 Value ETF (NAV) Index Price</t>
  </si>
  <si>
    <t>^VIOV</t>
  </si>
  <si>
    <t>SPT11850311</t>
  </si>
  <si>
    <t>Vanguard Industrials VIPERs ETF (Intraday Value) Index Price</t>
  </si>
  <si>
    <t>^VIS</t>
  </si>
  <si>
    <t>SPT9461490</t>
  </si>
  <si>
    <t>CBOE Volatility S&amp;P 500 Index Price</t>
  </si>
  <si>
    <t>^VIX</t>
  </si>
  <si>
    <t>SPT118371640</t>
  </si>
  <si>
    <t>ProShares VIX Medium-Term Futures (NAV) Index Price</t>
  </si>
  <si>
    <t>^VIXM</t>
  </si>
  <si>
    <t>SPT118371638</t>
  </si>
  <si>
    <t>ProShares VIX Short-Term Futures (NAV) Index Price</t>
  </si>
  <si>
    <t>^VIXY</t>
  </si>
  <si>
    <t>SPT72428326</t>
  </si>
  <si>
    <t>NYSE Arca Mini-Scurt Broker-Dealer Settlement Value Index Price</t>
  </si>
  <si>
    <t>^VJW</t>
  </si>
  <si>
    <t>SPT223496071</t>
  </si>
  <si>
    <t>SPDR S&amp;P 1500 Value Tilt ETF (NAV) Index Price</t>
  </si>
  <si>
    <t>^VLU</t>
  </si>
  <si>
    <t>SPT237017545</t>
  </si>
  <si>
    <t>MSCI US Value Factor (NAV) Index Price</t>
  </si>
  <si>
    <t>^VLUE</t>
  </si>
  <si>
    <t>SPT430046346</t>
  </si>
  <si>
    <t>Alpha Architect Value Momentum Trend ETF (Intraday) Index Price</t>
  </si>
  <si>
    <t>^VMOT</t>
  </si>
  <si>
    <t>SPT613760803</t>
  </si>
  <si>
    <t>VN30 VND Price</t>
  </si>
  <si>
    <t>^VN30</t>
  </si>
  <si>
    <t>SPT613760807</t>
  </si>
  <si>
    <t>VN30 TRI VND Price</t>
  </si>
  <si>
    <t>^VN30TRI</t>
  </si>
  <si>
    <t>SPT11850317</t>
  </si>
  <si>
    <t>Vanguard REIT Vipers ETF Index Price</t>
  </si>
  <si>
    <t>^VNQ</t>
  </si>
  <si>
    <t>SPT8813298</t>
  </si>
  <si>
    <t>Vanguard MidCap Vipers Index Price</t>
  </si>
  <si>
    <t>^VO</t>
  </si>
  <si>
    <t>SPT242036606</t>
  </si>
  <si>
    <t>Nations Voldex (USD) Index Price</t>
  </si>
  <si>
    <t>^VOLI</t>
  </si>
  <si>
    <t>SPT119125165</t>
  </si>
  <si>
    <t>Vanguard S&amp;P 500 ETF (NAV) Index Price</t>
  </si>
  <si>
    <t>^VOO</t>
  </si>
  <si>
    <t>SPT119125167</t>
  </si>
  <si>
    <t>Vanguard 500 Growth ETF (NAV) Index Price</t>
  </si>
  <si>
    <t>^VOOG</t>
  </si>
  <si>
    <t>SPT119125169</t>
  </si>
  <si>
    <t>Vanguard S&amp;P 500 Value ETF (NAV) Index Price</t>
  </si>
  <si>
    <t>^VOOV</t>
  </si>
  <si>
    <t>SPT28813438</t>
  </si>
  <si>
    <t>Vanguard Mid Cap Growth (NAV) Index Price</t>
  </si>
  <si>
    <t>^VOT</t>
  </si>
  <si>
    <t>SPT11850316</t>
  </si>
  <si>
    <t>Vanguard Telecom Services Vipers ETF Index Price</t>
  </si>
  <si>
    <t>^VOX</t>
  </si>
  <si>
    <t>SPT20877098</t>
  </si>
  <si>
    <t>Vanguard Pacific Vipers Index Price</t>
  </si>
  <si>
    <t>^VPL</t>
  </si>
  <si>
    <t>SPT8813308</t>
  </si>
  <si>
    <t>Vanguard Utilities Vipers Index Price</t>
  </si>
  <si>
    <t>^VPU</t>
  </si>
  <si>
    <t>SPT127593478</t>
  </si>
  <si>
    <t>S&amp;P Veqtor (INTRADAY) Index Price</t>
  </si>
  <si>
    <t>^VQT</t>
  </si>
  <si>
    <t>SPT264568488</t>
  </si>
  <si>
    <t>PowerShares Variable Rate Preferred Portfolio (NAV) Index Price</t>
  </si>
  <si>
    <t>^VRP</t>
  </si>
  <si>
    <t>SPT58810723</t>
  </si>
  <si>
    <t>Vanguard FTSE All World Russell Small Cap (NAV) Index Price</t>
  </si>
  <si>
    <t>^VSS</t>
  </si>
  <si>
    <t>SPT256879550</t>
  </si>
  <si>
    <t>CBOE SPX Far Term VXST Index Price</t>
  </si>
  <si>
    <t>^VSTF</t>
  </si>
  <si>
    <t>SPT256879549</t>
  </si>
  <si>
    <t>CBOE SPX Near Term VXST Index Price</t>
  </si>
  <si>
    <t>^VSTN</t>
  </si>
  <si>
    <t>SPT228852586</t>
  </si>
  <si>
    <t>Vanguard Total World Stock ETF (NAV) Index Price</t>
  </si>
  <si>
    <t>^VT</t>
  </si>
  <si>
    <t>SPT2617657</t>
  </si>
  <si>
    <t>Vipers Index Fund - Vanguard Total Market Price</t>
  </si>
  <si>
    <t>^VTI</t>
  </si>
  <si>
    <t>SPT8813297</t>
  </si>
  <si>
    <t>Vanguard Value Vipers Index (NAV) Price</t>
  </si>
  <si>
    <t>^VTV</t>
  </si>
  <si>
    <t>SPT8813296</t>
  </si>
  <si>
    <t>Vanguard Growth Vipers Index Price</t>
  </si>
  <si>
    <t>^VUG</t>
  </si>
  <si>
    <t>SPT207294094</t>
  </si>
  <si>
    <t>Vanguard S&amp;P 500 ETF USD Index Price</t>
  </si>
  <si>
    <t>^VUSD</t>
  </si>
  <si>
    <t>SPT8813295</t>
  </si>
  <si>
    <t>Vanguard Large Cap Vipers Index Price</t>
  </si>
  <si>
    <t>^VV</t>
  </si>
  <si>
    <t>SPT204549088</t>
  </si>
  <si>
    <t>CBOE VVIX Index Price</t>
  </si>
  <si>
    <t>^VVIX</t>
  </si>
  <si>
    <t>SPT71511395</t>
  </si>
  <si>
    <t>CBOE Market Volatility - SPX Offer Price Index Price</t>
  </si>
  <si>
    <t>^VWA</t>
  </si>
  <si>
    <t>SPT71511394</t>
  </si>
  <si>
    <t>CBOE Market Volatility - SPX Bid Price Index Price</t>
  </si>
  <si>
    <t>^VWB</t>
  </si>
  <si>
    <t>SPT20877099</t>
  </si>
  <si>
    <t>Vanguard Emerging Markets Vipers Index Price</t>
  </si>
  <si>
    <t>^VWO</t>
  </si>
  <si>
    <t>SPT226772411</t>
  </si>
  <si>
    <t>Vanguard FTSE All World ETF (CHF) (Intraday) NAV Index Price</t>
  </si>
  <si>
    <t>^VWRLF</t>
  </si>
  <si>
    <t>SPT26302183</t>
  </si>
  <si>
    <t>Cboe Jumbo Volatility Index - CBOE JUMBO VOLAT Price</t>
  </si>
  <si>
    <t>^VXB</t>
  </si>
  <si>
    <t>SPT13635092</t>
  </si>
  <si>
    <t>CBOE Dow Jones Industrial Average Volatility Index Price</t>
  </si>
  <si>
    <t>^VXD</t>
  </si>
  <si>
    <t>SPT159236929</t>
  </si>
  <si>
    <t>CBOE Emerging Markets Volatility Index Price</t>
  </si>
  <si>
    <t>^VXEEM</t>
  </si>
  <si>
    <t>SPT178016644</t>
  </si>
  <si>
    <t>CBOE Brazil ETF Volatility Index Price</t>
  </si>
  <si>
    <t>^VXEWZ</t>
  </si>
  <si>
    <t>SPT39535540</t>
  </si>
  <si>
    <t>CBOE Nasdaq 100 Volatility Index Price</t>
  </si>
  <si>
    <t>^VXN</t>
  </si>
  <si>
    <t>SPT2596680</t>
  </si>
  <si>
    <t>CBOE Market Volatility Index Price</t>
  </si>
  <si>
    <t>^VXO</t>
  </si>
  <si>
    <t>SPT261790264</t>
  </si>
  <si>
    <t>CBOE Short-Term Volatility Index  (Vxst) Price</t>
  </si>
  <si>
    <t>^VXST</t>
  </si>
  <si>
    <t>SPT119130841</t>
  </si>
  <si>
    <t>Vanguard Total International Stock ETF Index Price</t>
  </si>
  <si>
    <t>^VXUS</t>
  </si>
  <si>
    <t>SPT71511393</t>
  </si>
  <si>
    <t>CBOE S&amp;P 500 Three-Month Volatility Index Price</t>
  </si>
  <si>
    <t>^VXV</t>
  </si>
  <si>
    <t>SPT127196554</t>
  </si>
  <si>
    <t>S&amp;P 500 VIX Mid-Term Futures Index Price</t>
  </si>
  <si>
    <t>^VXZ</t>
  </si>
  <si>
    <t>SPT30236211</t>
  </si>
  <si>
    <t>Vanguard High Dividend Yld Etf - NAV Price</t>
  </si>
  <si>
    <t>^VYM</t>
  </si>
  <si>
    <t>SPT61879235</t>
  </si>
  <si>
    <t>Wells Fargo Hybrid &amp; Preferred Security Capital Weighted Index Price</t>
  </si>
  <si>
    <t>^WAGG</t>
  </si>
  <si>
    <t>SPT414196467</t>
  </si>
  <si>
    <t>WBI Power Factor High Dividend ETF (NAV) Index Price</t>
  </si>
  <si>
    <t>^WBIY</t>
  </si>
  <si>
    <t>SPT84797888</t>
  </si>
  <si>
    <t>TR/Jeff CRB WildCatters Energy Equity Index Price</t>
  </si>
  <si>
    <t>^WCATI</t>
  </si>
  <si>
    <t>SPT241192508</t>
  </si>
  <si>
    <t>SPDR S&amp;P Global Dividend ETF (NAV) Index Price</t>
  </si>
  <si>
    <t>^WDIV</t>
  </si>
  <si>
    <t>SPT412911329</t>
  </si>
  <si>
    <t>The Wear ETF (Intraday) Index Price</t>
  </si>
  <si>
    <t>^WEAR</t>
  </si>
  <si>
    <t>SPT140672203</t>
  </si>
  <si>
    <t>Teucrium Wheat Fund (NAV) Index Price</t>
  </si>
  <si>
    <t>^WEAT</t>
  </si>
  <si>
    <t>SPT127526167</t>
  </si>
  <si>
    <t>Wells Fargo Business Development Company Index Price</t>
  </si>
  <si>
    <t>^WFBDC</t>
  </si>
  <si>
    <t>SPT423951906</t>
  </si>
  <si>
    <t>Wells Fargo US REIT (Total Return) Index Price</t>
  </si>
  <si>
    <t>^WFUSR</t>
  </si>
  <si>
    <t>SPT32199721</t>
  </si>
  <si>
    <t>FTSE World Index ex South Africa Index (USD) Price</t>
  </si>
  <si>
    <t>^WI02</t>
  </si>
  <si>
    <t>SPT42440980</t>
  </si>
  <si>
    <t>SPDR DB International Government Inflation-Protected Bond (NAV) Index Price</t>
  </si>
  <si>
    <t>^WIP</t>
  </si>
  <si>
    <t>SPT2596110</t>
  </si>
  <si>
    <t>CBOE Russell 2000 Index LEAPS - WRU Price</t>
  </si>
  <si>
    <t>^WRU</t>
  </si>
  <si>
    <t>SPT404931779</t>
  </si>
  <si>
    <t>Spirited Funds ETF/MG Whiskey and Spirits (NAV) Index Price</t>
  </si>
  <si>
    <t>^WSKY</t>
  </si>
  <si>
    <t>SPT243662997</t>
  </si>
  <si>
    <t>Nasdaq US Benchmark Gas Water &amp; Multiutilities (AUD) (Net Total Return) Index Price</t>
  </si>
  <si>
    <t>^X</t>
  </si>
  <si>
    <t>SPT50817281</t>
  </si>
  <si>
    <t>S&amp;P/ASX 300 Household &amp; Personal Products (Industry Group) AUD Price</t>
  </si>
  <si>
    <t>^XAF</t>
  </si>
  <si>
    <t>SPT2589693</t>
  </si>
  <si>
    <t>NYSE Arca Airline Index Price</t>
  </si>
  <si>
    <t>^XAL</t>
  </si>
  <si>
    <t>SPT20246498</t>
  </si>
  <si>
    <t>S&amp;P/ASX All Ordinaries Index AUD Price</t>
  </si>
  <si>
    <t>^XAO</t>
  </si>
  <si>
    <t>SPT141106308</t>
  </si>
  <si>
    <t>SPDR S&amp;P Aerospace &amp; Defense ETF (NAV) Index Price</t>
  </si>
  <si>
    <t>^XAR</t>
  </si>
  <si>
    <t>SPT50817282</t>
  </si>
  <si>
    <t>S&amp;P/ASX All Australian 200 AUD Price</t>
  </si>
  <si>
    <t>^XAT</t>
  </si>
  <si>
    <t>SPT2636707</t>
  </si>
  <si>
    <t>PHLX Gold Silver Sector Index Price</t>
  </si>
  <si>
    <t>^XAU</t>
  </si>
  <si>
    <t>SPT2593995</t>
  </si>
  <si>
    <t>AMEX Composite Index Price</t>
  </si>
  <si>
    <t>^XAX</t>
  </si>
  <si>
    <t>SPT2586322</t>
  </si>
  <si>
    <t>AMEX Securities Broker/Dealer Price</t>
  </si>
  <si>
    <t>^XBD</t>
  </si>
  <si>
    <t>SPT25792277</t>
  </si>
  <si>
    <t>SPDR Biotech Fund Index Price</t>
  </si>
  <si>
    <t>^XBI</t>
  </si>
  <si>
    <t>SPT40335685</t>
  </si>
  <si>
    <t>AMEX Securities Broker/Dealer Settlement Value Index Price</t>
  </si>
  <si>
    <t>^XBS</t>
  </si>
  <si>
    <t>SPT8493412</t>
  </si>
  <si>
    <t>PHLX Canadian Dollar U.S. Dollar Settled Currency Options Index Price</t>
  </si>
  <si>
    <t>^XCD</t>
  </si>
  <si>
    <t>SPT2589723</t>
  </si>
  <si>
    <t>NYSE Arca Computer Technology Index Price</t>
  </si>
  <si>
    <t>^XCI</t>
  </si>
  <si>
    <t>SPT35877245</t>
  </si>
  <si>
    <t>PHLX Dollar Settled Australian Index Price</t>
  </si>
  <si>
    <t>^XDA</t>
  </si>
  <si>
    <t>SPT31017627</t>
  </si>
  <si>
    <t>PHLX British Pound U.S. Dollar Settled Currency Options Index Price</t>
  </si>
  <si>
    <t>^XDB</t>
  </si>
  <si>
    <t>SPT35877246</t>
  </si>
  <si>
    <t>PHLX Dollar Settled Canadian Index Price</t>
  </si>
  <si>
    <t>^XDC</t>
  </si>
  <si>
    <t>SPT31017628</t>
  </si>
  <si>
    <t>PHLX Euro Index Price</t>
  </si>
  <si>
    <t>^XDE</t>
  </si>
  <si>
    <t>SPT32199793</t>
  </si>
  <si>
    <t>S&amp;P/ASX 200 Consumer Discretionary Sector Index AUD Price</t>
  </si>
  <si>
    <t>^XDJ</t>
  </si>
  <si>
    <t>SPT35877244</t>
  </si>
  <si>
    <t>PHLX Dollar Settled Japanese Yen Index Price</t>
  </si>
  <si>
    <t>^XDN</t>
  </si>
  <si>
    <t>SPT35877243</t>
  </si>
  <si>
    <t>PHLX Dollar Settled Swiss Franc Index Price</t>
  </si>
  <si>
    <t>^XDS</t>
  </si>
  <si>
    <t>SPT61439583</t>
  </si>
  <si>
    <t>Nasdaq PHLX US Dollar Settled New Zealand Dollar Currency Options Index Price</t>
  </si>
  <si>
    <t>^XDZ</t>
  </si>
  <si>
    <t>SPT127371803</t>
  </si>
  <si>
    <t>S&amp;P/ASX Emerging Companies Index AUD Price</t>
  </si>
  <si>
    <t>^XEC</t>
  </si>
  <si>
    <t>SPT32199724</t>
  </si>
  <si>
    <t>S&amp;P/ASX 200 Energy Sector Index AUD Price</t>
  </si>
  <si>
    <t>^XEJ</t>
  </si>
  <si>
    <t>SPT2644181</t>
  </si>
  <si>
    <t>S&amp;P 100 European Index Price</t>
  </si>
  <si>
    <t>^XEO</t>
  </si>
  <si>
    <t>SPT27690757</t>
  </si>
  <si>
    <t>SPDR Oil &amp; Gas Equipment &amp; Services Fund Index (NAV) Price</t>
  </si>
  <si>
    <t>^XES</t>
  </si>
  <si>
    <t>SPT2594264</t>
  </si>
  <si>
    <t>AMEX Sector Index - Financial Price</t>
  </si>
  <si>
    <t>^XFI</t>
  </si>
  <si>
    <t>SPT32199727</t>
  </si>
  <si>
    <t>S&amp;P/ASX 200 Financials Price</t>
  </si>
  <si>
    <t>^XFJ</t>
  </si>
  <si>
    <t>SPT32199730</t>
  </si>
  <si>
    <t>S&amp;P/ASX 50 Index AUD Price</t>
  </si>
  <si>
    <t>^XFL</t>
  </si>
  <si>
    <t>SPT50817279</t>
  </si>
  <si>
    <t>S&amp;P/ASX ALL ORDINARIES Gold (Sub Industry) Index AUD Price</t>
  </si>
  <si>
    <t>^XGD</t>
  </si>
  <si>
    <t>SPT25792279</t>
  </si>
  <si>
    <t>SPDR Home Builders Fund Index Price</t>
  </si>
  <si>
    <t>^XHB</t>
  </si>
  <si>
    <t>SPT119131009</t>
  </si>
  <si>
    <t>SPDR S&amp;P Health Care Equipment ETF (NAV) Index Price</t>
  </si>
  <si>
    <t>^XHE</t>
  </si>
  <si>
    <t>SPT136988728</t>
  </si>
  <si>
    <t>PHLX Housing Sector (Total Return) Index Price</t>
  </si>
  <si>
    <t>^XHGX</t>
  </si>
  <si>
    <t>SPT32199733</t>
  </si>
  <si>
    <t>S&amp;P/ASX 200 Health Care Sector Index AUD Price</t>
  </si>
  <si>
    <t>^XHJ</t>
  </si>
  <si>
    <t>SPT2594266</t>
  </si>
  <si>
    <t>AMEX Sector Index - Healthcare Price</t>
  </si>
  <si>
    <t>^XHL</t>
  </si>
  <si>
    <t>SPT141106227</t>
  </si>
  <si>
    <t>SPDR S&amp;P Healthcare Services ETF (NAV) Index Price</t>
  </si>
  <si>
    <t>^XHS</t>
  </si>
  <si>
    <t>SPT2594268</t>
  </si>
  <si>
    <t>AMEX Sector Index - Industrial Price</t>
  </si>
  <si>
    <t>^XID</t>
  </si>
  <si>
    <t>SPT127371801</t>
  </si>
  <si>
    <t>S&amp;P/ASX Infrastructure Index AUD Price</t>
  </si>
  <si>
    <t>^XIF</t>
  </si>
  <si>
    <t>SPT2589687</t>
  </si>
  <si>
    <t>NYSE Arca Institutional Index Price</t>
  </si>
  <si>
    <t>^XII</t>
  </si>
  <si>
    <t>SPT32199736</t>
  </si>
  <si>
    <t>S&amp;P/ASX 200 Information Technology Sector Index AUD Price</t>
  </si>
  <si>
    <t>^XIJ</t>
  </si>
  <si>
    <t>SPT2594270</t>
  </si>
  <si>
    <t>AMEX Sector Index - Information Technologies Price</t>
  </si>
  <si>
    <t>^XIT</t>
  </si>
  <si>
    <t>SPT20246597</t>
  </si>
  <si>
    <t>S&amp;P ASX 200 Price</t>
  </si>
  <si>
    <t>^XJO</t>
  </si>
  <si>
    <t>SPT50817215</t>
  </si>
  <si>
    <t>S&amp;P/ASX 200 Resources AUD Price</t>
  </si>
  <si>
    <t>^XJR</t>
  </si>
  <si>
    <t>SPT32199739</t>
  </si>
  <si>
    <t>S&amp;P/ASX 300 Index AUD Price</t>
  </si>
  <si>
    <t>^XKO</t>
  </si>
  <si>
    <t>SPT2651470</t>
  </si>
  <si>
    <t>Select Sector SPDR (Total Return) Index - Basic Industries Price</t>
  </si>
  <si>
    <t>^XLB</t>
  </si>
  <si>
    <t>SPT2651478</t>
  </si>
  <si>
    <t>Select Sector SPDR (Total Return) Index - Energy Price</t>
  </si>
  <si>
    <t>^XLE</t>
  </si>
  <si>
    <t>SPT2651480</t>
  </si>
  <si>
    <t>Select Sector SPDR (Total Return) Index - Financial Price</t>
  </si>
  <si>
    <t>^XLF</t>
  </si>
  <si>
    <t>SPT22285865</t>
  </si>
  <si>
    <t>Rydex Russell Top 50 Index - NET ASSET VAL Price</t>
  </si>
  <si>
    <t>^XLG</t>
  </si>
  <si>
    <t>SPT2651482</t>
  </si>
  <si>
    <t>Select Sector SPDR - Industrial (Total Return) Price</t>
  </si>
  <si>
    <t>^XLI</t>
  </si>
  <si>
    <t>SPT2651484</t>
  </si>
  <si>
    <t>Select Sector SPDR (Total Return) Index - Technology Price</t>
  </si>
  <si>
    <t>^XLK</t>
  </si>
  <si>
    <t>SPT2651474</t>
  </si>
  <si>
    <t>Select Sector SPDR (Total Return) Index - Consumer Staples Price</t>
  </si>
  <si>
    <t>^XLP</t>
  </si>
  <si>
    <t>SPT2651486</t>
  </si>
  <si>
    <t>Select Sector SPDR (Total Return) Index - Utilities Price</t>
  </si>
  <si>
    <t>^XLU</t>
  </si>
  <si>
    <t>SPT2651472</t>
  </si>
  <si>
    <t>Select Sector SPDR (Total Return) Index - Consumer Services Price</t>
  </si>
  <si>
    <t>^XLV</t>
  </si>
  <si>
    <t>SPT2651476</t>
  </si>
  <si>
    <t>Select Sector SPDR (Total Return) Index - Cyclical Transportation Price</t>
  </si>
  <si>
    <t>^XLY</t>
  </si>
  <si>
    <t>SPT32199742</t>
  </si>
  <si>
    <t>S&amp;P/ASX Midcap 50 Index AUD Price</t>
  </si>
  <si>
    <t>^XMD</t>
  </si>
  <si>
    <t>SPT27690751</t>
  </si>
  <si>
    <t>SPDR Metals &amp; Mining Fund Index Price</t>
  </si>
  <si>
    <t>^XME</t>
  </si>
  <si>
    <t>SPT2589729</t>
  </si>
  <si>
    <t>NYSE Arca Major Market Index Price</t>
  </si>
  <si>
    <t>^XMI</t>
  </si>
  <si>
    <t>SPT32199745</t>
  </si>
  <si>
    <t>S&amp;P/ASX 200 Materials Sector Index AUD Price</t>
  </si>
  <si>
    <t>^XMJ</t>
  </si>
  <si>
    <t>SPT228620968</t>
  </si>
  <si>
    <t>PowerShares S&amp;P MidCap Low Volatility Portfolio (NAV) Index Price</t>
  </si>
  <si>
    <t>^XMLV</t>
  </si>
  <si>
    <t>SPT50817280</t>
  </si>
  <si>
    <t>S&amp;P/ASX 300 Metals &amp; Mining (Industry) AUD Price</t>
  </si>
  <si>
    <t>^XMM</t>
  </si>
  <si>
    <t>SPT137425325</t>
  </si>
  <si>
    <t>Market Vectors CEF Municipal Income ETF (NAV) Index Price</t>
  </si>
  <si>
    <t>^XMPT</t>
  </si>
  <si>
    <t>SPT2594272</t>
  </si>
  <si>
    <t>AMEX Sector Index - Natural Resources Price</t>
  </si>
  <si>
    <t>^XNA</t>
  </si>
  <si>
    <t>SPT264561169</t>
  </si>
  <si>
    <t>NASDAQ Biotechnology (Total Return) Index Price</t>
  </si>
  <si>
    <t>^XNBI</t>
  </si>
  <si>
    <t>SPT2586320</t>
  </si>
  <si>
    <t>NYSE Arca Natural Gas Index Price</t>
  </si>
  <si>
    <t>^XNG</t>
  </si>
  <si>
    <t>SPT32199748</t>
  </si>
  <si>
    <t>S&amp;P/ASX 200 Industrials Sector Index AUD Price</t>
  </si>
  <si>
    <t>^XNJ</t>
  </si>
  <si>
    <t>SPT2589757</t>
  </si>
  <si>
    <t>NYSE Arca Oil Index Price</t>
  </si>
  <si>
    <t>^XOI</t>
  </si>
  <si>
    <t>SPT27690753</t>
  </si>
  <si>
    <t>SPDR Oil &amp; Gas Exploration &amp; Production Fund Index Price</t>
  </si>
  <si>
    <t>^XOP</t>
  </si>
  <si>
    <t>SPT136988764</t>
  </si>
  <si>
    <t>PHLX Oil Service Sector (Total Return) Index Price</t>
  </si>
  <si>
    <t>^XOSX</t>
  </si>
  <si>
    <t>SPT27690759</t>
  </si>
  <si>
    <t>SPDR Pharmaceuticals Fund (NAV) Index Price</t>
  </si>
  <si>
    <t>^XPH</t>
  </si>
  <si>
    <t>SPT402085149</t>
  </si>
  <si>
    <t>S&amp;P/ASX 200 A-REIT (Sector) AUD Price</t>
  </si>
  <si>
    <t>^XPJ</t>
  </si>
  <si>
    <t>SPT27690760</t>
  </si>
  <si>
    <t>SPDR Retail Fund Index Price</t>
  </si>
  <si>
    <t>^XRT</t>
  </si>
  <si>
    <t>SPT25792281</t>
  </si>
  <si>
    <t>SPDR Semiconductors Fund Index Price</t>
  </si>
  <si>
    <t>^XSD</t>
  </si>
  <si>
    <t>SPT427196992</t>
  </si>
  <si>
    <t>PowerShares S&amp;P SmallCap Quality Portfolio (NAV) Index Price</t>
  </si>
  <si>
    <t>^XSHQ</t>
  </si>
  <si>
    <t>SPT32199754</t>
  </si>
  <si>
    <t>S&amp;P/ASX 200 Consumer Staples Sector Index AUD Price</t>
  </si>
  <si>
    <t>^XSJ</t>
  </si>
  <si>
    <t>SPT228620966</t>
  </si>
  <si>
    <t>PowerShares S&amp;P SmallCap Low Volatility Portfolio (NAV) Index Price</t>
  </si>
  <si>
    <t>^XSLV</t>
  </si>
  <si>
    <t>SPT32199973</t>
  </si>
  <si>
    <t>S&amp;P/ASX Small Ordinaries Index AUD Price</t>
  </si>
  <si>
    <t>^XSO</t>
  </si>
  <si>
    <t>SPT83721891</t>
  </si>
  <si>
    <t>PHLX Semiconductor Sector Total Return Index Price</t>
  </si>
  <si>
    <t>^XSOX</t>
  </si>
  <si>
    <t>SPT141106225</t>
  </si>
  <si>
    <t>SPDR S&amp;P Software &amp; Services ETF (NAV) Index Price</t>
  </si>
  <si>
    <t>^XSW</t>
  </si>
  <si>
    <t>SPT2586301</t>
  </si>
  <si>
    <t>AMEX North American Telecommunications Price</t>
  </si>
  <si>
    <t>^XTC</t>
  </si>
  <si>
    <t>SPT32199757</t>
  </si>
  <si>
    <t>S&amp;P/ASX 200 Telecommunications Services Sector Index AUD Price</t>
  </si>
  <si>
    <t>^XTJ</t>
  </si>
  <si>
    <t>SPT119131011</t>
  </si>
  <si>
    <t>SPDR S&amp;P Telecom ETF Index Price</t>
  </si>
  <si>
    <t>^XTL</t>
  </si>
  <si>
    <t>SPT119131010</t>
  </si>
  <si>
    <t>SPDR S&amp;P Transportation ETF Index Price</t>
  </si>
  <si>
    <t>^XTN</t>
  </si>
  <si>
    <t>^XTO</t>
  </si>
  <si>
    <t>SPT136988934</t>
  </si>
  <si>
    <t>PHLX Utility Sector (Total Return) Index Price</t>
  </si>
  <si>
    <t>^XUTY</t>
  </si>
  <si>
    <t>SPT136988975</t>
  </si>
  <si>
    <t>PHLX Gold/Silver Sector (Total Return) Index Price</t>
  </si>
  <si>
    <t>^XXAU</t>
  </si>
  <si>
    <t>SPT32199766</t>
  </si>
  <si>
    <t>S&amp;P/ASX 200 Financial-x-A-REIT (Sector) Index AUD Price</t>
  </si>
  <si>
    <t>^XXJ</t>
  </si>
  <si>
    <t>SPT118477837</t>
  </si>
  <si>
    <t>Barclays Inverse VIX Futures ETN Index (NAV) Price</t>
  </si>
  <si>
    <t>^XXV</t>
  </si>
  <si>
    <t>SPT51972825</t>
  </si>
  <si>
    <t>ProShares Ultra Yen (NAV) Price</t>
  </si>
  <si>
    <t>^YCL</t>
  </si>
  <si>
    <t>SPT51972826</t>
  </si>
  <si>
    <t>ProShares UltraShort Yen Price</t>
  </si>
  <si>
    <t>^YCS</t>
  </si>
  <si>
    <t>SPT118317897</t>
  </si>
  <si>
    <t>ProShares Short FTSE China 25 (NAV) - Index Price</t>
  </si>
  <si>
    <t>^YXI</t>
  </si>
  <si>
    <t>SPT2596206</t>
  </si>
  <si>
    <t>CBOE DJ Transportation Average (Reduced Value) - ZDN Price</t>
  </si>
  <si>
    <t>^ZDN</t>
  </si>
  <si>
    <t>SPT2596310</t>
  </si>
  <si>
    <t>CBOE Russell 2000 Index LEAPS - ZRU Price</t>
  </si>
  <si>
    <t>^ZRU</t>
  </si>
  <si>
    <t>Primary Ticker</t>
  </si>
  <si>
    <t>Default date range is 2 years.</t>
  </si>
  <si>
    <t>Beta:</t>
  </si>
  <si>
    <t>Days:</t>
  </si>
  <si>
    <t>Covariance:</t>
  </si>
  <si>
    <t>Variance:</t>
  </si>
  <si>
    <t>Index</t>
  </si>
  <si>
    <t>END</t>
  </si>
  <si>
    <t>INDEX LIST</t>
  </si>
  <si>
    <t>EUR</t>
  </si>
  <si>
    <t>AUD</t>
  </si>
  <si>
    <t>INR</t>
  </si>
  <si>
    <t>RON</t>
  </si>
  <si>
    <t>HUF</t>
  </si>
  <si>
    <t>MYR</t>
  </si>
  <si>
    <t>CNY</t>
  </si>
  <si>
    <t>GBP</t>
  </si>
  <si>
    <t>CAD</t>
  </si>
  <si>
    <t>HKD</t>
  </si>
  <si>
    <t>JPY</t>
  </si>
  <si>
    <t>SEK</t>
  </si>
  <si>
    <t>CHF</t>
  </si>
  <si>
    <t>IDR</t>
  </si>
  <si>
    <t>KRW</t>
  </si>
  <si>
    <t>NOK</t>
  </si>
  <si>
    <t>PKR</t>
  </si>
  <si>
    <t>PHP</t>
  </si>
  <si>
    <t>THB</t>
  </si>
  <si>
    <t>NZD</t>
  </si>
  <si>
    <t>SGD</t>
  </si>
  <si>
    <t>ZAR</t>
  </si>
  <si>
    <t>BGN</t>
  </si>
  <si>
    <t>LKR</t>
  </si>
  <si>
    <t>TWD</t>
  </si>
  <si>
    <t>VND</t>
  </si>
  <si>
    <t>PLN</t>
  </si>
  <si>
    <t>Currency Name</t>
  </si>
  <si>
    <t>ISO Code</t>
  </si>
  <si>
    <t>Euro</t>
  </si>
  <si>
    <t>U.S. Dollar</t>
  </si>
  <si>
    <t>Afghan Afghani</t>
  </si>
  <si>
    <t>AFN</t>
  </si>
  <si>
    <t>Albanian Lek</t>
  </si>
  <si>
    <t>ALL</t>
  </si>
  <si>
    <t>Argentine Peso</t>
  </si>
  <si>
    <t>ARS</t>
  </si>
  <si>
    <t>Armenian Dram</t>
  </si>
  <si>
    <t>AMD</t>
  </si>
  <si>
    <t>Australian Dollar</t>
  </si>
  <si>
    <t>Azerbaijani Manat</t>
  </si>
  <si>
    <t>AZN</t>
  </si>
  <si>
    <t>Bahamian Dollar</t>
  </si>
  <si>
    <t>BSD</t>
  </si>
  <si>
    <t>Bahraini Dinar</t>
  </si>
  <si>
    <t>BHD</t>
  </si>
  <si>
    <t>Bangladeshi Taka</t>
  </si>
  <si>
    <t>BDT</t>
  </si>
  <si>
    <t>Belarusian Ruble</t>
  </si>
  <si>
    <t>BYN</t>
  </si>
  <si>
    <t>Bosnian Convertible Marks</t>
  </si>
  <si>
    <t>BAM</t>
  </si>
  <si>
    <t>Brazilian Real</t>
  </si>
  <si>
    <t>BRL</t>
  </si>
  <si>
    <t>Bulgarian Lev</t>
  </si>
  <si>
    <t>Cambodian Riel</t>
  </si>
  <si>
    <t>KHR</t>
  </si>
  <si>
    <t>Canadian Dollar</t>
  </si>
  <si>
    <t>Chilean Peso</t>
  </si>
  <si>
    <t>CLP</t>
  </si>
  <si>
    <t>Chinese Yuan Renminbi</t>
  </si>
  <si>
    <t>Colombian Peso</t>
  </si>
  <si>
    <t>COP</t>
  </si>
  <si>
    <t>Costa Rican Colon</t>
  </si>
  <si>
    <t>CRC</t>
  </si>
  <si>
    <t>Croatian Kuna</t>
  </si>
  <si>
    <t>HRK</t>
  </si>
  <si>
    <t>Czech Koruna</t>
  </si>
  <si>
    <t>CZK</t>
  </si>
  <si>
    <t>Danish Krone</t>
  </si>
  <si>
    <t>DKK</t>
  </si>
  <si>
    <t>Dominican Peso</t>
  </si>
  <si>
    <t>DOP</t>
  </si>
  <si>
    <t>Egyptian Pound</t>
  </si>
  <si>
    <t>EGP</t>
  </si>
  <si>
    <t>Georgian Lari</t>
  </si>
  <si>
    <t>GEL</t>
  </si>
  <si>
    <t>Guatemalan Quetzal</t>
  </si>
  <si>
    <t>GTQ</t>
  </si>
  <si>
    <t>Honduran Lempira</t>
  </si>
  <si>
    <t>HNL</t>
  </si>
  <si>
    <t>Hong Kong Dollar</t>
  </si>
  <si>
    <t>Hungarian Forint</t>
  </si>
  <si>
    <t>Icelandic Krona</t>
  </si>
  <si>
    <t>ISK</t>
  </si>
  <si>
    <t>Indian Rupee</t>
  </si>
  <si>
    <t>Indonesian Rupiah</t>
  </si>
  <si>
    <t>Jordanian Dinar</t>
  </si>
  <si>
    <t>JOD</t>
  </si>
  <si>
    <t>Kazakhstan Tenge</t>
  </si>
  <si>
    <t>KZT</t>
  </si>
  <si>
    <t>Kenyan Shilling</t>
  </si>
  <si>
    <t>KES</t>
  </si>
  <si>
    <t>Kuwaiti Dinar</t>
  </si>
  <si>
    <t>KWD</t>
  </si>
  <si>
    <t>Kyrgyzstani Som</t>
  </si>
  <si>
    <t>KGS</t>
  </si>
  <si>
    <t>Macedonian Denar</t>
  </si>
  <si>
    <t>MKD</t>
  </si>
  <si>
    <t>Malaysian Ringgit</t>
  </si>
  <si>
    <t>Mexican Peso</t>
  </si>
  <si>
    <t>MXN</t>
  </si>
  <si>
    <t>Moldovan Leu</t>
  </si>
  <si>
    <t>MDL</t>
  </si>
  <si>
    <t>Mongolian Tugrik</t>
  </si>
  <si>
    <t>MNT</t>
  </si>
  <si>
    <t>Moroccan Dirham</t>
  </si>
  <si>
    <t>MAD</t>
  </si>
  <si>
    <t>New Israeli Shekel</t>
  </si>
  <si>
    <t>ILS</t>
  </si>
  <si>
    <t>New Taiwan Dollar</t>
  </si>
  <si>
    <t>New Zealand Dollar</t>
  </si>
  <si>
    <t>Norwegian Krone</t>
  </si>
  <si>
    <t>Omani Rial</t>
  </si>
  <si>
    <t>OMR</t>
  </si>
  <si>
    <t>Pakistani Rupee</t>
  </si>
  <si>
    <t>Panamanian Balboa</t>
  </si>
  <si>
    <t>PAB</t>
  </si>
  <si>
    <t>Peruvian Sol</t>
  </si>
  <si>
    <t>PEN</t>
  </si>
  <si>
    <t>Philippine Peso</t>
  </si>
  <si>
    <t>Polish Zloty</t>
  </si>
  <si>
    <t>Qatari Rial</t>
  </si>
  <si>
    <t>QAR</t>
  </si>
  <si>
    <t>Romanian Leu</t>
  </si>
  <si>
    <t>Russian Ruble</t>
  </si>
  <si>
    <t>RUB</t>
  </si>
  <si>
    <t>Samoan Tala</t>
  </si>
  <si>
    <t>WST</t>
  </si>
  <si>
    <t>Saudi Riyal</t>
  </si>
  <si>
    <t>SAR</t>
  </si>
  <si>
    <t>Serbian Dinar</t>
  </si>
  <si>
    <t>RSD</t>
  </si>
  <si>
    <t>Singapore Dollar</t>
  </si>
  <si>
    <t>South African Rand</t>
  </si>
  <si>
    <t>South Korean Won</t>
  </si>
  <si>
    <t>Sri Lanka Rupee</t>
  </si>
  <si>
    <t>Swedish Krona</t>
  </si>
  <si>
    <t>Swiss Franc</t>
  </si>
  <si>
    <t>Tajik Somoni</t>
  </si>
  <si>
    <t>TJS</t>
  </si>
  <si>
    <t>Thai Baht</t>
  </si>
  <si>
    <t>Tunisian Dinar</t>
  </si>
  <si>
    <t>TND</t>
  </si>
  <si>
    <t>Turkish Lira</t>
  </si>
  <si>
    <t>TRY</t>
  </si>
  <si>
    <t>Turkmenistan Manat</t>
  </si>
  <si>
    <t>TMT</t>
  </si>
  <si>
    <t>AED</t>
  </si>
  <si>
    <t>Ukraine Hryvnia</t>
  </si>
  <si>
    <t>UAH</t>
  </si>
  <si>
    <t>Uzbekistani Som</t>
  </si>
  <si>
    <t>UZS</t>
  </si>
  <si>
    <t>VES</t>
  </si>
  <si>
    <t>Vietnam Dong</t>
  </si>
  <si>
    <t>Unlevered Beta = Levered Beta / ( 1 + ((D/E) * (1 - T)) + P/E)</t>
  </si>
  <si>
    <t>Manual Tax Rate: If a company does not have 5 Years of effective tax rate history, the model will use a manual input.</t>
  </si>
  <si>
    <t>Where Vi and Bi are the variance and beta of the individual security and Vm and Bm are the average variance and beta of the industry sample.</t>
  </si>
  <si>
    <t>Vasicek Adjusted Beta = (Vi/(Vi+Vm))*Bm + (Vm/(Vi+Vm))*Bi</t>
  </si>
  <si>
    <t>2) Enable macros while opening the model.</t>
  </si>
  <si>
    <t>3) For best performance, save this file to your computer, close and then reopen.</t>
  </si>
  <si>
    <t>Index ►</t>
  </si>
  <si>
    <t>Start Date ►</t>
  </si>
  <si>
    <t>End Date ►</t>
  </si>
  <si>
    <t>Frequency ►</t>
  </si>
  <si>
    <t>Tax Rate ►</t>
  </si>
  <si>
    <t>Currency ►</t>
  </si>
  <si>
    <r>
      <t xml:space="preserve">Step 1: </t>
    </r>
    <r>
      <rPr>
        <sz val="8"/>
        <rFont val="Arial"/>
        <family val="2"/>
      </rPr>
      <t>Select Index.</t>
    </r>
  </si>
  <si>
    <r>
      <t xml:space="preserve">Step 2: </t>
    </r>
    <r>
      <rPr>
        <sz val="8"/>
        <rFont val="Arial"/>
        <family val="2"/>
      </rPr>
      <t>Select frequency.</t>
    </r>
  </si>
  <si>
    <r>
      <t xml:space="preserve">Step 3: </t>
    </r>
    <r>
      <rPr>
        <sz val="8"/>
        <rFont val="Arial"/>
        <family val="2"/>
      </rPr>
      <t>Enter Start and End dates.</t>
    </r>
  </si>
  <si>
    <r>
      <rPr>
        <b/>
        <sz val="8"/>
        <rFont val="Arial"/>
        <family val="2"/>
      </rPr>
      <t xml:space="preserve">Step 5: </t>
    </r>
    <r>
      <rPr>
        <sz val="8"/>
        <rFont val="Arial"/>
        <family val="2"/>
      </rPr>
      <t>Select</t>
    </r>
    <r>
      <rPr>
        <b/>
        <sz val="8"/>
        <rFont val="Arial"/>
        <family val="2"/>
      </rPr>
      <t xml:space="preserve"> </t>
    </r>
    <r>
      <rPr>
        <sz val="8"/>
        <rFont val="Arial"/>
        <family val="2"/>
      </rPr>
      <t>Currency.</t>
    </r>
  </si>
  <si>
    <t xml:space="preserve">Adjusted Beta is calculated via the Vasicek Method for approximating Beta.
</t>
  </si>
  <si>
    <t>BETA DEFINITIONS</t>
  </si>
  <si>
    <t>Beta as calculated in this template is a raw linear regression beta, using stock returns of a subject company regressed against the returns of a chosen market index during a time period and frequency of the user's choosing.</t>
  </si>
  <si>
    <t>The Vasicek Method is a superior alternative to the Bloomberg Beta adjustment.  The Bloomberg adjustment is not appropriate for a vast number of situations, as it assigns constant weighting regardless of the standard error in the raw beta estimation (Bloomberg Beta = 1/3*market beta + 2/3*Raw Beta).  Given the statistical fact that a larger sample size yields a smaller error, the Vasicek method more appropriately adjusts the raw beta via weights determined by the variance of the individual security versus the variance of a larger sample of comparable companies.  The weights are designed to bring the raw beta closer to whichever beta estimation has the smallest error.  This is a feature the Bloomberg beta cannot replicate.</t>
  </si>
  <si>
    <t>Beta, as calculated in this template, is a raw linear regression beta, using stock returns of a subject company regressed against the returns of a chosen market index during a time period and frequency of the user's choosing.</t>
  </si>
  <si>
    <r>
      <t xml:space="preserve">Step 2: </t>
    </r>
    <r>
      <rPr>
        <sz val="8"/>
        <rFont val="Arial"/>
        <family val="2"/>
      </rPr>
      <t>Hit "REFRESH" button to update the model.</t>
    </r>
  </si>
  <si>
    <r>
      <t xml:space="preserve">Step 1: </t>
    </r>
    <r>
      <rPr>
        <sz val="8"/>
        <rFont val="Arial"/>
        <family val="2"/>
      </rPr>
      <t>Enter focus company's Trading Symbol-Exchange.</t>
    </r>
  </si>
  <si>
    <t>U.S. dollar</t>
  </si>
  <si>
    <t>British pound sterling</t>
  </si>
  <si>
    <t>Japanese yen</t>
  </si>
  <si>
    <t>UAE Dirham</t>
  </si>
  <si>
    <t>Venezuelan Bolivar Soberano</t>
  </si>
  <si>
    <t>CALCULATIONS:</t>
  </si>
  <si>
    <t>Levered Beta</t>
  </si>
  <si>
    <t>Source: S&amp;P Global Market Intelligence</t>
  </si>
  <si>
    <t>Click to view</t>
  </si>
  <si>
    <t xml:space="preserve">underlying </t>
  </si>
  <si>
    <t>Mkt. Val. Equity</t>
  </si>
  <si>
    <t>Total Debt</t>
  </si>
  <si>
    <t>Pref Equity</t>
  </si>
  <si>
    <t>Debt/ Equity</t>
  </si>
  <si>
    <t>Pref/ Equity</t>
  </si>
  <si>
    <t>Avg Tax (5YR)</t>
  </si>
  <si>
    <t>LEVERED &amp; UNLEVERED BETA - PEERS</t>
  </si>
  <si>
    <t>BETA - FOCUS COMPANY</t>
  </si>
  <si>
    <t>IQ_TOTAL_DEBT</t>
  </si>
  <si>
    <t>IQ_TOTAL_PREF_EQUITY</t>
  </si>
  <si>
    <t>IQ_EFFECT_TAX_RATE</t>
  </si>
  <si>
    <r>
      <t xml:space="preserve">Step 1: </t>
    </r>
    <r>
      <rPr>
        <sz val="8"/>
        <rFont val="Arial"/>
        <family val="2"/>
        <scheme val="major"/>
      </rPr>
      <t xml:space="preserve">Enter up to 9 peer(s) Trading Symbol-Exchanges in yellow cells from </t>
    </r>
    <r>
      <rPr>
        <b/>
        <sz val="8"/>
        <rFont val="Arial"/>
        <family val="2"/>
        <scheme val="major"/>
      </rPr>
      <t xml:space="preserve">Cell B16 </t>
    </r>
    <r>
      <rPr>
        <sz val="8"/>
        <rFont val="Arial"/>
        <family val="2"/>
        <scheme val="major"/>
      </rPr>
      <t>onwards.</t>
    </r>
  </si>
  <si>
    <r>
      <t xml:space="preserve">Step 2: </t>
    </r>
    <r>
      <rPr>
        <sz val="8"/>
        <rFont val="Arial"/>
        <family val="2"/>
        <scheme val="major"/>
      </rPr>
      <t>Hit "REFRESH" button to update the model.</t>
    </r>
  </si>
  <si>
    <t>$</t>
  </si>
  <si>
    <t>€</t>
  </si>
  <si>
    <t>£</t>
  </si>
  <si>
    <t>¥</t>
  </si>
  <si>
    <t>AR$</t>
  </si>
  <si>
    <t>dr</t>
  </si>
  <si>
    <t>AU$</t>
  </si>
  <si>
    <t>m</t>
  </si>
  <si>
    <t>B$</t>
  </si>
  <si>
    <t>BD</t>
  </si>
  <si>
    <t>Bt.</t>
  </si>
  <si>
    <t>Br</t>
  </si>
  <si>
    <t>KM</t>
  </si>
  <si>
    <t>R$</t>
  </si>
  <si>
    <t>៛</t>
  </si>
  <si>
    <t>C$</t>
  </si>
  <si>
    <t>CL$</t>
  </si>
  <si>
    <t>CN¥</t>
  </si>
  <si>
    <t>Col$</t>
  </si>
  <si>
    <t>¢</t>
  </si>
  <si>
    <t>kn</t>
  </si>
  <si>
    <t>Kc</t>
  </si>
  <si>
    <t>Dkr</t>
  </si>
  <si>
    <t>RD$</t>
  </si>
  <si>
    <t>£E.</t>
  </si>
  <si>
    <t>ლ</t>
  </si>
  <si>
    <t>Q.</t>
  </si>
  <si>
    <t>L.</t>
  </si>
  <si>
    <t>HK$</t>
  </si>
  <si>
    <t>Ft.</t>
  </si>
  <si>
    <t>kr</t>
  </si>
  <si>
    <t>Rs.</t>
  </si>
  <si>
    <t>Rp.</t>
  </si>
  <si>
    <t>JD</t>
  </si>
  <si>
    <t>Kshs.</t>
  </si>
  <si>
    <t>KD</t>
  </si>
  <si>
    <t>лв</t>
  </si>
  <si>
    <t>RM</t>
  </si>
  <si>
    <t>Mex$</t>
  </si>
  <si>
    <t>₮</t>
  </si>
  <si>
    <t>د.م.</t>
  </si>
  <si>
    <t>₪</t>
  </si>
  <si>
    <t>NT$</t>
  </si>
  <si>
    <t>NZ$</t>
  </si>
  <si>
    <t>NKr</t>
  </si>
  <si>
    <t>RO</t>
  </si>
  <si>
    <t>Rs</t>
  </si>
  <si>
    <t>B</t>
  </si>
  <si>
    <t>S/.</t>
  </si>
  <si>
    <t>zl</t>
  </si>
  <si>
    <t>ر.ق</t>
  </si>
  <si>
    <t>L</t>
  </si>
  <si>
    <t>WS$</t>
  </si>
  <si>
    <t>SR</t>
  </si>
  <si>
    <t>S$</t>
  </si>
  <si>
    <t>R</t>
  </si>
  <si>
    <t>₩</t>
  </si>
  <si>
    <t>₨</t>
  </si>
  <si>
    <t>SFr.</t>
  </si>
  <si>
    <t>TJR</t>
  </si>
  <si>
    <t>฿</t>
  </si>
  <si>
    <t>د.ت</t>
  </si>
  <si>
    <t>TL</t>
  </si>
  <si>
    <t>Dhs.</t>
  </si>
  <si>
    <t>Bs. S</t>
  </si>
  <si>
    <t>₫</t>
  </si>
  <si>
    <t>Symbol</t>
  </si>
  <si>
    <t>Average Tax Rate (5 Yr)</t>
  </si>
  <si>
    <t>Beta Generator Model</t>
  </si>
  <si>
    <t>End of Week</t>
  </si>
  <si>
    <t>Price
Change (%)</t>
  </si>
  <si>
    <r>
      <t xml:space="preserve">Step 4: </t>
    </r>
    <r>
      <rPr>
        <sz val="8"/>
        <rFont val="Arial"/>
        <family val="2"/>
      </rPr>
      <t>Enter Tax Rate.*</t>
    </r>
  </si>
  <si>
    <t>*Useful for Unlevered Beta calculation in the Beta_Peers tab.</t>
  </si>
  <si>
    <t>.</t>
  </si>
  <si>
    <t>Calculations</t>
  </si>
  <si>
    <t>Line No.</t>
  </si>
  <si>
    <t>BAC</t>
  </si>
  <si>
    <t>Proxy Co.</t>
  </si>
  <si>
    <t>NA</t>
  </si>
  <si>
    <t>NM</t>
  </si>
  <si>
    <t>SP_LASTSALEPRICE</t>
  </si>
  <si>
    <t>1) Select S&amp;P Cap IQ Pro Add-In's manual refresh option. (S&amp;P Cap IQ Pro &gt; Refresh Data &gt; Manually Refresh Data)</t>
  </si>
  <si>
    <t>Please contact S&amp;P Capital IQ Pro Support with any questions or comments:</t>
  </si>
  <si>
    <t xml:space="preserve">+1 (888) 275 2822 (US &amp; Canada)  </t>
  </si>
  <si>
    <t>+852-3177-3727 (Asia-Pacific)</t>
  </si>
  <si>
    <t>support.CapIQPro@spglobal.com</t>
  </si>
  <si>
    <t>LNT</t>
  </si>
  <si>
    <t>AEE</t>
  </si>
  <si>
    <t>AEP</t>
  </si>
  <si>
    <t>DUK</t>
  </si>
  <si>
    <t>ETR</t>
  </si>
  <si>
    <t>EVRG</t>
  </si>
  <si>
    <t>OGE</t>
  </si>
  <si>
    <t>PNW</t>
  </si>
  <si>
    <t>POR</t>
  </si>
  <si>
    <t>SO</t>
  </si>
  <si>
    <t>XEL</t>
  </si>
  <si>
    <t>Alliant Energy Corporation</t>
  </si>
  <si>
    <t>Ameren Corporation</t>
  </si>
  <si>
    <t>American Electric Power Company, Inc.</t>
  </si>
  <si>
    <t>Duke Energy Corporation</t>
  </si>
  <si>
    <t>Entergy Corporation</t>
  </si>
  <si>
    <t>Evergy, Inc.</t>
  </si>
  <si>
    <t>OGE Energy Corp.</t>
  </si>
  <si>
    <t>Pinnacle West Capital Corporation</t>
  </si>
  <si>
    <t>Portland General Electric Company</t>
  </si>
  <si>
    <t>The Southern Company</t>
  </si>
  <si>
    <t>Xcel Energy Inc.</t>
  </si>
  <si>
    <t>EIX</t>
  </si>
  <si>
    <t>IDA</t>
  </si>
  <si>
    <t>NWE</t>
  </si>
  <si>
    <t>Edison International</t>
  </si>
  <si>
    <t>IDACORP, Inc.</t>
  </si>
  <si>
    <t>NorthWestern Energy Group, Inc.</t>
  </si>
  <si>
    <t>允䅁䩁䉙䅁䍁䅁䅁䅁橁䅁䅁䅗䅁䍁䅣睗䍂䝁䅕䅤桂䍁䅁睒求䝁䄴党祂䝁䅅䅤療䡁䅉杌㑂䝁䅷督瑂䙁䄰村求䡁䅑兙時䕁䅑兙あ䝁䅅睘呂䝁䅧党求䡁䅑睊桁䍁䅑村歁䑁䅣䅁䭁允䅁䅗䅁䍁䅣睗䍂䝁䅕䅤桂䍁䅁睒求䝁䄴党祂䝁䅅䅤療䡁䅉杌㑂䝁䅷督瑂䙁䄰村求䡁䅑兙時䕁䅑兙あ䝁䅅睘呂䝁䅧党求䡁䅑睊桁䍁䅑村歁䑁䅧䅁䱁允䅁杗䅁䍁䅣睗䍂䝁䅕䅤桂䍁䅁睒求䝁䄴党祂䝁䅅䅤療䡁䅉杌㑂䝁䅷督瑂䙁䄰村求䡁䅑兙時䕁䅑兙あ䝁䅅睘呂䝁䅧党求䡁䅑睊桁䍁䅑睑歁䑁䅉李䅁䅁䉷䅁慂䅁䅁睊扂䕁䅉党あ䝁䅅䅉䡂䝁䅕杢求䡁䅉兙あ䝁䄸杣畁䡁䅧䅢穂䝁䄰兘䍂䝁䅕䅤桂䙁䄸䅒桂䡁䅑兙時䙁䅍䅡求䝁䅕䅤湁䍁䅅䅊䕂䍁䅑杍穁䅁䅁䅂䅅䝁䅧䅁湁䙁䅳村求䡁䅑兙杁䕁䅣党畂䝁䅕杣桂䡁䅑睢祂䍁䄴䅥獂䡁䅍兢摂䕁䅉党あ䝁䅅睘䕂䝁䅅䅤桂䙁䄸睕潂䝁䅕党あ䍁䅣光歁䕁䅑䅊祁䑁䅣杏歁䕁䅑䅊祁䑁䅧睎䅁䅁䉙䅁潂䅁䅁睊扂䕁䅉党あ䝁䅅䅉䡂䝁䅕杢求䡁䅉兙あ䝁䄸杣畁䡁䅧䅢穂䝁䄰兘䍂䝁䅕䅤桂䙁䄸䅒桂䡁䅑兙時䙁䅍䅡求䝁䅕䅤湁䍁䅅䅊䙂䍁䅑杍㍁䑁䅯䅊䙂䍁䅑杍㑁䑁䅣䅁䡁允䅁杗䅁䍁䅣睗䍂䝁䅕䅤桂䍁䅁睒求䝁䄴党祂䝁䅅䅤療䡁䅉杌㑂䝁䅷督瑂䙁䄰村求䡁䅑兙時䕁䅑兙あ䝁䅅睘呂䝁䅧党求䡁䅑睊桁䍁䅑杒兂䍁䅑睍䅁䅁䉫䅁潂䅁䅁睊扂䕁䅉党あ䝁䅅䅉䡂䝁䅕杢求䡁䅉兙あ䝁䄸杣畁䡁䅧䅢穂䝁䄰兘䍂䝁䅕䅤桂䙁䄸䅒桂䡁䅑兙時䙁䅍䅡求䝁䅕䅤湁䍁䅅䅊䡂䍁䅑杍穁䑁䅯䅊䝂䕁䄰䅊祁䑁䅍䅁䙁允䅁䅕䅁䍁䅣睗䍂䝁䅕䅤桂䍁䅁睒求䝁䄴党祂䝁䅅䅤療䡁䅉杌㑂䝁䅷督瑂䙁䄰村求䡁䅑兙時䕁䅙睢橂䡁䅕督湁䍁䅅䅊䑂䍁䅑杍穁䅁䅁䅃䅅䙁䅁䅁湁䙁䅳村求䡁䅑兙杁䕁䅣党畂䝁䅕杣桂䡁䅑睢祂䍁䄴䅥獂䡁䅍兢摂䕁䅉党あ䝁䅅睘䝂䝁䄸睙ㅂ䡁䅍睊桁䍁䅑䅒歁䑁䅉䅍䅁偁䅷䅁敂䅁䅁睊扂䕁䅉党あ䝁䅅䅉䡂䝁䅕杢求䡁䅉兙あ䝁䄸杣畁䡁䅧䅢穂䝁䄰兘䍂䝁䅕䅤桂䙁䄸杒療䝁䅍兤穂䍁䅣光歁䕁䅑䅊祁䑁䅑杏歁䕁䅑䅊祁䑁䅧䅎䅁偁䄴䅁敂䅁䅁睊扂䕁䅉党あ䝁䅅䅉䡂䝁䅕杢求䡁䅉兙あ䝁䄸杣畁䡁䅧䅢穂䝁䄰兘䍂䝁䅕䅤桂䙁䄸杒療䝁䅍兤穂䍁䅣光歁䕁䅕䅊祁䑁䅑杏歁䕁䅕䅊祁䑁䅧䅎䅁偁䄸䅁兂䅁䅁睊扂䕁䅉党あ䝁䅅䅉䡂䝁䅕杢求䡁䅉兙あ䝁䄸杣畁䡁䅧䅢穂䝁䄰兘䍂䝁䅕䅤桂䙁䄸杒療䝁䅍兤穂䍁䅣光歁䕁䅙䅊祁䑁䅉䅁㥄䅁䅁䅘䅁䍁䅣睗䍂䝁䅕䅤桂䍁䅁睒求䝁䄴党祂䝁䅅䅤療䡁䅉杌㑂䝁䅷督瑂䙁䄰村求䡁䅑兙時䙁䅁党求䡁䅉督湁䍁䅅䅊䍂䍁䅑免ㅁ䑁䅯䅊䍂䍁䅑兎ㅁ䅁䅁允䅅䕁䄴䅁湁䙁䅳村求䡁䅑兙杁䕁䅣党畂䝁䅕杣桂䡁䅑睢祂䍁䄴䅥獂䡁䅍兢摂䕁䅉党あ䝁䅅睘兂䝁䅕党祂䡁䅍睊桁䍁䅑睕歁䑁䅙䅁䅁允䅁杗䅁䍁䅣睗䍂䝁䅕䅤桂䍁䅁睒求䝁䄴党祂䝁䅅䅤療䡁䅉杌㑂䝁䅷督瑂䙁䄰村求䡁䅑兙時䙁䅁党求䡁䅉督湁䍁䅅䅊呂䍁䅑睎㙁䍁䅑兑䙂䍁䅑睎䅁䅁䉉䅁慂䅁䅁睊扂䕁䅉党あ䝁䅅䅉䡂䝁䅕杢求䡁䅉兙あ䝁䄸杣畁䡁䅧䅢穂䝁䄰兘䍂䝁䅕䅤桂䙁䄸䅕求䝁䅕杣穂䍁䅣光歁䙁䅍䅊㑁䑁䅯䅊䉂䕁䅕䅊㑁䅁䅁睁䅅䝁䅯䅁湁䙁䅳睑䑂䙁䅣䅉䍂䝁䅕䅤桂䍁䅁睒求䝁䄴党祂䝁䅅䅤療䡁䅉䅉穂䡁䅁督畁䡁䅧䅢穂䝁䄰兘䍂䝁䅕䅤桂䙁䄸䅒桂䡁䅑兙時䙁䅍䅡求䝁䅕䅤湁䍁䅅䅊䕂䍁䅑杍穁䅁䅁睦䅁䡁䅧䅁湁䙁䅳睑䑂䙁䅣䅉䍂䝁䅕䅤桂䍁䅁睒求䝁䄴党祂䝁䅅䅤療䡁䅉䅉穂䡁䅁督畁䡁䅧䅢穂䝁䄰兘䍂䝁䅕䅤桂䙁䄸䅒桂䡁䅑兙時䙁䅍䅡求䝁䅕䅤湁䍁䅅䅊䕂䍁䅑杍㍁䑁䅯䅊䕂䍁䅑杍㑁䑁䅣䅁䉃䅁䅁䅥䅁䍁䅣睗䑂䕁䅍睖杁䕁䅉党あ䝁䅅䅉䡂䝁䅕杢求䡁䅉兙あ䝁䄸杣杁䡁䅍䅣穂䍁䄴䅥獂䡁䅍兢摂䕁䅉党あ䝁䅅睘䕂䝁䅅䅤桂䙁䄸睕潂䝁䅕党あ䍁䅣光歁䕁䅕䅊祁䑁䅣杏歁䕁䅕䅊祁䑁䅧睎䅁䥁䅉䅁㑂䅁䅁睊扂䕁䅍睑塂䍁䅁村求䡁䅑兙杁䕁䅣党畂䝁䅕杣桂䡁䅑睢祂䍁䅁督睂䡁䅍杌㑂䝁䅷督瑂䙁䄰村求䡁䅑兙時䕁䅑兙あ䝁䅅睘呂䝁䅧党求䡁䅑睊桁䍁䅑睒歁䑁䅉睍㙁䍁䅑杒乂䍁䅑杍穁䅁䅁䅧䅁䝁䅷䅁湁䙁䅳睑䑂䙁䅣䅉䍂䝁䅕䅤桂䍁䅁睒求䝁䄴党祂䝁䅅䅤療䡁䅉䅉穂䡁䅁督畁䡁䅧䅢穂䝁䄰兘䍂䝁䅕䅤桂䙁䄸䅕求䝁䅕杣穂䍁䅣光歁䕁䅉䅊硁䑁䅕杏歁䕁䅉䅊ㅁ䑁䅕䅁㡂䅁䅁杘䅁䍁䅣睗䑂䕁䅍睖杁䕁䅉党あ䝁䅅䅉䡂䝁䅕杢求䡁䅉兙あ䝁䄸杣杁䡁䅍䅣穂䍁䄴䅥獂䡁䅍兢摂䕁䅉党あ䝁䅅睘兂䝁䅕党祂䡁䅍睊桁䍁䅑睕歁䑁䅙䅁㝂䅁䅁条䅁䍁䅣睗䑂䕁䅍睖杁䕁䅉党あ䝁䅅䅉䡂䝁䅕杢求䡁䅉兙あ䝁䄸杣杁䡁䅍䅣穂䍁䄴䅥獂䡁䅍兢摂䕁䅉党あ䝁䅅睘兂䝁䅕党祂䡁䅍睊桁䍁䅑睕歁䑁䅣杏歁䕁䅅兒歁䑁䅣䅁㥂䅁䅁条䅁䍁䅣睗䑂䕁䅍睖杁䕁䅉党あ䝁䅅䅉䡂䝁䅕杢求䡁䅉兙あ䝁䄸杣杁䡁䅍䅣穂䍁䄴䅥獂䡁䅍兢摂䕁䅉党あ䝁䅅睘兂䝁䅕党祂䡁䅍睊桁䍁䅑睕歁䑁䅧杏歁䕁䅅兒歁䑁䅧䅁⭂䅁䅁杙䅁䍁䅣睗䑂䕁䅍睖杁䕁䅉党あ䝁䅅䅉䡂䝁䅕杢求䡁䅉兙あ䝁䄸杣畁䡁䅧䅢穂䝁䄰兘䍂䝁䅕䅤桂䙁䄸䅒桂䡁䅑兙時䙁䅍䅡求䝁䅕䅤湁䍁䅅䅊䕂䍁䅑杍穁䅁䅁睨䅁䡁䅁䅁湁䙁䅳睑䑂䙁䅣䅉䍂䝁䅕䅤桂䍁䅁睒求䝁䄴党祂䝁䅅䅤療䡁䅉杌㑂䝁䅷督瑂䙁䄰村求䡁䅑兙時䕁䅑兙あ䝁䅅睘呂䝁䅧党求䡁䅑睊桁䍁䅑䅒歁䑁䅉睎㙁䍁䅑䅒歁䑁䅉䅏㍁䅁䅁兩䅁䡁䅁䅁湁䙁䅳睑䑂䙁䅣䅉䍂䝁䅕䅤桂䍁䅁睒求䝁䄴党祂䝁䅅䅤療䡁䅉杌㑂䝁䅷督瑂䙁䄰村求䡁䅑兙時䕁䅑兙あ䝁䅅睘呂䝁䅧党求䡁䅑睊桁䍁䅑兒歁䑁䅉睎㙁䍁䅑兒歁䑁䅉䅏㍁䅁䅁杩䅁䡁䅁䅁湁䙁䅳睑䑂䙁䅣䅉䍂䝁䅕䅤桂䍁䅁睒求䝁䄴党祂䝁䅅䅤療䡁䅉杌㑂䝁䅷督瑂䙁䄰村求䡁䅑兙時䕁䅑兙あ䝁䅅睘呂䝁䅧党求䡁䅑睊桁䍁䅑睒歁䑁䅉睍㙁䍁䅑杒乂䍁䅑杍穁䅁䅁䅩䅁䙁䅧䅁湁䙁䅳睑䑂䙁䅣䅉䍂䝁䅕䅤桂䍁䅁睒求䝁䄴党祂䝁䅅䅤療䡁䅉杌㑂䝁䅷督瑂䙁䄰村求䡁䅑兙時䕁䅙睢橂䡁䅕督湁䍁䅅䅊䕂䍁䅑杍睁䅁䅁睬䅁䝁䅙䅁湁䙁䅳睑䑂䙁䅣䅉䍂䝁䅕䅤桂䍁䅁睒求䝁䄴党祂䝁䅅䅤療䡁䅉杌㑂䝁䅷督瑂䙁䄰村求䡁䅑兙時䕁䅙睢橂䡁䅕督湁䍁䅅䅊䕂䍁䅑杍ぁ䑁䅯䅊䕂䍁䅑杍㑁䑁䅑䅁婃䅁䅁杚䅁䍁䅣睗䑂䕁䅍睖杁䕁䅉党あ䝁䅅䅉䡂䝁䅕杢求䡁䅉兙あ䝁䄸杣畁䡁䅧䅢穂䝁䄰兘䍂䝁䅕䅤桂䙁䄸杒療䝁䅍兤穂䍁䅣光歁䕁䅕䅊祁䑁䅑杏歁䕁䅕䅊祁䑁䅧䅎䅁䩁䅯䅁奂䅁䅁睊扂䕁䅍睑塂䍁䅁村求䡁䅑兙杁䕁䅣党畂䝁䅕杣桂䡁䅑睢祂䍁䄴䅥獂䡁䅍兢摂䕁䅉党あ䝁䅅睘䝂䝁䄸睙ㅂ䡁䅍睊桁䍁䅑杒歁䑁䅉杍䅁䩁䅧䅁歂䅁䅁睊扂䕁䅍睑塂䍁䅁村求䡁䅑兙杁䕁䅣党畂䝁䅕杣桂䡁䅑睢祂䍁䄴䅥獂䡁䅍兢摂䕁䅉党あ䝁䅅睘兂䝁䅕党祂䡁䅍睊桁䍁䅑村歁䑁䅅兎㙁䍁䅑村歁䑁䅕兎䅁䥁䅑䅁坂䅁䅁睊扂䕁䅍睑塂䍁䅁村求䡁䅑兙杁䕁䅣党畂䝁䅕杣桂䡁䅑睢祂䍁䄴䅥獂䡁䅍兢摂䕁䅉党あ䝁䅅睘兂䝁䅕党祂䡁䅍睊桁䍁䅑睕歁䑁䅙䅁䑃䅁䅁杙䅁䍁䅣睗䑂䕁䅍睖杁䕁䅉党あ䝁䅅䅉䡂䝁䅕杢求䡁䅉兙あ䝁䄸杣畁䡁䅧䅢穂䝁䄰兘䍂䝁䅕䅤桂䙁䄸䅕求䝁䅕杣穂䍁䅣光歁䙁䅍䅊㍁䑁䅯䅊䉂䕁䅕䅊㍁䅁䅁全䅁䝁䅉䅁湁䙁䅳睑䑂䙁䅣䅉䍂䝁䅕䅤桂䍁䅁睒求䝁䄴党祂䝁䅅䅤療䡁䅉杌㑂䝁䅷督瑂䙁䄰村求䡁䅑兙時䙁䅁党求䡁䅉督湁䍁䅅䅊呂䍁䅑䅏㙁䍁䅑兑䙂䍁䅑䅏䅁䥁䅙䅁煂䅁䅁睊扂䕁䅍睑塂䍁䅁睑療䝁䄴杚灂䝁䅑党畂䡁䅑兡桂䝁䅷䅉塂䙁䅁䅉祁䑁䅫杌㑂䝁䅷督瑂䙁䄰村求䡁䅑兙時䕁䅑兙あ䝁䅅睘呂䝁䅧党求䡁䅑睊桁䍁䅑䅒歁䑁䅉睍䅁䡁䅣䅁㑂䅁䅁睊扂䕁䅍睑塂䍁䅁睑療䝁䄴杚灂䝁䅑党畂䡁䅑兡桂䝁䅷䅉塂䙁䅁䅉祁䑁䅫杌㑂䝁䅷督瑂䙁䄰村求䡁䅑兙時䕁䅑兙あ䝁䅅睘呂䝁䅧党求䡁䅑睊桁䍁䅑䅒歁䑁䅉睎㙁䍁䅑䅒歁䑁䅉䅏㍁䅁䅁入䅁䡁䅧䅁湁䙁䅳睑䑂䙁䅣䅉䑂䝁䄸杢浂䝁䅫䅚求䝁䄴䅤灂䝁䅅䅢杁䙁䅣䅕杁䑁䅉兏畁䡁䅧䅢穂䝁䄰兘䍂䝁䅕䅤桂䙁䄸䅒桂䡁䅑兙時䙁䅍䅡求䝁䅕䅤湁䍁䅅䅊䙂䍁䅑杍㍁䑁䅯䅊䙂䍁䅑杍㑁䑁䅣䅁㙂䅁䅁䅥䅁䍁䅣睗䑂䕁䅍睖杁䕁䅍睢畂䝁䅙兡歂䝁䅕杢あ䝁䅫兙獂䍁䅁睖兂䍁䅁杍㕁䍁䄴䅥獂䡁䅍兢摂䕁䅉党あ䝁䅅睘䕂䝁䅅䅤桂䙁䄸睕潂䝁䅕党あ䍁䅣光歁䕁䅣䅊祁䑁䅍杏歁䕁䅙兔歁䑁䅉睍䅁䡁䅧䅁獂䅁䅁睊扂䕁䅍睑塂䍁䅁睑療䝁䄴杚灂䝁䅑党畂䡁䅑兡桂䝁䅷䅉塂䙁䅁䅉祁䑁䅫杌㑂䝁䅷督瑂䙁䄰村求䡁䅑兙時䙁䅁党求䡁䅉督湁䍁䅅䅊䍂䍁䅑免ㅁ䑁䅯䅊䍂䍁䅑兎ㅁ䅁䅁䅤䅁䙁䄴䅁湁䙁䅳睑䑂䙁䅣䅉䑂䝁䄸杢浂䝁䅫䅚求䝁䄴䅤灂䝁䅅䅢杁䙁䅣䅕杁䑁䅉兏畁䡁䅧䅢穂䝁䄰兘䍂䝁䅕䅤桂䙁䄸䅕求䝁䅕杣穂䍁䅣光歁䙁䅍䅊㉁䅁䅁督䅁䝁䅯䅁湁䙁䅳睑䑂䙁䅣䅉䑂䝁䄸杢浂䝁䅫䅚求䝁䄴䅤灂䝁䅅䅢杁䙁䅣䅕杁䑁䅉兏畁䡁䅧䅢穂䝁䄰兘䍂䝁䅕䅤桂䙁䄸䅕求䝁䅕杣穂䍁䅣光歁䙁䅍䅊㍁䑁䅯䅊䉂䕁䅕䅊㍁䅁䅁兤䅁䝁䅯䅁湁䙁䅳睑䑂䙁䅣䅉䑂䝁䄸杢浂䝁䅫䅚求䝁䄴䅤灂䝁䅅䅢杁䙁䅣䅕杁䑁䅉兏畁䡁䅧䅢穂䝁䄰兘䍂䝁䅕䅤桂䙁䄸䅕求䝁䅕杣穂䍁䅣光歁䙁䅍䅊㑁䑁䅯䅊䉂䕁䅕䅊㑁䅁䅁杤䅁䝁䅉䅁湁䙁䅳睑乂䙁䅍䅉䍂䝁䅕䅤桂䍁䅁睒求䝁䄴党祂䝁䅅䅤療䡁䅉杌㑂䝁䅷督瑂䙁䄰村求䡁䅑兙時䕁䅑兙あ䝁䅅睘呂䝁䅧党求䡁䅑睊桁䍁䅑䅒歁䑁䅉睍䅁䵁䅣䅁睂䅁䅁睊扂䕁䅍兔呂䍁䅁村求䡁䅑兙杁䕁䅣党畂䝁䅕杣桂䡁䅑睢祂䍁䄴䅥獂䡁䅍兢摂䕁䅉党あ䝁䅅睘䕂䝁䅅䅤桂䙁䄸睕潂䝁䅕党あ䍁䅣光歁䕁䅑䅊祁䑁䅣杏歁䕁䅑䅊祁䑁䅧睎䅁䵁䅫䅁睂䅁䅁睊扂䕁䅍兔呂䍁䅁村求䡁䅑兙杁䕁䅣党畂䝁䅕杣桂䡁䅑睢祂䍁䄴䅥獂䡁䅍兢摂䕁䅉党あ䝁䅅睘䕂䝁䅅䅤桂䙁䄸睕潂䝁䅕党あ䍁䅣光歁䕁䅕䅊祁䑁䅣杏歁䕁䅕䅊祁䑁䅧睎䅁䵁䅯䅁睂䅁䅁睊扂䕁䅍兔呂䍁䅁村求䡁䅑兙杁䕁䅣党畂䝁䅕杣桂䡁䅑睢祂䍁䄴䅥獂䡁䅍兢摂䕁䅉党あ䝁䅅睘䕂䝁䅅䅤桂䙁䄸睕潂䝁䅕党あ䍁䅣光歁䕁䅣䅊祁䑁䅍杏歁䕁䅙兔歁䑁䅉睍䅁䵁䅧䅁奂䅁䅁睊扂䕁䅍兔呂䍁䅁村求䡁䅑兙杁䕁䅣党畂䝁䅕杣桂䡁䅑睢祂䍁䄴䅥獂䡁䅍兢摂䕁䅉党あ䝁䅅睘䝂䝁䄸睙ㅂ䡁䅍睊桁䍁䅑䅒歁䑁䅉䅍䅁䱁䄸䅁浂䅁䅁睊扂䕁䅍兔呂䍁䅁村求䡁䅑兙杁䕁䅣党畂䝁䅕杣桂䡁䅑睢祂䍁䄴䅥獂䡁䅍兢摂䕁䅉党あ䝁䅅睘䝂䝁䄸睙ㅂ䡁䅍睊桁䍁䅑䅒歁䑁䅉䅎㙁䍁䅑䅒歁䑁䅉䅏ぁ䅁䅁具䅁䝁䅙䅁湁䙁䅳睑乂䙁䅍䅉䍂䝁䅕䅤桂䍁䅁睒求䝁䄴党祂䝁䅅䅤療䡁䅉杌㑂䝁䅷督瑂䙁䄰村求䡁䅑兙時䕁䅙睢橂䡁䅕督湁䍁䅅䅊䙂䍁䅑杍ぁ䑁䅯䅊䙂䍁䅑杍㑁䑁䅑䅁䍄䅁䅁䅗䅁䍁䅣睗䑂䕁䄰睕杁䕁䅉党あ䝁䅅䅉䡂䝁䅕杢求䡁䅉兙あ䝁䄸杣畁䡁䅧䅢穂䝁䄰兘䍂䝁䅕䅤桂䙁䄸杒療䝁䅍兤穂䍁䅣光歁䕁䅙䅊祁䑁䅉䅁䅄䅁䅁䅚䅁䍁䅣睗䑂䕁䄰睕杁䕁䅉党あ䝁䅅䅉䡂䝁䅕杢求䡁䅉兙あ䝁䄸杣畁䡁䅧䅢穂䝁䄰兘䍂䝁䅕䅤桂䙁䄸䅕求䝁䅕杣穂䍁䅣光歁䕁䅉䅊硁䑁䅕杏歁䕁䅉䅊ㅁ䑁䅕䅁䕄䅁䅁杖䅁䍁䅣睗䑂䕁䄰睕杁䕁䅉党あ䝁䅅䅉䡂䝁䅕杢求䡁䅉兙あ䝁䄸杣畁䡁䅧䅢穂䝁䄰兘䍂䝁䅕䅤桂䙁䄸䅕求䝁䅕杣穂䍁䅣光歁䙁䅍䅊㉁䅁䅁睷䅁䝁䅉䅁湁䙁䅳睑乂䙁䅍䅉䍂䝁䅕䅤桂䍁䅁睒求䝁䄴党祂䝁䅅䅤療䡁䅉杌㑂䝁䅷督瑂䙁䄰村求䡁䅑兙時䙁䅁党求䡁䅉督湁䍁䅅䅊呂䍁䅑睎㙁䍁䅑兑䙂䍁䅑睎䅁䵁䅕䅁楂䅁䅁睊扂䕁䅍兔呂䍁䅁村求䡁䅑兙杁䕁䅣党畂䝁䅕杣桂䡁䅑睢祂䍁䄴䅥獂䡁䅍兢摂䕁䅉党あ䝁䅅睘兂䝁䅕党祂䡁䅍睊桁䍁䅑睕歁䑁䅧杏歁䕁䅅兒歁䑁䅧䅁䝄䅁䅁杚䅁䍁䅣睗䑂䝁䅧兤杁䕁䄰兓杁䕁䅉党あ䝁䅅䅉䡂䝁䅕杢求䡁䅉兙あ䝁䄸杣畁䡁䅧䅢穂䝁䄰兘䍂䝁䅕䅤桂䙁䄸䅒桂䡁䅑兙時䙁䅍䅡求䝁䅕䅤湁䍁䅅䅊䍂䍁䅑睎䅁䍁䉷䅁浂䅁䅁睊扂䕁䅍䅡ㅂ䍁䅁兔䩂䍁䅁村求䡁䅑兙杁䕁䅣党畂䝁䅕杣桂䡁䅑睢祂䍁䄴䅥獂䡁䅍兢摂䕁䅉党あ䝁䅅睘䕂䝁䅅䅤桂䙁䄸睕潂䝁䅕党あ䍁䅣光歁䕁䅉䅊㑁䅁䅁兌䅅䝁䅧䅁湁䙁䅳睑潂䡁䅕䅉乂䕁䅫䅉䍂䝁䅕䅤桂䍁䅁睒求䝁䄴党祂䝁䅅䅤療䡁䅉杌㑂䝁䅷督瑂䙁䄰村求䡁䅑兙時䕁䅑兙あ䝁䅅睘呂䝁䅧党求䡁䅑睊桁䍁䅑睑歁䑁䅉李䅁䑁䉙䅁潂䅁䅁睊扂䕁䅍䅡ㅂ䍁䅁兔䩂䍁䅁村求䡁䅑兙杁䕁䅣党畂䝁䅕杣桂䡁䅑睢祂䍁䄴䅥獂䡁䅍兢摂䕁䅉党あ䝁䅅睘䕂䝁䅅䅤桂䙁䄸睕潂䝁䅕党あ䍁䅣光歁䕁䅑䅊祁䑁䅍䅁㍁允䅁䅡䅁䍁䅣睗䑂䝁䅧兤杁䕁䄰兓杁䕁䅉党あ䝁䅅䅉䡂䝁䅕杢求䡁䅉兙あ䝁䄸杣畁䡁䅧䅢穂䝁䄰兘䍂䝁䅕䅤桂䙁䄸䅒桂䡁䅑兙時䙁䅍䅡求䝁䅕䅤湁䍁䅅䅊䕂䍁䅑杍㍁䅁䅁兏䅅䡁䅙䅁湁䙁䅳睑潂䡁䅕䅉乂䕁䅫䅉䍂䝁䅕䅤桂䍁䅁睒求䝁䄴党祂䝁䅅䅤療䡁䅉杌㑂䝁䅷督瑂䙁䄰村求䡁䅑兙時䕁䅑兙あ䝁䅅睘呂䝁䅧党求䡁䅑睊桁䍁䅑䅒歁䑁䅉睎㙁䍁䅑䅒歁䑁䅉䅏㑁䅁䅁児䅅䝁䅧䅁湁䙁䅳睑潂䡁䅕䅉乂䕁䅫䅉䍂䝁䅕䅤桂䍁䅁睒求䝁䄴党祂䝁䅅䅤療䡁䅉杌㑂䝁䅷督瑂䙁䄰村求䡁䅑兙時䕁䅑兙あ䝁䅅睘呂䝁䅧党求䡁䅑睊桁䍁䅑兒歁䑁䅉睎䅁䑁䉯䅁㉂䅁䅁睊扂䕁䅍䅡ㅂ䍁䅁兔䩂䍁䅁村求䡁䅑兙杁䕁䅣党畂䝁䅕杣桂䡁䅑睢祂䍁䄴䅥獂䡁䅍兢摂䕁䅉党あ䝁䅅睘䕂䝁䅅䅤桂䙁䄸睕潂䝁䅕党あ䍁䅣光歁䕁䅕䅊祁䑁䅣杏歁䕁䅕䅊祁䑁䅧䅏䅁䑁䈴䅁潂䅁䅁睊扂䕁䅍䅡ㅂ䍁䅁兔䩂䍁䅁村求䡁䅑兙杁䕁䅣党畂䝁䅕杣桂䡁䅑睢祂䍁䄴䅥獂䡁䅍兢摂䕁䅉党あ䝁䅅睘䕂䝁䅅䅤桂䙁䄸睕潂䝁䅕党あ䍁䅣光歁䕁䅙䅕歁䑁䅍䅁牁允䅁杤䅁䍁䅣睗䑂䝁䅧兤杁䕁䄰兓杁䕁䅉党あ䝁䅅䅉䡂䝁䅕杢求䡁䅉兙あ䝁䄸杣畁䡁䅧䅢穂䝁䄰兘䍂䝁䅕䅤桂䙁䄸䅒桂䡁䅑兙時䙁䅍䅡求䝁䅕䅤湁䍁䅅䅊䡂䍁䅑杍穁䑁䅯䅊䝂䕁䄰䅊祁䑁䅍䅁㑁允䅁杘䅁䍁䅣睗䑂䝁䅧兤杁䕁䄰兓杁䕁䅉党あ䝁䅅䅉䡂䝁䅕杢求䡁䅉兙あ䝁䄸杣畁䡁䅧䅢穂䝁䄰兘䍂䝁䅕䅤桂䙁䄸杒療䝁䅍兤穂䍁䅣光歁䕁䅍䅊祁䑁䅍䅁煁允䅁杘䅁䍁䅣睗䑂䝁䅧兤杁䕁䄰兓杁䕁䅉党あ䝁䅅䅉䡂䝁䅕杢求䡁䅉兙あ䝁䄸杣畁䡁䅧䅢穂䝁䄰兘䍂䝁䅕䅤桂䙁䄸杒療䝁䅍兤穂䍁䅣光歁䕁䅑䅊祁䑁䅁䅁畁允䅁杘䅁䍁䅣睗䑂䝁䅧兤杁䕁䄰兓杁䕁䅉党あ䝁䅅䅉䡂䝁䅕杢求䡁䅉兙あ䝁䄸杣畁䡁䅧䅢穂䝁䄰兘䍂䝁䅕䅤桂䙁䄸杒療䝁䅍兤穂䍁䅣光歁䕁䅑䅊祁䑁䅑䅁睁允䅁䅢䅁䍁䅣睗䑂䝁䅧兤杁䕁䄰兓杁䕁䅉党あ䝁䅅䅉䡂䝁䅕杢求䡁䅉兙あ䝁䄸杣畁䡁䅧䅢穂䝁䄰兘䍂䝁䅕䅤桂䙁䄸杒療䝁䅍兤穂䍁䅣光歁䕁䅑䅊祁䑁䅑杏歁䕁䅑䅊祁䑁䅧兎䅁䑁䉳䅁敂䅁䅁睊扂䕁䅍䅡ㅂ䍁䅁兔䩂䍁䅁村求䡁䅑兙杁䕁䅣党畂䝁䅕杣桂䡁䅑睢祂䍁䄴䅥獂䡁䅍兢摂䕁䅉党あ䝁䅅睘䝂䝁䄸睙ㅂ䡁䅍睊桁䍁䅑兒歁䑁䅉䅎䅁䑁䉅䅁獂䅁䅁睊扂䕁䅍䅡ㅂ䍁䅁兔䩂䍁䅁村求䡁䅑兙杁䕁䅣党畂䝁䅕杣桂䡁䅑睢祂䍁䄴䅥獂䡁䅍兢摂䕁䅉党あ䝁䅅睘䝂䝁䄸睙ㅂ䡁䅍睊桁䍁䅑兒歁䑁䅉䅎㙁䍁䅑兒歁䑁䅉䅏ㅁ䅁䅁䅐䅅䙁䄴䅁湁䙁䅳睑潂䡁䅕䅉乂䕁䅫䅉䍂䝁䅕䅤桂䍁䅁睒求䝁䄴党祂䝁䅅䅤療䡁䅉杌㑂䝁䅷督瑂䙁䄰村求䡁䅑兙時䕁䅙睢橂䡁䅕督湁䍁䅅䅊䝂䍁䅑杍祁䅁䅁睌䅅䝁䅯䅁湁䙁䅳睑潂䡁䅕䅉乂䕁䅫䅉䍂䝁䅕䅤桂䍁䅁睒求䝁䄴党祂䝁䅅䅤療䡁䅉杌㑂䝁䅷督瑂䙁䄰村求䡁䅑兙時䙁䅁党求䡁䅉督湁䍁䅅䅊䍂䍁䅑免ㅁ䑁䅯䅊䍂䍁䅑兎ㅁ䅁䅁睍䅅䙁䅷䅁湁䙁䅳睑潂䡁䅕䅉乂䕁䅫䅉䍂䝁䅕䅤桂䍁䅁睒求䝁䄴党祂䝁䅅䅤療䡁䅉杌㑂䝁䅷督瑂䙁䄰村求䡁䅑兙時䙁䅁党求䡁䅉督湁䍁䅅䅊呂䍁䅑李䅁䑁䉉䅁潂䅁䅁睊扂䕁䅍䅡ㅂ䍁䅁兔䩂䍁䅁村求䡁䅑兙杁䕁䅣党畂䝁䅕杣桂䡁䅑睢祂䍁䄴䅥獂䡁䅍兢摂䕁䅉党あ䝁䅅睘兂䝁䅕党祂䡁䅍睊桁䍁䅑睕歁䑁䅣杏歁䕁䅅兒歁䑁䅣䅁ぁ允䅁䅡䅁䍁䅣睗䑂䝁䅧兤杁䕁䄰兓杁䕁䅉党あ䝁䅅䅉䡂䝁䅕杢求䡁䅉兙あ䝁䄸杣畁䡁䅧䅢穂䝁䄰兘䍂䝁䅕䅤桂䙁䄸䅕求䝁䅕杣穂䍁䅣光歁䙁䅍䅊㑁䑁䅯䅊䉂䕁䅕䅊㑁䅁䅁兎䅅䡁䅉䅁湁䙁䅳睑療䡁䅁入杁䝁䄸杚杁䕁䅍睑塂䍁䅁村求䡁䅑兙杁䕁䅣党畂䝁䅕杣桂䡁䅑睢祂䍁䄴䅥獂䡁䅍兢摂䕁䅉党あ䝁䅅睘䕂䝁䅅䅤桂䙁䄸睕潂䝁䅕党あ䍁䅣光歁䕁䅑䅊祁䑁䅍䅁偃䅁䅁䅧䅁䍁䅣睗䑂䝁䄸䅣㕂䍁䅁睢浂䍁䅁睑䑂䙁䅣䅉䍂䝁䅕䅤桂䍁䅁睒求䝁䄴党祂䝁䅅䅤療䡁䅉杌㑂䝁䅷督瑂䙁䄰村求䡁䅑兙時䕁䅑兙あ䝁䅅睘呂䝁䅧党求䡁䅑睊桁䍁䅑䅒歁䑁䅉睎㙁䍁䅑䅒歁䑁䅉䅏㍁䅁䅁八䅁䥁䅁䅁湁䙁䅳睑療䡁䅁入杁䝁䄸杚杁䕁䅍睑塂䍁䅁村求䡁䅑兙杁䕁䅣党畂䝁䅕杣桂䡁䅑睢祂䍁䄴䅥獂䡁䅍兢摂䕁䅉党あ䝁䅅睘䕂䝁䅅䅤桂䙁䄸睕潂䝁䅕党あ䍁䅣光歁䕁䅕䅊祁䑁䅣杏歁䕁䅕䅊祁䑁䅧睎䅁䩁䅉䅁䅃䅁䅁睊扂䕁䅍睢睂䡁䅫䅉療䝁䅙䅉䑂䕁䅍睖杁䕁䅉党あ䝁䅅䅉䡂䝁䅕杢求䡁䅉兙あ䝁䄸杣畁䡁䅧䅢穂䝁䄰兘䍂䝁䅕䅤桂䙁䄸䅒桂䡁䅑兙時䙁䅍䅡求䝁䅕䅤湁䍁䅅䅊䡂䍁䅑杍穁䑁䅯䅊䝂䕁䄰䅊祁䑁䅍䅁元䅁䅁䅡䅁䍁䅣睗䑂䝁䄸䅣㕂䍁䅁睢浂䍁䅁睑䑂䙁䅣䅉䍂䝁䅕䅤桂䍁䅁睒求䝁䄴党祂䝁䅅䅤療䡁䅉杌㑂䝁䅷督瑂䙁䄰村求䡁䅑兙時䕁䅙睢橂䡁䅕督湁䍁䅅䅊䕂䍁䅑杍睁䅁䅁睫䅁䡁䅙䅁湁䙁䅳睑療䡁䅁入杁䝁䄸杚杁䕁䅍睑塂䍁䅁村求䡁䅑兙杁䕁䅣党畂䝁䅕杣桂䡁䅑睢祂䍁䄴䅥獂䡁䅍兢摂䕁䅉党あ䝁䅅睘䝂䝁䄸睙ㅂ䡁䅍睊桁䍁䅑䅒歁䑁䅉䅎㙁䍁䅑䅒歁䑁䅉䅏ぁ䅁䅁公䅁䡁䅙䅁湁䙁䅳睑療䡁䅁入杁䝁䄸杚杁䕁䅍睑塂䍁䅁村求䡁䅑兙杁䕁䅣党畂䝁䅕杣桂䡁䅑睢祂䍁䄴䅥獂䡁䅍兢摂䕁䅉党あ䝁䅅睘䝂䝁䄸睙ㅂ䡁䅍睊桁䍁䅑兒歁䑁䅉䅎㙁䍁䅑兒歁䑁䅉䅏ぁ䅁䅁杬䅁䝁䅧䅁湁䙁䅳睑療䡁䅁入杁䝁䄸杚杁䕁䅍睑塂䍁䅁村求䡁䅑兙杁䕁䅣党畂䝁䅕杣桂䡁䅑睢祂䍁䄴䅥獂䡁䅍兢摂䕁䅉党あ䝁䅅睘䝂䝁䄸睙ㅂ䡁䅍睊桁䍁䅑杒歁䑁䅉杍䅁䩁䅑䅁あ䅁䅁睊扂䕁䅍睢睂䡁䅫䅉療䝁䅙䅉䑂䕁䅍睖杁䕁䅉党あ䝁䅅䅉䡂䝁䅕杢求䡁䅉兙あ䝁䄸杣畁䡁䅧䅢穂䝁䄰兘䍂䝁䅕䅤桂䙁䄸䅕求䝁䅕杣穂䍁䅣光歁䕁䅉䅊硁䑁䅕杏歁䕁䅉䅊ㅁ䑁䅕䅁䵃䅁䅁杚䅁䍁䅣睗䑂䝁䄸䅣㕂䍁䅁睢浂䍁䅁睑䑂䙁䅣䅉䍂䝁䅕䅤桂䍁䅁睒求䝁䄴党祂䝁䅅䅤療䡁䅉杌㑂䝁䅷督瑂䙁䄰村求䡁䅑兙時䙁䅁党求䡁䅉督湁䍁䅅䅊呂䍁䅑李䅁䥁䅳䅁祂䅁䅁睊扂䕁䅍睢睂䡁䅫䅉療䝁䅙䅉䑂䕁䅍睖杁䕁䅉党あ䝁䅅䅉䡂䝁䅕杢求䡁䅉兙あ䝁䄸杣畁䡁䅧䅢穂䝁䄰兘䍂䝁䅕䅤桂䙁䄸䅕求䝁䅕杣穂䍁䅣光歁䙁䅍䅊㍁䑁䅯䅊䉂䕁䅕䅊㍁䅁䅁兪䅁䡁䅉䅁湁䙁䅳睑療䡁䅁入杁䝁䄸杚杁䕁䅍睑塂䍁䅁村求䡁䅑兙杁䕁䅣党畂䝁䅕杣桂䡁䅑睢祂䍁䄴䅥獂䡁䅍兢摂䕁䅉党あ䝁䅅睘兂䝁䅕党祂䡁䅍睊桁䍁䅑睕歁䑁䅧杏歁䕁䅅兒歁䑁䅧䅁佃䅁䅁䅚䅁䍁䅣睗䕂䡁䅕睡求䍁䅁村求䡁䅑兙杁䕁䅣党畂䝁䅕杣桂䡁䅑睢祂䍁䄴䅥獂䡁䅍兢摂䕁䅉党あ䝁䅅睘䕂䝁䅅䅤桂䙁䄸睕潂䝁䅕党あ䍁䅣光歁䕁䅑䅊祁䑁䅍䅁獄䅁䅁杣䅁䍁䅣睗䕂䡁䅕睡求䍁䅁村求䡁䅑兙杁䕁䅣党畂䝁䅕杣桂䡁䅑睢祂䍁䄴䅥獂䡁䅍兢摂䕁䅉党あ䝁䅅睘䕂䝁䅅䅤桂䙁䄸睕潂䝁䅕党あ䍁䅣光歁䕁䅑䅊祁䑁䅣杏歁䕁䅑䅊祁䑁䅧睎䅁佁䄴䅁祂䅁䅁睊扂䕁䅑兤牂䝁䅕䅉䍂䝁䅕䅤桂䍁䅁睒求䝁䄴党祂䝁䅅䅤療䡁䅉杌㑂䝁䅷督瑂䙁䄰村求䡁䅑兙時䕁䅑兙あ䝁䅅睘呂䝁䅧党求䡁䅑睊桁䍁䅑兒歁䑁䅉睎㙁䍁䅑兒歁䑁䅉䅏㍁䅁䅁眷䅁䡁䅉䅁湁䙁䅳䅒ㅂ䝁䅳党杁䕁䅉党あ䝁䅅䅉䡂䝁䅕杢求䡁䅉兙あ䝁䄸杣畁䡁䅧䅢穂䝁䄰兘䍂䝁䅕䅤桂䙁䄸䅒桂䡁䅑兙時䙁䅍䅡求䝁䅕䅤湁䍁䅅䅊䡂䍁䅑杍穁䑁䅯䅊䝂䕁䄰䅊祁䑁䅍䅁瑄䅁䅁杗䅁䍁䅣睗䕂䡁䅕睡求䍁䅁村求䡁䅑兙杁䕁䅣党畂䝁䅕杣桂䡁䅑睢祂䍁䄴䅥獂䡁䅍兢摂䕁䅉党あ䝁䅅睘䝂䝁䄸睙ㅂ䡁䅍睊桁䍁䅑䅒歁䑁䅉䅍䅁佁䅑䅁潂䅁䅁睊扂䕁䅑兤牂䝁䅕䅉䍂䝁䅕䅤桂䍁䅁睒求䝁䄴党祂䝁䅅䅤療䡁䅉杌㑂䝁䅷督瑂䙁䄰村求䡁䅑兙時䕁䅙睢橂䡁䅕督湁䍁䅅䅊䕂䍁䅑杍ぁ䑁䅯䅊䕂䍁䅑杍㑁䑁䅑䅁浄䅁䅁䅡䅁䍁䅣睗䕂䡁䅕睡求䍁䅁村求䡁䅑兙杁䕁䅣党畂䝁䅕杣桂䡁䅑睢祂䍁䄴䅥獂䡁䅍兢摂䕁䅉党あ䝁䅅睘䝂䝁䄸睙ㅂ䡁䅍睊桁䍁䅑兒歁䑁䅉䅎㙁䍁䅑兒歁䑁䅉䅏ぁ䅁䅁眵䅁䙁䅯䅁湁䙁䅳䅒ㅂ䝁䅳党杁䕁䅉党あ䝁䅅䅉䡂䝁䅕杢求䡁䅉兙あ䝁䄸杣畁䡁䅧䅢穂䝁䄰兘䍂䝁䅕䅤桂䙁䄸杒療䝁䅍兤穂䍁䅣光歁䕁䅙䅊祁䑁䅉䅁汄䅁䅁杚䅁䍁䅣睗䕂䡁䅕睡求䍁䅁村求䡁䅑兙杁䕁䅣党畂䝁䅕杣桂䡁䅑睢祂䍁䄴䅥獂䡁䅍兢摂䕁䅉党あ䝁䅅睘兂䝁䅕党祂䡁䅍睊桁䍁䅑村歁䑁䅅兎㙁䍁䅑村歁䑁䅕兎䅁佁䅫䅁奂䅁䅁睊扂䕁䅑兤牂䝁䅕䅉䍂䝁䅕䅤桂䍁䅁睒求䝁䄴党祂䝁䅅䅤療䡁䅉杌㑂䝁䅷督瑂䙁䄰村求䡁䅑兙時䙁䅁党求䡁䅉督湁䍁䅅䅊呂䍁䅑李䅁佁䅧䅁歂䅁䅁睊扂䕁䅑兤牂䝁䅕䅉䍂䝁䅕䅤桂䍁䅁睒求䝁䄴党祂䝁䅅䅤療䡁䅉杌㑂䝁䅷督瑂䙁䄰村求䡁䅑兙時䙁䅁党求䡁䅉督湁䍁䅅䅊呂䍁䅑睎㙁䍁䅑兑䙂䍁䅑睎䅁佁䅯䅁歂䅁䅁睊扂䕁䅑兤牂䝁䅕䅉䍂䝁䅕䅤桂䍁䅁睒求䝁䄴党祂䝁䅅䅤療䡁䅉杌㑂䝁䅷督瑂䙁䄰村求䡁䅑兙時䙁䅁党求䡁䅉督湁䍁䅅䅊呂䍁䅑䅏㙁䍁䅑兑䙂䍁䅑䅏䅁佁䅳䅁浂䅁䅁睊扂䕁䅫䅕䵂䍁䅁兔䩂䍁䅁村求䡁䅑兙杁䕁䅣党畂䝁䅕杣桂䡁䅑睢祂䍁䄴䅥獂䡁䅍兢摂䕁䅉党あ䝁䅅睘䕂䝁䅅䅤桂䙁䄸睕潂䝁䅕党あ䍁䅣光歁䕁䅉䅊㍁䅁䅁杕䅅䝁䅙䅁湁䙁䅳兓兂䕁䅷䅉乂䕁䅫䅉䍂䝁䅕䅤桂䍁䅁睒求䝁䄴党祂䝁䅅䅤療䡁䅉杌㑂䝁䅷督瑂䙁䄰村求䡁䅑兙時䕁䅑兙あ䝁䅅睘呂䝁䅧党求䡁䅑睊桁䍁䅑村歁䑁䅧䅁呂允䅁䅡䅁䍁䅣睗䩂䙁䅁䅔杁䕁䄰兓杁䕁䅉党あ䝁䅅䅉䡂䝁䅕杢求䡁䅉兙あ䝁䄸杣畁䡁䅧䅢穂䝁䄰兘䍂䝁䅕䅤桂䙁䄸䅒桂䡁䅑兙時䙁䅍䅡求䝁䅕䅤湁䍁䅅䅊䑂䍁䅑杍㉁䅁䅁䅘䅅䝁䅧䅁湁䙁䅳兓兂䕁䅷䅉乂䕁䅫䅉䍂䝁䅕䅤桂䍁䅁睒求䝁䄴党祂䝁䅅䅤療䡁䅉杌㑂䝁䅷督瑂䙁䄰村求䡁䅑兙時䕁䅑兙あ䝁䅅睘呂䝁䅧党求䡁䅑睊桁䍁䅑䅒歁䑁䅉睍䅁䙁䈰䅁㉂䅁䅁睊扂䕁䅫䅕䵂䍁䅁兔䩂䍁䅁村求䡁䅑兙杁䕁䅣党畂䝁䅕杣桂䡁䅑睢祂䍁䄴䅥獂䡁䅍兢摂䕁䅉党あ䝁䅅睘䕂䝁䅅䅤桂䙁䄸睕潂䝁䅕党あ䍁䅣光歁䕁䅑䅊祁䑁䅣杏歁䕁䅑䅊祁䑁䅧䅏䅁䙁䈸䅁㉂䅁䅁睊扂䕁䅫䅕䵂䍁䅁兔䩂䍁䅁村求䡁䅑兙杁䕁䅣党畂䝁䅕杣桂䡁䅑睢祂䍁䄴䅥獂䡁䅍兢摂䕁䅉党あ䝁䅅睘䕂䝁䅅䅤桂䙁䄸睕潂䝁䅕党あ䍁䅣光歁䕁䅕䅊祁䑁䅣杏歁䕁䅕䅊祁䑁䅧䅏䅁䝁䉁䅁潂䅁䅁睊扂䕁䅫䅕䵂䍁䅁兔䩂䍁䅁村求䡁䅑兙杁䕁䅣党畂䝁䅕杣桂䡁䅑睢祂䍁䄴䅥獂䡁䅍兢摂䕁䅉党あ䝁䅅睘䕂䝁䅅䅤桂䙁䄸睕潂䝁䅕党あ䍁䅣光歁䕁䅙䅕歁䑁䅍䅁剂允䅁杤䅁䍁䅣睗䩂䙁䅁䅔杁䕁䄰兓杁䕁䅉党あ䝁䅅䅉䡂䝁䅕杢求䡁䅉兙あ䝁䄸杣畁䡁䅧䅢穂䝁䄰兘䍂䝁䅕䅤桂䙁䄸䅒桂䡁䅑兙時䙁䅍䅡求䝁䅕䅤湁䍁䅅䅊䡂䍁䅑杍穁䑁䅯䅊䝂䕁䄰䅊祁䑁䅍䅁敂允䅁杘䅁䍁䅣睗䩂䙁䅁䅔杁䕁䄰兓杁䕁䅉党あ䝁䅅䅉䡂䝁䅕杢求䡁䅉兙あ䝁䄸杣畁䡁䅧䅢穂䝁䄰兘䍂䝁䅕䅤桂䙁䄸杒療䝁䅍兤穂䍁䅣光歁䕁䅍䅊祁䑁䅍䅁兂允䅁杘䅁䍁䅣睗䩂䙁䅁䅔杁䕁䄰兓杁䕁䅉党あ䝁䅅䅉䡂䝁䅕杢求䡁䅉兙あ䝁䄸杣畁䡁䅧䅢穂䝁䄰兘䍂䝁䅕䅤桂䙁䄸杒療䝁䅍兤穂䍁䅣光歁䕁䅑䅊祁䑁䅁䅁啂允䅁䅢䅁䍁䅣睗䩂䙁䅁䅔杁䕁䄰兓杁䕁䅉党あ䝁䅅䅉䡂䝁䅕杢求䡁䅉兙あ䝁䄸杣畁䡁䅧䅢穂䝁䄰兘䍂䝁䅕䅤桂䙁䄸杒療䝁䅍兤穂䍁䅣光歁䕁䅑䅊祁䑁䅑杏歁䕁䅑䅊祁䑁䅧兎䅁䙁䉙䅁獂䅁䅁睊扂䕁䅫䅕䵂䍁䅁兔䩂䍁䅁村求䡁䅑兙杁䕁䅣党畂䝁䅕杣桂䡁䅑睢祂䍁䄴䅥獂䡁䅍兢摂䕁䅉党あ䝁䅅睘䝂䝁䄸睙ㅂ䡁䅍睊桁䍁䅑兒歁䑁䅉䅎㙁䍁䅑兒歁䑁䅉䅏ㅁ䅁䅁睖䅅䙁䄴䅁湁䙁䅳兓兂䕁䅷䅉乂䕁䅫䅉䍂䝁䅕䅤桂䍁䅁睒求䝁䄴党祂䝁䅅䅤療䡁䅉杌㑂䝁䅷督瑂䙁䄰村求䡁䅑兙時䕁䅙睢橂䡁䅕督湁䍁䅅䅊䝂䍁䅑杍祁䅁䅁兖䅅䝁䅯䅁湁䙁䅳兓兂䕁䅷䅉乂䕁䅫䅉䍂䝁䅕䅤桂䍁䅁睒求䝁䄴党祂䝁䅅䅤療䡁䅉杌㑂䝁䅷督瑂䙁䄰村求䡁䅑兙時䙁䅁党求䡁䅉督湁䍁䅅䅊䍂䍁䅑免ㅁ䑁䅯䅊䍂䍁䅑兎ㅁ䅁䅁兗䅅䙁䅷䅁湁䙁䅳兓兂䕁䅷䅉乂䕁䅫䅉䍂䝁䅕䅤桂䍁䅁睒求䝁䄴党祂䝁䅅䅤療䡁䅉杌㑂䝁䅷督瑂䙁䄰村求䡁䅑兙時䙁䅁党求䡁䅉督湁䍁䅅䅊呂䍁䅑李䅁䙁䉧䅁潂䅁䅁睊扂䕁䅫䅕䵂䍁䅁兔䩂䍁䅁村求䡁䅑兙杁䕁䅣党畂䝁䅕杣桂䡁䅑睢祂䍁䄴䅥獂䡁䅍兢摂䕁䅉党あ䝁䅅睘兂䝁䅕党祂䡁䅍睊桁䍁䅑睕歁䑁䅣杏歁䕁䅅兒歁䑁䅣䅁慂允䅁䅡䅁䍁䅣睗䩂䙁䅁䅔杁䕁䄰兓杁䕁䅉党あ䝁䅅䅉䡂䝁䅕杢求䡁䅉兙あ䝁䄸杣畁䡁䅧䅢穂䝁䄰兘䍂䝁䅕䅤桂䙁䄸䅕求䝁䅕杣穂䍁䅣光歁䙁䅍䅊㑁䑁䅯䅊䉂䕁䅕䅊㑁䅁䅁睗䅅䙁䄴䅁湁䙁䅳兔䩂䍁䅁村求䡁䅑兙杁䕁䅣党畂䝁䅕杣桂䡁䅑睢祂䍁䄴䅥獂䡁䅍兢摂䕁䅉党あ䝁䅅睘䕂䝁䅅䅤桂䙁䄸睕潂䝁䅕党あ䍁䅣光歁䕁䅉䅊㍁䅁䅁睇䅅䙁䄴䅁湁䙁䅳兔䩂䍁䅁村求䡁䅑兙杁䕁䅣党畂䝁䅕杣桂䡁䅑睢祂䍁䄴䅥獂䡁䅍兢摂䕁䅉党あ䝁䅅睘䕂䝁䅅䅤桂䙁䄸睕潂䝁䅕党あ䍁䅣光歁䕁䅉䅊㑁䅁䅁䅈䅅䝁䅁䅁湁䙁䅳兔䩂䍁䅁村求䡁䅑兙杁䕁䅣党畂䝁䅕杣桂䡁䅑睢祂䍁䄴䅥獂䡁䅍兢摂䕁䅉党あ䝁䅅睘䕂䝁䅅䅤桂䙁䄸睕潂䝁䅕党あ䍁䅣光歁䕁䅍䅊祁䑁䅙䅁汁允䅁䅙䅁䍁䅣睗乂䕁䅫䅉䍂䝁䅕䅤桂䍁䅁睒求䝁䄴党祂䝁䅅䅤療䡁䅉杌㑂䝁䅷督瑂䙁䄰村求䡁䅑兙時䕁䅑兙あ䝁䅅睘呂䝁䅧党求䡁䅑睊桁䍁䅑䅒歁䑁䅉睍䅁䍁䉙䅁畂䅁䅁睊扂䕁䄰兓杁䕁䅉党あ䝁䅅䅉䡂䝁䅕杢求䡁䅉兙あ䝁䄸杣畁䡁䅧䅢穂䝁䄰兘䍂䝁䅕䅤桂䙁䄸䅒桂䡁䅑兙時䙁䅍䅡求䝁䅕䅤湁䍁䅅䅊䕂䍁䅑杍㍁䑁䅯䅊䕂䍁䅑杍㑁䑁䅣䅁潁允䅁杢䅁䍁䅣睗乂䕁䅫䅉䍂䝁䅕䅤桂䍁䅁睒求䝁䄴党祂䝁䅅䅤療䡁䅉杌㑂䝁䅷督瑂䙁䄰村求䡁䅑兙時䕁䅑兙あ䝁䅅睘呂䝁䅧党求䡁䅑睊桁䍁䅑兒歁䑁䅉睎㙁䍁䅑兒歁䑁䅉䅏㍁䅁䅁克䅅䝁䅁䅁湁䙁䅳兔䩂䍁䅁村求䡁䅑兙杁䕁䅣党畂䝁䅕杣桂䡁䅑睢祂䍁䄴䅥獂䡁䅍兢摂䕁䅉党あ䝁䅅睘䕂䝁䅅䅤桂䙁䄸睕潂䝁䅕党あ䍁䅣光歁䕁䅙䅕歁䑁䅍䅁慁允䅁杢䅁䍁䅣睗乂䕁䅫䅉䍂䝁䅕䅤桂䍁䅁睒求䝁䄴党祂䝁䅅䅤療䡁䅉杌㑂䝁䅷督瑂䙁䄰村求䡁䅑兙時䕁䅑兙あ䝁䅅睘呂䝁䅧党求䡁䅑睊桁䍁䅑睒歁䑁䅉睍㙁䍁䅑杒乂䍁䅑杍穁䅁䅁睊䅅䙁䅙䅁湁䙁䅳兔䩂䍁䅁村求䡁䅑兙杁䕁䅣党畂䝁䅕杣桂䡁䅑睢祂䍁䄴䅥獂䡁䅍兢摂䕁䅉党あ䝁䅅睘䝂䝁䄸睙ㅂ䡁䅍睊桁䍁䅑睑歁䑁䅉睍䅁䉁䉫䅁坂䅁䅁睊扂䕁䄰兓杁䕁䅉党あ䝁䅅䅉䡂䝁䅕杢求䡁䅉兙あ䝁䄸杣畁䡁䅧䅢穂䝁䄰兘䍂䝁䅕䅤桂䙁䄸杒療䝁䅍兤穂䍁䅣光歁䕁䅑䅊祁䑁䅁䅁摁允䅁䅚䅁䍁䅣睗乂䕁䅫䅉䍂䝁䅕䅤桂䍁䅁睒求䝁䄴党祂䝁䅅䅤療䡁䅉杌㑂䝁䅷督瑂䙁䄰村求䡁䅑兙時䕁䅙睢橂䡁䅕督湁䍁䅅䅊䕂䍁䅑杍ぁ䑁䅯䅊䕂䍁䅑杍㑁䑁䅑䅁晁允䅁䅚䅁䍁䅣睗乂䕁䅫䅉䍂䝁䅕䅤桂䍁䅁睒求䝁䄴党祂䝁䅅䅤療䡁䅉杌㑂䝁䅷督瑂䙁䄰村求䡁䅑兙時䕁䅙睢橂䡁䅕督湁䍁䅅䅊䙂䍁䅑杍ぁ䑁䅯䅊䙂䍁䅑杍㑁䑁䅑䅁杁允䅁杖䅁䍁䅣睗乂䕁䅫䅉䍂䝁䅕䅤桂䍁䅁睒求䝁䄴党祂䝁䅅䅤療䡁䅉杌㑂䝁䅷督瑂䙁䄰村求䡁䅑兙時䕁䅙睢橂䡁䅕督湁䍁䅅䅊䝂䍁䅑杍祁䅁䅁杈䅅䝁䅉䅁湁䙁䅳兔䩂䍁䅁村求䡁䅑兙杁䕁䅣党畂䝁䅕杣桂䡁䅑睢祂䍁䄴䅥獂䡁䅍兢摂䕁䅉党あ䝁䅅睘兂䝁䅕党祂䡁䅍睊桁䍁䅑村歁䑁䅅兎㙁䍁䅑村歁䑁䅕兎䅁䍁䉉䅁啂䅁䅁睊扂䕁䄰兓杁䕁䅉党あ䝁䅅䅉䡂䝁䅕杢求䡁䅉兙あ䝁䄸杣畁䡁䅧䅢穂䝁䄰兘䍂䝁䅕䅤桂䙁䄸䅕求䝁䅕杣穂䍁䅣光歁䙁䅍䅊㉁䅁䅁光䅅䝁䅁䅁湁䙁䅳兔䩂䍁䅁村求䡁䅑兙杁䕁䅣党畂䝁䅕杣桂䡁䅑睢祂䍁䄴䅥獂䡁䅍兢摂䕁䅉党あ䝁䅅睘兂䝁䅕党祂䡁䅍睊桁䍁䅑睕歁䑁䅣杏歁䕁䅅兒歁䑁䅣䅁橁允䅁䅙䅁䍁䅣睗乂䕁䅫䅉䍂䝁䅕䅤桂䍁䅁睒求䝁䄴党祂䝁䅅䅤療䡁䅉杌㑂䝁䅷督瑂䙁䄰村求䡁䅑兙時䙁䅁党求䡁䅉督湁䍁䅅䅊呂䍁䅑䅏㙁䍁䅑兑䙂䍁䅑䅏䅁䍁䉑䅁獂䅁䅁睊扂䕁䄰兓時䕁䅉党あ䝁䅅睒求䝁䄴党祂䝁䅅䅤療䡁䅉睘㉂䑁䅉䅉潁䑁䅅克畁䡁䅧䅢穂䝁䄰兘䍂䝁䅕䅤桂䙁䄸䅒桂䡁䅑兙時䙁䅍䅡求䝁䅕䅤湁䍁䅅䅊䕂䍁䅑杍穁䅁䅁睔䅁䡁䅯䅁湁䙁䅳兔䩂䙁䄸村求䡁䅑兙䡂䝁䅕杢求䡁䅉兙あ䝁䄸杣時䡁䅙杍杁䍁䅧免灁䍁䄴䅥獂䡁䅍兢摂䕁䅉党あ䝁䅅睘䕂䝁䅅䅤桂䙁䄸睕潂䝁䅕党あ䍁䅣光歁䕁䅑䅊祁䑁䅣杏歁䕁䅑䅊ㅁ䑁䅍免䅁䙁䅅䅁㙂䅁䅁睊扂䕁䄰兓時䕁䅉党あ䝁䅅睒求䝁䄴党祂䝁䅅䅤療䡁䅉睘㉂䑁䅉䅉潁䑁䅅克畁䡁䅧䅢穂䝁䄰兘䍂䝁䅕䅤桂䙁䄸䅒桂䡁䅑兙時䙁䅍䅡求䝁䅕䅤湁䍁䅅䅊䙂䍁䅑杍㍁䑁䅯䅊䙂䍁䅑兎穁䑁䅅䅁卂䅁䅁来䅁䍁䅣睗乂䕁䅫睘䍂䝁䅕䅤桂䕁䅣党畂䝁䅕杣桂䡁䅑睢祂䙁䄸杤祁䍁䅁䅋硁䍁䅫杌㑂䝁䅷督瑂䙁䄰村求䡁䅑兙時䕁䅑兙あ䝁䅅睘呂䝁䅧党求䡁䅑睊桁䍁䅑睒歁䑁䅉睍㙁䍁䅑兑剂䍁䅑杍穁䅁䅁䅕䅁䝁䄴䅁湁䙁䅳兔䩂䙁䄸村求䡁䅑兙䡂䝁䅕杢求䡁䅉兙あ䝁䄸杣時䡁䅙杍杁䍁䅧免灁䍁䄴䅥獂䡁䅍兢摂䕁䅉党あ䝁䅅睘兂䝁䅕党祂䡁䅍睊桁䍁䅑村歁䑁䅅兎㙁䍁䅑村歁䑁䅉䅎䅁䕁䅷䅁杂䅁䅁睊扂䕁䄰兓時䕁䅉党あ䝁䅅睒求䝁䄴党祂䝁䅅䅤療䡁䅉睘㉂䑁䅉䅉潁䑁䅅克畁䡁䅧䅢穂䝁䄰兘䍂䝁䅕䅤桂䙁䄸䅕求䝁䅕杣穂䍁䅣光歁䙁䅍䅊㉁䅁䅁睓䅁䝁䅷䅁湁䙁䅳兔䩂䙁䄸村求䡁䅑兙䡂䝁䅕杢求䡁䅉兙あ䝁䄸杣時䡁䅙杍杁䍁䅧免灁䍁䄴䅥獂䡁䅍兢摂䕁䅉党あ䝁䅅睘兂䝁䅕党祂䡁䅍睊桁䍁䅑睕歁䑁䅣杏歁䕁䅅兒歁䑁䅣䅁乂䅁䅁䅢䅁䍁䅣睗乂䕁䅫睘䍂䝁䅕䅤桂䕁䅣党畂䝁䅕杣桂䡁䅑睢祂䙁䄸杤祁䍁䅁䅋硁䍁䅫杌㑂䝁䅷督瑂䙁䄰村求䡁䅑兙時䙁䅁党求䡁䅉督湁䍁䅅䅊呂䍁䅑䅏㙁䍁䅑兑䙂䍁䅑䅏䅁䕁䄴䅁㡂䅁䅁睊扂䕁䄰兓時䕁䅉党あ䝁䅅睒求䝁䄴党祂䝁䅅䅤療䡁䅉睘㉂䑁䅉睘ぁ䑁䅁䅣求䝁䅕杣穂䍁䅁䅋硁䍁䅫杌㑂䝁䅷督瑂䙁䄰村求䡁䅑兙時䕁䅑兙あ䝁䅅睘呂䝁䅧党求䡁䅑睊桁䍁䅑䅒歁䑁䅉睍䅁䙁䅣䅁䭃䅁䅁睊扂䕁䄰兓時䕁䅉党あ䝁䅅睒求䝁䄴党祂䝁䅅䅤療䡁䅉睘㉂䑁䅉睘ぁ䑁䅁䅣求䝁䅕杣穂䍁䅁䅋硁䍁䅫杌㑂䝁䅷督瑂䙁䄰村求䡁䅑兙時䕁䅑兙あ䝁䅅睘呂䝁䅧党求䡁䅑睊桁䍁䅑䅒歁䑁䅉睎㙁䍁䅑䅒歁䑁䅕睍硁䅁䅁兗䅁䥁䅯䅁湁䙁䅳兔䩂䙁䄸村求䡁䅑兙䡂䝁䅕杢求䡁䅉兙あ䝁䄸杣時䡁䅙杍時䑁䅑䅍睂䝁䅕党祂䡁䅍䅉潁䑁䅅克畁䡁䅧䅢穂䝁䄰兘䍂䝁䅕䅤桂䙁䄸䅒桂䡁䅑兙時䙁䅍䅡求䝁䅕䅤湁䍁䅅䅊䙂䍁䅑杍㍁䑁䅯䅊䙂䍁䅑兎穁䑁䅅䅁慂䅁䅁杩䅁䍁䅣睗乂䕁䅫睘䍂䝁䅕䅤桂䕁䅣党畂䝁䅕杣桂䡁䅑睢祂䙁䄸杤祁䙁䄸䅎睁䡁䅁党求䡁䅉督杁䍁䅧免灁䍁䄴䅥獂䡁䅍兢摂䕁䅉党あ䝁䅅睘䕂䝁䅅䅤桂䙁䄸睕潂䝁䅕党あ䍁䅣光歁䕁䅣䅊祁䑁䅍杏歁䕁䅙兔歁䑁䅉睍䅁䙁䅧䅁⭂䅁䅁睊扂䕁䄰兓時䕁䅉党あ䝁䅅睒求䝁䄴党祂䝁䅅䅤療䡁䅉睘㉂䑁䅉睘ぁ䑁䅁䅣求䝁䅕杣穂䍁䅁䅋硁䍁䅫杌㑂䝁䅷督瑂䙁䄰村求䡁䅑兙時䙁䅁党求䡁䅉督湁䍁䅅䅊䍂䍁䅑免ㅁ䑁䅯䅊䍂䍁䅑兎ㅁ䅁䅁䅖䅁䡁䅁䅁湁䙁䅳兔䩂䙁䄸村求䡁䅑兙䡂䝁䅕杢求䡁䅉兙あ䝁䄸杣時䡁䅙杍時䑁䅑䅍睂䝁䅕党祂䡁䅍䅉潁䑁䅅克畁䡁䅧䅢穂䝁䄰兘䍂䝁䅕䅤桂䙁䄸䅕求䝁䅕杣穂䍁䅣光歁䙁䅍䅊㉁䅁䅁睕䅁䡁䅷䅁湁䙁䅳兔䩂䙁䄸村求䡁䅑兙䡂䝁䅕杢求䡁䅉兙あ䝁䄸杣時䡁䅙杍時䑁䅑䅍睂䝁䅕党祂䡁䅍䅉潁䑁䅅克畁䡁䅧䅢穂䝁䄰兘䍂䝁䅕䅤桂䙁䄸䅕求䝁䅕杣穂䍁䅣光歁䙁䅍䅊㍁䑁䅯䅊䉂䕁䅕䅊㍁䅁䅁兖䅁䡁䅷䅁湁䙁䅳兔䩂䙁䄸村求䡁䅑兙䡂䝁䅕杢求䡁䅉兙あ䝁䄸杣時䡁䅙杍時䑁䅑䅍睂䝁䅕党祂䡁䅍䅉潁䑁䅅克畁䡁䅧䅢穂䝁䄰兘䍂䝁䅕䅤桂䙁䄸䅕求䝁䅕杣穂䍁䅣光歁䙁䅍䅊㑁䑁䅯䅊䉂䕁䅕䅊㑁䅁䅁杖䅁䩁䅧䅁湁䙁䅳兔䩂䙁䄸村求䡁䅑兙䡂䝁䅕杢求䡁䅉兙あ䝁䄸杣時䡁䅙杍時䑁䅑䅍睂䝁䅕党祂䡁䅍䅉時䑁䅅䅍畁䑁䅅兏畁䑁䅉䅍祁䑁䅁䅉潁䑁䅁䅍穁䍁䅫杌㑂䝁䅷督瑂䙁䄰村求䡁䅑兙時䕁䅑兙あ䝁䅅睘呂䝁䅧党求䡁䅑睊桁䍁䅑䅒歁䑁䅉睍䅁䙁䄸䅁浃䅁䅁睊扂䕁䄰兓時䕁䅉党あ䝁䅅睒求䝁䄴党祂䝁䅅䅤療䡁䅉睘㉂䑁䅉睘ぁ䑁䅁䅣求䝁䅕杣穂䍁䅁睘硁䑁䅁杌硁䑁䅫杌祁䑁䅁杍睁䍁䅁䅋睁䑁䅁睍灁䍁䄴䅥獂䡁䅍兢摂䕁䅉党あ䝁䅅睘䕂䝁䅅䅤桂䙁䄸睕潂䝁䅕党あ䍁䅣光歁䕁䅑䅊祁䑁䅣杏歁䕁䅑䅊祁䑁䅧䅏䅁䝁䅅䅁浃䅁䅁睊扂䕁䄰兓時䕁䅉党あ䝁䅅睒求䝁䄴党祂䝁䅅䅤療䡁䅉睘㉂䑁䅉睘ぁ䑁䅁䅣求䝁䅕杣穂䍁䅁睘硁䑁䅁杌硁䑁䅫杌祁䑁䅁杍睁䍁䅁䅋睁䑁䅁睍灁䍁䄴䅥獂䡁䅍兢摂䕁䅉党あ䝁䅅睘䕂䝁䅅䅤桂䙁䄸睕潂䝁䅕党あ䍁䅣光歁䕁䅕䅊祁䑁䅣杏歁䕁䅕䅊祁䑁䅧䅏䅁䝁䅉䅁浃䅁䅁睊扂䕁䄰兓時䕁䅉党あ䝁䅅睒求䝁䄴党祂䝁䅅䅤療䡁䅉睘㉂䑁䅉睘ぁ䑁䅁䅣求䝁䅕杣穂䍁䅁睘硁䑁䅁杌硁䑁䅫杌祁䑁䅁杍睁䍁䅁䅋睁䑁䅁睍灁䍁䄴䅥獂䡁䅍兢摂䕁䅉党あ䝁䅅睘䕂䝁䅅䅤桂䙁䄸睕潂䝁䅕党あ䍁䅣光歁䕁䅣䅊祁䑁䅍杏歁䕁䅙兔歁䑁䅉睍䅁䝁䅁䅁慃䅁䅁睊扂䕁䄰兓時䕁䅉党あ䝁䅅睒求䝁䄴党祂䝁䅅䅤療䡁䅉睘㉂䑁䅉睘ぁ䑁䅁䅣求䝁䅕杣穂䍁䅁睘硁䑁䅁杌硁䑁䅫杌祁䑁䅁杍睁䍁䅁䅋睁䑁䅁睍灁䍁䄴䅥獂䡁䅍兢摂䕁䅉党あ䝁䅅睘兂䝁䅕党祂䡁䅍睊桁䍁䅑村歁䑁䅅兎㙁䍁䅑村歁䑁䅕兎䅁䙁䅷䅁䵃䅁䅁睊扂䕁䄰兓時䕁䅉党あ䝁䅅睒求䝁䄴党祂䝁䅅䅤療䡁䅉睘㉂䑁䅉睘ぁ䑁䅁䅣求䝁䅕杣穂䍁䅁睘硁䑁䅁杌硁䑁䅫杌祁䑁䅁杍睁䍁䅁䅋睁䑁䅁睍灁䍁䄴䅥獂䡁䅍兢摂䕁䅉党あ䝁䅅睘兂䝁䅕党祂䡁䅍睊桁䍁䅑睕歁䑁䅙䅁扂䅁䅁䅭䅁䍁䅣睗乂䕁䅫睘䍂䝁䅕䅤桂䕁䅣党畂䝁䅕杣桂䡁䅑睢祂䙁䄸杤祁䙁䄸䅎睁䡁䅁党求䡁䅉督杁䙁䄸免睁䍁䄴免㕁䍁䄴杍睁䑁䅉䅍杁䍁䅧䅍睁䑁䅍克畁䡁䅧䅢穂䝁䄰兘䍂䝁䅕䅤桂䙁䄸䅕求䝁䅕杣穂䍁䅣光歁䙁䅍䅊㍁䑁䅯䅊䉂䕁䅕䅊㍁䅁䅁兘䅁䩁䅧䅁湁䙁䅳兔䩂䙁䄸村求䡁䅑兙䡂䝁䅕杢求䡁䅉兙あ䝁䄸杣時䡁䅙杍時䑁䅑䅍睂䝁䅕党祂䡁䅍䅉時䑁䅅䅍畁䑁䅅兏畁䑁䅉䅍祁䑁䅁䅉潁䑁䅁䅍穁䍁䅫杌㑂䝁䅷督瑂䙁䄰村求䡁䅑兙時䙁䅁党求䡁䅉督湁䍁䅅䅊呂䍁䅑䅏㙁䍁䅑兑䙂䍁䅑䅏䅁䙁䄴䅁㙂䅁䅁睊扂䕁䄰兓時䕁䅉党あ䝁䅅睒求䝁䄴党祂䝁䅅䅤療䡁䅉睘㉂䑁䅍䅉瑁䍁䅁睑療䡁䅁入杁䍁䅧免灁䍁䄴䅥獂䡁䅍兢摂䕁䅉党あ䝁䅅睘䕂䝁䅅䅤桂䙁䄸睕潂䝁䅕党あ䍁䅣光歁䕁䅑䅊祁䑁䅍䅁瑁䅁䅁䅩䅁䍁䅣睗乂䕁䅫睘䍂䝁䅕䅤桂䕁䅣党畂䝁䅕杣桂䡁䅑睢祂䙁䄸杤穁䍁䅁兌杁䕁䅍睢睂䡁䅫䅉潁䑁䅅克畁䡁䅧䅢穂䝁䄰兘䍂䝁䅕䅤桂䙁䄸䅒桂䡁䅑兙時䙁䅍䅡求䝁䅕䅤湁䍁䅅䅊䕂䍁䅑杍㍁䑁䅯䅊䕂䍁䅑免穁䑁䅁䅁穁䅁䅁䅩䅁䍁䅣睗乂䕁䅫睘䍂䝁䅕䅤桂䕁䅣党畂䝁䅕杣桂䡁䅑睢祂䙁䄸杤穁䍁䅁兌杁䕁䅍睢睂䡁䅫䅉潁䑁䅅克畁䡁䅧䅢穂䝁䄰兘䍂䝁䅕䅤桂䙁䄸䅒桂䡁䅑兙時䙁䅍䅡求䝁䅕䅤湁䍁䅅䅊䕂䍁䅑杍㍁䑁䅯䅊䕂䍁䅑免穁䑁䅅䅁癁䅁䅁杨䅁䍁䅣睗乂䕁䅫睘䍂䝁䅕䅤桂䕁䅣党畂䝁䅕杣桂䡁䅑睢祂䙁䄸杤穁䍁䅁兌杁䕁䅍睢睂䡁䅫䅉潁䑁䅅克畁䡁䅧䅢穂䝁䄰兘䍂䝁䅕䅤桂䙁䄸䅒桂䡁䅑兙時䙁䅍䅡求䝁䅕䅤湁䍁䅅䅊䕂䍁䅑杍㍁䑁䅯䅊䕂䍁䅑兎睁䅁䅁児䅁䥁䅧䅁湁䙁䅳兔䩂䙁䄸村求䡁䅑兙䡂䝁䅕杢求䡁䅉兙あ䝁䄸杣時䡁䅙睍杁䍁䄰䅉䑂䝁䄸䅣㕂䍁䅁䅋硁䍁䅫杌㑂䝁䅷督瑂䙁䄰村求䡁䅑兙時䕁䅑兙あ䝁䅅睘呂䝁䅧党求䡁䅑睊桁䍁䅑䅒歁䑁䅉睎㙁䍁䅑䅒歁䑁䅕杍㕁䅁䅁睎䅁䥁䅧䅁湁䙁䅳兔䩂䙁䄸村求䡁䅑兙䡂䝁䅕杢求䡁䅉兙あ䝁䄸杣時䡁䅙睍杁䍁䄰䅉䑂䝁䄸䅣㕂䍁䅁䅋硁䍁䅫杌㑂䝁䅷督瑂䙁䄰村求䡁䅑兙時䕁䅑兙あ䝁䅅睘呂䝁䅧党求䡁䅑睊桁䍁䅑兒歁䑁䅉睎㙁䍁䅑兒歁䑁䅅睍睁䅁䅁䅎䅁䥁䅧䅁湁䙁䅳兔䩂䙁䄸村求䡁䅑兙䡂䝁䅕杢求䡁䅉兙あ䝁䄸杣時䡁䅙睍杁䍁䄰䅉䑂䝁䄸䅣㕂䍁䅁䅋硁䍁䅫杌㑂䝁䅷督瑂䙁䄰村求䡁䅑兙時䕁䅑兙あ䝁䅅睘呂䝁䅧党求䡁䅑睊桁䍁䅑兒歁䑁䅉睎㙁䍁䅑兒歁䑁䅅睍硁䅁䅁䅍䅁䥁䅙䅁湁䙁䅳兔䩂䙁䄸村求䡁䅑兙䡂䝁䅕杢求䡁䅉兙あ䝁䄸杣時䡁䅙睍杁䍁䄰䅉䑂䝁䄸䅣㕂䍁䅁䅋硁䍁䅫杌㑂䝁䅷督瑂䙁䄰村求䡁䅑兙時䕁䅑兙あ䝁䅅睘呂䝁䅧党求䡁䅑睊桁䍁䅑兒歁䑁䅉睎㙁䍁䅑兒歁䑁䅕䅍䅁䑁䄴䅁䥃䅁䅁睊扂䕁䄰兓時䕁䅉党あ䝁䅅睒求䝁䄴党祂䝁䅅䅤療䡁䅉睘㉂䑁䅍䅉瑁䍁䅁睑療䡁䅁入杁䍁䅧免灁䍁䄴䅥獂䡁䅍兢摂䕁䅉党あ䝁䅅睘䕂䝁䅅䅤桂䙁䄸睕潂䝁䅕党あ䍁䅣光歁䕁䅕䅊祁䑁䅣杏歁䕁䅕䅊ㅁ䑁䅉兏䅁䑁䅧䅁䥃䅁䅁睊扂䕁䄰兓時䕁䅉党あ䝁䅅睒求䝁䄴党祂䝁䅅䅤療䡁䅉睘㉂䑁䅍䅉瑁䍁䅁睑療䡁䅁入杁䍁䅧免灁䍁䄴䅥獂䡁䅍兢摂䕁䅉党あ䝁䅅睘䕂䝁䅅䅤桂䙁䄸睕潂䝁䅕党あ䍁䅣光歁䕁䅣䅊祁䑁䅍杏歁䕁䅅兕歁䑁䅉睍䅁䍁䄴䅁睂䅁䅁睊扂䕁䄰兓時䕁䅉党あ䝁䅅睒求䝁䄴党祂䝁䅅䅤療䡁䅉睘㉂䑁䅍䅉瑁䍁䅁睑療䡁䅁入杁䍁䅧免灁䍁䄴䅥獂䡁䅍兢摂䕁䅉党あ䝁䅅睘䝂䝁䄸睙ㅂ䡁䅍睊桁䍁䅑䅒歁䑁䅉䅍䅁䍁䅕䅁⭂䅁䅁睊扂䕁䄰兓時䕁䅉党あ䝁䅅睒求䝁䄴党祂䝁䅅䅤療䡁䅉睘㉂䑁䅍䅉瑁䍁䅁睑療䡁䅁入杁䍁䅧免灁䍁䄴䅥獂䡁䅍兢摂䕁䅉党あ䝁䅅睘䝂䝁䄸睙ㅂ䡁䅍睊桁䍁䅑䅒歁䑁䅉䅎㙁䍁䅑䅒歁䑁䅅杍㍁䅁䅁免䅁䡁䄴䅁湁䙁䅳兔䩂䙁䄸村求䡁䅑兙䡂䝁䅕杢求䡁䅉兙あ䝁䄸杣時䡁䅙睍杁䍁䄰䅉䑂䝁䄸䅣㕂䍁䅁䅋硁䍁䅫杌㑂䝁䅷督瑂䙁䄰村求䡁䅑兙時䕁䅙睢橂䡁䅕督湁䍁䅅䅊䕂䍁䅑杍ぁ䑁䅯䅊䕂䍁䅑免祁䑁䅧䅁湁䅁䅁䅦䅁䍁䅣睗乂䕁䅫睘䍂䝁䅕䅤桂䕁䅣党畂䝁䅕杣桂䡁䅑睢祂䙁䄸杤穁䍁䅁兌杁䕁䅍睢睂䡁䅫䅉潁䑁䅅克畁䡁䅧䅢穂䝁䄰兘䍂䝁䅕䅤桂䙁䄸杒療䝁䅍兤穂䍁䅣光歁䕁䅑䅊祁䑁䅑杏歁䕁䅑䅊ぁ䑁䅣䅁㙁䅁䅁杦䅁䍁䅣睗乂䕁䅫睘䍂䝁䅕䅤桂䕁䅣党畂䝁䅕杣桂䡁䅑睢祂䙁䄸杤穁䍁䅁兌杁䕁䅍睢睂䡁䅫䅉潁䑁䅅克畁䡁䅧䅢穂䝁䄰兘䍂䝁䅕䅤桂䙁䄸杒療䝁䅍兤穂䍁䅣光歁䕁䅑䅊祁䑁䅑杏歁䕁䅑䅊ㅁ䑁䅉李䅁䑁䅕䅁⭂䅁䅁睊扂䕁䄰兓時䕁䅉党あ䝁䅅睒求䝁䄴党祂䝁䅅䅤療䡁䅉睘㉂䑁䅍䅉瑁䍁䅁睑療䡁䅁入杁䍁䅧免灁䍁䄴䅥獂䡁䅍兢摂䕁䅉党あ䝁䅅睘䝂䝁䄸睙ㅂ䡁䅍睊桁䍁䅑兒歁䑁䅉䅎㙁䍁䅑兒歁䑁䅅杍㍁䅁䅁杍䅁䡁䄴䅁湁䙁䅳兔䩂䙁䄸村求䡁䅑兙䡂䝁䅕杢求䡁䅉兙あ䝁䄸杣時䡁䅙睍杁䍁䄰䅉䑂䝁䄸䅣㕂䍁䅁䅋硁䍁䅫杌㑂䝁䅷督瑂䙁䄰村求䡁䅑兙時䕁䅙睢橂䡁䅕督湁䍁䅅䅊䙂䍁䅑杍ぁ䑁䅯䅊䙂䍁䅑免祁䑁䅧䅁潁䅁䅁䅦䅁䍁䅣睗乂䕁䅫睘䍂䝁䅕䅤桂䕁䅣党畂䝁䅕杣桂䡁䅑睢祂䙁䄸杤穁䍁䅁兌杁䕁䅍睢睂䡁䅫䅉潁䑁䅅克畁䡁䅧䅢穂䝁䄰兘䍂䝁䅕䅤桂䙁䄸杒療䝁䅍兤穂䍁䅣光歁䕁䅕䅊祁䑁䅑杏歁䕁䅕䅊ぁ䑁䅣䅁㝁䅁䅁杦䅁䍁䅣睗乂䕁䅫睘䍂䝁䅕䅤桂䕁䅣党畂䝁䅕杣桂䡁䅑睢祂䙁䄸杤穁䍁䅁兌杁䕁䅍睢睂䡁䅫䅉潁䑁䅅克畁䡁䅧䅢穂䝁䄰兘䍂䝁䅕䅤桂䙁䄸杒療䝁䅍兤穂䍁䅣光歁䕁䅕䅊祁䑁䅑杏歁䕁䅕䅊ㅁ䑁䅉李䅁䑁䅙䅁睂䅁䅁睊扂䕁䄰兓時䕁䅉党あ䝁䅅睒求䝁䄴党祂䝁䅅䅤療䡁䅉睘㉂䑁䅍䅉瑁䍁䅁睑療䡁䅁入杁䍁䅧免灁䍁䄴䅥獂䡁䅍兢摂䕁䅉党あ䝁䅅睘䝂䝁䄸睙ㅂ䡁䅍睊桁䍁䅑杒歁䑁䅉杍䅁䍁䅙䅁㡂䅁䅁睊扂䕁䄰兓時䕁䅉党あ䝁䅅睒求䝁䄴党祂䝁䅅䅤療䡁䅉睘㉂䑁䅍䅉瑁䍁䅁睑療䡁䅁入杁䍁䅧免灁䍁䄴䅥獂䡁䅍兢摂䕁䅉党あ䝁䅅睘兂䝁䅕党祂䡁䅍睊桁䍁䅑村歁䑁䅅兎㙁䍁䅑村歁䑁䅉䅎䅁䍁䅯䅁畂䅁䅁睊扂䕁䄰兓時䕁䅉党あ䝁䅅睒求䝁䄴党祂䝁䅅䅤療䡁䅉睘㉂䑁䅍䅉瑁䍁䅁睑療䡁䅁入杁䍁䅧免灁䍁䄴䅥獂䡁䅍兢摂䕁䅉党あ䝁䅅睘兂䝁䅕党祂䡁䅍睊桁䍁䅑睕歁䑁䅙䅁灁䅁䅁来䅁䍁䅣睗乂䕁䅫睘䍂䝁䅕䅤桂䕁䅣党畂䝁䅕杣桂䡁䅑睢祂䙁䄸杤穁䍁䅁兌杁䕁䅍睢睂䡁䅫䅉潁䑁䅅克畁䡁䅧䅢穂䝁䄰兘䍂䝁䅕䅤桂䙁䄸䅕求䝁䅕杣穂䍁䅣光歁䙁䅍䅊㍁䑁䅯䅊䉂䕁䅕䅊㍁䅁䅁睋䅁䡁䅯䅁湁䙁䅳兔䩂䙁䄸村求䡁䅑兙䡂䝁䅕杢求䡁䅉兙あ䝁䄸杣時䡁䅙睍杁䍁䄰䅉䑂䝁䄸䅣㕂䍁䅁䅋硁䍁䅫杌㑂䝁䅷督瑂䙁䄰村求䡁䅑兙時䙁䅁党求䡁䅉督湁䍁䅅䅊呂䍁䅑䅏㙁䍁䅑兑䙂䍁䅑䅏䅁䍁䅷䅁祂䅁䅁睊扂䕁䄰兓時䕁䅉党あ䝁䅅睒求䝁䄴党祂䝁䅅䅤療䡁䅉睘㉂䑁䅍䅉瑁䍁䅁睑療䡁䅁入畁䡁䅧䅢穂䝁䄰兘䍂䝁䅕䅤桂䙁䄸䅒桂䡁䅑兙時䙁䅍䅡求䝁䅕䅤湁䍁䅅䅊䕂䍁䅑杍穁䅁䅁充䅁䥁䅁䅁湁䙁䅳兔䩂䙁䄸村求䡁䅑兙䡂䝁䅕杢求䡁䅉兙あ䝁䄸杣時䡁䅙睍杁䍁䄰䅉䑂䝁䄸䅣㕂䍁䄴䅥獂䡁䅍兢摂䕁䅉党あ䝁䅅睘䕂䝁䅅䅤桂䙁䄸睕潂䝁䅕党あ䍁䅣光歁䕁䅑䅊祁䑁䅣杏歁䕁䅑䅊硁䑁䅍免䅁䉁䅍䅁⭂䅁䅁睊扂䕁䄰兓時䕁䅉党あ䝁䅅睒求䝁䄴党祂䝁䅅䅤療䡁䅉睘㉂䑁䅍䅉瑁䍁䅁睑療䡁䅁入畁䡁䅧䅢穂䝁䄰兘䍂䝁䅕䅤桂䙁䄸䅒桂䡁䅑兙時䙁䅍䅡求䝁䅕䅤湁䍁䅅䅊䕂䍁䅑杍㍁䑁䅯䅊䕂䍁䅑兎硁䅁䅁兇䅁䥁䅁䅁湁䙁䅳兔䩂䙁䄸村求䡁䅑兙䡂䝁䅕杢求䡁䅉兙あ䝁䄸杣時䡁䅙睍杁䍁䄰䅉䑂䝁䄸䅣㕂䍁䄴䅥獂䡁䅍兢摂䕁䅉党あ䝁䅅睘䕂䝁䅅䅤桂䙁䄸睕潂䝁䅕党あ䍁䅣光歁䕁䅑䅊祁䑁䅣杏歁䕁䅑䅊ㅁ䑁䅉兏䅁䍁䅁䅁䅃䅁䅁睊扂䕁䄰兓時䕁䅉党あ䝁䅅睒求䝁䄴党祂䝁䅅䅤療䡁䅉睘㉂䑁䅍䅉瑁䍁䅁睑療䡁䅁入畁䡁䅧䅢穂䝁䄰兘䍂䝁䅕䅤桂䙁䄸䅒桂䡁䅑兙時䙁䅍䅡求䝁䅕䅤湁䍁䅅䅊䙂䍁䅑杍㍁䑁䅯䅊䙂䍁䅑免穁䑁䅅䅁啁䅁䅁杦䅁䍁䅣睗乂䕁䅫睘䍂䝁䅕䅤桂䕁䅣党畂䝁䅕杣桂䡁䅑睢祂䙁䄸杤穁䍁䅁兌杁䕁䅍睢睂䡁䅫杌㑂䝁䅷督瑂䙁䄰村求䡁䅑兙時䕁䅑兙あ䝁䅅睘呂䝁䅧党求䡁䅑睊桁䍁䅑兒歁䑁䅉睎㙁䍁䅑兒歁䑁䅕免䅁䉁䅯䅁䅃䅁䅁睊扂䕁䄰兓時䕁䅉党あ䝁䅅睒求䝁䄴党祂䝁䅅䅤療䡁䅉睘㉂䑁䅍䅉瑁䍁䅁睑療䡁䅁入畁䡁䅧䅢穂䝁䄰兘䍂䝁䅕䅤桂䙁䄸䅒桂䡁䅑兙時䙁䅍䅡求䝁䅕䅤湁䍁䅅䅊䙂䍁䅑杍㍁䑁䅯䅊䙂䍁䅑兎祁䑁䅫䅁桁䅁䅁䅧䅁䍁䅣睗乂䕁䅫睘䍂䝁䅕䅤桂䕁䅣党畂䝁䅕杣桂䡁䅑睢祂䙁䄸杤穁䍁䅁兌杁䕁䅍睢睂䡁䅫杌㑂䝁䅷督瑂䙁䄰村求䡁䅑兙時䕁䅑兙あ䝁䅅睘呂䝁䅧党求䡁䅑睊桁䍁䅑杒歁䑁䅉睎㙁䍁䅑杒歁䑁䅅睍硁䅁䅁䅊䅁䥁䅁䅁湁䙁䅳兔䩂䙁䄸村求䡁䅑兙䡂䝁䅕杢求䡁䅉兙あ䝁䄸杣時䡁䅙睍杁䍁䄰䅉䑂䝁䄸䅣㕂䍁䄴䅥獂䡁䅍兢摂䕁䅉党あ䝁䅅睘䕂䝁䅅䅤桂䙁䄸睕潂䝁䅕党あ䍁䅣光歁䕁䅣䅊祁䑁䅍杏歁䕁䅅兕歁䑁䅉睍䅁䉁䅉䅁潂䅁䅁睊扂䕁䄰兓時䕁䅉党あ䝁䅅睒求䝁䄴党祂䝁䅅䅤療䡁䅉睘㉂䑁䅍䅉瑁䍁䅁睑療䡁䅁入畁䡁䅧䅢穂䝁䄰兘䍂䝁䅕䅤桂䙁䄸杒療䝁䅍兤穂䍁䅣光歁䕁䅑䅊祁䑁䅁䅁䕁䅁䅁杤䅁䍁䅣睗乂䕁䅫睘䍂䝁䅕䅤桂䕁䅣党畂䝁䅕杣桂䡁䅑睢祂䙁䄸杤穁䍁䅁兌杁䕁䅍睢睂䡁䅫杌㑂䝁䅷督瑂䙁䄰村求䡁䅑兙時䕁䅙睢橂䡁䅕督湁䍁䅅䅊䕂䍁䅑杍ぁ䑁䅯䅊䕂䍁䅑免祁䑁䅧䅁䝁䅁䅁䅤䅁䍁䅣睗乂䕁䅫睘䍂䝁䅕䅤桂䕁䅣党畂䝁䅕杣桂䡁䅑睢祂䙁䄸杤穁䍁䅁兌杁䕁䅍睢睂䡁䅫杌㑂䝁䅷督瑂䙁䄰村求䡁䅑兙時䕁䅙睢橂䡁䅕督湁䍁䅅䅊䕂䍁䅑杍ぁ䑁䅯䅊䕂䍁䅑䅎㑁䅁䅁杆䅁䡁䅙䅁湁䙁䅳兔䩂䙁䄸村求䡁䅑兙䡂䝁䅕杢求䡁䅉兙あ䝁䄸杣時䡁䅙睍杁䍁䄰䅉䑂䝁䄸䅣㕂䍁䄴䅥獂䡁䅍兢摂䕁䅉党あ䝁䅅睘䝂䝁䄸睙ㅂ䡁䅍睊桁䍁䅑䅒歁䑁䅉䅎㙁䍁䅑䅒歁䑁䅕杍㉁䅁䅁先䅁䡁䅙䅁湁䙁䅳兔䩂䙁䄸村求䡁䅑兙䡂䝁䅕杢求䡁䅉兙あ䝁䄸杣時䡁䅙睍杁䍁䄰䅉䑂䝁䄸䅣㕂䍁䄴䅥獂䡁䅍兢摂䕁䅉党あ䝁䅅睘䝂䝁䄸睙ㅂ䡁䅍睊桁䍁䅑兒歁䑁䅉䅎㙁䍁䅑兒歁䑁䅅杍㑁䅁䅁睂䅁䡁䅑䅁湁䙁䅳兔䩂䙁䄸村求䡁䅑兙䡂䝁䅕杢求䡁䅉兙あ䝁䄸杣時䡁䅙睍杁䍁䄰䅉䑂䝁䄸䅣㕂䍁䄴䅥獂䡁䅍兢摂䕁䅉党あ䝁䅅睘䝂䝁䄸睙ㅂ䡁䅍睊桁䍁䅑兒歁䑁䅉䅎㙁䍁䅑兒歁䑁䅑䅏䅁䉁䅣䅁㉂䅁䅁睊扂䕁䄰兓時䕁䅉党あ䝁䅅睒求䝁䄴党祂䝁䅅䅤療䡁䅉睘㉂䑁䅍䅉瑁䍁䅁睑療䡁䅁入畁䡁䅧䅢穂䝁䄰兘䍂䝁䅕䅤桂䙁䄸杒療䝁䅍兤穂䍁䅣光歁䕁䅕䅊祁䑁䅑杏歁䕁䅕䅊ㅁ䑁䅉李䅁䉁䄴䅁潂䅁䅁睊扂䕁䄰兓時䕁䅉党あ䝁䅅睒求䝁䄴党祂䝁䅅䅤療䡁䅉睘㉂䑁䅍䅉瑁䍁䅁睑療䡁䅁入畁䡁䅧䅢穂䝁䄰兘䍂䝁䅕䅤桂䙁䄸杒療䝁䅍兤穂䍁䅣光歁䕁䅙䅊祁䑁䅉䅁䙁䅁䅁䅤䅁䍁䅣睗乂䕁䅫睘䍂䝁䅕䅤桂䕁䅣党畂䝁䅕杣桂䡁䅑睢祂䙁䄸杤穁䍁䅁兌杁䕁䅍睢睂䡁䅫杌㑂䝁䅷督瑂䙁䄰村求䡁䅑兙時䙁䅁党求䡁䅉督湁䍁䅅䅊䍂䍁䅑免ㅁ䑁䅯䅊䍂䍁䅑杍ぁ䅁䅁睃䅁䝁䅙䅁湁䙁䅳兔䩂䙁䄸村求䡁䅑兙䡂䝁䅕杢求䡁䅉兙あ䝁䄸杣時䡁䅙睍杁䍁䄰䅉䑂䝁䄸䅣㕂䍁䄴䅥獂䡁䅍兢摂䕁䅉党あ䝁䅅睘兂䝁䅕党祂䡁䅍睊桁䍁䅑睕歁䑁䅙䅁䭁䅁䅁杣䅁䍁䅣睗乂䕁䅫睘䍂䝁䅕䅤桂䕁䅣党畂䝁䅕杣桂䡁䅑睢祂䙁䄸杤穁䍁䅁兌杁䕁䅍睢睂䡁䅫杌㑂䝁䅷督瑂䙁䄰村求䡁䅑兙時䙁䅁党求䡁䅉督湁䍁䅅䅊呂䍁䅑睎㙁䍁䅑兑䙂䍁䅑睎䅁䅁䅷䅁祂䅁䅁睊扂䕁䄰兓時䕁䅉党あ䝁䅅睒求䝁䄴党祂䝁䅅䅤療䡁䅉睘㉂䑁䅍䅉瑁䍁䅁睑療䡁䅁入畁䡁䅧䅢穂䝁䄰兘䍂䝁䅕䅤桂䙁䄸䅕求䝁䅕杣穂䍁䅣光歁䙁䅍䅊㑁䑁䅯䅊䉂䕁䅕䅊㑁䅁䅁兄䅁䝁䅙䅁湁䙁䅳兔灂䝁䅑兑瑂䍁䅁村求䡁䅑兙杁䕁䅣党畂䝁䅕杣桂䡁䅑睢祂䍁䄴䅥獂䡁䅍兢摂䕁䅉党あ䝁䅅睘䕂䝁䅅䅤桂䙁䄸睕潂䝁䅕党あ䍁䅣光歁䕁䅑䅊祁䑁䅍䅁㝃䅁䅁䅤䅁䍁䅣睗乂䝁䅫䅚䉂䝁䄰䅉䍂䝁䅕䅤桂䍁䅁睒求䝁䄴党祂䝁䅅䅤療䡁䅉杌㑂䝁䅷督瑂䙁䄰村求䡁䅑兙時䕁䅑兙あ䝁䅅睘呂䝁䅧党求䡁䅑睊桁䍁䅑䅒歁䑁䅉睎㙁䍁䅑䅒歁䑁䅉䅏㍁䅁䅁其䅁䡁䅑䅁湁䙁䅳兔灂䝁䅑兑瑂䍁䅁村求䡁䅑兙杁䕁䅣党畂䝁䅕杣桂䡁䅑睢祂䍁䄴䅥獂䡁䅍兢摂䕁䅉党あ䝁䅅睘䕂䝁䅅䅤桂䙁䄸睕潂䝁䅕党あ䍁䅣光歁䕁䅕䅊祁䑁䅣杏歁䕁䅕䅊祁䑁䅧睎䅁䱁䄴䅁あ䅁䅁睊扂䕁䄰兡歂䕁䅅兢杁䕁䅉党あ䝁䅅䅉䡂䝁䅕杢求䡁䅉兙あ䝁䄸杣畁䡁䅧䅢穂䝁䄰兘䍂䝁䅕䅤桂䙁䄸䅒桂䡁䅑兙時䙁䅍䅡求䝁䅕䅤湁䍁䅅䅊䡂䍁䅑杍穁䑁䅯䅊䝂䕁䄰䅊祁䑁䅍䅁㡃䅁䅁䅘䅁䍁䅣睗乂䝁䅫䅚䉂䝁䄰䅉䍂䝁䅕䅤桂䍁䅁睒求䝁䄴党祂䝁䅅䅤療䡁䅉杌㑂䝁䅷督瑂䙁䄰村求䡁䅑兙時䕁䅙睢橂䡁䅕督湁䍁䅅䅊䕂䍁䅑杍睁䅁䅁睳䅁䝁䅯䅁湁䙁䅳兔灂䝁䅑兑瑂䍁䅁村求䡁䅑兙杁䕁䅣党畂䝁䅕杣桂䡁䅑睢祂䍁䄴䅥獂䡁䅍兢摂䕁䅉党あ䝁䅅睘䝂䝁䄸睙ㅂ䡁䅍睊桁䍁䅑䅒歁䑁䅉䅎㙁䍁䅑䅒歁䑁䅉䅏ぁ䅁䅁兴䅁䝁䅯䅁湁䙁䅳兔灂䝁䅑兑瑂䍁䅁村求䡁䅑兙杁䕁䅣党畂䝁䅕杣桂䡁䅑睢祂䍁䄴䅥獂䡁䅍兢摂䕁䅉党あ䝁䅅睘䝂䝁䄸睙ㅂ䡁䅍睊桁䍁䅑兒歁䑁䅉䅎㙁䍁䅑兒歁䑁䅉䅏ぁ䅁䅁杴䅁䙁䅷䅁湁䙁䅳兔灂䝁䅑兑瑂䍁䅁村求䡁䅑兙杁䕁䅣党畂䝁䅕杣桂䡁䅑睢祂䍁䄴䅥獂䡁䅍兢摂䕁䅉党あ䝁䅅睘䝂䝁䄸睙ㅂ䡁䅍睊桁䍁䅑杒歁䑁䅉杍䅁䱁䅑䅁潂䅁䅁睊扂䕁䄰兡歂䕁䅅兢杁䕁䅉党あ䝁䅅䅉䡂䝁䅕杢求䡁䅉兙あ䝁䄸杣畁䡁䅧䅢穂䝁䄰兘䍂䝁䅕䅤桂䙁䄸䅕求䝁䅕杣穂䍁䅣光歁䕁䅉䅊硁䑁䅕杏歁䕁䅉䅊ㅁ䑁䅕䅁㑃䅁䅁杗䅁䍁䅣睗乂䝁䅫䅚䉂䝁䄰䅉䍂䝁䅕䅤桂䍁䅁睒求䝁䄴党祂䝁䅅䅤療䡁䅉杌㑂䝁䅷督瑂䙁䄰村求䡁䅑兙時䙁䅁党求䡁䅉督湁䍁䅅䅊呂䍁䅑李䅁䱁䅣䅁浂䅁䅁睊扂䕁䄰兡歂䕁䅅兢杁䕁䅉党あ䝁䅅䅉䡂䝁䅕杢求䡁䅉兙あ䝁䄸杣畁䡁䅧䅢穂䝁䄰兘䍂䝁䅕䅤桂䙁䄸䅕求䝁䅕杣穂䍁䅣光歁䙁䅍䅊㍁䑁䅯䅊䉂䕁䅕䅊㍁䅁䅁兵䅁䝁䅙䅁湁䙁䅳兔灂䝁䅑兑瑂䍁䅁村求䡁䅑兙杁䕁䅣党畂䝁䅕杣桂䡁䅑睢祂䍁䄴䅥獂䡁䅍兢摂䕁䅉党あ䝁䅅睘兂䝁䅕党祂䡁䅍睊桁䍁䅑睕歁䑁䅧杏歁䕁䅅兒歁䑁䅧䅁㙃䅁䅁杚䅁䍁䅣睗偂䕁䅣兒杁䕁䄰兓杁䕁䅉党あ䝁䅅䅉䡂䝁䅕杢求䡁䅉兙あ䝁䄸杣畁䡁䅧䅢穂䝁䄰兘䍂䝁䅕䅤桂䙁䄸䅒桂䡁䅑兙時䙁䅍䅡求䝁䅕䅤湁䍁䅅䅊䍂䍁䅑睎䅁䕁䉅䅁浂䅁䅁睊扂䕁䄸睒䙂䍁䅁兔䩂䍁䅁村求䡁䅑兙杁䕁䅣党畂䝁䅕杣桂䡁䅑睢祂䍁䄴䅥獂䡁䅍兢摂䕁䅉党あ䝁䅅睘䕂䝁䅅䅤桂䙁䄸睕潂䝁䅕党あ䍁䅣光歁䕁䅉䅊㑁䅁䅁村䅅䝁䅧䅁湁䙁䅳睔䡂䕁䅕䅉乂䕁䅫䅉䍂䝁䅕䅤桂䍁䅁睒求䝁䄴党祂䝁䅅䅤療䡁䅉杌㑂䝁䅷督瑂䙁䄰村求䡁䅑兙時䕁䅑兙あ䝁䅅睘呂䝁䅧党求䡁䅑睊桁䍁䅑睑歁䑁䅉李䅁䕁䉳䅁潂䅁䅁睊扂䕁䄸睒䙂䍁䅁兔䩂䍁䅁村求䡁䅑兙杁䕁䅣党畂䝁䅕杣桂䡁䅑睢祂䍁䄴䅥獂䡁䅍兢摂䕁䅉党あ䝁䅅睘䕂䝁䅅䅤桂䙁䄸睕潂䝁䅕党あ䍁䅣光歁䕁䅑䅊祁䑁䅍䅁䵂允䅁杤䅁䍁䅣睗偂䕁䅣兒杁䕁䄰兓杁䕁䅉党あ䝁䅅䅉䡂䝁䅕杢求䡁䅉兙あ䝁䄸杣畁䡁䅧䅢穂䝁䄰兘䍂䝁䅕䅤桂䙁䄸䅒桂䡁䅑兙時䙁䅍䅡求䝁䅕䅤湁䍁䅅䅊䕂䍁䅑杍㍁䑁䅯䅊䕂䍁䅑杍㑁䑁䅧䅁佂允䅁杤䅁䍁䅣睗偂䕁䅣兒杁䕁䄰兓杁䕁䅉党あ䝁䅅䅉䡂䝁䅕杢求䡁䅉兙あ䝁䄸杣畁䡁䅧䅢穂䝁䄰兘䍂䝁䅕䅤桂䙁䄸䅒桂䡁䅑兙時䙁䅍䅡求䝁䅕䅤湁䍁䅅䅊䙂䍁䅑杍㍁䑁䅯䅊䙂䍁䅑杍㑁䑁䅧䅁偂允䅁䅡䅁䍁䅣睗偂䕁䅣兒杁䕁䄰兓杁䕁䅉党あ䝁䅅䅉䡂䝁䅕杢求䡁䅉兙あ䝁䄸杣畁䡁䅧䅢穂䝁䄰兘䍂䝁䅕䅤桂䙁䄸䅒桂䡁䅑兙時䙁䅍䅡求䝁䅕䅤湁䍁䅅䅊䝂䙁䅁䅊穁䅁䅁䅑䅅䡁䅙䅁湁䙁䅳睔䡂䕁䅕䅉乂䕁䅫䅉䍂䝁䅕䅤桂䍁䅁睒求䝁䄴党祂䝁䅅䅤療䡁䅉杌㑂䝁䅷督瑂䙁䄰村求䡁䅑兙時䕁䅑兙あ䝁䅅睘呂䝁䅧党求䡁䅑睊桁䍁䅑睒歁䑁䅉睍㙁䍁䅑杒乂䍁䅑杍穁䅁䅁兔䅅䙁䄴䅁湁䙁䅳睔䡂䕁䅕䅉乂䕁䅫䅉䍂䝁䅕䅤桂䍁䅁睒求䝁䄴党祂䝁䅅䅤療䡁䅉杌㑂䝁䅷督瑂䙁䄰村求䡁䅑兙時䕁䅙睢橂䡁䅕督湁䍁䅅䅊䑂䍁䅑杍穁䅁䅁睐䅅䙁䄴䅁湁䙁䅳睔䡂䕁䅕䅉乂䕁䅫䅉䍂䝁䅕䅤桂䍁䅁睒求䝁䄴党祂䝁䅅䅤療䡁䅉杌㑂䝁䅷督瑂䙁䄰村求䡁䅑兙時䕁䅙睢橂䡁䅕督湁䍁䅅䅊䕂䍁䅑杍睁䅁䅁睑䅅䝁䅷䅁湁䙁䅳睔䡂䕁䅕䅉乂䕁䅫䅉䍂䝁䅕䅤桂䍁䅁睒求䝁䄴党祂䝁䅅䅤療䡁䅉杌㑂䝁䅷督瑂䙁䄰村求䡁䅑兙時䕁䅙睢橂䡁䅕督湁䍁䅅䅊䕂䍁䅑杍ぁ䑁䅯䅊䕂䍁䅑杍㑁䑁䅕䅁䙂允䅁䅢䅁䍁䅣睗偂䕁䅣兒杁䕁䄰兓杁䕁䅉党あ䝁䅅䅉䡂䝁䅕杢求䡁䅉兙あ䝁䄸杣畁䡁䅧䅢穂䝁䄰兘䍂䝁䅕䅤桂䙁䄸杒療䝁䅍兤穂䍁䅣光歁䕁䅕䅊祁䑁䅑杏歁䕁䅕䅊祁䑁䅧兎䅁䕁䉙䅁敂䅁䅁睊扂䕁䄸睒䙂䍁䅁兔䩂䍁䅁村求䡁䅑兙杁䕁䅣党畂䝁䅕杣桂䡁䅑睢祂䍁䄴䅥獂䡁䅍兢摂䕁䅉党あ䝁䅅睘䝂䝁䄸睙ㅂ䡁䅍睊桁䍁䅑杒歁䑁䅉杍䅁䕁䉑䅁煂䅁䅁睊扂䕁䄸睒䙂䍁䅁兔䩂䍁䅁村求䡁䅑兙杁䕁䅣党畂䝁䅕杣桂䡁䅑睢祂䍁䄴䅥獂䡁䅍兢摂䕁䅉党あ䝁䅅睘兂䝁䅕党祂䡁䅍睊桁䍁䅑村歁䑁䅅兎㙁䍁䅑村歁䑁䅕兎䅁䕁䉧䅁捂䅁䅁睊扂䕁䄸睒䙂䍁䅁兔䩂䍁䅁村求䡁䅑兙杁䕁䅣党畂䝁䅕杣桂䡁䅑睢祂䍁䄴䅥獂䡁䅍兢摂䕁䅉党あ䝁䅅睘兂䝁䅕党祂䡁䅍睊桁䍁䅑睕歁䑁䅙䅁䡂允䅁䅡䅁䍁䅣睗偂䕁䅣兒杁䕁䄰兓杁䕁䅉党あ䝁䅅䅉䡂䝁䅕杢求䡁䅉兙あ䝁䄸杣畁䡁䅧䅢穂䝁䄰兘䍂䝁䅕䅤桂䙁䄸䅕求䝁䅕杣穂䍁䅣光歁䙁䅍䅊㍁䑁䅯䅊䉂䕁䅕䅊㍁䅁䅁兓䅅䝁䅧䅁湁䙁䅳睔䡂䕁䅕䅉乂䕁䅫䅉䍂䝁䅕䅤桂䍁䅁睒求䝁䄴党祂䝁䅅䅤療䡁䅉杌㑂䝁䅷督瑂䙁䄰村求䡁䅑兙時䙁䅁党求䡁䅉督湁䍁䅅䅊呂䍁䅑䅏㙁䍁䅑兑䙂䍁䅑䅏䅁䕁䉯䅁歂䅁䅁睊扂䙁䅁睕䑂䕁䄸䅉䍂䝁䅕䅤桂䍁䅁睒求䝁䄴党祂䝁䅅䅤療䡁䅉杌㑂䝁䅷督瑂䙁䄰村求䡁䅑兙時䕁䅑兙あ䝁䅅睘呂䝁䅧党求䡁䅑睊桁䍁䅑䅒歁䑁䅉睍䅁䭁䄸䅁祂䅁䅁睊扂䙁䅁睕䑂䕁䄸䅉䍂䝁䅕䅤桂䍁䅁睒求䝁䄴党祂䝁䅅䅤療䡁䅉杌㑂䝁䅷督瑂䙁䄰村求䡁䅑兙時䕁䅑兙あ䝁䅅睘呂䝁䅧党求䡁䅑睊桁䍁䅑䅒歁䑁䅉睎㙁䍁䅑䅒歁䑁䅉䅏㍁䅁䅁关䅁䡁䅉䅁湁䙁䅳䅕呂䕁䅍睔杁䕁䅉党あ䝁䅅䅉䡂䝁䅕杢求䡁䅉兙あ䝁䄸杣畁䡁䅧䅢穂䝁䄰兘䍂䝁䅕䅤桂䙁䄸䅒桂䡁䅑兙時䙁䅍䅡求䝁䅕䅤湁䍁䅅䅊䙂䍁䅑杍㍁䑁䅯䅊䙂䍁䅑杍㑁䑁䅣䅁祃䅁䅁杣䅁䍁䅣睗兂䙁䅍睑偂䍁䅁村求䡁䅑兙杁䕁䅣党畂䝁䅕杣桂䡁䅑睢祂䍁䄴䅥獂䡁䅍兢摂䕁䅉党あ䝁䅅睘䕂䝁䅅䅤桂䙁䄸睕潂䝁䅕党あ䍁䅣光歁䕁䅣䅊祁䑁䅍杏歁䕁䅙兔歁䑁䅉睍䅁䱁䅁䅁慂䅁䅁睊扂䙁䅁睕䑂䕁䄸䅉䍂䝁䅕䅤桂䍁䅁睒求䝁䄴党祂䝁䅅䅤療䡁䅉杌㑂䝁䅷督瑂䙁䄰村求䡁䅑兙時䕁䅙睢橂䡁䅕督湁䍁䅅䅊䕂䍁䅑杍睁䅁䅁睰䅁䝁䅧䅁湁䙁䅳䅕呂䕁䅍睔杁䕁䅉党あ䝁䅅䅉䡂䝁䅕杢求䡁䅉兙あ䝁䄸杣畁䡁䅧䅢穂䝁䄰兘䍂䝁䅕䅤桂䙁䄸杒療䝁䅍兤穂䍁䅣光歁䕁䅑䅊祁䑁䅑杏歁䕁䅑䅊祁䑁䅧䅎䅁䭁䅫䅁潂䅁䅁睊扂䙁䅁睕䑂䕁䄸䅉䍂䝁䅕䅤桂䍁䅁睒求䝁䄴党祂䝁䅅䅤療䡁䅉杌㑂䝁䅷督瑂䙁䄰村求䡁䅑兙時䕁䅙睢橂䡁䅕督湁䍁䅅䅊䙂䍁䅑杍ぁ䑁䅯䅊䙂䍁䅑杍㑁䑁䅑䅁煃䅁䅁杗䅁䍁䅣睗兂䙁䅍睑偂䍁䅁村求䡁䅑兙杁䕁䅣党畂䝁䅕杣桂䡁䅑睢祂䍁䄴䅥獂䡁䅍兢摂䕁䅉党あ䝁䅅睘䝂䝁䄸睙ㅂ䡁䅍睊桁䍁䅑杒歁䑁䅉杍䅁䭁䅧䅁浂䅁䅁睊扂䙁䅁睕䑂䕁䄸䅉䍂䝁䅕䅤桂䍁䅁睒求䝁䄴党祂䝁䅅䅤療䡁䅉杌㑂䝁䅷督瑂䙁䄰村求䡁䅑兙時䙁䅁党求䡁䅉督湁䍁䅅䅊䍂䍁䅑免ㅁ䑁䅯䅊䍂䍁䅑兎ㅁ䅁䅁䅲䅁䙁䅧䅁湁䙁䅳䅕呂䕁䅍睔杁䕁䅉党あ䝁䅅䅉䡂䝁䅕杢求䡁䅉兙あ䝁䄸杣畁䡁䅧䅢穂䝁䄰兘䍂䝁䅕䅤桂䙁䄸䅕求䝁䅕杣穂䍁䅣光歁䙁䅍䅊㉁䅁䅁睱䅁䝁䅑䅁湁䙁䅳䅕呂䕁䅍睔杁䕁䅉党あ䝁䅅䅉䡂䝁䅕杢求䡁䅉兙あ䝁䄸杣畁䡁䅧䅢穂䝁䄰兘䍂䝁䅕䅤桂䙁䄸䅕求䝁䅕杣穂䍁䅣光歁䙁䅍䅊㍁䑁䅯䅊䉂䕁䅕䅊㍁䅁䅁兲䅁䝁䅑䅁湁䙁䅳䅕呂䕁䅍睔杁䕁䅉党あ䝁䅅䅉䡂䝁䅕杢求䡁䅉兙あ䝁䄸杣畁䡁䅧䅢穂䝁䄰兘䍂䝁䅕䅤桂䙁䄸䅕求䝁䅕杣穂䍁䅣光歁䙁䅍䅊㑁䑁䅯䅊䉂䕁䅕䅊㑁䅁䅁杲䅁䝁䅙䅁湁䙁䅳䅕呂䕁䄸䅉乂䕁䅫䅉䍂䝁䅕䅤桂䍁䅁睒求䝁䄴党祂䝁䅅䅤療䡁䅉杌㑂䝁䅷督瑂䙁䄰村求䡁䅑兙時䕁䅑兙あ䝁䅅睘呂䝁䅧党求䡁䅑睊桁䍁䅑村歁䑁䅣䅁䕃允䅁杚䅁䍁䅣睗兂䙁䅍睔杁䕁䄰兓杁䕁䅉党あ䝁䅅䅉䡂䝁䅕杢求䡁䅉兙あ䝁䄸杣畁䡁䅧䅢穂䝁䄰兘䍂䝁䅕䅤桂䙁䄸䅒桂䡁䅑兙時䙁䅍䅡求䝁䅕䅤湁䍁䅅䅊䍂䍁䅑䅏䅁䥁䉕䅁潂䅁䅁睊扂䙁䅁睕偂䍁䅁兔䩂䍁䅁村求䡁䅑兙杁䕁䅣党畂䝁䅕杣桂䡁䅑睢祂䍁䄴䅥獂䡁䅍兢摂䕁䅉党あ䝁䅅睘䕂䝁䅅䅤桂䙁䄸睕潂䝁䅕党あ䍁䅣光歁䕁䅍䅊祁䑁䅙䅁䍃允䅁䅡䅁䍁䅣睗兂䙁䅍睔杁䕁䄰兓杁䕁䅉党あ䝁䅅䅉䡂䝁䅕杢求䡁䅉兙あ䝁䄸杣畁䡁䅧䅢穂䝁䄰兘䍂䝁䅕䅤桂䙁䄸䅒桂䡁䅑兙時䙁䅍䅡求䝁䅕䅤湁䍁䅅䅊䕂䍁䅑杍穁䅁䅁杨䅅䡁䅙䅁湁䙁䅳䅕呂䕁䄸䅉乂䕁䅫䅉䍂䝁䅕䅤桂䍁䅁睒求䝁䄴党祂䝁䅅䅤療䡁䅉杌㑂䝁䅷督瑂䙁䄰村求䡁䅑兙時䕁䅑兙あ䝁䅅睘呂䝁䅧党求䡁䅑睊桁䍁䅑䅒歁䑁䅉睎㙁䍁䅑䅒歁䑁䅉䅏㑁䅁䅁䅩䅅䡁䅙䅁湁䙁䅳䅕呂䕁䄸䅉乂䕁䅫䅉䍂䝁䅕䅤桂䍁䅁睒求䝁䄴党祂䝁䅅䅤療䡁䅉杌㑂䝁䅷督瑂䙁䄰村求䡁䅑兙時䕁䅑兙あ䝁䅅睘呂䝁䅧党求䡁䅑睊桁䍁䅑兒歁䑁䅉睎㙁䍁䅑兒歁䑁䅉䅏㑁䅁䅁兩䅅䝁䅧䅁湁䙁䅳䅕呂䕁䄸䅉乂䕁䅫䅉䍂䝁䅕䅤桂䍁䅁睒求䝁䄴党祂䝁䅅䅤療䡁䅉杌㑂䝁䅷督瑂䙁䄰村求䡁䅑兙時䕁䅑兙あ䝁䅅睘呂䝁䅧党求䡁䅑睊桁䍁䅑杒兂䍁䅑睍䅁䥁䉍䅁㉂䅁䅁睊扂䙁䅁睕偂䍁䅁兔䩂䍁䅁村求䡁䅑兙杁䕁䅣党畂䝁䅕杣桂䡁䅑睢祂䍁䄴䅥獂䡁䅍兢摂䕁䅉党あ䝁䅅睘䕂䝁䅅䅤桂䙁䄸睕潂䝁䅕党あ䍁䅣光歁䕁䅣䅊祁䑁䅍杏歁䕁䅙兔歁䑁䅉睍䅁䥁䉣䅁煂䅁䅁睊扂䙁䅁睕偂䍁䅁兔䩂䍁䅁村求䡁䅑兙杁䕁䅣党畂䝁䅕杣桂䡁䅑睢祂䍁䄴䅥獂䡁䅍兢摂䕁䅉党あ䝁䅅睘兂䝁䅕党祂䡁䅍睊桁䍁䅑村歁䑁䅅兎㙁䍁䅑村歁䑁䅕兎䅁䡁䈸䅁捂䅁䅁睊扂䙁䅁睕偂䍁䅁兔䩂䍁䅁村求䡁䅑兙杁䕁䅣党畂䝁䅕杣桂䡁䅑睢祂䍁䄴䅥獂䡁䅍兢摂䕁䅉党あ䝁䅅睘兂䝁䅕党祂䡁䅍睊桁䍁䅑睕歁䑁䅙䅁⭂允䅁䅡䅁䍁䅣睗兂䙁䅍睔杁䕁䄰兓杁䕁䅉党あ䝁䅅䅉䡂䝁䅕杢求䡁䅉兙あ䝁䄸杣畁䡁䅧䅢穂䝁䄰兘䍂䝁䅕䅤桂䙁䄸䅕求䝁䅕杣穂䍁䅣光歁䙁䅍䅊㍁䑁䅯䅊䉂䕁䅕䅊㍁䅁䅁䅧䅅䝁䅧䅁湁䙁䅳䅕呂䕁䄸䅉乂䕁䅫䅉䍂䝁䅕䅤桂䍁䅁睒求䝁䄴党祂䝁䅅䅤療䡁䅉杌㑂䝁䅷督瑂䙁䄰村求䡁䅑兙時䙁䅁党求䡁䅉督湁䍁䅅䅊呂䍁䅑䅏㙁䍁䅑兑䙂䍁䅑䅏䅁䥁䉅䅁楂䅁䅁睊扂䙁䅍杊兂䍁䅁村求䡁䅑兙杁䕁䅣党畂䝁䅕杣桂䡁䅑睢祂䍁䄴䅥獂䡁䅍兢摂䕁䅉党あ䝁䅅睘䕂䝁䅅䅤桂䙁䄸睕潂䝁䅕党あ䍁䅣光歁䕁䅑䅊祁䑁䅍䅁啄䅁䅁䅣䅁䍁䅣睗呂䍁䅙䅕杁䕁䅉党あ䝁䅅䅉䡂䝁䅕杢求䡁䅉兙あ䝁䄸杣畁䡁䅧䅢穂䝁䄰兘䍂䝁䅕䅤桂䙁䄸䅒桂䡁䅑兙時䙁䅍䅡求䝁䅕䅤湁䍁䅅䅊䕂䍁䅑杍㍁䑁䅯䅊䕂䍁䅑杍㑁䑁䅣䅁坄䅁䅁䅣䅁䍁䅣睗呂䍁䅙䅕杁䕁䅉党あ䝁䅅䅉䡂䝁䅕杢求䡁䅉兙あ䝁䄸杣畁䡁䅧䅢穂䝁䄰兘䍂䝁䅕䅤桂䙁䄸䅒桂䡁䅑兙時䙁䅍䅡求䝁䅕䅤湁䍁䅅䅊䙂䍁䅑杍㍁䑁䅯䅊䙂䍁䅑杍㑁䑁䅣䅁塄䅁䅁䅣䅁䍁䅣睗呂䍁䅙䅕杁䕁䅉党あ䝁䅅䅉䡂䝁䅕杢求䡁䅉兙あ䝁䄸杣畁䡁䅧䅢穂䝁䄰兘䍂䝁䅕䅤桂䙁䄸䅒桂䡁䅑兙時䙁䅍䅡求䝁䅕䅤湁䍁䅅䅊䡂䍁䅑杍穁䑁䅯䅊䝂䕁䄰䅊祁䑁䅍䅁噄䅁䅁䅗䅁䍁䅣睗呂䍁䅙䅕杁䕁䅉党あ䝁䅅䅉䡂䝁䅕杢求䡁䅉兙あ䝁䄸杣畁䡁䅧䅢穂䝁䄰兘䍂䝁䅕䅤桂䙁䄸杒療䝁䅍兤穂䍁䅣光歁䕁䅑䅊祁䑁䅁䅁䱄䅁䅁杚䅁䍁䅣睗呂䍁䅙䅕杁䕁䅉党あ䝁䅅䅉䡂䝁䅕杢求䡁䅉兙あ䝁䄸杣畁䡁䅧䅢穂䝁䄰兘䍂䝁䅕䅤桂䙁䄸杒療䝁䅍兤穂䍁䅣光歁䕁䅑䅊祁䑁䅑杏歁䕁䅑䅊祁䑁䅧䅎䅁䵁䄰䅁浂䅁䅁睊扂䙁䅍杊兂䍁䅁村求䡁䅑兙杁䕁䅣党畂䝁䅕杣桂䡁䅑睢祂䍁䄴䅥獂䡁䅍兢摂䕁䅉党あ䝁䅅睘䝂䝁䄸睙ㅂ䡁䅍睊桁䍁䅑兒歁䑁䅉䅎㙁䍁䅑兒歁䑁䅉䅏ぁ䅁䅁杺䅁䙁䅧䅁湁䙁䅳睕流䙁䅁䅉䍂䝁䅕䅤桂䍁䅁睒求䝁䄴党祂䝁䅅䅤療䡁䅉杌㑂䝁䅷督瑂䙁䄰村求䡁䅑兙時䕁䅙睢橂䡁䅕督湁䍁䅅䅊䝂䍁䅑杍祁䅁䅁䅺䅁䝁䅑䅁湁䙁䅳睕流䙁䅁䅉䍂䝁䅕䅤桂䍁䅁睒求䝁䄴党祂䝁䅅䅤療䡁䅉杌㑂䝁䅷督瑂䙁䄰村求䡁䅑兙時䙁䅁党求䡁䅉督湁䍁䅅䅊䍂䍁䅑免ㅁ䑁䅯䅊䍂䍁䅑兎ㅁ䅁䅁儰䅁䙁䅙䅁湁䙁䅳睕流䙁䅁䅉䍂䝁䅕䅤桂䍁䅁睒求䝁䄴党祂䝁䅅䅤療䡁䅉杌㑂䝁䅷督瑂䙁䄰村求䡁䅑兙時䙁䅁党求䡁䅉督湁䍁䅅䅊呂䍁䅑李䅁乁䅁䅁楂䅁䅁睊扂䙁䅍杊兂䍁䅁村求䡁䅑兙杁䕁䅣党畂䝁䅕杣桂䡁䅑睢祂䍁䄴䅥獂䡁䅍兢摂䕁䅉党あ䝁䅅睘兂䝁䅕党祂䡁䅍睊桁䍁䅑睕歁䑁䅣杏歁䕁䅅兒歁䑁䅣䅁卄䅁䅁杙䅁䍁䅣睗呂䍁䅙䅕杁䕁䅉党あ䝁䅅䅉䡂䝁䅕杢求䡁䅉兙あ䝁䄸杣畁䡁䅧䅢穂䝁䄰兘䍂䝁䅕䅤桂䙁䄸䅕求䝁䅕杣穂䍁䅣光歁䙁䅍䅊㑁䑁䅯䅊䉂䕁䅕䅊㑁䅁䅁眰䅁䝁䅉䅁湁䙁䅳䅖䙂䕁䅍睔杁䕁䅉党あ䝁䅅䅉䡂䝁䅕杢求䡁䅉兙あ䝁䄸杣畁䡁䅧䅢穂䝁䄰兘䍂䝁䅕䅤桂䙁䄸䅒桂䡁䅑兙時䙁䅍䅡求䝁䅕䅤湁䍁䅅䅊䍂䍁䅑睎䅁䩁䉁䅁楂䅁䅁睊扂䙁䅑兒䑂䕁䄸䅉䍂䝁䅕䅤桂䍁䅁睒求䝁䄴党祂䝁䅅䅤療䡁䅉杌㑂䝁䅷督瑂䙁䄰村求䡁䅑兙時䕁䅑兙あ䝁䅅睘呂䝁䅧党求䡁䅑睊桁䍁䅑村歁䑁䅧䅁剃允䅁䅚䅁䍁䅣睗啂䕁䅕睑偂䍁䅁村求䡁䅑兙杁䕁䅣党畂䝁䅕杣桂䡁䅑睢祂䍁䄴䅥獂䡁䅍兢摂䕁䅉党あ䝁䅅睘䕂䝁䅅䅤桂䙁䄸睕潂䝁䅕党あ䍁䅣光歁䕁䅍䅊祁䑁䅙䅁佃允䅁䅚䅁䍁䅣睗啂䕁䅕睑偂䍁䅁村求䡁䅑兙杁䕁䅣党畂䝁䅕杣桂䡁䅑睢祂䍁䄴䅥獂䡁䅍兢摂䕁䅉党あ䝁䅅睘䕂䝁䅅䅤桂䙁䄸睕潂䝁䅕党あ䍁䅣光歁䕁䅑䅊祁䑁䅍䅁千允䅁杣䅁䍁䅣睗啂䕁䅕睑偂䍁䅁村求䡁䅑兙杁䕁䅣党畂䝁䅕杣桂䡁䅑睢祂䍁䄴䅥獂䡁䅍兢摂䕁䅉党あ䝁䅅睘䕂䝁䅅䅤桂䙁䄸睕潂䝁䅕党あ䍁䅣光歁䕁䅑䅊祁䑁䅣杏歁䕁䅑䅊祁䑁䅧䅏䅁䩁䉑䅁祂䅁䅁睊扂䙁䅑兒䑂䕁䄸䅉䍂䝁䅕䅤桂䍁䅁睒求䝁䄴党祂䝁䅅䅤療䡁䅉杌㑂䝁䅷督瑂䙁䄰村求䡁䅑兙時䕁䅑兙あ䝁䅅睘呂䝁䅧党求䡁䅑睊桁䍁䅑兒歁䑁䅉睎㙁䍁䅑兒歁䑁䅉䅏㑁䅁䅁公䅅䝁䅑䅁湁䙁䅳䅖䙂䕁䅍睔杁䕁䅉党あ䝁䅅䅉䡂䝁䅕杢求䡁䅉兙あ䝁䄸杣畁䡁䅧䅢穂䝁䄰兘䍂䝁䅕䅤桂䙁䄸䅒桂䡁䅑兙時䙁䅍䅡求䝁䅕䅤湁䍁䅅䅊䝂䙁䅁䅊穁䅁䅁睪䅅䡁䅉䅁湁䙁䅳䅖䙂䕁䅍睔杁䕁䅉党あ䝁䅅䅉䡂䝁䅕杢求䡁䅉兙あ䝁䄸杣畁䡁䅧䅢穂䝁䄰兘䍂䝁䅕䅤桂䙁䄸䅒桂䡁䅑兙時䙁䅍䅡求䝁䅕䅤湁䍁䅅䅊䡂䍁䅑杍穁䑁䅯䅊䝂䕁䄰䅊祁䑁䅍䅁呃允䅁杚䅁䍁䅣睗啂䕁䅕睑偂䍁䅁村求䡁䅑兙杁䕁䅣党畂䝁䅕杣桂䡁䅑睢祂䍁䄴䅥獂䡁䅍兢摂䕁䅉党あ䝁䅅睘兂䝁䅕党祂䡁䅍睊桁䍁䅑村歁䑁䅅兎㙁䍁䅑村歁䑁䅕兎䅁䥁䉳䅁奂䅁䅁睊扂䙁䅑兒䑂䕁䄸䅉䍂䝁䅕䅤桂䍁䅁睒求䝁䄴党祂䝁䅅䅤療䡁䅉杌㑂䝁䅷督瑂䙁䄰村求䡁䅑兙時䙁䅁党求䡁䅉督湁䍁䅅䅊呂䍁䅑李䅁䥁䉯䅁歂䅁䅁睊扂䙁䅑兒䑂䕁䄸䅉䍂䝁䅕䅤桂䍁䅁睒求䝁䄴党祂䝁䅅䅤療䡁䅉杌㑂䝁䅷督瑂䙁䄰村求䡁䅑兙時䙁䅁党求䡁䅉督湁䍁䅅䅊呂䍁䅑睎㙁䍁䅑兑䙂䍁䅑睎䅁䥁䉷䅁歂䅁䅁睊扂䙁䅑兒䑂䕁䄸䅉䍂䝁䅕䅤桂䍁䅁睒求䝁䄴党祂䝁䅅䅤療䡁䅉杌㑂䝁䅷督瑂䙁䄰村求䡁䅑兙時䙁䅁党求䡁䅉督湁䍁䅅䅊呂䍁䅑䅏㙁䍁䅑兑䙂䍁䅑䅏䅁䥁䈰䅁睂䅁䅁睊扂䙁䅕䅣歂䝁䅅䅤求䝁䅑䅉䍂䝁䅕䅤桂䍁䅁兔療䝁䅑党獂䙁䄸杍瑁䑁䅉兌祁䑁䅅杌㑂䝁䅷督瑂䙁䄰村求䡁䅑兙時䕁䅑兙あ䝁䅅睘呂䝁䅧党求䡁䅑睊桁䍁䅑䅒歁䑁䅉睍䅁䝁䄸䅁⭂䅁䅁睊扂䙁䅕䅣歂䝁䅅䅤求䝁䅑䅉䍂䝁䅕䅤桂䍁䅁兔療䝁䅑党獂䙁䄸杍瑁䑁䅉兌祁䑁䅅杌㑂䝁䅷督瑂䙁䄰村求䡁䅑兙時䕁䅑兙あ䝁䅅睘呂䝁䅧党求䡁䅑睊桁䍁䅑䅒歁䑁䅉睎㙁䍁䅑䅒歁䑁䅉䅏㑁䅁䅁兣䅁䡁䄴䅁湁䙁䅳兖睂䝁䅑兙あ䝁䅕䅚杁䕁䅉党あ䝁䅅䅉乂䝁䄸䅚求䝁䅷睘祁䍁䄰杍瑁䑁䅉免畁䡁䅧䅢穂䝁䄰兘䍂䝁䅕䅤桂䙁䄸䅒桂䡁䅑兙時䙁䅍䅡求䝁䅕䅤湁䍁䅅䅊䙂䍁䅑杍㍁䑁䅯䅊䙂䍁䅑杍㑁䑁䅧䅁祂䅁䅁杦䅁䍁䅣睗噂䡁䅁䅚桂䡁䅑党歂䍁䅁村求䡁䅑兙杁䕁䄰睢歂䝁䅕䅢時䑁䅉兌祁䍁䄰杍硁䍁䄴䅥獂䡁䅍兢摂䕁䅉党あ䝁䅅睘䕂䝁䅅䅤桂䙁䄸睕潂䝁䅕党あ䍁䅣光歁䕁䅣䅊祁䑁䅍杏歁䕁䅙兔歁䑁䅉睍䅁䡁䅁䅁祂䅁䅁睊扂䙁䅕䅣歂䝁䅅䅤求䝁䅑䅉䍂䝁䅕䅤桂䍁䅁兔療䝁䅑党獂䙁䄸杍瑁䑁䅉兌祁䑁䅅杌㑂䝁䅷督瑂䙁䄰村求䡁䅑兙時䙁䅁党求䡁䅉督湁䍁䅅䅊䍂䍁䅑免ㅁ䑁䅯䅊䍂䍁䅑兎ㅁ䅁䅁䅢䅁䝁䅑䅁湁䙁䅳兖睂䝁䅑兙あ䝁䅕䅚杁䕁䅉党あ䝁䅅䅉乂䝁䄸䅚求䝁䅷睘祁䍁䄰杍瑁䑁䅉免畁䡁䅧䅢穂䝁䄰兘䍂䝁䅕䅤桂䙁䄸䅕求䝁䅕杣穂䍁䅣光歁䙁䅍䅊㉁䅁䅁睡䅁䡁䅁䅁湁䙁䅳兖睂䝁䅑兙あ䝁䅕䅚杁䕁䅉党あ䝁䅅䅉乂䝁䄸䅚求䝁䅷睘祁䍁䄰杍瑁䑁䅉免畁䡁䅧䅢穂䝁䄰兘䍂䝁䅕䅤桂䙁䄸䅕求䝁䅕杣穂䍁䅣光歁䙁䅍䅊㍁䑁䅯䅊䉂䕁䅕䅊㍁䅁䅁兢䅁䡁䅁䅁湁䙁䅳兖睂䝁䅑兙あ䝁䅕䅚杁䕁䅉党あ䝁䅅䅉乂䝁䄸䅚求䝁䅷睘祁䍁䄰杍瑁䑁䅉免畁䡁䅧䅢穂䝁䄰兘䍂䝁䅕䅤桂䙁䄸䅕求䝁䅕杣穂䍁䅣光歁䙁䅍䅊㑁䑁䅯䅊䉂䕁䅕䅊㑁䅁䅁杢䅁䡁䅉䅁湁䙁䅳兖睂䝁䅑兙あ䝁䅕䅚杁䕁䅉党あ䝁䅅䅉乂䝁䄸䅚求䝁䅷睘㕁䍁䄰免㑁䍁䄰杍睁䍁䄴䅥獂䡁䅍兢摂䕁䅉党あ䝁䅅睘䕂䝁䅅䅤桂䙁䄸睕潂䝁䅕党あ䍁䅣光歁䕁䅑䅊祁䑁䅍䅁湂䅁䅁䅧䅁䍁䅣睗噂䡁䅁䅚桂䡁䅑党歂䍁䅁村求䡁䅑兙杁䕁䄰睢歂䝁䅕䅢時䑁䅫兌硁䑁䅧兌祁䑁䅁杌㑂䝁䅷督瑂䙁䄰村求䡁䅑兙時䕁䅑兙あ䝁䅅睘呂䝁䅧党求䡁䅑睊桁䍁䅑䅒歁䑁䅉睎㙁䍁䅑䅒歁䑁䅉䅏㑁䅁䅁兡䅁䥁䅁䅁湁䙁䅳兖睂䝁䅑兙あ䝁䅕䅚杁䕁䅉党あ䝁䅅䅉乂䝁䄸䅚求䝁䅷睘㕁䍁䄰免㑁䍁䄰杍睁䍁䄴䅥獂䡁䅍兢摂䕁䅉党あ䝁䅅睘䕂䝁䅅䅤桂䙁䄸睕潂䝁䅕党あ䍁䅣光歁䕁䅕䅊祁䑁䅣杏歁䕁䅕䅊祁䑁䅧䅏䅁䝁䅯䅁䅃䅁䅁睊扂䙁䅕䅣歂䝁䅅䅤求䝁䅑䅉䍂䝁䅕䅤桂䍁䅁兔療䝁䅑党獂䙁䄸兏瑁䑁䅅䅏瑁䑁䅉䅍畁䡁䅧䅢穂䝁䄰兘䍂䝁䅕䅤桂䙁䄸䅒桂䡁䅑兙時䙁䅍䅡求䝁䅕䅤湁䍁䅅䅊䡂䍁䅑杍穁䑁䅯䅊䝂䕁䄰䅊祁䑁䅍䅁潂䅁䅁䅤䅁䍁䅣睗噂䡁䅁䅚桂䡁䅑党歂䍁䅁村求䡁䅑兙杁䕁䄰睢歂䝁䅕䅢時䑁䅫兌硁䑁䅧兌祁䑁䅁杌㑂䝁䅷督瑂䙁䄰村求䡁䅑兙時䙁䅁党求䡁䅉督湁䍁䅅䅊䍂䍁䅑免ㅁ䑁䅯䅊䍂䍁䅑兎ㅁ䅁䅁䅚䅁䝁䅙䅁湁䙁䅳兖睂䝁䅑兙あ䝁䅕䅚杁䕁䅉党あ䝁䅅䅉乂䝁䄸䅚求䝁䅷睘㕁䍁䄰免㑁䍁䄰杍睁䍁䄴䅥獂䡁䅍兢摂䕁䅉党あ䝁䅅睘兂䝁䅕党祂䡁䅍睊桁䍁䅑睕歁䑁䅙䅁橂䅁䅁杣䅁䍁䅣睗噂䡁䅁䅚桂䡁䅑党歂䍁䅁村求䡁䅑兙杁䕁䄰睢歂䝁䅕䅢時䑁䅫兌硁䑁䅧兌祁䑁䅁杌㑂䝁䅷督瑂䙁䄰村求䡁䅑兙時䙁䅁党求䡁䅉督湁䍁䅅䅊呂䍁䅑睎㙁䍁䅑兑䙂䍁䅑睎䅁䝁䅕䅁祂䅁䅁睊扂䙁䅕䅣歂䝁䅅䅤求䝁䅑䅉䍂䝁䅕䅤桂䍁䅁兔療䝁䅑党獂䙁䄸兏瑁䑁䅅䅏瑁䑁䅉䅍畁䡁䅧䅢穂䝁䄰兘䍂䝁䅕䅤桂䙁䄸䅕求䝁䅕杣穂䍁䅣光歁䙁䅍䅊㑁䑁䅯䅊䉂䕁䅕䅊㑁䅁䅁杚䅁䅁䄴䅁䍂䕁䅅睑瑁䙁䅕睕䅁䍁䅉䅁奁䅁䅁睑獂䝁䄸督求䍁䅁䅕祂䝁䅫睙求䅁䅁睁䅁䍁䅁䅁䕂䝁䅅入杁䕁䅍䅢療䡁䅍党杁䙁䅁杣灂䝁䅍党䅁䉁䅁䅁潂䅁䅁睔睂䡁䅑兡療䝁䄴督㙁䍁䅁䅒桂䡁䅑党穂䑁䄰村求䝁䅙睢祂䝁䅕䅌䑂䝁䅅䅣あ䝁䅫睢畂䑁䄰睑獂䝁䄸督求䍁䅁䅕祂䝁䅫睙求䍁䅷睕療䡁䅉䅤㥁䕁䅑党穂䝁䅍䅁捁䅁䅁来䅁䕁䄸䅣あ䝁䅫睢畂䡁䅍杏杁䕁䅑兙あ䝁䅕督㥁䕁䅉党浂䝁䄸杣求䍁䅷睑桂䡁䅁䅤灂䝁䄸杢㥁䕁䅍䅢療䡁䅍党杁䙁䅁杣灂䝁䅍党獁䙁䅍睢祂䡁䅑児䕂䝁䅕督橂䍁䅷杒灂䝁䅷䅢㥁䕁䅕睔乂䅁䅁兏䅁䥁䅉䅁偂䡁䅁䅤灂䝁䄸杢穂䑁䅯䅉䕂䝁䅅䅤求䡁䅍児䍂䝁䅕杚療䡁䅉党獁䕁䅍兙睂䡁䅑兡療䝁䄴児䑂䝁䅷睢穂䝁䅕䅉兂䡁䅉兡橂䝁䅕䅌呂䝁䄸杣あ䑁䄰䅒求䡁䅍睙獁䕁䅙兡獂䝁䅷児乂䝁䄸杢あ䝁䅧䅢㕂䅁䅁兆䅁䥁䅁䅁偂䡁䅁䅤灂䝁䄸杢穂䑁䅯䅉䕂䝁䅅䅤求䡁䅍児䍂䝁䅕杚療䡁䅉党獁䕁䅍兙睂䡁䅑兡療䝁䄴児䑂䝁䅷睢穂䝁䅕䅉兂䡁䅉兡橂䝁䅕䅌呂䝁䄸杣あ䑁䄰䅒求䡁䅍睙獁䕁䅙兡獂䝁䅷児塂䝁䅕党牂䝁䅷入䅁䅁䅉䅁睂䅁䅁睔睂䡁䅑兡療䝁䄴督㙁䍁䅁䅒桂䡁䅑党穂䑁䄰村求䝁䅙睢祂䝁䅕䅌䑂䝁䅅䅣あ䝁䅫睢畂䑁䄰䅒桂䡁䅫䅉䑂䝁䅷睢穂䝁䅕䅉兂䡁䅉兡橂䝁䅕䅌呂䝁䄸杣あ䑁䄰䅒求䡁䅍睙䅁䉁䄸䅁䍃䅁䅁睔睂䡁䅑兡療䝁䄴督㙁䍁䅁䅒桂䡁䅑党穂䑁䄰村求䝁䅙睢祂䝁䅕䅌䑂䝁䅅䅣あ䝁䅫睢畂䑁䄰䅒桂䡁䅫䅉䑂䝁䅷睢穂䝁䅕䅉兂䡁䅉兡橂䝁䅕䅌呂䝁䄸杣あ䑁䄰䅒求䡁䅍睙獁䕁䅙兡獂䝁䅷児䙂䕁䄸兔䅁䑁䅷䅁䭃䅁䅁睔睂䡁䅑兡療䝁䄴督㙁䍁䅁䅒桂䡁䅑党穂䑁䄰村求䝁䅙睢祂䝁䅕䅌䑂䝁䅅䅣あ䝁䅫睢畂䑁䄰䅒桂䡁䅫䅉䑂䝁䅷睢穂䝁䅕䅉兂䡁䅉兡橂䝁䅕䅌呂䝁䄸杣あ䑁䄰䅒求䡁䅍睙獁䕁䅙兡獂䝁䅷児乂䝁䄸杢あ䝁䅧䅢㕂䅁䅁䅇䅁䥁䅧䅁偂䡁䅁䅤灂䝁䄸杢穂䑁䅯䅉䕂䝁䅅䅤求䡁䅍児䍂䝁䅕杚療䡁䅉党獁䕁䅍兙睂䡁䅑兡療䝁䄴児䕂䝁䅅入杁䕁䅍䅢療䡁䅍党杁䙁䅁杣灂䝁䅍党獁䙁䅍睢祂䡁䅑児䕂䝁䅕督橂䍁䅷杒灂䝁䅷䅢㥁䙁䅣党求䝁䅳䅢㕂䅁䅁睄䅁䥁䅯䅁偂䡁䅁䅤灂䝁䄸杢穂䑁䅯睑療䝁䄴杤乂䝁䅕䅤潂䝁䄸䅚㥁䕁䄰兓祂䝁䅕睙療䝁䄰兢求䝁䄴䅚求䝁䅑䅌杁䕁䄰兙湂䑁䄰李獁䍁䅁杔䉂䑁䄰杔䉂䍁䅷䅉啂䝁䅕杣瑂䑁䄰党畂䍁䄰兖呂䍁䅷睑ㅂ䡁䅉杣㥁䙁䅕睕䕂䑁䄰䅁佁䅁䅁来䅁䕁䄸䅣あ䝁䅫睢畂䡁䅍杏䑂䝁䄸杢㉂䕁䄰党あ䝁䅧睢歂䑁䄰兔䩂䡁䅉党橂䝁䄸兢瑂䝁䅕杢歂䝁䅕䅚獁䍁䅁杔䉂䑁䄰䅍獁䍁䅁䅖求䡁䅉兢㥁䝁䅕杢瑁䙁䅕睕獁䕁䅍兤祂䡁䅉児噂䙁䅍䅒㥁䅁䅁睇䅁䡁䅷䅁偂䡁䅁䅤灂䝁䄸杢穂䑁䅯睑療䝁䄴杤乂䝁䅕䅤潂䝁䄸䅚㥁䕁䄰兓祂䝁䅕睙療䝁䄰兢求䝁䄴䅚求䝁䅑䅌杁䕁䄴兑㥁䕁䄴兑獁䍁䅁䅖求䡁䅉兢㥁䝁䅕杢瑁䙁䅕睕獁䕁䅍兤祂䡁䅉児噂䙁䅍䅒㥁䅁䅁䅃䅁䉁䅉䅁呂䙁䅁睒啂䝁䅅杙獂䝁䅕䅁䩁䅁䅁杆䅁䙁䅍䅕啂䑁䅉李穁䑁䅍李㍁䑁䅅䅁䅁䅁䅁杉䅁䙁䅍䅕時䕁䅷兑呂䙁䅑睕䉂䕁䅷兒兂䙁䅉兓䑂䕁䅕䅁偄䅁䅁杈䅁䙁䅍䅕時䙁䅁杕䩂䕁䅍兒時䕁䅍䅔偂䙁䅍兒䅁䅁䅅䅁䝂䅁䅁睗ぁ䑁䅍兎㕁䑁䅫睎畁䡁䅧䅢穂䝁䄰兘䍂䝁䅕䅤桂䙁䄸䅒桂䡁䅑兙時䙁䅍䅡求䝁䅕䅤桁䍁䅑䅒歁䑁䅉睍䅁䭁䅍䅁啂䅁䅁睗ぁ䑁䅍兎㕁䑁䅫睎畁䡁䅧䅢穂䝁䄰兘䍂䝁䅕䅤桂䙁䄸䅒桂䡁䅑兙時䙁䅍䅡求䝁䅕䅤桁䍁䅑䅒歁䑁䅉睎㙁䍁䅑䅒歁䑁䅉䅏㍁䅁䅁兰䅁䙁䅑䅁扂䑁䅑睍ㅁ䑁䅫兏㍁䍁䄴䅥獂䡁䅍兢摂䕁䅉党あ䝁䅅睘䕂䝁䅅䅤桂䙁䄸睕潂䝁䅕党あ䍁䅅䅊䙂䍁䅑杍㍁䑁䅯䅊䙂䍁䅑杍㑁䑁䅣䅁浃䅁䅁䅖䅁䙁䅳䅎穁䑁䅕兏㕁䑁䅣杌㑂䝁䅷督瑂䙁䄰村求䡁䅑兙時䕁䅑兙あ䝁䅅睘呂䝁䅧党求䡁䅑光歁䕁䅣䅊祁䑁䅍杏歁䕁䅙兔歁䑁䅉睍䅁䭁䅑䅁㡁䅁䅁睗ぁ䑁䅍兎㕁䑁䅫睎畁䡁䅧䅢穂䝁䄰兘䍂䝁䅕䅤桂䙁䄸杒療䝁䅍兤穂䍁䅅䅊䕂䍁䅑杍睁䅁䅁睭䅁䕁䅯䅁扂䑁䅑睍ㅁ䑁䅫兏㍁䍁䄴䅥獂䡁䅍兢摂䕁䅉党あ䝁䅅睘䝂䝁䄸睙ㅂ䡁䅍光歁䕁䅑䅊祁䑁䅑杏歁䕁䅑䅊祁䑁䅧䅎䅁䩁䄰䅁䭂䅁䅁睗ぁ䑁䅍兎㕁䑁䅫睎畁䡁䅧䅢穂䝁䄰兘䍂䝁䅕䅤桂䙁䄸杒療䝁䅍兤穂䍁䅅䅊䙂䍁䅑杍ぁ䑁䅯䅊䙂䍁䅑杍㑁䑁䅑䅁敃䅁䅁䅐䅁䙁䅳䅎穁䑁䅕兏㕁䑁䅣杌㑂䝁䅷督瑂䙁䄰村求䡁䅑兙時䕁䅙睢橂䡁䅕督桁䍁䅑杒歁䑁䅉杍䅁䩁䅷䅁䥂䅁䅁睗ぁ䑁䅍兎㕁䑁䅫睎畁䡁䅧䅢穂䝁䄰兘䍂䝁䅕䅤桂䙁䄸䅕求䝁䅕杣穂䍁䅅䅊䍂䍁䅑免ㅁ䑁䅯䅊䍂䍁䅑兎ㅁ䅁䅁䅯䅁䑁䅯䅁扂䑁䅑睍ㅁ䑁䅫兏㍁䍁䄴䅥獂䡁䅍兢摂䕁䅉党あ䝁䅅睘兂䝁䅕党祂䡁䅍光歁䙁䅍䅊㉁䅁䅁睮䅁䕁䅙䅁扂䑁䅑睍ㅁ䑁䅫兏㍁䍁䄴䅥獂䡁䅍兢摂䕁䅉党あ䝁䅅睘兂䝁䅕党祂䡁䅍光歁䙁䅍䅊㍁䑁䅯䅊䉂䕁䅕䅊㍁䅁䅁兯䅁䕁䅙䅁扂䑁䅑睍ㅁ䑁䅫兏㍁䍁䄴䅥獂䡁䅍兢摂䕁䅉党あ䝁䅅睘兂䝁䅕党祂䡁䅍光歁䙁䅍䅊㑁䑁䅯䅊䉂䕁䅕䅊㑁䅁䅁杯䅁䕁䅙䅁扂䑁䅑兎祁䑁䅙免ㅁ䍁䄴䅥獂䡁䅍兢摂䕁䅉党あ䝁䅅睘䕂䝁䅅䅤桂䙁䄸睕潂䝁䅕党あ䍁䅅䅊䕂䍁䅑杍穁䅁䅁䄫䅁䙁䅑䅁扂䑁䅑兎祁䑁䅙免ㅁ䍁䄴䅥獂䡁䅍兢摂䕁䅉党あ䝁䅅睘䕂䝁䅅䅤桂䙁䄸睕潂䝁䅕党あ䍁䅅䅊䕂䍁䅑杍㍁䑁䅯䅊䕂䍁䅑杍㑁䑁䅣䅁㙄䅁䅁䅖䅁䙁䅳䅎ㅁ䑁䅉李硁䑁䅕杌㑂䝁䅷督瑂䙁䄰村求䡁䅑兙時䕁䅑兙あ䝁䅅睘呂䝁䅧党求䡁䅑光歁䕁䅕䅊祁䑁䅣杏歁䕁䅕䅊祁䑁䅧睎䅁偁䅳䅁啂䅁䅁睗ぁ䑁䅕杍㉁䑁䅅兎畁䡁䅧䅢穂䝁䄰兘䍂䝁䅕䅤桂䙁䄸䅒桂䡁䅑兙時䙁䅍䅡求䝁䅕䅤桁䍁䅑睒歁䑁䅉睍㙁䍁䅑杒乂䍁䅑杍穁䅁䅁儫䅁䑁䅷䅁扂䑁䅑兎祁䑁䅙免ㅁ䍁䄴䅥獂䡁䅍兢摂䕁䅉党あ䝁䅅睘䝂䝁䄸睙ㅂ䡁䅍光歁䕁䅑䅊祁䑁䅁䅁睄䅁䅁杓䅁䙁䅳䅎ㅁ䑁䅉李硁䑁䅕杌㑂䝁䅷督瑂䙁䄰村求䡁䅑兙時䕁䅙睢橂䡁䅕督桁䍁䅑䅒歁䑁䅉䅎㙁䍁䅑䅒歁䑁䅉䅏ぁ䅁䅁朸䅁䕁䅯䅁扂䑁䅑兎祁䑁䅙免ㅁ䍁䄴䅥獂䡁䅍兢摂䕁䅉党あ䝁䅅睘䝂䝁䄸睙ㅂ䡁䅍光歁䕁䅕䅊祁䑁䅑杏歁䕁䅕䅊祁䑁䅧䅎䅁偁䅍䅁㡁䅁䅁睗ぁ䑁䅕杍㉁䑁䅅兎畁䡁䅧䅢穂䝁䄰兘䍂䝁䅕䅤桂䙁䄸杒療䝁䅍兤穂䍁䅅䅊䝂䍁䅑杍祁䅁䅁儸䅁䕁䅧䅁扂䑁䅑兎祁䑁䅙免ㅁ䍁䄴䅥獂䡁䅍兢摂䕁䅉党あ䝁䅅睘兂䝁䅕党祂䡁䅍光歁䕁䅉䅊硁䑁䅕杏歁䕁䅉䅊ㅁ䑁䅕䅁ㅄ䅁䅁杏䅁䙁䅳䅎ㅁ䑁䅉李硁䑁䅕杌㑂䝁䅷督瑂䙁䄰村求䡁䅑兙時䙁䅁党求䡁䅉督桁䍁䅑睕歁䑁䅙䅁い䅁䅁杒䅁䙁䅳䅎ㅁ䑁䅉李硁䑁䅕杌㑂䝁䅷督瑂䙁䄰村求䡁䅑兙時䙁䅁党求䡁䅉督桁䍁䅑睕歁䑁䅣杏歁䕁䅅兒歁䑁䅣䅁㉄䅁䅁杒䅁䙁䅳䅎ㅁ䑁䅉李硁䑁䅕杌㑂䝁䅷督瑂䙁䄰村求䡁䅑兙時䙁䅁党求䡁䅉督桁䍁䅑睕歁䑁䅧杏歁䕁䅅兒歁䑁䅧䅁㍄䅁䅁䅒䅁䙁䅳䅎㍁䑁䅍䅎穁䑁䅕杌㑂䝁䅷督瑂䙁䄰村求䡁䅑兙時䕁䅑兙あ䝁䅅睘呂䝁䅧党求䡁䅑光歁䕁䅉䅊㍁䅁䅁睅䅅䕁䅑䅁扂䑁䅑睎穁䑁䅑睍ㅁ䍁䄴䅥獂䡁䅍兢摂䕁䅉党あ䝁䅅睘䕂䝁䅅䅤桂䙁䄸睕潂䝁䅕党あ䍁䅅䅊䍂䍁䅑䅏䅁䉁䉑䅁䝂䅁䅁睗ぁ䑁䅣睍ぁ䑁䅍兎畁䡁䅧䅢穂䝁䄰兘䍂䝁䅕䅤桂䙁䄸䅒桂䡁䅑兙時䙁䅍䅡求䝁䅕䅤桁䍁䅑睑歁䑁䅉李䅁䉁䉅䅁䝂䅁䅁睗ぁ䑁䅣睍ぁ䑁䅍兎畁䡁䅧䅢穂䝁䄰兘䍂䝁䅕䅤桂䙁䄸䅒桂䡁䅑兙時䙁䅍䅡求䝁䅕䅤桁䍁䅑䅒歁䑁䅉睍䅁䉁䉕䅁啂䅁䅁睗ぁ䑁䅣睍ぁ䑁䅍兎畁䡁䅧䅢穂䝁䄰兘䍂䝁䅕䅤桂䙁䄸䅒桂䡁䅑兙時䙁䅍䅡求䝁䅕䅤桁䍁䅑䅒歁䑁䅉睎㙁䍁䅑䅒歁䑁䅉䅏㍁䅁䅁睆䅅䙁䅑䅁扂䑁䅑睎穁䑁䅑睍ㅁ䍁䄴䅥獂䡁䅍兢摂䕁䅉党あ䝁䅅睘䕂䝁䅅䅤桂䙁䄸睕潂䝁䅕党あ䍁䅅䅊䙂䍁䅑杍㍁䑁䅯䅊䙂䍁䅑杍㑁䑁䅣䅁奁允䅁杒䅁䙁䅳䅎㍁䑁䅍䅎穁䑁䅕杌㑂䝁䅷督瑂䙁䄰村求䡁䅑兙時䕁䅑兙あ䝁䅅睘呂䝁䅧党求䡁䅑光歁䕁䅙䅕歁䑁䅍䅁十允䅁䅖䅁䙁䅳䅎㍁䑁䅍䅎穁䑁䅕杌㑂䝁䅷督瑂䙁䄰村求䡁䅑兙時䕁䅑兙あ䝁䅅睘呂䝁䅧党求䡁䅑光歁䕁䅣䅊祁䑁䅍杏歁䕁䅙兔歁䑁䅉睍䅁䉁䉙䅁䥂䅁䅁睗ぁ䑁䅣睍ぁ䑁䅍兎畁䡁䅧䅢穂䝁䄰兘䍂䝁䅕䅤桂䙁䄸䅕求䝁䅕杣穂䍁䅅䅊䍂䍁䅑免ㅁ䑁䅯䅊䍂䍁䅑兎ㅁ䅁䅁杄䅅䑁䅯䅁扂䑁䅑睎穁䑁䅑睍ㅁ䍁䄴䅥獂䡁䅍兢摂䕁䅉党あ䝁䅅睘兂䝁䅕党祂䡁䅍光歁䙁䅍䅊㉁䅁䅁兄䅅䕁䅙䅁扂䑁䅑睎穁䑁䅑睍ㅁ䍁䄴䅥獂䡁䅍兢摂䕁䅉党あ䝁䅅睘兂䝁䅕党祂䡁䅍光歁䙁䅍䅊㍁䑁䅯䅊䉂䕁䅕䅊㍁䅁䅁睄䅅䕁䅙䅁扂䑁䅑睎穁䑁䅑睍ㅁ䍁䄴䅥獂䡁䅍兢摂䕁䅉党あ䝁䅅睘兂䝁䅕党祂䡁䅍光歁䙁䅍䅊㑁䑁䅯䅊䉂䕁䅕䅊㑁䅁䅁䅅䅅䕁䅑䅁扂䑁䅑兏祁䑁䅣李祁䍁䄴䅥獂䡁䅍兢摂䕁䅉党あ䝁䅅睘䕂䝁䅅䅤桂䙁䄸睕潂䝁䅕党あ䍁䅅䅊䍂䍁䅑睎䅁䝁䉍䅁䕂䅁䅁睗ぁ䑁䅫杍㍁䑁䅙杍畁䡁䅧䅢穂䝁䄰兘䍂䝁䅕䅤桂䙁䄸䅒桂䡁䅑兙時䙁䅍䅡求䝁䅕䅤桁䍁䅑村歁䑁䅧䅁歂允䅁杒䅁䙁䅳䅎㕁䑁䅉睎㉁䑁䅉杌㑂䝁䅷督瑂䙁䄰村求䡁䅑兙時䕁䅑兙あ䝁䅅睘呂䝁䅧党求䡁䅑光歁䕁䅍䅊祁䑁䅙䅁瑂允䅁杒䅁䙁䅳䅎㕁䑁䅉睎㉁䑁䅉杌㑂䝁䅷督瑂䙁䄰村求䡁䅑兙時䕁䅑兙あ䝁䅅睘呂䝁䅧党求䡁䅑光歁䕁䅑䅊祁䑁䅍䅁畂允䅁䅖䅁䙁䅳䅎㕁䑁䅉睎㉁䑁䅉杌㑂䝁䅷督瑂䙁䄰村求䡁䅑兙時䕁䅑兙あ䝁䅅睘呂䝁䅧党求䡁䅑光歁䕁䅑䅊祁䑁䅣杏歁䕁䅑䅊祁䑁䅧䅏䅁䡁䉁䅁啂䅁䅁睗ぁ䑁䅫杍㍁䑁䅙杍畁䡁䅧䅢穂䝁䄰兘䍂䝁䅕䅤桂䙁䄸䅒桂䡁䅑兙時䙁䅍䅡求䝁䅕䅤桁䍁䅑兒歁䑁䅉睎㙁䍁䅑兒歁䑁䅉䅏㑁䅁䅁兣䅅䕁䅙䅁扂䑁䅑兏祁䑁䅣李祁䍁䄴䅥獂䡁䅍兢摂䕁䅉党あ䝁䅅睘䕂䝁䅅䅤桂䙁䄸睕潂䝁䅕党あ䍁䅅䅊䝂䙁䅁䅊穁䅁䅁杙䅅䙁䅑䅁扂䑁䅑兏祁䑁䅣李祁䍁䄴䅥獂䡁䅍兢摂䕁䅉党あ䝁䅅睘䕂䝁䅅䅤桂䙁䄸睕潂䝁䅕党あ䍁䅅䅊䡂䍁䅑杍穁䑁䅯䅊䝂䕁䄰䅊祁䑁䅍䅁療允䅁䅐䅁䙁䅳䅎㕁䑁䅉睎㉁䑁䅉杌㑂䝁䅷督瑂䙁䄰村求䡁䅑兙時䕁䅙睢橂䡁䅕督桁䍁䅑睑歁䑁䅉睍䅁䝁䉅䅁㡁䅁䅁睗ぁ䑁䅫杍㍁䑁䅙杍畁䡁䅧䅢穂䝁䄰兘䍂䝁䅕䅤桂䙁䄸杒療䝁䅍兤穂䍁䅅䅊䕂䍁䅑杍睁䅁䅁党䅅䕁䅯䅁扂䑁䅑兏祁䑁䅣李祁䍁䄴䅥獂䡁䅍兢摂䕁䅉党あ䝁䅅睘䝂䝁䄸睙ㅂ䡁䅍光歁䕁䅑䅊祁䑁䅑杏歁䕁䅑䅊祁䑁䅧兎䅁䝁䉣䅁䭂䅁䅁睗ぁ䑁䅫杍㍁䑁䅙杍畁䡁䅧䅢穂䝁䄰兘䍂䝁䅕䅤桂䙁䄸杒療䝁䅍兤穂䍁䅅䅊䙂䍁䅑杍ぁ䑁䅯䅊䙂䍁䅑杍㑁䑁䅕䅁潂允䅁䅐䅁䙁䅳䅎㕁䑁䅉睎㉁䑁䅉杌㑂䝁䅷督瑂䙁䄰村求䡁䅑兙時䕁䅙睢橂䡁䅕督桁䍁䅑杒歁䑁䅉杍䅁䝁䉙䅁䥂䅁䅁睗ぁ䑁䅫杍㍁䑁䅙杍畁䡁䅧䅢穂䝁䄰兘䍂䝁䅕䅤桂䙁䄸䅕求䝁䅕杣穂䍁䅅䅊䍂䍁䅑免ㅁ䑁䅯䅊䍂䍁䅑兎ㅁ䅁䅁条䅅䑁䅯䅁扂䑁䅑兏祁䑁䅣李祁䍁䄴䅥獂䡁䅍兢摂䕁䅉党あ䝁䅅睘兂䝁䅕党祂䡁䅍光歁䙁䅍䅊㉁䅁䅁兡䅅䕁䅙䅁扂䑁䅑兏祁䑁䅣李祁䍁䄴䅥獂䡁䅍兢摂䕁䅉党あ䝁䅅睘兂䝁䅕党祂䡁䅍光歁䙁䅍䅊㍁䑁䅯䅊䉂䕁䅕䅊㍁䅁䅁睡䅅䕁䅙䅁扂䑁䅑兏祁䑁䅣李祁䍁䄴䅥獂䡁䅍兢摂䕁䅉党あ䝁䅅睘兂䝁䅕党祂䡁䅍光歁䙁䅍䅊㑁䑁䅯䅊䉂䕁䅕䅊㑁䅁䅁䅢䅅䕁䅧䅁扂䑁䅑兏祁䑁䅣李祁䙁䄸兏畁䡁䅧䅢穂䝁䄰兘䍂䝁䅕䅤桂䙁䄸䅒桂䡁䅑兙時䙁䅍䅡求䝁䅕䅤桁䍁䅑村歁䑁䅣䅁㑂允䅁䅓䅁䙁䅳䅎㕁䑁䅉睎㉁䑁䅉睘㕁䍁䄴䅥獂䡁䅍兢摂䕁䅉党あ䝁䅅睘䕂䝁䅅䅤桂䙁䄸睕潂䝁䅕党あ䍁䅅䅊䍂䍁䅑䅏䅁䡁䉫䅁䭂䅁䅁睗ぁ䑁䅫杍㍁䑁䅙杍時䑁䅫杌㑂䝁䅷督瑂䙁䄰村求䡁䅑兙時䕁䅑兙あ䝁䅅睘呂䝁䅧党求䡁䅑光歁䕁䅍䅊祁䑁䅙䅁㉂允䅁杓䅁䙁䅳䅎㕁䑁䅉睎㉁䑁䅉睘㕁䍁䄴䅥獂䡁䅍兢摂䕁䅉党あ䝁䅅睘䕂䝁䅅䅤桂䙁䄸睕潂䝁䅕党あ䍁䅅䅊䕂䍁䅑杍穁䅁䅁来䅅䙁䅧䅁扂䑁䅑兏祁䑁䅣李祁䙁䄸兏畁䡁䅧䅢穂䝁䄰兘䍂䝁䅕䅤桂䙁䄸䅒桂䡁䅑兙時䙁䅍䅡求䝁䅕䅤桁䍁䅑䅒歁䑁䅉睎㙁䍁䅑䅒歁䑁䅉䅏㑁䅁䅁䅦䅅䙁䅧䅁扂䑁䅑兏祁䑁䅣李祁䙁䄸兏畁䡁䅧䅢穂䝁䄰兘䍂䝁䅕䅤桂䙁䄸䅒桂䡁䅑兙時䙁䅍䅡求䝁䅕䅤桁䍁䅑兒歁䑁䅉睎㙁䍁䅑兒歁䑁䅉䅏㑁䅁䅁兦䅅䕁䅯䅁扂䑁䅑兏祁䑁䅣李祁䙁䄸兏畁䡁䅧䅢穂䝁䄰兘䍂䝁䅕䅤桂䙁䄸䅒桂䡁䅑兙時䙁䅍䅡求䝁䅕䅤桁䍁䅑杒兂䍁䅑睍䅁䡁䉣䅁奂䅁䅁睗ぁ䑁䅫杍㍁䑁䅙杍時䑁䅫杌㑂䝁䅷督瑂䙁䄰村求䡁䅑兙時䕁䅑兙あ䝁䅅睘呂䝁䅧党求䡁䅑光歁䕁䅣䅊祁䑁䅍杏歁䕁䅙兔歁䑁䅉睍䅁䡁䉳䅁䵂䅁䅁睗ぁ䑁䅫杍㍁䑁䅙杍時䑁䅫杌㑂䝁䅷督瑂䙁䄰村求䡁䅑兙時䙁䅁党求䡁䅉督桁䍁䅑村歁䑁䅅兎㙁䍁䅑村歁䑁䅕兎䅁䡁䉍䅁⭁䅁䅁睗ぁ䑁䅫杍㍁䑁䅙杍時䑁䅫杌㑂䝁䅷督瑂䙁䄰村求䡁䅑兙時䙁䅁党求䡁䅉督桁䍁䅑睕歁䑁䅙䅁祂允䅁杓䅁䙁䅳䅎㕁䑁䅉睎㉁䑁䅉睘㕁䍁䄴䅥獂䡁䅍兢摂䕁䅉党あ䝁䅅睘兂䝁䅕党祂䡁䅍光歁䙁䅍䅊㍁䑁䅯䅊䉂䕁䅕䅊㍁䅁䅁䅤䅅䕁䅯䅁扂䑁䅑兏祁䑁䅣李祁䙁䄸兏畁䡁䅧䅢穂䝁䄰兘䍂䝁䅕䅤桂䙁䄸䅕求䝁䅕杣穂䍁䅅䅊呂䍁䅑䅏㙁䍁䅑兑䙂䍁䅑䅏䅁䡁䉕䅁楂䅁䅁睗䍂䕁䅅兓時䕁䅉党あ䝁䅅睒求䝁䄴党祂䝁䅅䅤療䡁䅉睘㉂䑁䅅杌㑂䝁䅷督瑂䙁䄰村求䡁䅑兙時䕁䅑兙あ䝁䅅睘呂䝁䅧党求䡁䅑光歁䕁䅑䅊祁䑁䅍䅁杄䅁䅁䅣䅁䙁䅳村䉂䕁䅫睘䍂䝁䅕䅤桂䕁䅣党畂䝁䅕杣桂䡁䅑睢祂䙁䄸杤硁䍁䄴䅥獂䡁䅍兢摂䕁䅉党あ䝁䅅睘䕂䝁䅅䅤桂䙁䄸睕潂䝁䅕党あ䍁䅅䅊䕂䍁䅑杍㍁䑁䅯䅊䕂䍁䅑杍㑁䑁䅣䅁楄䅁䅁䅣䅁䙁䅳村䉂䕁䅫睘䍂䝁䅕䅤桂䕁䅣党畂䝁䅕杣桂䡁䅑睢祂䙁䄸杤硁䍁䄴䅥獂䡁䅍兢摂䕁䅉党あ䝁䅅睘䕂䝁䅅䅤桂䙁䄸睕潂䝁䅕党あ䍁䅅䅊䙂䍁䅑杍㍁䑁䅯䅊䙂䍁䅑杍㑁䑁䅣䅁橄䅁䅁䅣䅁䙁䅳村䉂䕁䅫睘䍂䝁䅕䅤桂䕁䅣党畂䝁䅕杣桂䡁䅑睢祂䙁䄸杤硁䍁䄴䅥獂䡁䅍兢摂䕁䅉党あ䝁䅅睘䕂䝁䅅䅤桂䙁䄸睕潂䝁䅕党あ䍁䅅䅊䡂䍁䅑杍穁䑁䅯䅊䝂䕁䄰䅊祁䑁䅍䅁桄䅁䅁䅗䅁䙁䅳村䉂䕁䅫睘䍂䝁䅕䅤桂䕁䅣党畂䝁䅕杣桂䡁䅑睢祂䙁䄸杤硁䍁䄴䅥獂䡁䅍兢摂䕁䅉党あ䝁䅅睘䝂䝁䄸睙ㅂ䡁䅍光歁䕁䅑䅊祁䑁䅁䅁奄䅁䅁杚䅁䙁䅳村䉂䕁䅫睘䍂䝁䅕䅤桂䕁䅣党畂䝁䅕杣桂䡁䅑睢祂䙁䄸杤硁䍁䄴䅥獂䡁䅍兢摂䕁䅉党あ䝁䅅睘䝂䝁䄸睙ㅂ䡁䅍光歁䕁䅑䅊祁䑁䅑杏歁䕁䅑䅊祁䑁䅧䅎䅁乁䅯䅁浂䅁䅁睗䍂䕁䅅兓時䕁䅉党あ䝁䅅睒求䝁䄴党祂䝁䅅䅤療䡁䅉睘㉂䑁䅅杌㑂䝁䅷督瑂䙁䄰村求䡁䅑兙時䕁䅙睢橂䡁䅕督桁䍁䅑兒歁䑁䅉䅎㙁䍁䅑兒歁䑁䅉䅏ぁ䅁䅁眲䅁䙁䅧䅁扂䕁䅉兑䩂䙁䄸村求䡁䅑兙䡂䝁䅕杢求䡁䅉兙あ䝁䄸杣時䡁䅙免畁䡁䅧䅢穂䝁䄰兘䍂䝁䅕䅤桂䙁䄸杒療䝁䅍兤穂䍁䅅䅊䝂䍁䅑杍祁䅁䅁儲䅁䝁䅑䅁扂䕁䅉兑䩂䙁䄸村求䡁䅑兙䡂䝁䅕杢求䡁䅉兙あ䝁䄸杣時䡁䅙免畁䡁䅧䅢穂䝁䄰兘䍂䝁䅕䅤桂䙁䄸䅕求䝁䅕杣穂䍁䅅䅊䍂䍁䅑免ㅁ䑁䅯䅊䍂䍁䅑兎ㅁ䅁䅁儳䅁䙁䅙䅁扂䕁䅉兑䩂䙁䄸村求䡁䅑兙䡂䝁䅕杢求䡁䅉兙あ䝁䄸杣時䡁䅙免畁䡁䅧䅢穂䝁䄰兘䍂䝁䅕䅤桂䙁䄸䅕求䝁䅕杣穂䍁䅅䅊呂䍁䅑李䅁乁䅷䅁楂䅁䅁睗䍂䕁䅅兓時䕁䅉党あ䝁䅅睒求䝁䄴党祂䝁䅅䅤療䡁䅉睘㉂䑁䅅杌㑂䝁䅷督瑂䙁䄰村求䡁䅑兙時䙁䅁党求䡁䅉督桁䍁䅑睕歁䑁䅣杏歁䕁䅅兒歁䑁䅣䅁敄䅁䅁杙䅁䙁䅳村䉂䕁䅫睘䍂䝁䅕䅤桂䕁䅣党畂䝁䅕杣桂䡁䅑睢祂䙁䄸杤硁䍁䄴䅥獂䡁䅍兢摂䕁䅉党あ䝁䅅睘兂䝁䅕党祂䡁䅍光歁䙁䅍䅊㑁䑁䅯䅊䉂䕁䅕䅊㑁䅁䅁眳䅁䝁䅁䅁扂䕁䄰兓時䕁䅉党あ䝁䅅睒求䝁䄴党祂䝁䅅䅤療䡁䅉睘㉂䑁䅍杌㑂䝁䅷督瑂䙁䄰村求䡁䅑兙時䕁䅑兙あ䝁䅅睘呂䝁䅧党求䡁䅑光歁䕁䅑䅊祁䑁䅍䅁䡂䅁䅁杢䅁䙁䅳兔䩂䙁䄸村求䡁䅑兙䡂䝁䅕杢求䡁䅉兙あ䝁䄸杣時䡁䅙睍畁䡁䅧䅢穂䝁䄰兘䍂䝁䅕䅤桂䙁䄸䅒桂䡁䅑兙時䙁䅍䅡求䝁䅕䅤桁䍁䅑䅒歁䑁䅉睎㙁䍁䅑䅒歁䑁䅕睍硁䅁䅁兓䅁䝁䄴䅁扂䕁䄰兓時䕁䅉党あ䝁䅅睒求䝁䄴党祂䝁䅅䅤療䡁䅉睘㉂䑁䅍杌㑂䝁䅷督瑂䙁䄰村求䡁䅑兙時䕁䅑兙あ䝁䅅睘呂䝁䅧党求䡁䅑光歁䕁䅕䅊祁䑁䅣杏歁䕁䅕䅊ㅁ䑁䅍免䅁䕁䅯䅁畂䅁䅁睗乂䕁䅫睘䍂䝁䅕䅤桂䕁䅣党畂䝁䅕杣桂䡁䅑睢祂䙁䄸杤穁䍁䄴䅥獂䡁䅍兢摂䕁䅉党あ䝁䅅睘䕂䝁䅅䅤桂䙁䄸睕潂䝁䅕党あ䍁䅅䅊䡂䍁䅑杍穁䑁䅯䅊䉂䙁䅅䅊祁䑁䅍䅁䥂䅁䅁杖䅁䙁䅳兔䩂䙁䄸村求䡁䅑兙䡂䝁䅕杢求䡁䅉兙あ䝁䄸杣時䡁䅙睍畁䡁䅧䅢穂䝁䄰兘䍂䝁䅕䅤桂䙁䄸杒療䝁䅍兤穂䍁䅅䅊䕂䍁䅑杍睁䅁䅁睐䅁䝁䅑䅁扂䕁䄰兓時䕁䅉党あ䝁䅅睒求䝁䄴党祂䝁䅅䅤療䡁䅉睘㉂䑁䅍杌㑂䝁䅷督瑂䙁䄰村求䡁䅑兙時䕁䅙睢橂䡁䅕督桁䍁䅑䅒歁䑁䅉䅎㙁䍁䅑䅒歁䑁䅕杍㑁䅁䅁兑䅁䝁䅑䅁扂䕁䄰兓時䕁䅉党あ䝁䅅睒求䝁䄴党祂䝁䅅䅤療䡁䅉睘㉂䑁䅍杌㑂䝁䅷督瑂䙁䄰村求䡁䅑兙時䕁䅙睢橂䡁䅕督桁䍁䅑兒歁䑁䅉䅎㙁䍁䅑兒歁䑁䅕杍㑁䅁䅁村䅁䙁䅙䅁扂䕁䄰兓時䕁䅉党あ䝁䅅睒求䝁䄴党祂䝁䅅䅤療䡁䅉睘㉂䑁䅍杌㑂䝁䅷督瑂䙁䄰村求䡁䅑兙時䕁䅙睢橂䡁䅕督桁䍁䅑杒歁䑁䅉杍䅁䕁䅁䅁楂䅁䅁睗乂䕁䅫睘䍂䝁䅕䅤桂䕁䅣党畂䝁䅕杣桂䡁䅑睢祂䙁䄸杤穁䍁䄴䅥獂䡁䅍兢摂䕁䅉党あ䝁䅅睘兂䝁䅕党祂䡁䅍光歁䕁䅉䅊硁䑁䅕杏歁䕁䅉䅊祁䑁䅑䅁䕂䅁䅁䅖䅁䙁䅳兔䩂䙁䄸村求䡁䅑兙䡂䝁䅕杢求䡁䅉兙あ䝁䄸杣時䡁䅙睍畁䡁䅧䅢穂䝁䄰兘䍂䝁䅕䅤桂䙁䄸䅕求䝁䅕杣穂䍁䅅䅊呂䍁䅑李䅁䕁䅍䅁杂䅁䅁睗乂䕁䅫睘䍂䝁䅕䅤桂䕁䅣党畂䝁䅕杣桂䡁䅑睢祂䙁䄸杤穁䍁䄴䅥獂䡁䅍兢摂䕁䅉党あ䝁䅅睘兂䝁䅕党祂䡁䅍光歁䙁䅍䅊㍁䑁䅯䅊䉂䕁䅕䅊㍁䅁䅁兒䅁䝁䅁䅁扂䕁䄰兓時䕁䅉党あ䝁䅅睒求䝁䄴党祂䝁䅅䅤療䡁䅉睘㉂䑁䅍杌㑂䝁䅷督瑂䙁䄰村求䡁䅑兙時䙁䅁党求䡁䅉督桁䍁䅑睕歁䑁䅧杏歁䕁䅅兒歁䑁䅧䅁䝂䅁䅁䅁䅁䅁㴽</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43" formatCode="_(* #,##0.00_);_(* \(#,##0.00\);_(* &quot;-&quot;??_);_(@_)"/>
    <numFmt numFmtId="164" formatCode="_(* #,##0_);_(* \(#,##0\);_(* &quot;-&quot;??_);_(@_)"/>
    <numFmt numFmtId="165" formatCode="General_)"/>
    <numFmt numFmtId="166" formatCode="mm/dd/yy"/>
    <numFmt numFmtId="167" formatCode="_([$€-2]* #,##0.00_);_([$€-2]* \(#,##0.00\);_([$€-2]* &quot;-&quot;??_)"/>
    <numFmt numFmtId="168" formatCode="_-* #,##0.0_-;\-* #,##0.0_-;_-* &quot;-&quot;??_-;_-@_-"/>
    <numFmt numFmtId="169" formatCode="&quot;$&quot;#,##0.00;\-&quot;$&quot;#,##0.00"/>
    <numFmt numFmtId="170" formatCode="\«#,##0;_(* #,##0;_(* &quot;-&quot;??_);_(@_)"/>
    <numFmt numFmtId="171" formatCode="0.00;[Red]0.00"/>
    <numFmt numFmtId="172" formatCode="&quot;$&quot;#.#"/>
    <numFmt numFmtId="173" formatCode="#,##0.00;[Red]\(#,##0.00\)"/>
    <numFmt numFmtId="174" formatCode="#0.0%_);\(#0.0%\)"/>
    <numFmt numFmtId="175" formatCode="&quot;&quot;"/>
    <numFmt numFmtId="176" formatCode="#,##0.00000"/>
    <numFmt numFmtId="177" formatCode="0.00000"/>
    <numFmt numFmtId="178" formatCode="0.0%"/>
    <numFmt numFmtId="179" formatCode="#,##0.0"/>
  </numFmts>
  <fonts count="69" x14ac:knownFonts="1">
    <font>
      <sz val="11"/>
      <name val="Times New Roman"/>
    </font>
    <font>
      <sz val="10"/>
      <name val="Arial"/>
      <family val="2"/>
    </font>
    <font>
      <sz val="10"/>
      <name val="Courier New"/>
      <family val="3"/>
    </font>
    <font>
      <sz val="11"/>
      <name val="Times New Roman"/>
      <family val="1"/>
    </font>
    <font>
      <b/>
      <i/>
      <strike/>
      <sz val="12"/>
      <color indexed="48"/>
      <name val="Arial"/>
      <family val="2"/>
    </font>
    <font>
      <sz val="8"/>
      <color indexed="9"/>
      <name val="Arial"/>
      <family val="2"/>
    </font>
    <font>
      <sz val="10"/>
      <color indexed="8"/>
      <name val="Arial"/>
      <family val="2"/>
    </font>
    <font>
      <sz val="10"/>
      <name val="MS Sans Serif"/>
      <family val="2"/>
    </font>
    <font>
      <i/>
      <strike/>
      <sz val="12"/>
      <color indexed="40"/>
      <name val="Arial"/>
      <family val="2"/>
    </font>
    <font>
      <sz val="12"/>
      <name val="tms rmn"/>
    </font>
    <font>
      <sz val="10"/>
      <name val="Arial"/>
      <family val="2"/>
    </font>
    <font>
      <sz val="8"/>
      <name val="Arial"/>
      <family val="2"/>
    </font>
    <font>
      <b/>
      <sz val="12"/>
      <name val="Arial"/>
      <family val="2"/>
    </font>
    <font>
      <b/>
      <sz val="12"/>
      <name val="tms rmn"/>
    </font>
    <font>
      <sz val="9"/>
      <name val="Arial"/>
      <family val="2"/>
    </font>
    <font>
      <i/>
      <strike/>
      <sz val="12"/>
      <color indexed="10"/>
      <name val="Arial"/>
      <family val="2"/>
    </font>
    <font>
      <sz val="12"/>
      <color indexed="8"/>
      <name val="Times New Roman"/>
      <family val="1"/>
    </font>
    <font>
      <strike/>
      <sz val="12"/>
      <color indexed="46"/>
      <name val="Arial"/>
      <family val="2"/>
    </font>
    <font>
      <sz val="12"/>
      <color indexed="17"/>
      <name val="Arial"/>
      <family val="2"/>
    </font>
    <font>
      <strike/>
      <sz val="10"/>
      <name val="Arial"/>
      <family val="2"/>
    </font>
    <font>
      <sz val="10"/>
      <color indexed="38"/>
      <name val="Arial"/>
      <family val="2"/>
    </font>
    <font>
      <i/>
      <strike/>
      <sz val="12"/>
      <color indexed="48"/>
      <name val="Arial"/>
      <family val="2"/>
    </font>
    <font>
      <sz val="10"/>
      <name val="Times New Roman"/>
      <family val="1"/>
    </font>
    <font>
      <sz val="8"/>
      <name val="Times New Roman"/>
      <family val="1"/>
    </font>
    <font>
      <b/>
      <sz val="8"/>
      <name val="Arial"/>
      <family val="2"/>
    </font>
    <font>
      <b/>
      <sz val="18"/>
      <name val="Arial"/>
      <family val="2"/>
    </font>
    <font>
      <sz val="11"/>
      <color indexed="8"/>
      <name val="Calibri"/>
      <family val="2"/>
    </font>
    <font>
      <b/>
      <sz val="8"/>
      <name val="Arial"/>
      <family val="2"/>
      <scheme val="major"/>
    </font>
    <font>
      <sz val="8"/>
      <name val="Arial"/>
      <family val="2"/>
      <scheme val="major"/>
    </font>
    <font>
      <sz val="11"/>
      <name val="Arial"/>
      <family val="2"/>
      <scheme val="major"/>
    </font>
    <font>
      <sz val="8"/>
      <color indexed="12"/>
      <name val="Arial"/>
      <family val="2"/>
      <scheme val="major"/>
    </font>
    <font>
      <b/>
      <sz val="9"/>
      <name val="Arial"/>
      <family val="2"/>
      <scheme val="major"/>
    </font>
    <font>
      <sz val="8"/>
      <color indexed="17"/>
      <name val="Arial"/>
      <family val="2"/>
      <scheme val="major"/>
    </font>
    <font>
      <b/>
      <sz val="8"/>
      <color indexed="9"/>
      <name val="Arial"/>
      <family val="2"/>
    </font>
    <font>
      <b/>
      <u/>
      <sz val="8"/>
      <name val="Arial"/>
      <family val="2"/>
    </font>
    <font>
      <sz val="8"/>
      <color indexed="17"/>
      <name val="Arial"/>
      <family val="2"/>
    </font>
    <font>
      <sz val="8"/>
      <color theme="0"/>
      <name val="Arial"/>
      <family val="2"/>
    </font>
    <font>
      <b/>
      <sz val="8"/>
      <color rgb="FF008000"/>
      <name val="Arial"/>
      <family val="2"/>
    </font>
    <font>
      <i/>
      <sz val="8"/>
      <color theme="0"/>
      <name val="Arial"/>
      <family val="2"/>
      <scheme val="major"/>
    </font>
    <font>
      <b/>
      <sz val="11"/>
      <name val="Arial"/>
      <family val="2"/>
    </font>
    <font>
      <sz val="8"/>
      <color rgb="FF000000"/>
      <name val="Arial"/>
      <family val="2"/>
    </font>
    <font>
      <b/>
      <u/>
      <sz val="9"/>
      <color theme="1"/>
      <name val="Arial"/>
      <family val="2"/>
    </font>
    <font>
      <sz val="8"/>
      <color indexed="56"/>
      <name val="Arial"/>
      <family val="2"/>
    </font>
    <font>
      <u/>
      <sz val="8"/>
      <color indexed="18"/>
      <name val="Verdana"/>
      <family val="2"/>
    </font>
    <font>
      <sz val="8"/>
      <color indexed="12"/>
      <name val="Arial"/>
      <family val="2"/>
    </font>
    <font>
      <sz val="8"/>
      <color rgb="FF525252"/>
      <name val="Arial"/>
      <family val="2"/>
    </font>
    <font>
      <b/>
      <sz val="8"/>
      <color indexed="10"/>
      <name val="Arial"/>
      <family val="2"/>
    </font>
    <font>
      <b/>
      <sz val="8"/>
      <color indexed="12"/>
      <name val="Arial"/>
      <family val="2"/>
    </font>
    <font>
      <b/>
      <sz val="8"/>
      <color theme="0"/>
      <name val="Arial"/>
      <family val="2"/>
    </font>
    <font>
      <sz val="8"/>
      <color rgb="FF008000"/>
      <name val="Arial"/>
      <family val="2"/>
      <scheme val="major"/>
    </font>
    <font>
      <b/>
      <sz val="8"/>
      <color rgb="FF008000"/>
      <name val="Arial"/>
      <family val="2"/>
      <scheme val="major"/>
    </font>
    <font>
      <sz val="8"/>
      <color rgb="FF008000"/>
      <name val="Arial"/>
      <family val="2"/>
    </font>
    <font>
      <sz val="8"/>
      <color indexed="8"/>
      <name val="Arial"/>
      <family val="2"/>
    </font>
    <font>
      <b/>
      <u/>
      <sz val="9"/>
      <color indexed="8"/>
      <name val="Arial"/>
      <family val="2"/>
    </font>
    <font>
      <b/>
      <u/>
      <sz val="9"/>
      <name val="Arial"/>
      <family val="2"/>
    </font>
    <font>
      <sz val="8"/>
      <color theme="1"/>
      <name val="Arial"/>
      <family val="2"/>
    </font>
    <font>
      <i/>
      <sz val="8"/>
      <color rgb="FF525252"/>
      <name val="Arial"/>
      <family val="2"/>
    </font>
    <font>
      <sz val="11"/>
      <name val="Arial"/>
      <family val="2"/>
    </font>
    <font>
      <sz val="8"/>
      <color rgb="FF0000FF"/>
      <name val="Arial"/>
      <family val="2"/>
    </font>
    <font>
      <b/>
      <sz val="9"/>
      <name val="Arial"/>
      <family val="2"/>
    </font>
    <font>
      <b/>
      <sz val="9"/>
      <color indexed="12"/>
      <name val="Arial"/>
      <family val="2"/>
    </font>
    <font>
      <u/>
      <sz val="8"/>
      <color indexed="18"/>
      <name val="Arial"/>
      <family val="2"/>
      <scheme val="major"/>
    </font>
    <font>
      <sz val="8"/>
      <color indexed="18"/>
      <name val="Arial"/>
      <family val="2"/>
      <scheme val="major"/>
    </font>
    <font>
      <b/>
      <sz val="11"/>
      <name val="Arial"/>
      <family val="2"/>
      <scheme val="major"/>
    </font>
    <font>
      <i/>
      <sz val="8"/>
      <color rgb="FF525252"/>
      <name val="Arial"/>
      <family val="2"/>
      <scheme val="major"/>
    </font>
    <font>
      <b/>
      <sz val="8"/>
      <color theme="0"/>
      <name val="Arial"/>
      <family val="2"/>
      <scheme val="major"/>
    </font>
    <font>
      <b/>
      <sz val="11"/>
      <name val="Times New Roman"/>
      <family val="1"/>
    </font>
    <font>
      <b/>
      <u/>
      <sz val="11"/>
      <name val="Times New Roman"/>
      <family val="1"/>
    </font>
    <font>
      <i/>
      <sz val="8"/>
      <name val="Arial"/>
      <family val="2"/>
    </font>
  </fonts>
  <fills count="12">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solid">
        <fgColor indexed="38"/>
        <bgColor indexed="17"/>
      </patternFill>
    </fill>
    <fill>
      <patternFill patternType="solid">
        <fgColor indexed="23"/>
        <bgColor indexed="64"/>
      </patternFill>
    </fill>
    <fill>
      <patternFill patternType="solid">
        <fgColor rgb="FFFFFFCC"/>
        <bgColor indexed="64"/>
      </patternFill>
    </fill>
    <fill>
      <patternFill patternType="solid">
        <fgColor theme="0" tint="-0.14999847407452621"/>
        <bgColor indexed="64"/>
      </patternFill>
    </fill>
    <fill>
      <patternFill patternType="solid">
        <fgColor rgb="FF525252"/>
        <bgColor indexed="64"/>
      </patternFill>
    </fill>
    <fill>
      <patternFill patternType="solid">
        <fgColor rgb="FFFFFF00"/>
        <bgColor indexed="64"/>
      </patternFill>
    </fill>
    <fill>
      <patternFill patternType="solid">
        <fgColor rgb="FFFFCC99"/>
        <bgColor indexed="64"/>
      </patternFill>
    </fill>
  </fills>
  <borders count="62">
    <border>
      <left/>
      <right/>
      <top/>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ck">
        <color indexed="64"/>
      </bottom>
      <diagonal/>
    </border>
    <border>
      <left/>
      <right/>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rgb="FF525252"/>
      </bottom>
      <diagonal/>
    </border>
    <border>
      <left/>
      <right/>
      <top style="thin">
        <color indexed="64"/>
      </top>
      <bottom/>
      <diagonal/>
    </border>
    <border>
      <left style="thin">
        <color rgb="FF525252"/>
      </left>
      <right style="thin">
        <color rgb="FF525252"/>
      </right>
      <top style="thin">
        <color rgb="FF525252"/>
      </top>
      <bottom style="thin">
        <color rgb="FF525252"/>
      </bottom>
      <diagonal/>
    </border>
    <border>
      <left style="thin">
        <color rgb="FF525252"/>
      </left>
      <right/>
      <top style="thin">
        <color rgb="FF525252"/>
      </top>
      <bottom/>
      <diagonal/>
    </border>
    <border>
      <left/>
      <right style="thin">
        <color rgb="FF525252"/>
      </right>
      <top style="thin">
        <color rgb="FF525252"/>
      </top>
      <bottom/>
      <diagonal/>
    </border>
    <border>
      <left style="thin">
        <color rgb="FF525252"/>
      </left>
      <right/>
      <top/>
      <bottom/>
      <diagonal/>
    </border>
    <border>
      <left/>
      <right style="thin">
        <color rgb="FF525252"/>
      </right>
      <top/>
      <bottom/>
      <diagonal/>
    </border>
    <border>
      <left style="thin">
        <color rgb="FF525252"/>
      </left>
      <right/>
      <top/>
      <bottom style="thin">
        <color rgb="FF525252"/>
      </bottom>
      <diagonal/>
    </border>
    <border>
      <left/>
      <right style="thin">
        <color rgb="FF525252"/>
      </right>
      <top/>
      <bottom style="thin">
        <color rgb="FF525252"/>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rgb="FF525252"/>
      </left>
      <right style="thin">
        <color indexed="64"/>
      </right>
      <top style="thin">
        <color rgb="FF525252"/>
      </top>
      <bottom style="thin">
        <color rgb="FF525252"/>
      </bottom>
      <diagonal/>
    </border>
    <border>
      <left style="thin">
        <color indexed="64"/>
      </left>
      <right style="thin">
        <color indexed="64"/>
      </right>
      <top style="thin">
        <color rgb="FF525252"/>
      </top>
      <bottom style="thin">
        <color rgb="FF525252"/>
      </bottom>
      <diagonal/>
    </border>
    <border>
      <left style="thin">
        <color indexed="64"/>
      </left>
      <right style="thin">
        <color rgb="FF525252"/>
      </right>
      <top style="thin">
        <color rgb="FF525252"/>
      </top>
      <bottom style="thin">
        <color rgb="FF525252"/>
      </bottom>
      <diagonal/>
    </border>
    <border>
      <left style="thin">
        <color auto="1"/>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style="thin">
        <color auto="1"/>
      </right>
      <top style="hair">
        <color auto="1"/>
      </top>
      <bottom style="thin">
        <color auto="1"/>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hair">
        <color auto="1"/>
      </left>
      <right/>
      <top/>
      <bottom/>
      <diagonal/>
    </border>
    <border>
      <left/>
      <right style="hair">
        <color auto="1"/>
      </right>
      <top/>
      <bottom/>
      <diagonal/>
    </border>
    <border>
      <left style="hair">
        <color auto="1"/>
      </left>
      <right/>
      <top/>
      <bottom style="hair">
        <color auto="1"/>
      </bottom>
      <diagonal/>
    </border>
    <border>
      <left/>
      <right/>
      <top/>
      <bottom style="hair">
        <color auto="1"/>
      </bottom>
      <diagonal/>
    </border>
    <border>
      <left/>
      <right style="hair">
        <color auto="1"/>
      </right>
      <top/>
      <bottom style="hair">
        <color auto="1"/>
      </bottom>
      <diagonal/>
    </border>
    <border>
      <left style="thin">
        <color auto="1"/>
      </left>
      <right style="hair">
        <color auto="1"/>
      </right>
      <top/>
      <bottom style="hair">
        <color auto="1"/>
      </bottom>
      <diagonal/>
    </border>
    <border>
      <left style="hair">
        <color indexed="64"/>
      </left>
      <right style="hair">
        <color indexed="64"/>
      </right>
      <top/>
      <bottom style="hair">
        <color indexed="64"/>
      </bottom>
      <diagonal/>
    </border>
    <border>
      <left style="hair">
        <color auto="1"/>
      </left>
      <right style="thin">
        <color auto="1"/>
      </right>
      <top/>
      <bottom style="hair">
        <color auto="1"/>
      </bottom>
      <diagonal/>
    </border>
    <border>
      <left style="hair">
        <color indexed="64"/>
      </left>
      <right/>
      <top style="thin">
        <color indexed="64"/>
      </top>
      <bottom style="thin">
        <color indexed="64"/>
      </bottom>
      <diagonal/>
    </border>
    <border>
      <left style="hair">
        <color auto="1"/>
      </left>
      <right/>
      <top style="hair">
        <color auto="1"/>
      </top>
      <bottom style="hair">
        <color auto="1"/>
      </bottom>
      <diagonal/>
    </border>
    <border>
      <left/>
      <right/>
      <top style="hair">
        <color auto="1"/>
      </top>
      <bottom style="hair">
        <color auto="1"/>
      </bottom>
      <diagonal/>
    </border>
    <border>
      <left/>
      <right style="hair">
        <color auto="1"/>
      </right>
      <top style="hair">
        <color auto="1"/>
      </top>
      <bottom style="hair">
        <color auto="1"/>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auto="1"/>
      </left>
      <right style="hair">
        <color auto="1"/>
      </right>
      <top style="hair">
        <color auto="1"/>
      </top>
      <bottom/>
      <diagonal/>
    </border>
    <border>
      <left style="hair">
        <color indexed="64"/>
      </left>
      <right style="hair">
        <color indexed="64"/>
      </right>
      <top style="hair">
        <color indexed="64"/>
      </top>
      <bottom/>
      <diagonal/>
    </border>
    <border>
      <left style="hair">
        <color auto="1"/>
      </left>
      <right style="thin">
        <color auto="1"/>
      </right>
      <top style="hair">
        <color auto="1"/>
      </top>
      <bottom/>
      <diagonal/>
    </border>
  </borders>
  <cellStyleXfs count="71">
    <xf numFmtId="0" fontId="0" fillId="0" borderId="0"/>
    <xf numFmtId="172" fontId="1" fillId="0" borderId="0" applyFill="0" applyBorder="0" applyAlignment="0"/>
    <xf numFmtId="172" fontId="1" fillId="0" borderId="0" applyFill="0" applyBorder="0" applyAlignment="0"/>
    <xf numFmtId="0" fontId="1" fillId="0" borderId="0" applyFill="0" applyBorder="0" applyAlignment="0"/>
    <xf numFmtId="171" fontId="1" fillId="0" borderId="0" applyFill="0" applyBorder="0" applyAlignment="0"/>
    <xf numFmtId="0" fontId="1" fillId="0" borderId="0" applyFill="0" applyBorder="0" applyAlignment="0"/>
    <xf numFmtId="172" fontId="1" fillId="0" borderId="0" applyFill="0" applyBorder="0" applyAlignment="0"/>
    <xf numFmtId="0" fontId="1" fillId="0" borderId="0" applyFill="0" applyBorder="0" applyAlignment="0"/>
    <xf numFmtId="172" fontId="1" fillId="0" borderId="0" applyFill="0" applyBorder="0" applyAlignment="0"/>
    <xf numFmtId="0" fontId="2" fillId="0" borderId="0" applyNumberFormat="0" applyFill="0" applyBorder="0" applyAlignment="0" applyProtection="0"/>
    <xf numFmtId="43" fontId="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0" fontId="4" fillId="0" borderId="0"/>
    <xf numFmtId="0" fontId="5" fillId="0" borderId="0" applyNumberFormat="0" applyAlignment="0"/>
    <xf numFmtId="14" fontId="6" fillId="0" borderId="0" applyFill="0" applyBorder="0" applyAlignment="0"/>
    <xf numFmtId="38" fontId="7" fillId="0" borderId="1">
      <alignment vertical="center"/>
    </xf>
    <xf numFmtId="172" fontId="1" fillId="0" borderId="0" applyFill="0" applyBorder="0" applyAlignment="0"/>
    <xf numFmtId="172" fontId="1" fillId="0" borderId="0" applyFill="0" applyBorder="0" applyAlignment="0"/>
    <xf numFmtId="172" fontId="1" fillId="0" borderId="0" applyFill="0" applyBorder="0" applyAlignment="0"/>
    <xf numFmtId="0" fontId="1" fillId="0" borderId="0" applyFill="0" applyBorder="0" applyAlignment="0"/>
    <xf numFmtId="172" fontId="1" fillId="0" borderId="0" applyFill="0" applyBorder="0" applyAlignment="0"/>
    <xf numFmtId="0" fontId="8" fillId="0" borderId="0"/>
    <xf numFmtId="167" fontId="9" fillId="0" borderId="0" applyFont="0" applyFill="0" applyBorder="0" applyAlignment="0" applyProtection="0"/>
    <xf numFmtId="40" fontId="10" fillId="0" borderId="0" applyNumberFormat="0">
      <alignment horizontal="right"/>
    </xf>
    <xf numFmtId="170" fontId="11" fillId="0" borderId="0">
      <alignment horizontal="left"/>
    </xf>
    <xf numFmtId="38" fontId="11" fillId="2" borderId="0" applyNumberFormat="0" applyBorder="0" applyAlignment="0" applyProtection="0"/>
    <xf numFmtId="0" fontId="12" fillId="0" borderId="2" applyNumberFormat="0" applyAlignment="0" applyProtection="0">
      <alignment horizontal="left" vertical="center"/>
    </xf>
    <xf numFmtId="0" fontId="12" fillId="0" borderId="3">
      <alignment horizontal="left" vertical="center"/>
    </xf>
    <xf numFmtId="0" fontId="13" fillId="0" borderId="0">
      <alignment horizontal="centerContinuous" vertical="center"/>
    </xf>
    <xf numFmtId="10" fontId="11" fillId="3" borderId="4" applyNumberFormat="0" applyBorder="0" applyAlignment="0" applyProtection="0"/>
    <xf numFmtId="172" fontId="1" fillId="0" borderId="0" applyFill="0" applyBorder="0" applyAlignment="0"/>
    <xf numFmtId="172" fontId="1" fillId="0" borderId="0" applyFill="0" applyBorder="0" applyAlignment="0"/>
    <xf numFmtId="172" fontId="1" fillId="0" borderId="0" applyFill="0" applyBorder="0" applyAlignment="0"/>
    <xf numFmtId="0" fontId="1" fillId="0" borderId="0" applyFill="0" applyBorder="0" applyAlignment="0"/>
    <xf numFmtId="172" fontId="1" fillId="0" borderId="0" applyFill="0" applyBorder="0" applyAlignment="0"/>
    <xf numFmtId="0" fontId="1" fillId="2" borderId="0"/>
    <xf numFmtId="169" fontId="1" fillId="0" borderId="0"/>
    <xf numFmtId="165" fontId="9" fillId="0" borderId="0"/>
    <xf numFmtId="0" fontId="1" fillId="0" borderId="0"/>
    <xf numFmtId="0" fontId="14" fillId="0" borderId="0"/>
    <xf numFmtId="0" fontId="1" fillId="0" borderId="0"/>
    <xf numFmtId="0" fontId="22" fillId="0" borderId="0"/>
    <xf numFmtId="0" fontId="7" fillId="0" borderId="0"/>
    <xf numFmtId="0" fontId="15" fillId="0" borderId="0"/>
    <xf numFmtId="0" fontId="16" fillId="4" borderId="0"/>
    <xf numFmtId="0" fontId="1" fillId="0" borderId="0" applyFont="0" applyFill="0" applyBorder="0" applyAlignment="0" applyProtection="0"/>
    <xf numFmtId="168" fontId="1" fillId="0" borderId="0" applyFont="0" applyFill="0" applyBorder="0" applyAlignment="0" applyProtection="0"/>
    <xf numFmtId="10" fontId="1" fillId="0" borderId="0" applyFont="0" applyFill="0" applyBorder="0" applyAlignment="0" applyProtection="0"/>
    <xf numFmtId="0" fontId="17" fillId="0" borderId="0"/>
    <xf numFmtId="172" fontId="1" fillId="0" borderId="0" applyFill="0" applyBorder="0" applyAlignment="0"/>
    <xf numFmtId="172" fontId="1" fillId="0" borderId="0" applyFill="0" applyBorder="0" applyAlignment="0"/>
    <xf numFmtId="172" fontId="1" fillId="0" borderId="0" applyFill="0" applyBorder="0" applyAlignment="0"/>
    <xf numFmtId="0" fontId="1" fillId="0" borderId="0" applyFill="0" applyBorder="0" applyAlignment="0"/>
    <xf numFmtId="172" fontId="1" fillId="0" borderId="0" applyFill="0" applyBorder="0" applyAlignment="0"/>
    <xf numFmtId="39" fontId="18" fillId="0" borderId="0" applyNumberFormat="0">
      <alignment horizontal="right"/>
    </xf>
    <xf numFmtId="173" fontId="1" fillId="0" borderId="5" applyBorder="0">
      <alignment horizontal="right"/>
    </xf>
    <xf numFmtId="0" fontId="19" fillId="0" borderId="0"/>
    <xf numFmtId="0" fontId="1" fillId="0" borderId="6" applyAlignment="0"/>
    <xf numFmtId="49" fontId="6" fillId="0" borderId="0" applyFill="0" applyBorder="0" applyAlignment="0"/>
    <xf numFmtId="172" fontId="1" fillId="0" borderId="0" applyFill="0" applyBorder="0" applyAlignment="0"/>
    <xf numFmtId="172" fontId="1" fillId="0" borderId="0" applyFill="0" applyBorder="0" applyAlignment="0"/>
    <xf numFmtId="0" fontId="1" fillId="5" borderId="0"/>
    <xf numFmtId="0" fontId="20" fillId="5" borderId="0" applyFill="0"/>
    <xf numFmtId="0" fontId="21" fillId="0" borderId="0"/>
    <xf numFmtId="0" fontId="26" fillId="0" borderId="0"/>
    <xf numFmtId="0" fontId="1" fillId="0" borderId="0"/>
    <xf numFmtId="0" fontId="11" fillId="0" borderId="0"/>
    <xf numFmtId="0" fontId="43" fillId="0" borderId="0" applyNumberFormat="0" applyFill="0" applyBorder="0" applyAlignment="0" applyProtection="0"/>
    <xf numFmtId="0" fontId="55" fillId="0" borderId="0"/>
    <xf numFmtId="0" fontId="11" fillId="0" borderId="0"/>
  </cellStyleXfs>
  <cellXfs count="358">
    <xf numFmtId="0" fontId="0" fillId="0" borderId="0" xfId="0"/>
    <xf numFmtId="0" fontId="11" fillId="0" borderId="0" xfId="0" applyFont="1"/>
    <xf numFmtId="0" fontId="11" fillId="0" borderId="0" xfId="0" applyFont="1" applyAlignment="1">
      <alignment wrapText="1"/>
    </xf>
    <xf numFmtId="164" fontId="27" fillId="0" borderId="0" xfId="10" applyNumberFormat="1" applyFont="1" applyFill="1"/>
    <xf numFmtId="165" fontId="28" fillId="0" borderId="0" xfId="38" applyFont="1" applyFill="1"/>
    <xf numFmtId="0" fontId="29" fillId="0" borderId="0" xfId="0" applyFont="1"/>
    <xf numFmtId="165" fontId="28" fillId="0" borderId="0" xfId="38" applyFont="1" applyFill="1" applyBorder="1"/>
    <xf numFmtId="0" fontId="27" fillId="4" borderId="0" xfId="0" applyFont="1" applyFill="1" applyBorder="1"/>
    <xf numFmtId="0" fontId="28" fillId="0" borderId="0" xfId="41" applyFont="1" applyFill="1"/>
    <xf numFmtId="0" fontId="28" fillId="0" borderId="0" xfId="0" applyFont="1"/>
    <xf numFmtId="0" fontId="27" fillId="0" borderId="0" xfId="41" applyFont="1" applyFill="1"/>
    <xf numFmtId="0" fontId="27" fillId="0" borderId="0" xfId="41" applyFont="1" applyFill="1" applyAlignment="1">
      <alignment horizontal="center"/>
    </xf>
    <xf numFmtId="164" fontId="27" fillId="0" borderId="0" xfId="10" applyNumberFormat="1" applyFont="1" applyFill="1" applyBorder="1"/>
    <xf numFmtId="0" fontId="28" fillId="0" borderId="7" xfId="41" applyFont="1" applyFill="1" applyBorder="1"/>
    <xf numFmtId="164" fontId="32" fillId="0" borderId="0" xfId="10" applyNumberFormat="1" applyFont="1" applyFill="1" applyBorder="1"/>
    <xf numFmtId="164" fontId="30" fillId="0" borderId="0" xfId="10" applyNumberFormat="1" applyFont="1" applyFill="1" applyBorder="1"/>
    <xf numFmtId="43" fontId="32" fillId="0" borderId="0" xfId="41" applyNumberFormat="1" applyFont="1" applyFill="1" applyBorder="1" applyAlignment="1">
      <alignment horizontal="right"/>
    </xf>
    <xf numFmtId="0" fontId="28" fillId="0" borderId="12" xfId="41" applyFont="1" applyFill="1" applyBorder="1"/>
    <xf numFmtId="0" fontId="5" fillId="0" borderId="0" xfId="39" applyFont="1" applyBorder="1"/>
    <xf numFmtId="0" fontId="5" fillId="0" borderId="0" xfId="41" applyFont="1" applyBorder="1"/>
    <xf numFmtId="0" fontId="5" fillId="0" borderId="0" xfId="41" applyNumberFormat="1" applyFont="1" applyBorder="1"/>
    <xf numFmtId="0" fontId="11" fillId="0" borderId="0" xfId="41" applyFont="1" applyBorder="1"/>
    <xf numFmtId="0" fontId="11" fillId="0" borderId="0" xfId="39" applyFont="1"/>
    <xf numFmtId="14" fontId="11" fillId="0" borderId="0" xfId="39" applyNumberFormat="1" applyFont="1" applyBorder="1"/>
    <xf numFmtId="0" fontId="11" fillId="0" borderId="0" xfId="42" applyFont="1" applyBorder="1" applyAlignment="1"/>
    <xf numFmtId="0" fontId="11" fillId="0" borderId="0" xfId="39" applyFont="1" applyAlignment="1"/>
    <xf numFmtId="0" fontId="11" fillId="0" borderId="0" xfId="39" applyFont="1" applyBorder="1"/>
    <xf numFmtId="0" fontId="11" fillId="0" borderId="0" xfId="39" applyFont="1" applyBorder="1" applyAlignment="1"/>
    <xf numFmtId="0" fontId="34" fillId="0" borderId="0" xfId="42" applyFont="1" applyBorder="1" applyAlignment="1"/>
    <xf numFmtId="0" fontId="11" fillId="0" borderId="5" xfId="39" applyFont="1" applyBorder="1" applyAlignment="1">
      <alignment horizontal="centerContinuous"/>
    </xf>
    <xf numFmtId="0" fontId="11" fillId="0" borderId="0" xfId="39" applyFont="1" applyFill="1" applyBorder="1"/>
    <xf numFmtId="0" fontId="11" fillId="0" borderId="0" xfId="39" applyFont="1" applyFill="1" applyBorder="1" applyAlignment="1">
      <alignment horizontal="right"/>
    </xf>
    <xf numFmtId="0" fontId="24" fillId="0" borderId="0" xfId="39" applyFont="1" applyFill="1" applyBorder="1"/>
    <xf numFmtId="2" fontId="11" fillId="0" borderId="0" xfId="39" applyNumberFormat="1" applyFont="1" applyBorder="1"/>
    <xf numFmtId="0" fontId="11" fillId="0" borderId="0" xfId="39" applyFont="1" applyBorder="1" applyAlignment="1">
      <alignment horizontal="right"/>
    </xf>
    <xf numFmtId="0" fontId="24" fillId="0" borderId="0" xfId="39" applyFont="1" applyBorder="1"/>
    <xf numFmtId="2" fontId="11" fillId="0" borderId="0" xfId="39" applyNumberFormat="1" applyFont="1" applyBorder="1" applyAlignment="1">
      <alignment horizontal="right"/>
    </xf>
    <xf numFmtId="166" fontId="24" fillId="0" borderId="0" xfId="39" applyNumberFormat="1" applyFont="1" applyBorder="1" applyAlignment="1">
      <alignment horizontal="center" wrapText="1"/>
    </xf>
    <xf numFmtId="0" fontId="24" fillId="0" borderId="0" xfId="39" applyFont="1" applyBorder="1" applyAlignment="1">
      <alignment horizontal="center" wrapText="1"/>
    </xf>
    <xf numFmtId="14" fontId="11" fillId="0" borderId="0" xfId="39" applyNumberFormat="1" applyFont="1" applyAlignment="1">
      <alignment horizontal="center"/>
    </xf>
    <xf numFmtId="166" fontId="11" fillId="0" borderId="0" xfId="39" applyNumberFormat="1" applyFont="1" applyAlignment="1">
      <alignment horizontal="center"/>
    </xf>
    <xf numFmtId="174" fontId="11" fillId="0" borderId="0" xfId="39" applyNumberFormat="1" applyFont="1" applyBorder="1" applyAlignment="1">
      <alignment horizontal="center"/>
    </xf>
    <xf numFmtId="0" fontId="11" fillId="0" borderId="0" xfId="39" applyNumberFormat="1" applyFont="1" applyBorder="1" applyAlignment="1">
      <alignment horizontal="center"/>
    </xf>
    <xf numFmtId="2" fontId="35" fillId="0" borderId="0" xfId="39" applyNumberFormat="1" applyFont="1" applyBorder="1"/>
    <xf numFmtId="174" fontId="11" fillId="0" borderId="0" xfId="39" applyNumberFormat="1" applyFont="1" applyBorder="1"/>
    <xf numFmtId="4" fontId="11" fillId="0" borderId="0" xfId="39" applyNumberFormat="1" applyFont="1" applyAlignment="1">
      <alignment horizontal="center"/>
    </xf>
    <xf numFmtId="166" fontId="11" fillId="0" borderId="0" xfId="39" applyNumberFormat="1" applyFont="1" applyAlignment="1">
      <alignment horizontal="left"/>
    </xf>
    <xf numFmtId="0" fontId="5" fillId="0" borderId="0" xfId="39" applyFont="1" applyBorder="1" applyAlignment="1"/>
    <xf numFmtId="0" fontId="11" fillId="0" borderId="0" xfId="39" applyNumberFormat="1" applyFont="1" applyAlignment="1">
      <alignment horizontal="left"/>
    </xf>
    <xf numFmtId="0" fontId="11" fillId="0" borderId="0" xfId="39" quotePrefix="1" applyFont="1" applyBorder="1"/>
    <xf numFmtId="0" fontId="36" fillId="0" borderId="0" xfId="41" applyFont="1" applyBorder="1"/>
    <xf numFmtId="166" fontId="37" fillId="0" borderId="0" xfId="39" quotePrefix="1" applyNumberFormat="1" applyFont="1" applyBorder="1" applyAlignment="1">
      <alignment horizontal="center" wrapText="1"/>
    </xf>
    <xf numFmtId="2" fontId="11" fillId="0" borderId="0" xfId="39" applyNumberFormat="1" applyFont="1" applyAlignment="1">
      <alignment horizontal="center"/>
    </xf>
    <xf numFmtId="0" fontId="36" fillId="0" borderId="0" xfId="39" applyNumberFormat="1" applyFont="1" applyBorder="1" applyAlignment="1">
      <alignment horizontal="center"/>
    </xf>
    <xf numFmtId="0" fontId="11" fillId="0" borderId="0" xfId="66" applyFont="1" applyFill="1" applyBorder="1"/>
    <xf numFmtId="49" fontId="11" fillId="0" borderId="0" xfId="66" quotePrefix="1" applyNumberFormat="1" applyFont="1" applyFill="1" applyAlignment="1">
      <alignment horizontal="left"/>
    </xf>
    <xf numFmtId="0" fontId="11" fillId="0" borderId="0" xfId="66" quotePrefix="1" applyFont="1" applyFill="1" applyAlignment="1"/>
    <xf numFmtId="0" fontId="11" fillId="0" borderId="0" xfId="66" applyFont="1" applyFill="1"/>
    <xf numFmtId="0" fontId="11" fillId="0" borderId="0" xfId="66" quotePrefix="1" applyFont="1" applyFill="1"/>
    <xf numFmtId="0" fontId="11" fillId="0" borderId="0" xfId="66" quotePrefix="1" applyFont="1" applyFill="1" applyAlignment="1">
      <alignment horizontal="left"/>
    </xf>
    <xf numFmtId="0" fontId="38" fillId="0" borderId="0" xfId="0" applyFont="1" applyBorder="1" applyAlignment="1">
      <alignment horizontal="left"/>
    </xf>
    <xf numFmtId="0" fontId="36" fillId="0" borderId="0" xfId="39" quotePrefix="1" applyNumberFormat="1" applyFont="1" applyBorder="1" applyAlignment="1">
      <alignment horizontal="center"/>
    </xf>
    <xf numFmtId="0" fontId="33" fillId="6" borderId="0" xfId="0" applyFont="1" applyFill="1"/>
    <xf numFmtId="0" fontId="39" fillId="0" borderId="7" xfId="39" applyFont="1" applyBorder="1"/>
    <xf numFmtId="0" fontId="11" fillId="0" borderId="7" xfId="39" applyFont="1" applyBorder="1"/>
    <xf numFmtId="0" fontId="37" fillId="0" borderId="0" xfId="39" quotePrefix="1" applyFont="1" applyBorder="1"/>
    <xf numFmtId="0" fontId="37" fillId="0" borderId="0" xfId="39" applyFont="1" applyBorder="1" applyAlignment="1">
      <alignment horizontal="center" wrapText="1"/>
    </xf>
    <xf numFmtId="0" fontId="27" fillId="0" borderId="0" xfId="41" applyNumberFormat="1" applyFont="1" applyFill="1" applyBorder="1" applyAlignment="1" applyProtection="1">
      <alignment horizontal="right"/>
      <protection locked="0"/>
    </xf>
    <xf numFmtId="0" fontId="11" fillId="4" borderId="0" xfId="67" applyFont="1" applyFill="1"/>
    <xf numFmtId="0" fontId="42" fillId="4" borderId="0" xfId="67" quotePrefix="1" applyFont="1" applyFill="1" applyBorder="1"/>
    <xf numFmtId="0" fontId="41" fillId="4" borderId="0" xfId="65" applyFont="1" applyFill="1"/>
    <xf numFmtId="0" fontId="24" fillId="4" borderId="0" xfId="67" applyFont="1" applyFill="1" applyBorder="1"/>
    <xf numFmtId="0" fontId="44" fillId="7" borderId="13" xfId="67" applyFont="1" applyFill="1" applyBorder="1" applyAlignment="1">
      <alignment horizontal="center"/>
    </xf>
    <xf numFmtId="0" fontId="45" fillId="4" borderId="0" xfId="67" applyFont="1" applyFill="1"/>
    <xf numFmtId="0" fontId="44" fillId="4" borderId="0" xfId="67" applyFont="1" applyFill="1" applyBorder="1" applyAlignment="1">
      <alignment horizontal="center"/>
    </xf>
    <xf numFmtId="0" fontId="11" fillId="4" borderId="11" xfId="67" applyFont="1" applyFill="1" applyBorder="1" applyAlignment="1">
      <alignment horizontal="left" indent="4"/>
    </xf>
    <xf numFmtId="0" fontId="24" fillId="4" borderId="0" xfId="67" applyFont="1" applyFill="1" applyBorder="1" applyAlignment="1">
      <alignment horizontal="right" indent="1"/>
    </xf>
    <xf numFmtId="0" fontId="11" fillId="4" borderId="0" xfId="67" applyFont="1" applyFill="1" applyBorder="1"/>
    <xf numFmtId="4" fontId="47" fillId="4" borderId="0" xfId="67" applyNumberFormat="1" applyFont="1" applyFill="1" applyBorder="1" applyAlignment="1">
      <alignment horizontal="center"/>
    </xf>
    <xf numFmtId="0" fontId="24" fillId="4" borderId="14" xfId="67" applyFont="1" applyFill="1" applyBorder="1" applyAlignment="1">
      <alignment horizontal="right" indent="1"/>
    </xf>
    <xf numFmtId="0" fontId="24" fillId="4" borderId="16" xfId="67" applyFont="1" applyFill="1" applyBorder="1" applyAlignment="1">
      <alignment horizontal="right" indent="1"/>
    </xf>
    <xf numFmtId="0" fontId="24" fillId="4" borderId="18" xfId="67" applyFont="1" applyFill="1" applyBorder="1" applyAlignment="1">
      <alignment horizontal="right" indent="1"/>
    </xf>
    <xf numFmtId="0" fontId="36" fillId="9" borderId="0" xfId="67" applyFont="1" applyFill="1"/>
    <xf numFmtId="0" fontId="48" fillId="9" borderId="0" xfId="67" applyFont="1" applyFill="1" applyAlignment="1">
      <alignment horizontal="right"/>
    </xf>
    <xf numFmtId="0" fontId="48" fillId="9" borderId="0" xfId="67" applyFont="1" applyFill="1"/>
    <xf numFmtId="0" fontId="36" fillId="9" borderId="7" xfId="67" applyFont="1" applyFill="1" applyBorder="1" applyAlignment="1">
      <alignment horizontal="right" wrapText="1"/>
    </xf>
    <xf numFmtId="0" fontId="48" fillId="9" borderId="7" xfId="67" applyFont="1" applyFill="1" applyBorder="1" applyAlignment="1">
      <alignment horizontal="right" wrapText="1"/>
    </xf>
    <xf numFmtId="0" fontId="48" fillId="9" borderId="7" xfId="67" applyFont="1" applyFill="1" applyBorder="1" applyAlignment="1">
      <alignment wrapText="1"/>
    </xf>
    <xf numFmtId="2" fontId="11" fillId="4" borderId="0" xfId="67" applyNumberFormat="1" applyFont="1" applyFill="1"/>
    <xf numFmtId="14" fontId="24" fillId="4" borderId="7" xfId="67" applyNumberFormat="1" applyFont="1" applyFill="1" applyBorder="1" applyAlignment="1">
      <alignment horizontal="right"/>
    </xf>
    <xf numFmtId="4" fontId="24" fillId="4" borderId="7" xfId="67" applyNumberFormat="1" applyFont="1" applyFill="1" applyBorder="1" applyAlignment="1">
      <alignment horizontal="right"/>
    </xf>
    <xf numFmtId="14" fontId="11" fillId="4" borderId="0" xfId="67" applyNumberFormat="1" applyFont="1" applyFill="1" applyAlignment="1">
      <alignment horizontal="right"/>
    </xf>
    <xf numFmtId="4" fontId="11" fillId="4" borderId="0" xfId="67" applyNumberFormat="1" applyFont="1" applyFill="1" applyAlignment="1">
      <alignment horizontal="right"/>
    </xf>
    <xf numFmtId="0" fontId="48" fillId="9" borderId="7" xfId="67" applyFont="1" applyFill="1" applyBorder="1" applyAlignment="1">
      <alignment horizontal="left" vertical="center"/>
    </xf>
    <xf numFmtId="0" fontId="48" fillId="9" borderId="7" xfId="67" applyFont="1" applyFill="1" applyBorder="1" applyAlignment="1">
      <alignment horizontal="left" vertical="center" wrapText="1"/>
    </xf>
    <xf numFmtId="0" fontId="28" fillId="0" borderId="0" xfId="41" applyFont="1" applyFill="1" applyAlignment="1"/>
    <xf numFmtId="176" fontId="28" fillId="0" borderId="0" xfId="41" applyNumberFormat="1" applyFont="1" applyFill="1" applyBorder="1" applyAlignment="1" applyProtection="1">
      <alignment horizontal="center"/>
      <protection locked="0"/>
    </xf>
    <xf numFmtId="0" fontId="50" fillId="0" borderId="0" xfId="41" applyFont="1" applyFill="1"/>
    <xf numFmtId="0" fontId="49" fillId="0" borderId="0" xfId="41" applyNumberFormat="1" applyFont="1" applyFill="1" applyBorder="1" applyAlignment="1" applyProtection="1">
      <alignment horizontal="right"/>
      <protection locked="0"/>
    </xf>
    <xf numFmtId="165" fontId="49" fillId="0" borderId="0" xfId="38" applyFont="1" applyFill="1" applyBorder="1" applyAlignment="1">
      <alignment horizontal="right"/>
    </xf>
    <xf numFmtId="0" fontId="24" fillId="0" borderId="4" xfId="0" applyFont="1" applyFill="1" applyBorder="1"/>
    <xf numFmtId="4" fontId="11" fillId="0" borderId="8" xfId="0" applyNumberFormat="1" applyFont="1" applyFill="1" applyBorder="1" applyAlignment="1">
      <alignment horizontal="left"/>
    </xf>
    <xf numFmtId="4" fontId="11" fillId="0" borderId="22" xfId="0" applyNumberFormat="1" applyFont="1" applyFill="1" applyBorder="1" applyAlignment="1">
      <alignment horizontal="left"/>
    </xf>
    <xf numFmtId="0" fontId="24" fillId="0" borderId="7" xfId="39" applyFont="1" applyFill="1" applyBorder="1" applyAlignment="1">
      <alignment horizontal="centerContinuous"/>
    </xf>
    <xf numFmtId="0" fontId="24" fillId="0" borderId="0" xfId="39" applyFont="1" applyBorder="1" applyAlignment="1">
      <alignment horizontal="left"/>
    </xf>
    <xf numFmtId="0" fontId="11" fillId="0" borderId="0" xfId="41" applyNumberFormat="1" applyFont="1" applyBorder="1"/>
    <xf numFmtId="0" fontId="24" fillId="0" borderId="11" xfId="67" applyFont="1" applyFill="1" applyBorder="1"/>
    <xf numFmtId="2" fontId="11" fillId="0" borderId="0" xfId="39" quotePrefix="1" applyNumberFormat="1" applyFont="1" applyFill="1" applyBorder="1" applyAlignment="1">
      <alignment horizontal="right"/>
    </xf>
    <xf numFmtId="0" fontId="11" fillId="0" borderId="0" xfId="0" applyFont="1" applyAlignment="1"/>
    <xf numFmtId="43" fontId="32" fillId="0" borderId="7" xfId="41" applyNumberFormat="1" applyFont="1" applyFill="1" applyBorder="1" applyAlignment="1">
      <alignment horizontal="right"/>
    </xf>
    <xf numFmtId="0" fontId="11" fillId="0" borderId="5" xfId="42" applyFont="1" applyBorder="1" applyAlignment="1">
      <alignment horizontal="centerContinuous"/>
    </xf>
    <xf numFmtId="0" fontId="24" fillId="4" borderId="0" xfId="67" applyFont="1" applyFill="1" applyBorder="1" applyAlignment="1">
      <alignment horizontal="right"/>
    </xf>
    <xf numFmtId="166" fontId="51" fillId="0" borderId="0" xfId="39" applyNumberFormat="1" applyFont="1" applyAlignment="1">
      <alignment horizontal="left"/>
    </xf>
    <xf numFmtId="0" fontId="11" fillId="0" borderId="0" xfId="0" applyFont="1" applyBorder="1" applyAlignment="1">
      <alignment horizontal="left"/>
    </xf>
    <xf numFmtId="0" fontId="24" fillId="0" borderId="0" xfId="43" applyFont="1" applyFill="1" applyBorder="1" applyAlignment="1">
      <alignment horizontal="left" vertical="center"/>
    </xf>
    <xf numFmtId="14" fontId="11" fillId="0" borderId="0" xfId="67" applyNumberFormat="1" applyFont="1" applyBorder="1"/>
    <xf numFmtId="3" fontId="11" fillId="0" borderId="0" xfId="67" applyNumberFormat="1" applyFont="1" applyBorder="1"/>
    <xf numFmtId="0" fontId="52" fillId="0" borderId="0" xfId="0" applyFont="1"/>
    <xf numFmtId="0" fontId="52" fillId="0" borderId="0" xfId="0" applyFont="1" applyBorder="1"/>
    <xf numFmtId="0" fontId="53" fillId="0" borderId="0" xfId="0" applyFont="1"/>
    <xf numFmtId="0" fontId="29" fillId="0" borderId="12" xfId="0" applyFont="1" applyBorder="1"/>
    <xf numFmtId="0" fontId="11" fillId="0" borderId="12" xfId="0" applyFont="1" applyBorder="1"/>
    <xf numFmtId="0" fontId="56" fillId="0" borderId="0" xfId="0" applyFont="1" applyFill="1" applyAlignment="1">
      <alignment horizontal="right"/>
    </xf>
    <xf numFmtId="0" fontId="11" fillId="4" borderId="0" xfId="0" applyFont="1" applyFill="1"/>
    <xf numFmtId="165" fontId="11" fillId="0" borderId="0" xfId="38" applyFont="1" applyFill="1" applyBorder="1"/>
    <xf numFmtId="0" fontId="24" fillId="4" borderId="0" xfId="0" applyFont="1" applyFill="1" applyBorder="1" applyAlignment="1"/>
    <xf numFmtId="0" fontId="57" fillId="4" borderId="0" xfId="0" applyFont="1" applyFill="1"/>
    <xf numFmtId="0" fontId="57" fillId="0" borderId="0" xfId="0" applyFont="1" applyBorder="1"/>
    <xf numFmtId="0" fontId="57" fillId="0" borderId="0" xfId="0" applyFont="1"/>
    <xf numFmtId="0" fontId="11" fillId="4" borderId="0" xfId="65" applyFont="1" applyFill="1" applyAlignment="1"/>
    <xf numFmtId="0" fontId="24" fillId="4" borderId="0" xfId="0" applyFont="1" applyFill="1" applyBorder="1"/>
    <xf numFmtId="0" fontId="57" fillId="4" borderId="0" xfId="0" applyFont="1" applyFill="1" applyBorder="1"/>
    <xf numFmtId="0" fontId="11" fillId="4" borderId="0" xfId="0" quotePrefix="1" applyFont="1" applyFill="1" applyBorder="1"/>
    <xf numFmtId="0" fontId="54" fillId="4" borderId="0" xfId="0" applyFont="1" applyFill="1"/>
    <xf numFmtId="0" fontId="54" fillId="4" borderId="0" xfId="65" applyFont="1" applyFill="1" applyAlignment="1">
      <alignment horizontal="left"/>
    </xf>
    <xf numFmtId="0" fontId="24" fillId="4" borderId="0" xfId="0" applyFont="1" applyFill="1" applyBorder="1" applyAlignment="1">
      <alignment horizontal="left"/>
    </xf>
    <xf numFmtId="0" fontId="57" fillId="0" borderId="12" xfId="0" applyFont="1" applyBorder="1"/>
    <xf numFmtId="0" fontId="57" fillId="4" borderId="12" xfId="0" applyFont="1" applyFill="1" applyBorder="1"/>
    <xf numFmtId="165" fontId="11" fillId="0" borderId="12" xfId="38" applyFont="1" applyFill="1" applyBorder="1"/>
    <xf numFmtId="0" fontId="25" fillId="0" borderId="7" xfId="43" applyFont="1" applyFill="1" applyBorder="1" applyAlignment="1">
      <alignment horizontal="centerContinuous" vertical="center"/>
    </xf>
    <xf numFmtId="0" fontId="11" fillId="0" borderId="7" xfId="0" applyFont="1" applyBorder="1" applyAlignment="1">
      <alignment horizontal="centerContinuous"/>
    </xf>
    <xf numFmtId="0" fontId="59" fillId="0" borderId="7" xfId="0" applyFont="1" applyFill="1" applyBorder="1"/>
    <xf numFmtId="0" fontId="24" fillId="0" borderId="7" xfId="0" applyFont="1" applyFill="1" applyBorder="1"/>
    <xf numFmtId="0" fontId="56" fillId="4" borderId="0" xfId="67" applyFont="1" applyFill="1" applyAlignment="1">
      <alignment horizontal="left" indent="1"/>
    </xf>
    <xf numFmtId="0" fontId="44" fillId="7" borderId="13" xfId="0" applyFont="1" applyFill="1" applyBorder="1" applyAlignment="1">
      <alignment horizontal="center"/>
    </xf>
    <xf numFmtId="14" fontId="44" fillId="7" borderId="13" xfId="0" applyNumberFormat="1" applyFont="1" applyFill="1" applyBorder="1" applyAlignment="1">
      <alignment horizontal="center"/>
    </xf>
    <xf numFmtId="10" fontId="44" fillId="7" borderId="13" xfId="0" applyNumberFormat="1" applyFont="1" applyFill="1" applyBorder="1" applyAlignment="1">
      <alignment horizontal="center"/>
    </xf>
    <xf numFmtId="14" fontId="11" fillId="4" borderId="0" xfId="67" applyNumberFormat="1" applyFont="1" applyFill="1"/>
    <xf numFmtId="0" fontId="11" fillId="4" borderId="11" xfId="67" applyFont="1" applyFill="1" applyBorder="1"/>
    <xf numFmtId="0" fontId="11" fillId="4" borderId="0" xfId="67" applyFont="1" applyFill="1" applyAlignment="1">
      <alignment wrapText="1"/>
    </xf>
    <xf numFmtId="0" fontId="11" fillId="4" borderId="3" xfId="67" applyFont="1" applyFill="1" applyBorder="1"/>
    <xf numFmtId="14" fontId="11" fillId="4" borderId="3" xfId="67" applyNumberFormat="1" applyFont="1" applyFill="1" applyBorder="1"/>
    <xf numFmtId="0" fontId="11" fillId="4" borderId="7" xfId="67" applyFont="1" applyFill="1" applyBorder="1"/>
    <xf numFmtId="0" fontId="59" fillId="4" borderId="7" xfId="67" applyFont="1" applyFill="1" applyBorder="1"/>
    <xf numFmtId="0" fontId="14" fillId="4" borderId="7" xfId="67" applyFont="1" applyFill="1" applyBorder="1"/>
    <xf numFmtId="4" fontId="60" fillId="4" borderId="7" xfId="67" applyNumberFormat="1" applyFont="1" applyFill="1" applyBorder="1" applyAlignment="1">
      <alignment horizontal="center"/>
    </xf>
    <xf numFmtId="0" fontId="28" fillId="0" borderId="28" xfId="41" applyFont="1" applyFill="1" applyBorder="1" applyAlignment="1">
      <alignment horizontal="left"/>
    </xf>
    <xf numFmtId="0" fontId="28" fillId="0" borderId="30" xfId="41" applyFont="1" applyFill="1" applyBorder="1" applyAlignment="1">
      <alignment horizontal="left"/>
    </xf>
    <xf numFmtId="3" fontId="11" fillId="4" borderId="15" xfId="67" applyNumberFormat="1" applyFont="1" applyFill="1" applyBorder="1" applyAlignment="1">
      <alignment horizontal="right"/>
    </xf>
    <xf numFmtId="0" fontId="39" fillId="0" borderId="11" xfId="67" applyFont="1" applyFill="1" applyBorder="1" applyAlignment="1">
      <alignment horizontal="centerContinuous" vertical="center"/>
    </xf>
    <xf numFmtId="0" fontId="39" fillId="0" borderId="11" xfId="67" applyFont="1" applyFill="1" applyBorder="1" applyAlignment="1">
      <alignment horizontal="left"/>
    </xf>
    <xf numFmtId="0" fontId="39" fillId="0" borderId="11" xfId="67" applyFont="1" applyFill="1" applyBorder="1" applyAlignment="1">
      <alignment horizontal="centerContinuous"/>
    </xf>
    <xf numFmtId="0" fontId="57" fillId="4" borderId="0" xfId="67" applyFont="1" applyFill="1" applyBorder="1"/>
    <xf numFmtId="0" fontId="24" fillId="4" borderId="7" xfId="67" applyFont="1" applyFill="1" applyBorder="1" applyAlignment="1"/>
    <xf numFmtId="0" fontId="62" fillId="0" borderId="0" xfId="68" applyFont="1" applyFill="1"/>
    <xf numFmtId="0" fontId="63" fillId="0" borderId="11" xfId="0" applyFont="1" applyFill="1" applyBorder="1"/>
    <xf numFmtId="0" fontId="63" fillId="0" borderId="11" xfId="0" applyFont="1" applyFill="1" applyBorder="1" applyAlignment="1">
      <alignment horizontal="center" vertical="center"/>
    </xf>
    <xf numFmtId="0" fontId="63" fillId="0" borderId="7" xfId="0" applyFont="1" applyFill="1" applyBorder="1" applyAlignment="1">
      <alignment horizontal="left" vertical="center" indent="3"/>
    </xf>
    <xf numFmtId="0" fontId="63" fillId="0" borderId="0" xfId="0" applyFont="1" applyFill="1" applyBorder="1"/>
    <xf numFmtId="165" fontId="29" fillId="0" borderId="0" xfId="38" applyFont="1" applyFill="1" applyBorder="1"/>
    <xf numFmtId="0" fontId="63" fillId="0" borderId="11" xfId="0" applyFont="1" applyFill="1" applyBorder="1" applyAlignment="1">
      <alignment horizontal="left"/>
    </xf>
    <xf numFmtId="0" fontId="63" fillId="0" borderId="0" xfId="0" applyFont="1" applyFill="1" applyBorder="1" applyAlignment="1">
      <alignment horizontal="left" vertical="center" indent="3"/>
    </xf>
    <xf numFmtId="0" fontId="31" fillId="0" borderId="0" xfId="41" applyFont="1" applyFill="1" applyBorder="1" applyAlignment="1">
      <alignment horizontal="center"/>
    </xf>
    <xf numFmtId="164" fontId="28" fillId="0" borderId="32" xfId="10" applyNumberFormat="1" applyFont="1" applyFill="1" applyBorder="1" applyAlignment="1"/>
    <xf numFmtId="0" fontId="30" fillId="7" borderId="28" xfId="10" applyNumberFormat="1" applyFont="1" applyFill="1" applyBorder="1" applyAlignment="1">
      <alignment horizontal="left"/>
    </xf>
    <xf numFmtId="164" fontId="28" fillId="0" borderId="33" xfId="10" applyNumberFormat="1" applyFont="1" applyFill="1" applyBorder="1" applyAlignment="1"/>
    <xf numFmtId="164" fontId="28" fillId="0" borderId="34" xfId="10" applyNumberFormat="1" applyFont="1" applyFill="1" applyBorder="1" applyAlignment="1"/>
    <xf numFmtId="0" fontId="27" fillId="0" borderId="0" xfId="0" applyFont="1" applyBorder="1" applyAlignment="1">
      <alignment horizontal="right"/>
    </xf>
    <xf numFmtId="0" fontId="27" fillId="0" borderId="7" xfId="41" applyFont="1" applyFill="1" applyBorder="1" applyAlignment="1">
      <alignment horizontal="center"/>
    </xf>
    <xf numFmtId="164" fontId="27" fillId="0" borderId="7" xfId="10" applyNumberFormat="1" applyFont="1" applyFill="1" applyBorder="1"/>
    <xf numFmtId="165" fontId="28" fillId="0" borderId="7" xfId="38" applyFont="1" applyFill="1" applyBorder="1"/>
    <xf numFmtId="0" fontId="64" fillId="4" borderId="0" xfId="0" applyFont="1" applyFill="1" applyAlignment="1">
      <alignment horizontal="left" indent="1"/>
    </xf>
    <xf numFmtId="0" fontId="27" fillId="0" borderId="26" xfId="0" applyFont="1" applyBorder="1" applyAlignment="1">
      <alignment horizontal="left"/>
    </xf>
    <xf numFmtId="0" fontId="27" fillId="0" borderId="30" xfId="0" applyFont="1" applyBorder="1" applyAlignment="1">
      <alignment horizontal="left"/>
    </xf>
    <xf numFmtId="0" fontId="27" fillId="0" borderId="0" xfId="41" applyFont="1" applyFill="1" applyBorder="1" applyAlignment="1">
      <alignment horizontal="center"/>
    </xf>
    <xf numFmtId="0" fontId="61" fillId="0" borderId="38" xfId="68" applyFont="1" applyFill="1" applyBorder="1" applyAlignment="1">
      <alignment horizontal="center"/>
    </xf>
    <xf numFmtId="0" fontId="61" fillId="0" borderId="39" xfId="68" applyFont="1" applyFill="1" applyBorder="1" applyAlignment="1">
      <alignment horizontal="center"/>
    </xf>
    <xf numFmtId="0" fontId="61" fillId="0" borderId="40" xfId="68" applyFont="1" applyFill="1" applyBorder="1" applyAlignment="1">
      <alignment horizontal="center"/>
    </xf>
    <xf numFmtId="4" fontId="28" fillId="0" borderId="33" xfId="41" applyNumberFormat="1" applyFont="1" applyFill="1" applyBorder="1" applyAlignment="1">
      <alignment horizontal="right"/>
    </xf>
    <xf numFmtId="4" fontId="28" fillId="0" borderId="29" xfId="41" applyNumberFormat="1" applyFont="1" applyFill="1" applyBorder="1" applyAlignment="1">
      <alignment horizontal="right"/>
    </xf>
    <xf numFmtId="4" fontId="28" fillId="0" borderId="34" xfId="41" applyNumberFormat="1" applyFont="1" applyFill="1" applyBorder="1" applyAlignment="1">
      <alignment horizontal="right"/>
    </xf>
    <xf numFmtId="4" fontId="28" fillId="0" borderId="31" xfId="41" applyNumberFormat="1" applyFont="1" applyFill="1" applyBorder="1" applyAlignment="1">
      <alignment horizontal="right"/>
    </xf>
    <xf numFmtId="0" fontId="27" fillId="0" borderId="0" xfId="41" applyFont="1" applyFill="1" applyAlignment="1">
      <alignment horizontal="right"/>
    </xf>
    <xf numFmtId="0" fontId="65" fillId="9" borderId="35" xfId="41" applyFont="1" applyFill="1" applyBorder="1" applyAlignment="1">
      <alignment wrapText="1"/>
    </xf>
    <xf numFmtId="0" fontId="65" fillId="9" borderId="36" xfId="41" applyFont="1" applyFill="1" applyBorder="1" applyAlignment="1">
      <alignment wrapText="1"/>
    </xf>
    <xf numFmtId="0" fontId="65" fillId="9" borderId="36" xfId="41" applyFont="1" applyFill="1" applyBorder="1" applyAlignment="1">
      <alignment horizontal="center" wrapText="1"/>
    </xf>
    <xf numFmtId="0" fontId="65" fillId="9" borderId="37" xfId="41" applyFont="1" applyFill="1" applyBorder="1" applyAlignment="1">
      <alignment horizontal="center" wrapText="1"/>
    </xf>
    <xf numFmtId="0" fontId="49" fillId="0" borderId="41" xfId="41" applyFont="1" applyFill="1" applyBorder="1"/>
    <xf numFmtId="0" fontId="49" fillId="0" borderId="42" xfId="41" applyNumberFormat="1" applyFont="1" applyFill="1" applyBorder="1" applyAlignment="1" applyProtection="1">
      <alignment horizontal="right"/>
      <protection locked="0"/>
    </xf>
    <xf numFmtId="0" fontId="28" fillId="0" borderId="44" xfId="0" applyFont="1" applyBorder="1"/>
    <xf numFmtId="165" fontId="49" fillId="0" borderId="45" xfId="38" applyFont="1" applyFill="1" applyBorder="1" applyAlignment="1">
      <alignment horizontal="right"/>
    </xf>
    <xf numFmtId="0" fontId="28" fillId="0" borderId="46" xfId="0" applyFont="1" applyBorder="1"/>
    <xf numFmtId="0" fontId="28" fillId="0" borderId="49" xfId="41" applyFont="1" applyFill="1" applyBorder="1" applyAlignment="1">
      <alignment horizontal="left"/>
    </xf>
    <xf numFmtId="4" fontId="28" fillId="0" borderId="50" xfId="41" applyNumberFormat="1" applyFont="1" applyFill="1" applyBorder="1" applyAlignment="1">
      <alignment horizontal="right"/>
    </xf>
    <xf numFmtId="4" fontId="28" fillId="0" borderId="51" xfId="41" applyNumberFormat="1" applyFont="1" applyFill="1" applyBorder="1" applyAlignment="1">
      <alignment horizontal="right"/>
    </xf>
    <xf numFmtId="0" fontId="27" fillId="0" borderId="35" xfId="41" applyFont="1" applyFill="1" applyBorder="1" applyAlignment="1">
      <alignment horizontal="left"/>
    </xf>
    <xf numFmtId="0" fontId="28" fillId="0" borderId="42" xfId="0" applyFont="1" applyBorder="1" applyAlignment="1">
      <alignment horizontal="right"/>
    </xf>
    <xf numFmtId="0" fontId="49" fillId="0" borderId="42" xfId="41" applyFont="1" applyFill="1" applyBorder="1" applyAlignment="1">
      <alignment horizontal="right"/>
    </xf>
    <xf numFmtId="0" fontId="49" fillId="0" borderId="43" xfId="41" applyFont="1" applyFill="1" applyBorder="1" applyAlignment="1">
      <alignment horizontal="right"/>
    </xf>
    <xf numFmtId="0" fontId="28" fillId="0" borderId="0" xfId="0" applyFont="1" applyBorder="1" applyAlignment="1">
      <alignment horizontal="right"/>
    </xf>
    <xf numFmtId="0" fontId="28" fillId="0" borderId="0" xfId="41" applyFont="1" applyFill="1" applyBorder="1" applyAlignment="1">
      <alignment horizontal="right"/>
    </xf>
    <xf numFmtId="0" fontId="28" fillId="0" borderId="47" xfId="0" applyFont="1" applyBorder="1" applyAlignment="1">
      <alignment horizontal="right"/>
    </xf>
    <xf numFmtId="0" fontId="28" fillId="0" borderId="47" xfId="41" applyFont="1" applyFill="1" applyBorder="1" applyAlignment="1">
      <alignment horizontal="right"/>
    </xf>
    <xf numFmtId="0" fontId="28" fillId="0" borderId="48" xfId="41" applyFont="1" applyFill="1" applyBorder="1" applyAlignment="1">
      <alignment horizontal="right"/>
    </xf>
    <xf numFmtId="0" fontId="28" fillId="0" borderId="0" xfId="0" applyFont="1" applyAlignment="1">
      <alignment horizontal="right"/>
    </xf>
    <xf numFmtId="0" fontId="28" fillId="0" borderId="0" xfId="41" applyFont="1" applyFill="1" applyAlignment="1">
      <alignment horizontal="right"/>
    </xf>
    <xf numFmtId="0" fontId="28" fillId="0" borderId="50" xfId="0" applyFont="1" applyBorder="1" applyAlignment="1">
      <alignment horizontal="right"/>
    </xf>
    <xf numFmtId="0" fontId="28" fillId="0" borderId="33" xfId="0" applyFont="1" applyBorder="1" applyAlignment="1">
      <alignment horizontal="right"/>
    </xf>
    <xf numFmtId="0" fontId="28" fillId="0" borderId="34" xfId="0" applyFont="1" applyBorder="1" applyAlignment="1">
      <alignment horizontal="right"/>
    </xf>
    <xf numFmtId="0" fontId="11" fillId="0" borderId="26" xfId="40" applyFont="1" applyFill="1" applyBorder="1" applyAlignment="1">
      <alignment horizontal="left"/>
    </xf>
    <xf numFmtId="0" fontId="11" fillId="0" borderId="27" xfId="39" applyFont="1" applyBorder="1" applyAlignment="1">
      <alignment horizontal="center"/>
    </xf>
    <xf numFmtId="0" fontId="11" fillId="0" borderId="28" xfId="39" applyFont="1" applyBorder="1" applyAlignment="1">
      <alignment horizontal="left"/>
    </xf>
    <xf numFmtId="0" fontId="11" fillId="0" borderId="29" xfId="40" applyFont="1" applyFill="1" applyBorder="1" applyAlignment="1">
      <alignment horizontal="center"/>
    </xf>
    <xf numFmtId="0" fontId="11" fillId="0" borderId="29" xfId="39" applyFont="1" applyBorder="1" applyAlignment="1">
      <alignment horizontal="center"/>
    </xf>
    <xf numFmtId="0" fontId="11" fillId="0" borderId="29" xfId="41" applyFont="1" applyFill="1" applyBorder="1" applyAlignment="1">
      <alignment horizontal="center"/>
    </xf>
    <xf numFmtId="0" fontId="11" fillId="0" borderId="28" xfId="41" applyFont="1" applyFill="1" applyBorder="1" applyAlignment="1">
      <alignment horizontal="left"/>
    </xf>
    <xf numFmtId="0" fontId="11" fillId="0" borderId="30" xfId="41" applyFont="1" applyFill="1" applyBorder="1" applyAlignment="1">
      <alignment horizontal="left"/>
    </xf>
    <xf numFmtId="0" fontId="11" fillId="0" borderId="31" xfId="41" applyFont="1" applyFill="1" applyBorder="1" applyAlignment="1">
      <alignment horizontal="center"/>
    </xf>
    <xf numFmtId="0" fontId="11" fillId="0" borderId="0" xfId="41" applyFont="1" applyFill="1" applyAlignment="1">
      <alignment horizontal="center"/>
    </xf>
    <xf numFmtId="0" fontId="11" fillId="0" borderId="4" xfId="41" applyFont="1" applyFill="1" applyBorder="1"/>
    <xf numFmtId="0" fontId="33" fillId="6" borderId="0" xfId="39" applyNumberFormat="1" applyFont="1" applyFill="1" applyBorder="1" applyAlignment="1">
      <alignment horizontal="left"/>
    </xf>
    <xf numFmtId="0" fontId="33" fillId="6" borderId="0" xfId="39" applyNumberFormat="1" applyFont="1" applyFill="1" applyBorder="1" applyAlignment="1">
      <alignment horizontal="centerContinuous"/>
    </xf>
    <xf numFmtId="0" fontId="44" fillId="0" borderId="8" xfId="39" applyFont="1" applyBorder="1" applyAlignment="1"/>
    <xf numFmtId="0" fontId="11" fillId="0" borderId="11" xfId="67" applyFont="1" applyFill="1" applyBorder="1"/>
    <xf numFmtId="14" fontId="11" fillId="0" borderId="9" xfId="42" applyNumberFormat="1" applyFont="1" applyBorder="1" applyAlignment="1">
      <alignment horizontal="centerContinuous"/>
    </xf>
    <xf numFmtId="14" fontId="35" fillId="0" borderId="0" xfId="42" applyNumberFormat="1" applyFont="1" applyBorder="1" applyAlignment="1"/>
    <xf numFmtId="0" fontId="11" fillId="0" borderId="9" xfId="42" applyNumberFormat="1" applyFont="1" applyBorder="1" applyAlignment="1">
      <alignment horizontal="centerContinuous"/>
    </xf>
    <xf numFmtId="0" fontId="51" fillId="0" borderId="53" xfId="39" applyFont="1" applyFill="1" applyBorder="1" applyAlignment="1">
      <alignment horizontal="centerContinuous"/>
    </xf>
    <xf numFmtId="0" fontId="51" fillId="0" borderId="54" xfId="41" applyFont="1" applyBorder="1"/>
    <xf numFmtId="0" fontId="51" fillId="0" borderId="54" xfId="39" applyFont="1" applyFill="1" applyBorder="1" applyAlignment="1">
      <alignment horizontal="centerContinuous"/>
    </xf>
    <xf numFmtId="0" fontId="51" fillId="0" borderId="54" xfId="39" applyFont="1" applyFill="1" applyBorder="1"/>
    <xf numFmtId="0" fontId="51" fillId="0" borderId="55" xfId="39" applyFont="1" applyFill="1" applyBorder="1" applyAlignment="1">
      <alignment horizontal="centerContinuous"/>
    </xf>
    <xf numFmtId="177" fontId="11" fillId="0" borderId="0" xfId="39" applyNumberFormat="1" applyFont="1" applyBorder="1"/>
    <xf numFmtId="0" fontId="11" fillId="0" borderId="4" xfId="41" applyFont="1" applyBorder="1"/>
    <xf numFmtId="14" fontId="11" fillId="0" borderId="56" xfId="67" applyNumberFormat="1" applyFont="1" applyBorder="1"/>
    <xf numFmtId="14" fontId="11" fillId="0" borderId="12" xfId="67" applyNumberFormat="1" applyFont="1" applyBorder="1"/>
    <xf numFmtId="0" fontId="11" fillId="0" borderId="57" xfId="39" applyFont="1" applyBorder="1"/>
    <xf numFmtId="175" fontId="11" fillId="0" borderId="10" xfId="0" applyNumberFormat="1" applyFont="1" applyFill="1" applyBorder="1"/>
    <xf numFmtId="0" fontId="11" fillId="0" borderId="20" xfId="39" applyFont="1" applyBorder="1"/>
    <xf numFmtId="14" fontId="11" fillId="0" borderId="10" xfId="67" applyNumberFormat="1" applyFont="1" applyBorder="1"/>
    <xf numFmtId="14" fontId="11" fillId="0" borderId="58" xfId="67" applyNumberFormat="1" applyFont="1" applyBorder="1"/>
    <xf numFmtId="14" fontId="11" fillId="0" borderId="7" xfId="67" applyNumberFormat="1" applyFont="1" applyBorder="1"/>
    <xf numFmtId="0" fontId="11" fillId="0" borderId="21" xfId="39" applyFont="1" applyBorder="1"/>
    <xf numFmtId="3" fontId="28" fillId="0" borderId="27" xfId="41" applyNumberFormat="1" applyFont="1" applyFill="1" applyBorder="1" applyAlignment="1" applyProtection="1">
      <alignment horizontal="center"/>
      <protection locked="0"/>
    </xf>
    <xf numFmtId="3" fontId="28" fillId="0" borderId="31" xfId="41" applyNumberFormat="1" applyFont="1" applyFill="1" applyBorder="1" applyAlignment="1" applyProtection="1">
      <alignment horizontal="center"/>
      <protection locked="0"/>
    </xf>
    <xf numFmtId="178" fontId="28" fillId="0" borderId="32" xfId="41" applyNumberFormat="1" applyFont="1" applyFill="1" applyBorder="1" applyAlignment="1" applyProtection="1">
      <alignment horizontal="center"/>
      <protection locked="0"/>
    </xf>
    <xf numFmtId="178" fontId="28" fillId="0" borderId="33" xfId="41" applyNumberFormat="1" applyFont="1" applyFill="1" applyBorder="1" applyAlignment="1" applyProtection="1">
      <alignment horizontal="center"/>
      <protection locked="0"/>
    </xf>
    <xf numFmtId="179" fontId="28" fillId="0" borderId="32" xfId="41" applyNumberFormat="1" applyFont="1" applyFill="1" applyBorder="1" applyAlignment="1" applyProtection="1">
      <alignment horizontal="center"/>
      <protection locked="0"/>
    </xf>
    <xf numFmtId="179" fontId="28" fillId="0" borderId="33" xfId="41" applyNumberFormat="1" applyFont="1" applyFill="1" applyBorder="1" applyAlignment="1" applyProtection="1">
      <alignment horizontal="center"/>
      <protection locked="0"/>
    </xf>
    <xf numFmtId="0" fontId="27" fillId="0" borderId="36" xfId="41" applyFont="1" applyFill="1" applyBorder="1" applyAlignment="1">
      <alignment horizontal="right" wrapText="1"/>
    </xf>
    <xf numFmtId="0" fontId="28" fillId="0" borderId="36" xfId="0" applyFont="1" applyBorder="1" applyAlignment="1">
      <alignment horizontal="right" wrapText="1"/>
    </xf>
    <xf numFmtId="179" fontId="28" fillId="0" borderId="50" xfId="41" applyNumberFormat="1" applyFont="1" applyFill="1" applyBorder="1" applyAlignment="1">
      <alignment horizontal="right"/>
    </xf>
    <xf numFmtId="179" fontId="28" fillId="0" borderId="50" xfId="41" quotePrefix="1" applyNumberFormat="1" applyFont="1" applyFill="1" applyBorder="1" applyAlignment="1">
      <alignment horizontal="right"/>
    </xf>
    <xf numFmtId="179" fontId="28" fillId="0" borderId="33" xfId="41" applyNumberFormat="1" applyFont="1" applyFill="1" applyBorder="1" applyAlignment="1">
      <alignment horizontal="right"/>
    </xf>
    <xf numFmtId="179" fontId="28" fillId="0" borderId="33" xfId="41" quotePrefix="1" applyNumberFormat="1" applyFont="1" applyFill="1" applyBorder="1" applyAlignment="1">
      <alignment horizontal="right"/>
    </xf>
    <xf numFmtId="179" fontId="28" fillId="0" borderId="34" xfId="41" applyNumberFormat="1" applyFont="1" applyFill="1" applyBorder="1" applyAlignment="1">
      <alignment horizontal="right"/>
    </xf>
    <xf numFmtId="179" fontId="28" fillId="0" borderId="34" xfId="41" quotePrefix="1" applyNumberFormat="1" applyFont="1" applyFill="1" applyBorder="1" applyAlignment="1">
      <alignment horizontal="right"/>
    </xf>
    <xf numFmtId="178" fontId="28" fillId="0" borderId="50" xfId="41" applyNumberFormat="1" applyFont="1" applyFill="1" applyBorder="1" applyAlignment="1">
      <alignment horizontal="right"/>
    </xf>
    <xf numFmtId="178" fontId="28" fillId="0" borderId="33" xfId="41" applyNumberFormat="1" applyFont="1" applyFill="1" applyBorder="1" applyAlignment="1">
      <alignment horizontal="right"/>
    </xf>
    <xf numFmtId="178" fontId="28" fillId="0" borderId="34" xfId="41" applyNumberFormat="1" applyFont="1" applyFill="1" applyBorder="1" applyAlignment="1">
      <alignment horizontal="right"/>
    </xf>
    <xf numFmtId="178" fontId="28" fillId="0" borderId="50" xfId="41" quotePrefix="1" applyNumberFormat="1" applyFont="1" applyFill="1" applyBorder="1" applyAlignment="1">
      <alignment horizontal="right"/>
    </xf>
    <xf numFmtId="178" fontId="28" fillId="0" borderId="33" xfId="41" quotePrefix="1" applyNumberFormat="1" applyFont="1" applyFill="1" applyBorder="1" applyAlignment="1">
      <alignment horizontal="right"/>
    </xf>
    <xf numFmtId="178" fontId="28" fillId="0" borderId="34" xfId="41" quotePrefix="1" applyNumberFormat="1" applyFont="1" applyFill="1" applyBorder="1" applyAlignment="1">
      <alignment horizontal="right"/>
    </xf>
    <xf numFmtId="0" fontId="52" fillId="0" borderId="0" xfId="0" applyFont="1" applyBorder="1" applyAlignment="1">
      <alignment horizontal="left"/>
    </xf>
    <xf numFmtId="0" fontId="52" fillId="0" borderId="7" xfId="0" applyFont="1" applyBorder="1" applyAlignment="1">
      <alignment horizontal="left"/>
    </xf>
    <xf numFmtId="0" fontId="11" fillId="0" borderId="0" xfId="39" applyFont="1" applyBorder="1" applyAlignment="1">
      <alignment horizontal="center"/>
    </xf>
    <xf numFmtId="0" fontId="11" fillId="0" borderId="7" xfId="39" applyFont="1" applyBorder="1" applyAlignment="1">
      <alignment horizontal="center"/>
    </xf>
    <xf numFmtId="0" fontId="11" fillId="0" borderId="0" xfId="41" applyFont="1" applyBorder="1" applyAlignment="1">
      <alignment horizontal="center"/>
    </xf>
    <xf numFmtId="0" fontId="24" fillId="0" borderId="4" xfId="39" applyFont="1" applyBorder="1" applyAlignment="1">
      <alignment horizontal="center"/>
    </xf>
    <xf numFmtId="0" fontId="24" fillId="0" borderId="5" xfId="0" applyFont="1" applyFill="1" applyBorder="1" applyAlignment="1">
      <alignment horizontal="center"/>
    </xf>
    <xf numFmtId="4" fontId="11" fillId="0" borderId="20" xfId="0" applyNumberFormat="1" applyFont="1" applyFill="1" applyBorder="1" applyAlignment="1">
      <alignment horizontal="center"/>
    </xf>
    <xf numFmtId="4" fontId="11" fillId="0" borderId="21" xfId="0" applyNumberFormat="1" applyFont="1" applyFill="1" applyBorder="1" applyAlignment="1">
      <alignment horizontal="center"/>
    </xf>
    <xf numFmtId="0" fontId="11" fillId="0" borderId="4" xfId="39" applyFont="1" applyBorder="1"/>
    <xf numFmtId="176" fontId="27" fillId="0" borderId="32" xfId="41" applyNumberFormat="1" applyFont="1" applyFill="1" applyBorder="1" applyAlignment="1" applyProtection="1">
      <alignment horizontal="center"/>
      <protection locked="0"/>
    </xf>
    <xf numFmtId="176" fontId="27" fillId="0" borderId="33" xfId="41" applyNumberFormat="1" applyFont="1" applyFill="1" applyBorder="1" applyAlignment="1" applyProtection="1">
      <alignment horizontal="center"/>
      <protection locked="0"/>
    </xf>
    <xf numFmtId="4" fontId="28" fillId="0" borderId="32" xfId="41" applyNumberFormat="1" applyFont="1" applyFill="1" applyBorder="1" applyAlignment="1" applyProtection="1">
      <alignment horizontal="center"/>
      <protection locked="0"/>
    </xf>
    <xf numFmtId="4" fontId="28" fillId="0" borderId="33" xfId="41" applyNumberFormat="1" applyFont="1" applyFill="1" applyBorder="1" applyAlignment="1" applyProtection="1">
      <alignment horizontal="center"/>
      <protection locked="0"/>
    </xf>
    <xf numFmtId="176" fontId="46" fillId="8" borderId="13" xfId="67" applyNumberFormat="1" applyFont="1" applyFill="1" applyBorder="1" applyAlignment="1">
      <alignment horizontal="center"/>
    </xf>
    <xf numFmtId="176" fontId="11" fillId="4" borderId="17" xfId="67" applyNumberFormat="1" applyFont="1" applyFill="1" applyBorder="1" applyAlignment="1">
      <alignment horizontal="right"/>
    </xf>
    <xf numFmtId="176" fontId="11" fillId="4" borderId="19" xfId="67" applyNumberFormat="1" applyFont="1" applyFill="1" applyBorder="1" applyAlignment="1">
      <alignment horizontal="right"/>
    </xf>
    <xf numFmtId="14" fontId="11" fillId="0" borderId="0" xfId="39" applyNumberFormat="1" applyFont="1" applyBorder="1" applyAlignment="1"/>
    <xf numFmtId="3" fontId="11" fillId="4" borderId="0" xfId="67" applyNumberFormat="1" applyFont="1" applyFill="1" applyBorder="1" applyAlignment="1">
      <alignment horizontal="right"/>
    </xf>
    <xf numFmtId="176" fontId="11" fillId="4" borderId="0" xfId="67" applyNumberFormat="1" applyFont="1" applyFill="1" applyBorder="1" applyAlignment="1">
      <alignment horizontal="right"/>
    </xf>
    <xf numFmtId="4" fontId="11" fillId="4" borderId="0" xfId="67" applyNumberFormat="1" applyFont="1" applyFill="1" applyAlignment="1">
      <alignment horizontal="left"/>
    </xf>
    <xf numFmtId="0" fontId="11" fillId="4" borderId="0" xfId="67" quotePrefix="1" applyFont="1" applyFill="1"/>
    <xf numFmtId="0" fontId="11" fillId="4" borderId="0" xfId="67" applyFont="1" applyFill="1" applyAlignment="1"/>
    <xf numFmtId="0" fontId="24" fillId="4" borderId="7" xfId="67" applyFont="1" applyFill="1" applyBorder="1" applyAlignment="1">
      <alignment horizontal="right" wrapText="1"/>
    </xf>
    <xf numFmtId="4" fontId="24" fillId="4" borderId="7" xfId="67" quotePrefix="1" applyNumberFormat="1" applyFont="1" applyFill="1" applyBorder="1" applyAlignment="1">
      <alignment horizontal="right" wrapText="1"/>
    </xf>
    <xf numFmtId="0" fontId="11" fillId="0" borderId="12" xfId="0" applyFont="1" applyBorder="1" applyAlignment="1">
      <alignment horizontal="left"/>
    </xf>
    <xf numFmtId="0" fontId="33" fillId="0" borderId="0" xfId="39" applyNumberFormat="1" applyFont="1" applyFill="1" applyBorder="1" applyAlignment="1">
      <alignment horizontal="centerContinuous"/>
    </xf>
    <xf numFmtId="0" fontId="28" fillId="0" borderId="0" xfId="41" applyFont="1" applyFill="1" applyBorder="1" applyAlignment="1">
      <alignment horizontal="left"/>
    </xf>
    <xf numFmtId="178" fontId="28" fillId="0" borderId="0" xfId="41" applyNumberFormat="1" applyFont="1" applyFill="1" applyBorder="1" applyAlignment="1">
      <alignment horizontal="right"/>
    </xf>
    <xf numFmtId="179" fontId="28" fillId="0" borderId="0" xfId="41" applyNumberFormat="1" applyFont="1" applyFill="1" applyBorder="1" applyAlignment="1">
      <alignment horizontal="right"/>
    </xf>
    <xf numFmtId="179" fontId="28" fillId="0" borderId="0" xfId="41" quotePrefix="1" applyNumberFormat="1" applyFont="1" applyFill="1" applyBorder="1" applyAlignment="1">
      <alignment horizontal="right"/>
    </xf>
    <xf numFmtId="178" fontId="28" fillId="0" borderId="0" xfId="41" quotePrefix="1" applyNumberFormat="1" applyFont="1" applyFill="1" applyBorder="1" applyAlignment="1">
      <alignment horizontal="right"/>
    </xf>
    <xf numFmtId="4" fontId="28" fillId="0" borderId="0" xfId="41" applyNumberFormat="1" applyFont="1" applyFill="1" applyBorder="1" applyAlignment="1">
      <alignment horizontal="right"/>
    </xf>
    <xf numFmtId="164" fontId="28" fillId="0" borderId="50" xfId="10" applyNumberFormat="1" applyFont="1" applyFill="1" applyBorder="1" applyAlignment="1"/>
    <xf numFmtId="176" fontId="27" fillId="0" borderId="33" xfId="41" applyNumberFormat="1" applyFont="1" applyFill="1" applyBorder="1" applyAlignment="1" applyProtection="1">
      <alignment horizontal="center"/>
    </xf>
    <xf numFmtId="176" fontId="27" fillId="0" borderId="50" xfId="41" applyNumberFormat="1" applyFont="1" applyFill="1" applyBorder="1" applyAlignment="1" applyProtection="1">
      <alignment horizontal="center"/>
    </xf>
    <xf numFmtId="176" fontId="27" fillId="0" borderId="34" xfId="41" applyNumberFormat="1" applyFont="1" applyFill="1" applyBorder="1" applyAlignment="1" applyProtection="1">
      <alignment horizontal="center"/>
    </xf>
    <xf numFmtId="178" fontId="28" fillId="0" borderId="33" xfId="41" applyNumberFormat="1" applyFont="1" applyFill="1" applyBorder="1" applyAlignment="1" applyProtection="1">
      <alignment horizontal="center"/>
    </xf>
    <xf numFmtId="179" fontId="28" fillId="0" borderId="33" xfId="41" applyNumberFormat="1" applyFont="1" applyFill="1" applyBorder="1" applyAlignment="1" applyProtection="1">
      <alignment horizontal="center"/>
    </xf>
    <xf numFmtId="178" fontId="28" fillId="0" borderId="50" xfId="41" applyNumberFormat="1" applyFont="1" applyFill="1" applyBorder="1" applyAlignment="1" applyProtection="1">
      <alignment horizontal="center"/>
    </xf>
    <xf numFmtId="179" fontId="28" fillId="0" borderId="50" xfId="41" applyNumberFormat="1" applyFont="1" applyFill="1" applyBorder="1" applyAlignment="1" applyProtection="1">
      <alignment horizontal="center"/>
    </xf>
    <xf numFmtId="178" fontId="28" fillId="0" borderId="34" xfId="41" applyNumberFormat="1" applyFont="1" applyFill="1" applyBorder="1" applyAlignment="1" applyProtection="1">
      <alignment horizontal="center"/>
    </xf>
    <xf numFmtId="179" fontId="28" fillId="0" borderId="34" xfId="41" applyNumberFormat="1" applyFont="1" applyFill="1" applyBorder="1" applyAlignment="1" applyProtection="1">
      <alignment horizontal="center"/>
    </xf>
    <xf numFmtId="0" fontId="51" fillId="0" borderId="54" xfId="39" applyFont="1" applyFill="1" applyBorder="1" applyAlignment="1">
      <alignment horizontal="center"/>
    </xf>
    <xf numFmtId="4" fontId="28" fillId="0" borderId="33" xfId="41" applyNumberFormat="1" applyFont="1" applyFill="1" applyBorder="1" applyAlignment="1" applyProtection="1">
      <alignment horizontal="center"/>
    </xf>
    <xf numFmtId="4" fontId="28" fillId="0" borderId="50" xfId="41" applyNumberFormat="1" applyFont="1" applyFill="1" applyBorder="1" applyAlignment="1" applyProtection="1">
      <alignment horizontal="center"/>
    </xf>
    <xf numFmtId="4" fontId="28" fillId="0" borderId="34" xfId="41" applyNumberFormat="1" applyFont="1" applyFill="1" applyBorder="1" applyAlignment="1" applyProtection="1">
      <alignment horizontal="center"/>
    </xf>
    <xf numFmtId="4" fontId="28" fillId="0" borderId="32" xfId="41" applyNumberFormat="1" applyFont="1" applyFill="1" applyBorder="1" applyAlignment="1" applyProtection="1">
      <alignment horizontal="center"/>
    </xf>
    <xf numFmtId="4" fontId="28" fillId="0" borderId="27" xfId="41" applyNumberFormat="1" applyFont="1" applyFill="1" applyBorder="1" applyAlignment="1" applyProtection="1">
      <alignment horizontal="center"/>
    </xf>
    <xf numFmtId="4" fontId="28" fillId="0" borderId="29" xfId="41" applyNumberFormat="1" applyFont="1" applyFill="1" applyBorder="1" applyAlignment="1" applyProtection="1">
      <alignment horizontal="center"/>
    </xf>
    <xf numFmtId="4" fontId="28" fillId="0" borderId="51" xfId="41" applyNumberFormat="1" applyFont="1" applyFill="1" applyBorder="1" applyAlignment="1" applyProtection="1">
      <alignment horizontal="center"/>
    </xf>
    <xf numFmtId="4" fontId="28" fillId="0" borderId="31" xfId="41" applyNumberFormat="1" applyFont="1" applyFill="1" applyBorder="1" applyAlignment="1" applyProtection="1">
      <alignment horizontal="center"/>
    </xf>
    <xf numFmtId="0" fontId="28" fillId="0" borderId="59" xfId="41" applyFont="1" applyFill="1" applyBorder="1" applyAlignment="1">
      <alignment horizontal="left"/>
    </xf>
    <xf numFmtId="179" fontId="28" fillId="0" borderId="60" xfId="41" applyNumberFormat="1" applyFont="1" applyFill="1" applyBorder="1" applyAlignment="1">
      <alignment horizontal="right"/>
    </xf>
    <xf numFmtId="179" fontId="28" fillId="0" borderId="60" xfId="41" quotePrefix="1" applyNumberFormat="1" applyFont="1" applyFill="1" applyBorder="1" applyAlignment="1">
      <alignment horizontal="right"/>
    </xf>
    <xf numFmtId="0" fontId="28" fillId="0" borderId="60" xfId="0" applyFont="1" applyBorder="1" applyAlignment="1">
      <alignment horizontal="right"/>
    </xf>
    <xf numFmtId="4" fontId="28" fillId="0" borderId="60" xfId="41" applyNumberFormat="1" applyFont="1" applyFill="1" applyBorder="1" applyAlignment="1">
      <alignment horizontal="right"/>
    </xf>
    <xf numFmtId="4" fontId="28" fillId="0" borderId="61" xfId="41" applyNumberFormat="1" applyFont="1" applyFill="1" applyBorder="1" applyAlignment="1">
      <alignment horizontal="right"/>
    </xf>
    <xf numFmtId="0" fontId="67" fillId="0" borderId="0" xfId="0" applyFont="1" applyAlignment="1">
      <alignment horizontal="center"/>
    </xf>
    <xf numFmtId="0" fontId="34" fillId="4" borderId="0" xfId="67" applyFont="1" applyFill="1" applyAlignment="1">
      <alignment horizontal="center"/>
    </xf>
    <xf numFmtId="0" fontId="11" fillId="10" borderId="0" xfId="67" applyFont="1" applyFill="1" applyAlignment="1">
      <alignment horizontal="center"/>
    </xf>
    <xf numFmtId="0" fontId="0" fillId="11" borderId="0" xfId="0" applyFill="1"/>
    <xf numFmtId="0" fontId="0" fillId="11" borderId="0" xfId="0" applyFill="1" applyAlignment="1">
      <alignment horizontal="center"/>
    </xf>
    <xf numFmtId="0" fontId="66" fillId="0" borderId="0" xfId="0" applyFont="1" applyAlignment="1">
      <alignment horizontal="center"/>
    </xf>
    <xf numFmtId="0" fontId="53" fillId="0" borderId="0" xfId="69" applyFont="1"/>
    <xf numFmtId="0" fontId="11" fillId="4" borderId="0" xfId="69" applyFont="1" applyFill="1"/>
    <xf numFmtId="0" fontId="11" fillId="0" borderId="0" xfId="70"/>
    <xf numFmtId="0" fontId="68" fillId="4" borderId="0" xfId="69" applyFont="1" applyFill="1" applyAlignment="1">
      <alignment horizontal="right"/>
    </xf>
    <xf numFmtId="49" fontId="40" fillId="4" borderId="0" xfId="69" quotePrefix="1" applyNumberFormat="1" applyFont="1" applyFill="1" applyAlignment="1">
      <alignment horizontal="left"/>
    </xf>
    <xf numFmtId="0" fontId="59" fillId="0" borderId="0" xfId="0" applyFont="1"/>
    <xf numFmtId="0" fontId="55" fillId="0" borderId="0" xfId="69"/>
    <xf numFmtId="0" fontId="55" fillId="4" borderId="0" xfId="69" quotePrefix="1" applyFill="1"/>
    <xf numFmtId="0" fontId="11" fillId="0" borderId="0" xfId="70" applyAlignment="1">
      <alignment horizontal="left"/>
    </xf>
    <xf numFmtId="0" fontId="55" fillId="0" borderId="0" xfId="0" applyFont="1"/>
    <xf numFmtId="0" fontId="0" fillId="0" borderId="0" xfId="0" applyFill="1" applyAlignment="1"/>
    <xf numFmtId="0" fontId="0" fillId="0" borderId="0" xfId="0" applyAlignment="1"/>
    <xf numFmtId="0" fontId="58" fillId="7" borderId="23" xfId="0" applyFont="1" applyFill="1" applyBorder="1" applyAlignment="1">
      <alignment horizontal="left"/>
    </xf>
    <xf numFmtId="0" fontId="58" fillId="7" borderId="24" xfId="0" applyFont="1" applyFill="1" applyBorder="1" applyAlignment="1">
      <alignment horizontal="left"/>
    </xf>
    <xf numFmtId="0" fontId="58" fillId="7" borderId="25" xfId="0" applyFont="1" applyFill="1" applyBorder="1" applyAlignment="1">
      <alignment horizontal="left"/>
    </xf>
    <xf numFmtId="0" fontId="44" fillId="7" borderId="23" xfId="0" applyNumberFormat="1" applyFont="1" applyFill="1" applyBorder="1" applyAlignment="1">
      <alignment horizontal="center"/>
    </xf>
    <xf numFmtId="0" fontId="44" fillId="7" borderId="25" xfId="0" applyNumberFormat="1" applyFont="1" applyFill="1" applyBorder="1" applyAlignment="1">
      <alignment horizontal="center"/>
    </xf>
    <xf numFmtId="0" fontId="11" fillId="0" borderId="0" xfId="0" applyFont="1" applyAlignment="1">
      <alignment horizontal="justify" vertical="top" wrapText="1"/>
    </xf>
    <xf numFmtId="0" fontId="27" fillId="0" borderId="52" xfId="41" applyFont="1" applyFill="1" applyBorder="1" applyAlignment="1">
      <alignment horizontal="center" wrapText="1"/>
    </xf>
    <xf numFmtId="0" fontId="27" fillId="0" borderId="3" xfId="41" applyFont="1" applyFill="1" applyBorder="1" applyAlignment="1">
      <alignment horizontal="center" wrapText="1"/>
    </xf>
    <xf numFmtId="0" fontId="27" fillId="0" borderId="5" xfId="41" applyFont="1" applyFill="1" applyBorder="1" applyAlignment="1">
      <alignment horizontal="center" wrapText="1"/>
    </xf>
  </cellXfs>
  <cellStyles count="71">
    <cellStyle name="Calc Currency (0)" xfId="1"/>
    <cellStyle name="Calc Currency (2)" xfId="2"/>
    <cellStyle name="Calc Percent (0)" xfId="3"/>
    <cellStyle name="Calc Percent (1)" xfId="4"/>
    <cellStyle name="Calc Percent (2)" xfId="5"/>
    <cellStyle name="Calc Units (0)" xfId="6"/>
    <cellStyle name="Calc Units (1)" xfId="7"/>
    <cellStyle name="Calc Units (2)" xfId="8"/>
    <cellStyle name="Code" xfId="9"/>
    <cellStyle name="Comma" xfId="10" builtinId="3"/>
    <cellStyle name="Comma [00]" xfId="11"/>
    <cellStyle name="Currency [00]" xfId="12"/>
    <cellStyle name="DataBases" xfId="13"/>
    <cellStyle name="DataToHide" xfId="14"/>
    <cellStyle name="Date Short" xfId="15"/>
    <cellStyle name="DELTA" xfId="16"/>
    <cellStyle name="Enter Currency (0)" xfId="17"/>
    <cellStyle name="Enter Currency (2)" xfId="18"/>
    <cellStyle name="Enter Units (0)" xfId="19"/>
    <cellStyle name="Enter Units (1)" xfId="20"/>
    <cellStyle name="Enter Units (2)" xfId="21"/>
    <cellStyle name="Entities" xfId="22"/>
    <cellStyle name="Euro" xfId="23"/>
    <cellStyle name="Final_Data" xfId="24"/>
    <cellStyle name="Footnote" xfId="25"/>
    <cellStyle name="Grey" xfId="26"/>
    <cellStyle name="Header1" xfId="27"/>
    <cellStyle name="Header2" xfId="28"/>
    <cellStyle name="Heading" xfId="29"/>
    <cellStyle name="Hyperlink" xfId="68" builtinId="8"/>
    <cellStyle name="Input [yellow]" xfId="30"/>
    <cellStyle name="Link Currency (0)" xfId="31"/>
    <cellStyle name="Link Currency (2)" xfId="32"/>
    <cellStyle name="Link Units (0)" xfId="33"/>
    <cellStyle name="Link Units (1)" xfId="34"/>
    <cellStyle name="Link Units (2)" xfId="35"/>
    <cellStyle name="LookUpText" xfId="36"/>
    <cellStyle name="Normal" xfId="0" builtinId="0"/>
    <cellStyle name="Normal - Style1" xfId="37"/>
    <cellStyle name="Normal 14" xfId="69"/>
    <cellStyle name="Normal 2" xfId="66"/>
    <cellStyle name="Normal 3" xfId="67"/>
    <cellStyle name="Normal_Bradford Final" xfId="38"/>
    <cellStyle name="Normal_CIQ Beta Calculator" xfId="39"/>
    <cellStyle name="Normal_FS-temp-cg" xfId="40"/>
    <cellStyle name="Normal_NEW-WACC" xfId="41"/>
    <cellStyle name="Normal_One Pager Capital IQ Template" xfId="42"/>
    <cellStyle name="Normal_SNL_REIT_M&amp;A-Template_v1" xfId="70"/>
    <cellStyle name="Normal_TearSheet" xfId="65"/>
    <cellStyle name="Normal_VF Corp" xfId="43"/>
    <cellStyle name="OScommands" xfId="44"/>
    <cellStyle name="paint" xfId="45"/>
    <cellStyle name="Percent [0]" xfId="46"/>
    <cellStyle name="Percent [00]" xfId="47"/>
    <cellStyle name="Percent [2]" xfId="48"/>
    <cellStyle name="Periods" xfId="49"/>
    <cellStyle name="PrePop Currency (0)" xfId="50"/>
    <cellStyle name="PrePop Currency (2)" xfId="51"/>
    <cellStyle name="PrePop Units (0)" xfId="52"/>
    <cellStyle name="PrePop Units (1)" xfId="53"/>
    <cellStyle name="PrePop Units (2)" xfId="54"/>
    <cellStyle name="ReadInData" xfId="55"/>
    <cellStyle name="ReportNums" xfId="56"/>
    <cellStyle name="Strikethru" xfId="57"/>
    <cellStyle name="Table" xfId="58"/>
    <cellStyle name="Text Indent A" xfId="59"/>
    <cellStyle name="Text Indent B" xfId="60"/>
    <cellStyle name="Text Indent C" xfId="61"/>
    <cellStyle name="UI Background" xfId="62"/>
    <cellStyle name="UIScreenText" xfId="63"/>
    <cellStyle name="Variables" xfId="64"/>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FFE26D"/>
      <rgbColor rgb="000000FF"/>
      <rgbColor rgb="00009EA6"/>
      <rgbColor rgb="00DFB793"/>
      <rgbColor rgb="001E3086"/>
      <rgbColor rgb="00800000"/>
      <rgbColor rgb="00008000"/>
      <rgbColor rgb="00000080"/>
      <rgbColor rgb="00808000"/>
      <rgbColor rgb="00800080"/>
      <rgbColor rgb="00008080"/>
      <rgbColor rgb="007D2364"/>
      <rgbColor rgb="005A5A5A"/>
      <rgbColor rgb="00E31837"/>
      <rgbColor rgb="0000B1B0"/>
      <rgbColor rgb="00919195"/>
      <rgbColor rgb="00B5E1E1"/>
      <rgbColor rgb="00006C67"/>
      <rgbColor rgb="005A3CE6"/>
      <rgbColor rgb="00000000"/>
      <rgbColor rgb="007D2364"/>
      <rgbColor rgb="00E31837"/>
      <rgbColor rgb="0000B1B0"/>
      <rgbColor rgb="00919195"/>
      <rgbColor rgb="00B5E1E1"/>
      <rgbColor rgb="00006C67"/>
      <rgbColor rgb="005A3CE6"/>
      <rgbColor rgb="00000000"/>
      <rgbColor rgb="007D2364"/>
      <rgbColor rgb="00008000"/>
      <rgbColor rgb="00006C67"/>
      <rgbColor rgb="00B5E1E1"/>
      <rgbColor rgb="00919195"/>
      <rgbColor rgb="005A3CE6"/>
      <rgbColor rgb="00E31837"/>
      <rgbColor rgb="00000000"/>
      <rgbColor rgb="0000B1B0"/>
      <rgbColor rgb="003366FF"/>
      <rgbColor rgb="0033CCCC"/>
      <rgbColor rgb="0099CC00"/>
      <rgbColor rgb="00008C03"/>
      <rgbColor rgb="00FF9900"/>
      <rgbColor rgb="00FF6600"/>
      <rgbColor rgb="00666699"/>
      <rgbColor rgb="00DFDFDF"/>
      <rgbColor rgb="00003366"/>
      <rgbColor rgb="00339966"/>
      <rgbColor rgb="00003300"/>
      <rgbColor rgb="00333300"/>
      <rgbColor rgb="00993300"/>
      <rgbColor rgb="000000FF"/>
      <rgbColor rgb="00333399"/>
      <rgbColor rgb="00333333"/>
    </indexedColors>
    <mruColors>
      <color rgb="FFFFCC99"/>
      <color rgb="FF008000"/>
      <color rgb="FF525252"/>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177165</xdr:colOff>
      <xdr:row>1</xdr:row>
      <xdr:rowOff>514350</xdr:rowOff>
    </xdr:to>
    <xdr:pic>
      <xdr:nvPicPr>
        <xdr:cNvPr id="3" name="Picture 2">
          <a:extLst>
            <a:ext uri="{FF2B5EF4-FFF2-40B4-BE49-F238E27FC236}">
              <a16:creationId xmlns:a16="http://schemas.microsoft.com/office/drawing/2014/main" id="{8686FC8E-FE26-4D5B-B269-BA5FF47ACF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2880" y="137160"/>
          <a:ext cx="2676525" cy="514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754380</xdr:colOff>
          <xdr:row>6</xdr:row>
          <xdr:rowOff>99060</xdr:rowOff>
        </xdr:from>
        <xdr:to>
          <xdr:col>7</xdr:col>
          <xdr:colOff>693420</xdr:colOff>
          <xdr:row>8</xdr:row>
          <xdr:rowOff>38100</xdr:rowOff>
        </xdr:to>
        <xdr:sp macro="" textlink="">
          <xdr:nvSpPr>
            <xdr:cNvPr id="7170" name="Button 2" hidden="1">
              <a:extLst>
                <a:ext uri="{63B3BB69-23CF-44E3-9099-C40C66FF867C}">
                  <a14:compatExt spid="_x0000_s7170"/>
                </a:ext>
                <a:ext uri="{FF2B5EF4-FFF2-40B4-BE49-F238E27FC236}">
                  <a16:creationId xmlns:a16="http://schemas.microsoft.com/office/drawing/2014/main" id="{00000000-0008-0000-0200-0000021C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487680</xdr:colOff>
          <xdr:row>6</xdr:row>
          <xdr:rowOff>76200</xdr:rowOff>
        </xdr:from>
        <xdr:to>
          <xdr:col>4</xdr:col>
          <xdr:colOff>708660</xdr:colOff>
          <xdr:row>8</xdr:row>
          <xdr:rowOff>30480</xdr:rowOff>
        </xdr:to>
        <xdr:sp macro="" textlink="">
          <xdr:nvSpPr>
            <xdr:cNvPr id="1071" name="Button 47" hidden="1">
              <a:extLst>
                <a:ext uri="{63B3BB69-23CF-44E3-9099-C40C66FF867C}">
                  <a14:compatExt spid="_x0000_s1071"/>
                </a:ext>
                <a:ext uri="{FF2B5EF4-FFF2-40B4-BE49-F238E27FC236}">
                  <a16:creationId xmlns:a16="http://schemas.microsoft.com/office/drawing/2014/main" id="{00000000-0008-0000-0300-00002F04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nsultbai.local\documents\Users\yjanam.CIQHYD\AppData\Local\Capital%20IQ\Office%20Plug-in\Templates\Valuation\+Historical%20Beta%20Calcul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ta Definitions"/>
      <sheetName val="Beta"/>
      <sheetName val="Beta DATA SHEET"/>
    </sheetNames>
    <sheetDataSet>
      <sheetData sheetId="0" refreshError="1"/>
      <sheetData sheetId="1" refreshError="1"/>
      <sheetData sheetId="2">
        <row r="18">
          <cell r="B18">
            <v>44074</v>
          </cell>
        </row>
        <row r="19">
          <cell r="B19">
            <v>44043</v>
          </cell>
        </row>
        <row r="20">
          <cell r="B20">
            <v>44012</v>
          </cell>
        </row>
        <row r="21">
          <cell r="B21">
            <v>43980</v>
          </cell>
        </row>
        <row r="22">
          <cell r="B22">
            <v>43951</v>
          </cell>
        </row>
        <row r="23">
          <cell r="B23">
            <v>43921</v>
          </cell>
        </row>
        <row r="24">
          <cell r="B24">
            <v>43889</v>
          </cell>
        </row>
        <row r="25">
          <cell r="B25">
            <v>43861</v>
          </cell>
        </row>
        <row r="26">
          <cell r="B26">
            <v>43830</v>
          </cell>
        </row>
        <row r="27">
          <cell r="B27">
            <v>43798</v>
          </cell>
        </row>
        <row r="28">
          <cell r="B28">
            <v>43769</v>
          </cell>
        </row>
        <row r="29">
          <cell r="B29">
            <v>43738</v>
          </cell>
        </row>
        <row r="30">
          <cell r="B30">
            <v>43707</v>
          </cell>
        </row>
        <row r="31">
          <cell r="B31">
            <v>43677</v>
          </cell>
        </row>
        <row r="32">
          <cell r="B32">
            <v>43644</v>
          </cell>
        </row>
        <row r="33">
          <cell r="B33">
            <v>43616</v>
          </cell>
        </row>
        <row r="34">
          <cell r="B34">
            <v>43585</v>
          </cell>
        </row>
        <row r="35">
          <cell r="B35">
            <v>43553</v>
          </cell>
        </row>
        <row r="36">
          <cell r="B36">
            <v>43524</v>
          </cell>
        </row>
        <row r="37">
          <cell r="B37">
            <v>43496</v>
          </cell>
        </row>
        <row r="38">
          <cell r="B38">
            <v>43465</v>
          </cell>
        </row>
        <row r="39">
          <cell r="B39">
            <v>43434</v>
          </cell>
        </row>
        <row r="40">
          <cell r="B40">
            <v>43404</v>
          </cell>
        </row>
        <row r="41">
          <cell r="B41">
            <v>43371</v>
          </cell>
        </row>
      </sheetData>
    </sheetDataSet>
  </externalBook>
</externalLink>
</file>

<file path=xl/theme/theme1.xml><?xml version="1.0" encoding="utf-8"?>
<a:theme xmlns:a="http://schemas.openxmlformats.org/drawingml/2006/main" name="Office Theme">
  <a:themeElements>
    <a:clrScheme name="S&amp;P Updated">
      <a:dk1>
        <a:srgbClr val="000000"/>
      </a:dk1>
      <a:lt1>
        <a:srgbClr val="FFFFFF"/>
      </a:lt1>
      <a:dk2>
        <a:srgbClr val="5A5A5A"/>
      </a:dk2>
      <a:lt2>
        <a:srgbClr val="DFDFDF"/>
      </a:lt2>
      <a:accent1>
        <a:srgbClr val="E31837"/>
      </a:accent1>
      <a:accent2>
        <a:srgbClr val="00B1B0"/>
      </a:accent2>
      <a:accent3>
        <a:srgbClr val="919195"/>
      </a:accent3>
      <a:accent4>
        <a:srgbClr val="B5E1E1"/>
      </a:accent4>
      <a:accent5>
        <a:srgbClr val="006C67"/>
      </a:accent5>
      <a:accent6>
        <a:srgbClr val="5A3CE6"/>
      </a:accent6>
      <a:hlink>
        <a:srgbClr val="0000FF"/>
      </a:hlink>
      <a:folHlink>
        <a:srgbClr val="800080"/>
      </a:folHlink>
    </a:clrScheme>
    <a:fontScheme name="S&amp;P Capital IQ Fonts">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support.CapIQPro@spglobal.com" TargetMode="Externa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4.bin"/><Relationship Id="rId4" Type="http://schemas.openxmlformats.org/officeDocument/2006/relationships/ctrlProp" Target="../ctrlProps/ctrlProp2.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
  <sheetViews>
    <sheetView workbookViewId="0"/>
  </sheetViews>
  <sheetFormatPr defaultRowHeight="13.8" x14ac:dyDescent="0.25"/>
  <sheetData>
    <row r="1" spans="1:1" x14ac:dyDescent="0.25">
      <c r="A1" t="s">
        <v>560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R46"/>
  <sheetViews>
    <sheetView showGridLines="0" zoomScaleNormal="100" zoomScaleSheetLayoutView="80" workbookViewId="0">
      <selection activeCell="H14" sqref="H14"/>
    </sheetView>
  </sheetViews>
  <sheetFormatPr defaultColWidth="9.109375" defaultRowHeight="10.199999999999999" x14ac:dyDescent="0.2"/>
  <cols>
    <col min="1" max="1" width="2.6640625" style="1" customWidth="1"/>
    <col min="2" max="2" width="9.109375" style="1" customWidth="1"/>
    <col min="3" max="5" width="9.109375" style="1"/>
    <col min="6" max="6" width="10.6640625" style="1" bestFit="1" customWidth="1"/>
    <col min="7" max="8" width="9.109375" style="1"/>
    <col min="9" max="9" width="9.109375" style="1" customWidth="1"/>
    <col min="10" max="15" width="9.109375" style="1"/>
    <col min="16" max="18" width="9.109375" style="1" customWidth="1"/>
    <col min="19" max="16384" width="9.109375" style="1"/>
  </cols>
  <sheetData>
    <row r="1" spans="2:18" ht="11.25" customHeight="1" x14ac:dyDescent="0.2"/>
    <row r="2" spans="2:18" ht="45" customHeight="1" x14ac:dyDescent="0.2">
      <c r="B2" s="139" t="s">
        <v>5554</v>
      </c>
      <c r="C2" s="140"/>
      <c r="D2" s="140"/>
      <c r="E2" s="140"/>
      <c r="F2" s="139"/>
      <c r="G2" s="139"/>
      <c r="H2" s="140"/>
      <c r="I2" s="140"/>
      <c r="J2" s="140"/>
      <c r="K2" s="140"/>
      <c r="L2" s="140"/>
      <c r="M2" s="140"/>
      <c r="N2" s="140"/>
      <c r="O2" s="140"/>
      <c r="P2" s="140"/>
      <c r="Q2" s="140"/>
      <c r="R2" s="140"/>
    </row>
    <row r="3" spans="2:18" ht="12.6" customHeight="1" x14ac:dyDescent="0.25">
      <c r="B3" s="119" t="s">
        <v>19</v>
      </c>
      <c r="C3" s="113"/>
      <c r="D3" s="113"/>
      <c r="E3" s="113"/>
      <c r="F3" s="114"/>
      <c r="G3" s="114"/>
      <c r="H3" s="113"/>
      <c r="I3" s="113"/>
      <c r="L3" s="337" t="s">
        <v>20</v>
      </c>
      <c r="M3" s="338"/>
      <c r="N3" s="339"/>
      <c r="O3" s="339"/>
      <c r="P3" s="113"/>
      <c r="Q3" s="113"/>
      <c r="R3" s="113"/>
    </row>
    <row r="4" spans="2:18" x14ac:dyDescent="0.2">
      <c r="B4" s="117" t="s">
        <v>5567</v>
      </c>
      <c r="C4" s="113"/>
      <c r="D4" s="113"/>
      <c r="E4" s="113"/>
      <c r="F4" s="114"/>
      <c r="G4" s="114"/>
      <c r="H4" s="113"/>
      <c r="I4" s="113"/>
      <c r="L4" s="338" t="s">
        <v>5568</v>
      </c>
      <c r="M4" s="338"/>
      <c r="N4" s="339"/>
      <c r="O4" s="339"/>
      <c r="P4" s="113"/>
      <c r="Q4" s="113"/>
      <c r="R4" s="113"/>
    </row>
    <row r="5" spans="2:18" ht="12" x14ac:dyDescent="0.25">
      <c r="B5" s="117" t="s">
        <v>5444</v>
      </c>
      <c r="C5" s="113"/>
      <c r="D5" s="113"/>
      <c r="E5" s="113"/>
      <c r="F5" s="114"/>
      <c r="G5" s="114"/>
      <c r="H5" s="113"/>
      <c r="I5" s="113"/>
      <c r="L5" s="340" t="s">
        <v>35</v>
      </c>
      <c r="M5" s="341" t="s">
        <v>5569</v>
      </c>
      <c r="N5" s="342"/>
      <c r="O5" s="342"/>
      <c r="P5" s="113"/>
      <c r="Q5" s="113"/>
      <c r="R5" s="113"/>
    </row>
    <row r="6" spans="2:18" s="124" customFormat="1" ht="11.25" customHeight="1" x14ac:dyDescent="0.2">
      <c r="B6" s="118" t="s">
        <v>5445</v>
      </c>
      <c r="C6" s="123"/>
      <c r="D6" s="123"/>
      <c r="E6" s="123"/>
      <c r="L6" s="343"/>
      <c r="M6" s="344" t="s">
        <v>37</v>
      </c>
      <c r="N6" s="339"/>
      <c r="O6" s="339"/>
      <c r="P6" s="1"/>
      <c r="Q6" s="1"/>
      <c r="R6" s="1"/>
    </row>
    <row r="7" spans="2:18" s="124" customFormat="1" ht="11.25" customHeight="1" x14ac:dyDescent="0.2">
      <c r="B7" s="118"/>
      <c r="C7" s="123"/>
      <c r="D7" s="123"/>
      <c r="E7" s="123"/>
      <c r="L7" s="343"/>
      <c r="M7" s="344" t="s">
        <v>36</v>
      </c>
      <c r="N7" s="339"/>
      <c r="O7" s="339"/>
      <c r="P7" s="1"/>
      <c r="Q7" s="1"/>
      <c r="R7" s="1"/>
    </row>
    <row r="8" spans="2:18" s="124" customFormat="1" ht="11.25" customHeight="1" x14ac:dyDescent="0.25">
      <c r="B8" s="119" t="s">
        <v>21</v>
      </c>
      <c r="C8" s="123"/>
      <c r="D8" s="123"/>
      <c r="E8" s="123"/>
      <c r="L8" s="343"/>
      <c r="M8" s="345" t="s">
        <v>5570</v>
      </c>
      <c r="N8" s="346"/>
      <c r="O8" s="346"/>
      <c r="P8" s="1"/>
      <c r="Q8" s="1"/>
      <c r="R8" s="1"/>
    </row>
    <row r="9" spans="2:18" s="124" customFormat="1" ht="11.25" customHeight="1" x14ac:dyDescent="0.25">
      <c r="B9" s="125" t="s">
        <v>5452</v>
      </c>
      <c r="C9" s="126"/>
      <c r="D9" s="126"/>
      <c r="E9" s="122" t="s">
        <v>5446</v>
      </c>
      <c r="F9" s="349" t="s">
        <v>27</v>
      </c>
      <c r="G9" s="350"/>
      <c r="H9" s="351"/>
      <c r="L9" s="340" t="s">
        <v>38</v>
      </c>
      <c r="M9" s="345" t="s">
        <v>5571</v>
      </c>
      <c r="N9" s="346"/>
      <c r="O9" s="346"/>
      <c r="P9" s="128"/>
      <c r="Q9" s="128"/>
      <c r="R9" s="128"/>
    </row>
    <row r="10" spans="2:18" s="124" customFormat="1" ht="11.25" customHeight="1" x14ac:dyDescent="0.25">
      <c r="B10" s="126"/>
      <c r="C10" s="126"/>
      <c r="D10" s="126"/>
      <c r="F10" s="126"/>
      <c r="J10" s="129"/>
      <c r="K10" s="55"/>
      <c r="L10" s="54"/>
      <c r="M10" s="127"/>
      <c r="N10" s="56"/>
      <c r="P10" s="128"/>
      <c r="Q10" s="128"/>
      <c r="R10" s="128"/>
    </row>
    <row r="11" spans="2:18" s="124" customFormat="1" ht="11.25" customHeight="1" x14ac:dyDescent="0.25">
      <c r="B11" s="130" t="s">
        <v>5453</v>
      </c>
      <c r="C11" s="131"/>
      <c r="D11" s="131"/>
      <c r="E11" s="122" t="s">
        <v>5449</v>
      </c>
      <c r="F11" s="144" t="s">
        <v>4</v>
      </c>
      <c r="J11" s="132"/>
      <c r="K11" s="58"/>
      <c r="L11" s="54"/>
      <c r="M11" s="127"/>
      <c r="N11" s="59"/>
      <c r="P11" s="128"/>
      <c r="Q11" s="128"/>
      <c r="R11" s="128"/>
    </row>
    <row r="12" spans="2:18" s="124" customFormat="1" ht="11.25" customHeight="1" x14ac:dyDescent="0.25">
      <c r="C12" s="126"/>
      <c r="D12" s="126"/>
      <c r="J12" s="133" t="s">
        <v>22</v>
      </c>
      <c r="M12" s="126"/>
      <c r="N12" s="126"/>
      <c r="O12" s="134"/>
      <c r="P12" s="128"/>
      <c r="Q12" s="128"/>
      <c r="R12" s="128"/>
    </row>
    <row r="13" spans="2:18" s="124" customFormat="1" ht="11.25" customHeight="1" x14ac:dyDescent="0.25">
      <c r="B13" s="130" t="s">
        <v>5454</v>
      </c>
      <c r="C13" s="126"/>
      <c r="D13" s="126"/>
      <c r="E13" s="122" t="s">
        <v>5447</v>
      </c>
      <c r="F13" s="145">
        <v>43595</v>
      </c>
      <c r="J13" s="123" t="str">
        <f ca="1">"Copyright © "&amp;YEAR(TODAY())&amp;" S&amp;P Global Market Intelligence LLC (and its affiliates as applicable) – All rights reserved."</f>
        <v>Copyright © 2024 S&amp;P Global Market Intelligence LLC (and its affiliates as applicable) – All rights reserved.</v>
      </c>
      <c r="M13" s="127"/>
      <c r="N13" s="127"/>
      <c r="O13" s="54"/>
      <c r="P13" s="128"/>
      <c r="Q13" s="128"/>
      <c r="R13" s="128"/>
    </row>
    <row r="14" spans="2:18" s="124" customFormat="1" ht="11.25" customHeight="1" x14ac:dyDescent="0.25">
      <c r="B14" s="143" t="s">
        <v>5277</v>
      </c>
      <c r="C14" s="126"/>
      <c r="D14" s="126"/>
      <c r="E14" s="122" t="s">
        <v>5448</v>
      </c>
      <c r="F14" s="145">
        <v>45422</v>
      </c>
      <c r="J14" s="123" t="s">
        <v>23</v>
      </c>
      <c r="M14" s="127"/>
      <c r="P14" s="128"/>
      <c r="Q14" s="128"/>
      <c r="R14" s="128"/>
    </row>
    <row r="15" spans="2:18" s="124" customFormat="1" ht="11.25" customHeight="1" x14ac:dyDescent="0.25">
      <c r="C15" s="126"/>
      <c r="D15" s="126"/>
      <c r="J15" s="123" t="s">
        <v>24</v>
      </c>
      <c r="M15" s="127"/>
      <c r="P15" s="128"/>
      <c r="Q15" s="128"/>
      <c r="R15" s="128"/>
    </row>
    <row r="16" spans="2:18" s="124" customFormat="1" ht="11.25" customHeight="1" x14ac:dyDescent="0.25">
      <c r="B16" s="135" t="s">
        <v>5557</v>
      </c>
      <c r="C16" s="126"/>
      <c r="D16" s="126"/>
      <c r="E16" s="122" t="s">
        <v>5450</v>
      </c>
      <c r="F16" s="146">
        <v>0.23499999999999999</v>
      </c>
      <c r="M16" s="127"/>
      <c r="N16" s="127"/>
      <c r="O16" s="54"/>
      <c r="P16" s="128"/>
      <c r="Q16" s="128"/>
      <c r="R16" s="128"/>
    </row>
    <row r="17" spans="2:18" s="124" customFormat="1" ht="11.25" customHeight="1" x14ac:dyDescent="0.25">
      <c r="B17" s="143"/>
      <c r="C17" s="126"/>
      <c r="D17" s="126"/>
      <c r="J17" s="57"/>
      <c r="K17" s="128"/>
      <c r="L17" s="54"/>
      <c r="M17" s="127"/>
      <c r="N17" s="127"/>
      <c r="O17" s="54"/>
      <c r="P17" s="128"/>
      <c r="Q17" s="128"/>
      <c r="R17" s="128"/>
    </row>
    <row r="18" spans="2:18" s="124" customFormat="1" ht="11.25" customHeight="1" x14ac:dyDescent="0.25">
      <c r="B18" s="124" t="s">
        <v>5455</v>
      </c>
      <c r="C18" s="126"/>
      <c r="D18" s="126"/>
      <c r="E18" s="122" t="s">
        <v>5451</v>
      </c>
      <c r="F18" s="352" t="s">
        <v>5315</v>
      </c>
      <c r="G18" s="353"/>
      <c r="H18" s="126"/>
      <c r="K18" s="126"/>
      <c r="M18" s="126"/>
      <c r="N18" s="126"/>
      <c r="O18" s="126"/>
      <c r="P18" s="128"/>
      <c r="Q18" s="128"/>
      <c r="R18" s="128"/>
    </row>
    <row r="19" spans="2:18" s="124" customFormat="1" ht="11.25" customHeight="1" x14ac:dyDescent="0.25">
      <c r="C19" s="126"/>
      <c r="D19" s="126"/>
      <c r="F19" s="126"/>
      <c r="G19" s="126"/>
      <c r="H19" s="126"/>
      <c r="K19" s="126"/>
      <c r="M19" s="126"/>
      <c r="N19" s="126"/>
      <c r="O19" s="126"/>
      <c r="P19" s="128"/>
      <c r="Q19" s="128"/>
      <c r="R19" s="128"/>
    </row>
    <row r="20" spans="2:18" s="124" customFormat="1" ht="11.25" customHeight="1" x14ac:dyDescent="0.25">
      <c r="B20" s="298" t="s">
        <v>5558</v>
      </c>
      <c r="C20" s="137"/>
      <c r="D20" s="137"/>
      <c r="E20" s="137"/>
      <c r="F20" s="137"/>
      <c r="G20" s="137"/>
      <c r="H20" s="137"/>
      <c r="I20" s="138"/>
      <c r="J20" s="138"/>
      <c r="K20" s="137"/>
      <c r="L20" s="138"/>
      <c r="M20" s="137"/>
      <c r="N20" s="137"/>
      <c r="O20" s="136"/>
      <c r="P20" s="136"/>
      <c r="Q20" s="136"/>
      <c r="R20" s="136"/>
    </row>
    <row r="21" spans="2:18" s="124" customFormat="1" ht="11.25" customHeight="1" x14ac:dyDescent="0.25">
      <c r="B21" s="127"/>
      <c r="C21" s="131"/>
      <c r="D21" s="131"/>
      <c r="E21" s="131"/>
      <c r="F21" s="131"/>
      <c r="G21" s="131"/>
      <c r="H21" s="131"/>
      <c r="K21" s="131"/>
      <c r="M21" s="131"/>
      <c r="N21" s="131"/>
      <c r="O21" s="127"/>
      <c r="P21" s="127"/>
      <c r="Q21" s="127"/>
      <c r="R21" s="127"/>
    </row>
    <row r="22" spans="2:18" ht="12" x14ac:dyDescent="0.25">
      <c r="B22" s="141" t="s">
        <v>5457</v>
      </c>
      <c r="C22" s="142"/>
      <c r="D22" s="142"/>
      <c r="E22" s="142"/>
      <c r="F22" s="142"/>
      <c r="G22" s="142"/>
      <c r="H22" s="142"/>
      <c r="I22" s="142"/>
      <c r="J22" s="142"/>
      <c r="K22" s="142"/>
      <c r="L22" s="142"/>
      <c r="M22" s="142"/>
      <c r="N22" s="142"/>
      <c r="O22" s="142"/>
      <c r="P22" s="142"/>
      <c r="Q22" s="142"/>
      <c r="R22" s="142"/>
    </row>
    <row r="24" spans="2:18" ht="11.25" customHeight="1" x14ac:dyDescent="0.2">
      <c r="B24" s="62" t="s">
        <v>1</v>
      </c>
      <c r="C24" s="62"/>
      <c r="D24" s="62"/>
      <c r="E24" s="62"/>
      <c r="F24" s="62"/>
      <c r="G24" s="62"/>
      <c r="H24" s="62"/>
      <c r="I24" s="62"/>
      <c r="J24" s="62"/>
      <c r="K24" s="62"/>
      <c r="L24" s="62"/>
      <c r="M24" s="62"/>
      <c r="N24" s="62"/>
      <c r="O24" s="62"/>
      <c r="P24" s="62"/>
      <c r="Q24" s="62"/>
      <c r="R24" s="62"/>
    </row>
    <row r="25" spans="2:18" x14ac:dyDescent="0.2">
      <c r="B25" s="354" t="s">
        <v>5458</v>
      </c>
      <c r="C25" s="354"/>
      <c r="D25" s="354"/>
      <c r="E25" s="354"/>
      <c r="F25" s="354"/>
      <c r="G25" s="354"/>
      <c r="H25" s="354"/>
      <c r="I25" s="354"/>
      <c r="J25" s="354"/>
      <c r="K25" s="354"/>
      <c r="L25" s="354"/>
      <c r="M25" s="354"/>
      <c r="N25" s="354"/>
      <c r="O25" s="354"/>
      <c r="P25" s="354"/>
      <c r="Q25" s="354"/>
      <c r="R25" s="354"/>
    </row>
    <row r="27" spans="2:18" x14ac:dyDescent="0.2">
      <c r="B27" s="62" t="s">
        <v>16</v>
      </c>
      <c r="C27" s="62"/>
      <c r="D27" s="62"/>
      <c r="E27" s="62"/>
      <c r="F27" s="62"/>
      <c r="G27" s="62"/>
      <c r="H27" s="62"/>
      <c r="I27" s="62"/>
      <c r="J27" s="62"/>
      <c r="K27" s="62"/>
      <c r="L27" s="62"/>
      <c r="M27" s="62"/>
      <c r="N27" s="62"/>
      <c r="O27" s="62"/>
      <c r="P27" s="62"/>
      <c r="Q27" s="62"/>
      <c r="R27" s="62"/>
    </row>
    <row r="28" spans="2:18" x14ac:dyDescent="0.2">
      <c r="B28" s="108" t="s">
        <v>5456</v>
      </c>
    </row>
    <row r="29" spans="2:18" x14ac:dyDescent="0.2">
      <c r="B29" s="108"/>
    </row>
    <row r="30" spans="2:18" x14ac:dyDescent="0.2">
      <c r="B30" s="354" t="s">
        <v>5459</v>
      </c>
      <c r="C30" s="354"/>
      <c r="D30" s="354"/>
      <c r="E30" s="354"/>
      <c r="F30" s="354"/>
      <c r="G30" s="354"/>
      <c r="H30" s="354"/>
      <c r="I30" s="354"/>
      <c r="J30" s="354"/>
      <c r="K30" s="354"/>
      <c r="L30" s="354"/>
      <c r="M30" s="354"/>
      <c r="N30" s="354"/>
      <c r="O30" s="354"/>
      <c r="P30" s="354"/>
      <c r="Q30" s="354"/>
      <c r="R30" s="354"/>
    </row>
    <row r="31" spans="2:18" x14ac:dyDescent="0.2">
      <c r="B31" s="354"/>
      <c r="C31" s="354"/>
      <c r="D31" s="354"/>
      <c r="E31" s="354"/>
      <c r="F31" s="354"/>
      <c r="G31" s="354"/>
      <c r="H31" s="354"/>
      <c r="I31" s="354"/>
      <c r="J31" s="354"/>
      <c r="K31" s="354"/>
      <c r="L31" s="354"/>
      <c r="M31" s="354"/>
      <c r="N31" s="354"/>
      <c r="O31" s="354"/>
      <c r="P31" s="354"/>
      <c r="Q31" s="354"/>
      <c r="R31" s="354"/>
    </row>
    <row r="32" spans="2:18" x14ac:dyDescent="0.2">
      <c r="B32" s="354"/>
      <c r="C32" s="354"/>
      <c r="D32" s="354"/>
      <c r="E32" s="354"/>
      <c r="F32" s="354"/>
      <c r="G32" s="354"/>
      <c r="H32" s="354"/>
      <c r="I32" s="354"/>
      <c r="J32" s="354"/>
      <c r="K32" s="354"/>
      <c r="L32" s="354"/>
      <c r="M32" s="354"/>
      <c r="N32" s="354"/>
      <c r="O32" s="354"/>
      <c r="P32" s="354"/>
      <c r="Q32" s="354"/>
      <c r="R32" s="354"/>
    </row>
    <row r="33" spans="2:18" x14ac:dyDescent="0.2">
      <c r="B33" s="354"/>
      <c r="C33" s="354"/>
      <c r="D33" s="354"/>
      <c r="E33" s="354"/>
      <c r="F33" s="354"/>
      <c r="G33" s="354"/>
      <c r="H33" s="354"/>
      <c r="I33" s="354"/>
      <c r="J33" s="354"/>
      <c r="K33" s="354"/>
      <c r="L33" s="354"/>
      <c r="M33" s="354"/>
      <c r="N33" s="354"/>
      <c r="O33" s="354"/>
      <c r="P33" s="354"/>
      <c r="Q33" s="354"/>
      <c r="R33" s="354"/>
    </row>
    <row r="34" spans="2:18" x14ac:dyDescent="0.2">
      <c r="B34" s="108"/>
    </row>
    <row r="35" spans="2:18" x14ac:dyDescent="0.2">
      <c r="B35" s="108" t="s">
        <v>5443</v>
      </c>
    </row>
    <row r="37" spans="2:18" x14ac:dyDescent="0.2">
      <c r="B37" s="108" t="s">
        <v>5442</v>
      </c>
    </row>
    <row r="39" spans="2:18" x14ac:dyDescent="0.2">
      <c r="B39" s="62" t="s">
        <v>64</v>
      </c>
      <c r="C39" s="62"/>
      <c r="D39" s="62"/>
      <c r="E39" s="62"/>
      <c r="F39" s="62"/>
      <c r="G39" s="62"/>
      <c r="H39" s="62"/>
      <c r="I39" s="62"/>
      <c r="J39" s="62"/>
      <c r="K39" s="62"/>
      <c r="L39" s="62"/>
      <c r="M39" s="62"/>
      <c r="N39" s="62"/>
      <c r="O39" s="62"/>
      <c r="P39" s="62"/>
      <c r="Q39" s="62"/>
      <c r="R39" s="62"/>
    </row>
    <row r="40" spans="2:18" x14ac:dyDescent="0.2">
      <c r="B40" s="108" t="s">
        <v>5460</v>
      </c>
    </row>
    <row r="41" spans="2:18" x14ac:dyDescent="0.2">
      <c r="B41" s="2"/>
    </row>
    <row r="42" spans="2:18" x14ac:dyDescent="0.2">
      <c r="B42" s="108" t="s">
        <v>5440</v>
      </c>
    </row>
    <row r="43" spans="2:18" x14ac:dyDescent="0.2">
      <c r="B43" s="2"/>
    </row>
    <row r="44" spans="2:18" x14ac:dyDescent="0.2">
      <c r="B44" s="108" t="s">
        <v>5441</v>
      </c>
    </row>
    <row r="46" spans="2:18" x14ac:dyDescent="0.2">
      <c r="B46" s="121"/>
      <c r="C46" s="121"/>
      <c r="D46" s="121"/>
      <c r="E46" s="121"/>
      <c r="F46" s="121"/>
      <c r="G46" s="121"/>
      <c r="H46" s="121"/>
      <c r="I46" s="121"/>
      <c r="J46" s="121"/>
      <c r="K46" s="121"/>
      <c r="L46" s="121"/>
      <c r="M46" s="121"/>
      <c r="N46" s="121"/>
      <c r="O46" s="121"/>
      <c r="P46" s="121"/>
      <c r="Q46" s="121"/>
      <c r="R46" s="121"/>
    </row>
  </sheetData>
  <mergeCells count="4">
    <mergeCell ref="F9:H9"/>
    <mergeCell ref="F18:G18"/>
    <mergeCell ref="B30:R33"/>
    <mergeCell ref="B25:R25"/>
  </mergeCells>
  <phoneticPr fontId="23" type="noConversion"/>
  <dataValidations count="3">
    <dataValidation type="list" allowBlank="1" showInputMessage="1" showErrorMessage="1" sqref="F18">
      <formula1>Currency_List</formula1>
    </dataValidation>
    <dataValidation type="list" allowBlank="1" showInputMessage="1" showErrorMessage="1" sqref="F11">
      <formula1>Freq</formula1>
    </dataValidation>
    <dataValidation type="list" allowBlank="1" showInputMessage="1" showErrorMessage="1" sqref="F9">
      <formula1>IndicesList</formula1>
    </dataValidation>
  </dataValidations>
  <hyperlinks>
    <hyperlink ref="M9" r:id="rId1"/>
  </hyperlinks>
  <pageMargins left="0.75" right="0.75" top="1" bottom="1" header="0.5" footer="0.5"/>
  <pageSetup scale="56" orientation="portrait" r:id="rId2"/>
  <headerFooter alignWithMargins="0"/>
  <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rgb="FF525252"/>
  </sheetPr>
  <dimension ref="A1:M10003"/>
  <sheetViews>
    <sheetView showGridLines="0" zoomScaleNormal="100" workbookViewId="0"/>
  </sheetViews>
  <sheetFormatPr defaultColWidth="8" defaultRowHeight="11.25" customHeight="1" outlineLevelRow="1" outlineLevelCol="1" x14ac:dyDescent="0.2"/>
  <cols>
    <col min="1" max="1" width="2.44140625" style="68" customWidth="1"/>
    <col min="2" max="2" width="12.6640625" style="68" customWidth="1"/>
    <col min="3" max="3" width="12.6640625" style="147" customWidth="1"/>
    <col min="4" max="4" width="14" style="147" hidden="1" customWidth="1" outlineLevel="1"/>
    <col min="5" max="5" width="11.6640625" style="68" hidden="1" customWidth="1" outlineLevel="1"/>
    <col min="6" max="6" width="12.6640625" style="68" customWidth="1" collapsed="1"/>
    <col min="7" max="8" width="12.6640625" style="68" customWidth="1"/>
    <col min="9" max="16384" width="8" style="68"/>
  </cols>
  <sheetData>
    <row r="1" spans="2:13" ht="11.25" customHeight="1" x14ac:dyDescent="0.2">
      <c r="C1" s="68"/>
      <c r="D1" s="68"/>
    </row>
    <row r="2" spans="2:13" s="162" customFormat="1" ht="13.8" x14ac:dyDescent="0.25">
      <c r="B2" s="160" t="s">
        <v>5480</v>
      </c>
      <c r="C2" s="161"/>
      <c r="D2" s="161"/>
      <c r="E2" s="161"/>
      <c r="F2" s="161"/>
      <c r="G2" s="159"/>
      <c r="H2" s="159"/>
    </row>
    <row r="3" spans="2:13" ht="4.95" customHeight="1" x14ac:dyDescent="0.2">
      <c r="B3" s="69"/>
      <c r="C3" s="68"/>
      <c r="D3" s="68"/>
    </row>
    <row r="4" spans="2:13" ht="11.25" customHeight="1" x14ac:dyDescent="0.25">
      <c r="B4" s="70" t="s">
        <v>21</v>
      </c>
      <c r="C4" s="68"/>
      <c r="D4" s="68"/>
      <c r="M4" s="332" t="s">
        <v>0</v>
      </c>
    </row>
    <row r="5" spans="2:13" ht="11.25" customHeight="1" x14ac:dyDescent="0.2">
      <c r="B5" s="71" t="s">
        <v>5462</v>
      </c>
      <c r="H5" s="72" t="str">
        <f>CONCATENATE(M5,"-US")</f>
        <v>BAC-US</v>
      </c>
      <c r="M5" s="333" t="s">
        <v>5562</v>
      </c>
    </row>
    <row r="6" spans="2:13" ht="11.25" customHeight="1" x14ac:dyDescent="0.2">
      <c r="B6" s="181" t="s">
        <v>39</v>
      </c>
      <c r="C6" s="68"/>
      <c r="D6" s="68"/>
      <c r="H6" s="74"/>
    </row>
    <row r="7" spans="2:13" ht="11.25" customHeight="1" x14ac:dyDescent="0.2">
      <c r="B7" s="73"/>
      <c r="C7" s="68"/>
      <c r="D7" s="68"/>
    </row>
    <row r="8" spans="2:13" ht="11.25" customHeight="1" x14ac:dyDescent="0.2">
      <c r="B8" s="71" t="s">
        <v>5461</v>
      </c>
      <c r="C8" s="68"/>
      <c r="D8" s="68"/>
    </row>
    <row r="9" spans="2:13" ht="11.25" customHeight="1" x14ac:dyDescent="0.2">
      <c r="B9" s="75"/>
      <c r="C9" s="148"/>
      <c r="D9" s="148"/>
      <c r="E9" s="148"/>
      <c r="F9" s="148"/>
      <c r="G9" s="148"/>
      <c r="H9" s="148"/>
    </row>
    <row r="10" spans="2:13" ht="11.25" customHeight="1" x14ac:dyDescent="0.2">
      <c r="B10" s="76"/>
      <c r="C10" s="78"/>
      <c r="D10" s="78"/>
    </row>
    <row r="11" spans="2:13" ht="12" x14ac:dyDescent="0.25">
      <c r="B11" s="153" t="str">
        <f>UPPER(Sub_Name)</f>
        <v>ALLIANT ENERGY CORPORATION</v>
      </c>
      <c r="C11" s="155"/>
      <c r="D11" s="155"/>
      <c r="E11" s="154"/>
      <c r="F11" s="154"/>
      <c r="G11" s="154"/>
      <c r="H11" s="154"/>
    </row>
    <row r="12" spans="2:13" ht="11.25" customHeight="1" x14ac:dyDescent="0.2">
      <c r="B12" s="76"/>
      <c r="C12" s="78"/>
      <c r="D12" s="78"/>
    </row>
    <row r="13" spans="2:13" ht="11.25" customHeight="1" x14ac:dyDescent="0.2">
      <c r="B13" s="79" t="s">
        <v>5279</v>
      </c>
      <c r="C13" s="158">
        <f>IF(COUNT(H24:H10002)=0,"NA",COUNT(H24:H10002))</f>
        <v>261</v>
      </c>
      <c r="D13" s="291"/>
      <c r="G13" s="111" t="s">
        <v>5278</v>
      </c>
      <c r="H13" s="287">
        <f>IFERROR(C14/C15,"NA")</f>
        <v>1.2538886815039099</v>
      </c>
    </row>
    <row r="14" spans="2:13" ht="11.25" customHeight="1" x14ac:dyDescent="0.25">
      <c r="B14" s="80" t="s">
        <v>5280</v>
      </c>
      <c r="C14" s="288">
        <f>IFERROR(_xlfn.COVARIANCE.S(G24:G10002, H24:H10002),"NA")</f>
        <v>9.4183039761746041</v>
      </c>
      <c r="D14" s="292"/>
      <c r="G14"/>
      <c r="H14"/>
    </row>
    <row r="15" spans="2:13" ht="11.25" customHeight="1" x14ac:dyDescent="0.25">
      <c r="B15" s="81" t="s">
        <v>5281</v>
      </c>
      <c r="C15" s="289">
        <f>IFERROR(_xlfn.VAR.S(G24:G10002),"NA")</f>
        <v>7.5112760128581133</v>
      </c>
      <c r="D15" s="292"/>
      <c r="G15"/>
      <c r="H15"/>
    </row>
    <row r="16" spans="2:13" ht="11.25" customHeight="1" x14ac:dyDescent="0.2">
      <c r="B16" s="76"/>
      <c r="C16" s="68"/>
      <c r="D16" s="68"/>
    </row>
    <row r="17" spans="2:8" ht="11.25" customHeight="1" x14ac:dyDescent="0.2">
      <c r="B17" s="76"/>
      <c r="C17" s="68"/>
      <c r="D17" s="68"/>
      <c r="F17" s="294"/>
    </row>
    <row r="18" spans="2:8" ht="11.25" customHeight="1" x14ac:dyDescent="0.2">
      <c r="B18" s="163" t="s">
        <v>5468</v>
      </c>
      <c r="C18" s="152"/>
      <c r="D18" s="152"/>
      <c r="E18" s="152"/>
      <c r="F18" s="152"/>
      <c r="G18" s="152"/>
      <c r="H18" s="152"/>
    </row>
    <row r="19" spans="2:8" ht="5.0999999999999996" customHeight="1" x14ac:dyDescent="0.2">
      <c r="B19" s="76"/>
      <c r="C19" s="68"/>
      <c r="D19" s="68"/>
    </row>
    <row r="20" spans="2:8" ht="11.25" hidden="1" customHeight="1" outlineLevel="1" x14ac:dyDescent="0.2">
      <c r="B20" s="76"/>
      <c r="C20" s="68"/>
      <c r="D20" s="68" t="e">
        <f ca="1">_xll.SNL.Clients.Office.Excel.Functions.SPGTable($F$22,MetricRange,DateRange, _xll.SNL.Clients.Office.Excel.Functions.SPGOPTIONS("ConvMethod=MIrecommended, NA=NA, Term=en-US,Curr="&amp;Currency))</f>
        <v>#NAME?</v>
      </c>
    </row>
    <row r="21" spans="2:8" ht="11.25" customHeight="1" collapsed="1" x14ac:dyDescent="0.2">
      <c r="B21" s="82"/>
      <c r="C21" s="83" t="s">
        <v>5282</v>
      </c>
      <c r="D21" s="83"/>
      <c r="E21" s="84"/>
      <c r="F21" s="84"/>
      <c r="G21" s="83" t="s">
        <v>5282</v>
      </c>
      <c r="H21" s="84"/>
    </row>
    <row r="22" spans="2:8" s="149" customFormat="1" ht="11.25" customHeight="1" x14ac:dyDescent="0.2">
      <c r="B22" s="85"/>
      <c r="C22" s="86" t="str">
        <f>Instructions!$F$9</f>
        <v>S&amp;P 500 Price</v>
      </c>
      <c r="D22" s="86"/>
      <c r="E22" s="87"/>
      <c r="F22" s="86" t="str">
        <f>$H$5</f>
        <v>BAC-US</v>
      </c>
      <c r="G22" s="86" t="str">
        <f>C22</f>
        <v>S&amp;P 500 Price</v>
      </c>
      <c r="H22" s="86" t="str">
        <f>$H$5</f>
        <v>BAC-US</v>
      </c>
    </row>
    <row r="23" spans="2:8" s="77" customFormat="1" ht="20.399999999999999" x14ac:dyDescent="0.2">
      <c r="B23" s="89" t="s">
        <v>28</v>
      </c>
      <c r="C23" s="90" t="e">
        <f ca="1">_xll.SNL.Clients.Office.Excel.Functions.SPGRANGEV(Indices,"SP_LASTSALEPRICE", Sdate, Ldate, IF(Fill="Daily","Options: Dates=Before,Caption=Close Price,Sort=Desc","Options: Dates=Before,Caption=Close Price,Sort=Desc,Fill="&amp;Fill))</f>
        <v>#NAME?</v>
      </c>
      <c r="D23" s="90"/>
      <c r="E23" s="89" t="s">
        <v>28</v>
      </c>
      <c r="F23" s="297" t="str">
        <f>"Close Price in "&amp;Currency</f>
        <v>Close Price in USD</v>
      </c>
      <c r="G23" s="296" t="s">
        <v>5556</v>
      </c>
      <c r="H23" s="296" t="s">
        <v>5556</v>
      </c>
    </row>
    <row r="24" spans="2:8" ht="11.25" customHeight="1" x14ac:dyDescent="0.2">
      <c r="B24" s="91">
        <v>45387</v>
      </c>
      <c r="C24" s="92">
        <v>5204.3351372246871</v>
      </c>
      <c r="D24" s="293" t="str">
        <f t="shared" ref="D24:D87" si="0">IF($B24="","","SP_LASTSALEPRICE")</f>
        <v>SP_LASTSALEPRICE</v>
      </c>
      <c r="E24" s="91">
        <f>IF($B24="","",IF(WEEKDAY($B24,11)=6,$B24-1,IF(WEEKDAY($B24,11)=7,$B24-2,$B24)))</f>
        <v>45387</v>
      </c>
      <c r="F24" s="92">
        <v>37.11</v>
      </c>
      <c r="G24" s="88">
        <f t="shared" ref="G24:G87" si="1">IF(OR($C24="",$C25=""),"",IFERROR((C24/C25-1)*100,0))</f>
        <v>-0.95195832290462246</v>
      </c>
      <c r="H24" s="88">
        <f t="shared" ref="H24:H87" si="2">IF(OR($F24="",$F25=""),"",IFERROR((F24/F25-1)*100,0))</f>
        <v>-2.1360759493671</v>
      </c>
    </row>
    <row r="25" spans="2:8" ht="11.25" customHeight="1" x14ac:dyDescent="0.2">
      <c r="B25" s="91">
        <v>45380</v>
      </c>
      <c r="C25" s="92">
        <v>5254.3544012624097</v>
      </c>
      <c r="D25" s="293" t="str">
        <f t="shared" si="0"/>
        <v>SP_LASTSALEPRICE</v>
      </c>
      <c r="E25" s="91">
        <f t="shared" ref="E25:E88" si="3">IF($B25="","",IF(WEEKDAY($B25,11)=6,$B25-1,IF(WEEKDAY($B25,11)=7,$B25-2,$B25)))</f>
        <v>45380</v>
      </c>
      <c r="F25" s="92">
        <v>37.92</v>
      </c>
      <c r="G25" s="88">
        <f t="shared" si="1"/>
        <v>0.3854346133134845</v>
      </c>
      <c r="H25" s="88">
        <f t="shared" si="2"/>
        <v>2.348178137651824</v>
      </c>
    </row>
    <row r="26" spans="2:8" ht="11.25" customHeight="1" x14ac:dyDescent="0.2">
      <c r="B26" s="91">
        <v>45373</v>
      </c>
      <c r="C26" s="92">
        <v>5234.1800595895993</v>
      </c>
      <c r="D26" s="293" t="str">
        <f t="shared" si="0"/>
        <v>SP_LASTSALEPRICE</v>
      </c>
      <c r="E26" s="91">
        <f t="shared" si="3"/>
        <v>45373</v>
      </c>
      <c r="F26" s="92">
        <v>37.049999999999997</v>
      </c>
      <c r="G26" s="88">
        <f t="shared" si="1"/>
        <v>2.2882513976703711</v>
      </c>
      <c r="H26" s="88">
        <f t="shared" si="2"/>
        <v>4.6314600395368499</v>
      </c>
    </row>
    <row r="27" spans="2:8" ht="11.25" customHeight="1" x14ac:dyDescent="0.2">
      <c r="B27" s="91">
        <v>45366</v>
      </c>
      <c r="C27" s="92">
        <v>5117.0882169453225</v>
      </c>
      <c r="D27" s="293" t="str">
        <f t="shared" si="0"/>
        <v>SP_LASTSALEPRICE</v>
      </c>
      <c r="E27" s="91">
        <f t="shared" si="3"/>
        <v>45366</v>
      </c>
      <c r="F27" s="92">
        <v>35.409999999999997</v>
      </c>
      <c r="G27" s="88">
        <f t="shared" si="1"/>
        <v>-0.12886949648274193</v>
      </c>
      <c r="H27" s="88">
        <f t="shared" si="2"/>
        <v>-0.5337078651685534</v>
      </c>
    </row>
    <row r="28" spans="2:8" ht="11.25" customHeight="1" x14ac:dyDescent="0.2">
      <c r="B28" s="91">
        <v>45359</v>
      </c>
      <c r="C28" s="92">
        <v>5123.6910918567291</v>
      </c>
      <c r="D28" s="293" t="str">
        <f t="shared" si="0"/>
        <v>SP_LASTSALEPRICE</v>
      </c>
      <c r="E28" s="91">
        <f t="shared" si="3"/>
        <v>45359</v>
      </c>
      <c r="F28" s="92">
        <v>35.6</v>
      </c>
      <c r="G28" s="88">
        <f t="shared" si="1"/>
        <v>-0.26070641958833018</v>
      </c>
      <c r="H28" s="88">
        <f t="shared" si="2"/>
        <v>3.6390101892285198</v>
      </c>
    </row>
    <row r="29" spans="2:8" ht="11.25" customHeight="1" x14ac:dyDescent="0.2">
      <c r="B29" s="91">
        <v>45352</v>
      </c>
      <c r="C29" s="92">
        <v>5137.0837991006165</v>
      </c>
      <c r="D29" s="293" t="str">
        <f t="shared" si="0"/>
        <v>SP_LASTSALEPRICE</v>
      </c>
      <c r="E29" s="91">
        <f t="shared" si="3"/>
        <v>45352</v>
      </c>
      <c r="F29" s="92">
        <v>34.35</v>
      </c>
      <c r="G29" s="88">
        <f t="shared" si="1"/>
        <v>0.94882589185412147</v>
      </c>
      <c r="H29" s="88">
        <f t="shared" si="2"/>
        <v>1.2676886792452713</v>
      </c>
    </row>
    <row r="30" spans="2:8" ht="11.25" customHeight="1" x14ac:dyDescent="0.2">
      <c r="B30" s="91">
        <v>45345</v>
      </c>
      <c r="C30" s="92">
        <v>5088.7999476130053</v>
      </c>
      <c r="D30" s="293" t="str">
        <f t="shared" si="0"/>
        <v>SP_LASTSALEPRICE</v>
      </c>
      <c r="E30" s="91">
        <f t="shared" si="3"/>
        <v>45345</v>
      </c>
      <c r="F30" s="92">
        <v>33.92</v>
      </c>
      <c r="G30" s="88">
        <f t="shared" si="1"/>
        <v>1.6627781178403467</v>
      </c>
      <c r="H30" s="88">
        <f t="shared" si="2"/>
        <v>-0.49867996479906473</v>
      </c>
    </row>
    <row r="31" spans="2:8" ht="11.25" customHeight="1" x14ac:dyDescent="0.2">
      <c r="B31" s="91">
        <v>45338</v>
      </c>
      <c r="C31" s="92">
        <v>5005.5684507405713</v>
      </c>
      <c r="D31" s="293" t="str">
        <f t="shared" si="0"/>
        <v>SP_LASTSALEPRICE</v>
      </c>
      <c r="E31" s="91">
        <f t="shared" si="3"/>
        <v>45338</v>
      </c>
      <c r="F31" s="92">
        <v>34.090000000000003</v>
      </c>
      <c r="G31" s="88">
        <f t="shared" si="1"/>
        <v>-0.41857495221502283</v>
      </c>
      <c r="H31" s="88">
        <f t="shared" si="2"/>
        <v>3.0843664953129846</v>
      </c>
    </row>
    <row r="32" spans="2:8" ht="11.25" customHeight="1" x14ac:dyDescent="0.2">
      <c r="B32" s="91">
        <v>45331</v>
      </c>
      <c r="C32" s="92">
        <v>5026.6085751821765</v>
      </c>
      <c r="D32" s="293" t="str">
        <f t="shared" si="0"/>
        <v>SP_LASTSALEPRICE</v>
      </c>
      <c r="E32" s="91">
        <f t="shared" si="3"/>
        <v>45331</v>
      </c>
      <c r="F32" s="92">
        <v>33.07</v>
      </c>
      <c r="G32" s="88">
        <f t="shared" si="1"/>
        <v>1.3712437528596633</v>
      </c>
      <c r="H32" s="88">
        <f t="shared" si="2"/>
        <v>-1.1951000896325059</v>
      </c>
    </row>
    <row r="33" spans="2:8" ht="11.25" customHeight="1" x14ac:dyDescent="0.2">
      <c r="B33" s="91">
        <v>45324</v>
      </c>
      <c r="C33" s="92">
        <v>4958.6138919602408</v>
      </c>
      <c r="D33" s="293" t="str">
        <f t="shared" si="0"/>
        <v>SP_LASTSALEPRICE</v>
      </c>
      <c r="E33" s="91">
        <f t="shared" si="3"/>
        <v>45324</v>
      </c>
      <c r="F33" s="92">
        <v>33.47</v>
      </c>
      <c r="G33" s="88">
        <f t="shared" si="1"/>
        <v>1.3830256983375033</v>
      </c>
      <c r="H33" s="88">
        <f t="shared" si="2"/>
        <v>0.11965300628178355</v>
      </c>
    </row>
    <row r="34" spans="2:8" ht="11.25" customHeight="1" x14ac:dyDescent="0.2">
      <c r="B34" s="91">
        <v>45317</v>
      </c>
      <c r="C34" s="92">
        <v>4890.9705128691512</v>
      </c>
      <c r="D34" s="293" t="str">
        <f t="shared" si="0"/>
        <v>SP_LASTSALEPRICE</v>
      </c>
      <c r="E34" s="91">
        <f t="shared" si="3"/>
        <v>45317</v>
      </c>
      <c r="F34" s="92">
        <v>33.43</v>
      </c>
      <c r="G34" s="88">
        <f t="shared" si="1"/>
        <v>1.0570471437606033</v>
      </c>
      <c r="H34" s="88">
        <f t="shared" si="2"/>
        <v>3.7554314090626928</v>
      </c>
    </row>
    <row r="35" spans="2:8" ht="11.25" customHeight="1" x14ac:dyDescent="0.2">
      <c r="B35" s="91">
        <v>45310</v>
      </c>
      <c r="C35" s="92">
        <v>4839.8114244436701</v>
      </c>
      <c r="D35" s="293" t="str">
        <f t="shared" si="0"/>
        <v>SP_LASTSALEPRICE</v>
      </c>
      <c r="E35" s="91">
        <f t="shared" si="3"/>
        <v>45310</v>
      </c>
      <c r="F35" s="92">
        <v>32.22</v>
      </c>
      <c r="G35" s="88">
        <f t="shared" si="1"/>
        <v>1.1701992942007244</v>
      </c>
      <c r="H35" s="88">
        <f t="shared" si="2"/>
        <v>-1.7682926829268197</v>
      </c>
    </row>
    <row r="36" spans="2:8" ht="11.25" customHeight="1" x14ac:dyDescent="0.2">
      <c r="B36" s="91">
        <v>45303</v>
      </c>
      <c r="C36" s="92">
        <v>4783.8310670611654</v>
      </c>
      <c r="D36" s="293" t="str">
        <f t="shared" si="0"/>
        <v>SP_LASTSALEPRICE</v>
      </c>
      <c r="E36" s="91">
        <f t="shared" si="3"/>
        <v>45303</v>
      </c>
      <c r="F36" s="92">
        <v>32.799999999999997</v>
      </c>
      <c r="G36" s="88">
        <f t="shared" si="1"/>
        <v>1.843338560520591</v>
      </c>
      <c r="H36" s="88">
        <f t="shared" si="2"/>
        <v>-4.7342433923903693</v>
      </c>
    </row>
    <row r="37" spans="2:8" ht="11.25" customHeight="1" x14ac:dyDescent="0.2">
      <c r="B37" s="91">
        <v>45296</v>
      </c>
      <c r="C37" s="92">
        <v>4697.2449398036624</v>
      </c>
      <c r="D37" s="293" t="str">
        <f t="shared" si="0"/>
        <v>SP_LASTSALEPRICE</v>
      </c>
      <c r="E37" s="91">
        <f t="shared" si="3"/>
        <v>45296</v>
      </c>
      <c r="F37" s="92">
        <v>34.43</v>
      </c>
      <c r="G37" s="88">
        <f t="shared" si="1"/>
        <v>-1.5217414447318278</v>
      </c>
      <c r="H37" s="88">
        <f t="shared" si="2"/>
        <v>2.257202257202251</v>
      </c>
    </row>
    <row r="38" spans="2:8" ht="11.25" customHeight="1" x14ac:dyDescent="0.2">
      <c r="B38" s="91">
        <v>45289</v>
      </c>
      <c r="C38" s="92">
        <v>4769.8294107906722</v>
      </c>
      <c r="D38" s="293" t="str">
        <f t="shared" si="0"/>
        <v>SP_LASTSALEPRICE</v>
      </c>
      <c r="E38" s="91">
        <f t="shared" si="3"/>
        <v>45289</v>
      </c>
      <c r="F38" s="92">
        <v>33.67</v>
      </c>
      <c r="G38" s="88">
        <f t="shared" si="1"/>
        <v>0.31964545484983731</v>
      </c>
      <c r="H38" s="88">
        <f t="shared" si="2"/>
        <v>0.71791803769070128</v>
      </c>
    </row>
    <row r="39" spans="2:8" ht="11.25" customHeight="1" x14ac:dyDescent="0.2">
      <c r="B39" s="91">
        <v>45282</v>
      </c>
      <c r="C39" s="92">
        <v>4754.6314474739602</v>
      </c>
      <c r="D39" s="293" t="str">
        <f t="shared" si="0"/>
        <v>SP_LASTSALEPRICE</v>
      </c>
      <c r="E39" s="91">
        <f t="shared" si="3"/>
        <v>45282</v>
      </c>
      <c r="F39" s="92">
        <v>33.43</v>
      </c>
      <c r="G39" s="88">
        <f t="shared" si="1"/>
        <v>0.75099315027018498</v>
      </c>
      <c r="H39" s="88">
        <f t="shared" si="2"/>
        <v>-0.50595238095239026</v>
      </c>
    </row>
    <row r="40" spans="2:8" ht="11.25" customHeight="1" x14ac:dyDescent="0.2">
      <c r="B40" s="91">
        <v>45275</v>
      </c>
      <c r="C40" s="92">
        <v>4719.1906489521389</v>
      </c>
      <c r="D40" s="293" t="str">
        <f t="shared" si="0"/>
        <v>SP_LASTSALEPRICE</v>
      </c>
      <c r="E40" s="91">
        <f t="shared" si="3"/>
        <v>45275</v>
      </c>
      <c r="F40" s="92">
        <v>33.6</v>
      </c>
      <c r="G40" s="88">
        <f t="shared" si="1"/>
        <v>2.4936818364870161</v>
      </c>
      <c r="H40" s="88">
        <f t="shared" si="2"/>
        <v>8.5271317829457303</v>
      </c>
    </row>
    <row r="41" spans="2:8" ht="11.25" customHeight="1" x14ac:dyDescent="0.2">
      <c r="B41" s="91">
        <v>45268</v>
      </c>
      <c r="C41" s="92">
        <v>4604.3722543608937</v>
      </c>
      <c r="D41" s="293" t="str">
        <f t="shared" si="0"/>
        <v>SP_LASTSALEPRICE</v>
      </c>
      <c r="E41" s="91">
        <f t="shared" si="3"/>
        <v>45268</v>
      </c>
      <c r="F41" s="92">
        <v>30.96</v>
      </c>
      <c r="G41" s="88">
        <f t="shared" si="1"/>
        <v>0.2120011944183986</v>
      </c>
      <c r="H41" s="88">
        <f t="shared" si="2"/>
        <v>0</v>
      </c>
    </row>
    <row r="42" spans="2:8" ht="11.25" customHeight="1" x14ac:dyDescent="0.2">
      <c r="B42" s="91">
        <v>45261</v>
      </c>
      <c r="C42" s="92">
        <v>4594.6315805310433</v>
      </c>
      <c r="D42" s="293" t="str">
        <f t="shared" si="0"/>
        <v>SP_LASTSALEPRICE</v>
      </c>
      <c r="E42" s="91">
        <f t="shared" si="3"/>
        <v>45261</v>
      </c>
      <c r="F42" s="92">
        <v>30.96</v>
      </c>
      <c r="G42" s="88">
        <f t="shared" si="1"/>
        <v>0.7741560990721208</v>
      </c>
      <c r="H42" s="88">
        <f t="shared" si="2"/>
        <v>4.1372351160444021</v>
      </c>
    </row>
    <row r="43" spans="2:8" ht="11.25" customHeight="1" x14ac:dyDescent="0.2">
      <c r="B43" s="91">
        <v>45254</v>
      </c>
      <c r="C43" s="92">
        <v>4559.3352089339387</v>
      </c>
      <c r="D43" s="293" t="str">
        <f t="shared" si="0"/>
        <v>SP_LASTSALEPRICE</v>
      </c>
      <c r="E43" s="91">
        <f t="shared" si="3"/>
        <v>45254</v>
      </c>
      <c r="F43" s="92">
        <v>29.73</v>
      </c>
      <c r="G43" s="88">
        <f t="shared" si="1"/>
        <v>1.0039248153643987</v>
      </c>
      <c r="H43" s="88">
        <f t="shared" si="2"/>
        <v>-0.83388925950633741</v>
      </c>
    </row>
    <row r="44" spans="2:8" ht="11.25" customHeight="1" x14ac:dyDescent="0.2">
      <c r="B44" s="91">
        <v>45247</v>
      </c>
      <c r="C44" s="92">
        <v>4514.0178634329532</v>
      </c>
      <c r="D44" s="293" t="str">
        <f t="shared" si="0"/>
        <v>SP_LASTSALEPRICE</v>
      </c>
      <c r="E44" s="91">
        <f t="shared" si="3"/>
        <v>45247</v>
      </c>
      <c r="F44" s="92">
        <v>29.98</v>
      </c>
      <c r="G44" s="88">
        <f t="shared" si="1"/>
        <v>2.2370939629090092</v>
      </c>
      <c r="H44" s="88">
        <f t="shared" si="2"/>
        <v>8.3092485549133066</v>
      </c>
    </row>
    <row r="45" spans="2:8" ht="11.25" customHeight="1" x14ac:dyDescent="0.2">
      <c r="B45" s="91">
        <v>45240</v>
      </c>
      <c r="C45" s="92">
        <v>4415.2446910028675</v>
      </c>
      <c r="D45" s="293" t="str">
        <f t="shared" si="0"/>
        <v>SP_LASTSALEPRICE</v>
      </c>
      <c r="E45" s="91">
        <f t="shared" si="3"/>
        <v>45240</v>
      </c>
      <c r="F45" s="92">
        <v>27.68</v>
      </c>
      <c r="G45" s="88">
        <f t="shared" si="1"/>
        <v>1.3057625589161015</v>
      </c>
      <c r="H45" s="88">
        <f t="shared" si="2"/>
        <v>-2.6038001407459599</v>
      </c>
    </row>
    <row r="46" spans="2:8" ht="11.25" customHeight="1" x14ac:dyDescent="0.2">
      <c r="B46" s="91">
        <v>45233</v>
      </c>
      <c r="C46" s="92">
        <v>4358.3351820041889</v>
      </c>
      <c r="D46" s="293" t="str">
        <f t="shared" si="0"/>
        <v>SP_LASTSALEPRICE</v>
      </c>
      <c r="E46" s="91">
        <f t="shared" si="3"/>
        <v>45233</v>
      </c>
      <c r="F46" s="92">
        <v>28.42</v>
      </c>
      <c r="G46" s="88">
        <f t="shared" si="1"/>
        <v>5.852306925046058</v>
      </c>
      <c r="H46" s="88">
        <f t="shared" si="2"/>
        <v>12.912197059992048</v>
      </c>
    </row>
    <row r="47" spans="2:8" ht="11.25" customHeight="1" x14ac:dyDescent="0.2">
      <c r="B47" s="91">
        <v>45226</v>
      </c>
      <c r="C47" s="92">
        <v>4117.373828319418</v>
      </c>
      <c r="D47" s="293" t="str">
        <f t="shared" si="0"/>
        <v>SP_LASTSALEPRICE</v>
      </c>
      <c r="E47" s="91">
        <f t="shared" si="3"/>
        <v>45226</v>
      </c>
      <c r="F47" s="92">
        <v>25.17</v>
      </c>
      <c r="G47" s="88">
        <f t="shared" si="1"/>
        <v>-2.5279740260971018</v>
      </c>
      <c r="H47" s="88">
        <f t="shared" si="2"/>
        <v>-4.3329532497149215</v>
      </c>
    </row>
    <row r="48" spans="2:8" ht="11.25" customHeight="1" x14ac:dyDescent="0.2">
      <c r="B48" s="91">
        <v>45219</v>
      </c>
      <c r="C48" s="92">
        <v>4224.1594828672187</v>
      </c>
      <c r="D48" s="293" t="str">
        <f t="shared" si="0"/>
        <v>SP_LASTSALEPRICE</v>
      </c>
      <c r="E48" s="91">
        <f t="shared" si="3"/>
        <v>45219</v>
      </c>
      <c r="F48" s="92">
        <v>26.31</v>
      </c>
      <c r="G48" s="88">
        <f t="shared" si="1"/>
        <v>-2.3943793791574075</v>
      </c>
      <c r="H48" s="88">
        <f t="shared" si="2"/>
        <v>-1.6816143497757952</v>
      </c>
    </row>
    <row r="49" spans="2:8" ht="11.25" customHeight="1" x14ac:dyDescent="0.2">
      <c r="B49" s="91">
        <v>45212</v>
      </c>
      <c r="C49" s="92">
        <v>4327.7830272462779</v>
      </c>
      <c r="D49" s="293" t="str">
        <f t="shared" si="0"/>
        <v>SP_LASTSALEPRICE</v>
      </c>
      <c r="E49" s="91">
        <f t="shared" si="3"/>
        <v>45212</v>
      </c>
      <c r="F49" s="92">
        <v>26.76</v>
      </c>
      <c r="G49" s="88">
        <f t="shared" si="1"/>
        <v>0.44750511475530885</v>
      </c>
      <c r="H49" s="88">
        <f t="shared" si="2"/>
        <v>2.6467203682393636</v>
      </c>
    </row>
    <row r="50" spans="2:8" ht="11.25" customHeight="1" x14ac:dyDescent="0.2">
      <c r="B50" s="91">
        <v>45205</v>
      </c>
      <c r="C50" s="92">
        <v>4308.502259266711</v>
      </c>
      <c r="D50" s="293" t="str">
        <f t="shared" si="0"/>
        <v>SP_LASTSALEPRICE</v>
      </c>
      <c r="E50" s="91">
        <f t="shared" si="3"/>
        <v>45205</v>
      </c>
      <c r="F50" s="92">
        <v>26.07</v>
      </c>
      <c r="G50" s="88">
        <f t="shared" si="1"/>
        <v>0.47686283899333048</v>
      </c>
      <c r="H50" s="88">
        <f t="shared" si="2"/>
        <v>-4.7845142439737032</v>
      </c>
    </row>
    <row r="51" spans="2:8" ht="11.25" customHeight="1" x14ac:dyDescent="0.2">
      <c r="B51" s="91">
        <v>45198</v>
      </c>
      <c r="C51" s="92">
        <v>4288.05412263992</v>
      </c>
      <c r="D51" s="293" t="str">
        <f t="shared" si="0"/>
        <v>SP_LASTSALEPRICE</v>
      </c>
      <c r="E51" s="91">
        <f t="shared" si="3"/>
        <v>45198</v>
      </c>
      <c r="F51" s="92">
        <v>27.38</v>
      </c>
      <c r="G51" s="88">
        <f t="shared" si="1"/>
        <v>-0.74080048024472989</v>
      </c>
      <c r="H51" s="88">
        <f t="shared" si="2"/>
        <v>-0.94066570188133802</v>
      </c>
    </row>
    <row r="52" spans="2:8" ht="11.25" customHeight="1" x14ac:dyDescent="0.2">
      <c r="B52" s="91">
        <v>45191</v>
      </c>
      <c r="C52" s="92">
        <v>4320.0571265804747</v>
      </c>
      <c r="D52" s="293" t="str">
        <f t="shared" si="0"/>
        <v>SP_LASTSALEPRICE</v>
      </c>
      <c r="E52" s="91">
        <f t="shared" si="3"/>
        <v>45191</v>
      </c>
      <c r="F52" s="92">
        <v>27.64</v>
      </c>
      <c r="G52" s="88">
        <f t="shared" si="1"/>
        <v>-2.9269640248715145</v>
      </c>
      <c r="H52" s="88">
        <f t="shared" si="2"/>
        <v>-4.1608876560332853</v>
      </c>
    </row>
    <row r="53" spans="2:8" ht="11.25" customHeight="1" x14ac:dyDescent="0.2">
      <c r="B53" s="91">
        <v>45184</v>
      </c>
      <c r="C53" s="92">
        <v>4450.3162831822174</v>
      </c>
      <c r="D53" s="293" t="str">
        <f t="shared" si="0"/>
        <v>SP_LASTSALEPRICE</v>
      </c>
      <c r="E53" s="91">
        <f t="shared" si="3"/>
        <v>45184</v>
      </c>
      <c r="F53" s="92">
        <v>28.84</v>
      </c>
      <c r="G53" s="88">
        <f t="shared" si="1"/>
        <v>-0.16092075351447077</v>
      </c>
      <c r="H53" s="88">
        <f t="shared" si="2"/>
        <v>1.6925246826516194</v>
      </c>
    </row>
    <row r="54" spans="2:8" ht="11.25" customHeight="1" x14ac:dyDescent="0.2">
      <c r="B54" s="91">
        <v>45177</v>
      </c>
      <c r="C54" s="92">
        <v>4457.4893085653875</v>
      </c>
      <c r="D54" s="293" t="str">
        <f t="shared" si="0"/>
        <v>SP_LASTSALEPRICE</v>
      </c>
      <c r="E54" s="91">
        <f t="shared" si="3"/>
        <v>45177</v>
      </c>
      <c r="F54" s="92">
        <v>28.36</v>
      </c>
      <c r="G54" s="88">
        <f t="shared" si="1"/>
        <v>-1.2905467109317836</v>
      </c>
      <c r="H54" s="88">
        <f t="shared" si="2"/>
        <v>-2.1394064872325758</v>
      </c>
    </row>
    <row r="55" spans="2:8" ht="11.25" customHeight="1" x14ac:dyDescent="0.2">
      <c r="B55" s="91">
        <v>45170</v>
      </c>
      <c r="C55" s="92">
        <v>4515.7673961699893</v>
      </c>
      <c r="D55" s="293" t="str">
        <f t="shared" si="0"/>
        <v>SP_LASTSALEPRICE</v>
      </c>
      <c r="E55" s="91">
        <f t="shared" si="3"/>
        <v>45170</v>
      </c>
      <c r="F55" s="92">
        <v>28.98</v>
      </c>
      <c r="G55" s="88">
        <f t="shared" si="1"/>
        <v>2.4981619707641789</v>
      </c>
      <c r="H55" s="88">
        <f t="shared" si="2"/>
        <v>1.6842105263157992</v>
      </c>
    </row>
    <row r="56" spans="2:8" ht="11.25" customHeight="1" x14ac:dyDescent="0.2">
      <c r="B56" s="91">
        <v>45163</v>
      </c>
      <c r="C56" s="92">
        <v>4405.7057310530445</v>
      </c>
      <c r="D56" s="293" t="str">
        <f t="shared" si="0"/>
        <v>SP_LASTSALEPRICE</v>
      </c>
      <c r="E56" s="91">
        <f t="shared" si="3"/>
        <v>45163</v>
      </c>
      <c r="F56" s="92">
        <v>28.5</v>
      </c>
      <c r="G56" s="88">
        <f t="shared" si="1"/>
        <v>0.82372098004290795</v>
      </c>
      <c r="H56" s="88">
        <f t="shared" si="2"/>
        <v>-2.0954998282377124</v>
      </c>
    </row>
    <row r="57" spans="2:8" ht="11.25" customHeight="1" x14ac:dyDescent="0.2">
      <c r="B57" s="91">
        <v>45156</v>
      </c>
      <c r="C57" s="92">
        <v>4369.7115006548029</v>
      </c>
      <c r="D57" s="293" t="str">
        <f t="shared" si="0"/>
        <v>SP_LASTSALEPRICE</v>
      </c>
      <c r="E57" s="91">
        <f t="shared" si="3"/>
        <v>45156</v>
      </c>
      <c r="F57" s="92">
        <v>29.11</v>
      </c>
      <c r="G57" s="88">
        <f t="shared" si="1"/>
        <v>-2.1133940142444407</v>
      </c>
      <c r="H57" s="88">
        <f t="shared" si="2"/>
        <v>-6.9670821348673639</v>
      </c>
    </row>
    <row r="58" spans="2:8" ht="11.25" customHeight="1" x14ac:dyDescent="0.2">
      <c r="B58" s="91">
        <v>45149</v>
      </c>
      <c r="C58" s="92">
        <v>4464.0545625728228</v>
      </c>
      <c r="D58" s="293" t="str">
        <f t="shared" si="0"/>
        <v>SP_LASTSALEPRICE</v>
      </c>
      <c r="E58" s="91">
        <f t="shared" si="3"/>
        <v>45149</v>
      </c>
      <c r="F58" s="92">
        <v>31.29</v>
      </c>
      <c r="G58" s="88">
        <f t="shared" si="1"/>
        <v>-0.31217451640681571</v>
      </c>
      <c r="H58" s="88">
        <f t="shared" si="2"/>
        <v>-3.1948881789145567E-2</v>
      </c>
    </row>
    <row r="59" spans="2:8" ht="11.25" customHeight="1" x14ac:dyDescent="0.2">
      <c r="B59" s="91">
        <v>45142</v>
      </c>
      <c r="C59" s="92">
        <v>4478.0338430669508</v>
      </c>
      <c r="D59" s="293" t="str">
        <f t="shared" si="0"/>
        <v>SP_LASTSALEPRICE</v>
      </c>
      <c r="E59" s="91">
        <f t="shared" si="3"/>
        <v>45142</v>
      </c>
      <c r="F59" s="92">
        <v>31.3</v>
      </c>
      <c r="G59" s="88">
        <f t="shared" si="1"/>
        <v>-2.2739463566674667</v>
      </c>
      <c r="H59" s="88">
        <f t="shared" si="2"/>
        <v>-1.8808777429467072</v>
      </c>
    </row>
    <row r="60" spans="2:8" ht="11.25" customHeight="1" x14ac:dyDescent="0.2">
      <c r="B60" s="91">
        <v>45135</v>
      </c>
      <c r="C60" s="92">
        <v>4582.2313253436787</v>
      </c>
      <c r="D60" s="293" t="str">
        <f t="shared" si="0"/>
        <v>SP_LASTSALEPRICE</v>
      </c>
      <c r="E60" s="91">
        <f t="shared" si="3"/>
        <v>45135</v>
      </c>
      <c r="F60" s="92">
        <v>31.9</v>
      </c>
      <c r="G60" s="88">
        <f t="shared" si="1"/>
        <v>1.0116702700589508</v>
      </c>
      <c r="H60" s="88">
        <f t="shared" si="2"/>
        <v>-0.25015634771733408</v>
      </c>
    </row>
    <row r="61" spans="2:8" ht="11.25" customHeight="1" x14ac:dyDescent="0.2">
      <c r="B61" s="91">
        <v>45128</v>
      </c>
      <c r="C61" s="92">
        <v>4536.3385370154656</v>
      </c>
      <c r="D61" s="293" t="str">
        <f t="shared" si="0"/>
        <v>SP_LASTSALEPRICE</v>
      </c>
      <c r="E61" s="91">
        <f t="shared" si="3"/>
        <v>45128</v>
      </c>
      <c r="F61" s="92">
        <v>31.98</v>
      </c>
      <c r="G61" s="88">
        <f t="shared" si="1"/>
        <v>0.68624446448204424</v>
      </c>
      <c r="H61" s="88">
        <f t="shared" si="2"/>
        <v>9.8591549295774747</v>
      </c>
    </row>
    <row r="62" spans="2:8" ht="11.25" customHeight="1" x14ac:dyDescent="0.2">
      <c r="B62" s="91">
        <v>45121</v>
      </c>
      <c r="C62" s="92">
        <v>4505.4203393351299</v>
      </c>
      <c r="D62" s="293" t="str">
        <f t="shared" si="0"/>
        <v>SP_LASTSALEPRICE</v>
      </c>
      <c r="E62" s="91">
        <f t="shared" si="3"/>
        <v>45121</v>
      </c>
      <c r="F62" s="92">
        <v>29.11</v>
      </c>
      <c r="G62" s="88">
        <f t="shared" si="1"/>
        <v>2.4202960942203866</v>
      </c>
      <c r="H62" s="88">
        <f t="shared" si="2"/>
        <v>2.0329477742726976</v>
      </c>
    </row>
    <row r="63" spans="2:8" ht="11.25" customHeight="1" x14ac:dyDescent="0.2">
      <c r="B63" s="91">
        <v>45114</v>
      </c>
      <c r="C63" s="92">
        <v>4398.952659920471</v>
      </c>
      <c r="D63" s="293" t="str">
        <f t="shared" si="0"/>
        <v>SP_LASTSALEPRICE</v>
      </c>
      <c r="E63" s="91">
        <f t="shared" si="3"/>
        <v>45114</v>
      </c>
      <c r="F63" s="92">
        <v>28.53</v>
      </c>
      <c r="G63" s="88">
        <f t="shared" si="1"/>
        <v>-1.1556010212488421</v>
      </c>
      <c r="H63" s="88">
        <f t="shared" si="2"/>
        <v>-0.55768560474033224</v>
      </c>
    </row>
    <row r="64" spans="2:8" ht="11.25" customHeight="1" x14ac:dyDescent="0.2">
      <c r="B64" s="91">
        <v>45107</v>
      </c>
      <c r="C64" s="92">
        <v>4450.3813118092057</v>
      </c>
      <c r="D64" s="293" t="str">
        <f t="shared" si="0"/>
        <v>SP_LASTSALEPRICE</v>
      </c>
      <c r="E64" s="91">
        <f t="shared" si="3"/>
        <v>45107</v>
      </c>
      <c r="F64" s="92">
        <v>28.69</v>
      </c>
      <c r="G64" s="88">
        <f t="shared" si="1"/>
        <v>2.3468923727842927</v>
      </c>
      <c r="H64" s="88">
        <f t="shared" si="2"/>
        <v>3.3873873873873972</v>
      </c>
    </row>
    <row r="65" spans="2:8" ht="11.25" customHeight="1" x14ac:dyDescent="0.2">
      <c r="B65" s="91">
        <v>45100</v>
      </c>
      <c r="C65" s="92">
        <v>4348.3306709492572</v>
      </c>
      <c r="D65" s="293" t="str">
        <f t="shared" si="0"/>
        <v>SP_LASTSALEPRICE</v>
      </c>
      <c r="E65" s="91">
        <f t="shared" si="3"/>
        <v>45100</v>
      </c>
      <c r="F65" s="92">
        <v>27.75</v>
      </c>
      <c r="G65" s="88">
        <f t="shared" si="1"/>
        <v>-1.3893271120188344</v>
      </c>
      <c r="H65" s="88">
        <f t="shared" si="2"/>
        <v>-4.9331963001027823</v>
      </c>
    </row>
    <row r="66" spans="2:8" ht="11.25" customHeight="1" x14ac:dyDescent="0.2">
      <c r="B66" s="91">
        <v>45093</v>
      </c>
      <c r="C66" s="92">
        <v>4409.5943609357919</v>
      </c>
      <c r="D66" s="293" t="str">
        <f t="shared" si="0"/>
        <v>SP_LASTSALEPRICE</v>
      </c>
      <c r="E66" s="91">
        <f t="shared" si="3"/>
        <v>45093</v>
      </c>
      <c r="F66" s="92">
        <v>29.19</v>
      </c>
      <c r="G66" s="88">
        <f t="shared" si="1"/>
        <v>2.5759647042048917</v>
      </c>
      <c r="H66" s="88">
        <f t="shared" si="2"/>
        <v>-0.27331738981891673</v>
      </c>
    </row>
    <row r="67" spans="2:8" ht="11.25" customHeight="1" x14ac:dyDescent="0.2">
      <c r="B67" s="91">
        <v>45086</v>
      </c>
      <c r="C67" s="92">
        <v>4298.8573138469637</v>
      </c>
      <c r="D67" s="293" t="str">
        <f t="shared" si="0"/>
        <v>SP_LASTSALEPRICE</v>
      </c>
      <c r="E67" s="91">
        <f t="shared" si="3"/>
        <v>45086</v>
      </c>
      <c r="F67" s="92">
        <v>29.27</v>
      </c>
      <c r="G67" s="88">
        <f t="shared" si="1"/>
        <v>0.38510819739634439</v>
      </c>
      <c r="H67" s="88">
        <f t="shared" si="2"/>
        <v>1.9505398815743646</v>
      </c>
    </row>
    <row r="68" spans="2:8" ht="11.25" customHeight="1" x14ac:dyDescent="0.2">
      <c r="B68" s="91">
        <v>45079</v>
      </c>
      <c r="C68" s="92">
        <v>4282.3655729829279</v>
      </c>
      <c r="D68" s="293" t="str">
        <f t="shared" si="0"/>
        <v>SP_LASTSALEPRICE</v>
      </c>
      <c r="E68" s="91">
        <f t="shared" si="3"/>
        <v>45079</v>
      </c>
      <c r="F68" s="92">
        <v>28.71</v>
      </c>
      <c r="G68" s="88">
        <f t="shared" si="1"/>
        <v>1.8288886858625064</v>
      </c>
      <c r="H68" s="88">
        <f t="shared" si="2"/>
        <v>1.4129282938890819</v>
      </c>
    </row>
    <row r="69" spans="2:8" ht="11.25" customHeight="1" x14ac:dyDescent="0.2">
      <c r="B69" s="91">
        <v>45072</v>
      </c>
      <c r="C69" s="92">
        <v>4205.4525275178357</v>
      </c>
      <c r="D69" s="293" t="str">
        <f t="shared" si="0"/>
        <v>SP_LASTSALEPRICE</v>
      </c>
      <c r="E69" s="91">
        <f t="shared" si="3"/>
        <v>45072</v>
      </c>
      <c r="F69" s="92">
        <v>28.31</v>
      </c>
      <c r="G69" s="88">
        <f t="shared" si="1"/>
        <v>0.32139324130804336</v>
      </c>
      <c r="H69" s="88">
        <f t="shared" si="2"/>
        <v>0.71149057274990657</v>
      </c>
    </row>
    <row r="70" spans="2:8" ht="11.25" customHeight="1" x14ac:dyDescent="0.2">
      <c r="B70" s="91">
        <v>45065</v>
      </c>
      <c r="C70" s="92">
        <v>4191.9797878028385</v>
      </c>
      <c r="D70" s="293" t="str">
        <f t="shared" si="0"/>
        <v>SP_LASTSALEPRICE</v>
      </c>
      <c r="E70" s="91">
        <f t="shared" si="3"/>
        <v>45065</v>
      </c>
      <c r="F70" s="92">
        <v>28.11</v>
      </c>
      <c r="G70" s="88">
        <f t="shared" si="1"/>
        <v>1.6463974865817521</v>
      </c>
      <c r="H70" s="88">
        <f t="shared" si="2"/>
        <v>3.7652270210409622</v>
      </c>
    </row>
    <row r="71" spans="2:8" ht="11.25" customHeight="1" x14ac:dyDescent="0.2">
      <c r="B71" s="91">
        <v>45058</v>
      </c>
      <c r="C71" s="92">
        <v>4124.081021519939</v>
      </c>
      <c r="D71" s="293" t="str">
        <f t="shared" si="0"/>
        <v>SP_LASTSALEPRICE</v>
      </c>
      <c r="E71" s="91">
        <f t="shared" si="3"/>
        <v>45058</v>
      </c>
      <c r="F71" s="92">
        <v>27.09</v>
      </c>
      <c r="G71" s="88">
        <f t="shared" si="1"/>
        <v>-0.29428402892405225</v>
      </c>
      <c r="H71" s="88">
        <f t="shared" si="2"/>
        <v>-2.2374594009382909</v>
      </c>
    </row>
    <row r="72" spans="2:8" ht="11.25" customHeight="1" x14ac:dyDescent="0.2">
      <c r="B72" s="91">
        <v>45051</v>
      </c>
      <c r="C72" s="92">
        <v>4136.2533545381802</v>
      </c>
      <c r="D72" s="293" t="str">
        <f t="shared" si="0"/>
        <v>SP_LASTSALEPRICE</v>
      </c>
      <c r="E72" s="91">
        <f t="shared" si="3"/>
        <v>45051</v>
      </c>
      <c r="F72" s="92">
        <v>27.71</v>
      </c>
      <c r="G72" s="88">
        <f t="shared" si="1"/>
        <v>-0.79693474811357579</v>
      </c>
      <c r="H72" s="88">
        <f t="shared" si="2"/>
        <v>-5.3620218579234935</v>
      </c>
    </row>
    <row r="73" spans="2:8" ht="11.25" customHeight="1" x14ac:dyDescent="0.2">
      <c r="B73" s="91">
        <v>45044</v>
      </c>
      <c r="C73" s="92">
        <v>4169.4814006359811</v>
      </c>
      <c r="D73" s="293" t="str">
        <f t="shared" si="0"/>
        <v>SP_LASTSALEPRICE</v>
      </c>
      <c r="E73" s="91">
        <f t="shared" si="3"/>
        <v>45044</v>
      </c>
      <c r="F73" s="92">
        <v>29.28</v>
      </c>
      <c r="G73" s="88">
        <f t="shared" si="1"/>
        <v>0.86996237458230041</v>
      </c>
      <c r="H73" s="88">
        <f t="shared" si="2"/>
        <v>-1.9752259792433891</v>
      </c>
    </row>
    <row r="74" spans="2:8" ht="11.25" customHeight="1" x14ac:dyDescent="0.2">
      <c r="B74" s="91">
        <v>45037</v>
      </c>
      <c r="C74" s="92">
        <v>4133.5213204031361</v>
      </c>
      <c r="D74" s="293" t="str">
        <f t="shared" si="0"/>
        <v>SP_LASTSALEPRICE</v>
      </c>
      <c r="E74" s="91">
        <f t="shared" si="3"/>
        <v>45037</v>
      </c>
      <c r="F74" s="92">
        <v>29.87</v>
      </c>
      <c r="G74" s="88">
        <f t="shared" si="1"/>
        <v>-9.9511209109870435E-2</v>
      </c>
      <c r="H74" s="88">
        <f t="shared" si="2"/>
        <v>1.185636856368566</v>
      </c>
    </row>
    <row r="75" spans="2:8" ht="11.25" customHeight="1" x14ac:dyDescent="0.2">
      <c r="B75" s="91">
        <v>45030</v>
      </c>
      <c r="C75" s="92">
        <v>4137.6387347366708</v>
      </c>
      <c r="D75" s="293" t="str">
        <f t="shared" si="0"/>
        <v>SP_LASTSALEPRICE</v>
      </c>
      <c r="E75" s="91">
        <f t="shared" si="3"/>
        <v>45030</v>
      </c>
      <c r="F75" s="92">
        <v>29.52</v>
      </c>
      <c r="G75" s="88">
        <f t="shared" si="1"/>
        <v>0.79463686000393885</v>
      </c>
      <c r="H75" s="88">
        <f t="shared" si="2"/>
        <v>6.0344827586206851</v>
      </c>
    </row>
    <row r="76" spans="2:8" ht="11.25" customHeight="1" x14ac:dyDescent="0.2">
      <c r="B76" s="91">
        <v>45023</v>
      </c>
      <c r="C76" s="92">
        <v>4105.0187426971288</v>
      </c>
      <c r="D76" s="293" t="str">
        <f t="shared" si="0"/>
        <v>SP_LASTSALEPRICE</v>
      </c>
      <c r="E76" s="91">
        <f t="shared" si="3"/>
        <v>45023</v>
      </c>
      <c r="F76" s="92">
        <v>27.84</v>
      </c>
      <c r="G76" s="88">
        <f t="shared" si="1"/>
        <v>-0.1044871126789082</v>
      </c>
      <c r="H76" s="88">
        <f t="shared" si="2"/>
        <v>-2.6573426573426651</v>
      </c>
    </row>
    <row r="77" spans="2:8" ht="11.25" customHeight="1" x14ac:dyDescent="0.2">
      <c r="B77" s="91">
        <v>45016</v>
      </c>
      <c r="C77" s="92">
        <v>4109.3124446214688</v>
      </c>
      <c r="D77" s="293" t="str">
        <f t="shared" si="0"/>
        <v>SP_LASTSALEPRICE</v>
      </c>
      <c r="E77" s="91">
        <f t="shared" si="3"/>
        <v>45016</v>
      </c>
      <c r="F77" s="92">
        <v>28.6</v>
      </c>
      <c r="G77" s="88">
        <f t="shared" si="1"/>
        <v>3.4834174275070184</v>
      </c>
      <c r="H77" s="88">
        <f t="shared" si="2"/>
        <v>5.3795136330140103</v>
      </c>
    </row>
    <row r="78" spans="2:8" ht="11.25" customHeight="1" x14ac:dyDescent="0.2">
      <c r="B78" s="91">
        <v>45009</v>
      </c>
      <c r="C78" s="92">
        <v>3970.9864119052263</v>
      </c>
      <c r="D78" s="293" t="str">
        <f t="shared" si="0"/>
        <v>SP_LASTSALEPRICE</v>
      </c>
      <c r="E78" s="91">
        <f t="shared" si="3"/>
        <v>45009</v>
      </c>
      <c r="F78" s="92">
        <v>27.14</v>
      </c>
      <c r="G78" s="88">
        <f t="shared" si="1"/>
        <v>1.3876488868788339</v>
      </c>
      <c r="H78" s="88">
        <f t="shared" si="2"/>
        <v>-2.4442846872753443</v>
      </c>
    </row>
    <row r="79" spans="2:8" ht="11.25" customHeight="1" x14ac:dyDescent="0.2">
      <c r="B79" s="91">
        <v>45002</v>
      </c>
      <c r="C79" s="92">
        <v>3916.6372388571431</v>
      </c>
      <c r="D79" s="293" t="str">
        <f t="shared" si="0"/>
        <v>SP_LASTSALEPRICE</v>
      </c>
      <c r="E79" s="91">
        <f t="shared" si="3"/>
        <v>45002</v>
      </c>
      <c r="F79" s="92">
        <v>27.82</v>
      </c>
      <c r="G79" s="88">
        <f t="shared" si="1"/>
        <v>1.4255094863382833</v>
      </c>
      <c r="H79" s="88">
        <f t="shared" si="2"/>
        <v>-8.0938222662702337</v>
      </c>
    </row>
    <row r="80" spans="2:8" ht="11.25" customHeight="1" x14ac:dyDescent="0.2">
      <c r="B80" s="91">
        <v>44995</v>
      </c>
      <c r="C80" s="92">
        <v>3861.5899083895683</v>
      </c>
      <c r="D80" s="293" t="str">
        <f t="shared" si="0"/>
        <v>SP_LASTSALEPRICE</v>
      </c>
      <c r="E80" s="91">
        <f t="shared" si="3"/>
        <v>44995</v>
      </c>
      <c r="F80" s="92">
        <v>30.27</v>
      </c>
      <c r="G80" s="88">
        <f t="shared" si="1"/>
        <v>-4.5492887700136926</v>
      </c>
      <c r="H80" s="88">
        <f t="shared" si="2"/>
        <v>-11.387587822014044</v>
      </c>
    </row>
    <row r="81" spans="2:8" ht="11.25" customHeight="1" x14ac:dyDescent="0.2">
      <c r="B81" s="91">
        <v>44988</v>
      </c>
      <c r="C81" s="92">
        <v>4045.6376475657216</v>
      </c>
      <c r="D81" s="293" t="str">
        <f t="shared" si="0"/>
        <v>SP_LASTSALEPRICE</v>
      </c>
      <c r="E81" s="91">
        <f t="shared" si="3"/>
        <v>44988</v>
      </c>
      <c r="F81" s="92">
        <v>34.159999999999997</v>
      </c>
      <c r="G81" s="88">
        <f t="shared" si="1"/>
        <v>1.9042864306047624</v>
      </c>
      <c r="H81" s="88">
        <f t="shared" si="2"/>
        <v>-0.14615609470916002</v>
      </c>
    </row>
    <row r="82" spans="2:8" ht="11.25" customHeight="1" x14ac:dyDescent="0.2">
      <c r="B82" s="91">
        <v>44981</v>
      </c>
      <c r="C82" s="92">
        <v>3970.0367759512628</v>
      </c>
      <c r="D82" s="293" t="str">
        <f t="shared" si="0"/>
        <v>SP_LASTSALEPRICE</v>
      </c>
      <c r="E82" s="91">
        <f t="shared" si="3"/>
        <v>44981</v>
      </c>
      <c r="F82" s="92">
        <v>34.21</v>
      </c>
      <c r="G82" s="88">
        <f t="shared" si="1"/>
        <v>-2.6735806676130736</v>
      </c>
      <c r="H82" s="88">
        <f t="shared" si="2"/>
        <v>-3.224893917963223</v>
      </c>
    </row>
    <row r="83" spans="2:8" ht="11.25" customHeight="1" x14ac:dyDescent="0.2">
      <c r="B83" s="91">
        <v>44974</v>
      </c>
      <c r="C83" s="92">
        <v>4079.0946622549477</v>
      </c>
      <c r="D83" s="293" t="str">
        <f t="shared" si="0"/>
        <v>SP_LASTSALEPRICE</v>
      </c>
      <c r="E83" s="91">
        <f t="shared" si="3"/>
        <v>44974</v>
      </c>
      <c r="F83" s="92">
        <v>35.35</v>
      </c>
      <c r="G83" s="88">
        <f t="shared" si="1"/>
        <v>-0.27789777219381362</v>
      </c>
      <c r="H83" s="88">
        <f t="shared" si="2"/>
        <v>-0.64643057897694201</v>
      </c>
    </row>
    <row r="84" spans="2:8" ht="11.25" customHeight="1" x14ac:dyDescent="0.2">
      <c r="B84" s="91">
        <v>44967</v>
      </c>
      <c r="C84" s="92">
        <v>4090.4619649279175</v>
      </c>
      <c r="D84" s="293" t="str">
        <f t="shared" si="0"/>
        <v>SP_LASTSALEPRICE</v>
      </c>
      <c r="E84" s="91">
        <f t="shared" si="3"/>
        <v>44967</v>
      </c>
      <c r="F84" s="92">
        <v>35.58</v>
      </c>
      <c r="G84" s="88">
        <f t="shared" si="1"/>
        <v>-1.1125308812655166</v>
      </c>
      <c r="H84" s="88">
        <f t="shared" si="2"/>
        <v>-2.3332418336535876</v>
      </c>
    </row>
    <row r="85" spans="2:8" ht="11.25" customHeight="1" x14ac:dyDescent="0.2">
      <c r="B85" s="91">
        <v>44960</v>
      </c>
      <c r="C85" s="92">
        <v>4136.4816001271984</v>
      </c>
      <c r="D85" s="293" t="str">
        <f t="shared" si="0"/>
        <v>SP_LASTSALEPRICE</v>
      </c>
      <c r="E85" s="91">
        <f t="shared" si="3"/>
        <v>44960</v>
      </c>
      <c r="F85" s="92">
        <v>36.43</v>
      </c>
      <c r="G85" s="88">
        <f t="shared" si="1"/>
        <v>1.6195151461783741</v>
      </c>
      <c r="H85" s="88">
        <f t="shared" si="2"/>
        <v>2.7644569816642983</v>
      </c>
    </row>
    <row r="86" spans="2:8" ht="11.25" customHeight="1" x14ac:dyDescent="0.2">
      <c r="B86" s="91">
        <v>44953</v>
      </c>
      <c r="C86" s="92">
        <v>4070.5582920533743</v>
      </c>
      <c r="D86" s="293" t="str">
        <f t="shared" si="0"/>
        <v>SP_LASTSALEPRICE</v>
      </c>
      <c r="E86" s="91">
        <f t="shared" si="3"/>
        <v>44953</v>
      </c>
      <c r="F86" s="92">
        <v>35.450000000000003</v>
      </c>
      <c r="G86" s="88">
        <f t="shared" si="1"/>
        <v>2.4655787516331351</v>
      </c>
      <c r="H86" s="88">
        <f t="shared" si="2"/>
        <v>4.7267355982274717</v>
      </c>
    </row>
    <row r="87" spans="2:8" ht="11.25" customHeight="1" x14ac:dyDescent="0.2">
      <c r="B87" s="91">
        <v>44946</v>
      </c>
      <c r="C87" s="92">
        <v>3972.6104528429223</v>
      </c>
      <c r="D87" s="293" t="str">
        <f t="shared" si="0"/>
        <v>SP_LASTSALEPRICE</v>
      </c>
      <c r="E87" s="91">
        <f t="shared" si="3"/>
        <v>44946</v>
      </c>
      <c r="F87" s="92">
        <v>33.85</v>
      </c>
      <c r="G87" s="88">
        <f t="shared" si="1"/>
        <v>-0.66216008107089497</v>
      </c>
      <c r="H87" s="88">
        <f t="shared" si="2"/>
        <v>-3.9171160942378491</v>
      </c>
    </row>
    <row r="88" spans="2:8" ht="11.25" customHeight="1" x14ac:dyDescent="0.2">
      <c r="B88" s="91">
        <v>44939</v>
      </c>
      <c r="C88" s="92">
        <v>3999.0908359644432</v>
      </c>
      <c r="D88" s="293" t="str">
        <f t="shared" ref="D88:D151" si="4">IF($B88="","","SP_LASTSALEPRICE")</f>
        <v>SP_LASTSALEPRICE</v>
      </c>
      <c r="E88" s="91">
        <f t="shared" si="3"/>
        <v>44939</v>
      </c>
      <c r="F88" s="92">
        <v>35.229999999999997</v>
      </c>
      <c r="G88" s="88">
        <f t="shared" ref="G88:G151" si="5">IF(OR($C88="",$C89=""),"",IFERROR((C88/C89-1)*100,0))</f>
        <v>2.6704300433103123</v>
      </c>
      <c r="H88" s="88">
        <f t="shared" ref="H88:H151" si="6">IF(OR($F88="",$F89=""),"",IFERROR((F88/F89-1)*100,0))</f>
        <v>2.3830281894797967</v>
      </c>
    </row>
    <row r="89" spans="2:8" ht="11.25" customHeight="1" x14ac:dyDescent="0.2">
      <c r="B89" s="91">
        <v>44932</v>
      </c>
      <c r="C89" s="92">
        <v>3895.0755677924735</v>
      </c>
      <c r="D89" s="293" t="str">
        <f t="shared" si="4"/>
        <v>SP_LASTSALEPRICE</v>
      </c>
      <c r="E89" s="91">
        <f t="shared" ref="E89:E152" si="7">IF($B89="","",IF(WEEKDAY($B89,11)=6,$B89-1,IF(WEEKDAY($B89,11)=7,$B89-2,$B89)))</f>
        <v>44932</v>
      </c>
      <c r="F89" s="92">
        <v>34.409999999999997</v>
      </c>
      <c r="G89" s="88">
        <f t="shared" si="5"/>
        <v>1.4475590708563191</v>
      </c>
      <c r="H89" s="88">
        <f t="shared" si="6"/>
        <v>3.8949275362318847</v>
      </c>
    </row>
    <row r="90" spans="2:8" ht="11.25" customHeight="1" x14ac:dyDescent="0.2">
      <c r="B90" s="91">
        <v>44925</v>
      </c>
      <c r="C90" s="92">
        <v>3839.4965866768143</v>
      </c>
      <c r="D90" s="293" t="str">
        <f t="shared" si="4"/>
        <v>SP_LASTSALEPRICE</v>
      </c>
      <c r="E90" s="91">
        <f t="shared" si="7"/>
        <v>44925</v>
      </c>
      <c r="F90" s="92">
        <v>33.119999999999997</v>
      </c>
      <c r="G90" s="88">
        <f t="shared" si="5"/>
        <v>-0.13832766073305081</v>
      </c>
      <c r="H90" s="88">
        <f t="shared" si="6"/>
        <v>2.0018478595626776</v>
      </c>
    </row>
    <row r="91" spans="2:8" ht="11.25" customHeight="1" x14ac:dyDescent="0.2">
      <c r="B91" s="91">
        <v>44918</v>
      </c>
      <c r="C91" s="92">
        <v>3844.8150293664498</v>
      </c>
      <c r="D91" s="293" t="str">
        <f t="shared" si="4"/>
        <v>SP_LASTSALEPRICE</v>
      </c>
      <c r="E91" s="91">
        <f t="shared" si="7"/>
        <v>44918</v>
      </c>
      <c r="F91" s="92">
        <v>32.47</v>
      </c>
      <c r="G91" s="88">
        <f t="shared" si="5"/>
        <v>-0.19594629224076732</v>
      </c>
      <c r="H91" s="88">
        <f t="shared" si="6"/>
        <v>2.4290220820189168</v>
      </c>
    </row>
    <row r="92" spans="2:8" ht="11.25" customHeight="1" x14ac:dyDescent="0.2">
      <c r="B92" s="91">
        <v>44911</v>
      </c>
      <c r="C92" s="92">
        <v>3852.3635929905481</v>
      </c>
      <c r="D92" s="293" t="str">
        <f t="shared" si="4"/>
        <v>SP_LASTSALEPRICE</v>
      </c>
      <c r="E92" s="91">
        <f t="shared" si="7"/>
        <v>44911</v>
      </c>
      <c r="F92" s="92">
        <v>31.7</v>
      </c>
      <c r="G92" s="88">
        <f t="shared" si="5"/>
        <v>-2.0845204755925995</v>
      </c>
      <c r="H92" s="88">
        <f t="shared" si="6"/>
        <v>-2.1000617665225541</v>
      </c>
    </row>
    <row r="93" spans="2:8" ht="11.25" customHeight="1" x14ac:dyDescent="0.2">
      <c r="B93" s="91">
        <v>44904</v>
      </c>
      <c r="C93" s="92">
        <v>3934.3764762243432</v>
      </c>
      <c r="D93" s="293" t="str">
        <f t="shared" si="4"/>
        <v>SP_LASTSALEPRICE</v>
      </c>
      <c r="E93" s="91">
        <f t="shared" si="7"/>
        <v>44904</v>
      </c>
      <c r="F93" s="92">
        <v>32.380000000000003</v>
      </c>
      <c r="G93" s="88">
        <f t="shared" si="5"/>
        <v>-3.3726344285003318</v>
      </c>
      <c r="H93" s="88">
        <f t="shared" si="6"/>
        <v>-10.254988913525487</v>
      </c>
    </row>
    <row r="94" spans="2:8" ht="11.25" customHeight="1" x14ac:dyDescent="0.2">
      <c r="B94" s="91">
        <v>44897</v>
      </c>
      <c r="C94" s="92">
        <v>4071.7000333752153</v>
      </c>
      <c r="D94" s="293" t="str">
        <f t="shared" si="4"/>
        <v>SP_LASTSALEPRICE</v>
      </c>
      <c r="E94" s="91">
        <f t="shared" si="7"/>
        <v>44897</v>
      </c>
      <c r="F94" s="92">
        <v>36.08</v>
      </c>
      <c r="G94" s="88">
        <f t="shared" si="5"/>
        <v>1.1322212415801447</v>
      </c>
      <c r="H94" s="88">
        <f t="shared" si="6"/>
        <v>-4.2970822281167216</v>
      </c>
    </row>
    <row r="95" spans="2:8" ht="11.25" customHeight="1" x14ac:dyDescent="0.2">
      <c r="B95" s="91">
        <v>44890</v>
      </c>
      <c r="C95" s="92">
        <v>4026.1154984907525</v>
      </c>
      <c r="D95" s="293" t="str">
        <f t="shared" si="4"/>
        <v>SP_LASTSALEPRICE</v>
      </c>
      <c r="E95" s="91">
        <f t="shared" si="7"/>
        <v>44890</v>
      </c>
      <c r="F95" s="92">
        <v>37.700000000000003</v>
      </c>
      <c r="G95" s="88">
        <f t="shared" si="5"/>
        <v>1.5326859366344703</v>
      </c>
      <c r="H95" s="88">
        <f t="shared" si="6"/>
        <v>1.3713363807475343</v>
      </c>
    </row>
    <row r="96" spans="2:8" ht="11.25" customHeight="1" x14ac:dyDescent="0.2">
      <c r="B96" s="91">
        <v>44883</v>
      </c>
      <c r="C96" s="92">
        <v>3965.3393006892484</v>
      </c>
      <c r="D96" s="293" t="str">
        <f t="shared" si="4"/>
        <v>SP_LASTSALEPRICE</v>
      </c>
      <c r="E96" s="91">
        <f t="shared" si="7"/>
        <v>44883</v>
      </c>
      <c r="F96" s="92">
        <v>37.19</v>
      </c>
      <c r="G96" s="88">
        <f t="shared" si="5"/>
        <v>-0.69093257642423023</v>
      </c>
      <c r="H96" s="88">
        <f t="shared" si="6"/>
        <v>-3.1762561832855973</v>
      </c>
    </row>
    <row r="97" spans="2:8" ht="11.25" customHeight="1" x14ac:dyDescent="0.2">
      <c r="B97" s="91">
        <v>44876</v>
      </c>
      <c r="C97" s="92">
        <v>3992.9277391924084</v>
      </c>
      <c r="D97" s="293" t="str">
        <f t="shared" si="4"/>
        <v>SP_LASTSALEPRICE</v>
      </c>
      <c r="E97" s="91">
        <f t="shared" si="7"/>
        <v>44876</v>
      </c>
      <c r="F97" s="92">
        <v>38.409999999999997</v>
      </c>
      <c r="G97" s="88">
        <f t="shared" si="5"/>
        <v>5.8978533994446636</v>
      </c>
      <c r="H97" s="88">
        <f t="shared" si="6"/>
        <v>4.4033704811089924</v>
      </c>
    </row>
    <row r="98" spans="2:8" ht="11.25" customHeight="1" x14ac:dyDescent="0.2">
      <c r="B98" s="91">
        <v>44869</v>
      </c>
      <c r="C98" s="92">
        <v>3770.5464379255754</v>
      </c>
      <c r="D98" s="293" t="str">
        <f t="shared" si="4"/>
        <v>SP_LASTSALEPRICE</v>
      </c>
      <c r="E98" s="91">
        <f t="shared" si="7"/>
        <v>44869</v>
      </c>
      <c r="F98" s="92">
        <v>36.79</v>
      </c>
      <c r="G98" s="88">
        <f t="shared" si="5"/>
        <v>-3.3456863493511291</v>
      </c>
      <c r="H98" s="88">
        <f t="shared" si="6"/>
        <v>1.6860143725815346</v>
      </c>
    </row>
    <row r="99" spans="2:8" ht="11.25" customHeight="1" x14ac:dyDescent="0.2">
      <c r="B99" s="91">
        <v>44862</v>
      </c>
      <c r="C99" s="92">
        <v>3901.0637968564815</v>
      </c>
      <c r="D99" s="293" t="str">
        <f t="shared" si="4"/>
        <v>SP_LASTSALEPRICE</v>
      </c>
      <c r="E99" s="91">
        <f t="shared" si="7"/>
        <v>44862</v>
      </c>
      <c r="F99" s="92">
        <v>36.18</v>
      </c>
      <c r="G99" s="88">
        <f t="shared" si="5"/>
        <v>3.9521958213004416</v>
      </c>
      <c r="H99" s="88">
        <f t="shared" si="6"/>
        <v>3.5193133047210168</v>
      </c>
    </row>
    <row r="100" spans="2:8" ht="11.25" customHeight="1" x14ac:dyDescent="0.2">
      <c r="B100" s="91">
        <v>44855</v>
      </c>
      <c r="C100" s="92">
        <v>3752.7478530252743</v>
      </c>
      <c r="D100" s="293" t="str">
        <f t="shared" si="4"/>
        <v>SP_LASTSALEPRICE</v>
      </c>
      <c r="E100" s="91">
        <f t="shared" si="7"/>
        <v>44855</v>
      </c>
      <c r="F100" s="92">
        <v>34.950000000000003</v>
      </c>
      <c r="G100" s="88">
        <f t="shared" si="5"/>
        <v>4.7355697759749127</v>
      </c>
      <c r="H100" s="88">
        <f t="shared" si="6"/>
        <v>10.252365930599371</v>
      </c>
    </row>
    <row r="101" spans="2:8" ht="11.25" customHeight="1" x14ac:dyDescent="0.2">
      <c r="B101" s="91">
        <v>44848</v>
      </c>
      <c r="C101" s="92">
        <v>3583.0691149647137</v>
      </c>
      <c r="D101" s="293" t="str">
        <f t="shared" si="4"/>
        <v>SP_LASTSALEPRICE</v>
      </c>
      <c r="E101" s="91">
        <f t="shared" si="7"/>
        <v>44848</v>
      </c>
      <c r="F101" s="92">
        <v>31.7</v>
      </c>
      <c r="G101" s="88">
        <f t="shared" si="5"/>
        <v>-1.5548405729259862</v>
      </c>
      <c r="H101" s="88">
        <f t="shared" si="6"/>
        <v>3.089430894308931</v>
      </c>
    </row>
    <row r="102" spans="2:8" ht="11.25" customHeight="1" x14ac:dyDescent="0.2">
      <c r="B102" s="91">
        <v>44841</v>
      </c>
      <c r="C102" s="92">
        <v>3639.660025761827</v>
      </c>
      <c r="D102" s="293" t="str">
        <f t="shared" si="4"/>
        <v>SP_LASTSALEPRICE</v>
      </c>
      <c r="E102" s="91">
        <f t="shared" si="7"/>
        <v>44841</v>
      </c>
      <c r="F102" s="92">
        <v>30.75</v>
      </c>
      <c r="G102" s="88">
        <f t="shared" si="5"/>
        <v>1.507015812384549</v>
      </c>
      <c r="H102" s="88">
        <f t="shared" si="6"/>
        <v>1.8211920529801251</v>
      </c>
    </row>
    <row r="103" spans="2:8" ht="11.25" customHeight="1" x14ac:dyDescent="0.2">
      <c r="B103" s="91">
        <v>44834</v>
      </c>
      <c r="C103" s="92">
        <v>3585.6241035486769</v>
      </c>
      <c r="D103" s="293" t="str">
        <f t="shared" si="4"/>
        <v>SP_LASTSALEPRICE</v>
      </c>
      <c r="E103" s="91">
        <f t="shared" si="7"/>
        <v>44834</v>
      </c>
      <c r="F103" s="92">
        <v>30.2</v>
      </c>
      <c r="G103" s="88">
        <f t="shared" si="5"/>
        <v>-2.9136913451182633</v>
      </c>
      <c r="H103" s="88">
        <f t="shared" si="6"/>
        <v>-4.8219350772140013</v>
      </c>
    </row>
    <row r="104" spans="2:8" ht="11.25" customHeight="1" x14ac:dyDescent="0.2">
      <c r="B104" s="91">
        <v>44827</v>
      </c>
      <c r="C104" s="92">
        <v>3693.2335292453031</v>
      </c>
      <c r="D104" s="293" t="str">
        <f t="shared" si="4"/>
        <v>SP_LASTSALEPRICE</v>
      </c>
      <c r="E104" s="91">
        <f t="shared" si="7"/>
        <v>44827</v>
      </c>
      <c r="F104" s="92">
        <v>31.73</v>
      </c>
      <c r="G104" s="88">
        <f t="shared" si="5"/>
        <v>-4.6497598919383325</v>
      </c>
      <c r="H104" s="88">
        <f t="shared" si="6"/>
        <v>-7.0046893317702192</v>
      </c>
    </row>
    <row r="105" spans="2:8" ht="11.25" customHeight="1" x14ac:dyDescent="0.2">
      <c r="B105" s="91">
        <v>44820</v>
      </c>
      <c r="C105" s="92">
        <v>3873.3342727398626</v>
      </c>
      <c r="D105" s="293" t="str">
        <f t="shared" si="4"/>
        <v>SP_LASTSALEPRICE</v>
      </c>
      <c r="E105" s="91">
        <f t="shared" si="7"/>
        <v>44820</v>
      </c>
      <c r="F105" s="92">
        <v>34.119999999999997</v>
      </c>
      <c r="G105" s="88">
        <f t="shared" si="5"/>
        <v>-4.7703655679402601</v>
      </c>
      <c r="H105" s="88">
        <f t="shared" si="6"/>
        <v>-2.3468803663422966</v>
      </c>
    </row>
    <row r="106" spans="2:8" ht="11.25" customHeight="1" x14ac:dyDescent="0.2">
      <c r="B106" s="91">
        <v>44813</v>
      </c>
      <c r="C106" s="92">
        <v>4067.3623245957529</v>
      </c>
      <c r="D106" s="293" t="str">
        <f t="shared" si="4"/>
        <v>SP_LASTSALEPRICE</v>
      </c>
      <c r="E106" s="91">
        <f t="shared" si="7"/>
        <v>44813</v>
      </c>
      <c r="F106" s="92">
        <v>34.94</v>
      </c>
      <c r="G106" s="88">
        <f t="shared" si="5"/>
        <v>3.6466176952465679</v>
      </c>
      <c r="H106" s="88">
        <f t="shared" si="6"/>
        <v>4.5169009871373067</v>
      </c>
    </row>
    <row r="107" spans="2:8" ht="11.25" customHeight="1" x14ac:dyDescent="0.2">
      <c r="B107" s="91">
        <v>44806</v>
      </c>
      <c r="C107" s="92">
        <v>3924.2595803319591</v>
      </c>
      <c r="D107" s="293" t="str">
        <f t="shared" si="4"/>
        <v>SP_LASTSALEPRICE</v>
      </c>
      <c r="E107" s="91">
        <f t="shared" si="7"/>
        <v>44806</v>
      </c>
      <c r="F107" s="92">
        <v>33.43</v>
      </c>
      <c r="G107" s="88">
        <f t="shared" si="5"/>
        <v>-3.2876926550371444</v>
      </c>
      <c r="H107" s="88">
        <f t="shared" si="6"/>
        <v>-1.7631501616221068</v>
      </c>
    </row>
    <row r="108" spans="2:8" ht="11.25" customHeight="1" x14ac:dyDescent="0.2">
      <c r="B108" s="91">
        <v>44799</v>
      </c>
      <c r="C108" s="92">
        <v>4057.663071086215</v>
      </c>
      <c r="D108" s="293" t="str">
        <f t="shared" si="4"/>
        <v>SP_LASTSALEPRICE</v>
      </c>
      <c r="E108" s="91">
        <f t="shared" si="7"/>
        <v>44799</v>
      </c>
      <c r="F108" s="92">
        <v>34.03</v>
      </c>
      <c r="G108" s="88">
        <f t="shared" si="5"/>
        <v>-4.0396425708674188</v>
      </c>
      <c r="H108" s="88">
        <f t="shared" si="6"/>
        <v>-4.0868094701239972</v>
      </c>
    </row>
    <row r="109" spans="2:8" ht="11.25" customHeight="1" x14ac:dyDescent="0.2">
      <c r="B109" s="91">
        <v>44792</v>
      </c>
      <c r="C109" s="92">
        <v>4228.4784881953246</v>
      </c>
      <c r="D109" s="293" t="str">
        <f t="shared" si="4"/>
        <v>SP_LASTSALEPRICE</v>
      </c>
      <c r="E109" s="91">
        <f t="shared" si="7"/>
        <v>44792</v>
      </c>
      <c r="F109" s="92">
        <v>35.479999999999997</v>
      </c>
      <c r="G109" s="88">
        <f t="shared" si="5"/>
        <v>-1.2072481909152666</v>
      </c>
      <c r="H109" s="88">
        <f t="shared" si="6"/>
        <v>-2.2589531680440755</v>
      </c>
    </row>
    <row r="110" spans="2:8" ht="11.25" customHeight="1" x14ac:dyDescent="0.2">
      <c r="B110" s="91">
        <v>44785</v>
      </c>
      <c r="C110" s="92">
        <v>4280.1505280132142</v>
      </c>
      <c r="D110" s="293" t="str">
        <f t="shared" si="4"/>
        <v>SP_LASTSALEPRICE</v>
      </c>
      <c r="E110" s="91">
        <f t="shared" si="7"/>
        <v>44785</v>
      </c>
      <c r="F110" s="92">
        <v>36.299999999999997</v>
      </c>
      <c r="G110" s="88">
        <f t="shared" si="5"/>
        <v>3.2558575269713064</v>
      </c>
      <c r="H110" s="88">
        <f t="shared" si="6"/>
        <v>6.8904593639575795</v>
      </c>
    </row>
    <row r="111" spans="2:8" ht="11.25" customHeight="1" x14ac:dyDescent="0.2">
      <c r="B111" s="91">
        <v>44778</v>
      </c>
      <c r="C111" s="92">
        <v>4145.1890774285639</v>
      </c>
      <c r="D111" s="293" t="str">
        <f t="shared" si="4"/>
        <v>SP_LASTSALEPRICE</v>
      </c>
      <c r="E111" s="91">
        <f t="shared" si="7"/>
        <v>44778</v>
      </c>
      <c r="F111" s="92">
        <v>33.96</v>
      </c>
      <c r="G111" s="88">
        <f t="shared" si="5"/>
        <v>0.36082984145728858</v>
      </c>
      <c r="H111" s="88">
        <f t="shared" si="6"/>
        <v>0.44365572315883117</v>
      </c>
    </row>
    <row r="112" spans="2:8" ht="11.25" customHeight="1" x14ac:dyDescent="0.2">
      <c r="B112" s="91">
        <v>44771</v>
      </c>
      <c r="C112" s="92">
        <v>4130.2857738191597</v>
      </c>
      <c r="D112" s="293" t="str">
        <f t="shared" si="4"/>
        <v>SP_LASTSALEPRICE</v>
      </c>
      <c r="E112" s="91">
        <f t="shared" si="7"/>
        <v>44771</v>
      </c>
      <c r="F112" s="92">
        <v>33.81</v>
      </c>
      <c r="G112" s="88">
        <f t="shared" si="5"/>
        <v>4.2571033836162675</v>
      </c>
      <c r="H112" s="88">
        <f t="shared" si="6"/>
        <v>1.1367035596769437</v>
      </c>
    </row>
    <row r="113" spans="2:8" ht="11.25" customHeight="1" x14ac:dyDescent="0.2">
      <c r="B113" s="91">
        <v>44764</v>
      </c>
      <c r="C113" s="92">
        <v>3961.634881243232</v>
      </c>
      <c r="D113" s="293" t="str">
        <f t="shared" si="4"/>
        <v>SP_LASTSALEPRICE</v>
      </c>
      <c r="E113" s="91">
        <f t="shared" si="7"/>
        <v>44764</v>
      </c>
      <c r="F113" s="92">
        <v>33.43</v>
      </c>
      <c r="G113" s="88">
        <f t="shared" si="5"/>
        <v>2.549000871199758</v>
      </c>
      <c r="H113" s="88">
        <f t="shared" si="6"/>
        <v>3.6589147286821611</v>
      </c>
    </row>
    <row r="114" spans="2:8" ht="11.25" customHeight="1" x14ac:dyDescent="0.2">
      <c r="B114" s="91">
        <v>44757</v>
      </c>
      <c r="C114" s="92">
        <v>3863.1628271239765</v>
      </c>
      <c r="D114" s="293" t="str">
        <f t="shared" si="4"/>
        <v>SP_LASTSALEPRICE</v>
      </c>
      <c r="E114" s="91">
        <f t="shared" si="7"/>
        <v>44757</v>
      </c>
      <c r="F114" s="92">
        <v>32.25</v>
      </c>
      <c r="G114" s="88">
        <f t="shared" si="5"/>
        <v>-0.92872064179747582</v>
      </c>
      <c r="H114" s="88">
        <f t="shared" si="6"/>
        <v>1.4469959106637287</v>
      </c>
    </row>
    <row r="115" spans="2:8" ht="11.25" customHeight="1" x14ac:dyDescent="0.2">
      <c r="B115" s="91">
        <v>44750</v>
      </c>
      <c r="C115" s="92">
        <v>3899.3771475952271</v>
      </c>
      <c r="D115" s="293" t="str">
        <f t="shared" si="4"/>
        <v>SP_LASTSALEPRICE</v>
      </c>
      <c r="E115" s="91">
        <f t="shared" si="7"/>
        <v>44750</v>
      </c>
      <c r="F115" s="92">
        <v>31.79</v>
      </c>
      <c r="G115" s="88">
        <f t="shared" si="5"/>
        <v>1.9358099202191781</v>
      </c>
      <c r="H115" s="88">
        <f t="shared" si="6"/>
        <v>0.72877059569074198</v>
      </c>
    </row>
    <row r="116" spans="2:8" ht="11.25" customHeight="1" x14ac:dyDescent="0.2">
      <c r="B116" s="91">
        <v>44743</v>
      </c>
      <c r="C116" s="92">
        <v>3825.3261053668025</v>
      </c>
      <c r="D116" s="293" t="str">
        <f t="shared" si="4"/>
        <v>SP_LASTSALEPRICE</v>
      </c>
      <c r="E116" s="91">
        <f t="shared" si="7"/>
        <v>44743</v>
      </c>
      <c r="F116" s="92">
        <v>31.56</v>
      </c>
      <c r="G116" s="88">
        <f t="shared" si="5"/>
        <v>-2.2091872392408063</v>
      </c>
      <c r="H116" s="88">
        <f t="shared" si="6"/>
        <v>-2.3212627669452313</v>
      </c>
    </row>
    <row r="117" spans="2:8" ht="11.25" customHeight="1" x14ac:dyDescent="0.2">
      <c r="B117" s="91">
        <v>44736</v>
      </c>
      <c r="C117" s="92">
        <v>3911.7438513628986</v>
      </c>
      <c r="D117" s="293" t="str">
        <f t="shared" si="4"/>
        <v>SP_LASTSALEPRICE</v>
      </c>
      <c r="E117" s="91">
        <f t="shared" si="7"/>
        <v>44736</v>
      </c>
      <c r="F117" s="92">
        <v>32.31</v>
      </c>
      <c r="G117" s="88">
        <f t="shared" si="5"/>
        <v>6.4466045771018665</v>
      </c>
      <c r="H117" s="88">
        <f t="shared" si="6"/>
        <v>1.2218045112782017</v>
      </c>
    </row>
    <row r="118" spans="2:8" ht="11.25" customHeight="1" x14ac:dyDescent="0.2">
      <c r="B118" s="91">
        <v>44729</v>
      </c>
      <c r="C118" s="92">
        <v>3674.8413600450049</v>
      </c>
      <c r="D118" s="293" t="str">
        <f t="shared" si="4"/>
        <v>SP_LASTSALEPRICE</v>
      </c>
      <c r="E118" s="91">
        <f t="shared" si="7"/>
        <v>44729</v>
      </c>
      <c r="F118" s="92">
        <v>31.92</v>
      </c>
      <c r="G118" s="88">
        <f t="shared" si="5"/>
        <v>-5.7941801654341933</v>
      </c>
      <c r="H118" s="88">
        <f t="shared" si="6"/>
        <v>-3.7684654808561979</v>
      </c>
    </row>
    <row r="119" spans="2:8" ht="11.25" customHeight="1" x14ac:dyDescent="0.2">
      <c r="B119" s="91">
        <v>44722</v>
      </c>
      <c r="C119" s="92">
        <v>3900.8644757811867</v>
      </c>
      <c r="D119" s="293" t="str">
        <f t="shared" si="4"/>
        <v>SP_LASTSALEPRICE</v>
      </c>
      <c r="E119" s="91">
        <f t="shared" si="7"/>
        <v>44722</v>
      </c>
      <c r="F119" s="92">
        <v>33.17</v>
      </c>
      <c r="G119" s="88">
        <f t="shared" si="5"/>
        <v>-5.0546219435442357</v>
      </c>
      <c r="H119" s="88">
        <f t="shared" si="6"/>
        <v>-8.3448466427189736</v>
      </c>
    </row>
    <row r="120" spans="2:8" ht="11.25" customHeight="1" x14ac:dyDescent="0.2">
      <c r="B120" s="91">
        <v>44715</v>
      </c>
      <c r="C120" s="92">
        <v>4108.5354080760853</v>
      </c>
      <c r="D120" s="293" t="str">
        <f t="shared" si="4"/>
        <v>SP_LASTSALEPRICE</v>
      </c>
      <c r="E120" s="91">
        <f t="shared" si="7"/>
        <v>44715</v>
      </c>
      <c r="F120" s="92">
        <v>36.19</v>
      </c>
      <c r="G120" s="88">
        <f t="shared" si="5"/>
        <v>-1.1952886983245259</v>
      </c>
      <c r="H120" s="88">
        <f t="shared" si="6"/>
        <v>-2.2420313344138409</v>
      </c>
    </row>
    <row r="121" spans="2:8" ht="11.25" customHeight="1" x14ac:dyDescent="0.2">
      <c r="B121" s="91">
        <v>44708</v>
      </c>
      <c r="C121" s="92">
        <v>4158.2383612575923</v>
      </c>
      <c r="D121" s="293" t="str">
        <f t="shared" si="4"/>
        <v>SP_LASTSALEPRICE</v>
      </c>
      <c r="E121" s="91">
        <f t="shared" si="7"/>
        <v>44708</v>
      </c>
      <c r="F121" s="92">
        <v>37.020000000000003</v>
      </c>
      <c r="G121" s="88">
        <f t="shared" si="5"/>
        <v>6.5843128369992288</v>
      </c>
      <c r="H121" s="88">
        <f t="shared" si="6"/>
        <v>9.3325457767277076</v>
      </c>
    </row>
    <row r="122" spans="2:8" ht="11.25" customHeight="1" x14ac:dyDescent="0.2">
      <c r="B122" s="91">
        <v>44701</v>
      </c>
      <c r="C122" s="92">
        <v>3901.3605760322725</v>
      </c>
      <c r="D122" s="293" t="str">
        <f t="shared" si="4"/>
        <v>SP_LASTSALEPRICE</v>
      </c>
      <c r="E122" s="91">
        <f t="shared" si="7"/>
        <v>44701</v>
      </c>
      <c r="F122" s="92">
        <v>33.86</v>
      </c>
      <c r="G122" s="88">
        <f t="shared" si="5"/>
        <v>-3.0450796483130538</v>
      </c>
      <c r="H122" s="88">
        <f t="shared" si="6"/>
        <v>-3.7247654250782025</v>
      </c>
    </row>
    <row r="123" spans="2:8" ht="11.25" customHeight="1" x14ac:dyDescent="0.2">
      <c r="B123" s="91">
        <v>44694</v>
      </c>
      <c r="C123" s="92">
        <v>4023.8912701704794</v>
      </c>
      <c r="D123" s="293" t="str">
        <f t="shared" si="4"/>
        <v>SP_LASTSALEPRICE</v>
      </c>
      <c r="E123" s="91">
        <f t="shared" si="7"/>
        <v>44694</v>
      </c>
      <c r="F123" s="92">
        <v>35.17</v>
      </c>
      <c r="G123" s="88">
        <f t="shared" si="5"/>
        <v>-2.4117459354451309</v>
      </c>
      <c r="H123" s="88">
        <f t="shared" si="6"/>
        <v>-6.0881174899866553</v>
      </c>
    </row>
    <row r="124" spans="2:8" ht="11.25" customHeight="1" x14ac:dyDescent="0.2">
      <c r="B124" s="91">
        <v>44687</v>
      </c>
      <c r="C124" s="92">
        <v>4123.3356501169346</v>
      </c>
      <c r="D124" s="293" t="str">
        <f t="shared" si="4"/>
        <v>SP_LASTSALEPRICE</v>
      </c>
      <c r="E124" s="91">
        <f t="shared" si="7"/>
        <v>44687</v>
      </c>
      <c r="F124" s="92">
        <v>37.450000000000003</v>
      </c>
      <c r="G124" s="88">
        <f t="shared" si="5"/>
        <v>-0.20791174400117685</v>
      </c>
      <c r="H124" s="88">
        <f t="shared" si="6"/>
        <v>4.9607623318385752</v>
      </c>
    </row>
    <row r="125" spans="2:8" ht="11.25" customHeight="1" x14ac:dyDescent="0.2">
      <c r="B125" s="91">
        <v>44680</v>
      </c>
      <c r="C125" s="92">
        <v>4131.9264103775959</v>
      </c>
      <c r="D125" s="293" t="str">
        <f t="shared" si="4"/>
        <v>SP_LASTSALEPRICE</v>
      </c>
      <c r="E125" s="91">
        <f t="shared" si="7"/>
        <v>44680</v>
      </c>
      <c r="F125" s="92">
        <v>35.68</v>
      </c>
      <c r="G125" s="88">
        <f t="shared" si="5"/>
        <v>-3.2737957559758946</v>
      </c>
      <c r="H125" s="88">
        <f t="shared" si="6"/>
        <v>-5.0053248136315283</v>
      </c>
    </row>
    <row r="126" spans="2:8" ht="11.25" customHeight="1" x14ac:dyDescent="0.2">
      <c r="B126" s="91">
        <v>44673</v>
      </c>
      <c r="C126" s="92">
        <v>4271.775619307291</v>
      </c>
      <c r="D126" s="293" t="str">
        <f t="shared" si="4"/>
        <v>SP_LASTSALEPRICE</v>
      </c>
      <c r="E126" s="91">
        <f t="shared" si="7"/>
        <v>44673</v>
      </c>
      <c r="F126" s="92">
        <v>37.56</v>
      </c>
      <c r="G126" s="88">
        <f t="shared" si="5"/>
        <v>-2.7503615737638043</v>
      </c>
      <c r="H126" s="88">
        <f t="shared" si="6"/>
        <v>-2.6616981634275394E-2</v>
      </c>
    </row>
    <row r="127" spans="2:8" ht="11.25" customHeight="1" x14ac:dyDescent="0.2">
      <c r="B127" s="91">
        <v>44666</v>
      </c>
      <c r="C127" s="92">
        <v>4392.5876624697485</v>
      </c>
      <c r="D127" s="293" t="str">
        <f t="shared" si="4"/>
        <v>SP_LASTSALEPRICE</v>
      </c>
      <c r="E127" s="91">
        <f t="shared" si="7"/>
        <v>44666</v>
      </c>
      <c r="F127" s="92">
        <v>37.57</v>
      </c>
      <c r="G127" s="88">
        <f t="shared" si="5"/>
        <v>-2.1320873844508648</v>
      </c>
      <c r="H127" s="88">
        <f t="shared" si="6"/>
        <v>-5.2936728006049982</v>
      </c>
    </row>
    <row r="128" spans="2:8" ht="11.25" customHeight="1" x14ac:dyDescent="0.2">
      <c r="B128" s="91">
        <v>44659</v>
      </c>
      <c r="C128" s="92">
        <v>4488.2817514714825</v>
      </c>
      <c r="D128" s="293" t="str">
        <f t="shared" si="4"/>
        <v>SP_LASTSALEPRICE</v>
      </c>
      <c r="E128" s="91">
        <f t="shared" si="7"/>
        <v>44659</v>
      </c>
      <c r="F128" s="92">
        <v>39.67</v>
      </c>
      <c r="G128" s="88">
        <f t="shared" si="5"/>
        <v>-1.2665115609593047</v>
      </c>
      <c r="H128" s="88">
        <f t="shared" si="6"/>
        <v>-3.0073349633251811</v>
      </c>
    </row>
    <row r="129" spans="2:8" ht="11.25" customHeight="1" x14ac:dyDescent="0.2">
      <c r="B129" s="91">
        <v>44652</v>
      </c>
      <c r="C129" s="92">
        <v>4545.8555373971258</v>
      </c>
      <c r="D129" s="293" t="str">
        <f t="shared" si="4"/>
        <v>SP_LASTSALEPRICE</v>
      </c>
      <c r="E129" s="91">
        <f t="shared" si="7"/>
        <v>44652</v>
      </c>
      <c r="F129" s="92">
        <v>40.9</v>
      </c>
      <c r="G129" s="88">
        <f t="shared" si="5"/>
        <v>6.1613996742537758E-2</v>
      </c>
      <c r="H129" s="88">
        <f t="shared" si="6"/>
        <v>-6.4715298422135747</v>
      </c>
    </row>
    <row r="130" spans="2:8" ht="11.25" customHeight="1" x14ac:dyDescent="0.2">
      <c r="B130" s="91">
        <v>44645</v>
      </c>
      <c r="C130" s="92">
        <v>4543.0563787878882</v>
      </c>
      <c r="D130" s="293" t="str">
        <f t="shared" si="4"/>
        <v>SP_LASTSALEPRICE</v>
      </c>
      <c r="E130" s="91">
        <f t="shared" si="7"/>
        <v>44645</v>
      </c>
      <c r="F130" s="92">
        <v>43.73</v>
      </c>
      <c r="G130" s="88">
        <f t="shared" si="5"/>
        <v>1.7910975161251619</v>
      </c>
      <c r="H130" s="88">
        <f t="shared" si="6"/>
        <v>1.9347319347319258</v>
      </c>
    </row>
    <row r="131" spans="2:8" ht="11.25" customHeight="1" x14ac:dyDescent="0.2">
      <c r="B131" s="91">
        <v>44638</v>
      </c>
      <c r="C131" s="92">
        <v>4463.1175904830025</v>
      </c>
      <c r="D131" s="293" t="str">
        <f t="shared" si="4"/>
        <v>SP_LASTSALEPRICE</v>
      </c>
      <c r="E131" s="91">
        <f t="shared" si="7"/>
        <v>44638</v>
      </c>
      <c r="F131" s="92">
        <v>42.9</v>
      </c>
      <c r="G131" s="88">
        <f t="shared" si="5"/>
        <v>6.1557217699679256</v>
      </c>
      <c r="H131" s="88">
        <f t="shared" si="6"/>
        <v>6.3724274733448993</v>
      </c>
    </row>
    <row r="132" spans="2:8" ht="11.25" customHeight="1" x14ac:dyDescent="0.2">
      <c r="B132" s="91">
        <v>44631</v>
      </c>
      <c r="C132" s="92">
        <v>4204.3118506172168</v>
      </c>
      <c r="D132" s="293" t="str">
        <f t="shared" si="4"/>
        <v>SP_LASTSALEPRICE</v>
      </c>
      <c r="E132" s="91">
        <f t="shared" si="7"/>
        <v>44631</v>
      </c>
      <c r="F132" s="92">
        <v>40.33</v>
      </c>
      <c r="G132" s="88">
        <f t="shared" si="5"/>
        <v>-2.8774472965092723</v>
      </c>
      <c r="H132" s="88">
        <f t="shared" si="6"/>
        <v>-1.5140415140415198</v>
      </c>
    </row>
    <row r="133" spans="2:8" ht="11.25" customHeight="1" x14ac:dyDescent="0.2">
      <c r="B133" s="91">
        <v>44624</v>
      </c>
      <c r="C133" s="92">
        <v>4328.8728864579234</v>
      </c>
      <c r="D133" s="293" t="str">
        <f t="shared" si="4"/>
        <v>SP_LASTSALEPRICE</v>
      </c>
      <c r="E133" s="91">
        <f t="shared" si="7"/>
        <v>44624</v>
      </c>
      <c r="F133" s="92">
        <v>40.950000000000003</v>
      </c>
      <c r="G133" s="88">
        <f t="shared" si="5"/>
        <v>-1.272200686657865</v>
      </c>
      <c r="H133" s="88">
        <f t="shared" si="6"/>
        <v>-9.0404264771212777</v>
      </c>
    </row>
    <row r="134" spans="2:8" ht="11.25" customHeight="1" x14ac:dyDescent="0.2">
      <c r="B134" s="91">
        <v>44617</v>
      </c>
      <c r="C134" s="92">
        <v>4384.6544910000002</v>
      </c>
      <c r="D134" s="293" t="str">
        <f t="shared" si="4"/>
        <v>SP_LASTSALEPRICE</v>
      </c>
      <c r="E134" s="91">
        <f t="shared" si="7"/>
        <v>44617</v>
      </c>
      <c r="F134" s="92">
        <v>45.02</v>
      </c>
      <c r="G134" s="88">
        <f t="shared" si="5"/>
        <v>0.82286435389768986</v>
      </c>
      <c r="H134" s="88">
        <f t="shared" si="6"/>
        <v>-2.0452567449956383</v>
      </c>
    </row>
    <row r="135" spans="2:8" ht="11.25" customHeight="1" x14ac:dyDescent="0.2">
      <c r="B135" s="91">
        <v>44610</v>
      </c>
      <c r="C135" s="92">
        <v>4348.8691965836761</v>
      </c>
      <c r="D135" s="293" t="str">
        <f t="shared" si="4"/>
        <v>SP_LASTSALEPRICE</v>
      </c>
      <c r="E135" s="91">
        <f t="shared" si="7"/>
        <v>44610</v>
      </c>
      <c r="F135" s="92">
        <v>45.96</v>
      </c>
      <c r="G135" s="88">
        <f t="shared" si="5"/>
        <v>-1.5789332330891082</v>
      </c>
      <c r="H135" s="88">
        <f t="shared" si="6"/>
        <v>-4.0901502504173681</v>
      </c>
    </row>
    <row r="136" spans="2:8" ht="11.25" customHeight="1" x14ac:dyDescent="0.2">
      <c r="B136" s="91">
        <v>44603</v>
      </c>
      <c r="C136" s="92">
        <v>4418.6365169999999</v>
      </c>
      <c r="D136" s="293" t="str">
        <f t="shared" si="4"/>
        <v>SP_LASTSALEPRICE</v>
      </c>
      <c r="E136" s="91">
        <f t="shared" si="7"/>
        <v>44603</v>
      </c>
      <c r="F136" s="92">
        <v>47.92</v>
      </c>
      <c r="G136" s="88">
        <f t="shared" si="5"/>
        <v>-1.8196726493850623</v>
      </c>
      <c r="H136" s="88">
        <f t="shared" si="6"/>
        <v>-0.74565037282519064</v>
      </c>
    </row>
    <row r="137" spans="2:8" ht="11.25" customHeight="1" x14ac:dyDescent="0.2">
      <c r="B137" s="91">
        <v>44596</v>
      </c>
      <c r="C137" s="92">
        <v>4500.531457</v>
      </c>
      <c r="D137" s="293" t="str">
        <f t="shared" si="4"/>
        <v>SP_LASTSALEPRICE</v>
      </c>
      <c r="E137" s="91">
        <f t="shared" si="7"/>
        <v>44596</v>
      </c>
      <c r="F137" s="92">
        <v>48.28</v>
      </c>
      <c r="G137" s="88">
        <f t="shared" si="5"/>
        <v>1.5497445006768862</v>
      </c>
      <c r="H137" s="88">
        <f t="shared" si="6"/>
        <v>5.2539786352736151</v>
      </c>
    </row>
    <row r="138" spans="2:8" ht="11.25" customHeight="1" x14ac:dyDescent="0.2">
      <c r="B138" s="91">
        <v>44589</v>
      </c>
      <c r="C138" s="92">
        <v>4431.8491190000004</v>
      </c>
      <c r="D138" s="293" t="str">
        <f t="shared" si="4"/>
        <v>SP_LASTSALEPRICE</v>
      </c>
      <c r="E138" s="91">
        <f t="shared" si="7"/>
        <v>44589</v>
      </c>
      <c r="F138" s="92">
        <v>45.87</v>
      </c>
      <c r="G138" s="88">
        <f t="shared" si="5"/>
        <v>0.77104168853276978</v>
      </c>
      <c r="H138" s="88">
        <f t="shared" si="6"/>
        <v>2.1148708815672101</v>
      </c>
    </row>
    <row r="139" spans="2:8" ht="11.25" customHeight="1" x14ac:dyDescent="0.2">
      <c r="B139" s="91">
        <v>44582</v>
      </c>
      <c r="C139" s="92">
        <v>4397.9391745280755</v>
      </c>
      <c r="D139" s="293" t="str">
        <f t="shared" si="4"/>
        <v>SP_LASTSALEPRICE</v>
      </c>
      <c r="E139" s="91">
        <f t="shared" si="7"/>
        <v>44582</v>
      </c>
      <c r="F139" s="92">
        <v>44.92</v>
      </c>
      <c r="G139" s="88">
        <f t="shared" si="5"/>
        <v>-5.6813903574928437</v>
      </c>
      <c r="H139" s="88">
        <f t="shared" si="6"/>
        <v>-6.2408682947192595</v>
      </c>
    </row>
    <row r="140" spans="2:8" ht="11.25" customHeight="1" x14ac:dyDescent="0.2">
      <c r="B140" s="91">
        <v>44575</v>
      </c>
      <c r="C140" s="92">
        <v>4662.8541188185927</v>
      </c>
      <c r="D140" s="293" t="str">
        <f t="shared" si="4"/>
        <v>SP_LASTSALEPRICE</v>
      </c>
      <c r="E140" s="91">
        <f t="shared" si="7"/>
        <v>44575</v>
      </c>
      <c r="F140" s="92">
        <v>47.91</v>
      </c>
      <c r="G140" s="88">
        <f t="shared" si="5"/>
        <v>-0.30304584354842179</v>
      </c>
      <c r="H140" s="88">
        <f t="shared" si="6"/>
        <v>-2.5823505490036647</v>
      </c>
    </row>
    <row r="141" spans="2:8" ht="11.25" customHeight="1" x14ac:dyDescent="0.2">
      <c r="B141" s="91">
        <v>44568</v>
      </c>
      <c r="C141" s="92">
        <v>4677.0276567339351</v>
      </c>
      <c r="D141" s="293" t="str">
        <f t="shared" si="4"/>
        <v>SP_LASTSALEPRICE</v>
      </c>
      <c r="E141" s="91">
        <f t="shared" si="7"/>
        <v>44568</v>
      </c>
      <c r="F141" s="92">
        <v>49.18</v>
      </c>
      <c r="G141" s="88">
        <f t="shared" si="5"/>
        <v>-1.8705810542759882</v>
      </c>
      <c r="H141" s="88">
        <f t="shared" si="6"/>
        <v>10.541694762868058</v>
      </c>
    </row>
    <row r="142" spans="2:8" ht="11.25" customHeight="1" x14ac:dyDescent="0.2">
      <c r="B142" s="91">
        <v>44561</v>
      </c>
      <c r="C142" s="92">
        <v>4766.182972428307</v>
      </c>
      <c r="D142" s="293" t="str">
        <f t="shared" si="4"/>
        <v>SP_LASTSALEPRICE</v>
      </c>
      <c r="E142" s="91">
        <f t="shared" si="7"/>
        <v>44561</v>
      </c>
      <c r="F142" s="92">
        <v>44.49</v>
      </c>
      <c r="G142" s="88">
        <f t="shared" si="5"/>
        <v>0.85477232748720766</v>
      </c>
      <c r="H142" s="88">
        <f t="shared" si="6"/>
        <v>0.15758667266996262</v>
      </c>
    </row>
    <row r="143" spans="2:8" ht="11.25" customHeight="1" x14ac:dyDescent="0.2">
      <c r="B143" s="91">
        <v>44554</v>
      </c>
      <c r="C143" s="92">
        <v>4725.7882422776729</v>
      </c>
      <c r="D143" s="293" t="str">
        <f t="shared" si="4"/>
        <v>SP_LASTSALEPRICE</v>
      </c>
      <c r="E143" s="91">
        <f t="shared" si="7"/>
        <v>44554</v>
      </c>
      <c r="F143" s="92">
        <v>44.42</v>
      </c>
      <c r="G143" s="88">
        <f t="shared" si="5"/>
        <v>2.2756432034505947</v>
      </c>
      <c r="H143" s="88">
        <f t="shared" si="6"/>
        <v>1.2306289881494958</v>
      </c>
    </row>
    <row r="144" spans="2:8" ht="11.25" customHeight="1" x14ac:dyDescent="0.2">
      <c r="B144" s="91">
        <v>44547</v>
      </c>
      <c r="C144" s="92">
        <v>4620.6389852537568</v>
      </c>
      <c r="D144" s="293" t="str">
        <f t="shared" si="4"/>
        <v>SP_LASTSALEPRICE</v>
      </c>
      <c r="E144" s="91">
        <f t="shared" si="7"/>
        <v>44547</v>
      </c>
      <c r="F144" s="92">
        <v>43.88</v>
      </c>
      <c r="G144" s="88">
        <f t="shared" si="5"/>
        <v>-1.9394032852429466</v>
      </c>
      <c r="H144" s="88">
        <f t="shared" si="6"/>
        <v>-1.4375561545372895</v>
      </c>
    </row>
    <row r="145" spans="2:8" ht="11.25" customHeight="1" x14ac:dyDescent="0.2">
      <c r="B145" s="91">
        <v>44540</v>
      </c>
      <c r="C145" s="92">
        <v>4712.0241361517237</v>
      </c>
      <c r="D145" s="293" t="str">
        <f t="shared" si="4"/>
        <v>SP_LASTSALEPRICE</v>
      </c>
      <c r="E145" s="91">
        <f t="shared" si="7"/>
        <v>44540</v>
      </c>
      <c r="F145" s="92">
        <v>44.52</v>
      </c>
      <c r="G145" s="88">
        <f t="shared" si="5"/>
        <v>3.8250309662600568</v>
      </c>
      <c r="H145" s="88">
        <f t="shared" si="6"/>
        <v>1.4816503305220108</v>
      </c>
    </row>
    <row r="146" spans="2:8" ht="11.25" customHeight="1" x14ac:dyDescent="0.2">
      <c r="B146" s="91">
        <v>44533</v>
      </c>
      <c r="C146" s="92">
        <v>4538.427864936526</v>
      </c>
      <c r="D146" s="293" t="str">
        <f t="shared" si="4"/>
        <v>SP_LASTSALEPRICE</v>
      </c>
      <c r="E146" s="91">
        <f t="shared" si="7"/>
        <v>44533</v>
      </c>
      <c r="F146" s="92">
        <v>43.87</v>
      </c>
      <c r="G146" s="88">
        <f t="shared" si="5"/>
        <v>-1.2229614993849669</v>
      </c>
      <c r="H146" s="88">
        <f t="shared" si="6"/>
        <v>-4.1302447552447603</v>
      </c>
    </row>
    <row r="147" spans="2:8" ht="11.25" customHeight="1" x14ac:dyDescent="0.2">
      <c r="B147" s="91">
        <v>44526</v>
      </c>
      <c r="C147" s="92">
        <v>4594.6182775142297</v>
      </c>
      <c r="D147" s="293" t="str">
        <f t="shared" si="4"/>
        <v>SP_LASTSALEPRICE</v>
      </c>
      <c r="E147" s="91">
        <f t="shared" si="7"/>
        <v>44526</v>
      </c>
      <c r="F147" s="92">
        <v>45.76</v>
      </c>
      <c r="G147" s="88">
        <f t="shared" si="5"/>
        <v>-2.1996129504731954</v>
      </c>
      <c r="H147" s="88">
        <f t="shared" si="6"/>
        <v>0.79295154185021755</v>
      </c>
    </row>
    <row r="148" spans="2:8" ht="11.25" customHeight="1" x14ac:dyDescent="0.2">
      <c r="B148" s="91">
        <v>44519</v>
      </c>
      <c r="C148" s="92">
        <v>4697.9551064429661</v>
      </c>
      <c r="D148" s="293" t="str">
        <f t="shared" si="4"/>
        <v>SP_LASTSALEPRICE</v>
      </c>
      <c r="E148" s="91">
        <f t="shared" si="7"/>
        <v>44519</v>
      </c>
      <c r="F148" s="92">
        <v>45.4</v>
      </c>
      <c r="G148" s="88">
        <f t="shared" si="5"/>
        <v>0.32261804015345508</v>
      </c>
      <c r="H148" s="88">
        <f t="shared" si="6"/>
        <v>-3.2189298657002707</v>
      </c>
    </row>
    <row r="149" spans="2:8" ht="11.25" customHeight="1" x14ac:dyDescent="0.2">
      <c r="B149" s="91">
        <v>44512</v>
      </c>
      <c r="C149" s="92">
        <v>4682.8473959507728</v>
      </c>
      <c r="D149" s="293" t="str">
        <f t="shared" si="4"/>
        <v>SP_LASTSALEPRICE</v>
      </c>
      <c r="E149" s="91">
        <f t="shared" si="7"/>
        <v>44512</v>
      </c>
      <c r="F149" s="92">
        <v>46.91</v>
      </c>
      <c r="G149" s="88">
        <f t="shared" si="5"/>
        <v>-0.31249229950789381</v>
      </c>
      <c r="H149" s="88">
        <f t="shared" si="6"/>
        <v>-0.12774111134767896</v>
      </c>
    </row>
    <row r="150" spans="2:8" ht="11.25" customHeight="1" x14ac:dyDescent="0.2">
      <c r="B150" s="91">
        <v>44505</v>
      </c>
      <c r="C150" s="92">
        <v>4697.5268054852331</v>
      </c>
      <c r="D150" s="293" t="str">
        <f t="shared" si="4"/>
        <v>SP_LASTSALEPRICE</v>
      </c>
      <c r="E150" s="91">
        <f t="shared" si="7"/>
        <v>44505</v>
      </c>
      <c r="F150" s="92">
        <v>46.97</v>
      </c>
      <c r="G150" s="88">
        <f t="shared" si="5"/>
        <v>2.0009255343773402</v>
      </c>
      <c r="H150" s="88">
        <f t="shared" si="6"/>
        <v>-1.6952699874424493</v>
      </c>
    </row>
    <row r="151" spans="2:8" ht="11.25" customHeight="1" x14ac:dyDescent="0.2">
      <c r="B151" s="91">
        <v>44498</v>
      </c>
      <c r="C151" s="92">
        <v>4605.3766481775965</v>
      </c>
      <c r="D151" s="293" t="str">
        <f t="shared" si="4"/>
        <v>SP_LASTSALEPRICE</v>
      </c>
      <c r="E151" s="91">
        <f t="shared" si="7"/>
        <v>44498</v>
      </c>
      <c r="F151" s="92">
        <v>47.78</v>
      </c>
      <c r="G151" s="88">
        <f t="shared" si="5"/>
        <v>1.3306875563208864</v>
      </c>
      <c r="H151" s="88">
        <f t="shared" si="6"/>
        <v>0.44145469833929418</v>
      </c>
    </row>
    <row r="152" spans="2:8" ht="11.25" customHeight="1" x14ac:dyDescent="0.2">
      <c r="B152" s="91">
        <v>44491</v>
      </c>
      <c r="C152" s="92">
        <v>4544.8982526817153</v>
      </c>
      <c r="D152" s="293" t="str">
        <f t="shared" ref="D152:D215" si="8">IF($B152="","","SP_LASTSALEPRICE")</f>
        <v>SP_LASTSALEPRICE</v>
      </c>
      <c r="E152" s="91">
        <f t="shared" si="7"/>
        <v>44491</v>
      </c>
      <c r="F152" s="92">
        <v>47.57</v>
      </c>
      <c r="G152" s="88">
        <f t="shared" ref="G152:G215" si="9">IF(OR($C152="",$C153=""),"",IFERROR((C152/C153-1)*100,0))</f>
        <v>1.644458496695389</v>
      </c>
      <c r="H152" s="88">
        <f t="shared" ref="H152:H215" si="10">IF(OR($F152="",$F153=""),"",IFERROR((F152/F153-1)*100,0))</f>
        <v>2.5878800948889502</v>
      </c>
    </row>
    <row r="153" spans="2:8" ht="11.25" customHeight="1" x14ac:dyDescent="0.2">
      <c r="B153" s="91">
        <v>44484</v>
      </c>
      <c r="C153" s="92">
        <v>4471.3684542177743</v>
      </c>
      <c r="D153" s="293" t="str">
        <f t="shared" si="8"/>
        <v>SP_LASTSALEPRICE</v>
      </c>
      <c r="E153" s="91">
        <f t="shared" ref="E153:E216" si="11">IF($B153="","",IF(WEEKDAY($B153,11)=6,$B153-1,IF(WEEKDAY($B153,11)=7,$B153-2,$B153)))</f>
        <v>44484</v>
      </c>
      <c r="F153" s="92">
        <v>46.37</v>
      </c>
      <c r="G153" s="88">
        <f t="shared" si="9"/>
        <v>1.8224605143256412</v>
      </c>
      <c r="H153" s="88">
        <f t="shared" si="10"/>
        <v>4.578258908434818</v>
      </c>
    </row>
    <row r="154" spans="2:8" ht="11.25" customHeight="1" x14ac:dyDescent="0.2">
      <c r="B154" s="91">
        <v>44477</v>
      </c>
      <c r="C154" s="92">
        <v>4391.3380521664831</v>
      </c>
      <c r="D154" s="293" t="str">
        <f t="shared" si="8"/>
        <v>SP_LASTSALEPRICE</v>
      </c>
      <c r="E154" s="91">
        <f t="shared" si="11"/>
        <v>44477</v>
      </c>
      <c r="F154" s="92">
        <v>44.34</v>
      </c>
      <c r="G154" s="88">
        <f t="shared" si="9"/>
        <v>0.78721300886901435</v>
      </c>
      <c r="H154" s="88">
        <f t="shared" si="10"/>
        <v>2.9247910863509974</v>
      </c>
    </row>
    <row r="155" spans="2:8" ht="11.25" customHeight="1" x14ac:dyDescent="0.2">
      <c r="B155" s="91">
        <v>44470</v>
      </c>
      <c r="C155" s="92">
        <v>4357.0388753383395</v>
      </c>
      <c r="D155" s="293" t="str">
        <f t="shared" si="8"/>
        <v>SP_LASTSALEPRICE</v>
      </c>
      <c r="E155" s="91">
        <f t="shared" si="11"/>
        <v>44470</v>
      </c>
      <c r="F155" s="92">
        <v>43.08</v>
      </c>
      <c r="G155" s="88">
        <f t="shared" si="9"/>
        <v>-2.2093935241837115</v>
      </c>
      <c r="H155" s="88">
        <f t="shared" si="10"/>
        <v>2.2306597057427657</v>
      </c>
    </row>
    <row r="156" spans="2:8" ht="11.25" customHeight="1" x14ac:dyDescent="0.2">
      <c r="B156" s="91">
        <v>44463</v>
      </c>
      <c r="C156" s="92">
        <v>4455.4779158833007</v>
      </c>
      <c r="D156" s="293" t="str">
        <f t="shared" si="8"/>
        <v>SP_LASTSALEPRICE</v>
      </c>
      <c r="E156" s="91">
        <f t="shared" si="11"/>
        <v>44463</v>
      </c>
      <c r="F156" s="92">
        <v>42.14</v>
      </c>
      <c r="G156" s="88">
        <f t="shared" si="9"/>
        <v>0.50734264319713951</v>
      </c>
      <c r="H156" s="88">
        <f t="shared" si="10"/>
        <v>4.0493827160493767</v>
      </c>
    </row>
    <row r="157" spans="2:8" ht="11.25" customHeight="1" x14ac:dyDescent="0.2">
      <c r="B157" s="91">
        <v>44456</v>
      </c>
      <c r="C157" s="92">
        <v>4432.9874800295211</v>
      </c>
      <c r="D157" s="293" t="str">
        <f t="shared" si="8"/>
        <v>SP_LASTSALEPRICE</v>
      </c>
      <c r="E157" s="91">
        <f t="shared" si="11"/>
        <v>44456</v>
      </c>
      <c r="F157" s="92">
        <v>40.5</v>
      </c>
      <c r="G157" s="88">
        <f t="shared" si="9"/>
        <v>-0.57400282915354151</v>
      </c>
      <c r="H157" s="88">
        <f t="shared" si="10"/>
        <v>0.5711447727837049</v>
      </c>
    </row>
    <row r="158" spans="2:8" ht="11.25" customHeight="1" x14ac:dyDescent="0.2">
      <c r="B158" s="91">
        <v>44449</v>
      </c>
      <c r="C158" s="92">
        <v>4458.5798545346197</v>
      </c>
      <c r="D158" s="293" t="str">
        <f t="shared" si="8"/>
        <v>SP_LASTSALEPRICE</v>
      </c>
      <c r="E158" s="91">
        <f t="shared" si="11"/>
        <v>44449</v>
      </c>
      <c r="F158" s="92">
        <v>40.270000000000003</v>
      </c>
      <c r="G158" s="88">
        <f t="shared" si="9"/>
        <v>-1.6944974484852882</v>
      </c>
      <c r="H158" s="88">
        <f t="shared" si="10"/>
        <v>-1.900121802679644</v>
      </c>
    </row>
    <row r="159" spans="2:8" ht="11.25" customHeight="1" x14ac:dyDescent="0.2">
      <c r="B159" s="91">
        <v>44442</v>
      </c>
      <c r="C159" s="92">
        <v>4535.4326449816017</v>
      </c>
      <c r="D159" s="293" t="str">
        <f t="shared" si="8"/>
        <v>SP_LASTSALEPRICE</v>
      </c>
      <c r="E159" s="91">
        <f t="shared" si="11"/>
        <v>44442</v>
      </c>
      <c r="F159" s="92">
        <v>41.05</v>
      </c>
      <c r="G159" s="88">
        <f t="shared" si="9"/>
        <v>0.57798674460836086</v>
      </c>
      <c r="H159" s="88">
        <f t="shared" si="10"/>
        <v>-3.3890327135796761</v>
      </c>
    </row>
    <row r="160" spans="2:8" ht="11.25" customHeight="1" x14ac:dyDescent="0.2">
      <c r="B160" s="91">
        <v>44435</v>
      </c>
      <c r="C160" s="92">
        <v>4509.369089379521</v>
      </c>
      <c r="D160" s="293" t="str">
        <f t="shared" si="8"/>
        <v>SP_LASTSALEPRICE</v>
      </c>
      <c r="E160" s="91">
        <f t="shared" si="11"/>
        <v>44435</v>
      </c>
      <c r="F160" s="92">
        <v>42.49</v>
      </c>
      <c r="G160" s="88">
        <f t="shared" si="9"/>
        <v>1.5242911050647345</v>
      </c>
      <c r="H160" s="88">
        <f t="shared" si="10"/>
        <v>5.2514243249938142</v>
      </c>
    </row>
    <row r="161" spans="2:8" ht="11.25" customHeight="1" x14ac:dyDescent="0.2">
      <c r="B161" s="91">
        <v>44428</v>
      </c>
      <c r="C161" s="92">
        <v>4441.6651820921334</v>
      </c>
      <c r="D161" s="293" t="str">
        <f t="shared" si="8"/>
        <v>SP_LASTSALEPRICE</v>
      </c>
      <c r="E161" s="91">
        <f t="shared" si="11"/>
        <v>44428</v>
      </c>
      <c r="F161" s="92">
        <v>40.369999999999997</v>
      </c>
      <c r="G161" s="88">
        <f t="shared" si="9"/>
        <v>-0.58948170939251421</v>
      </c>
      <c r="H161" s="88">
        <f t="shared" si="10"/>
        <v>-3.0266634638482004</v>
      </c>
    </row>
    <row r="162" spans="2:8" ht="11.25" customHeight="1" x14ac:dyDescent="0.2">
      <c r="B162" s="91">
        <v>44421</v>
      </c>
      <c r="C162" s="92">
        <v>4468.0032439905217</v>
      </c>
      <c r="D162" s="293" t="str">
        <f t="shared" si="8"/>
        <v>SP_LASTSALEPRICE</v>
      </c>
      <c r="E162" s="91">
        <f t="shared" si="11"/>
        <v>44421</v>
      </c>
      <c r="F162" s="92">
        <v>41.63</v>
      </c>
      <c r="G162" s="88">
        <f t="shared" si="9"/>
        <v>0.70968919708609413</v>
      </c>
      <c r="H162" s="88">
        <f t="shared" si="10"/>
        <v>3.6861768368617875</v>
      </c>
    </row>
    <row r="163" spans="2:8" ht="11.25" customHeight="1" x14ac:dyDescent="0.2">
      <c r="B163" s="91">
        <v>44414</v>
      </c>
      <c r="C163" s="92">
        <v>4436.5177567441024</v>
      </c>
      <c r="D163" s="293" t="str">
        <f t="shared" si="8"/>
        <v>SP_LASTSALEPRICE</v>
      </c>
      <c r="E163" s="91">
        <f t="shared" si="11"/>
        <v>44414</v>
      </c>
      <c r="F163" s="92">
        <v>40.15</v>
      </c>
      <c r="G163" s="88">
        <f t="shared" si="9"/>
        <v>0.93859629005677014</v>
      </c>
      <c r="H163" s="88">
        <f t="shared" si="10"/>
        <v>4.6663190823774681</v>
      </c>
    </row>
    <row r="164" spans="2:8" ht="11.25" customHeight="1" x14ac:dyDescent="0.2">
      <c r="B164" s="91">
        <v>44407</v>
      </c>
      <c r="C164" s="92">
        <v>4395.2639721631767</v>
      </c>
      <c r="D164" s="293" t="str">
        <f t="shared" si="8"/>
        <v>SP_LASTSALEPRICE</v>
      </c>
      <c r="E164" s="91">
        <f t="shared" si="11"/>
        <v>44407</v>
      </c>
      <c r="F164" s="92">
        <v>38.36</v>
      </c>
      <c r="G164" s="88">
        <f t="shared" si="9"/>
        <v>-0.37464250036630675</v>
      </c>
      <c r="H164" s="88">
        <f t="shared" si="10"/>
        <v>1.7506631299734732</v>
      </c>
    </row>
    <row r="165" spans="2:8" ht="11.25" customHeight="1" x14ac:dyDescent="0.2">
      <c r="B165" s="91">
        <v>44400</v>
      </c>
      <c r="C165" s="92">
        <v>4411.7924216024394</v>
      </c>
      <c r="D165" s="293" t="str">
        <f t="shared" si="8"/>
        <v>SP_LASTSALEPRICE</v>
      </c>
      <c r="E165" s="91">
        <f t="shared" si="11"/>
        <v>44400</v>
      </c>
      <c r="F165" s="92">
        <v>37.700000000000003</v>
      </c>
      <c r="G165" s="88">
        <f t="shared" si="9"/>
        <v>1.9558857050535172</v>
      </c>
      <c r="H165" s="88">
        <f t="shared" si="10"/>
        <v>-0.58016877637130371</v>
      </c>
    </row>
    <row r="166" spans="2:8" ht="11.25" customHeight="1" x14ac:dyDescent="0.2">
      <c r="B166" s="91">
        <v>44393</v>
      </c>
      <c r="C166" s="92">
        <v>4327.1581538364935</v>
      </c>
      <c r="D166" s="293" t="str">
        <f t="shared" si="8"/>
        <v>SP_LASTSALEPRICE</v>
      </c>
      <c r="E166" s="91">
        <f t="shared" si="11"/>
        <v>44393</v>
      </c>
      <c r="F166" s="92">
        <v>37.92</v>
      </c>
      <c r="G166" s="88">
        <f t="shared" si="9"/>
        <v>-0.97018765458539713</v>
      </c>
      <c r="H166" s="88">
        <f t="shared" si="10"/>
        <v>-5.2947052947052935</v>
      </c>
    </row>
    <row r="167" spans="2:8" ht="11.25" customHeight="1" x14ac:dyDescent="0.2">
      <c r="B167" s="91">
        <v>44386</v>
      </c>
      <c r="C167" s="92">
        <v>4369.5509981816649</v>
      </c>
      <c r="D167" s="293" t="str">
        <f t="shared" si="8"/>
        <v>SP_LASTSALEPRICE</v>
      </c>
      <c r="E167" s="91">
        <f t="shared" si="11"/>
        <v>44386</v>
      </c>
      <c r="F167" s="92">
        <v>40.04</v>
      </c>
      <c r="G167" s="88">
        <f t="shared" si="9"/>
        <v>0.39546826117196066</v>
      </c>
      <c r="H167" s="88">
        <f t="shared" si="10"/>
        <v>-2.697448359659782</v>
      </c>
    </row>
    <row r="168" spans="2:8" ht="11.25" customHeight="1" x14ac:dyDescent="0.2">
      <c r="B168" s="91">
        <v>44379</v>
      </c>
      <c r="C168" s="92">
        <v>4352.3388792954038</v>
      </c>
      <c r="D168" s="293" t="str">
        <f t="shared" si="8"/>
        <v>SP_LASTSALEPRICE</v>
      </c>
      <c r="E168" s="91">
        <f t="shared" si="11"/>
        <v>44379</v>
      </c>
      <c r="F168" s="92">
        <v>41.15</v>
      </c>
      <c r="G168" s="88">
        <f t="shared" si="9"/>
        <v>1.673474363110028</v>
      </c>
      <c r="H168" s="88">
        <f t="shared" si="10"/>
        <v>-1.1292647765497321</v>
      </c>
    </row>
    <row r="169" spans="2:8" ht="11.25" customHeight="1" x14ac:dyDescent="0.2">
      <c r="B169" s="91">
        <v>44372</v>
      </c>
      <c r="C169" s="92">
        <v>4280.7024217071048</v>
      </c>
      <c r="D169" s="293" t="str">
        <f t="shared" si="8"/>
        <v>SP_LASTSALEPRICE</v>
      </c>
      <c r="E169" s="91">
        <f t="shared" si="11"/>
        <v>44372</v>
      </c>
      <c r="F169" s="92">
        <v>41.62</v>
      </c>
      <c r="G169" s="88">
        <f t="shared" si="9"/>
        <v>2.7421208847018486</v>
      </c>
      <c r="H169" s="88">
        <f t="shared" si="10"/>
        <v>7.3233625580195971</v>
      </c>
    </row>
    <row r="170" spans="2:8" ht="11.25" customHeight="1" x14ac:dyDescent="0.2">
      <c r="B170" s="91">
        <v>44365</v>
      </c>
      <c r="C170" s="92">
        <v>4166.4532373348111</v>
      </c>
      <c r="D170" s="293" t="str">
        <f t="shared" si="8"/>
        <v>SP_LASTSALEPRICE</v>
      </c>
      <c r="E170" s="91">
        <f t="shared" si="11"/>
        <v>44365</v>
      </c>
      <c r="F170" s="92">
        <v>38.78</v>
      </c>
      <c r="G170" s="88">
        <f t="shared" si="9"/>
        <v>-1.9067144332062136</v>
      </c>
      <c r="H170" s="88">
        <f t="shared" si="10"/>
        <v>-7.3578595317725703</v>
      </c>
    </row>
    <row r="171" spans="2:8" ht="11.25" customHeight="1" x14ac:dyDescent="0.2">
      <c r="B171" s="91">
        <v>44358</v>
      </c>
      <c r="C171" s="92">
        <v>4247.4397847524287</v>
      </c>
      <c r="D171" s="293" t="str">
        <f t="shared" si="8"/>
        <v>SP_LASTSALEPRICE</v>
      </c>
      <c r="E171" s="91">
        <f t="shared" si="11"/>
        <v>44358</v>
      </c>
      <c r="F171" s="92">
        <v>41.86</v>
      </c>
      <c r="G171" s="88">
        <f t="shared" si="9"/>
        <v>0.41488497674799785</v>
      </c>
      <c r="H171" s="88">
        <f t="shared" si="10"/>
        <v>-3.2586087358447036</v>
      </c>
    </row>
    <row r="172" spans="2:8" ht="11.25" customHeight="1" x14ac:dyDescent="0.2">
      <c r="B172" s="91">
        <v>44351</v>
      </c>
      <c r="C172" s="92">
        <v>4229.8906041031296</v>
      </c>
      <c r="D172" s="293" t="str">
        <f t="shared" si="8"/>
        <v>SP_LASTSALEPRICE</v>
      </c>
      <c r="E172" s="91">
        <f t="shared" si="11"/>
        <v>44351</v>
      </c>
      <c r="F172" s="92">
        <v>43.27</v>
      </c>
      <c r="G172" s="88">
        <f t="shared" si="9"/>
        <v>0.61321076526255069</v>
      </c>
      <c r="H172" s="88">
        <f t="shared" si="10"/>
        <v>2.0759613116301034</v>
      </c>
    </row>
    <row r="173" spans="2:8" ht="11.25" customHeight="1" x14ac:dyDescent="0.2">
      <c r="B173" s="91">
        <v>44344</v>
      </c>
      <c r="C173" s="92">
        <v>4204.1105456536434</v>
      </c>
      <c r="D173" s="293" t="str">
        <f t="shared" si="8"/>
        <v>SP_LASTSALEPRICE</v>
      </c>
      <c r="E173" s="91">
        <f t="shared" si="11"/>
        <v>44344</v>
      </c>
      <c r="F173" s="92">
        <v>42.39</v>
      </c>
      <c r="G173" s="88">
        <f t="shared" si="9"/>
        <v>1.1610775947720642</v>
      </c>
      <c r="H173" s="88">
        <f t="shared" si="10"/>
        <v>-2.3584905660367639E-2</v>
      </c>
    </row>
    <row r="174" spans="2:8" ht="11.25" customHeight="1" x14ac:dyDescent="0.2">
      <c r="B174" s="91">
        <v>44337</v>
      </c>
      <c r="C174" s="92">
        <v>4155.8578117310499</v>
      </c>
      <c r="D174" s="293" t="str">
        <f t="shared" si="8"/>
        <v>SP_LASTSALEPRICE</v>
      </c>
      <c r="E174" s="91">
        <f t="shared" si="11"/>
        <v>44337</v>
      </c>
      <c r="F174" s="92">
        <v>42.4</v>
      </c>
      <c r="G174" s="88">
        <f t="shared" si="9"/>
        <v>-0.43116702465012535</v>
      </c>
      <c r="H174" s="88">
        <f t="shared" si="10"/>
        <v>9.442870632672129E-2</v>
      </c>
    </row>
    <row r="175" spans="2:8" ht="11.25" customHeight="1" x14ac:dyDescent="0.2">
      <c r="B175" s="91">
        <v>44330</v>
      </c>
      <c r="C175" s="92">
        <v>4173.8540942424324</v>
      </c>
      <c r="D175" s="293" t="str">
        <f t="shared" si="8"/>
        <v>SP_LASTSALEPRICE</v>
      </c>
      <c r="E175" s="91">
        <f t="shared" si="11"/>
        <v>44330</v>
      </c>
      <c r="F175" s="92">
        <v>42.36</v>
      </c>
      <c r="G175" s="88">
        <f t="shared" si="9"/>
        <v>-1.3879711025157393</v>
      </c>
      <c r="H175" s="88">
        <f t="shared" si="10"/>
        <v>0.42674253200569723</v>
      </c>
    </row>
    <row r="176" spans="2:8" ht="11.25" customHeight="1" x14ac:dyDescent="0.2">
      <c r="B176" s="91">
        <v>44323</v>
      </c>
      <c r="C176" s="92">
        <v>4232.6013782573273</v>
      </c>
      <c r="D176" s="293" t="str">
        <f t="shared" si="8"/>
        <v>SP_LASTSALEPRICE</v>
      </c>
      <c r="E176" s="91">
        <f t="shared" si="11"/>
        <v>44323</v>
      </c>
      <c r="F176" s="92">
        <v>42.18</v>
      </c>
      <c r="G176" s="88">
        <f t="shared" si="9"/>
        <v>1.2299529223858796</v>
      </c>
      <c r="H176" s="88">
        <f t="shared" si="10"/>
        <v>4.0710584752035484</v>
      </c>
    </row>
    <row r="177" spans="2:8" ht="11.25" customHeight="1" x14ac:dyDescent="0.2">
      <c r="B177" s="91">
        <v>44316</v>
      </c>
      <c r="C177" s="92">
        <v>4181.1748954407885</v>
      </c>
      <c r="D177" s="293" t="str">
        <f t="shared" si="8"/>
        <v>SP_LASTSALEPRICE</v>
      </c>
      <c r="E177" s="91">
        <f t="shared" si="11"/>
        <v>44316</v>
      </c>
      <c r="F177" s="92">
        <v>40.53</v>
      </c>
      <c r="G177" s="88">
        <f t="shared" si="9"/>
        <v>2.4102363729960885E-2</v>
      </c>
      <c r="H177" s="88">
        <f t="shared" si="10"/>
        <v>3.4456355283307927</v>
      </c>
    </row>
    <row r="178" spans="2:8" ht="11.25" customHeight="1" x14ac:dyDescent="0.2">
      <c r="B178" s="91">
        <v>44309</v>
      </c>
      <c r="C178" s="92">
        <v>4180.1673762952323</v>
      </c>
      <c r="D178" s="293" t="str">
        <f t="shared" si="8"/>
        <v>SP_LASTSALEPRICE</v>
      </c>
      <c r="E178" s="91">
        <f t="shared" si="11"/>
        <v>44309</v>
      </c>
      <c r="F178" s="92">
        <v>39.18</v>
      </c>
      <c r="G178" s="88">
        <f t="shared" si="9"/>
        <v>-0.12666047289405791</v>
      </c>
      <c r="H178" s="88">
        <f t="shared" si="10"/>
        <v>7.6628352490426543E-2</v>
      </c>
    </row>
    <row r="179" spans="2:8" ht="11.25" customHeight="1" x14ac:dyDescent="0.2">
      <c r="B179" s="91">
        <v>44302</v>
      </c>
      <c r="C179" s="92">
        <v>4185.4687107571099</v>
      </c>
      <c r="D179" s="293" t="str">
        <f t="shared" si="8"/>
        <v>SP_LASTSALEPRICE</v>
      </c>
      <c r="E179" s="91">
        <f t="shared" si="11"/>
        <v>44302</v>
      </c>
      <c r="F179" s="92">
        <v>39.15</v>
      </c>
      <c r="G179" s="88">
        <f t="shared" si="9"/>
        <v>1.3724714774780322</v>
      </c>
      <c r="H179" s="88">
        <f t="shared" si="10"/>
        <v>-2.1005251312828266</v>
      </c>
    </row>
    <row r="180" spans="2:8" ht="11.25" customHeight="1" x14ac:dyDescent="0.2">
      <c r="B180" s="91">
        <v>44295</v>
      </c>
      <c r="C180" s="92">
        <v>4128.8020798496536</v>
      </c>
      <c r="D180" s="293" t="str">
        <f t="shared" si="8"/>
        <v>SP_LASTSALEPRICE</v>
      </c>
      <c r="E180" s="91">
        <f t="shared" si="11"/>
        <v>44295</v>
      </c>
      <c r="F180" s="92">
        <v>39.99</v>
      </c>
      <c r="G180" s="88">
        <f t="shared" si="9"/>
        <v>2.709957245204353</v>
      </c>
      <c r="H180" s="88">
        <f t="shared" si="10"/>
        <v>1.2661433274246736</v>
      </c>
    </row>
    <row r="181" spans="2:8" ht="11.25" customHeight="1" x14ac:dyDescent="0.2">
      <c r="B181" s="91">
        <v>44288</v>
      </c>
      <c r="C181" s="92">
        <v>4019.8654449760584</v>
      </c>
      <c r="D181" s="293" t="str">
        <f t="shared" si="8"/>
        <v>SP_LASTSALEPRICE</v>
      </c>
      <c r="E181" s="91">
        <f t="shared" si="11"/>
        <v>44288</v>
      </c>
      <c r="F181" s="92">
        <v>39.49</v>
      </c>
      <c r="G181" s="88">
        <f t="shared" si="9"/>
        <v>1.1404743050717814</v>
      </c>
      <c r="H181" s="88">
        <f t="shared" si="10"/>
        <v>2.0941054808686799</v>
      </c>
    </row>
    <row r="182" spans="2:8" ht="11.25" customHeight="1" x14ac:dyDescent="0.2">
      <c r="B182" s="91">
        <v>44281</v>
      </c>
      <c r="C182" s="92">
        <v>3974.5368731917033</v>
      </c>
      <c r="D182" s="293" t="str">
        <f t="shared" si="8"/>
        <v>SP_LASTSALEPRICE</v>
      </c>
      <c r="E182" s="91">
        <f t="shared" si="11"/>
        <v>44281</v>
      </c>
      <c r="F182" s="92">
        <v>38.68</v>
      </c>
      <c r="G182" s="88">
        <f t="shared" si="9"/>
        <v>1.5700513808116767</v>
      </c>
      <c r="H182" s="88">
        <f t="shared" si="10"/>
        <v>0.38930703348039053</v>
      </c>
    </row>
    <row r="183" spans="2:8" ht="11.25" customHeight="1" x14ac:dyDescent="0.2">
      <c r="B183" s="91">
        <v>44274</v>
      </c>
      <c r="C183" s="92">
        <v>3913.0992050896625</v>
      </c>
      <c r="D183" s="293" t="str">
        <f t="shared" si="8"/>
        <v>SP_LASTSALEPRICE</v>
      </c>
      <c r="E183" s="91">
        <f t="shared" si="11"/>
        <v>44274</v>
      </c>
      <c r="F183" s="92">
        <v>38.53</v>
      </c>
      <c r="G183" s="88">
        <f t="shared" si="9"/>
        <v>-0.76695310384798931</v>
      </c>
      <c r="H183" s="88">
        <f t="shared" si="10"/>
        <v>1.5550869794412225</v>
      </c>
    </row>
    <row r="184" spans="2:8" ht="11.25" customHeight="1" x14ac:dyDescent="0.2">
      <c r="B184" s="91">
        <v>44267</v>
      </c>
      <c r="C184" s="92">
        <v>3943.3427950516775</v>
      </c>
      <c r="D184" s="293" t="str">
        <f t="shared" si="8"/>
        <v>SP_LASTSALEPRICE</v>
      </c>
      <c r="E184" s="91">
        <f t="shared" si="11"/>
        <v>44267</v>
      </c>
      <c r="F184" s="92">
        <v>37.94</v>
      </c>
      <c r="G184" s="88">
        <f t="shared" si="9"/>
        <v>2.6393277282805716</v>
      </c>
      <c r="H184" s="88">
        <f t="shared" si="10"/>
        <v>2.7349038721906194</v>
      </c>
    </row>
    <row r="185" spans="2:8" ht="11.25" customHeight="1" x14ac:dyDescent="0.2">
      <c r="B185" s="91">
        <v>44260</v>
      </c>
      <c r="C185" s="92">
        <v>3841.9413711389252</v>
      </c>
      <c r="D185" s="293" t="str">
        <f t="shared" si="8"/>
        <v>SP_LASTSALEPRICE</v>
      </c>
      <c r="E185" s="91">
        <f t="shared" si="11"/>
        <v>44260</v>
      </c>
      <c r="F185" s="92">
        <v>36.93</v>
      </c>
      <c r="G185" s="88">
        <f t="shared" si="9"/>
        <v>0.80793523119613297</v>
      </c>
      <c r="H185" s="88">
        <f t="shared" si="10"/>
        <v>6.3958513396715544</v>
      </c>
    </row>
    <row r="186" spans="2:8" ht="11.25" customHeight="1" x14ac:dyDescent="0.2">
      <c r="B186" s="91">
        <v>44253</v>
      </c>
      <c r="C186" s="92">
        <v>3811.1497495982776</v>
      </c>
      <c r="D186" s="293" t="str">
        <f t="shared" si="8"/>
        <v>SP_LASTSALEPRICE</v>
      </c>
      <c r="E186" s="91">
        <f t="shared" si="11"/>
        <v>44253</v>
      </c>
      <c r="F186" s="92">
        <v>34.71</v>
      </c>
      <c r="G186" s="88">
        <f t="shared" si="9"/>
        <v>-2.4460006260528355</v>
      </c>
      <c r="H186" s="88">
        <f t="shared" si="10"/>
        <v>0.49218297625941432</v>
      </c>
    </row>
    <row r="187" spans="2:8" ht="11.25" customHeight="1" x14ac:dyDescent="0.2">
      <c r="B187" s="91">
        <v>44246</v>
      </c>
      <c r="C187" s="92">
        <v>3906.7078480188743</v>
      </c>
      <c r="D187" s="293" t="str">
        <f t="shared" si="8"/>
        <v>SP_LASTSALEPRICE</v>
      </c>
      <c r="E187" s="91">
        <f t="shared" si="11"/>
        <v>44246</v>
      </c>
      <c r="F187" s="92">
        <v>34.54</v>
      </c>
      <c r="G187" s="88">
        <f t="shared" si="9"/>
        <v>-0.71479069034634524</v>
      </c>
      <c r="H187" s="88">
        <f t="shared" si="10"/>
        <v>3.5061432424333239</v>
      </c>
    </row>
    <row r="188" spans="2:8" ht="11.25" customHeight="1" x14ac:dyDescent="0.2">
      <c r="B188" s="91">
        <v>44239</v>
      </c>
      <c r="C188" s="92">
        <v>3934.8336727926089</v>
      </c>
      <c r="D188" s="293" t="str">
        <f t="shared" si="8"/>
        <v>SP_LASTSALEPRICE</v>
      </c>
      <c r="E188" s="91">
        <f t="shared" si="11"/>
        <v>44239</v>
      </c>
      <c r="F188" s="92">
        <v>33.369999999999997</v>
      </c>
      <c r="G188" s="88">
        <f t="shared" si="9"/>
        <v>1.2349902402128521</v>
      </c>
      <c r="H188" s="88">
        <f t="shared" si="10"/>
        <v>3.0892801977139284</v>
      </c>
    </row>
    <row r="189" spans="2:8" ht="11.25" customHeight="1" x14ac:dyDescent="0.2">
      <c r="B189" s="91">
        <v>44232</v>
      </c>
      <c r="C189" s="92">
        <v>3886.8316808802365</v>
      </c>
      <c r="D189" s="293" t="str">
        <f t="shared" si="8"/>
        <v>SP_LASTSALEPRICE</v>
      </c>
      <c r="E189" s="91">
        <f t="shared" si="11"/>
        <v>44232</v>
      </c>
      <c r="F189" s="92">
        <v>32.369999999999997</v>
      </c>
      <c r="G189" s="88">
        <f t="shared" si="9"/>
        <v>4.6466805084827589</v>
      </c>
      <c r="H189" s="88">
        <f t="shared" si="10"/>
        <v>9.1736930860033752</v>
      </c>
    </row>
    <row r="190" spans="2:8" ht="11.25" customHeight="1" x14ac:dyDescent="0.2">
      <c r="B190" s="91">
        <v>44225</v>
      </c>
      <c r="C190" s="92">
        <v>3714.2426897766395</v>
      </c>
      <c r="D190" s="293" t="str">
        <f t="shared" si="8"/>
        <v>SP_LASTSALEPRICE</v>
      </c>
      <c r="E190" s="91">
        <f t="shared" si="11"/>
        <v>44225</v>
      </c>
      <c r="F190" s="92">
        <v>29.65</v>
      </c>
      <c r="G190" s="88">
        <f t="shared" si="9"/>
        <v>-3.3118318673190261</v>
      </c>
      <c r="H190" s="88">
        <f t="shared" si="10"/>
        <v>-6.0221870047543646</v>
      </c>
    </row>
    <row r="191" spans="2:8" ht="11.25" customHeight="1" x14ac:dyDescent="0.2">
      <c r="B191" s="91">
        <v>44218</v>
      </c>
      <c r="C191" s="92">
        <v>3841.4655707198276</v>
      </c>
      <c r="D191" s="293" t="str">
        <f t="shared" si="8"/>
        <v>SP_LASTSALEPRICE</v>
      </c>
      <c r="E191" s="91">
        <f t="shared" si="11"/>
        <v>44218</v>
      </c>
      <c r="F191" s="92">
        <v>31.55</v>
      </c>
      <c r="G191" s="88">
        <f t="shared" si="9"/>
        <v>1.9430598370266283</v>
      </c>
      <c r="H191" s="88">
        <f t="shared" si="10"/>
        <v>-4.4229021508633615</v>
      </c>
    </row>
    <row r="192" spans="2:8" ht="11.25" customHeight="1" x14ac:dyDescent="0.2">
      <c r="B192" s="91">
        <v>44211</v>
      </c>
      <c r="C192" s="92">
        <v>3768.2462904890886</v>
      </c>
      <c r="D192" s="293" t="str">
        <f t="shared" si="8"/>
        <v>SP_LASTSALEPRICE</v>
      </c>
      <c r="E192" s="91">
        <f t="shared" si="11"/>
        <v>44211</v>
      </c>
      <c r="F192" s="92">
        <v>33.01</v>
      </c>
      <c r="G192" s="88">
        <f t="shared" si="9"/>
        <v>-1.4755388654399737</v>
      </c>
      <c r="H192" s="88">
        <f t="shared" si="10"/>
        <v>1.475561020596361</v>
      </c>
    </row>
    <row r="193" spans="2:8" ht="11.25" customHeight="1" x14ac:dyDescent="0.2">
      <c r="B193" s="91">
        <v>44204</v>
      </c>
      <c r="C193" s="92">
        <v>3824.6809443013312</v>
      </c>
      <c r="D193" s="293" t="str">
        <f t="shared" si="8"/>
        <v>SP_LASTSALEPRICE</v>
      </c>
      <c r="E193" s="91">
        <f t="shared" si="11"/>
        <v>44204</v>
      </c>
      <c r="F193" s="92">
        <v>32.53</v>
      </c>
      <c r="G193" s="88">
        <f t="shared" si="9"/>
        <v>1.8266285908339563</v>
      </c>
      <c r="H193" s="88">
        <f t="shared" si="10"/>
        <v>7.3243154074562833</v>
      </c>
    </row>
    <row r="194" spans="2:8" ht="11.25" customHeight="1" x14ac:dyDescent="0.2">
      <c r="B194" s="91">
        <v>44197</v>
      </c>
      <c r="C194" s="92">
        <v>3756.0714689572019</v>
      </c>
      <c r="D194" s="293" t="str">
        <f t="shared" si="8"/>
        <v>SP_LASTSALEPRICE</v>
      </c>
      <c r="E194" s="91">
        <f t="shared" si="11"/>
        <v>44197</v>
      </c>
      <c r="F194" s="92">
        <v>30.31</v>
      </c>
      <c r="G194" s="88">
        <f t="shared" si="9"/>
        <v>1.4316178011420488</v>
      </c>
      <c r="H194" s="88">
        <f t="shared" si="10"/>
        <v>1.1682242990654235</v>
      </c>
    </row>
    <row r="195" spans="2:8" ht="11.25" customHeight="1" x14ac:dyDescent="0.2">
      <c r="B195" s="91">
        <v>44190</v>
      </c>
      <c r="C195" s="92">
        <v>3703.0578338216264</v>
      </c>
      <c r="D195" s="293" t="str">
        <f t="shared" si="8"/>
        <v>SP_LASTSALEPRICE</v>
      </c>
      <c r="E195" s="91">
        <f t="shared" si="11"/>
        <v>44190</v>
      </c>
      <c r="F195" s="92">
        <v>29.96</v>
      </c>
      <c r="G195" s="88">
        <f t="shared" si="9"/>
        <v>-0.17120093024010075</v>
      </c>
      <c r="H195" s="88">
        <f t="shared" si="10"/>
        <v>4.499476805022673</v>
      </c>
    </row>
    <row r="196" spans="2:8" ht="11.25" customHeight="1" x14ac:dyDescent="0.2">
      <c r="B196" s="91">
        <v>44183</v>
      </c>
      <c r="C196" s="92">
        <v>3709.40837546683</v>
      </c>
      <c r="D196" s="293" t="str">
        <f t="shared" si="8"/>
        <v>SP_LASTSALEPRICE</v>
      </c>
      <c r="E196" s="91">
        <f t="shared" si="11"/>
        <v>44183</v>
      </c>
      <c r="F196" s="92">
        <v>28.67</v>
      </c>
      <c r="G196" s="88">
        <f t="shared" si="9"/>
        <v>1.2542912481255497</v>
      </c>
      <c r="H196" s="88">
        <f t="shared" si="10"/>
        <v>0.35001750087504391</v>
      </c>
    </row>
    <row r="197" spans="2:8" ht="11.25" customHeight="1" x14ac:dyDescent="0.2">
      <c r="B197" s="91">
        <v>44176</v>
      </c>
      <c r="C197" s="92">
        <v>3663.45794310767</v>
      </c>
      <c r="D197" s="293" t="str">
        <f t="shared" si="8"/>
        <v>SP_LASTSALEPRICE</v>
      </c>
      <c r="E197" s="91">
        <f t="shared" si="11"/>
        <v>44176</v>
      </c>
      <c r="F197" s="92">
        <v>28.57</v>
      </c>
      <c r="G197" s="88">
        <f t="shared" si="9"/>
        <v>-0.96410567591779239</v>
      </c>
      <c r="H197" s="88">
        <f t="shared" si="10"/>
        <v>-2.4581768521679703</v>
      </c>
    </row>
    <row r="198" spans="2:8" ht="11.25" customHeight="1" x14ac:dyDescent="0.2">
      <c r="B198" s="91">
        <v>44169</v>
      </c>
      <c r="C198" s="92">
        <v>3699.1213823136445</v>
      </c>
      <c r="D198" s="293" t="str">
        <f t="shared" si="8"/>
        <v>SP_LASTSALEPRICE</v>
      </c>
      <c r="E198" s="91">
        <f t="shared" si="11"/>
        <v>44169</v>
      </c>
      <c r="F198" s="92">
        <v>29.29</v>
      </c>
      <c r="G198" s="88">
        <f t="shared" si="9"/>
        <v>1.6702003975795243</v>
      </c>
      <c r="H198" s="88">
        <f t="shared" si="10"/>
        <v>1.0348395998620141</v>
      </c>
    </row>
    <row r="199" spans="2:8" ht="11.25" customHeight="1" x14ac:dyDescent="0.2">
      <c r="B199" s="91">
        <v>44162</v>
      </c>
      <c r="C199" s="92">
        <v>3638.3535862507356</v>
      </c>
      <c r="D199" s="293" t="str">
        <f t="shared" si="8"/>
        <v>SP_LASTSALEPRICE</v>
      </c>
      <c r="E199" s="91">
        <f t="shared" si="11"/>
        <v>44162</v>
      </c>
      <c r="F199" s="92">
        <v>28.99</v>
      </c>
      <c r="G199" s="88">
        <f t="shared" si="9"/>
        <v>2.2715038353014583</v>
      </c>
      <c r="H199" s="88">
        <f t="shared" si="10"/>
        <v>8.1312942931741858</v>
      </c>
    </row>
    <row r="200" spans="2:8" ht="11.25" customHeight="1" x14ac:dyDescent="0.2">
      <c r="B200" s="91">
        <v>44155</v>
      </c>
      <c r="C200" s="92">
        <v>3557.5438414496757</v>
      </c>
      <c r="D200" s="293" t="str">
        <f t="shared" si="8"/>
        <v>SP_LASTSALEPRICE</v>
      </c>
      <c r="E200" s="91">
        <f t="shared" si="11"/>
        <v>44155</v>
      </c>
      <c r="F200" s="92">
        <v>26.81</v>
      </c>
      <c r="G200" s="88">
        <f t="shared" si="9"/>
        <v>-0.77011188350335491</v>
      </c>
      <c r="H200" s="88">
        <f t="shared" si="10"/>
        <v>-0.70370370370370638</v>
      </c>
    </row>
    <row r="201" spans="2:8" ht="11.25" customHeight="1" x14ac:dyDescent="0.2">
      <c r="B201" s="91">
        <v>44148</v>
      </c>
      <c r="C201" s="92">
        <v>3585.1535348635002</v>
      </c>
      <c r="D201" s="293" t="str">
        <f t="shared" si="8"/>
        <v>SP_LASTSALEPRICE</v>
      </c>
      <c r="E201" s="91">
        <f t="shared" si="11"/>
        <v>44148</v>
      </c>
      <c r="F201" s="92">
        <v>27</v>
      </c>
      <c r="G201" s="88">
        <f t="shared" si="9"/>
        <v>2.1575273405179729</v>
      </c>
      <c r="H201" s="88">
        <f t="shared" si="10"/>
        <v>11.065405183052256</v>
      </c>
    </row>
    <row r="202" spans="2:8" ht="11.25" customHeight="1" x14ac:dyDescent="0.2">
      <c r="B202" s="91">
        <v>44141</v>
      </c>
      <c r="C202" s="92">
        <v>3509.4364832394958</v>
      </c>
      <c r="D202" s="293" t="str">
        <f t="shared" si="8"/>
        <v>SP_LASTSALEPRICE</v>
      </c>
      <c r="E202" s="91">
        <f t="shared" si="11"/>
        <v>44141</v>
      </c>
      <c r="F202" s="92">
        <v>24.31</v>
      </c>
      <c r="G202" s="88">
        <f t="shared" si="9"/>
        <v>7.323559439272076</v>
      </c>
      <c r="H202" s="88">
        <f t="shared" si="10"/>
        <v>2.5738396624472637</v>
      </c>
    </row>
    <row r="203" spans="2:8" ht="11.25" customHeight="1" x14ac:dyDescent="0.2">
      <c r="B203" s="91">
        <v>44134</v>
      </c>
      <c r="C203" s="92">
        <v>3269.9590859407476</v>
      </c>
      <c r="D203" s="293" t="str">
        <f t="shared" si="8"/>
        <v>SP_LASTSALEPRICE</v>
      </c>
      <c r="E203" s="91">
        <f t="shared" si="11"/>
        <v>44134</v>
      </c>
      <c r="F203" s="92">
        <v>23.7</v>
      </c>
      <c r="G203" s="88">
        <f t="shared" si="9"/>
        <v>-5.6394312578355699</v>
      </c>
      <c r="H203" s="88">
        <f t="shared" si="10"/>
        <v>-4.8192771084337283</v>
      </c>
    </row>
    <row r="204" spans="2:8" ht="11.25" customHeight="1" x14ac:dyDescent="0.2">
      <c r="B204" s="91">
        <v>44127</v>
      </c>
      <c r="C204" s="92">
        <v>3465.3872157932287</v>
      </c>
      <c r="D204" s="293" t="str">
        <f t="shared" si="8"/>
        <v>SP_LASTSALEPRICE</v>
      </c>
      <c r="E204" s="91">
        <f t="shared" si="11"/>
        <v>44127</v>
      </c>
      <c r="F204" s="92">
        <v>24.9</v>
      </c>
      <c r="G204" s="88">
        <f t="shared" si="9"/>
        <v>-0.52874979662967947</v>
      </c>
      <c r="H204" s="88">
        <f t="shared" si="10"/>
        <v>2.7227722772277252</v>
      </c>
    </row>
    <row r="205" spans="2:8" ht="11.25" customHeight="1" x14ac:dyDescent="0.2">
      <c r="B205" s="91">
        <v>44120</v>
      </c>
      <c r="C205" s="92">
        <v>3483.8078426763486</v>
      </c>
      <c r="D205" s="293" t="str">
        <f t="shared" si="8"/>
        <v>SP_LASTSALEPRICE</v>
      </c>
      <c r="E205" s="91">
        <f t="shared" si="11"/>
        <v>44120</v>
      </c>
      <c r="F205" s="92">
        <v>24.24</v>
      </c>
      <c r="G205" s="88">
        <f t="shared" si="9"/>
        <v>0.19192755027128694</v>
      </c>
      <c r="H205" s="88">
        <f t="shared" si="10"/>
        <v>-4.4164037854889653</v>
      </c>
    </row>
    <row r="206" spans="2:8" ht="11.25" customHeight="1" x14ac:dyDescent="0.2">
      <c r="B206" s="91">
        <v>44113</v>
      </c>
      <c r="C206" s="92">
        <v>3477.1342640636876</v>
      </c>
      <c r="D206" s="293" t="str">
        <f t="shared" si="8"/>
        <v>SP_LASTSALEPRICE</v>
      </c>
      <c r="E206" s="91">
        <f t="shared" si="11"/>
        <v>44113</v>
      </c>
      <c r="F206" s="92">
        <v>25.36</v>
      </c>
      <c r="G206" s="88">
        <f t="shared" si="9"/>
        <v>3.8432933278490067</v>
      </c>
      <c r="H206" s="88">
        <f t="shared" si="10"/>
        <v>4.7501032631144025</v>
      </c>
    </row>
    <row r="207" spans="2:8" ht="11.25" customHeight="1" x14ac:dyDescent="0.2">
      <c r="B207" s="91">
        <v>44106</v>
      </c>
      <c r="C207" s="92">
        <v>3348.443748876346</v>
      </c>
      <c r="D207" s="293" t="str">
        <f t="shared" si="8"/>
        <v>SP_LASTSALEPRICE</v>
      </c>
      <c r="E207" s="91">
        <f t="shared" si="11"/>
        <v>44106</v>
      </c>
      <c r="F207" s="92">
        <v>24.21</v>
      </c>
      <c r="G207" s="88">
        <f t="shared" si="9"/>
        <v>1.5154628739991072</v>
      </c>
      <c r="H207" s="88">
        <f t="shared" si="10"/>
        <v>3.0651340996168619</v>
      </c>
    </row>
    <row r="208" spans="2:8" ht="11.25" customHeight="1" x14ac:dyDescent="0.2">
      <c r="B208" s="91">
        <v>44099</v>
      </c>
      <c r="C208" s="92">
        <v>3298.4568597519287</v>
      </c>
      <c r="D208" s="293" t="str">
        <f t="shared" si="8"/>
        <v>SP_LASTSALEPRICE</v>
      </c>
      <c r="E208" s="91">
        <f t="shared" si="11"/>
        <v>44099</v>
      </c>
      <c r="F208" s="92">
        <v>23.49</v>
      </c>
      <c r="G208" s="88">
        <f t="shared" si="9"/>
        <v>-0.63290228420354033</v>
      </c>
      <c r="H208" s="88">
        <f t="shared" si="10"/>
        <v>-6.8226894089647105</v>
      </c>
    </row>
    <row r="209" spans="2:8" ht="11.25" customHeight="1" x14ac:dyDescent="0.2">
      <c r="B209" s="91">
        <v>44092</v>
      </c>
      <c r="C209" s="92">
        <v>3319.4658348440125</v>
      </c>
      <c r="D209" s="293" t="str">
        <f t="shared" si="8"/>
        <v>SP_LASTSALEPRICE</v>
      </c>
      <c r="E209" s="91">
        <f t="shared" si="11"/>
        <v>44092</v>
      </c>
      <c r="F209" s="92">
        <v>25.21</v>
      </c>
      <c r="G209" s="88">
        <f t="shared" si="9"/>
        <v>-0.6435365928981418</v>
      </c>
      <c r="H209" s="88">
        <f t="shared" si="10"/>
        <v>-1.1372549019607825</v>
      </c>
    </row>
    <row r="210" spans="2:8" ht="11.25" customHeight="1" x14ac:dyDescent="0.2">
      <c r="B210" s="91">
        <v>44085</v>
      </c>
      <c r="C210" s="92">
        <v>3340.96617473478</v>
      </c>
      <c r="D210" s="293" t="str">
        <f t="shared" si="8"/>
        <v>SP_LASTSALEPRICE</v>
      </c>
      <c r="E210" s="91">
        <f t="shared" si="11"/>
        <v>44085</v>
      </c>
      <c r="F210" s="92">
        <v>25.5</v>
      </c>
      <c r="G210" s="88">
        <f t="shared" si="9"/>
        <v>-2.5094437925295088</v>
      </c>
      <c r="H210" s="88">
        <f t="shared" si="10"/>
        <v>-3.918613413715144</v>
      </c>
    </row>
    <row r="211" spans="2:8" ht="11.25" customHeight="1" x14ac:dyDescent="0.2">
      <c r="B211" s="91">
        <v>44078</v>
      </c>
      <c r="C211" s="92">
        <v>3426.9639077910697</v>
      </c>
      <c r="D211" s="293" t="str">
        <f t="shared" si="8"/>
        <v>SP_LASTSALEPRICE</v>
      </c>
      <c r="E211" s="91">
        <f t="shared" si="11"/>
        <v>44078</v>
      </c>
      <c r="F211" s="92">
        <v>26.54</v>
      </c>
      <c r="G211" s="88">
        <f t="shared" si="9"/>
        <v>-2.3104475653795586</v>
      </c>
      <c r="H211" s="88">
        <f t="shared" si="10"/>
        <v>0.91254752851710474</v>
      </c>
    </row>
    <row r="212" spans="2:8" ht="11.25" customHeight="1" x14ac:dyDescent="0.2">
      <c r="B212" s="91">
        <v>44071</v>
      </c>
      <c r="C212" s="92">
        <v>3508.0147491561029</v>
      </c>
      <c r="D212" s="293" t="str">
        <f t="shared" si="8"/>
        <v>SP_LASTSALEPRICE</v>
      </c>
      <c r="E212" s="91">
        <f t="shared" si="11"/>
        <v>44071</v>
      </c>
      <c r="F212" s="92">
        <v>26.3</v>
      </c>
      <c r="G212" s="88">
        <f t="shared" si="9"/>
        <v>3.2632284823142621</v>
      </c>
      <c r="H212" s="88">
        <f t="shared" si="10"/>
        <v>5.2842273819055263</v>
      </c>
    </row>
    <row r="213" spans="2:8" ht="11.25" customHeight="1" x14ac:dyDescent="0.2">
      <c r="B213" s="91">
        <v>44064</v>
      </c>
      <c r="C213" s="92">
        <v>3397.1577305051192</v>
      </c>
      <c r="D213" s="293" t="str">
        <f t="shared" si="8"/>
        <v>SP_LASTSALEPRICE</v>
      </c>
      <c r="E213" s="91">
        <f t="shared" si="11"/>
        <v>44064</v>
      </c>
      <c r="F213" s="92">
        <v>24.98</v>
      </c>
      <c r="G213" s="88">
        <f t="shared" si="9"/>
        <v>0.72078288375418964</v>
      </c>
      <c r="H213" s="88">
        <f t="shared" si="10"/>
        <v>-5.629013978088393</v>
      </c>
    </row>
    <row r="214" spans="2:8" ht="11.25" customHeight="1" x14ac:dyDescent="0.2">
      <c r="B214" s="91">
        <v>44057</v>
      </c>
      <c r="C214" s="92">
        <v>3372.8468278745536</v>
      </c>
      <c r="D214" s="293" t="str">
        <f t="shared" si="8"/>
        <v>SP_LASTSALEPRICE</v>
      </c>
      <c r="E214" s="91">
        <f t="shared" si="11"/>
        <v>44057</v>
      </c>
      <c r="F214" s="92">
        <v>26.47</v>
      </c>
      <c r="G214" s="88">
        <f t="shared" si="9"/>
        <v>0.64344291059001968</v>
      </c>
      <c r="H214" s="88">
        <f t="shared" si="10"/>
        <v>1.3787820758330183</v>
      </c>
    </row>
    <row r="215" spans="2:8" ht="11.25" customHeight="1" x14ac:dyDescent="0.2">
      <c r="B215" s="91">
        <v>44050</v>
      </c>
      <c r="C215" s="92">
        <v>3351.2832334948389</v>
      </c>
      <c r="D215" s="293" t="str">
        <f t="shared" si="8"/>
        <v>SP_LASTSALEPRICE</v>
      </c>
      <c r="E215" s="91">
        <f t="shared" si="11"/>
        <v>44050</v>
      </c>
      <c r="F215" s="92">
        <v>26.11</v>
      </c>
      <c r="G215" s="88">
        <f t="shared" si="9"/>
        <v>2.4504828206109996</v>
      </c>
      <c r="H215" s="88">
        <f t="shared" si="10"/>
        <v>4.9437299035369753</v>
      </c>
    </row>
    <row r="216" spans="2:8" ht="11.25" customHeight="1" x14ac:dyDescent="0.2">
      <c r="B216" s="91">
        <v>44043</v>
      </c>
      <c r="C216" s="92">
        <v>3271.1248802632554</v>
      </c>
      <c r="D216" s="293" t="str">
        <f t="shared" ref="D216:D279" si="12">IF($B216="","","SP_LASTSALEPRICE")</f>
        <v>SP_LASTSALEPRICE</v>
      </c>
      <c r="E216" s="91">
        <f t="shared" si="11"/>
        <v>44043</v>
      </c>
      <c r="F216" s="92">
        <v>24.88</v>
      </c>
      <c r="G216" s="88">
        <f t="shared" ref="G216:G279" si="13">IF(OR($C216="",$C217=""),"",IFERROR((C216/C217-1)*100,0))</f>
        <v>1.7257919287757773</v>
      </c>
      <c r="H216" s="88">
        <f t="shared" ref="H216:H279" si="14">IF(OR($F216="",$F217=""),"",IFERROR((F216/F217-1)*100,0))</f>
        <v>2.1765913757700206</v>
      </c>
    </row>
    <row r="217" spans="2:8" ht="11.25" customHeight="1" x14ac:dyDescent="0.2">
      <c r="B217" s="91">
        <v>44036</v>
      </c>
      <c r="C217" s="92">
        <v>3215.629800703407</v>
      </c>
      <c r="D217" s="293" t="str">
        <f t="shared" si="12"/>
        <v>SP_LASTSALEPRICE</v>
      </c>
      <c r="E217" s="91">
        <f t="shared" ref="E217:E280" si="15">IF($B217="","",IF(WEEKDAY($B217,11)=6,$B217-1,IF(WEEKDAY($B217,11)=7,$B217-2,$B217)))</f>
        <v>44036</v>
      </c>
      <c r="F217" s="92">
        <v>24.35</v>
      </c>
      <c r="G217" s="88">
        <f t="shared" si="13"/>
        <v>-0.28222206012427087</v>
      </c>
      <c r="H217" s="88">
        <f t="shared" si="14"/>
        <v>4.8664944013781408</v>
      </c>
    </row>
    <row r="218" spans="2:8" ht="11.25" customHeight="1" x14ac:dyDescent="0.2">
      <c r="B218" s="91">
        <v>44029</v>
      </c>
      <c r="C218" s="92">
        <v>3224.7307021244023</v>
      </c>
      <c r="D218" s="293" t="str">
        <f t="shared" si="12"/>
        <v>SP_LASTSALEPRICE</v>
      </c>
      <c r="E218" s="91">
        <f t="shared" si="15"/>
        <v>44029</v>
      </c>
      <c r="F218" s="92">
        <v>23.22</v>
      </c>
      <c r="G218" s="88">
        <f t="shared" si="13"/>
        <v>1.2460866527678416</v>
      </c>
      <c r="H218" s="88">
        <f t="shared" si="14"/>
        <v>-3.3305578684429626</v>
      </c>
    </row>
    <row r="219" spans="2:8" ht="11.25" customHeight="1" x14ac:dyDescent="0.2">
      <c r="B219" s="91">
        <v>44022</v>
      </c>
      <c r="C219" s="92">
        <v>3185.0423149527678</v>
      </c>
      <c r="D219" s="293" t="str">
        <f t="shared" si="12"/>
        <v>SP_LASTSALEPRICE</v>
      </c>
      <c r="E219" s="91">
        <f t="shared" si="15"/>
        <v>44022</v>
      </c>
      <c r="F219" s="92">
        <v>24.02</v>
      </c>
      <c r="G219" s="88">
        <f t="shared" si="13"/>
        <v>1.7581279979079323</v>
      </c>
      <c r="H219" s="88">
        <f t="shared" si="14"/>
        <v>3.1343924431086245</v>
      </c>
    </row>
    <row r="220" spans="2:8" ht="11.25" customHeight="1" x14ac:dyDescent="0.2">
      <c r="B220" s="91">
        <v>44015</v>
      </c>
      <c r="C220" s="92">
        <v>3130.0126855893513</v>
      </c>
      <c r="D220" s="293" t="str">
        <f t="shared" si="12"/>
        <v>SP_LASTSALEPRICE</v>
      </c>
      <c r="E220" s="91">
        <f t="shared" si="15"/>
        <v>44015</v>
      </c>
      <c r="F220" s="92">
        <v>23.29</v>
      </c>
      <c r="G220" s="88">
        <f t="shared" si="13"/>
        <v>4.0198797303928613</v>
      </c>
      <c r="H220" s="88">
        <f t="shared" si="14"/>
        <v>0.60475161987041393</v>
      </c>
    </row>
    <row r="221" spans="2:8" ht="11.25" customHeight="1" x14ac:dyDescent="0.2">
      <c r="B221" s="91">
        <v>44008</v>
      </c>
      <c r="C221" s="92">
        <v>3009.0523981588631</v>
      </c>
      <c r="D221" s="293" t="str">
        <f t="shared" si="12"/>
        <v>SP_LASTSALEPRICE</v>
      </c>
      <c r="E221" s="91">
        <f t="shared" si="15"/>
        <v>44008</v>
      </c>
      <c r="F221" s="92">
        <v>23.15</v>
      </c>
      <c r="G221" s="88">
        <f t="shared" si="13"/>
        <v>-2.8630556786995554</v>
      </c>
      <c r="H221" s="88">
        <f t="shared" si="14"/>
        <v>-8.3168316831683242</v>
      </c>
    </row>
    <row r="222" spans="2:8" ht="11.25" customHeight="1" x14ac:dyDescent="0.2">
      <c r="B222" s="91">
        <v>44001</v>
      </c>
      <c r="C222" s="92">
        <v>3097.7424904429799</v>
      </c>
      <c r="D222" s="293" t="str">
        <f t="shared" si="12"/>
        <v>SP_LASTSALEPRICE</v>
      </c>
      <c r="E222" s="91">
        <f t="shared" si="15"/>
        <v>44001</v>
      </c>
      <c r="F222" s="92">
        <v>25.25</v>
      </c>
      <c r="G222" s="88">
        <f t="shared" si="13"/>
        <v>1.8554545078146356</v>
      </c>
      <c r="H222" s="88">
        <f t="shared" si="14"/>
        <v>1.8966908797417137</v>
      </c>
    </row>
    <row r="223" spans="2:8" ht="11.25" customHeight="1" x14ac:dyDescent="0.2">
      <c r="B223" s="91">
        <v>43994</v>
      </c>
      <c r="C223" s="92">
        <v>3041.3123238336857</v>
      </c>
      <c r="D223" s="293" t="str">
        <f t="shared" si="12"/>
        <v>SP_LASTSALEPRICE</v>
      </c>
      <c r="E223" s="91">
        <f t="shared" si="15"/>
        <v>43994</v>
      </c>
      <c r="F223" s="92">
        <v>24.78</v>
      </c>
      <c r="G223" s="88">
        <f t="shared" si="13"/>
        <v>-4.7782996196030219</v>
      </c>
      <c r="H223" s="88">
        <f t="shared" si="14"/>
        <v>-11.846318036286018</v>
      </c>
    </row>
    <row r="224" spans="2:8" ht="11.25" customHeight="1" x14ac:dyDescent="0.2">
      <c r="B224" s="91">
        <v>43987</v>
      </c>
      <c r="C224" s="92">
        <v>3193.9277619325017</v>
      </c>
      <c r="D224" s="293" t="str">
        <f t="shared" si="12"/>
        <v>SP_LASTSALEPRICE</v>
      </c>
      <c r="E224" s="91">
        <f t="shared" si="15"/>
        <v>43987</v>
      </c>
      <c r="F224" s="92">
        <v>28.11</v>
      </c>
      <c r="G224" s="88">
        <f t="shared" si="13"/>
        <v>4.9148360447179407</v>
      </c>
      <c r="H224" s="88">
        <f t="shared" si="14"/>
        <v>16.542288557213915</v>
      </c>
    </row>
    <row r="225" spans="2:8" ht="11.25" customHeight="1" x14ac:dyDescent="0.2">
      <c r="B225" s="91">
        <v>43980</v>
      </c>
      <c r="C225" s="92">
        <v>3044.3051548697567</v>
      </c>
      <c r="D225" s="293" t="str">
        <f t="shared" si="12"/>
        <v>SP_LASTSALEPRICE</v>
      </c>
      <c r="E225" s="91">
        <f t="shared" si="15"/>
        <v>43980</v>
      </c>
      <c r="F225" s="92">
        <v>24.12</v>
      </c>
      <c r="G225" s="88">
        <f t="shared" si="13"/>
        <v>3.0063910918543879</v>
      </c>
      <c r="H225" s="88">
        <f t="shared" si="14"/>
        <v>6.4430714916151821</v>
      </c>
    </row>
    <row r="226" spans="2:8" ht="11.25" customHeight="1" x14ac:dyDescent="0.2">
      <c r="B226" s="91">
        <v>43973</v>
      </c>
      <c r="C226" s="92">
        <v>2955.4526885181754</v>
      </c>
      <c r="D226" s="293" t="str">
        <f t="shared" si="12"/>
        <v>SP_LASTSALEPRICE</v>
      </c>
      <c r="E226" s="91">
        <f t="shared" si="15"/>
        <v>43973</v>
      </c>
      <c r="F226" s="92">
        <v>22.66</v>
      </c>
      <c r="G226" s="88">
        <f t="shared" si="13"/>
        <v>3.2040810613815696</v>
      </c>
      <c r="H226" s="88">
        <f t="shared" si="14"/>
        <v>5.6902985074626766</v>
      </c>
    </row>
    <row r="227" spans="2:8" ht="11.25" customHeight="1" x14ac:dyDescent="0.2">
      <c r="B227" s="91">
        <v>43966</v>
      </c>
      <c r="C227" s="92">
        <v>2863.6974992882238</v>
      </c>
      <c r="D227" s="293" t="str">
        <f t="shared" si="12"/>
        <v>SP_LASTSALEPRICE</v>
      </c>
      <c r="E227" s="91">
        <f t="shared" si="15"/>
        <v>43966</v>
      </c>
      <c r="F227" s="92">
        <v>21.44</v>
      </c>
      <c r="G227" s="88">
        <f t="shared" si="13"/>
        <v>-2.2563676267558064</v>
      </c>
      <c r="H227" s="88">
        <f t="shared" si="14"/>
        <v>-9.0369113279592632</v>
      </c>
    </row>
    <row r="228" spans="2:8" ht="11.25" customHeight="1" x14ac:dyDescent="0.2">
      <c r="B228" s="91">
        <v>43959</v>
      </c>
      <c r="C228" s="92">
        <v>2929.8046632366782</v>
      </c>
      <c r="D228" s="293" t="str">
        <f t="shared" si="12"/>
        <v>SP_LASTSALEPRICE</v>
      </c>
      <c r="E228" s="91">
        <f t="shared" si="15"/>
        <v>43959</v>
      </c>
      <c r="F228" s="92">
        <v>23.57</v>
      </c>
      <c r="G228" s="88">
        <f t="shared" si="13"/>
        <v>3.5008809493353832</v>
      </c>
      <c r="H228" s="88">
        <f t="shared" si="14"/>
        <v>2.1230502599653533</v>
      </c>
    </row>
    <row r="229" spans="2:8" ht="11.25" customHeight="1" x14ac:dyDescent="0.2">
      <c r="B229" s="91">
        <v>43952</v>
      </c>
      <c r="C229" s="92">
        <v>2830.7050494293317</v>
      </c>
      <c r="D229" s="293" t="str">
        <f t="shared" si="12"/>
        <v>SP_LASTSALEPRICE</v>
      </c>
      <c r="E229" s="91">
        <f t="shared" si="15"/>
        <v>43952</v>
      </c>
      <c r="F229" s="92">
        <v>23.08</v>
      </c>
      <c r="G229" s="88">
        <f t="shared" si="13"/>
        <v>-0.2127322924688535</v>
      </c>
      <c r="H229" s="88">
        <f t="shared" si="14"/>
        <v>4.0577096483318309</v>
      </c>
    </row>
    <row r="230" spans="2:8" ht="11.25" customHeight="1" x14ac:dyDescent="0.2">
      <c r="B230" s="91">
        <v>43945</v>
      </c>
      <c r="C230" s="92">
        <v>2836.7397108475921</v>
      </c>
      <c r="D230" s="293" t="str">
        <f t="shared" si="12"/>
        <v>SP_LASTSALEPRICE</v>
      </c>
      <c r="E230" s="91">
        <f t="shared" si="15"/>
        <v>43945</v>
      </c>
      <c r="F230" s="92">
        <v>22.18</v>
      </c>
      <c r="G230" s="88">
        <f t="shared" si="13"/>
        <v>-1.3158459623188179</v>
      </c>
      <c r="H230" s="88">
        <f t="shared" si="14"/>
        <v>-4.7250859106529264</v>
      </c>
    </row>
    <row r="231" spans="2:8" ht="11.25" customHeight="1" x14ac:dyDescent="0.2">
      <c r="B231" s="91">
        <v>43938</v>
      </c>
      <c r="C231" s="92">
        <v>2874.5645524451902</v>
      </c>
      <c r="D231" s="293" t="str">
        <f t="shared" si="12"/>
        <v>SP_LASTSALEPRICE</v>
      </c>
      <c r="E231" s="91">
        <f t="shared" si="15"/>
        <v>43938</v>
      </c>
      <c r="F231" s="92">
        <v>23.28</v>
      </c>
      <c r="G231" s="88">
        <f t="shared" si="13"/>
        <v>3.0377336270600575</v>
      </c>
      <c r="H231" s="88">
        <f t="shared" si="14"/>
        <v>-6.3555913113435221</v>
      </c>
    </row>
    <row r="232" spans="2:8" ht="11.25" customHeight="1" x14ac:dyDescent="0.2">
      <c r="B232" s="91">
        <v>43931</v>
      </c>
      <c r="C232" s="92">
        <v>2789.8173331815833</v>
      </c>
      <c r="D232" s="293" t="str">
        <f t="shared" si="12"/>
        <v>SP_LASTSALEPRICE</v>
      </c>
      <c r="E232" s="91">
        <f t="shared" si="15"/>
        <v>43931</v>
      </c>
      <c r="F232" s="92">
        <v>24.86</v>
      </c>
      <c r="G232" s="88">
        <f t="shared" si="13"/>
        <v>12.101704638257683</v>
      </c>
      <c r="H232" s="88">
        <f t="shared" si="14"/>
        <v>24.113829256115828</v>
      </c>
    </row>
    <row r="233" spans="2:8" ht="11.25" customHeight="1" x14ac:dyDescent="0.2">
      <c r="B233" s="91">
        <v>43924</v>
      </c>
      <c r="C233" s="92">
        <v>2488.6484484638995</v>
      </c>
      <c r="D233" s="293" t="str">
        <f t="shared" si="12"/>
        <v>SP_LASTSALEPRICE</v>
      </c>
      <c r="E233" s="91">
        <f t="shared" si="15"/>
        <v>43924</v>
      </c>
      <c r="F233" s="92">
        <v>20.03</v>
      </c>
      <c r="G233" s="88">
        <f t="shared" si="13"/>
        <v>-2.0783723425866762</v>
      </c>
      <c r="H233" s="88">
        <f t="shared" si="14"/>
        <v>-7.268518518518519</v>
      </c>
    </row>
    <row r="234" spans="2:8" ht="11.25" customHeight="1" x14ac:dyDescent="0.2">
      <c r="B234" s="91">
        <v>43917</v>
      </c>
      <c r="C234" s="92">
        <v>2541.4696507809654</v>
      </c>
      <c r="D234" s="293" t="str">
        <f t="shared" si="12"/>
        <v>SP_LASTSALEPRICE</v>
      </c>
      <c r="E234" s="91">
        <f t="shared" si="15"/>
        <v>43917</v>
      </c>
      <c r="F234" s="92">
        <v>21.6</v>
      </c>
      <c r="G234" s="88">
        <f t="shared" si="13"/>
        <v>10.262990909336111</v>
      </c>
      <c r="H234" s="88">
        <f t="shared" si="14"/>
        <v>9.8118962887646219</v>
      </c>
    </row>
    <row r="235" spans="2:8" ht="11.25" customHeight="1" x14ac:dyDescent="0.2">
      <c r="B235" s="91">
        <v>43910</v>
      </c>
      <c r="C235" s="92">
        <v>2304.9163004028178</v>
      </c>
      <c r="D235" s="293" t="str">
        <f t="shared" si="12"/>
        <v>SP_LASTSALEPRICE</v>
      </c>
      <c r="E235" s="91">
        <f t="shared" si="15"/>
        <v>43910</v>
      </c>
      <c r="F235" s="92">
        <v>19.670000000000002</v>
      </c>
      <c r="G235" s="88">
        <f t="shared" si="13"/>
        <v>-14.979791344349058</v>
      </c>
      <c r="H235" s="88">
        <f t="shared" si="14"/>
        <v>-18.584437086092709</v>
      </c>
    </row>
    <row r="236" spans="2:8" ht="11.25" customHeight="1" x14ac:dyDescent="0.2">
      <c r="B236" s="91">
        <v>43903</v>
      </c>
      <c r="C236" s="92">
        <v>2711.0216933696265</v>
      </c>
      <c r="D236" s="293" t="str">
        <f t="shared" si="12"/>
        <v>SP_LASTSALEPRICE</v>
      </c>
      <c r="E236" s="91">
        <f t="shared" si="15"/>
        <v>43903</v>
      </c>
      <c r="F236" s="92">
        <v>24.16</v>
      </c>
      <c r="G236" s="88">
        <f t="shared" si="13"/>
        <v>-8.7926484948216537</v>
      </c>
      <c r="H236" s="88">
        <f t="shared" si="14"/>
        <v>-6.0287825748735919</v>
      </c>
    </row>
    <row r="237" spans="2:8" ht="11.25" customHeight="1" x14ac:dyDescent="0.2">
      <c r="B237" s="91">
        <v>43896</v>
      </c>
      <c r="C237" s="92">
        <v>2972.371907121661</v>
      </c>
      <c r="D237" s="293" t="str">
        <f t="shared" si="12"/>
        <v>SP_LASTSALEPRICE</v>
      </c>
      <c r="E237" s="91">
        <f t="shared" si="15"/>
        <v>43896</v>
      </c>
      <c r="F237" s="92">
        <v>25.71</v>
      </c>
      <c r="G237" s="88">
        <f t="shared" si="13"/>
        <v>0.61431444237147748</v>
      </c>
      <c r="H237" s="88">
        <f t="shared" si="14"/>
        <v>-9.7894736842105257</v>
      </c>
    </row>
    <row r="238" spans="2:8" ht="11.25" customHeight="1" x14ac:dyDescent="0.2">
      <c r="B238" s="91">
        <v>43889</v>
      </c>
      <c r="C238" s="92">
        <v>2954.223684368626</v>
      </c>
      <c r="D238" s="293" t="str">
        <f t="shared" si="12"/>
        <v>SP_LASTSALEPRICE</v>
      </c>
      <c r="E238" s="91">
        <f t="shared" si="15"/>
        <v>43889</v>
      </c>
      <c r="F238" s="92">
        <v>28.5</v>
      </c>
      <c r="G238" s="88">
        <f t="shared" si="13"/>
        <v>-11.490485391931493</v>
      </c>
      <c r="H238" s="88">
        <f t="shared" si="14"/>
        <v>-17.054714784633298</v>
      </c>
    </row>
    <row r="239" spans="2:8" ht="11.25" customHeight="1" x14ac:dyDescent="0.2">
      <c r="B239" s="91">
        <v>43882</v>
      </c>
      <c r="C239" s="92">
        <v>3337.7470178774652</v>
      </c>
      <c r="D239" s="293" t="str">
        <f t="shared" si="12"/>
        <v>SP_LASTSALEPRICE</v>
      </c>
      <c r="E239" s="91">
        <f t="shared" si="15"/>
        <v>43882</v>
      </c>
      <c r="F239" s="92">
        <v>34.36</v>
      </c>
      <c r="G239" s="88">
        <f t="shared" si="13"/>
        <v>-1.254685890120244</v>
      </c>
      <c r="H239" s="88">
        <f t="shared" si="14"/>
        <v>-1.4060258249641411</v>
      </c>
    </row>
    <row r="240" spans="2:8" ht="11.25" customHeight="1" x14ac:dyDescent="0.2">
      <c r="B240" s="91">
        <v>43875</v>
      </c>
      <c r="C240" s="92">
        <v>3380.1573755321256</v>
      </c>
      <c r="D240" s="293" t="str">
        <f t="shared" si="12"/>
        <v>SP_LASTSALEPRICE</v>
      </c>
      <c r="E240" s="91">
        <f t="shared" si="15"/>
        <v>43875</v>
      </c>
      <c r="F240" s="92">
        <v>34.85</v>
      </c>
      <c r="G240" s="88">
        <f t="shared" si="13"/>
        <v>1.5761757192249037</v>
      </c>
      <c r="H240" s="88">
        <f t="shared" si="14"/>
        <v>0.69344120196475068</v>
      </c>
    </row>
    <row r="241" spans="2:8" ht="11.25" customHeight="1" x14ac:dyDescent="0.2">
      <c r="B241" s="91">
        <v>43868</v>
      </c>
      <c r="C241" s="92">
        <v>3327.7068678737205</v>
      </c>
      <c r="D241" s="293" t="str">
        <f t="shared" si="12"/>
        <v>SP_LASTSALEPRICE</v>
      </c>
      <c r="E241" s="91">
        <f t="shared" si="15"/>
        <v>43868</v>
      </c>
      <c r="F241" s="92">
        <v>34.61</v>
      </c>
      <c r="G241" s="88">
        <f t="shared" si="13"/>
        <v>3.1681920468986657</v>
      </c>
      <c r="H241" s="88">
        <f t="shared" si="14"/>
        <v>5.4218702406335639</v>
      </c>
    </row>
    <row r="242" spans="2:8" ht="11.25" customHeight="1" x14ac:dyDescent="0.2">
      <c r="B242" s="91">
        <v>43861</v>
      </c>
      <c r="C242" s="92">
        <v>3225.5163164640862</v>
      </c>
      <c r="D242" s="293" t="str">
        <f t="shared" si="12"/>
        <v>SP_LASTSALEPRICE</v>
      </c>
      <c r="E242" s="91">
        <f t="shared" si="15"/>
        <v>43861</v>
      </c>
      <c r="F242" s="92">
        <v>32.83</v>
      </c>
      <c r="G242" s="88">
        <f t="shared" si="13"/>
        <v>-2.1228249574912206</v>
      </c>
      <c r="H242" s="88">
        <f t="shared" si="14"/>
        <v>-2.1168753726893308</v>
      </c>
    </row>
    <row r="243" spans="2:8" ht="11.25" customHeight="1" x14ac:dyDescent="0.2">
      <c r="B243" s="91">
        <v>43854</v>
      </c>
      <c r="C243" s="92">
        <v>3295.4734493136125</v>
      </c>
      <c r="D243" s="293" t="str">
        <f t="shared" si="12"/>
        <v>SP_LASTSALEPRICE</v>
      </c>
      <c r="E243" s="91">
        <f t="shared" si="15"/>
        <v>43854</v>
      </c>
      <c r="F243" s="92">
        <v>33.54</v>
      </c>
      <c r="G243" s="88">
        <f t="shared" si="13"/>
        <v>-1.0256179872039528</v>
      </c>
      <c r="H243" s="88">
        <f t="shared" si="14"/>
        <v>-3.3707865168539408</v>
      </c>
    </row>
    <row r="244" spans="2:8" ht="11.25" customHeight="1" x14ac:dyDescent="0.2">
      <c r="B244" s="91">
        <v>43847</v>
      </c>
      <c r="C244" s="92">
        <v>3329.6226582021523</v>
      </c>
      <c r="D244" s="293" t="str">
        <f t="shared" si="12"/>
        <v>SP_LASTSALEPRICE</v>
      </c>
      <c r="E244" s="91">
        <f t="shared" si="15"/>
        <v>43847</v>
      </c>
      <c r="F244" s="92">
        <v>34.71</v>
      </c>
      <c r="G244" s="88">
        <f t="shared" si="13"/>
        <v>1.968288254473749</v>
      </c>
      <c r="H244" s="88">
        <f t="shared" si="14"/>
        <v>-8.635578583765513E-2</v>
      </c>
    </row>
    <row r="245" spans="2:8" ht="11.25" customHeight="1" x14ac:dyDescent="0.2">
      <c r="B245" s="91">
        <v>43840</v>
      </c>
      <c r="C245" s="92">
        <v>3265.3511353379699</v>
      </c>
      <c r="D245" s="293" t="str">
        <f t="shared" si="12"/>
        <v>SP_LASTSALEPRICE</v>
      </c>
      <c r="E245" s="91">
        <f t="shared" si="15"/>
        <v>43840</v>
      </c>
      <c r="F245" s="92">
        <v>34.74</v>
      </c>
      <c r="G245" s="88">
        <f t="shared" si="13"/>
        <v>0.94293663222859703</v>
      </c>
      <c r="H245" s="88">
        <f t="shared" si="14"/>
        <v>-0.45845272206302967</v>
      </c>
    </row>
    <row r="246" spans="2:8" ht="11.25" customHeight="1" x14ac:dyDescent="0.2">
      <c r="B246" s="91">
        <v>43833</v>
      </c>
      <c r="C246" s="92">
        <v>3234.848563238078</v>
      </c>
      <c r="D246" s="293" t="str">
        <f t="shared" si="12"/>
        <v>SP_LASTSALEPRICE</v>
      </c>
      <c r="E246" s="91">
        <f t="shared" si="15"/>
        <v>43833</v>
      </c>
      <c r="F246" s="92">
        <v>34.9</v>
      </c>
      <c r="G246" s="88">
        <f t="shared" si="13"/>
        <v>-0.15962230518360432</v>
      </c>
      <c r="H246" s="88">
        <f t="shared" si="14"/>
        <v>-1.2729844413012836</v>
      </c>
    </row>
    <row r="247" spans="2:8" ht="11.25" customHeight="1" x14ac:dyDescent="0.2">
      <c r="B247" s="91">
        <v>43826</v>
      </c>
      <c r="C247" s="92">
        <v>3240.0203584226101</v>
      </c>
      <c r="D247" s="293" t="str">
        <f t="shared" si="12"/>
        <v>SP_LASTSALEPRICE</v>
      </c>
      <c r="E247" s="91">
        <f t="shared" si="15"/>
        <v>43826</v>
      </c>
      <c r="F247" s="92">
        <v>35.35</v>
      </c>
      <c r="G247" s="88">
        <f t="shared" si="13"/>
        <v>0.58349782290041396</v>
      </c>
      <c r="H247" s="88">
        <f t="shared" si="14"/>
        <v>1.1155606407322605</v>
      </c>
    </row>
    <row r="248" spans="2:8" ht="11.25" customHeight="1" x14ac:dyDescent="0.2">
      <c r="B248" s="91">
        <v>43819</v>
      </c>
      <c r="C248" s="92">
        <v>3221.2245831094338</v>
      </c>
      <c r="D248" s="293" t="str">
        <f t="shared" si="12"/>
        <v>SP_LASTSALEPRICE</v>
      </c>
      <c r="E248" s="91">
        <f t="shared" si="15"/>
        <v>43819</v>
      </c>
      <c r="F248" s="92">
        <v>34.96</v>
      </c>
      <c r="G248" s="88">
        <f t="shared" si="13"/>
        <v>1.6544103768223684</v>
      </c>
      <c r="H248" s="88">
        <f t="shared" si="14"/>
        <v>1.5098722415795685</v>
      </c>
    </row>
    <row r="249" spans="2:8" ht="11.25" customHeight="1" x14ac:dyDescent="0.2">
      <c r="B249" s="91">
        <v>43812</v>
      </c>
      <c r="C249" s="92">
        <v>3168.7996331577629</v>
      </c>
      <c r="D249" s="293" t="str">
        <f t="shared" si="12"/>
        <v>SP_LASTSALEPRICE</v>
      </c>
      <c r="E249" s="91">
        <f t="shared" si="15"/>
        <v>43812</v>
      </c>
      <c r="F249" s="92">
        <v>34.44</v>
      </c>
      <c r="G249" s="88">
        <f t="shared" si="13"/>
        <v>0.72756688931658875</v>
      </c>
      <c r="H249" s="88">
        <f t="shared" si="14"/>
        <v>2.2869022869022704</v>
      </c>
    </row>
    <row r="250" spans="2:8" ht="11.25" customHeight="1" x14ac:dyDescent="0.2">
      <c r="B250" s="91">
        <v>43805</v>
      </c>
      <c r="C250" s="92">
        <v>3145.9110261640335</v>
      </c>
      <c r="D250" s="293" t="str">
        <f t="shared" si="12"/>
        <v>SP_LASTSALEPRICE</v>
      </c>
      <c r="E250" s="91">
        <f t="shared" si="15"/>
        <v>43805</v>
      </c>
      <c r="F250" s="92">
        <v>33.67</v>
      </c>
      <c r="G250" s="88">
        <f t="shared" si="13"/>
        <v>0.15697003725565484</v>
      </c>
      <c r="H250" s="88">
        <f t="shared" si="14"/>
        <v>1.0504201680672232</v>
      </c>
    </row>
    <row r="251" spans="2:8" ht="11.25" customHeight="1" x14ac:dyDescent="0.2">
      <c r="B251" s="91">
        <v>43798</v>
      </c>
      <c r="C251" s="92">
        <v>3140.9806277025359</v>
      </c>
      <c r="D251" s="293" t="str">
        <f t="shared" si="12"/>
        <v>SP_LASTSALEPRICE</v>
      </c>
      <c r="E251" s="91">
        <f t="shared" si="15"/>
        <v>43798</v>
      </c>
      <c r="F251" s="92">
        <v>33.32</v>
      </c>
      <c r="G251" s="88">
        <f t="shared" si="13"/>
        <v>0.98679850371392597</v>
      </c>
      <c r="H251" s="88">
        <f t="shared" si="14"/>
        <v>0.42194092827003704</v>
      </c>
    </row>
    <row r="252" spans="2:8" ht="11.25" customHeight="1" x14ac:dyDescent="0.2">
      <c r="B252" s="91">
        <v>43791</v>
      </c>
      <c r="C252" s="92">
        <v>3110.2883488152388</v>
      </c>
      <c r="D252" s="293" t="str">
        <f t="shared" si="12"/>
        <v>SP_LASTSALEPRICE</v>
      </c>
      <c r="E252" s="91">
        <f t="shared" si="15"/>
        <v>43791</v>
      </c>
      <c r="F252" s="92">
        <v>33.18</v>
      </c>
      <c r="G252" s="88">
        <f t="shared" si="13"/>
        <v>-0.32597928202275916</v>
      </c>
      <c r="H252" s="88">
        <f t="shared" si="14"/>
        <v>0.75918615244456866</v>
      </c>
    </row>
    <row r="253" spans="2:8" ht="11.25" customHeight="1" x14ac:dyDescent="0.2">
      <c r="B253" s="91">
        <v>43784</v>
      </c>
      <c r="C253" s="92">
        <v>3120.4604032335037</v>
      </c>
      <c r="D253" s="293" t="str">
        <f t="shared" si="12"/>
        <v>SP_LASTSALEPRICE</v>
      </c>
      <c r="E253" s="91">
        <f t="shared" si="15"/>
        <v>43784</v>
      </c>
      <c r="F253" s="92">
        <v>32.93</v>
      </c>
      <c r="G253" s="88">
        <f t="shared" si="13"/>
        <v>0.88505817677688725</v>
      </c>
      <c r="H253" s="88">
        <f t="shared" si="14"/>
        <v>-0.99218280216475385</v>
      </c>
    </row>
    <row r="254" spans="2:8" ht="11.25" customHeight="1" x14ac:dyDescent="0.2">
      <c r="B254" s="91">
        <v>43777</v>
      </c>
      <c r="C254" s="92">
        <v>3093.0848032675412</v>
      </c>
      <c r="D254" s="293" t="str">
        <f t="shared" si="12"/>
        <v>SP_LASTSALEPRICE</v>
      </c>
      <c r="E254" s="91">
        <f t="shared" si="15"/>
        <v>43777</v>
      </c>
      <c r="F254" s="92">
        <v>33.26</v>
      </c>
      <c r="G254" s="88">
        <f t="shared" si="13"/>
        <v>0.85330276505661828</v>
      </c>
      <c r="H254" s="88">
        <f t="shared" si="14"/>
        <v>4.591194968553447</v>
      </c>
    </row>
    <row r="255" spans="2:8" ht="11.25" customHeight="1" x14ac:dyDescent="0.2">
      <c r="B255" s="91">
        <v>43770</v>
      </c>
      <c r="C255" s="92">
        <v>3066.914735031588</v>
      </c>
      <c r="D255" s="293" t="str">
        <f t="shared" si="12"/>
        <v>SP_LASTSALEPRICE</v>
      </c>
      <c r="E255" s="91">
        <f t="shared" si="15"/>
        <v>43770</v>
      </c>
      <c r="F255" s="92">
        <v>31.8</v>
      </c>
      <c r="G255" s="88">
        <f t="shared" si="13"/>
        <v>1.4678035622702312</v>
      </c>
      <c r="H255" s="88">
        <f t="shared" si="14"/>
        <v>0.25220680958386588</v>
      </c>
    </row>
    <row r="256" spans="2:8" ht="11.25" customHeight="1" x14ac:dyDescent="0.2">
      <c r="B256" s="91">
        <v>43763</v>
      </c>
      <c r="C256" s="92">
        <v>3022.549643690118</v>
      </c>
      <c r="D256" s="293" t="str">
        <f t="shared" si="12"/>
        <v>SP_LASTSALEPRICE</v>
      </c>
      <c r="E256" s="91">
        <f t="shared" si="15"/>
        <v>43763</v>
      </c>
      <c r="F256" s="92">
        <v>31.72</v>
      </c>
      <c r="G256" s="88">
        <f t="shared" si="13"/>
        <v>1.2171360818910459</v>
      </c>
      <c r="H256" s="88">
        <f t="shared" si="14"/>
        <v>4.5140032948929099</v>
      </c>
    </row>
    <row r="257" spans="2:8" ht="11.25" customHeight="1" x14ac:dyDescent="0.2">
      <c r="B257" s="91">
        <v>43756</v>
      </c>
      <c r="C257" s="92">
        <v>2986.2034836123844</v>
      </c>
      <c r="D257" s="293" t="str">
        <f t="shared" si="12"/>
        <v>SP_LASTSALEPRICE</v>
      </c>
      <c r="E257" s="91">
        <f t="shared" si="15"/>
        <v>43756</v>
      </c>
      <c r="F257" s="92">
        <v>30.35</v>
      </c>
      <c r="G257" s="88">
        <f t="shared" si="13"/>
        <v>0.53644756767203816</v>
      </c>
      <c r="H257" s="88">
        <f t="shared" si="14"/>
        <v>4.9809754410238716</v>
      </c>
    </row>
    <row r="258" spans="2:8" ht="11.25" customHeight="1" x14ac:dyDescent="0.2">
      <c r="B258" s="91">
        <v>43749</v>
      </c>
      <c r="C258" s="92">
        <v>2970.2695448855425</v>
      </c>
      <c r="D258" s="293" t="str">
        <f t="shared" si="12"/>
        <v>SP_LASTSALEPRICE</v>
      </c>
      <c r="E258" s="91">
        <f t="shared" si="15"/>
        <v>43749</v>
      </c>
      <c r="F258" s="92">
        <v>28.91</v>
      </c>
      <c r="G258" s="88">
        <f t="shared" si="13"/>
        <v>0.61862918866220085</v>
      </c>
      <c r="H258" s="88">
        <f t="shared" si="14"/>
        <v>1.9034191046880533</v>
      </c>
    </row>
    <row r="259" spans="2:8" ht="11.25" customHeight="1" x14ac:dyDescent="0.2">
      <c r="B259" s="91">
        <v>43742</v>
      </c>
      <c r="C259" s="92">
        <v>2952.0075644403978</v>
      </c>
      <c r="D259" s="293" t="str">
        <f t="shared" si="12"/>
        <v>SP_LASTSALEPRICE</v>
      </c>
      <c r="E259" s="91">
        <f t="shared" si="15"/>
        <v>43742</v>
      </c>
      <c r="F259" s="92">
        <v>28.37</v>
      </c>
      <c r="G259" s="88">
        <f t="shared" si="13"/>
        <v>-0.33039282202759201</v>
      </c>
      <c r="H259" s="88">
        <f t="shared" si="14"/>
        <v>-3.3390119250425898</v>
      </c>
    </row>
    <row r="260" spans="2:8" ht="11.25" customHeight="1" x14ac:dyDescent="0.2">
      <c r="B260" s="91">
        <v>43735</v>
      </c>
      <c r="C260" s="92">
        <v>2961.7931162999603</v>
      </c>
      <c r="D260" s="293" t="str">
        <f t="shared" si="12"/>
        <v>SP_LASTSALEPRICE</v>
      </c>
      <c r="E260" s="91">
        <f t="shared" si="15"/>
        <v>43735</v>
      </c>
      <c r="F260" s="92">
        <v>29.35</v>
      </c>
      <c r="G260" s="88">
        <f t="shared" si="13"/>
        <v>-1.011980134067092</v>
      </c>
      <c r="H260" s="88">
        <f t="shared" si="14"/>
        <v>-0.81108482595471099</v>
      </c>
    </row>
    <row r="261" spans="2:8" ht="11.25" customHeight="1" x14ac:dyDescent="0.2">
      <c r="B261" s="91">
        <v>43728</v>
      </c>
      <c r="C261" s="92">
        <v>2992.0722935071785</v>
      </c>
      <c r="D261" s="293" t="str">
        <f t="shared" si="12"/>
        <v>SP_LASTSALEPRICE</v>
      </c>
      <c r="E261" s="91">
        <f t="shared" si="15"/>
        <v>43728</v>
      </c>
      <c r="F261" s="92">
        <v>29.59</v>
      </c>
      <c r="G261" s="88">
        <f t="shared" si="13"/>
        <v>-0.50924866729427087</v>
      </c>
      <c r="H261" s="88">
        <f t="shared" si="14"/>
        <v>-1.9224395094464719</v>
      </c>
    </row>
    <row r="262" spans="2:8" ht="11.25" customHeight="1" x14ac:dyDescent="0.2">
      <c r="B262" s="91">
        <v>43721</v>
      </c>
      <c r="C262" s="92">
        <v>3007.3873736277542</v>
      </c>
      <c r="D262" s="293" t="str">
        <f t="shared" si="12"/>
        <v>SP_LASTSALEPRICE</v>
      </c>
      <c r="E262" s="91">
        <f t="shared" si="15"/>
        <v>43721</v>
      </c>
      <c r="F262" s="92">
        <v>30.17</v>
      </c>
      <c r="G262" s="88">
        <f t="shared" si="13"/>
        <v>0.96281894143455116</v>
      </c>
      <c r="H262" s="88">
        <f t="shared" si="14"/>
        <v>8.7991345113595401</v>
      </c>
    </row>
    <row r="263" spans="2:8" ht="11.25" customHeight="1" x14ac:dyDescent="0.2">
      <c r="B263" s="91">
        <v>43714</v>
      </c>
      <c r="C263" s="92">
        <v>2978.7078106171421</v>
      </c>
      <c r="D263" s="293" t="str">
        <f t="shared" si="12"/>
        <v>SP_LASTSALEPRICE</v>
      </c>
      <c r="E263" s="91">
        <f t="shared" si="15"/>
        <v>43714</v>
      </c>
      <c r="F263" s="92">
        <v>27.73</v>
      </c>
      <c r="G263" s="88">
        <f t="shared" si="13"/>
        <v>1.7854238711796366</v>
      </c>
      <c r="H263" s="88">
        <f t="shared" si="14"/>
        <v>0.79970919665575124</v>
      </c>
    </row>
    <row r="264" spans="2:8" ht="11.25" customHeight="1" x14ac:dyDescent="0.2">
      <c r="B264" s="91">
        <v>43707</v>
      </c>
      <c r="C264" s="92">
        <v>2926.4581286088824</v>
      </c>
      <c r="D264" s="293" t="str">
        <f t="shared" si="12"/>
        <v>SP_LASTSALEPRICE</v>
      </c>
      <c r="E264" s="91">
        <f t="shared" si="15"/>
        <v>43707</v>
      </c>
      <c r="F264" s="92">
        <v>27.51</v>
      </c>
      <c r="G264" s="88">
        <f t="shared" si="13"/>
        <v>2.7869354411986125</v>
      </c>
      <c r="H264" s="88">
        <f t="shared" si="14"/>
        <v>3.9289761994711014</v>
      </c>
    </row>
    <row r="265" spans="2:8" ht="11.25" customHeight="1" x14ac:dyDescent="0.2">
      <c r="B265" s="91">
        <v>43700</v>
      </c>
      <c r="C265" s="92">
        <v>2847.1109835578504</v>
      </c>
      <c r="D265" s="293" t="str">
        <f t="shared" si="12"/>
        <v>SP_LASTSALEPRICE</v>
      </c>
      <c r="E265" s="91">
        <f t="shared" si="15"/>
        <v>43700</v>
      </c>
      <c r="F265" s="92">
        <v>26.47</v>
      </c>
      <c r="G265" s="88">
        <f t="shared" si="13"/>
        <v>-1.4389626721723392</v>
      </c>
      <c r="H265" s="88">
        <f t="shared" si="14"/>
        <v>-2.0717721050684479</v>
      </c>
    </row>
    <row r="266" spans="2:8" ht="11.25" customHeight="1" x14ac:dyDescent="0.2">
      <c r="B266" s="91">
        <v>43693</v>
      </c>
      <c r="C266" s="92">
        <v>2888.677981429888</v>
      </c>
      <c r="D266" s="293" t="str">
        <f t="shared" si="12"/>
        <v>SP_LASTSALEPRICE</v>
      </c>
      <c r="E266" s="91">
        <f t="shared" si="15"/>
        <v>43693</v>
      </c>
      <c r="F266" s="92">
        <v>27.03</v>
      </c>
      <c r="G266" s="88">
        <f t="shared" si="13"/>
        <v>-1.0267646269243147</v>
      </c>
      <c r="H266" s="88">
        <f t="shared" si="14"/>
        <v>-4.5887751500176428</v>
      </c>
    </row>
    <row r="267" spans="2:8" ht="11.25" customHeight="1" x14ac:dyDescent="0.2">
      <c r="B267" s="91">
        <v>43686</v>
      </c>
      <c r="C267" s="92">
        <v>2918.6456020570922</v>
      </c>
      <c r="D267" s="293" t="str">
        <f t="shared" si="12"/>
        <v>SP_LASTSALEPRICE</v>
      </c>
      <c r="E267" s="91">
        <f t="shared" si="15"/>
        <v>43686</v>
      </c>
      <c r="F267" s="92">
        <v>28.33</v>
      </c>
      <c r="G267" s="88">
        <f t="shared" si="13"/>
        <v>-0.45700541438112863</v>
      </c>
      <c r="H267" s="88">
        <f t="shared" si="14"/>
        <v>-3.5738597685500362</v>
      </c>
    </row>
    <row r="268" spans="2:8" ht="11.25" customHeight="1" x14ac:dyDescent="0.2">
      <c r="B268" s="91">
        <v>43679</v>
      </c>
      <c r="C268" s="92">
        <v>2932.0452074070449</v>
      </c>
      <c r="D268" s="293" t="str">
        <f t="shared" si="12"/>
        <v>SP_LASTSALEPRICE</v>
      </c>
      <c r="E268" s="91">
        <f t="shared" si="15"/>
        <v>43679</v>
      </c>
      <c r="F268" s="92">
        <v>29.38</v>
      </c>
      <c r="G268" s="88">
        <f t="shared" si="13"/>
        <v>-3.1004067314272854</v>
      </c>
      <c r="H268" s="88">
        <f t="shared" si="14"/>
        <v>-4.5173870653233639</v>
      </c>
    </row>
    <row r="269" spans="2:8" ht="11.25" customHeight="1" x14ac:dyDescent="0.2">
      <c r="B269" s="91">
        <v>43672</v>
      </c>
      <c r="C269" s="92">
        <v>3025.8591481188296</v>
      </c>
      <c r="D269" s="293" t="str">
        <f t="shared" si="12"/>
        <v>SP_LASTSALEPRICE</v>
      </c>
      <c r="E269" s="91">
        <f t="shared" si="15"/>
        <v>43672</v>
      </c>
      <c r="F269" s="92">
        <v>30.77</v>
      </c>
      <c r="G269" s="88">
        <f t="shared" si="13"/>
        <v>1.6545703580369331</v>
      </c>
      <c r="H269" s="88">
        <f t="shared" si="14"/>
        <v>4.6598639455782243</v>
      </c>
    </row>
    <row r="270" spans="2:8" ht="11.25" customHeight="1" x14ac:dyDescent="0.2">
      <c r="B270" s="91">
        <v>43665</v>
      </c>
      <c r="C270" s="92">
        <v>2976.6090569872754</v>
      </c>
      <c r="D270" s="293" t="str">
        <f t="shared" si="12"/>
        <v>SP_LASTSALEPRICE</v>
      </c>
      <c r="E270" s="91">
        <f t="shared" si="15"/>
        <v>43665</v>
      </c>
      <c r="F270" s="92">
        <v>29.4</v>
      </c>
      <c r="G270" s="88">
        <f t="shared" si="13"/>
        <v>-1.2331252691181738</v>
      </c>
      <c r="H270" s="88">
        <f t="shared" si="14"/>
        <v>-0.16977928692699651</v>
      </c>
    </row>
    <row r="271" spans="2:8" ht="11.25" customHeight="1" x14ac:dyDescent="0.2">
      <c r="B271" s="91">
        <v>43658</v>
      </c>
      <c r="C271" s="92">
        <v>3013.7726490768137</v>
      </c>
      <c r="D271" s="293" t="str">
        <f t="shared" si="12"/>
        <v>SP_LASTSALEPRICE</v>
      </c>
      <c r="E271" s="91">
        <f t="shared" si="15"/>
        <v>43658</v>
      </c>
      <c r="F271" s="92">
        <v>29.45</v>
      </c>
      <c r="G271" s="88">
        <f t="shared" si="13"/>
        <v>0.78126643868294821</v>
      </c>
      <c r="H271" s="88">
        <f t="shared" si="14"/>
        <v>0.64935064935063291</v>
      </c>
    </row>
    <row r="272" spans="2:8" ht="11.25" customHeight="1" x14ac:dyDescent="0.2">
      <c r="B272" s="91">
        <v>43651</v>
      </c>
      <c r="C272" s="92">
        <v>2990.4095826285779</v>
      </c>
      <c r="D272" s="293" t="str">
        <f t="shared" si="12"/>
        <v>SP_LASTSALEPRICE</v>
      </c>
      <c r="E272" s="91">
        <f t="shared" si="15"/>
        <v>43651</v>
      </c>
      <c r="F272" s="92">
        <v>29.26</v>
      </c>
      <c r="G272" s="88">
        <f t="shared" si="13"/>
        <v>1.6537356762201583</v>
      </c>
      <c r="H272" s="88">
        <f t="shared" si="14"/>
        <v>0.89655172413793949</v>
      </c>
    </row>
    <row r="273" spans="2:8" ht="11.25" customHeight="1" x14ac:dyDescent="0.2">
      <c r="B273" s="91">
        <v>43644</v>
      </c>
      <c r="C273" s="92">
        <v>2941.7606374579345</v>
      </c>
      <c r="D273" s="293" t="str">
        <f t="shared" si="12"/>
        <v>SP_LASTSALEPRICE</v>
      </c>
      <c r="E273" s="91">
        <f t="shared" si="15"/>
        <v>43644</v>
      </c>
      <c r="F273" s="92">
        <v>29</v>
      </c>
      <c r="G273" s="88">
        <f t="shared" si="13"/>
        <v>-0.29467914995390254</v>
      </c>
      <c r="H273" s="88">
        <f t="shared" si="14"/>
        <v>3.1294452347083945</v>
      </c>
    </row>
    <row r="274" spans="2:8" ht="11.25" customHeight="1" x14ac:dyDescent="0.2">
      <c r="B274" s="91">
        <v>43637</v>
      </c>
      <c r="C274" s="92">
        <v>2950.455013210636</v>
      </c>
      <c r="D274" s="293" t="str">
        <f t="shared" si="12"/>
        <v>SP_LASTSALEPRICE</v>
      </c>
      <c r="E274" s="91">
        <f t="shared" si="15"/>
        <v>43637</v>
      </c>
      <c r="F274" s="92">
        <v>28.12</v>
      </c>
      <c r="G274" s="88">
        <f t="shared" si="13"/>
        <v>2.1985511731099416</v>
      </c>
      <c r="H274" s="88">
        <f t="shared" si="14"/>
        <v>0.28530670470756636</v>
      </c>
    </row>
    <row r="275" spans="2:8" ht="11.25" customHeight="1" x14ac:dyDescent="0.2">
      <c r="B275" s="91">
        <v>43630</v>
      </c>
      <c r="C275" s="92">
        <v>2886.9832099801311</v>
      </c>
      <c r="D275" s="293" t="str">
        <f t="shared" si="12"/>
        <v>SP_LASTSALEPRICE</v>
      </c>
      <c r="E275" s="91">
        <f t="shared" si="15"/>
        <v>43630</v>
      </c>
      <c r="F275" s="92">
        <v>28.04</v>
      </c>
      <c r="G275" s="88">
        <f t="shared" si="13"/>
        <v>0.4747505979471045</v>
      </c>
      <c r="H275" s="88">
        <f t="shared" si="14"/>
        <v>1.8525245187068551</v>
      </c>
    </row>
    <row r="276" spans="2:8" ht="11.25" customHeight="1" x14ac:dyDescent="0.2">
      <c r="B276" s="91">
        <v>43623</v>
      </c>
      <c r="C276" s="92">
        <v>2873.3420016462501</v>
      </c>
      <c r="D276" s="293" t="str">
        <f t="shared" si="12"/>
        <v>SP_LASTSALEPRICE</v>
      </c>
      <c r="E276" s="91">
        <f t="shared" si="15"/>
        <v>43623</v>
      </c>
      <c r="F276" s="92">
        <v>27.53</v>
      </c>
      <c r="G276" s="88">
        <f t="shared" si="13"/>
        <v>4.4068439033570161</v>
      </c>
      <c r="H276" s="88">
        <f t="shared" si="14"/>
        <v>3.4962406015037528</v>
      </c>
    </row>
    <row r="277" spans="2:8" ht="11.25" customHeight="1" x14ac:dyDescent="0.2">
      <c r="B277" s="91">
        <v>43616</v>
      </c>
      <c r="C277" s="92">
        <v>2752.0628861321829</v>
      </c>
      <c r="D277" s="293" t="str">
        <f t="shared" si="12"/>
        <v>SP_LASTSALEPRICE</v>
      </c>
      <c r="E277" s="91">
        <f t="shared" si="15"/>
        <v>43616</v>
      </c>
      <c r="F277" s="92">
        <v>26.6</v>
      </c>
      <c r="G277" s="88">
        <f t="shared" si="13"/>
        <v>-2.6185458782144289</v>
      </c>
      <c r="H277" s="88">
        <f t="shared" si="14"/>
        <v>-5.6068133427963023</v>
      </c>
    </row>
    <row r="278" spans="2:8" ht="11.25" customHeight="1" x14ac:dyDescent="0.2">
      <c r="B278" s="91">
        <v>43609</v>
      </c>
      <c r="C278" s="92">
        <v>2826.0646864961</v>
      </c>
      <c r="D278" s="293" t="str">
        <f t="shared" si="12"/>
        <v>SP_LASTSALEPRICE</v>
      </c>
      <c r="E278" s="91">
        <f t="shared" si="15"/>
        <v>43609</v>
      </c>
      <c r="F278" s="92">
        <v>28.18</v>
      </c>
      <c r="G278" s="88">
        <f t="shared" si="13"/>
        <v>-1.1703892859990739</v>
      </c>
      <c r="H278" s="88">
        <f t="shared" si="14"/>
        <v>-0.77464788732394263</v>
      </c>
    </row>
    <row r="279" spans="2:8" ht="11.25" customHeight="1" x14ac:dyDescent="0.2">
      <c r="B279" s="91">
        <v>43602</v>
      </c>
      <c r="C279" s="92">
        <v>2859.5323467116914</v>
      </c>
      <c r="D279" s="293" t="str">
        <f t="shared" si="12"/>
        <v>SP_LASTSALEPRICE</v>
      </c>
      <c r="E279" s="91">
        <f t="shared" si="15"/>
        <v>43602</v>
      </c>
      <c r="F279" s="92">
        <v>28.4</v>
      </c>
      <c r="G279" s="88">
        <f t="shared" si="13"/>
        <v>-0.75894217196124103</v>
      </c>
      <c r="H279" s="88">
        <f t="shared" si="14"/>
        <v>-3.9891818796484069</v>
      </c>
    </row>
    <row r="280" spans="2:8" ht="11.25" customHeight="1" x14ac:dyDescent="0.2">
      <c r="B280" s="91">
        <v>43595</v>
      </c>
      <c r="C280" s="92">
        <v>2881.4005103276745</v>
      </c>
      <c r="D280" s="293" t="str">
        <f t="shared" ref="D280:D343" si="16">IF($B280="","","SP_LASTSALEPRICE")</f>
        <v>SP_LASTSALEPRICE</v>
      </c>
      <c r="E280" s="91">
        <f t="shared" si="15"/>
        <v>43595</v>
      </c>
      <c r="F280" s="92">
        <v>29.58</v>
      </c>
      <c r="G280" s="88">
        <f t="shared" ref="G280:G343" si="17">IF(OR($C280="",$C281=""),"",IFERROR((C280/C281-1)*100,0))</f>
        <v>-2.1807596300683962</v>
      </c>
      <c r="H280" s="88">
        <f t="shared" ref="H280:H343" si="18">IF(OR($F280="",$F281=""),"",IFERROR((F280/F281-1)*100,0))</f>
        <v>-3.6795831976555005</v>
      </c>
    </row>
    <row r="281" spans="2:8" ht="11.25" customHeight="1" x14ac:dyDescent="0.2">
      <c r="B281" s="91">
        <v>43588</v>
      </c>
      <c r="C281" s="92">
        <v>2945.6377901022634</v>
      </c>
      <c r="D281" s="293" t="str">
        <f t="shared" si="16"/>
        <v>SP_LASTSALEPRICE</v>
      </c>
      <c r="E281" s="91">
        <f t="shared" ref="E281:E344" si="19">IF($B281="","",IF(WEEKDAY($B281,11)=6,$B281-1,IF(WEEKDAY($B281,11)=7,$B281-2,$B281)))</f>
        <v>43588</v>
      </c>
      <c r="F281" s="92">
        <v>30.71</v>
      </c>
      <c r="G281" s="88">
        <f t="shared" si="17"/>
        <v>0.19579430385618934</v>
      </c>
      <c r="H281" s="88">
        <f t="shared" si="18"/>
        <v>1.1861614497528761</v>
      </c>
    </row>
    <row r="282" spans="2:8" ht="11.25" customHeight="1" x14ac:dyDescent="0.2">
      <c r="B282" s="91">
        <v>43581</v>
      </c>
      <c r="C282" s="92">
        <v>2939.8816692537521</v>
      </c>
      <c r="D282" s="293" t="str">
        <f t="shared" si="16"/>
        <v>SP_LASTSALEPRICE</v>
      </c>
      <c r="E282" s="91">
        <f t="shared" si="19"/>
        <v>43581</v>
      </c>
      <c r="F282" s="92">
        <v>30.35</v>
      </c>
      <c r="G282" s="88">
        <f t="shared" si="17"/>
        <v>1.1996130442844422</v>
      </c>
      <c r="H282" s="88">
        <f t="shared" si="18"/>
        <v>1.0656010656010739</v>
      </c>
    </row>
    <row r="283" spans="2:8" ht="11.25" customHeight="1" x14ac:dyDescent="0.2">
      <c r="B283" s="91">
        <v>43574</v>
      </c>
      <c r="C283" s="92">
        <v>2905.0325202007193</v>
      </c>
      <c r="D283" s="293" t="str">
        <f t="shared" si="16"/>
        <v>SP_LASTSALEPRICE</v>
      </c>
      <c r="E283" s="91">
        <f t="shared" si="19"/>
        <v>43574</v>
      </c>
      <c r="F283" s="92">
        <v>30.03</v>
      </c>
      <c r="G283" s="88">
        <f t="shared" si="17"/>
        <v>-8.1923749498802323E-2</v>
      </c>
      <c r="H283" s="88">
        <f t="shared" si="18"/>
        <v>-0.46403712296984034</v>
      </c>
    </row>
    <row r="284" spans="2:8" ht="11.25" customHeight="1" x14ac:dyDescent="0.2">
      <c r="B284" s="91">
        <v>43567</v>
      </c>
      <c r="C284" s="92">
        <v>2907.4143830768035</v>
      </c>
      <c r="D284" s="293" t="str">
        <f t="shared" si="16"/>
        <v>SP_LASTSALEPRICE</v>
      </c>
      <c r="E284" s="91">
        <f t="shared" si="19"/>
        <v>43567</v>
      </c>
      <c r="F284" s="92">
        <v>30.17</v>
      </c>
      <c r="G284" s="88">
        <f t="shared" si="17"/>
        <v>0.50713038919665276</v>
      </c>
      <c r="H284" s="88">
        <f t="shared" si="18"/>
        <v>3.7482806052269613</v>
      </c>
    </row>
    <row r="285" spans="2:8" ht="11.25" customHeight="1" x14ac:dyDescent="0.2">
      <c r="B285" s="91">
        <v>43560</v>
      </c>
      <c r="C285" s="92">
        <v>2892.7443971570365</v>
      </c>
      <c r="D285" s="293" t="str">
        <f t="shared" si="16"/>
        <v>SP_LASTSALEPRICE</v>
      </c>
      <c r="E285" s="91">
        <f t="shared" si="19"/>
        <v>43560</v>
      </c>
      <c r="F285" s="92">
        <v>29.08</v>
      </c>
      <c r="G285" s="88" t="str">
        <f t="shared" si="17"/>
        <v/>
      </c>
      <c r="H285" s="88" t="str">
        <f t="shared" si="18"/>
        <v/>
      </c>
    </row>
    <row r="286" spans="2:8" ht="11.25" customHeight="1" x14ac:dyDescent="0.2">
      <c r="B286" s="91"/>
      <c r="C286" s="92"/>
      <c r="D286" s="293" t="str">
        <f t="shared" si="16"/>
        <v/>
      </c>
      <c r="E286" s="91" t="str">
        <f t="shared" si="19"/>
        <v/>
      </c>
      <c r="F286" s="92"/>
      <c r="G286" s="88" t="str">
        <f t="shared" si="17"/>
        <v/>
      </c>
      <c r="H286" s="88" t="str">
        <f t="shared" si="18"/>
        <v/>
      </c>
    </row>
    <row r="287" spans="2:8" ht="11.25" customHeight="1" x14ac:dyDescent="0.2">
      <c r="B287" s="91"/>
      <c r="C287" s="92"/>
      <c r="D287" s="293" t="str">
        <f t="shared" si="16"/>
        <v/>
      </c>
      <c r="E287" s="91" t="str">
        <f t="shared" si="19"/>
        <v/>
      </c>
      <c r="F287" s="92"/>
      <c r="G287" s="88" t="str">
        <f t="shared" si="17"/>
        <v/>
      </c>
      <c r="H287" s="88" t="str">
        <f t="shared" si="18"/>
        <v/>
      </c>
    </row>
    <row r="288" spans="2:8" ht="11.25" customHeight="1" x14ac:dyDescent="0.2">
      <c r="B288" s="91"/>
      <c r="C288" s="92"/>
      <c r="D288" s="293" t="str">
        <f t="shared" si="16"/>
        <v/>
      </c>
      <c r="E288" s="91" t="str">
        <f t="shared" si="19"/>
        <v/>
      </c>
      <c r="F288" s="92"/>
      <c r="G288" s="88" t="str">
        <f t="shared" si="17"/>
        <v/>
      </c>
      <c r="H288" s="88" t="str">
        <f t="shared" si="18"/>
        <v/>
      </c>
    </row>
    <row r="289" spans="2:8" ht="11.25" customHeight="1" x14ac:dyDescent="0.2">
      <c r="B289" s="91"/>
      <c r="C289" s="92"/>
      <c r="D289" s="293" t="str">
        <f t="shared" si="16"/>
        <v/>
      </c>
      <c r="E289" s="91" t="str">
        <f t="shared" si="19"/>
        <v/>
      </c>
      <c r="F289" s="92"/>
      <c r="G289" s="88" t="str">
        <f t="shared" si="17"/>
        <v/>
      </c>
      <c r="H289" s="88" t="str">
        <f t="shared" si="18"/>
        <v/>
      </c>
    </row>
    <row r="290" spans="2:8" ht="11.25" customHeight="1" x14ac:dyDescent="0.2">
      <c r="B290" s="91"/>
      <c r="C290" s="92"/>
      <c r="D290" s="293" t="str">
        <f t="shared" si="16"/>
        <v/>
      </c>
      <c r="E290" s="91" t="str">
        <f t="shared" si="19"/>
        <v/>
      </c>
      <c r="F290" s="92"/>
      <c r="G290" s="88" t="str">
        <f t="shared" si="17"/>
        <v/>
      </c>
      <c r="H290" s="88" t="str">
        <f t="shared" si="18"/>
        <v/>
      </c>
    </row>
    <row r="291" spans="2:8" ht="11.25" customHeight="1" x14ac:dyDescent="0.2">
      <c r="B291" s="91"/>
      <c r="C291" s="92"/>
      <c r="D291" s="293" t="str">
        <f t="shared" si="16"/>
        <v/>
      </c>
      <c r="E291" s="91" t="str">
        <f t="shared" si="19"/>
        <v/>
      </c>
      <c r="F291" s="92"/>
      <c r="G291" s="88" t="str">
        <f t="shared" si="17"/>
        <v/>
      </c>
      <c r="H291" s="88" t="str">
        <f t="shared" si="18"/>
        <v/>
      </c>
    </row>
    <row r="292" spans="2:8" ht="11.25" customHeight="1" x14ac:dyDescent="0.2">
      <c r="B292" s="91"/>
      <c r="C292" s="92"/>
      <c r="D292" s="293" t="str">
        <f t="shared" si="16"/>
        <v/>
      </c>
      <c r="E292" s="91" t="str">
        <f t="shared" si="19"/>
        <v/>
      </c>
      <c r="F292" s="92"/>
      <c r="G292" s="88" t="str">
        <f t="shared" si="17"/>
        <v/>
      </c>
      <c r="H292" s="88" t="str">
        <f t="shared" si="18"/>
        <v/>
      </c>
    </row>
    <row r="293" spans="2:8" ht="11.25" customHeight="1" x14ac:dyDescent="0.2">
      <c r="B293" s="91"/>
      <c r="C293" s="92"/>
      <c r="D293" s="293" t="str">
        <f t="shared" si="16"/>
        <v/>
      </c>
      <c r="E293" s="91" t="str">
        <f t="shared" si="19"/>
        <v/>
      </c>
      <c r="F293" s="92"/>
      <c r="G293" s="88" t="str">
        <f t="shared" si="17"/>
        <v/>
      </c>
      <c r="H293" s="88" t="str">
        <f t="shared" si="18"/>
        <v/>
      </c>
    </row>
    <row r="294" spans="2:8" ht="11.25" customHeight="1" x14ac:dyDescent="0.2">
      <c r="B294" s="91"/>
      <c r="C294" s="92"/>
      <c r="D294" s="293" t="str">
        <f t="shared" si="16"/>
        <v/>
      </c>
      <c r="E294" s="91" t="str">
        <f t="shared" si="19"/>
        <v/>
      </c>
      <c r="F294" s="92"/>
      <c r="G294" s="88" t="str">
        <f t="shared" si="17"/>
        <v/>
      </c>
      <c r="H294" s="88" t="str">
        <f t="shared" si="18"/>
        <v/>
      </c>
    </row>
    <row r="295" spans="2:8" ht="11.25" customHeight="1" x14ac:dyDescent="0.2">
      <c r="B295" s="91"/>
      <c r="C295" s="92"/>
      <c r="D295" s="293" t="str">
        <f t="shared" si="16"/>
        <v/>
      </c>
      <c r="E295" s="91" t="str">
        <f t="shared" si="19"/>
        <v/>
      </c>
      <c r="F295" s="92"/>
      <c r="G295" s="88" t="str">
        <f t="shared" si="17"/>
        <v/>
      </c>
      <c r="H295" s="88" t="str">
        <f t="shared" si="18"/>
        <v/>
      </c>
    </row>
    <row r="296" spans="2:8" ht="11.25" customHeight="1" x14ac:dyDescent="0.2">
      <c r="B296" s="91"/>
      <c r="C296" s="92"/>
      <c r="D296" s="293" t="str">
        <f t="shared" si="16"/>
        <v/>
      </c>
      <c r="E296" s="91" t="str">
        <f t="shared" si="19"/>
        <v/>
      </c>
      <c r="F296" s="92"/>
      <c r="G296" s="88" t="str">
        <f t="shared" si="17"/>
        <v/>
      </c>
      <c r="H296" s="88" t="str">
        <f t="shared" si="18"/>
        <v/>
      </c>
    </row>
    <row r="297" spans="2:8" ht="11.25" customHeight="1" x14ac:dyDescent="0.2">
      <c r="B297" s="91"/>
      <c r="C297" s="92"/>
      <c r="D297" s="293" t="str">
        <f t="shared" si="16"/>
        <v/>
      </c>
      <c r="E297" s="91" t="str">
        <f t="shared" si="19"/>
        <v/>
      </c>
      <c r="F297" s="92"/>
      <c r="G297" s="88" t="str">
        <f t="shared" si="17"/>
        <v/>
      </c>
      <c r="H297" s="88" t="str">
        <f t="shared" si="18"/>
        <v/>
      </c>
    </row>
    <row r="298" spans="2:8" ht="11.25" customHeight="1" x14ac:dyDescent="0.2">
      <c r="B298" s="91"/>
      <c r="C298" s="92"/>
      <c r="D298" s="293" t="str">
        <f t="shared" si="16"/>
        <v/>
      </c>
      <c r="E298" s="91" t="str">
        <f t="shared" si="19"/>
        <v/>
      </c>
      <c r="F298" s="92"/>
      <c r="G298" s="88" t="str">
        <f t="shared" si="17"/>
        <v/>
      </c>
      <c r="H298" s="88" t="str">
        <f t="shared" si="18"/>
        <v/>
      </c>
    </row>
    <row r="299" spans="2:8" ht="11.25" customHeight="1" x14ac:dyDescent="0.2">
      <c r="B299" s="91"/>
      <c r="C299" s="92"/>
      <c r="D299" s="293" t="str">
        <f t="shared" si="16"/>
        <v/>
      </c>
      <c r="E299" s="91" t="str">
        <f t="shared" si="19"/>
        <v/>
      </c>
      <c r="F299" s="92"/>
      <c r="G299" s="88" t="str">
        <f t="shared" si="17"/>
        <v/>
      </c>
      <c r="H299" s="88" t="str">
        <f t="shared" si="18"/>
        <v/>
      </c>
    </row>
    <row r="300" spans="2:8" ht="11.25" customHeight="1" x14ac:dyDescent="0.2">
      <c r="B300" s="91"/>
      <c r="C300" s="92"/>
      <c r="D300" s="293" t="str">
        <f t="shared" si="16"/>
        <v/>
      </c>
      <c r="E300" s="91" t="str">
        <f t="shared" si="19"/>
        <v/>
      </c>
      <c r="F300" s="92"/>
      <c r="G300" s="88" t="str">
        <f t="shared" si="17"/>
        <v/>
      </c>
      <c r="H300" s="88" t="str">
        <f t="shared" si="18"/>
        <v/>
      </c>
    </row>
    <row r="301" spans="2:8" ht="11.25" customHeight="1" x14ac:dyDescent="0.2">
      <c r="B301" s="91"/>
      <c r="C301" s="92"/>
      <c r="D301" s="293" t="str">
        <f t="shared" si="16"/>
        <v/>
      </c>
      <c r="E301" s="91" t="str">
        <f t="shared" si="19"/>
        <v/>
      </c>
      <c r="F301" s="92"/>
      <c r="G301" s="88" t="str">
        <f t="shared" si="17"/>
        <v/>
      </c>
      <c r="H301" s="88" t="str">
        <f t="shared" si="18"/>
        <v/>
      </c>
    </row>
    <row r="302" spans="2:8" ht="11.25" customHeight="1" x14ac:dyDescent="0.2">
      <c r="B302" s="91"/>
      <c r="C302" s="92"/>
      <c r="D302" s="293" t="str">
        <f t="shared" si="16"/>
        <v/>
      </c>
      <c r="E302" s="91" t="str">
        <f t="shared" si="19"/>
        <v/>
      </c>
      <c r="F302" s="92"/>
      <c r="G302" s="88" t="str">
        <f t="shared" si="17"/>
        <v/>
      </c>
      <c r="H302" s="88" t="str">
        <f t="shared" si="18"/>
        <v/>
      </c>
    </row>
    <row r="303" spans="2:8" ht="11.25" customHeight="1" x14ac:dyDescent="0.2">
      <c r="B303" s="91"/>
      <c r="C303" s="92"/>
      <c r="D303" s="293" t="str">
        <f t="shared" si="16"/>
        <v/>
      </c>
      <c r="E303" s="91" t="str">
        <f t="shared" si="19"/>
        <v/>
      </c>
      <c r="F303" s="92"/>
      <c r="G303" s="88" t="str">
        <f t="shared" si="17"/>
        <v/>
      </c>
      <c r="H303" s="88" t="str">
        <f t="shared" si="18"/>
        <v/>
      </c>
    </row>
    <row r="304" spans="2:8" ht="11.25" customHeight="1" x14ac:dyDescent="0.2">
      <c r="B304" s="91"/>
      <c r="C304" s="92"/>
      <c r="D304" s="293" t="str">
        <f t="shared" si="16"/>
        <v/>
      </c>
      <c r="E304" s="91" t="str">
        <f t="shared" si="19"/>
        <v/>
      </c>
      <c r="F304" s="92"/>
      <c r="G304" s="88" t="str">
        <f t="shared" si="17"/>
        <v/>
      </c>
      <c r="H304" s="88" t="str">
        <f t="shared" si="18"/>
        <v/>
      </c>
    </row>
    <row r="305" spans="2:8" ht="11.25" customHeight="1" x14ac:dyDescent="0.2">
      <c r="B305" s="91"/>
      <c r="C305" s="92"/>
      <c r="D305" s="293" t="str">
        <f t="shared" si="16"/>
        <v/>
      </c>
      <c r="E305" s="91" t="str">
        <f t="shared" si="19"/>
        <v/>
      </c>
      <c r="F305" s="92"/>
      <c r="G305" s="88" t="str">
        <f t="shared" si="17"/>
        <v/>
      </c>
      <c r="H305" s="88" t="str">
        <f t="shared" si="18"/>
        <v/>
      </c>
    </row>
    <row r="306" spans="2:8" ht="11.25" customHeight="1" x14ac:dyDescent="0.2">
      <c r="B306" s="91"/>
      <c r="C306" s="92"/>
      <c r="D306" s="293" t="str">
        <f t="shared" si="16"/>
        <v/>
      </c>
      <c r="E306" s="91" t="str">
        <f t="shared" si="19"/>
        <v/>
      </c>
      <c r="F306" s="92"/>
      <c r="G306" s="88" t="str">
        <f t="shared" si="17"/>
        <v/>
      </c>
      <c r="H306" s="88" t="str">
        <f t="shared" si="18"/>
        <v/>
      </c>
    </row>
    <row r="307" spans="2:8" ht="11.25" customHeight="1" x14ac:dyDescent="0.2">
      <c r="B307" s="91"/>
      <c r="C307" s="92"/>
      <c r="D307" s="293" t="str">
        <f t="shared" si="16"/>
        <v/>
      </c>
      <c r="E307" s="91" t="str">
        <f t="shared" si="19"/>
        <v/>
      </c>
      <c r="F307" s="92"/>
      <c r="G307" s="88" t="str">
        <f t="shared" si="17"/>
        <v/>
      </c>
      <c r="H307" s="88" t="str">
        <f t="shared" si="18"/>
        <v/>
      </c>
    </row>
    <row r="308" spans="2:8" ht="11.25" customHeight="1" x14ac:dyDescent="0.2">
      <c r="B308" s="91"/>
      <c r="C308" s="92"/>
      <c r="D308" s="293" t="str">
        <f t="shared" si="16"/>
        <v/>
      </c>
      <c r="E308" s="91" t="str">
        <f t="shared" si="19"/>
        <v/>
      </c>
      <c r="F308" s="92"/>
      <c r="G308" s="88" t="str">
        <f t="shared" si="17"/>
        <v/>
      </c>
      <c r="H308" s="88" t="str">
        <f t="shared" si="18"/>
        <v/>
      </c>
    </row>
    <row r="309" spans="2:8" ht="11.25" customHeight="1" x14ac:dyDescent="0.2">
      <c r="B309" s="91"/>
      <c r="C309" s="92"/>
      <c r="D309" s="293" t="str">
        <f t="shared" si="16"/>
        <v/>
      </c>
      <c r="E309" s="91" t="str">
        <f t="shared" si="19"/>
        <v/>
      </c>
      <c r="F309" s="92"/>
      <c r="G309" s="88" t="str">
        <f t="shared" si="17"/>
        <v/>
      </c>
      <c r="H309" s="88" t="str">
        <f t="shared" si="18"/>
        <v/>
      </c>
    </row>
    <row r="310" spans="2:8" ht="11.25" customHeight="1" x14ac:dyDescent="0.2">
      <c r="B310" s="91"/>
      <c r="C310" s="92"/>
      <c r="D310" s="293" t="str">
        <f t="shared" si="16"/>
        <v/>
      </c>
      <c r="E310" s="91" t="str">
        <f t="shared" si="19"/>
        <v/>
      </c>
      <c r="F310" s="92"/>
      <c r="G310" s="88" t="str">
        <f t="shared" si="17"/>
        <v/>
      </c>
      <c r="H310" s="88" t="str">
        <f t="shared" si="18"/>
        <v/>
      </c>
    </row>
    <row r="311" spans="2:8" ht="11.25" customHeight="1" x14ac:dyDescent="0.2">
      <c r="B311" s="91"/>
      <c r="C311" s="92"/>
      <c r="D311" s="293" t="str">
        <f t="shared" si="16"/>
        <v/>
      </c>
      <c r="E311" s="91" t="str">
        <f t="shared" si="19"/>
        <v/>
      </c>
      <c r="F311" s="92"/>
      <c r="G311" s="88" t="str">
        <f t="shared" si="17"/>
        <v/>
      </c>
      <c r="H311" s="88" t="str">
        <f t="shared" si="18"/>
        <v/>
      </c>
    </row>
    <row r="312" spans="2:8" ht="11.25" customHeight="1" x14ac:dyDescent="0.2">
      <c r="B312" s="91"/>
      <c r="C312" s="92"/>
      <c r="D312" s="293" t="str">
        <f t="shared" si="16"/>
        <v/>
      </c>
      <c r="E312" s="91" t="str">
        <f t="shared" si="19"/>
        <v/>
      </c>
      <c r="F312" s="92"/>
      <c r="G312" s="88" t="str">
        <f t="shared" si="17"/>
        <v/>
      </c>
      <c r="H312" s="88" t="str">
        <f t="shared" si="18"/>
        <v/>
      </c>
    </row>
    <row r="313" spans="2:8" ht="11.25" customHeight="1" x14ac:dyDescent="0.2">
      <c r="B313" s="91"/>
      <c r="C313" s="92"/>
      <c r="D313" s="293" t="str">
        <f t="shared" si="16"/>
        <v/>
      </c>
      <c r="E313" s="91" t="str">
        <f t="shared" si="19"/>
        <v/>
      </c>
      <c r="F313" s="92"/>
      <c r="G313" s="88" t="str">
        <f t="shared" si="17"/>
        <v/>
      </c>
      <c r="H313" s="88" t="str">
        <f t="shared" si="18"/>
        <v/>
      </c>
    </row>
    <row r="314" spans="2:8" ht="11.25" customHeight="1" x14ac:dyDescent="0.2">
      <c r="B314" s="91"/>
      <c r="C314" s="92"/>
      <c r="D314" s="293" t="str">
        <f t="shared" si="16"/>
        <v/>
      </c>
      <c r="E314" s="91" t="str">
        <f t="shared" si="19"/>
        <v/>
      </c>
      <c r="F314" s="92"/>
      <c r="G314" s="88" t="str">
        <f t="shared" si="17"/>
        <v/>
      </c>
      <c r="H314" s="88" t="str">
        <f t="shared" si="18"/>
        <v/>
      </c>
    </row>
    <row r="315" spans="2:8" ht="11.25" customHeight="1" x14ac:dyDescent="0.2">
      <c r="B315" s="91"/>
      <c r="C315" s="92"/>
      <c r="D315" s="293" t="str">
        <f t="shared" si="16"/>
        <v/>
      </c>
      <c r="E315" s="91" t="str">
        <f t="shared" si="19"/>
        <v/>
      </c>
      <c r="F315" s="92"/>
      <c r="G315" s="88" t="str">
        <f t="shared" si="17"/>
        <v/>
      </c>
      <c r="H315" s="88" t="str">
        <f t="shared" si="18"/>
        <v/>
      </c>
    </row>
    <row r="316" spans="2:8" ht="11.25" customHeight="1" x14ac:dyDescent="0.2">
      <c r="B316" s="91"/>
      <c r="C316" s="92"/>
      <c r="D316" s="293" t="str">
        <f t="shared" si="16"/>
        <v/>
      </c>
      <c r="E316" s="91" t="str">
        <f t="shared" si="19"/>
        <v/>
      </c>
      <c r="F316" s="92"/>
      <c r="G316" s="88" t="str">
        <f t="shared" si="17"/>
        <v/>
      </c>
      <c r="H316" s="88" t="str">
        <f t="shared" si="18"/>
        <v/>
      </c>
    </row>
    <row r="317" spans="2:8" ht="11.25" customHeight="1" x14ac:dyDescent="0.2">
      <c r="B317" s="91"/>
      <c r="C317" s="92"/>
      <c r="D317" s="293" t="str">
        <f t="shared" si="16"/>
        <v/>
      </c>
      <c r="E317" s="91" t="str">
        <f t="shared" si="19"/>
        <v/>
      </c>
      <c r="F317" s="92"/>
      <c r="G317" s="88" t="str">
        <f t="shared" si="17"/>
        <v/>
      </c>
      <c r="H317" s="88" t="str">
        <f t="shared" si="18"/>
        <v/>
      </c>
    </row>
    <row r="318" spans="2:8" ht="11.25" customHeight="1" x14ac:dyDescent="0.2">
      <c r="B318" s="91"/>
      <c r="C318" s="92"/>
      <c r="D318" s="293" t="str">
        <f t="shared" si="16"/>
        <v/>
      </c>
      <c r="E318" s="91" t="str">
        <f t="shared" si="19"/>
        <v/>
      </c>
      <c r="F318" s="92"/>
      <c r="G318" s="88" t="str">
        <f t="shared" si="17"/>
        <v/>
      </c>
      <c r="H318" s="88" t="str">
        <f t="shared" si="18"/>
        <v/>
      </c>
    </row>
    <row r="319" spans="2:8" ht="11.25" customHeight="1" x14ac:dyDescent="0.2">
      <c r="B319" s="91"/>
      <c r="C319" s="92"/>
      <c r="D319" s="293" t="str">
        <f t="shared" si="16"/>
        <v/>
      </c>
      <c r="E319" s="91" t="str">
        <f t="shared" si="19"/>
        <v/>
      </c>
      <c r="F319" s="92"/>
      <c r="G319" s="88" t="str">
        <f t="shared" si="17"/>
        <v/>
      </c>
      <c r="H319" s="88" t="str">
        <f t="shared" si="18"/>
        <v/>
      </c>
    </row>
    <row r="320" spans="2:8" ht="11.25" customHeight="1" x14ac:dyDescent="0.2">
      <c r="B320" s="91"/>
      <c r="C320" s="92"/>
      <c r="D320" s="293" t="str">
        <f t="shared" si="16"/>
        <v/>
      </c>
      <c r="E320" s="91" t="str">
        <f t="shared" si="19"/>
        <v/>
      </c>
      <c r="F320" s="92"/>
      <c r="G320" s="88" t="str">
        <f t="shared" si="17"/>
        <v/>
      </c>
      <c r="H320" s="88" t="str">
        <f t="shared" si="18"/>
        <v/>
      </c>
    </row>
    <row r="321" spans="2:8" ht="11.25" customHeight="1" x14ac:dyDescent="0.2">
      <c r="B321" s="91"/>
      <c r="C321" s="92"/>
      <c r="D321" s="293" t="str">
        <f t="shared" si="16"/>
        <v/>
      </c>
      <c r="E321" s="91" t="str">
        <f t="shared" si="19"/>
        <v/>
      </c>
      <c r="F321" s="92"/>
      <c r="G321" s="88" t="str">
        <f t="shared" si="17"/>
        <v/>
      </c>
      <c r="H321" s="88" t="str">
        <f t="shared" si="18"/>
        <v/>
      </c>
    </row>
    <row r="322" spans="2:8" ht="11.25" customHeight="1" x14ac:dyDescent="0.2">
      <c r="B322" s="91"/>
      <c r="C322" s="92"/>
      <c r="D322" s="293" t="str">
        <f t="shared" si="16"/>
        <v/>
      </c>
      <c r="E322" s="91" t="str">
        <f t="shared" si="19"/>
        <v/>
      </c>
      <c r="F322" s="92"/>
      <c r="G322" s="88" t="str">
        <f t="shared" si="17"/>
        <v/>
      </c>
      <c r="H322" s="88" t="str">
        <f t="shared" si="18"/>
        <v/>
      </c>
    </row>
    <row r="323" spans="2:8" ht="11.25" customHeight="1" x14ac:dyDescent="0.2">
      <c r="B323" s="91"/>
      <c r="C323" s="92"/>
      <c r="D323" s="293" t="str">
        <f t="shared" si="16"/>
        <v/>
      </c>
      <c r="E323" s="91" t="str">
        <f t="shared" si="19"/>
        <v/>
      </c>
      <c r="F323" s="92"/>
      <c r="G323" s="88" t="str">
        <f t="shared" si="17"/>
        <v/>
      </c>
      <c r="H323" s="88" t="str">
        <f t="shared" si="18"/>
        <v/>
      </c>
    </row>
    <row r="324" spans="2:8" ht="11.25" customHeight="1" x14ac:dyDescent="0.2">
      <c r="B324" s="91"/>
      <c r="C324" s="92"/>
      <c r="D324" s="293" t="str">
        <f t="shared" si="16"/>
        <v/>
      </c>
      <c r="E324" s="91" t="str">
        <f t="shared" si="19"/>
        <v/>
      </c>
      <c r="F324" s="92"/>
      <c r="G324" s="88" t="str">
        <f t="shared" si="17"/>
        <v/>
      </c>
      <c r="H324" s="88" t="str">
        <f t="shared" si="18"/>
        <v/>
      </c>
    </row>
    <row r="325" spans="2:8" ht="11.25" customHeight="1" x14ac:dyDescent="0.2">
      <c r="B325" s="91"/>
      <c r="C325" s="92"/>
      <c r="D325" s="293" t="str">
        <f t="shared" si="16"/>
        <v/>
      </c>
      <c r="E325" s="91" t="str">
        <f t="shared" si="19"/>
        <v/>
      </c>
      <c r="F325" s="92"/>
      <c r="G325" s="88" t="str">
        <f t="shared" si="17"/>
        <v/>
      </c>
      <c r="H325" s="88" t="str">
        <f t="shared" si="18"/>
        <v/>
      </c>
    </row>
    <row r="326" spans="2:8" ht="11.25" customHeight="1" x14ac:dyDescent="0.2">
      <c r="B326" s="91"/>
      <c r="C326" s="92"/>
      <c r="D326" s="293" t="str">
        <f t="shared" si="16"/>
        <v/>
      </c>
      <c r="E326" s="91" t="str">
        <f t="shared" si="19"/>
        <v/>
      </c>
      <c r="F326" s="92"/>
      <c r="G326" s="88" t="str">
        <f t="shared" si="17"/>
        <v/>
      </c>
      <c r="H326" s="88" t="str">
        <f t="shared" si="18"/>
        <v/>
      </c>
    </row>
    <row r="327" spans="2:8" ht="11.25" customHeight="1" x14ac:dyDescent="0.2">
      <c r="B327" s="91"/>
      <c r="C327" s="92"/>
      <c r="D327" s="293" t="str">
        <f t="shared" si="16"/>
        <v/>
      </c>
      <c r="E327" s="91" t="str">
        <f t="shared" si="19"/>
        <v/>
      </c>
      <c r="F327" s="92"/>
      <c r="G327" s="88" t="str">
        <f t="shared" si="17"/>
        <v/>
      </c>
      <c r="H327" s="88" t="str">
        <f t="shared" si="18"/>
        <v/>
      </c>
    </row>
    <row r="328" spans="2:8" ht="11.25" customHeight="1" x14ac:dyDescent="0.2">
      <c r="B328" s="91"/>
      <c r="C328" s="92"/>
      <c r="D328" s="293" t="str">
        <f t="shared" si="16"/>
        <v/>
      </c>
      <c r="E328" s="91" t="str">
        <f t="shared" si="19"/>
        <v/>
      </c>
      <c r="F328" s="92"/>
      <c r="G328" s="88" t="str">
        <f t="shared" si="17"/>
        <v/>
      </c>
      <c r="H328" s="88" t="str">
        <f t="shared" si="18"/>
        <v/>
      </c>
    </row>
    <row r="329" spans="2:8" ht="11.25" customHeight="1" x14ac:dyDescent="0.2">
      <c r="B329" s="91"/>
      <c r="C329" s="92"/>
      <c r="D329" s="293" t="str">
        <f t="shared" si="16"/>
        <v/>
      </c>
      <c r="E329" s="91" t="str">
        <f t="shared" si="19"/>
        <v/>
      </c>
      <c r="F329" s="92"/>
      <c r="G329" s="88" t="str">
        <f t="shared" si="17"/>
        <v/>
      </c>
      <c r="H329" s="88" t="str">
        <f t="shared" si="18"/>
        <v/>
      </c>
    </row>
    <row r="330" spans="2:8" ht="11.25" customHeight="1" x14ac:dyDescent="0.2">
      <c r="B330" s="91"/>
      <c r="C330" s="92"/>
      <c r="D330" s="293" t="str">
        <f t="shared" si="16"/>
        <v/>
      </c>
      <c r="E330" s="91" t="str">
        <f t="shared" si="19"/>
        <v/>
      </c>
      <c r="F330" s="92"/>
      <c r="G330" s="88" t="str">
        <f t="shared" si="17"/>
        <v/>
      </c>
      <c r="H330" s="88" t="str">
        <f t="shared" si="18"/>
        <v/>
      </c>
    </row>
    <row r="331" spans="2:8" ht="11.25" customHeight="1" x14ac:dyDescent="0.2">
      <c r="B331" s="91"/>
      <c r="C331" s="92"/>
      <c r="D331" s="293" t="str">
        <f t="shared" si="16"/>
        <v/>
      </c>
      <c r="E331" s="91" t="str">
        <f t="shared" si="19"/>
        <v/>
      </c>
      <c r="F331" s="92"/>
      <c r="G331" s="88" t="str">
        <f t="shared" si="17"/>
        <v/>
      </c>
      <c r="H331" s="88" t="str">
        <f t="shared" si="18"/>
        <v/>
      </c>
    </row>
    <row r="332" spans="2:8" ht="11.25" customHeight="1" x14ac:dyDescent="0.2">
      <c r="B332" s="91"/>
      <c r="C332" s="92"/>
      <c r="D332" s="293" t="str">
        <f t="shared" si="16"/>
        <v/>
      </c>
      <c r="E332" s="91" t="str">
        <f t="shared" si="19"/>
        <v/>
      </c>
      <c r="F332" s="92"/>
      <c r="G332" s="88" t="str">
        <f t="shared" si="17"/>
        <v/>
      </c>
      <c r="H332" s="88" t="str">
        <f t="shared" si="18"/>
        <v/>
      </c>
    </row>
    <row r="333" spans="2:8" ht="11.25" customHeight="1" x14ac:dyDescent="0.2">
      <c r="B333" s="91"/>
      <c r="C333" s="92"/>
      <c r="D333" s="293" t="str">
        <f t="shared" si="16"/>
        <v/>
      </c>
      <c r="E333" s="91" t="str">
        <f t="shared" si="19"/>
        <v/>
      </c>
      <c r="F333" s="92"/>
      <c r="G333" s="88" t="str">
        <f t="shared" si="17"/>
        <v/>
      </c>
      <c r="H333" s="88" t="str">
        <f t="shared" si="18"/>
        <v/>
      </c>
    </row>
    <row r="334" spans="2:8" ht="11.25" customHeight="1" x14ac:dyDescent="0.2">
      <c r="B334" s="91"/>
      <c r="C334" s="92"/>
      <c r="D334" s="293" t="str">
        <f t="shared" si="16"/>
        <v/>
      </c>
      <c r="E334" s="91" t="str">
        <f t="shared" si="19"/>
        <v/>
      </c>
      <c r="F334" s="92"/>
      <c r="G334" s="88" t="str">
        <f t="shared" si="17"/>
        <v/>
      </c>
      <c r="H334" s="88" t="str">
        <f t="shared" si="18"/>
        <v/>
      </c>
    </row>
    <row r="335" spans="2:8" ht="11.25" customHeight="1" x14ac:dyDescent="0.2">
      <c r="B335" s="91"/>
      <c r="C335" s="92"/>
      <c r="D335" s="293" t="str">
        <f t="shared" si="16"/>
        <v/>
      </c>
      <c r="E335" s="91" t="str">
        <f t="shared" si="19"/>
        <v/>
      </c>
      <c r="F335" s="92"/>
      <c r="G335" s="88" t="str">
        <f t="shared" si="17"/>
        <v/>
      </c>
      <c r="H335" s="88" t="str">
        <f t="shared" si="18"/>
        <v/>
      </c>
    </row>
    <row r="336" spans="2:8" ht="11.25" customHeight="1" x14ac:dyDescent="0.2">
      <c r="B336" s="91"/>
      <c r="C336" s="92"/>
      <c r="D336" s="293" t="str">
        <f t="shared" si="16"/>
        <v/>
      </c>
      <c r="E336" s="91" t="str">
        <f t="shared" si="19"/>
        <v/>
      </c>
      <c r="F336" s="92"/>
      <c r="G336" s="88" t="str">
        <f t="shared" si="17"/>
        <v/>
      </c>
      <c r="H336" s="88" t="str">
        <f t="shared" si="18"/>
        <v/>
      </c>
    </row>
    <row r="337" spans="2:8" ht="11.25" customHeight="1" x14ac:dyDescent="0.2">
      <c r="B337" s="91"/>
      <c r="C337" s="92"/>
      <c r="D337" s="293" t="str">
        <f t="shared" si="16"/>
        <v/>
      </c>
      <c r="E337" s="91" t="str">
        <f t="shared" si="19"/>
        <v/>
      </c>
      <c r="F337" s="92"/>
      <c r="G337" s="88" t="str">
        <f t="shared" si="17"/>
        <v/>
      </c>
      <c r="H337" s="88" t="str">
        <f t="shared" si="18"/>
        <v/>
      </c>
    </row>
    <row r="338" spans="2:8" ht="11.25" customHeight="1" x14ac:dyDescent="0.2">
      <c r="B338" s="91"/>
      <c r="C338" s="92"/>
      <c r="D338" s="293" t="str">
        <f t="shared" si="16"/>
        <v/>
      </c>
      <c r="E338" s="91" t="str">
        <f t="shared" si="19"/>
        <v/>
      </c>
      <c r="F338" s="92"/>
      <c r="G338" s="88" t="str">
        <f t="shared" si="17"/>
        <v/>
      </c>
      <c r="H338" s="88" t="str">
        <f t="shared" si="18"/>
        <v/>
      </c>
    </row>
    <row r="339" spans="2:8" ht="11.25" customHeight="1" x14ac:dyDescent="0.2">
      <c r="B339" s="91"/>
      <c r="C339" s="92"/>
      <c r="D339" s="293" t="str">
        <f t="shared" si="16"/>
        <v/>
      </c>
      <c r="E339" s="91" t="str">
        <f t="shared" si="19"/>
        <v/>
      </c>
      <c r="F339" s="92"/>
      <c r="G339" s="88" t="str">
        <f t="shared" si="17"/>
        <v/>
      </c>
      <c r="H339" s="88" t="str">
        <f t="shared" si="18"/>
        <v/>
      </c>
    </row>
    <row r="340" spans="2:8" ht="11.25" customHeight="1" x14ac:dyDescent="0.2">
      <c r="B340" s="91"/>
      <c r="C340" s="92"/>
      <c r="D340" s="293" t="str">
        <f t="shared" si="16"/>
        <v/>
      </c>
      <c r="E340" s="91" t="str">
        <f t="shared" si="19"/>
        <v/>
      </c>
      <c r="F340" s="92"/>
      <c r="G340" s="88" t="str">
        <f t="shared" si="17"/>
        <v/>
      </c>
      <c r="H340" s="88" t="str">
        <f t="shared" si="18"/>
        <v/>
      </c>
    </row>
    <row r="341" spans="2:8" ht="11.25" customHeight="1" x14ac:dyDescent="0.2">
      <c r="B341" s="91"/>
      <c r="C341" s="92"/>
      <c r="D341" s="293" t="str">
        <f t="shared" si="16"/>
        <v/>
      </c>
      <c r="E341" s="91" t="str">
        <f t="shared" si="19"/>
        <v/>
      </c>
      <c r="F341" s="92"/>
      <c r="G341" s="88" t="str">
        <f t="shared" si="17"/>
        <v/>
      </c>
      <c r="H341" s="88" t="str">
        <f t="shared" si="18"/>
        <v/>
      </c>
    </row>
    <row r="342" spans="2:8" ht="11.25" customHeight="1" x14ac:dyDescent="0.2">
      <c r="B342" s="91"/>
      <c r="C342" s="92"/>
      <c r="D342" s="293" t="str">
        <f t="shared" si="16"/>
        <v/>
      </c>
      <c r="E342" s="91" t="str">
        <f t="shared" si="19"/>
        <v/>
      </c>
      <c r="F342" s="92"/>
      <c r="G342" s="88" t="str">
        <f t="shared" si="17"/>
        <v/>
      </c>
      <c r="H342" s="88" t="str">
        <f t="shared" si="18"/>
        <v/>
      </c>
    </row>
    <row r="343" spans="2:8" ht="11.25" customHeight="1" x14ac:dyDescent="0.2">
      <c r="B343" s="91"/>
      <c r="C343" s="92"/>
      <c r="D343" s="293" t="str">
        <f t="shared" si="16"/>
        <v/>
      </c>
      <c r="E343" s="91" t="str">
        <f t="shared" si="19"/>
        <v/>
      </c>
      <c r="F343" s="92"/>
      <c r="G343" s="88" t="str">
        <f t="shared" si="17"/>
        <v/>
      </c>
      <c r="H343" s="88" t="str">
        <f t="shared" si="18"/>
        <v/>
      </c>
    </row>
    <row r="344" spans="2:8" ht="11.25" customHeight="1" x14ac:dyDescent="0.2">
      <c r="B344" s="91"/>
      <c r="C344" s="92"/>
      <c r="D344" s="293" t="str">
        <f t="shared" ref="D344:D407" si="20">IF($B344="","","SP_LASTSALEPRICE")</f>
        <v/>
      </c>
      <c r="E344" s="91" t="str">
        <f t="shared" si="19"/>
        <v/>
      </c>
      <c r="F344" s="92"/>
      <c r="G344" s="88" t="str">
        <f t="shared" ref="G344:G407" si="21">IF(OR($C344="",$C345=""),"",IFERROR((C344/C345-1)*100,0))</f>
        <v/>
      </c>
      <c r="H344" s="88" t="str">
        <f t="shared" ref="H344:H407" si="22">IF(OR($F344="",$F345=""),"",IFERROR((F344/F345-1)*100,0))</f>
        <v/>
      </c>
    </row>
    <row r="345" spans="2:8" ht="11.25" customHeight="1" x14ac:dyDescent="0.2">
      <c r="B345" s="91"/>
      <c r="C345" s="92"/>
      <c r="D345" s="293" t="str">
        <f t="shared" si="20"/>
        <v/>
      </c>
      <c r="E345" s="91" t="str">
        <f t="shared" ref="E345:E408" si="23">IF($B345="","",IF(WEEKDAY($B345,11)=6,$B345-1,IF(WEEKDAY($B345,11)=7,$B345-2,$B345)))</f>
        <v/>
      </c>
      <c r="F345" s="92"/>
      <c r="G345" s="88" t="str">
        <f t="shared" si="21"/>
        <v/>
      </c>
      <c r="H345" s="88" t="str">
        <f t="shared" si="22"/>
        <v/>
      </c>
    </row>
    <row r="346" spans="2:8" ht="11.25" customHeight="1" x14ac:dyDescent="0.2">
      <c r="B346" s="91"/>
      <c r="C346" s="92"/>
      <c r="D346" s="293" t="str">
        <f t="shared" si="20"/>
        <v/>
      </c>
      <c r="E346" s="91" t="str">
        <f t="shared" si="23"/>
        <v/>
      </c>
      <c r="F346" s="92"/>
      <c r="G346" s="88" t="str">
        <f t="shared" si="21"/>
        <v/>
      </c>
      <c r="H346" s="88" t="str">
        <f t="shared" si="22"/>
        <v/>
      </c>
    </row>
    <row r="347" spans="2:8" ht="11.25" customHeight="1" x14ac:dyDescent="0.2">
      <c r="B347" s="91"/>
      <c r="C347" s="92"/>
      <c r="D347" s="293" t="str">
        <f t="shared" si="20"/>
        <v/>
      </c>
      <c r="E347" s="91" t="str">
        <f t="shared" si="23"/>
        <v/>
      </c>
      <c r="F347" s="92"/>
      <c r="G347" s="88" t="str">
        <f t="shared" si="21"/>
        <v/>
      </c>
      <c r="H347" s="88" t="str">
        <f t="shared" si="22"/>
        <v/>
      </c>
    </row>
    <row r="348" spans="2:8" ht="11.25" customHeight="1" x14ac:dyDescent="0.2">
      <c r="B348" s="91"/>
      <c r="C348" s="92"/>
      <c r="D348" s="293" t="str">
        <f t="shared" si="20"/>
        <v/>
      </c>
      <c r="E348" s="91" t="str">
        <f t="shared" si="23"/>
        <v/>
      </c>
      <c r="F348" s="92"/>
      <c r="G348" s="88" t="str">
        <f t="shared" si="21"/>
        <v/>
      </c>
      <c r="H348" s="88" t="str">
        <f t="shared" si="22"/>
        <v/>
      </c>
    </row>
    <row r="349" spans="2:8" ht="11.25" customHeight="1" x14ac:dyDescent="0.2">
      <c r="B349" s="91"/>
      <c r="C349" s="92"/>
      <c r="D349" s="293" t="str">
        <f t="shared" si="20"/>
        <v/>
      </c>
      <c r="E349" s="91" t="str">
        <f t="shared" si="23"/>
        <v/>
      </c>
      <c r="F349" s="92"/>
      <c r="G349" s="88" t="str">
        <f t="shared" si="21"/>
        <v/>
      </c>
      <c r="H349" s="88" t="str">
        <f t="shared" si="22"/>
        <v/>
      </c>
    </row>
    <row r="350" spans="2:8" ht="11.25" customHeight="1" x14ac:dyDescent="0.2">
      <c r="B350" s="91"/>
      <c r="C350" s="92"/>
      <c r="D350" s="293" t="str">
        <f t="shared" si="20"/>
        <v/>
      </c>
      <c r="E350" s="91" t="str">
        <f t="shared" si="23"/>
        <v/>
      </c>
      <c r="F350" s="92"/>
      <c r="G350" s="88" t="str">
        <f t="shared" si="21"/>
        <v/>
      </c>
      <c r="H350" s="88" t="str">
        <f t="shared" si="22"/>
        <v/>
      </c>
    </row>
    <row r="351" spans="2:8" ht="11.25" customHeight="1" x14ac:dyDescent="0.2">
      <c r="B351" s="91"/>
      <c r="C351" s="92"/>
      <c r="D351" s="293" t="str">
        <f t="shared" si="20"/>
        <v/>
      </c>
      <c r="E351" s="91" t="str">
        <f t="shared" si="23"/>
        <v/>
      </c>
      <c r="F351" s="92"/>
      <c r="G351" s="88" t="str">
        <f t="shared" si="21"/>
        <v/>
      </c>
      <c r="H351" s="88" t="str">
        <f t="shared" si="22"/>
        <v/>
      </c>
    </row>
    <row r="352" spans="2:8" ht="11.25" customHeight="1" x14ac:dyDescent="0.2">
      <c r="B352" s="91"/>
      <c r="C352" s="92"/>
      <c r="D352" s="293" t="str">
        <f t="shared" si="20"/>
        <v/>
      </c>
      <c r="E352" s="91" t="str">
        <f t="shared" si="23"/>
        <v/>
      </c>
      <c r="F352" s="92"/>
      <c r="G352" s="88" t="str">
        <f t="shared" si="21"/>
        <v/>
      </c>
      <c r="H352" s="88" t="str">
        <f t="shared" si="22"/>
        <v/>
      </c>
    </row>
    <row r="353" spans="2:8" ht="11.25" customHeight="1" x14ac:dyDescent="0.2">
      <c r="B353" s="91"/>
      <c r="C353" s="92"/>
      <c r="D353" s="293" t="str">
        <f t="shared" si="20"/>
        <v/>
      </c>
      <c r="E353" s="91" t="str">
        <f t="shared" si="23"/>
        <v/>
      </c>
      <c r="F353" s="92"/>
      <c r="G353" s="88" t="str">
        <f t="shared" si="21"/>
        <v/>
      </c>
      <c r="H353" s="88" t="str">
        <f t="shared" si="22"/>
        <v/>
      </c>
    </row>
    <row r="354" spans="2:8" ht="11.25" customHeight="1" x14ac:dyDescent="0.2">
      <c r="B354" s="91"/>
      <c r="C354" s="92"/>
      <c r="D354" s="293" t="str">
        <f t="shared" si="20"/>
        <v/>
      </c>
      <c r="E354" s="91" t="str">
        <f t="shared" si="23"/>
        <v/>
      </c>
      <c r="F354" s="92"/>
      <c r="G354" s="88" t="str">
        <f t="shared" si="21"/>
        <v/>
      </c>
      <c r="H354" s="88" t="str">
        <f t="shared" si="22"/>
        <v/>
      </c>
    </row>
    <row r="355" spans="2:8" ht="11.25" customHeight="1" x14ac:dyDescent="0.2">
      <c r="B355" s="91"/>
      <c r="C355" s="92"/>
      <c r="D355" s="293" t="str">
        <f t="shared" si="20"/>
        <v/>
      </c>
      <c r="E355" s="91" t="str">
        <f t="shared" si="23"/>
        <v/>
      </c>
      <c r="F355" s="92"/>
      <c r="G355" s="88" t="str">
        <f t="shared" si="21"/>
        <v/>
      </c>
      <c r="H355" s="88" t="str">
        <f t="shared" si="22"/>
        <v/>
      </c>
    </row>
    <row r="356" spans="2:8" ht="11.25" customHeight="1" x14ac:dyDescent="0.2">
      <c r="B356" s="91"/>
      <c r="C356" s="92"/>
      <c r="D356" s="293" t="str">
        <f t="shared" si="20"/>
        <v/>
      </c>
      <c r="E356" s="91" t="str">
        <f t="shared" si="23"/>
        <v/>
      </c>
      <c r="F356" s="92"/>
      <c r="G356" s="88" t="str">
        <f t="shared" si="21"/>
        <v/>
      </c>
      <c r="H356" s="88" t="str">
        <f t="shared" si="22"/>
        <v/>
      </c>
    </row>
    <row r="357" spans="2:8" ht="11.25" customHeight="1" x14ac:dyDescent="0.2">
      <c r="B357" s="91"/>
      <c r="C357" s="92"/>
      <c r="D357" s="293" t="str">
        <f t="shared" si="20"/>
        <v/>
      </c>
      <c r="E357" s="91" t="str">
        <f t="shared" si="23"/>
        <v/>
      </c>
      <c r="F357" s="92"/>
      <c r="G357" s="88" t="str">
        <f t="shared" si="21"/>
        <v/>
      </c>
      <c r="H357" s="88" t="str">
        <f t="shared" si="22"/>
        <v/>
      </c>
    </row>
    <row r="358" spans="2:8" ht="11.25" customHeight="1" x14ac:dyDescent="0.2">
      <c r="B358" s="91"/>
      <c r="C358" s="92"/>
      <c r="D358" s="293" t="str">
        <f t="shared" si="20"/>
        <v/>
      </c>
      <c r="E358" s="91" t="str">
        <f t="shared" si="23"/>
        <v/>
      </c>
      <c r="F358" s="92"/>
      <c r="G358" s="88" t="str">
        <f t="shared" si="21"/>
        <v/>
      </c>
      <c r="H358" s="88" t="str">
        <f t="shared" si="22"/>
        <v/>
      </c>
    </row>
    <row r="359" spans="2:8" ht="11.25" customHeight="1" x14ac:dyDescent="0.2">
      <c r="B359" s="91"/>
      <c r="C359" s="92"/>
      <c r="D359" s="293" t="str">
        <f t="shared" si="20"/>
        <v/>
      </c>
      <c r="E359" s="91" t="str">
        <f t="shared" si="23"/>
        <v/>
      </c>
      <c r="F359" s="92"/>
      <c r="G359" s="88" t="str">
        <f t="shared" si="21"/>
        <v/>
      </c>
      <c r="H359" s="88" t="str">
        <f t="shared" si="22"/>
        <v/>
      </c>
    </row>
    <row r="360" spans="2:8" ht="11.25" customHeight="1" x14ac:dyDescent="0.2">
      <c r="B360" s="91"/>
      <c r="C360" s="92"/>
      <c r="D360" s="293" t="str">
        <f t="shared" si="20"/>
        <v/>
      </c>
      <c r="E360" s="91" t="str">
        <f t="shared" si="23"/>
        <v/>
      </c>
      <c r="F360" s="92"/>
      <c r="G360" s="88" t="str">
        <f t="shared" si="21"/>
        <v/>
      </c>
      <c r="H360" s="88" t="str">
        <f t="shared" si="22"/>
        <v/>
      </c>
    </row>
    <row r="361" spans="2:8" ht="11.25" customHeight="1" x14ac:dyDescent="0.2">
      <c r="B361" s="91"/>
      <c r="C361" s="92"/>
      <c r="D361" s="293" t="str">
        <f t="shared" si="20"/>
        <v/>
      </c>
      <c r="E361" s="91" t="str">
        <f t="shared" si="23"/>
        <v/>
      </c>
      <c r="F361" s="92"/>
      <c r="G361" s="88" t="str">
        <f t="shared" si="21"/>
        <v/>
      </c>
      <c r="H361" s="88" t="str">
        <f t="shared" si="22"/>
        <v/>
      </c>
    </row>
    <row r="362" spans="2:8" ht="11.25" customHeight="1" x14ac:dyDescent="0.2">
      <c r="B362" s="91"/>
      <c r="C362" s="92"/>
      <c r="D362" s="293" t="str">
        <f t="shared" si="20"/>
        <v/>
      </c>
      <c r="E362" s="91" t="str">
        <f t="shared" si="23"/>
        <v/>
      </c>
      <c r="F362" s="92"/>
      <c r="G362" s="88" t="str">
        <f t="shared" si="21"/>
        <v/>
      </c>
      <c r="H362" s="88" t="str">
        <f t="shared" si="22"/>
        <v/>
      </c>
    </row>
    <row r="363" spans="2:8" ht="11.25" customHeight="1" x14ac:dyDescent="0.2">
      <c r="B363" s="91"/>
      <c r="C363" s="92"/>
      <c r="D363" s="293" t="str">
        <f t="shared" si="20"/>
        <v/>
      </c>
      <c r="E363" s="91" t="str">
        <f t="shared" si="23"/>
        <v/>
      </c>
      <c r="F363" s="92"/>
      <c r="G363" s="88" t="str">
        <f t="shared" si="21"/>
        <v/>
      </c>
      <c r="H363" s="88" t="str">
        <f t="shared" si="22"/>
        <v/>
      </c>
    </row>
    <row r="364" spans="2:8" ht="11.25" customHeight="1" x14ac:dyDescent="0.2">
      <c r="B364" s="91"/>
      <c r="C364" s="92"/>
      <c r="D364" s="293" t="str">
        <f t="shared" si="20"/>
        <v/>
      </c>
      <c r="E364" s="91" t="str">
        <f t="shared" si="23"/>
        <v/>
      </c>
      <c r="F364" s="92"/>
      <c r="G364" s="88" t="str">
        <f t="shared" si="21"/>
        <v/>
      </c>
      <c r="H364" s="88" t="str">
        <f t="shared" si="22"/>
        <v/>
      </c>
    </row>
    <row r="365" spans="2:8" ht="11.25" customHeight="1" x14ac:dyDescent="0.2">
      <c r="B365" s="91"/>
      <c r="C365" s="92"/>
      <c r="D365" s="293" t="str">
        <f t="shared" si="20"/>
        <v/>
      </c>
      <c r="E365" s="91" t="str">
        <f t="shared" si="23"/>
        <v/>
      </c>
      <c r="F365" s="92"/>
      <c r="G365" s="88" t="str">
        <f t="shared" si="21"/>
        <v/>
      </c>
      <c r="H365" s="88" t="str">
        <f t="shared" si="22"/>
        <v/>
      </c>
    </row>
    <row r="366" spans="2:8" ht="11.25" customHeight="1" x14ac:dyDescent="0.2">
      <c r="B366" s="91"/>
      <c r="C366" s="92"/>
      <c r="D366" s="293" t="str">
        <f t="shared" si="20"/>
        <v/>
      </c>
      <c r="E366" s="91" t="str">
        <f t="shared" si="23"/>
        <v/>
      </c>
      <c r="F366" s="92"/>
      <c r="G366" s="88" t="str">
        <f t="shared" si="21"/>
        <v/>
      </c>
      <c r="H366" s="88" t="str">
        <f t="shared" si="22"/>
        <v/>
      </c>
    </row>
    <row r="367" spans="2:8" ht="11.25" customHeight="1" x14ac:dyDescent="0.2">
      <c r="B367" s="91"/>
      <c r="C367" s="92"/>
      <c r="D367" s="293" t="str">
        <f t="shared" si="20"/>
        <v/>
      </c>
      <c r="E367" s="91" t="str">
        <f t="shared" si="23"/>
        <v/>
      </c>
      <c r="F367" s="92"/>
      <c r="G367" s="88" t="str">
        <f t="shared" si="21"/>
        <v/>
      </c>
      <c r="H367" s="88" t="str">
        <f t="shared" si="22"/>
        <v/>
      </c>
    </row>
    <row r="368" spans="2:8" ht="11.25" customHeight="1" x14ac:dyDescent="0.2">
      <c r="B368" s="91"/>
      <c r="C368" s="92"/>
      <c r="D368" s="293" t="str">
        <f t="shared" si="20"/>
        <v/>
      </c>
      <c r="E368" s="91" t="str">
        <f t="shared" si="23"/>
        <v/>
      </c>
      <c r="F368" s="92"/>
      <c r="G368" s="88" t="str">
        <f t="shared" si="21"/>
        <v/>
      </c>
      <c r="H368" s="88" t="str">
        <f t="shared" si="22"/>
        <v/>
      </c>
    </row>
    <row r="369" spans="2:8" ht="11.25" customHeight="1" x14ac:dyDescent="0.2">
      <c r="B369" s="91"/>
      <c r="C369" s="92"/>
      <c r="D369" s="293" t="str">
        <f t="shared" si="20"/>
        <v/>
      </c>
      <c r="E369" s="91" t="str">
        <f t="shared" si="23"/>
        <v/>
      </c>
      <c r="F369" s="92"/>
      <c r="G369" s="88" t="str">
        <f t="shared" si="21"/>
        <v/>
      </c>
      <c r="H369" s="88" t="str">
        <f t="shared" si="22"/>
        <v/>
      </c>
    </row>
    <row r="370" spans="2:8" ht="11.25" customHeight="1" x14ac:dyDescent="0.2">
      <c r="B370" s="91"/>
      <c r="C370" s="92"/>
      <c r="D370" s="293" t="str">
        <f t="shared" si="20"/>
        <v/>
      </c>
      <c r="E370" s="91" t="str">
        <f t="shared" si="23"/>
        <v/>
      </c>
      <c r="F370" s="92"/>
      <c r="G370" s="88" t="str">
        <f t="shared" si="21"/>
        <v/>
      </c>
      <c r="H370" s="88" t="str">
        <f t="shared" si="22"/>
        <v/>
      </c>
    </row>
    <row r="371" spans="2:8" ht="11.25" customHeight="1" x14ac:dyDescent="0.2">
      <c r="B371" s="91"/>
      <c r="C371" s="92"/>
      <c r="D371" s="293" t="str">
        <f t="shared" si="20"/>
        <v/>
      </c>
      <c r="E371" s="91" t="str">
        <f t="shared" si="23"/>
        <v/>
      </c>
      <c r="F371" s="92"/>
      <c r="G371" s="88" t="str">
        <f t="shared" si="21"/>
        <v/>
      </c>
      <c r="H371" s="88" t="str">
        <f t="shared" si="22"/>
        <v/>
      </c>
    </row>
    <row r="372" spans="2:8" ht="11.25" customHeight="1" x14ac:dyDescent="0.2">
      <c r="B372" s="91"/>
      <c r="C372" s="92"/>
      <c r="D372" s="293" t="str">
        <f t="shared" si="20"/>
        <v/>
      </c>
      <c r="E372" s="91" t="str">
        <f t="shared" si="23"/>
        <v/>
      </c>
      <c r="F372" s="92"/>
      <c r="G372" s="88" t="str">
        <f t="shared" si="21"/>
        <v/>
      </c>
      <c r="H372" s="88" t="str">
        <f t="shared" si="22"/>
        <v/>
      </c>
    </row>
    <row r="373" spans="2:8" ht="11.25" customHeight="1" x14ac:dyDescent="0.2">
      <c r="B373" s="91"/>
      <c r="C373" s="92"/>
      <c r="D373" s="293" t="str">
        <f t="shared" si="20"/>
        <v/>
      </c>
      <c r="E373" s="91" t="str">
        <f t="shared" si="23"/>
        <v/>
      </c>
      <c r="F373" s="92"/>
      <c r="G373" s="88" t="str">
        <f t="shared" si="21"/>
        <v/>
      </c>
      <c r="H373" s="88" t="str">
        <f t="shared" si="22"/>
        <v/>
      </c>
    </row>
    <row r="374" spans="2:8" ht="11.25" customHeight="1" x14ac:dyDescent="0.2">
      <c r="B374" s="91"/>
      <c r="C374" s="92"/>
      <c r="D374" s="293" t="str">
        <f t="shared" si="20"/>
        <v/>
      </c>
      <c r="E374" s="91" t="str">
        <f t="shared" si="23"/>
        <v/>
      </c>
      <c r="F374" s="92"/>
      <c r="G374" s="88" t="str">
        <f t="shared" si="21"/>
        <v/>
      </c>
      <c r="H374" s="88" t="str">
        <f t="shared" si="22"/>
        <v/>
      </c>
    </row>
    <row r="375" spans="2:8" ht="11.25" customHeight="1" x14ac:dyDescent="0.2">
      <c r="B375" s="91"/>
      <c r="C375" s="92"/>
      <c r="D375" s="293" t="str">
        <f t="shared" si="20"/>
        <v/>
      </c>
      <c r="E375" s="91" t="str">
        <f t="shared" si="23"/>
        <v/>
      </c>
      <c r="F375" s="92"/>
      <c r="G375" s="88" t="str">
        <f t="shared" si="21"/>
        <v/>
      </c>
      <c r="H375" s="88" t="str">
        <f t="shared" si="22"/>
        <v/>
      </c>
    </row>
    <row r="376" spans="2:8" ht="11.25" customHeight="1" x14ac:dyDescent="0.2">
      <c r="B376" s="91"/>
      <c r="C376" s="92"/>
      <c r="D376" s="293" t="str">
        <f t="shared" si="20"/>
        <v/>
      </c>
      <c r="E376" s="91" t="str">
        <f t="shared" si="23"/>
        <v/>
      </c>
      <c r="F376" s="92"/>
      <c r="G376" s="88" t="str">
        <f t="shared" si="21"/>
        <v/>
      </c>
      <c r="H376" s="88" t="str">
        <f t="shared" si="22"/>
        <v/>
      </c>
    </row>
    <row r="377" spans="2:8" ht="11.25" customHeight="1" x14ac:dyDescent="0.2">
      <c r="B377" s="91"/>
      <c r="C377" s="92"/>
      <c r="D377" s="293" t="str">
        <f t="shared" si="20"/>
        <v/>
      </c>
      <c r="E377" s="91" t="str">
        <f t="shared" si="23"/>
        <v/>
      </c>
      <c r="F377" s="92"/>
      <c r="G377" s="88" t="str">
        <f t="shared" si="21"/>
        <v/>
      </c>
      <c r="H377" s="88" t="str">
        <f t="shared" si="22"/>
        <v/>
      </c>
    </row>
    <row r="378" spans="2:8" ht="11.25" customHeight="1" x14ac:dyDescent="0.2">
      <c r="B378" s="91"/>
      <c r="C378" s="92"/>
      <c r="D378" s="293" t="str">
        <f t="shared" si="20"/>
        <v/>
      </c>
      <c r="E378" s="91" t="str">
        <f t="shared" si="23"/>
        <v/>
      </c>
      <c r="F378" s="92"/>
      <c r="G378" s="88" t="str">
        <f t="shared" si="21"/>
        <v/>
      </c>
      <c r="H378" s="88" t="str">
        <f t="shared" si="22"/>
        <v/>
      </c>
    </row>
    <row r="379" spans="2:8" ht="11.25" customHeight="1" x14ac:dyDescent="0.2">
      <c r="B379" s="91"/>
      <c r="C379" s="92"/>
      <c r="D379" s="293" t="str">
        <f t="shared" si="20"/>
        <v/>
      </c>
      <c r="E379" s="91" t="str">
        <f t="shared" si="23"/>
        <v/>
      </c>
      <c r="F379" s="92"/>
      <c r="G379" s="88" t="str">
        <f t="shared" si="21"/>
        <v/>
      </c>
      <c r="H379" s="88" t="str">
        <f t="shared" si="22"/>
        <v/>
      </c>
    </row>
    <row r="380" spans="2:8" ht="11.25" customHeight="1" x14ac:dyDescent="0.2">
      <c r="B380" s="91"/>
      <c r="C380" s="92"/>
      <c r="D380" s="293" t="str">
        <f t="shared" si="20"/>
        <v/>
      </c>
      <c r="E380" s="91" t="str">
        <f t="shared" si="23"/>
        <v/>
      </c>
      <c r="F380" s="92"/>
      <c r="G380" s="88" t="str">
        <f t="shared" si="21"/>
        <v/>
      </c>
      <c r="H380" s="88" t="str">
        <f t="shared" si="22"/>
        <v/>
      </c>
    </row>
    <row r="381" spans="2:8" ht="11.25" customHeight="1" x14ac:dyDescent="0.2">
      <c r="B381" s="91"/>
      <c r="C381" s="92"/>
      <c r="D381" s="293" t="str">
        <f t="shared" si="20"/>
        <v/>
      </c>
      <c r="E381" s="91" t="str">
        <f t="shared" si="23"/>
        <v/>
      </c>
      <c r="F381" s="92"/>
      <c r="G381" s="88" t="str">
        <f t="shared" si="21"/>
        <v/>
      </c>
      <c r="H381" s="88" t="str">
        <f t="shared" si="22"/>
        <v/>
      </c>
    </row>
    <row r="382" spans="2:8" ht="11.25" customHeight="1" x14ac:dyDescent="0.2">
      <c r="B382" s="91"/>
      <c r="C382" s="92"/>
      <c r="D382" s="293" t="str">
        <f t="shared" si="20"/>
        <v/>
      </c>
      <c r="E382" s="91" t="str">
        <f t="shared" si="23"/>
        <v/>
      </c>
      <c r="F382" s="92"/>
      <c r="G382" s="88" t="str">
        <f t="shared" si="21"/>
        <v/>
      </c>
      <c r="H382" s="88" t="str">
        <f t="shared" si="22"/>
        <v/>
      </c>
    </row>
    <row r="383" spans="2:8" ht="11.25" customHeight="1" x14ac:dyDescent="0.2">
      <c r="B383" s="91"/>
      <c r="C383" s="92"/>
      <c r="D383" s="293" t="str">
        <f t="shared" si="20"/>
        <v/>
      </c>
      <c r="E383" s="91" t="str">
        <f t="shared" si="23"/>
        <v/>
      </c>
      <c r="F383" s="92"/>
      <c r="G383" s="88" t="str">
        <f t="shared" si="21"/>
        <v/>
      </c>
      <c r="H383" s="88" t="str">
        <f t="shared" si="22"/>
        <v/>
      </c>
    </row>
    <row r="384" spans="2:8" ht="11.25" customHeight="1" x14ac:dyDescent="0.2">
      <c r="B384" s="91"/>
      <c r="C384" s="92"/>
      <c r="D384" s="293" t="str">
        <f t="shared" si="20"/>
        <v/>
      </c>
      <c r="E384" s="91" t="str">
        <f t="shared" si="23"/>
        <v/>
      </c>
      <c r="F384" s="92"/>
      <c r="G384" s="88" t="str">
        <f t="shared" si="21"/>
        <v/>
      </c>
      <c r="H384" s="88" t="str">
        <f t="shared" si="22"/>
        <v/>
      </c>
    </row>
    <row r="385" spans="2:8" ht="11.25" customHeight="1" x14ac:dyDescent="0.2">
      <c r="B385" s="91"/>
      <c r="C385" s="92"/>
      <c r="D385" s="293" t="str">
        <f t="shared" si="20"/>
        <v/>
      </c>
      <c r="E385" s="91" t="str">
        <f t="shared" si="23"/>
        <v/>
      </c>
      <c r="F385" s="92"/>
      <c r="G385" s="88" t="str">
        <f t="shared" si="21"/>
        <v/>
      </c>
      <c r="H385" s="88" t="str">
        <f t="shared" si="22"/>
        <v/>
      </c>
    </row>
    <row r="386" spans="2:8" ht="11.25" customHeight="1" x14ac:dyDescent="0.2">
      <c r="B386" s="91"/>
      <c r="C386" s="92"/>
      <c r="D386" s="293" t="str">
        <f t="shared" si="20"/>
        <v/>
      </c>
      <c r="E386" s="91" t="str">
        <f t="shared" si="23"/>
        <v/>
      </c>
      <c r="F386" s="92"/>
      <c r="G386" s="88" t="str">
        <f t="shared" si="21"/>
        <v/>
      </c>
      <c r="H386" s="88" t="str">
        <f t="shared" si="22"/>
        <v/>
      </c>
    </row>
    <row r="387" spans="2:8" ht="11.25" customHeight="1" x14ac:dyDescent="0.2">
      <c r="B387" s="91"/>
      <c r="C387" s="92"/>
      <c r="D387" s="293" t="str">
        <f t="shared" si="20"/>
        <v/>
      </c>
      <c r="E387" s="91" t="str">
        <f t="shared" si="23"/>
        <v/>
      </c>
      <c r="F387" s="92"/>
      <c r="G387" s="88" t="str">
        <f t="shared" si="21"/>
        <v/>
      </c>
      <c r="H387" s="88" t="str">
        <f t="shared" si="22"/>
        <v/>
      </c>
    </row>
    <row r="388" spans="2:8" ht="11.25" customHeight="1" x14ac:dyDescent="0.2">
      <c r="B388" s="91"/>
      <c r="C388" s="92"/>
      <c r="D388" s="293" t="str">
        <f t="shared" si="20"/>
        <v/>
      </c>
      <c r="E388" s="91" t="str">
        <f t="shared" si="23"/>
        <v/>
      </c>
      <c r="F388" s="92"/>
      <c r="G388" s="88" t="str">
        <f t="shared" si="21"/>
        <v/>
      </c>
      <c r="H388" s="88" t="str">
        <f t="shared" si="22"/>
        <v/>
      </c>
    </row>
    <row r="389" spans="2:8" ht="11.25" customHeight="1" x14ac:dyDescent="0.2">
      <c r="B389" s="91"/>
      <c r="C389" s="92"/>
      <c r="D389" s="293" t="str">
        <f t="shared" si="20"/>
        <v/>
      </c>
      <c r="E389" s="91" t="str">
        <f t="shared" si="23"/>
        <v/>
      </c>
      <c r="F389" s="92"/>
      <c r="G389" s="88" t="str">
        <f t="shared" si="21"/>
        <v/>
      </c>
      <c r="H389" s="88" t="str">
        <f t="shared" si="22"/>
        <v/>
      </c>
    </row>
    <row r="390" spans="2:8" ht="11.25" customHeight="1" x14ac:dyDescent="0.2">
      <c r="B390" s="91"/>
      <c r="C390" s="92"/>
      <c r="D390" s="293" t="str">
        <f t="shared" si="20"/>
        <v/>
      </c>
      <c r="E390" s="91" t="str">
        <f t="shared" si="23"/>
        <v/>
      </c>
      <c r="F390" s="92"/>
      <c r="G390" s="88" t="str">
        <f t="shared" si="21"/>
        <v/>
      </c>
      <c r="H390" s="88" t="str">
        <f t="shared" si="22"/>
        <v/>
      </c>
    </row>
    <row r="391" spans="2:8" ht="11.25" customHeight="1" x14ac:dyDescent="0.2">
      <c r="B391" s="91"/>
      <c r="C391" s="92"/>
      <c r="D391" s="293" t="str">
        <f t="shared" si="20"/>
        <v/>
      </c>
      <c r="E391" s="91" t="str">
        <f t="shared" si="23"/>
        <v/>
      </c>
      <c r="F391" s="92"/>
      <c r="G391" s="88" t="str">
        <f t="shared" si="21"/>
        <v/>
      </c>
      <c r="H391" s="88" t="str">
        <f t="shared" si="22"/>
        <v/>
      </c>
    </row>
    <row r="392" spans="2:8" ht="11.25" customHeight="1" x14ac:dyDescent="0.2">
      <c r="B392" s="91"/>
      <c r="C392" s="92"/>
      <c r="D392" s="293" t="str">
        <f t="shared" si="20"/>
        <v/>
      </c>
      <c r="E392" s="91" t="str">
        <f t="shared" si="23"/>
        <v/>
      </c>
      <c r="F392" s="92"/>
      <c r="G392" s="88" t="str">
        <f t="shared" si="21"/>
        <v/>
      </c>
      <c r="H392" s="88" t="str">
        <f t="shared" si="22"/>
        <v/>
      </c>
    </row>
    <row r="393" spans="2:8" ht="11.25" customHeight="1" x14ac:dyDescent="0.2">
      <c r="B393" s="91"/>
      <c r="C393" s="92"/>
      <c r="D393" s="293" t="str">
        <f t="shared" si="20"/>
        <v/>
      </c>
      <c r="E393" s="91" t="str">
        <f t="shared" si="23"/>
        <v/>
      </c>
      <c r="F393" s="92"/>
      <c r="G393" s="88" t="str">
        <f t="shared" si="21"/>
        <v/>
      </c>
      <c r="H393" s="88" t="str">
        <f t="shared" si="22"/>
        <v/>
      </c>
    </row>
    <row r="394" spans="2:8" ht="11.25" customHeight="1" x14ac:dyDescent="0.2">
      <c r="B394" s="91"/>
      <c r="C394" s="92"/>
      <c r="D394" s="293" t="str">
        <f t="shared" si="20"/>
        <v/>
      </c>
      <c r="E394" s="91" t="str">
        <f t="shared" si="23"/>
        <v/>
      </c>
      <c r="F394" s="92"/>
      <c r="G394" s="88" t="str">
        <f t="shared" si="21"/>
        <v/>
      </c>
      <c r="H394" s="88" t="str">
        <f t="shared" si="22"/>
        <v/>
      </c>
    </row>
    <row r="395" spans="2:8" ht="11.25" customHeight="1" x14ac:dyDescent="0.2">
      <c r="B395" s="91"/>
      <c r="C395" s="92"/>
      <c r="D395" s="293" t="str">
        <f t="shared" si="20"/>
        <v/>
      </c>
      <c r="E395" s="91" t="str">
        <f t="shared" si="23"/>
        <v/>
      </c>
      <c r="F395" s="92"/>
      <c r="G395" s="88" t="str">
        <f t="shared" si="21"/>
        <v/>
      </c>
      <c r="H395" s="88" t="str">
        <f t="shared" si="22"/>
        <v/>
      </c>
    </row>
    <row r="396" spans="2:8" ht="11.25" customHeight="1" x14ac:dyDescent="0.2">
      <c r="B396" s="91"/>
      <c r="C396" s="92"/>
      <c r="D396" s="293" t="str">
        <f t="shared" si="20"/>
        <v/>
      </c>
      <c r="E396" s="91" t="str">
        <f t="shared" si="23"/>
        <v/>
      </c>
      <c r="F396" s="92"/>
      <c r="G396" s="88" t="str">
        <f t="shared" si="21"/>
        <v/>
      </c>
      <c r="H396" s="88" t="str">
        <f t="shared" si="22"/>
        <v/>
      </c>
    </row>
    <row r="397" spans="2:8" ht="11.25" customHeight="1" x14ac:dyDescent="0.2">
      <c r="B397" s="91"/>
      <c r="C397" s="92"/>
      <c r="D397" s="293" t="str">
        <f t="shared" si="20"/>
        <v/>
      </c>
      <c r="E397" s="91" t="str">
        <f t="shared" si="23"/>
        <v/>
      </c>
      <c r="F397" s="92"/>
      <c r="G397" s="88" t="str">
        <f t="shared" si="21"/>
        <v/>
      </c>
      <c r="H397" s="88" t="str">
        <f t="shared" si="22"/>
        <v/>
      </c>
    </row>
    <row r="398" spans="2:8" ht="11.25" customHeight="1" x14ac:dyDescent="0.2">
      <c r="B398" s="91"/>
      <c r="C398" s="92"/>
      <c r="D398" s="293" t="str">
        <f t="shared" si="20"/>
        <v/>
      </c>
      <c r="E398" s="91" t="str">
        <f t="shared" si="23"/>
        <v/>
      </c>
      <c r="F398" s="92"/>
      <c r="G398" s="88" t="str">
        <f t="shared" si="21"/>
        <v/>
      </c>
      <c r="H398" s="88" t="str">
        <f t="shared" si="22"/>
        <v/>
      </c>
    </row>
    <row r="399" spans="2:8" ht="11.25" customHeight="1" x14ac:dyDescent="0.2">
      <c r="B399" s="91"/>
      <c r="C399" s="92"/>
      <c r="D399" s="293" t="str">
        <f t="shared" si="20"/>
        <v/>
      </c>
      <c r="E399" s="91" t="str">
        <f t="shared" si="23"/>
        <v/>
      </c>
      <c r="F399" s="92"/>
      <c r="G399" s="88" t="str">
        <f t="shared" si="21"/>
        <v/>
      </c>
      <c r="H399" s="88" t="str">
        <f t="shared" si="22"/>
        <v/>
      </c>
    </row>
    <row r="400" spans="2:8" ht="11.25" customHeight="1" x14ac:dyDescent="0.2">
      <c r="B400" s="91"/>
      <c r="C400" s="92"/>
      <c r="D400" s="293" t="str">
        <f t="shared" si="20"/>
        <v/>
      </c>
      <c r="E400" s="91" t="str">
        <f t="shared" si="23"/>
        <v/>
      </c>
      <c r="F400" s="92"/>
      <c r="G400" s="88" t="str">
        <f t="shared" si="21"/>
        <v/>
      </c>
      <c r="H400" s="88" t="str">
        <f t="shared" si="22"/>
        <v/>
      </c>
    </row>
    <row r="401" spans="2:8" ht="11.25" customHeight="1" x14ac:dyDescent="0.2">
      <c r="B401" s="91"/>
      <c r="C401" s="92"/>
      <c r="D401" s="293" t="str">
        <f t="shared" si="20"/>
        <v/>
      </c>
      <c r="E401" s="91" t="str">
        <f t="shared" si="23"/>
        <v/>
      </c>
      <c r="F401" s="92"/>
      <c r="G401" s="88" t="str">
        <f t="shared" si="21"/>
        <v/>
      </c>
      <c r="H401" s="88" t="str">
        <f t="shared" si="22"/>
        <v/>
      </c>
    </row>
    <row r="402" spans="2:8" ht="11.25" customHeight="1" x14ac:dyDescent="0.2">
      <c r="B402" s="91"/>
      <c r="C402" s="92"/>
      <c r="D402" s="293" t="str">
        <f t="shared" si="20"/>
        <v/>
      </c>
      <c r="E402" s="91" t="str">
        <f t="shared" si="23"/>
        <v/>
      </c>
      <c r="F402" s="92"/>
      <c r="G402" s="88" t="str">
        <f t="shared" si="21"/>
        <v/>
      </c>
      <c r="H402" s="88" t="str">
        <f t="shared" si="22"/>
        <v/>
      </c>
    </row>
    <row r="403" spans="2:8" ht="11.25" customHeight="1" x14ac:dyDescent="0.2">
      <c r="B403" s="91"/>
      <c r="C403" s="92"/>
      <c r="D403" s="293" t="str">
        <f t="shared" si="20"/>
        <v/>
      </c>
      <c r="E403" s="91" t="str">
        <f t="shared" si="23"/>
        <v/>
      </c>
      <c r="F403" s="92"/>
      <c r="G403" s="88" t="str">
        <f t="shared" si="21"/>
        <v/>
      </c>
      <c r="H403" s="88" t="str">
        <f t="shared" si="22"/>
        <v/>
      </c>
    </row>
    <row r="404" spans="2:8" ht="11.25" customHeight="1" x14ac:dyDescent="0.2">
      <c r="B404" s="91"/>
      <c r="C404" s="92"/>
      <c r="D404" s="293" t="str">
        <f t="shared" si="20"/>
        <v/>
      </c>
      <c r="E404" s="91" t="str">
        <f t="shared" si="23"/>
        <v/>
      </c>
      <c r="F404" s="92"/>
      <c r="G404" s="88" t="str">
        <f t="shared" si="21"/>
        <v/>
      </c>
      <c r="H404" s="88" t="str">
        <f t="shared" si="22"/>
        <v/>
      </c>
    </row>
    <row r="405" spans="2:8" ht="11.25" customHeight="1" x14ac:dyDescent="0.2">
      <c r="B405" s="91"/>
      <c r="C405" s="92"/>
      <c r="D405" s="293" t="str">
        <f t="shared" si="20"/>
        <v/>
      </c>
      <c r="E405" s="91" t="str">
        <f t="shared" si="23"/>
        <v/>
      </c>
      <c r="F405" s="92"/>
      <c r="G405" s="88" t="str">
        <f t="shared" si="21"/>
        <v/>
      </c>
      <c r="H405" s="88" t="str">
        <f t="shared" si="22"/>
        <v/>
      </c>
    </row>
    <row r="406" spans="2:8" ht="11.25" customHeight="1" x14ac:dyDescent="0.2">
      <c r="B406" s="91"/>
      <c r="C406" s="92"/>
      <c r="D406" s="293" t="str">
        <f t="shared" si="20"/>
        <v/>
      </c>
      <c r="E406" s="91" t="str">
        <f t="shared" si="23"/>
        <v/>
      </c>
      <c r="F406" s="92"/>
      <c r="G406" s="88" t="str">
        <f t="shared" si="21"/>
        <v/>
      </c>
      <c r="H406" s="88" t="str">
        <f t="shared" si="22"/>
        <v/>
      </c>
    </row>
    <row r="407" spans="2:8" ht="11.25" customHeight="1" x14ac:dyDescent="0.2">
      <c r="B407" s="91"/>
      <c r="C407" s="92"/>
      <c r="D407" s="293" t="str">
        <f t="shared" si="20"/>
        <v/>
      </c>
      <c r="E407" s="91" t="str">
        <f t="shared" si="23"/>
        <v/>
      </c>
      <c r="F407" s="92"/>
      <c r="G407" s="88" t="str">
        <f t="shared" si="21"/>
        <v/>
      </c>
      <c r="H407" s="88" t="str">
        <f t="shared" si="22"/>
        <v/>
      </c>
    </row>
    <row r="408" spans="2:8" ht="11.25" customHeight="1" x14ac:dyDescent="0.2">
      <c r="B408" s="91"/>
      <c r="C408" s="92"/>
      <c r="D408" s="293" t="str">
        <f t="shared" ref="D408:D471" si="24">IF($B408="","","SP_LASTSALEPRICE")</f>
        <v/>
      </c>
      <c r="E408" s="91" t="str">
        <f t="shared" si="23"/>
        <v/>
      </c>
      <c r="F408" s="92"/>
      <c r="G408" s="88" t="str">
        <f t="shared" ref="G408:G471" si="25">IF(OR($C408="",$C409=""),"",IFERROR((C408/C409-1)*100,0))</f>
        <v/>
      </c>
      <c r="H408" s="88" t="str">
        <f t="shared" ref="H408:H471" si="26">IF(OR($F408="",$F409=""),"",IFERROR((F408/F409-1)*100,0))</f>
        <v/>
      </c>
    </row>
    <row r="409" spans="2:8" ht="11.25" customHeight="1" x14ac:dyDescent="0.2">
      <c r="B409" s="91"/>
      <c r="C409" s="92"/>
      <c r="D409" s="293" t="str">
        <f t="shared" si="24"/>
        <v/>
      </c>
      <c r="E409" s="91" t="str">
        <f t="shared" ref="E409:E472" si="27">IF($B409="","",IF(WEEKDAY($B409,11)=6,$B409-1,IF(WEEKDAY($B409,11)=7,$B409-2,$B409)))</f>
        <v/>
      </c>
      <c r="F409" s="92"/>
      <c r="G409" s="88" t="str">
        <f t="shared" si="25"/>
        <v/>
      </c>
      <c r="H409" s="88" t="str">
        <f t="shared" si="26"/>
        <v/>
      </c>
    </row>
    <row r="410" spans="2:8" ht="11.25" customHeight="1" x14ac:dyDescent="0.2">
      <c r="B410" s="91"/>
      <c r="C410" s="92"/>
      <c r="D410" s="293" t="str">
        <f t="shared" si="24"/>
        <v/>
      </c>
      <c r="E410" s="91" t="str">
        <f t="shared" si="27"/>
        <v/>
      </c>
      <c r="F410" s="92"/>
      <c r="G410" s="88" t="str">
        <f t="shared" si="25"/>
        <v/>
      </c>
      <c r="H410" s="88" t="str">
        <f t="shared" si="26"/>
        <v/>
      </c>
    </row>
    <row r="411" spans="2:8" ht="11.25" customHeight="1" x14ac:dyDescent="0.2">
      <c r="B411" s="91"/>
      <c r="C411" s="92"/>
      <c r="D411" s="293" t="str">
        <f t="shared" si="24"/>
        <v/>
      </c>
      <c r="E411" s="91" t="str">
        <f t="shared" si="27"/>
        <v/>
      </c>
      <c r="F411" s="92"/>
      <c r="G411" s="88" t="str">
        <f t="shared" si="25"/>
        <v/>
      </c>
      <c r="H411" s="88" t="str">
        <f t="shared" si="26"/>
        <v/>
      </c>
    </row>
    <row r="412" spans="2:8" ht="11.25" customHeight="1" x14ac:dyDescent="0.2">
      <c r="B412" s="91"/>
      <c r="C412" s="92"/>
      <c r="D412" s="293" t="str">
        <f t="shared" si="24"/>
        <v/>
      </c>
      <c r="E412" s="91" t="str">
        <f t="shared" si="27"/>
        <v/>
      </c>
      <c r="F412" s="92"/>
      <c r="G412" s="88" t="str">
        <f t="shared" si="25"/>
        <v/>
      </c>
      <c r="H412" s="88" t="str">
        <f t="shared" si="26"/>
        <v/>
      </c>
    </row>
    <row r="413" spans="2:8" ht="11.25" customHeight="1" x14ac:dyDescent="0.2">
      <c r="B413" s="91"/>
      <c r="C413" s="92"/>
      <c r="D413" s="293" t="str">
        <f t="shared" si="24"/>
        <v/>
      </c>
      <c r="E413" s="91" t="str">
        <f t="shared" si="27"/>
        <v/>
      </c>
      <c r="F413" s="92"/>
      <c r="G413" s="88" t="str">
        <f t="shared" si="25"/>
        <v/>
      </c>
      <c r="H413" s="88" t="str">
        <f t="shared" si="26"/>
        <v/>
      </c>
    </row>
    <row r="414" spans="2:8" ht="11.25" customHeight="1" x14ac:dyDescent="0.2">
      <c r="B414" s="91"/>
      <c r="C414" s="92"/>
      <c r="D414" s="293" t="str">
        <f t="shared" si="24"/>
        <v/>
      </c>
      <c r="E414" s="91" t="str">
        <f t="shared" si="27"/>
        <v/>
      </c>
      <c r="F414" s="92"/>
      <c r="G414" s="88" t="str">
        <f t="shared" si="25"/>
        <v/>
      </c>
      <c r="H414" s="88" t="str">
        <f t="shared" si="26"/>
        <v/>
      </c>
    </row>
    <row r="415" spans="2:8" ht="11.25" customHeight="1" x14ac:dyDescent="0.2">
      <c r="B415" s="91"/>
      <c r="C415" s="92"/>
      <c r="D415" s="293" t="str">
        <f t="shared" si="24"/>
        <v/>
      </c>
      <c r="E415" s="91" t="str">
        <f t="shared" si="27"/>
        <v/>
      </c>
      <c r="F415" s="92"/>
      <c r="G415" s="88" t="str">
        <f t="shared" si="25"/>
        <v/>
      </c>
      <c r="H415" s="88" t="str">
        <f t="shared" si="26"/>
        <v/>
      </c>
    </row>
    <row r="416" spans="2:8" ht="11.25" customHeight="1" x14ac:dyDescent="0.2">
      <c r="B416" s="91"/>
      <c r="C416" s="92"/>
      <c r="D416" s="293" t="str">
        <f t="shared" si="24"/>
        <v/>
      </c>
      <c r="E416" s="91" t="str">
        <f t="shared" si="27"/>
        <v/>
      </c>
      <c r="F416" s="92"/>
      <c r="G416" s="88" t="str">
        <f t="shared" si="25"/>
        <v/>
      </c>
      <c r="H416" s="88" t="str">
        <f t="shared" si="26"/>
        <v/>
      </c>
    </row>
    <row r="417" spans="2:8" ht="11.25" customHeight="1" x14ac:dyDescent="0.2">
      <c r="B417" s="91"/>
      <c r="C417" s="92"/>
      <c r="D417" s="293" t="str">
        <f t="shared" si="24"/>
        <v/>
      </c>
      <c r="E417" s="91" t="str">
        <f t="shared" si="27"/>
        <v/>
      </c>
      <c r="F417" s="92"/>
      <c r="G417" s="88" t="str">
        <f t="shared" si="25"/>
        <v/>
      </c>
      <c r="H417" s="88" t="str">
        <f t="shared" si="26"/>
        <v/>
      </c>
    </row>
    <row r="418" spans="2:8" ht="11.25" customHeight="1" x14ac:dyDescent="0.2">
      <c r="B418" s="91"/>
      <c r="C418" s="92"/>
      <c r="D418" s="293" t="str">
        <f t="shared" si="24"/>
        <v/>
      </c>
      <c r="E418" s="91" t="str">
        <f t="shared" si="27"/>
        <v/>
      </c>
      <c r="F418" s="92"/>
      <c r="G418" s="88" t="str">
        <f t="shared" si="25"/>
        <v/>
      </c>
      <c r="H418" s="88" t="str">
        <f t="shared" si="26"/>
        <v/>
      </c>
    </row>
    <row r="419" spans="2:8" ht="11.25" customHeight="1" x14ac:dyDescent="0.2">
      <c r="B419" s="91"/>
      <c r="C419" s="92"/>
      <c r="D419" s="293" t="str">
        <f t="shared" si="24"/>
        <v/>
      </c>
      <c r="E419" s="91" t="str">
        <f t="shared" si="27"/>
        <v/>
      </c>
      <c r="F419" s="92"/>
      <c r="G419" s="88" t="str">
        <f t="shared" si="25"/>
        <v/>
      </c>
      <c r="H419" s="88" t="str">
        <f t="shared" si="26"/>
        <v/>
      </c>
    </row>
    <row r="420" spans="2:8" ht="11.25" customHeight="1" x14ac:dyDescent="0.2">
      <c r="B420" s="91"/>
      <c r="C420" s="92"/>
      <c r="D420" s="293" t="str">
        <f t="shared" si="24"/>
        <v/>
      </c>
      <c r="E420" s="91" t="str">
        <f t="shared" si="27"/>
        <v/>
      </c>
      <c r="F420" s="92"/>
      <c r="G420" s="88" t="str">
        <f t="shared" si="25"/>
        <v/>
      </c>
      <c r="H420" s="88" t="str">
        <f t="shared" si="26"/>
        <v/>
      </c>
    </row>
    <row r="421" spans="2:8" ht="11.25" customHeight="1" x14ac:dyDescent="0.2">
      <c r="B421" s="91"/>
      <c r="C421" s="92"/>
      <c r="D421" s="293" t="str">
        <f t="shared" si="24"/>
        <v/>
      </c>
      <c r="E421" s="91" t="str">
        <f t="shared" si="27"/>
        <v/>
      </c>
      <c r="F421" s="92"/>
      <c r="G421" s="88" t="str">
        <f t="shared" si="25"/>
        <v/>
      </c>
      <c r="H421" s="88" t="str">
        <f t="shared" si="26"/>
        <v/>
      </c>
    </row>
    <row r="422" spans="2:8" ht="11.25" customHeight="1" x14ac:dyDescent="0.2">
      <c r="B422" s="91"/>
      <c r="C422" s="92"/>
      <c r="D422" s="293" t="str">
        <f t="shared" si="24"/>
        <v/>
      </c>
      <c r="E422" s="91" t="str">
        <f t="shared" si="27"/>
        <v/>
      </c>
      <c r="F422" s="92"/>
      <c r="G422" s="88" t="str">
        <f t="shared" si="25"/>
        <v/>
      </c>
      <c r="H422" s="88" t="str">
        <f t="shared" si="26"/>
        <v/>
      </c>
    </row>
    <row r="423" spans="2:8" ht="11.25" customHeight="1" x14ac:dyDescent="0.2">
      <c r="B423" s="91"/>
      <c r="C423" s="92"/>
      <c r="D423" s="293" t="str">
        <f t="shared" si="24"/>
        <v/>
      </c>
      <c r="E423" s="91" t="str">
        <f t="shared" si="27"/>
        <v/>
      </c>
      <c r="F423" s="92"/>
      <c r="G423" s="88" t="str">
        <f t="shared" si="25"/>
        <v/>
      </c>
      <c r="H423" s="88" t="str">
        <f t="shared" si="26"/>
        <v/>
      </c>
    </row>
    <row r="424" spans="2:8" ht="11.25" customHeight="1" x14ac:dyDescent="0.2">
      <c r="B424" s="91"/>
      <c r="C424" s="92"/>
      <c r="D424" s="293" t="str">
        <f t="shared" si="24"/>
        <v/>
      </c>
      <c r="E424" s="91" t="str">
        <f t="shared" si="27"/>
        <v/>
      </c>
      <c r="F424" s="92"/>
      <c r="G424" s="88" t="str">
        <f t="shared" si="25"/>
        <v/>
      </c>
      <c r="H424" s="88" t="str">
        <f t="shared" si="26"/>
        <v/>
      </c>
    </row>
    <row r="425" spans="2:8" ht="11.25" customHeight="1" x14ac:dyDescent="0.2">
      <c r="B425" s="91"/>
      <c r="C425" s="92"/>
      <c r="D425" s="293" t="str">
        <f t="shared" si="24"/>
        <v/>
      </c>
      <c r="E425" s="91" t="str">
        <f t="shared" si="27"/>
        <v/>
      </c>
      <c r="F425" s="92"/>
      <c r="G425" s="88" t="str">
        <f t="shared" si="25"/>
        <v/>
      </c>
      <c r="H425" s="88" t="str">
        <f t="shared" si="26"/>
        <v/>
      </c>
    </row>
    <row r="426" spans="2:8" ht="11.25" customHeight="1" x14ac:dyDescent="0.2">
      <c r="B426" s="91"/>
      <c r="C426" s="92"/>
      <c r="D426" s="293" t="str">
        <f t="shared" si="24"/>
        <v/>
      </c>
      <c r="E426" s="91" t="str">
        <f t="shared" si="27"/>
        <v/>
      </c>
      <c r="F426" s="92"/>
      <c r="G426" s="88" t="str">
        <f t="shared" si="25"/>
        <v/>
      </c>
      <c r="H426" s="88" t="str">
        <f t="shared" si="26"/>
        <v/>
      </c>
    </row>
    <row r="427" spans="2:8" ht="11.25" customHeight="1" x14ac:dyDescent="0.2">
      <c r="B427" s="91"/>
      <c r="C427" s="92"/>
      <c r="D427" s="293" t="str">
        <f t="shared" si="24"/>
        <v/>
      </c>
      <c r="E427" s="91" t="str">
        <f t="shared" si="27"/>
        <v/>
      </c>
      <c r="F427" s="92"/>
      <c r="G427" s="88" t="str">
        <f t="shared" si="25"/>
        <v/>
      </c>
      <c r="H427" s="88" t="str">
        <f t="shared" si="26"/>
        <v/>
      </c>
    </row>
    <row r="428" spans="2:8" ht="11.25" customHeight="1" x14ac:dyDescent="0.2">
      <c r="B428" s="91"/>
      <c r="C428" s="92"/>
      <c r="D428" s="293" t="str">
        <f t="shared" si="24"/>
        <v/>
      </c>
      <c r="E428" s="91" t="str">
        <f t="shared" si="27"/>
        <v/>
      </c>
      <c r="F428" s="92"/>
      <c r="G428" s="88" t="str">
        <f t="shared" si="25"/>
        <v/>
      </c>
      <c r="H428" s="88" t="str">
        <f t="shared" si="26"/>
        <v/>
      </c>
    </row>
    <row r="429" spans="2:8" ht="11.25" customHeight="1" x14ac:dyDescent="0.2">
      <c r="B429" s="91"/>
      <c r="C429" s="92"/>
      <c r="D429" s="293" t="str">
        <f t="shared" si="24"/>
        <v/>
      </c>
      <c r="E429" s="91" t="str">
        <f t="shared" si="27"/>
        <v/>
      </c>
      <c r="F429" s="92"/>
      <c r="G429" s="88" t="str">
        <f t="shared" si="25"/>
        <v/>
      </c>
      <c r="H429" s="88" t="str">
        <f t="shared" si="26"/>
        <v/>
      </c>
    </row>
    <row r="430" spans="2:8" ht="11.25" customHeight="1" x14ac:dyDescent="0.2">
      <c r="B430" s="91"/>
      <c r="C430" s="92"/>
      <c r="D430" s="293" t="str">
        <f t="shared" si="24"/>
        <v/>
      </c>
      <c r="E430" s="91" t="str">
        <f t="shared" si="27"/>
        <v/>
      </c>
      <c r="F430" s="92"/>
      <c r="G430" s="88" t="str">
        <f t="shared" si="25"/>
        <v/>
      </c>
      <c r="H430" s="88" t="str">
        <f t="shared" si="26"/>
        <v/>
      </c>
    </row>
    <row r="431" spans="2:8" ht="11.25" customHeight="1" x14ac:dyDescent="0.2">
      <c r="B431" s="91"/>
      <c r="C431" s="92"/>
      <c r="D431" s="293" t="str">
        <f t="shared" si="24"/>
        <v/>
      </c>
      <c r="E431" s="91" t="str">
        <f t="shared" si="27"/>
        <v/>
      </c>
      <c r="F431" s="92"/>
      <c r="G431" s="88" t="str">
        <f t="shared" si="25"/>
        <v/>
      </c>
      <c r="H431" s="88" t="str">
        <f t="shared" si="26"/>
        <v/>
      </c>
    </row>
    <row r="432" spans="2:8" ht="11.25" customHeight="1" x14ac:dyDescent="0.2">
      <c r="B432" s="91"/>
      <c r="C432" s="92"/>
      <c r="D432" s="293" t="str">
        <f t="shared" si="24"/>
        <v/>
      </c>
      <c r="E432" s="91" t="str">
        <f t="shared" si="27"/>
        <v/>
      </c>
      <c r="F432" s="92"/>
      <c r="G432" s="88" t="str">
        <f t="shared" si="25"/>
        <v/>
      </c>
      <c r="H432" s="88" t="str">
        <f t="shared" si="26"/>
        <v/>
      </c>
    </row>
    <row r="433" spans="2:8" ht="11.25" customHeight="1" x14ac:dyDescent="0.2">
      <c r="B433" s="91"/>
      <c r="C433" s="92"/>
      <c r="D433" s="293" t="str">
        <f t="shared" si="24"/>
        <v/>
      </c>
      <c r="E433" s="91" t="str">
        <f t="shared" si="27"/>
        <v/>
      </c>
      <c r="F433" s="92"/>
      <c r="G433" s="88" t="str">
        <f t="shared" si="25"/>
        <v/>
      </c>
      <c r="H433" s="88" t="str">
        <f t="shared" si="26"/>
        <v/>
      </c>
    </row>
    <row r="434" spans="2:8" ht="11.25" customHeight="1" x14ac:dyDescent="0.2">
      <c r="B434" s="91"/>
      <c r="C434" s="92"/>
      <c r="D434" s="293" t="str">
        <f t="shared" si="24"/>
        <v/>
      </c>
      <c r="E434" s="91" t="str">
        <f t="shared" si="27"/>
        <v/>
      </c>
      <c r="F434" s="92"/>
      <c r="G434" s="88" t="str">
        <f t="shared" si="25"/>
        <v/>
      </c>
      <c r="H434" s="88" t="str">
        <f t="shared" si="26"/>
        <v/>
      </c>
    </row>
    <row r="435" spans="2:8" ht="11.25" customHeight="1" x14ac:dyDescent="0.2">
      <c r="B435" s="91"/>
      <c r="C435" s="92"/>
      <c r="D435" s="293" t="str">
        <f t="shared" si="24"/>
        <v/>
      </c>
      <c r="E435" s="91" t="str">
        <f t="shared" si="27"/>
        <v/>
      </c>
      <c r="F435" s="92"/>
      <c r="G435" s="88" t="str">
        <f t="shared" si="25"/>
        <v/>
      </c>
      <c r="H435" s="88" t="str">
        <f t="shared" si="26"/>
        <v/>
      </c>
    </row>
    <row r="436" spans="2:8" ht="11.25" customHeight="1" x14ac:dyDescent="0.2">
      <c r="B436" s="91"/>
      <c r="C436" s="92"/>
      <c r="D436" s="293" t="str">
        <f t="shared" si="24"/>
        <v/>
      </c>
      <c r="E436" s="91" t="str">
        <f t="shared" si="27"/>
        <v/>
      </c>
      <c r="F436" s="92"/>
      <c r="G436" s="88" t="str">
        <f t="shared" si="25"/>
        <v/>
      </c>
      <c r="H436" s="88" t="str">
        <f t="shared" si="26"/>
        <v/>
      </c>
    </row>
    <row r="437" spans="2:8" ht="11.25" customHeight="1" x14ac:dyDescent="0.2">
      <c r="B437" s="91"/>
      <c r="C437" s="92"/>
      <c r="D437" s="293" t="str">
        <f t="shared" si="24"/>
        <v/>
      </c>
      <c r="E437" s="91" t="str">
        <f t="shared" si="27"/>
        <v/>
      </c>
      <c r="F437" s="92"/>
      <c r="G437" s="88" t="str">
        <f t="shared" si="25"/>
        <v/>
      </c>
      <c r="H437" s="88" t="str">
        <f t="shared" si="26"/>
        <v/>
      </c>
    </row>
    <row r="438" spans="2:8" ht="11.25" customHeight="1" x14ac:dyDescent="0.2">
      <c r="B438" s="91"/>
      <c r="C438" s="92"/>
      <c r="D438" s="293" t="str">
        <f t="shared" si="24"/>
        <v/>
      </c>
      <c r="E438" s="91" t="str">
        <f t="shared" si="27"/>
        <v/>
      </c>
      <c r="F438" s="92"/>
      <c r="G438" s="88" t="str">
        <f t="shared" si="25"/>
        <v/>
      </c>
      <c r="H438" s="88" t="str">
        <f t="shared" si="26"/>
        <v/>
      </c>
    </row>
    <row r="439" spans="2:8" ht="11.25" customHeight="1" x14ac:dyDescent="0.2">
      <c r="B439" s="91"/>
      <c r="C439" s="92"/>
      <c r="D439" s="293" t="str">
        <f t="shared" si="24"/>
        <v/>
      </c>
      <c r="E439" s="91" t="str">
        <f t="shared" si="27"/>
        <v/>
      </c>
      <c r="F439" s="92"/>
      <c r="G439" s="88" t="str">
        <f t="shared" si="25"/>
        <v/>
      </c>
      <c r="H439" s="88" t="str">
        <f t="shared" si="26"/>
        <v/>
      </c>
    </row>
    <row r="440" spans="2:8" ht="11.25" customHeight="1" x14ac:dyDescent="0.2">
      <c r="B440" s="91"/>
      <c r="C440" s="92"/>
      <c r="D440" s="293" t="str">
        <f t="shared" si="24"/>
        <v/>
      </c>
      <c r="E440" s="91" t="str">
        <f t="shared" si="27"/>
        <v/>
      </c>
      <c r="F440" s="92"/>
      <c r="G440" s="88" t="str">
        <f t="shared" si="25"/>
        <v/>
      </c>
      <c r="H440" s="88" t="str">
        <f t="shared" si="26"/>
        <v/>
      </c>
    </row>
    <row r="441" spans="2:8" ht="11.25" customHeight="1" x14ac:dyDescent="0.2">
      <c r="B441" s="91"/>
      <c r="C441" s="92"/>
      <c r="D441" s="293" t="str">
        <f t="shared" si="24"/>
        <v/>
      </c>
      <c r="E441" s="91" t="str">
        <f t="shared" si="27"/>
        <v/>
      </c>
      <c r="F441" s="92"/>
      <c r="G441" s="88" t="str">
        <f t="shared" si="25"/>
        <v/>
      </c>
      <c r="H441" s="88" t="str">
        <f t="shared" si="26"/>
        <v/>
      </c>
    </row>
    <row r="442" spans="2:8" ht="11.25" customHeight="1" x14ac:dyDescent="0.2">
      <c r="B442" s="91"/>
      <c r="C442" s="92"/>
      <c r="D442" s="293" t="str">
        <f t="shared" si="24"/>
        <v/>
      </c>
      <c r="E442" s="91" t="str">
        <f t="shared" si="27"/>
        <v/>
      </c>
      <c r="F442" s="92"/>
      <c r="G442" s="88" t="str">
        <f t="shared" si="25"/>
        <v/>
      </c>
      <c r="H442" s="88" t="str">
        <f t="shared" si="26"/>
        <v/>
      </c>
    </row>
    <row r="443" spans="2:8" ht="11.25" customHeight="1" x14ac:dyDescent="0.2">
      <c r="B443" s="91"/>
      <c r="C443" s="92"/>
      <c r="D443" s="293" t="str">
        <f t="shared" si="24"/>
        <v/>
      </c>
      <c r="E443" s="91" t="str">
        <f t="shared" si="27"/>
        <v/>
      </c>
      <c r="F443" s="92"/>
      <c r="G443" s="88" t="str">
        <f t="shared" si="25"/>
        <v/>
      </c>
      <c r="H443" s="88" t="str">
        <f t="shared" si="26"/>
        <v/>
      </c>
    </row>
    <row r="444" spans="2:8" ht="11.25" customHeight="1" x14ac:dyDescent="0.2">
      <c r="B444" s="91"/>
      <c r="C444" s="92"/>
      <c r="D444" s="293" t="str">
        <f t="shared" si="24"/>
        <v/>
      </c>
      <c r="E444" s="91" t="str">
        <f t="shared" si="27"/>
        <v/>
      </c>
      <c r="F444" s="92"/>
      <c r="G444" s="88" t="str">
        <f t="shared" si="25"/>
        <v/>
      </c>
      <c r="H444" s="88" t="str">
        <f t="shared" si="26"/>
        <v/>
      </c>
    </row>
    <row r="445" spans="2:8" ht="11.25" customHeight="1" x14ac:dyDescent="0.2">
      <c r="B445" s="91"/>
      <c r="C445" s="92"/>
      <c r="D445" s="293" t="str">
        <f t="shared" si="24"/>
        <v/>
      </c>
      <c r="E445" s="91" t="str">
        <f t="shared" si="27"/>
        <v/>
      </c>
      <c r="F445" s="92"/>
      <c r="G445" s="88" t="str">
        <f t="shared" si="25"/>
        <v/>
      </c>
      <c r="H445" s="88" t="str">
        <f t="shared" si="26"/>
        <v/>
      </c>
    </row>
    <row r="446" spans="2:8" ht="11.25" customHeight="1" x14ac:dyDescent="0.2">
      <c r="B446" s="91"/>
      <c r="C446" s="92"/>
      <c r="D446" s="293" t="str">
        <f t="shared" si="24"/>
        <v/>
      </c>
      <c r="E446" s="91" t="str">
        <f t="shared" si="27"/>
        <v/>
      </c>
      <c r="F446" s="92"/>
      <c r="G446" s="88" t="str">
        <f t="shared" si="25"/>
        <v/>
      </c>
      <c r="H446" s="88" t="str">
        <f t="shared" si="26"/>
        <v/>
      </c>
    </row>
    <row r="447" spans="2:8" ht="11.25" customHeight="1" x14ac:dyDescent="0.2">
      <c r="B447" s="91"/>
      <c r="C447" s="92"/>
      <c r="D447" s="293" t="str">
        <f t="shared" si="24"/>
        <v/>
      </c>
      <c r="E447" s="91" t="str">
        <f t="shared" si="27"/>
        <v/>
      </c>
      <c r="F447" s="92"/>
      <c r="G447" s="88" t="str">
        <f t="shared" si="25"/>
        <v/>
      </c>
      <c r="H447" s="88" t="str">
        <f t="shared" si="26"/>
        <v/>
      </c>
    </row>
    <row r="448" spans="2:8" ht="11.25" customHeight="1" x14ac:dyDescent="0.2">
      <c r="B448" s="91"/>
      <c r="C448" s="92"/>
      <c r="D448" s="293" t="str">
        <f t="shared" si="24"/>
        <v/>
      </c>
      <c r="E448" s="91" t="str">
        <f t="shared" si="27"/>
        <v/>
      </c>
      <c r="F448" s="92"/>
      <c r="G448" s="88" t="str">
        <f t="shared" si="25"/>
        <v/>
      </c>
      <c r="H448" s="88" t="str">
        <f t="shared" si="26"/>
        <v/>
      </c>
    </row>
    <row r="449" spans="2:8" ht="11.25" customHeight="1" x14ac:dyDescent="0.2">
      <c r="B449" s="91"/>
      <c r="C449" s="92"/>
      <c r="D449" s="293" t="str">
        <f t="shared" si="24"/>
        <v/>
      </c>
      <c r="E449" s="91" t="str">
        <f t="shared" si="27"/>
        <v/>
      </c>
      <c r="F449" s="92"/>
      <c r="G449" s="88" t="str">
        <f t="shared" si="25"/>
        <v/>
      </c>
      <c r="H449" s="88" t="str">
        <f t="shared" si="26"/>
        <v/>
      </c>
    </row>
    <row r="450" spans="2:8" ht="11.25" customHeight="1" x14ac:dyDescent="0.2">
      <c r="B450" s="91"/>
      <c r="C450" s="92"/>
      <c r="D450" s="293" t="str">
        <f t="shared" si="24"/>
        <v/>
      </c>
      <c r="E450" s="91" t="str">
        <f t="shared" si="27"/>
        <v/>
      </c>
      <c r="F450" s="92"/>
      <c r="G450" s="88" t="str">
        <f t="shared" si="25"/>
        <v/>
      </c>
      <c r="H450" s="88" t="str">
        <f t="shared" si="26"/>
        <v/>
      </c>
    </row>
    <row r="451" spans="2:8" ht="11.25" customHeight="1" x14ac:dyDescent="0.2">
      <c r="B451" s="91"/>
      <c r="C451" s="92"/>
      <c r="D451" s="293" t="str">
        <f t="shared" si="24"/>
        <v/>
      </c>
      <c r="E451" s="91" t="str">
        <f t="shared" si="27"/>
        <v/>
      </c>
      <c r="F451" s="92"/>
      <c r="G451" s="88" t="str">
        <f t="shared" si="25"/>
        <v/>
      </c>
      <c r="H451" s="88" t="str">
        <f t="shared" si="26"/>
        <v/>
      </c>
    </row>
    <row r="452" spans="2:8" ht="11.25" customHeight="1" x14ac:dyDescent="0.2">
      <c r="B452" s="91"/>
      <c r="C452" s="92"/>
      <c r="D452" s="293" t="str">
        <f t="shared" si="24"/>
        <v/>
      </c>
      <c r="E452" s="91" t="str">
        <f t="shared" si="27"/>
        <v/>
      </c>
      <c r="F452" s="92"/>
      <c r="G452" s="88" t="str">
        <f t="shared" si="25"/>
        <v/>
      </c>
      <c r="H452" s="88" t="str">
        <f t="shared" si="26"/>
        <v/>
      </c>
    </row>
    <row r="453" spans="2:8" ht="11.25" customHeight="1" x14ac:dyDescent="0.2">
      <c r="B453" s="91"/>
      <c r="C453" s="92"/>
      <c r="D453" s="293" t="str">
        <f t="shared" si="24"/>
        <v/>
      </c>
      <c r="E453" s="91" t="str">
        <f t="shared" si="27"/>
        <v/>
      </c>
      <c r="F453" s="92"/>
      <c r="G453" s="88" t="str">
        <f t="shared" si="25"/>
        <v/>
      </c>
      <c r="H453" s="88" t="str">
        <f t="shared" si="26"/>
        <v/>
      </c>
    </row>
    <row r="454" spans="2:8" ht="11.25" customHeight="1" x14ac:dyDescent="0.2">
      <c r="B454" s="91"/>
      <c r="C454" s="92"/>
      <c r="D454" s="293" t="str">
        <f t="shared" si="24"/>
        <v/>
      </c>
      <c r="E454" s="91" t="str">
        <f t="shared" si="27"/>
        <v/>
      </c>
      <c r="F454" s="92"/>
      <c r="G454" s="88" t="str">
        <f t="shared" si="25"/>
        <v/>
      </c>
      <c r="H454" s="88" t="str">
        <f t="shared" si="26"/>
        <v/>
      </c>
    </row>
    <row r="455" spans="2:8" ht="11.25" customHeight="1" x14ac:dyDescent="0.2">
      <c r="B455" s="91"/>
      <c r="C455" s="92"/>
      <c r="D455" s="293" t="str">
        <f t="shared" si="24"/>
        <v/>
      </c>
      <c r="E455" s="91" t="str">
        <f t="shared" si="27"/>
        <v/>
      </c>
      <c r="F455" s="92"/>
      <c r="G455" s="88" t="str">
        <f t="shared" si="25"/>
        <v/>
      </c>
      <c r="H455" s="88" t="str">
        <f t="shared" si="26"/>
        <v/>
      </c>
    </row>
    <row r="456" spans="2:8" ht="11.25" customHeight="1" x14ac:dyDescent="0.2">
      <c r="B456" s="91"/>
      <c r="C456" s="92"/>
      <c r="D456" s="293" t="str">
        <f t="shared" si="24"/>
        <v/>
      </c>
      <c r="E456" s="91" t="str">
        <f t="shared" si="27"/>
        <v/>
      </c>
      <c r="F456" s="92"/>
      <c r="G456" s="88" t="str">
        <f t="shared" si="25"/>
        <v/>
      </c>
      <c r="H456" s="88" t="str">
        <f t="shared" si="26"/>
        <v/>
      </c>
    </row>
    <row r="457" spans="2:8" ht="11.25" customHeight="1" x14ac:dyDescent="0.2">
      <c r="B457" s="91"/>
      <c r="C457" s="92"/>
      <c r="D457" s="293" t="str">
        <f t="shared" si="24"/>
        <v/>
      </c>
      <c r="E457" s="91" t="str">
        <f t="shared" si="27"/>
        <v/>
      </c>
      <c r="F457" s="92"/>
      <c r="G457" s="88" t="str">
        <f t="shared" si="25"/>
        <v/>
      </c>
      <c r="H457" s="88" t="str">
        <f t="shared" si="26"/>
        <v/>
      </c>
    </row>
    <row r="458" spans="2:8" ht="11.25" customHeight="1" x14ac:dyDescent="0.2">
      <c r="B458" s="91"/>
      <c r="C458" s="92"/>
      <c r="D458" s="293" t="str">
        <f t="shared" si="24"/>
        <v/>
      </c>
      <c r="E458" s="91" t="str">
        <f t="shared" si="27"/>
        <v/>
      </c>
      <c r="F458" s="92"/>
      <c r="G458" s="88" t="str">
        <f t="shared" si="25"/>
        <v/>
      </c>
      <c r="H458" s="88" t="str">
        <f t="shared" si="26"/>
        <v/>
      </c>
    </row>
    <row r="459" spans="2:8" ht="11.25" customHeight="1" x14ac:dyDescent="0.2">
      <c r="B459" s="91"/>
      <c r="C459" s="92"/>
      <c r="D459" s="293" t="str">
        <f t="shared" si="24"/>
        <v/>
      </c>
      <c r="E459" s="91" t="str">
        <f t="shared" si="27"/>
        <v/>
      </c>
      <c r="F459" s="92"/>
      <c r="G459" s="88" t="str">
        <f t="shared" si="25"/>
        <v/>
      </c>
      <c r="H459" s="88" t="str">
        <f t="shared" si="26"/>
        <v/>
      </c>
    </row>
    <row r="460" spans="2:8" ht="11.25" customHeight="1" x14ac:dyDescent="0.2">
      <c r="B460" s="91"/>
      <c r="C460" s="92"/>
      <c r="D460" s="293" t="str">
        <f t="shared" si="24"/>
        <v/>
      </c>
      <c r="E460" s="91" t="str">
        <f t="shared" si="27"/>
        <v/>
      </c>
      <c r="F460" s="92"/>
      <c r="G460" s="88" t="str">
        <f t="shared" si="25"/>
        <v/>
      </c>
      <c r="H460" s="88" t="str">
        <f t="shared" si="26"/>
        <v/>
      </c>
    </row>
    <row r="461" spans="2:8" ht="11.25" customHeight="1" x14ac:dyDescent="0.2">
      <c r="B461" s="91"/>
      <c r="C461" s="92"/>
      <c r="D461" s="293" t="str">
        <f t="shared" si="24"/>
        <v/>
      </c>
      <c r="E461" s="91" t="str">
        <f t="shared" si="27"/>
        <v/>
      </c>
      <c r="F461" s="92"/>
      <c r="G461" s="88" t="str">
        <f t="shared" si="25"/>
        <v/>
      </c>
      <c r="H461" s="88" t="str">
        <f t="shared" si="26"/>
        <v/>
      </c>
    </row>
    <row r="462" spans="2:8" ht="11.25" customHeight="1" x14ac:dyDescent="0.2">
      <c r="B462" s="91"/>
      <c r="C462" s="92"/>
      <c r="D462" s="293" t="str">
        <f t="shared" si="24"/>
        <v/>
      </c>
      <c r="E462" s="91" t="str">
        <f t="shared" si="27"/>
        <v/>
      </c>
      <c r="F462" s="92"/>
      <c r="G462" s="88" t="str">
        <f t="shared" si="25"/>
        <v/>
      </c>
      <c r="H462" s="88" t="str">
        <f t="shared" si="26"/>
        <v/>
      </c>
    </row>
    <row r="463" spans="2:8" ht="11.25" customHeight="1" x14ac:dyDescent="0.2">
      <c r="B463" s="91"/>
      <c r="C463" s="92"/>
      <c r="D463" s="293" t="str">
        <f t="shared" si="24"/>
        <v/>
      </c>
      <c r="E463" s="91" t="str">
        <f t="shared" si="27"/>
        <v/>
      </c>
      <c r="F463" s="92"/>
      <c r="G463" s="88" t="str">
        <f t="shared" si="25"/>
        <v/>
      </c>
      <c r="H463" s="88" t="str">
        <f t="shared" si="26"/>
        <v/>
      </c>
    </row>
    <row r="464" spans="2:8" ht="11.25" customHeight="1" x14ac:dyDescent="0.2">
      <c r="B464" s="91"/>
      <c r="C464" s="92"/>
      <c r="D464" s="293" t="str">
        <f t="shared" si="24"/>
        <v/>
      </c>
      <c r="E464" s="91" t="str">
        <f t="shared" si="27"/>
        <v/>
      </c>
      <c r="F464" s="92"/>
      <c r="G464" s="88" t="str">
        <f t="shared" si="25"/>
        <v/>
      </c>
      <c r="H464" s="88" t="str">
        <f t="shared" si="26"/>
        <v/>
      </c>
    </row>
    <row r="465" spans="2:8" ht="11.25" customHeight="1" x14ac:dyDescent="0.2">
      <c r="B465" s="91"/>
      <c r="C465" s="92"/>
      <c r="D465" s="293" t="str">
        <f t="shared" si="24"/>
        <v/>
      </c>
      <c r="E465" s="91" t="str">
        <f t="shared" si="27"/>
        <v/>
      </c>
      <c r="F465" s="92"/>
      <c r="G465" s="88" t="str">
        <f t="shared" si="25"/>
        <v/>
      </c>
      <c r="H465" s="88" t="str">
        <f t="shared" si="26"/>
        <v/>
      </c>
    </row>
    <row r="466" spans="2:8" ht="11.25" customHeight="1" x14ac:dyDescent="0.2">
      <c r="B466" s="91"/>
      <c r="C466" s="92"/>
      <c r="D466" s="293" t="str">
        <f t="shared" si="24"/>
        <v/>
      </c>
      <c r="E466" s="91" t="str">
        <f t="shared" si="27"/>
        <v/>
      </c>
      <c r="F466" s="92"/>
      <c r="G466" s="88" t="str">
        <f t="shared" si="25"/>
        <v/>
      </c>
      <c r="H466" s="88" t="str">
        <f t="shared" si="26"/>
        <v/>
      </c>
    </row>
    <row r="467" spans="2:8" ht="11.25" customHeight="1" x14ac:dyDescent="0.2">
      <c r="B467" s="91"/>
      <c r="C467" s="92"/>
      <c r="D467" s="293" t="str">
        <f t="shared" si="24"/>
        <v/>
      </c>
      <c r="E467" s="91" t="str">
        <f t="shared" si="27"/>
        <v/>
      </c>
      <c r="F467" s="92"/>
      <c r="G467" s="88" t="str">
        <f t="shared" si="25"/>
        <v/>
      </c>
      <c r="H467" s="88" t="str">
        <f t="shared" si="26"/>
        <v/>
      </c>
    </row>
    <row r="468" spans="2:8" ht="11.25" customHeight="1" x14ac:dyDescent="0.2">
      <c r="B468" s="91"/>
      <c r="C468" s="92"/>
      <c r="D468" s="293" t="str">
        <f t="shared" si="24"/>
        <v/>
      </c>
      <c r="E468" s="91" t="str">
        <f t="shared" si="27"/>
        <v/>
      </c>
      <c r="F468" s="92"/>
      <c r="G468" s="88" t="str">
        <f t="shared" si="25"/>
        <v/>
      </c>
      <c r="H468" s="88" t="str">
        <f t="shared" si="26"/>
        <v/>
      </c>
    </row>
    <row r="469" spans="2:8" ht="11.25" customHeight="1" x14ac:dyDescent="0.2">
      <c r="B469" s="91"/>
      <c r="C469" s="92"/>
      <c r="D469" s="293" t="str">
        <f t="shared" si="24"/>
        <v/>
      </c>
      <c r="E469" s="91" t="str">
        <f t="shared" si="27"/>
        <v/>
      </c>
      <c r="F469" s="92"/>
      <c r="G469" s="88" t="str">
        <f t="shared" si="25"/>
        <v/>
      </c>
      <c r="H469" s="88" t="str">
        <f t="shared" si="26"/>
        <v/>
      </c>
    </row>
    <row r="470" spans="2:8" ht="11.25" customHeight="1" x14ac:dyDescent="0.2">
      <c r="B470" s="91"/>
      <c r="C470" s="92"/>
      <c r="D470" s="293" t="str">
        <f t="shared" si="24"/>
        <v/>
      </c>
      <c r="E470" s="91" t="str">
        <f t="shared" si="27"/>
        <v/>
      </c>
      <c r="F470" s="92"/>
      <c r="G470" s="88" t="str">
        <f t="shared" si="25"/>
        <v/>
      </c>
      <c r="H470" s="88" t="str">
        <f t="shared" si="26"/>
        <v/>
      </c>
    </row>
    <row r="471" spans="2:8" ht="11.25" customHeight="1" x14ac:dyDescent="0.2">
      <c r="B471" s="91"/>
      <c r="C471" s="92"/>
      <c r="D471" s="293" t="str">
        <f t="shared" si="24"/>
        <v/>
      </c>
      <c r="E471" s="91" t="str">
        <f t="shared" si="27"/>
        <v/>
      </c>
      <c r="F471" s="92"/>
      <c r="G471" s="88" t="str">
        <f t="shared" si="25"/>
        <v/>
      </c>
      <c r="H471" s="88" t="str">
        <f t="shared" si="26"/>
        <v/>
      </c>
    </row>
    <row r="472" spans="2:8" ht="11.25" customHeight="1" x14ac:dyDescent="0.2">
      <c r="B472" s="91"/>
      <c r="C472" s="92"/>
      <c r="D472" s="293" t="str">
        <f t="shared" ref="D472:D535" si="28">IF($B472="","","SP_LASTSALEPRICE")</f>
        <v/>
      </c>
      <c r="E472" s="91" t="str">
        <f t="shared" si="27"/>
        <v/>
      </c>
      <c r="F472" s="92"/>
      <c r="G472" s="88" t="str">
        <f t="shared" ref="G472:G535" si="29">IF(OR($C472="",$C473=""),"",IFERROR((C472/C473-1)*100,0))</f>
        <v/>
      </c>
      <c r="H472" s="88" t="str">
        <f t="shared" ref="H472:H535" si="30">IF(OR($F472="",$F473=""),"",IFERROR((F472/F473-1)*100,0))</f>
        <v/>
      </c>
    </row>
    <row r="473" spans="2:8" ht="11.25" customHeight="1" x14ac:dyDescent="0.2">
      <c r="B473" s="91"/>
      <c r="C473" s="92"/>
      <c r="D473" s="293" t="str">
        <f t="shared" si="28"/>
        <v/>
      </c>
      <c r="E473" s="91" t="str">
        <f t="shared" ref="E473:E536" si="31">IF($B473="","",IF(WEEKDAY($B473,11)=6,$B473-1,IF(WEEKDAY($B473,11)=7,$B473-2,$B473)))</f>
        <v/>
      </c>
      <c r="F473" s="92"/>
      <c r="G473" s="88" t="str">
        <f t="shared" si="29"/>
        <v/>
      </c>
      <c r="H473" s="88" t="str">
        <f t="shared" si="30"/>
        <v/>
      </c>
    </row>
    <row r="474" spans="2:8" ht="11.25" customHeight="1" x14ac:dyDescent="0.2">
      <c r="B474" s="91"/>
      <c r="C474" s="92"/>
      <c r="D474" s="293" t="str">
        <f t="shared" si="28"/>
        <v/>
      </c>
      <c r="E474" s="91" t="str">
        <f t="shared" si="31"/>
        <v/>
      </c>
      <c r="F474" s="92"/>
      <c r="G474" s="88" t="str">
        <f t="shared" si="29"/>
        <v/>
      </c>
      <c r="H474" s="88" t="str">
        <f t="shared" si="30"/>
        <v/>
      </c>
    </row>
    <row r="475" spans="2:8" ht="11.25" customHeight="1" x14ac:dyDescent="0.2">
      <c r="B475" s="91"/>
      <c r="C475" s="92"/>
      <c r="D475" s="293" t="str">
        <f t="shared" si="28"/>
        <v/>
      </c>
      <c r="E475" s="91" t="str">
        <f t="shared" si="31"/>
        <v/>
      </c>
      <c r="F475" s="92"/>
      <c r="G475" s="88" t="str">
        <f t="shared" si="29"/>
        <v/>
      </c>
      <c r="H475" s="88" t="str">
        <f t="shared" si="30"/>
        <v/>
      </c>
    </row>
    <row r="476" spans="2:8" ht="11.25" customHeight="1" x14ac:dyDescent="0.2">
      <c r="B476" s="91"/>
      <c r="C476" s="92"/>
      <c r="D476" s="293" t="str">
        <f t="shared" si="28"/>
        <v/>
      </c>
      <c r="E476" s="91" t="str">
        <f t="shared" si="31"/>
        <v/>
      </c>
      <c r="F476" s="92"/>
      <c r="G476" s="88" t="str">
        <f t="shared" si="29"/>
        <v/>
      </c>
      <c r="H476" s="88" t="str">
        <f t="shared" si="30"/>
        <v/>
      </c>
    </row>
    <row r="477" spans="2:8" ht="11.25" customHeight="1" x14ac:dyDescent="0.2">
      <c r="B477" s="91"/>
      <c r="C477" s="92"/>
      <c r="D477" s="293" t="str">
        <f t="shared" si="28"/>
        <v/>
      </c>
      <c r="E477" s="91" t="str">
        <f t="shared" si="31"/>
        <v/>
      </c>
      <c r="F477" s="92"/>
      <c r="G477" s="88" t="str">
        <f t="shared" si="29"/>
        <v/>
      </c>
      <c r="H477" s="88" t="str">
        <f t="shared" si="30"/>
        <v/>
      </c>
    </row>
    <row r="478" spans="2:8" ht="11.25" customHeight="1" x14ac:dyDescent="0.2">
      <c r="B478" s="91"/>
      <c r="C478" s="92"/>
      <c r="D478" s="293" t="str">
        <f t="shared" si="28"/>
        <v/>
      </c>
      <c r="E478" s="91" t="str">
        <f t="shared" si="31"/>
        <v/>
      </c>
      <c r="F478" s="92"/>
      <c r="G478" s="88" t="str">
        <f t="shared" si="29"/>
        <v/>
      </c>
      <c r="H478" s="88" t="str">
        <f t="shared" si="30"/>
        <v/>
      </c>
    </row>
    <row r="479" spans="2:8" ht="11.25" customHeight="1" x14ac:dyDescent="0.2">
      <c r="B479" s="91"/>
      <c r="C479" s="92"/>
      <c r="D479" s="293" t="str">
        <f t="shared" si="28"/>
        <v/>
      </c>
      <c r="E479" s="91" t="str">
        <f t="shared" si="31"/>
        <v/>
      </c>
      <c r="F479" s="92"/>
      <c r="G479" s="88" t="str">
        <f t="shared" si="29"/>
        <v/>
      </c>
      <c r="H479" s="88" t="str">
        <f t="shared" si="30"/>
        <v/>
      </c>
    </row>
    <row r="480" spans="2:8" ht="11.25" customHeight="1" x14ac:dyDescent="0.2">
      <c r="B480" s="91"/>
      <c r="C480" s="92"/>
      <c r="D480" s="293" t="str">
        <f t="shared" si="28"/>
        <v/>
      </c>
      <c r="E480" s="91" t="str">
        <f t="shared" si="31"/>
        <v/>
      </c>
      <c r="F480" s="92"/>
      <c r="G480" s="88" t="str">
        <f t="shared" si="29"/>
        <v/>
      </c>
      <c r="H480" s="88" t="str">
        <f t="shared" si="30"/>
        <v/>
      </c>
    </row>
    <row r="481" spans="2:8" ht="11.25" customHeight="1" x14ac:dyDescent="0.2">
      <c r="B481" s="91"/>
      <c r="C481" s="92"/>
      <c r="D481" s="293" t="str">
        <f t="shared" si="28"/>
        <v/>
      </c>
      <c r="E481" s="91" t="str">
        <f t="shared" si="31"/>
        <v/>
      </c>
      <c r="F481" s="92"/>
      <c r="G481" s="88" t="str">
        <f t="shared" si="29"/>
        <v/>
      </c>
      <c r="H481" s="88" t="str">
        <f t="shared" si="30"/>
        <v/>
      </c>
    </row>
    <row r="482" spans="2:8" ht="11.25" customHeight="1" x14ac:dyDescent="0.2">
      <c r="B482" s="91"/>
      <c r="C482" s="92"/>
      <c r="D482" s="293" t="str">
        <f t="shared" si="28"/>
        <v/>
      </c>
      <c r="E482" s="91" t="str">
        <f t="shared" si="31"/>
        <v/>
      </c>
      <c r="F482" s="92"/>
      <c r="G482" s="88" t="str">
        <f t="shared" si="29"/>
        <v/>
      </c>
      <c r="H482" s="88" t="str">
        <f t="shared" si="30"/>
        <v/>
      </c>
    </row>
    <row r="483" spans="2:8" ht="11.25" customHeight="1" x14ac:dyDescent="0.2">
      <c r="B483" s="91"/>
      <c r="C483" s="92"/>
      <c r="D483" s="293" t="str">
        <f t="shared" si="28"/>
        <v/>
      </c>
      <c r="E483" s="91" t="str">
        <f t="shared" si="31"/>
        <v/>
      </c>
      <c r="F483" s="92"/>
      <c r="G483" s="88" t="str">
        <f t="shared" si="29"/>
        <v/>
      </c>
      <c r="H483" s="88" t="str">
        <f t="shared" si="30"/>
        <v/>
      </c>
    </row>
    <row r="484" spans="2:8" ht="11.25" customHeight="1" x14ac:dyDescent="0.2">
      <c r="B484" s="91"/>
      <c r="C484" s="92"/>
      <c r="D484" s="293" t="str">
        <f t="shared" si="28"/>
        <v/>
      </c>
      <c r="E484" s="91" t="str">
        <f t="shared" si="31"/>
        <v/>
      </c>
      <c r="F484" s="92"/>
      <c r="G484" s="88" t="str">
        <f t="shared" si="29"/>
        <v/>
      </c>
      <c r="H484" s="88" t="str">
        <f t="shared" si="30"/>
        <v/>
      </c>
    </row>
    <row r="485" spans="2:8" ht="11.25" customHeight="1" x14ac:dyDescent="0.2">
      <c r="B485" s="91"/>
      <c r="C485" s="92"/>
      <c r="D485" s="293" t="str">
        <f t="shared" si="28"/>
        <v/>
      </c>
      <c r="E485" s="91" t="str">
        <f t="shared" si="31"/>
        <v/>
      </c>
      <c r="F485" s="92"/>
      <c r="G485" s="88" t="str">
        <f t="shared" si="29"/>
        <v/>
      </c>
      <c r="H485" s="88" t="str">
        <f t="shared" si="30"/>
        <v/>
      </c>
    </row>
    <row r="486" spans="2:8" ht="11.25" customHeight="1" x14ac:dyDescent="0.2">
      <c r="B486" s="91"/>
      <c r="C486" s="92"/>
      <c r="D486" s="293" t="str">
        <f t="shared" si="28"/>
        <v/>
      </c>
      <c r="E486" s="91" t="str">
        <f t="shared" si="31"/>
        <v/>
      </c>
      <c r="F486" s="92"/>
      <c r="G486" s="88" t="str">
        <f t="shared" si="29"/>
        <v/>
      </c>
      <c r="H486" s="88" t="str">
        <f t="shared" si="30"/>
        <v/>
      </c>
    </row>
    <row r="487" spans="2:8" ht="11.25" customHeight="1" x14ac:dyDescent="0.2">
      <c r="B487" s="91"/>
      <c r="C487" s="92"/>
      <c r="D487" s="293" t="str">
        <f t="shared" si="28"/>
        <v/>
      </c>
      <c r="E487" s="91" t="str">
        <f t="shared" si="31"/>
        <v/>
      </c>
      <c r="F487" s="92"/>
      <c r="G487" s="88" t="str">
        <f t="shared" si="29"/>
        <v/>
      </c>
      <c r="H487" s="88" t="str">
        <f t="shared" si="30"/>
        <v/>
      </c>
    </row>
    <row r="488" spans="2:8" ht="11.25" customHeight="1" x14ac:dyDescent="0.2">
      <c r="B488" s="91"/>
      <c r="C488" s="92"/>
      <c r="D488" s="293" t="str">
        <f t="shared" si="28"/>
        <v/>
      </c>
      <c r="E488" s="91" t="str">
        <f t="shared" si="31"/>
        <v/>
      </c>
      <c r="F488" s="92"/>
      <c r="G488" s="88" t="str">
        <f t="shared" si="29"/>
        <v/>
      </c>
      <c r="H488" s="88" t="str">
        <f t="shared" si="30"/>
        <v/>
      </c>
    </row>
    <row r="489" spans="2:8" ht="11.25" customHeight="1" x14ac:dyDescent="0.2">
      <c r="B489" s="91"/>
      <c r="C489" s="92"/>
      <c r="D489" s="293" t="str">
        <f t="shared" si="28"/>
        <v/>
      </c>
      <c r="E489" s="91" t="str">
        <f t="shared" si="31"/>
        <v/>
      </c>
      <c r="F489" s="92"/>
      <c r="G489" s="88" t="str">
        <f t="shared" si="29"/>
        <v/>
      </c>
      <c r="H489" s="88" t="str">
        <f t="shared" si="30"/>
        <v/>
      </c>
    </row>
    <row r="490" spans="2:8" ht="11.25" customHeight="1" x14ac:dyDescent="0.2">
      <c r="B490" s="91"/>
      <c r="C490" s="92"/>
      <c r="D490" s="293" t="str">
        <f t="shared" si="28"/>
        <v/>
      </c>
      <c r="E490" s="91" t="str">
        <f t="shared" si="31"/>
        <v/>
      </c>
      <c r="F490" s="92"/>
      <c r="G490" s="88" t="str">
        <f t="shared" si="29"/>
        <v/>
      </c>
      <c r="H490" s="88" t="str">
        <f t="shared" si="30"/>
        <v/>
      </c>
    </row>
    <row r="491" spans="2:8" ht="11.25" customHeight="1" x14ac:dyDescent="0.2">
      <c r="B491" s="91"/>
      <c r="C491" s="92"/>
      <c r="D491" s="293" t="str">
        <f t="shared" si="28"/>
        <v/>
      </c>
      <c r="E491" s="91" t="str">
        <f t="shared" si="31"/>
        <v/>
      </c>
      <c r="F491" s="92"/>
      <c r="G491" s="88" t="str">
        <f t="shared" si="29"/>
        <v/>
      </c>
      <c r="H491" s="88" t="str">
        <f t="shared" si="30"/>
        <v/>
      </c>
    </row>
    <row r="492" spans="2:8" ht="11.25" customHeight="1" x14ac:dyDescent="0.2">
      <c r="B492" s="91"/>
      <c r="C492" s="92"/>
      <c r="D492" s="293" t="str">
        <f t="shared" si="28"/>
        <v/>
      </c>
      <c r="E492" s="91" t="str">
        <f t="shared" si="31"/>
        <v/>
      </c>
      <c r="F492" s="92"/>
      <c r="G492" s="88" t="str">
        <f t="shared" si="29"/>
        <v/>
      </c>
      <c r="H492" s="88" t="str">
        <f t="shared" si="30"/>
        <v/>
      </c>
    </row>
    <row r="493" spans="2:8" ht="11.25" customHeight="1" x14ac:dyDescent="0.2">
      <c r="B493" s="91"/>
      <c r="C493" s="92"/>
      <c r="D493" s="293" t="str">
        <f t="shared" si="28"/>
        <v/>
      </c>
      <c r="E493" s="91" t="str">
        <f t="shared" si="31"/>
        <v/>
      </c>
      <c r="F493" s="92"/>
      <c r="G493" s="88" t="str">
        <f t="shared" si="29"/>
        <v/>
      </c>
      <c r="H493" s="88" t="str">
        <f t="shared" si="30"/>
        <v/>
      </c>
    </row>
    <row r="494" spans="2:8" ht="11.25" customHeight="1" x14ac:dyDescent="0.2">
      <c r="B494" s="91"/>
      <c r="C494" s="92"/>
      <c r="D494" s="293" t="str">
        <f t="shared" si="28"/>
        <v/>
      </c>
      <c r="E494" s="91" t="str">
        <f t="shared" si="31"/>
        <v/>
      </c>
      <c r="F494" s="92"/>
      <c r="G494" s="88" t="str">
        <f t="shared" si="29"/>
        <v/>
      </c>
      <c r="H494" s="88" t="str">
        <f t="shared" si="30"/>
        <v/>
      </c>
    </row>
    <row r="495" spans="2:8" ht="11.25" customHeight="1" x14ac:dyDescent="0.2">
      <c r="B495" s="91"/>
      <c r="C495" s="92"/>
      <c r="D495" s="293" t="str">
        <f t="shared" si="28"/>
        <v/>
      </c>
      <c r="E495" s="91" t="str">
        <f t="shared" si="31"/>
        <v/>
      </c>
      <c r="F495" s="92"/>
      <c r="G495" s="88" t="str">
        <f t="shared" si="29"/>
        <v/>
      </c>
      <c r="H495" s="88" t="str">
        <f t="shared" si="30"/>
        <v/>
      </c>
    </row>
    <row r="496" spans="2:8" ht="11.25" customHeight="1" x14ac:dyDescent="0.2">
      <c r="B496" s="91"/>
      <c r="C496" s="92"/>
      <c r="D496" s="293" t="str">
        <f t="shared" si="28"/>
        <v/>
      </c>
      <c r="E496" s="91" t="str">
        <f t="shared" si="31"/>
        <v/>
      </c>
      <c r="F496" s="92"/>
      <c r="G496" s="88" t="str">
        <f t="shared" si="29"/>
        <v/>
      </c>
      <c r="H496" s="88" t="str">
        <f t="shared" si="30"/>
        <v/>
      </c>
    </row>
    <row r="497" spans="2:8" ht="11.25" customHeight="1" x14ac:dyDescent="0.2">
      <c r="B497" s="91"/>
      <c r="C497" s="92"/>
      <c r="D497" s="293" t="str">
        <f t="shared" si="28"/>
        <v/>
      </c>
      <c r="E497" s="91" t="str">
        <f t="shared" si="31"/>
        <v/>
      </c>
      <c r="F497" s="92"/>
      <c r="G497" s="88" t="str">
        <f t="shared" si="29"/>
        <v/>
      </c>
      <c r="H497" s="88" t="str">
        <f t="shared" si="30"/>
        <v/>
      </c>
    </row>
    <row r="498" spans="2:8" ht="11.25" customHeight="1" x14ac:dyDescent="0.2">
      <c r="B498" s="91"/>
      <c r="C498" s="92"/>
      <c r="D498" s="293" t="str">
        <f t="shared" si="28"/>
        <v/>
      </c>
      <c r="E498" s="91" t="str">
        <f t="shared" si="31"/>
        <v/>
      </c>
      <c r="F498" s="92"/>
      <c r="G498" s="88" t="str">
        <f t="shared" si="29"/>
        <v/>
      </c>
      <c r="H498" s="88" t="str">
        <f t="shared" si="30"/>
        <v/>
      </c>
    </row>
    <row r="499" spans="2:8" ht="11.25" customHeight="1" x14ac:dyDescent="0.2">
      <c r="B499" s="91"/>
      <c r="C499" s="92"/>
      <c r="D499" s="293" t="str">
        <f t="shared" si="28"/>
        <v/>
      </c>
      <c r="E499" s="91" t="str">
        <f t="shared" si="31"/>
        <v/>
      </c>
      <c r="F499" s="92"/>
      <c r="G499" s="88" t="str">
        <f t="shared" si="29"/>
        <v/>
      </c>
      <c r="H499" s="88" t="str">
        <f t="shared" si="30"/>
        <v/>
      </c>
    </row>
    <row r="500" spans="2:8" ht="11.25" customHeight="1" x14ac:dyDescent="0.2">
      <c r="B500" s="91"/>
      <c r="C500" s="92"/>
      <c r="D500" s="293" t="str">
        <f t="shared" si="28"/>
        <v/>
      </c>
      <c r="E500" s="91" t="str">
        <f t="shared" si="31"/>
        <v/>
      </c>
      <c r="F500" s="92"/>
      <c r="G500" s="88" t="str">
        <f t="shared" si="29"/>
        <v/>
      </c>
      <c r="H500" s="88" t="str">
        <f t="shared" si="30"/>
        <v/>
      </c>
    </row>
    <row r="501" spans="2:8" ht="11.25" customHeight="1" x14ac:dyDescent="0.2">
      <c r="B501" s="91"/>
      <c r="C501" s="92"/>
      <c r="D501" s="293" t="str">
        <f t="shared" si="28"/>
        <v/>
      </c>
      <c r="E501" s="91" t="str">
        <f t="shared" si="31"/>
        <v/>
      </c>
      <c r="F501" s="92"/>
      <c r="G501" s="88" t="str">
        <f t="shared" si="29"/>
        <v/>
      </c>
      <c r="H501" s="88" t="str">
        <f t="shared" si="30"/>
        <v/>
      </c>
    </row>
    <row r="502" spans="2:8" ht="11.25" customHeight="1" x14ac:dyDescent="0.2">
      <c r="B502" s="91"/>
      <c r="C502" s="92"/>
      <c r="D502" s="293" t="str">
        <f t="shared" si="28"/>
        <v/>
      </c>
      <c r="E502" s="91" t="str">
        <f t="shared" si="31"/>
        <v/>
      </c>
      <c r="F502" s="92"/>
      <c r="G502" s="88" t="str">
        <f t="shared" si="29"/>
        <v/>
      </c>
      <c r="H502" s="88" t="str">
        <f t="shared" si="30"/>
        <v/>
      </c>
    </row>
    <row r="503" spans="2:8" ht="11.25" customHeight="1" x14ac:dyDescent="0.2">
      <c r="B503" s="91"/>
      <c r="C503" s="92"/>
      <c r="D503" s="293" t="str">
        <f t="shared" si="28"/>
        <v/>
      </c>
      <c r="E503" s="91" t="str">
        <f t="shared" si="31"/>
        <v/>
      </c>
      <c r="F503" s="92"/>
      <c r="G503" s="88" t="str">
        <f t="shared" si="29"/>
        <v/>
      </c>
      <c r="H503" s="88" t="str">
        <f t="shared" si="30"/>
        <v/>
      </c>
    </row>
    <row r="504" spans="2:8" ht="11.25" customHeight="1" x14ac:dyDescent="0.2">
      <c r="B504" s="91"/>
      <c r="C504" s="92"/>
      <c r="D504" s="293" t="str">
        <f t="shared" si="28"/>
        <v/>
      </c>
      <c r="E504" s="91" t="str">
        <f t="shared" si="31"/>
        <v/>
      </c>
      <c r="F504" s="92"/>
      <c r="G504" s="88" t="str">
        <f t="shared" si="29"/>
        <v/>
      </c>
      <c r="H504" s="88" t="str">
        <f t="shared" si="30"/>
        <v/>
      </c>
    </row>
    <row r="505" spans="2:8" ht="11.25" customHeight="1" x14ac:dyDescent="0.2">
      <c r="B505" s="91"/>
      <c r="C505" s="92"/>
      <c r="D505" s="293" t="str">
        <f t="shared" si="28"/>
        <v/>
      </c>
      <c r="E505" s="91" t="str">
        <f t="shared" si="31"/>
        <v/>
      </c>
      <c r="F505" s="92"/>
      <c r="G505" s="88" t="str">
        <f t="shared" si="29"/>
        <v/>
      </c>
      <c r="H505" s="88" t="str">
        <f t="shared" si="30"/>
        <v/>
      </c>
    </row>
    <row r="506" spans="2:8" ht="11.25" customHeight="1" x14ac:dyDescent="0.2">
      <c r="B506" s="91"/>
      <c r="C506" s="92"/>
      <c r="D506" s="293" t="str">
        <f t="shared" si="28"/>
        <v/>
      </c>
      <c r="E506" s="91" t="str">
        <f t="shared" si="31"/>
        <v/>
      </c>
      <c r="F506" s="92"/>
      <c r="G506" s="88" t="str">
        <f t="shared" si="29"/>
        <v/>
      </c>
      <c r="H506" s="88" t="str">
        <f t="shared" si="30"/>
        <v/>
      </c>
    </row>
    <row r="507" spans="2:8" ht="11.25" customHeight="1" x14ac:dyDescent="0.2">
      <c r="B507" s="91"/>
      <c r="C507" s="92"/>
      <c r="D507" s="293" t="str">
        <f t="shared" si="28"/>
        <v/>
      </c>
      <c r="E507" s="91" t="str">
        <f t="shared" si="31"/>
        <v/>
      </c>
      <c r="F507" s="92"/>
      <c r="G507" s="88" t="str">
        <f t="shared" si="29"/>
        <v/>
      </c>
      <c r="H507" s="88" t="str">
        <f t="shared" si="30"/>
        <v/>
      </c>
    </row>
    <row r="508" spans="2:8" ht="11.25" customHeight="1" x14ac:dyDescent="0.2">
      <c r="B508" s="91"/>
      <c r="C508" s="92"/>
      <c r="D508" s="293" t="str">
        <f t="shared" si="28"/>
        <v/>
      </c>
      <c r="E508" s="91" t="str">
        <f t="shared" si="31"/>
        <v/>
      </c>
      <c r="F508" s="92"/>
      <c r="G508" s="88" t="str">
        <f t="shared" si="29"/>
        <v/>
      </c>
      <c r="H508" s="88" t="str">
        <f t="shared" si="30"/>
        <v/>
      </c>
    </row>
    <row r="509" spans="2:8" ht="11.25" customHeight="1" x14ac:dyDescent="0.2">
      <c r="B509" s="91"/>
      <c r="C509" s="92"/>
      <c r="D509" s="293" t="str">
        <f t="shared" si="28"/>
        <v/>
      </c>
      <c r="E509" s="91" t="str">
        <f t="shared" si="31"/>
        <v/>
      </c>
      <c r="F509" s="92"/>
      <c r="G509" s="88" t="str">
        <f t="shared" si="29"/>
        <v/>
      </c>
      <c r="H509" s="88" t="str">
        <f t="shared" si="30"/>
        <v/>
      </c>
    </row>
    <row r="510" spans="2:8" ht="11.25" customHeight="1" x14ac:dyDescent="0.2">
      <c r="B510" s="91"/>
      <c r="C510" s="92"/>
      <c r="D510" s="293" t="str">
        <f t="shared" si="28"/>
        <v/>
      </c>
      <c r="E510" s="91" t="str">
        <f t="shared" si="31"/>
        <v/>
      </c>
      <c r="F510" s="92"/>
      <c r="G510" s="88" t="str">
        <f t="shared" si="29"/>
        <v/>
      </c>
      <c r="H510" s="88" t="str">
        <f t="shared" si="30"/>
        <v/>
      </c>
    </row>
    <row r="511" spans="2:8" ht="11.25" customHeight="1" x14ac:dyDescent="0.2">
      <c r="B511" s="91"/>
      <c r="C511" s="92"/>
      <c r="D511" s="293" t="str">
        <f t="shared" si="28"/>
        <v/>
      </c>
      <c r="E511" s="91" t="str">
        <f t="shared" si="31"/>
        <v/>
      </c>
      <c r="F511" s="92"/>
      <c r="G511" s="88" t="str">
        <f t="shared" si="29"/>
        <v/>
      </c>
      <c r="H511" s="88" t="str">
        <f t="shared" si="30"/>
        <v/>
      </c>
    </row>
    <row r="512" spans="2:8" ht="11.25" customHeight="1" x14ac:dyDescent="0.2">
      <c r="B512" s="91"/>
      <c r="C512" s="92"/>
      <c r="D512" s="293" t="str">
        <f t="shared" si="28"/>
        <v/>
      </c>
      <c r="E512" s="91" t="str">
        <f t="shared" si="31"/>
        <v/>
      </c>
      <c r="F512" s="92"/>
      <c r="G512" s="88" t="str">
        <f t="shared" si="29"/>
        <v/>
      </c>
      <c r="H512" s="88" t="str">
        <f t="shared" si="30"/>
        <v/>
      </c>
    </row>
    <row r="513" spans="2:8" ht="11.25" customHeight="1" x14ac:dyDescent="0.2">
      <c r="B513" s="91"/>
      <c r="C513" s="92"/>
      <c r="D513" s="293" t="str">
        <f t="shared" si="28"/>
        <v/>
      </c>
      <c r="E513" s="91" t="str">
        <f t="shared" si="31"/>
        <v/>
      </c>
      <c r="F513" s="92"/>
      <c r="G513" s="88" t="str">
        <f t="shared" si="29"/>
        <v/>
      </c>
      <c r="H513" s="88" t="str">
        <f t="shared" si="30"/>
        <v/>
      </c>
    </row>
    <row r="514" spans="2:8" ht="11.25" customHeight="1" x14ac:dyDescent="0.2">
      <c r="B514" s="91"/>
      <c r="C514" s="92"/>
      <c r="D514" s="293" t="str">
        <f t="shared" si="28"/>
        <v/>
      </c>
      <c r="E514" s="91" t="str">
        <f t="shared" si="31"/>
        <v/>
      </c>
      <c r="F514" s="92"/>
      <c r="G514" s="88" t="str">
        <f t="shared" si="29"/>
        <v/>
      </c>
      <c r="H514" s="88" t="str">
        <f t="shared" si="30"/>
        <v/>
      </c>
    </row>
    <row r="515" spans="2:8" ht="11.25" customHeight="1" x14ac:dyDescent="0.2">
      <c r="B515" s="91"/>
      <c r="C515" s="92"/>
      <c r="D515" s="293" t="str">
        <f t="shared" si="28"/>
        <v/>
      </c>
      <c r="E515" s="91" t="str">
        <f t="shared" si="31"/>
        <v/>
      </c>
      <c r="F515" s="92"/>
      <c r="G515" s="88" t="str">
        <f t="shared" si="29"/>
        <v/>
      </c>
      <c r="H515" s="88" t="str">
        <f t="shared" si="30"/>
        <v/>
      </c>
    </row>
    <row r="516" spans="2:8" ht="11.25" customHeight="1" x14ac:dyDescent="0.2">
      <c r="B516" s="91"/>
      <c r="C516" s="92"/>
      <c r="D516" s="293" t="str">
        <f t="shared" si="28"/>
        <v/>
      </c>
      <c r="E516" s="91" t="str">
        <f t="shared" si="31"/>
        <v/>
      </c>
      <c r="F516" s="92"/>
      <c r="G516" s="88" t="str">
        <f t="shared" si="29"/>
        <v/>
      </c>
      <c r="H516" s="88" t="str">
        <f t="shared" si="30"/>
        <v/>
      </c>
    </row>
    <row r="517" spans="2:8" ht="11.25" customHeight="1" x14ac:dyDescent="0.2">
      <c r="B517" s="91"/>
      <c r="C517" s="92"/>
      <c r="D517" s="293" t="str">
        <f t="shared" si="28"/>
        <v/>
      </c>
      <c r="E517" s="91" t="str">
        <f t="shared" si="31"/>
        <v/>
      </c>
      <c r="F517" s="92"/>
      <c r="G517" s="88" t="str">
        <f t="shared" si="29"/>
        <v/>
      </c>
      <c r="H517" s="88" t="str">
        <f t="shared" si="30"/>
        <v/>
      </c>
    </row>
    <row r="518" spans="2:8" ht="11.25" customHeight="1" x14ac:dyDescent="0.2">
      <c r="B518" s="91"/>
      <c r="C518" s="92"/>
      <c r="D518" s="293" t="str">
        <f t="shared" si="28"/>
        <v/>
      </c>
      <c r="E518" s="91" t="str">
        <f t="shared" si="31"/>
        <v/>
      </c>
      <c r="F518" s="92"/>
      <c r="G518" s="88" t="str">
        <f t="shared" si="29"/>
        <v/>
      </c>
      <c r="H518" s="88" t="str">
        <f t="shared" si="30"/>
        <v/>
      </c>
    </row>
    <row r="519" spans="2:8" ht="11.25" customHeight="1" x14ac:dyDescent="0.2">
      <c r="B519" s="91"/>
      <c r="C519" s="92"/>
      <c r="D519" s="293" t="str">
        <f t="shared" si="28"/>
        <v/>
      </c>
      <c r="E519" s="91" t="str">
        <f t="shared" si="31"/>
        <v/>
      </c>
      <c r="F519" s="92"/>
      <c r="G519" s="88" t="str">
        <f t="shared" si="29"/>
        <v/>
      </c>
      <c r="H519" s="88" t="str">
        <f t="shared" si="30"/>
        <v/>
      </c>
    </row>
    <row r="520" spans="2:8" ht="11.25" customHeight="1" x14ac:dyDescent="0.2">
      <c r="B520" s="91"/>
      <c r="C520" s="92"/>
      <c r="D520" s="293" t="str">
        <f t="shared" si="28"/>
        <v/>
      </c>
      <c r="E520" s="91" t="str">
        <f t="shared" si="31"/>
        <v/>
      </c>
      <c r="F520" s="92"/>
      <c r="G520" s="88" t="str">
        <f t="shared" si="29"/>
        <v/>
      </c>
      <c r="H520" s="88" t="str">
        <f t="shared" si="30"/>
        <v/>
      </c>
    </row>
    <row r="521" spans="2:8" ht="11.25" customHeight="1" x14ac:dyDescent="0.2">
      <c r="B521" s="91"/>
      <c r="C521" s="92"/>
      <c r="D521" s="293" t="str">
        <f t="shared" si="28"/>
        <v/>
      </c>
      <c r="E521" s="91" t="str">
        <f t="shared" si="31"/>
        <v/>
      </c>
      <c r="F521" s="92"/>
      <c r="G521" s="88" t="str">
        <f t="shared" si="29"/>
        <v/>
      </c>
      <c r="H521" s="88" t="str">
        <f t="shared" si="30"/>
        <v/>
      </c>
    </row>
    <row r="522" spans="2:8" ht="11.25" customHeight="1" x14ac:dyDescent="0.2">
      <c r="B522" s="91"/>
      <c r="C522" s="92"/>
      <c r="D522" s="293" t="str">
        <f t="shared" si="28"/>
        <v/>
      </c>
      <c r="E522" s="91" t="str">
        <f t="shared" si="31"/>
        <v/>
      </c>
      <c r="F522" s="92"/>
      <c r="G522" s="88" t="str">
        <f t="shared" si="29"/>
        <v/>
      </c>
      <c r="H522" s="88" t="str">
        <f t="shared" si="30"/>
        <v/>
      </c>
    </row>
    <row r="523" spans="2:8" ht="11.25" customHeight="1" x14ac:dyDescent="0.2">
      <c r="B523" s="91"/>
      <c r="C523" s="92"/>
      <c r="D523" s="293" t="str">
        <f t="shared" si="28"/>
        <v/>
      </c>
      <c r="E523" s="91" t="str">
        <f t="shared" si="31"/>
        <v/>
      </c>
      <c r="F523" s="92"/>
      <c r="G523" s="88" t="str">
        <f t="shared" si="29"/>
        <v/>
      </c>
      <c r="H523" s="88" t="str">
        <f t="shared" si="30"/>
        <v/>
      </c>
    </row>
    <row r="524" spans="2:8" ht="11.25" customHeight="1" x14ac:dyDescent="0.2">
      <c r="B524" s="91"/>
      <c r="C524" s="92"/>
      <c r="D524" s="293" t="str">
        <f t="shared" si="28"/>
        <v/>
      </c>
      <c r="E524" s="91" t="str">
        <f t="shared" si="31"/>
        <v/>
      </c>
      <c r="F524" s="92"/>
      <c r="G524" s="88" t="str">
        <f t="shared" si="29"/>
        <v/>
      </c>
      <c r="H524" s="88" t="str">
        <f t="shared" si="30"/>
        <v/>
      </c>
    </row>
    <row r="525" spans="2:8" ht="11.25" customHeight="1" x14ac:dyDescent="0.2">
      <c r="B525" s="91"/>
      <c r="C525" s="92"/>
      <c r="D525" s="293" t="str">
        <f t="shared" si="28"/>
        <v/>
      </c>
      <c r="E525" s="91" t="str">
        <f t="shared" si="31"/>
        <v/>
      </c>
      <c r="F525" s="92"/>
      <c r="G525" s="88" t="str">
        <f t="shared" si="29"/>
        <v/>
      </c>
      <c r="H525" s="88" t="str">
        <f t="shared" si="30"/>
        <v/>
      </c>
    </row>
    <row r="526" spans="2:8" ht="11.25" customHeight="1" x14ac:dyDescent="0.2">
      <c r="B526" s="91"/>
      <c r="C526" s="92"/>
      <c r="D526" s="293" t="str">
        <f t="shared" si="28"/>
        <v/>
      </c>
      <c r="E526" s="91" t="str">
        <f t="shared" si="31"/>
        <v/>
      </c>
      <c r="F526" s="92"/>
      <c r="G526" s="88" t="str">
        <f t="shared" si="29"/>
        <v/>
      </c>
      <c r="H526" s="88" t="str">
        <f t="shared" si="30"/>
        <v/>
      </c>
    </row>
    <row r="527" spans="2:8" ht="11.25" customHeight="1" x14ac:dyDescent="0.2">
      <c r="B527" s="91"/>
      <c r="C527" s="92"/>
      <c r="D527" s="293" t="str">
        <f t="shared" si="28"/>
        <v/>
      </c>
      <c r="E527" s="91" t="str">
        <f t="shared" si="31"/>
        <v/>
      </c>
      <c r="F527" s="92"/>
      <c r="G527" s="88" t="str">
        <f t="shared" si="29"/>
        <v/>
      </c>
      <c r="H527" s="88" t="str">
        <f t="shared" si="30"/>
        <v/>
      </c>
    </row>
    <row r="528" spans="2:8" ht="11.25" customHeight="1" x14ac:dyDescent="0.2">
      <c r="B528" s="91"/>
      <c r="C528" s="92"/>
      <c r="D528" s="293" t="str">
        <f t="shared" si="28"/>
        <v/>
      </c>
      <c r="E528" s="91" t="str">
        <f t="shared" si="31"/>
        <v/>
      </c>
      <c r="F528" s="92"/>
      <c r="G528" s="88" t="str">
        <f t="shared" si="29"/>
        <v/>
      </c>
      <c r="H528" s="88" t="str">
        <f t="shared" si="30"/>
        <v/>
      </c>
    </row>
    <row r="529" spans="2:8" ht="11.25" customHeight="1" x14ac:dyDescent="0.2">
      <c r="B529" s="91"/>
      <c r="C529" s="92"/>
      <c r="D529" s="293" t="str">
        <f t="shared" si="28"/>
        <v/>
      </c>
      <c r="E529" s="91" t="str">
        <f t="shared" si="31"/>
        <v/>
      </c>
      <c r="F529" s="92"/>
      <c r="G529" s="88" t="str">
        <f t="shared" si="29"/>
        <v/>
      </c>
      <c r="H529" s="88" t="str">
        <f t="shared" si="30"/>
        <v/>
      </c>
    </row>
    <row r="530" spans="2:8" ht="11.25" customHeight="1" x14ac:dyDescent="0.2">
      <c r="B530" s="91"/>
      <c r="C530" s="92"/>
      <c r="D530" s="293" t="str">
        <f t="shared" si="28"/>
        <v/>
      </c>
      <c r="E530" s="91" t="str">
        <f t="shared" si="31"/>
        <v/>
      </c>
      <c r="F530" s="92"/>
      <c r="G530" s="88" t="str">
        <f t="shared" si="29"/>
        <v/>
      </c>
      <c r="H530" s="88" t="str">
        <f t="shared" si="30"/>
        <v/>
      </c>
    </row>
    <row r="531" spans="2:8" ht="11.25" customHeight="1" x14ac:dyDescent="0.2">
      <c r="B531" s="91"/>
      <c r="C531" s="92"/>
      <c r="D531" s="293" t="str">
        <f t="shared" si="28"/>
        <v/>
      </c>
      <c r="E531" s="91" t="str">
        <f t="shared" si="31"/>
        <v/>
      </c>
      <c r="F531" s="92"/>
      <c r="G531" s="88" t="str">
        <f t="shared" si="29"/>
        <v/>
      </c>
      <c r="H531" s="88" t="str">
        <f t="shared" si="30"/>
        <v/>
      </c>
    </row>
    <row r="532" spans="2:8" ht="11.25" customHeight="1" x14ac:dyDescent="0.2">
      <c r="B532" s="91"/>
      <c r="C532" s="92"/>
      <c r="D532" s="293" t="str">
        <f t="shared" si="28"/>
        <v/>
      </c>
      <c r="E532" s="91" t="str">
        <f t="shared" si="31"/>
        <v/>
      </c>
      <c r="F532" s="92"/>
      <c r="G532" s="88" t="str">
        <f t="shared" si="29"/>
        <v/>
      </c>
      <c r="H532" s="88" t="str">
        <f t="shared" si="30"/>
        <v/>
      </c>
    </row>
    <row r="533" spans="2:8" ht="11.25" customHeight="1" x14ac:dyDescent="0.2">
      <c r="B533" s="91"/>
      <c r="C533" s="92"/>
      <c r="D533" s="293" t="str">
        <f t="shared" si="28"/>
        <v/>
      </c>
      <c r="E533" s="91" t="str">
        <f t="shared" si="31"/>
        <v/>
      </c>
      <c r="F533" s="92"/>
      <c r="G533" s="88" t="str">
        <f t="shared" si="29"/>
        <v/>
      </c>
      <c r="H533" s="88" t="str">
        <f t="shared" si="30"/>
        <v/>
      </c>
    </row>
    <row r="534" spans="2:8" ht="11.25" customHeight="1" x14ac:dyDescent="0.2">
      <c r="B534" s="91"/>
      <c r="C534" s="92"/>
      <c r="D534" s="293" t="str">
        <f t="shared" si="28"/>
        <v/>
      </c>
      <c r="E534" s="91" t="str">
        <f t="shared" si="31"/>
        <v/>
      </c>
      <c r="F534" s="92"/>
      <c r="G534" s="88" t="str">
        <f t="shared" si="29"/>
        <v/>
      </c>
      <c r="H534" s="88" t="str">
        <f t="shared" si="30"/>
        <v/>
      </c>
    </row>
    <row r="535" spans="2:8" ht="11.25" customHeight="1" x14ac:dyDescent="0.2">
      <c r="B535" s="91"/>
      <c r="C535" s="92"/>
      <c r="D535" s="293" t="str">
        <f t="shared" si="28"/>
        <v/>
      </c>
      <c r="E535" s="91" t="str">
        <f t="shared" si="31"/>
        <v/>
      </c>
      <c r="F535" s="92"/>
      <c r="G535" s="88" t="str">
        <f t="shared" si="29"/>
        <v/>
      </c>
      <c r="H535" s="88" t="str">
        <f t="shared" si="30"/>
        <v/>
      </c>
    </row>
    <row r="536" spans="2:8" ht="11.25" customHeight="1" x14ac:dyDescent="0.2">
      <c r="B536" s="91"/>
      <c r="C536" s="92"/>
      <c r="D536" s="293" t="str">
        <f t="shared" ref="D536:D599" si="32">IF($B536="","","SP_LASTSALEPRICE")</f>
        <v/>
      </c>
      <c r="E536" s="91" t="str">
        <f t="shared" si="31"/>
        <v/>
      </c>
      <c r="F536" s="92"/>
      <c r="G536" s="88" t="str">
        <f t="shared" ref="G536:G599" si="33">IF(OR($C536="",$C537=""),"",IFERROR((C536/C537-1)*100,0))</f>
        <v/>
      </c>
      <c r="H536" s="88" t="str">
        <f t="shared" ref="H536:H599" si="34">IF(OR($F536="",$F537=""),"",IFERROR((F536/F537-1)*100,0))</f>
        <v/>
      </c>
    </row>
    <row r="537" spans="2:8" ht="11.25" customHeight="1" x14ac:dyDescent="0.2">
      <c r="B537" s="91"/>
      <c r="C537" s="92"/>
      <c r="D537" s="293" t="str">
        <f t="shared" si="32"/>
        <v/>
      </c>
      <c r="E537" s="91" t="str">
        <f t="shared" ref="E537:E600" si="35">IF($B537="","",IF(WEEKDAY($B537,11)=6,$B537-1,IF(WEEKDAY($B537,11)=7,$B537-2,$B537)))</f>
        <v/>
      </c>
      <c r="F537" s="92"/>
      <c r="G537" s="88" t="str">
        <f t="shared" si="33"/>
        <v/>
      </c>
      <c r="H537" s="88" t="str">
        <f t="shared" si="34"/>
        <v/>
      </c>
    </row>
    <row r="538" spans="2:8" ht="11.25" customHeight="1" x14ac:dyDescent="0.2">
      <c r="B538" s="91"/>
      <c r="C538" s="92"/>
      <c r="D538" s="293" t="str">
        <f t="shared" si="32"/>
        <v/>
      </c>
      <c r="E538" s="91" t="str">
        <f t="shared" si="35"/>
        <v/>
      </c>
      <c r="F538" s="92"/>
      <c r="G538" s="88" t="str">
        <f t="shared" si="33"/>
        <v/>
      </c>
      <c r="H538" s="88" t="str">
        <f t="shared" si="34"/>
        <v/>
      </c>
    </row>
    <row r="539" spans="2:8" ht="11.25" customHeight="1" x14ac:dyDescent="0.2">
      <c r="B539" s="91"/>
      <c r="C539" s="92"/>
      <c r="D539" s="293" t="str">
        <f t="shared" si="32"/>
        <v/>
      </c>
      <c r="E539" s="91" t="str">
        <f t="shared" si="35"/>
        <v/>
      </c>
      <c r="F539" s="92"/>
      <c r="G539" s="88" t="str">
        <f t="shared" si="33"/>
        <v/>
      </c>
      <c r="H539" s="88" t="str">
        <f t="shared" si="34"/>
        <v/>
      </c>
    </row>
    <row r="540" spans="2:8" ht="11.25" customHeight="1" x14ac:dyDescent="0.2">
      <c r="B540" s="91"/>
      <c r="C540" s="92"/>
      <c r="D540" s="293" t="str">
        <f t="shared" si="32"/>
        <v/>
      </c>
      <c r="E540" s="91" t="str">
        <f t="shared" si="35"/>
        <v/>
      </c>
      <c r="F540" s="92"/>
      <c r="G540" s="88" t="str">
        <f t="shared" si="33"/>
        <v/>
      </c>
      <c r="H540" s="88" t="str">
        <f t="shared" si="34"/>
        <v/>
      </c>
    </row>
    <row r="541" spans="2:8" ht="11.25" customHeight="1" x14ac:dyDescent="0.2">
      <c r="B541" s="91"/>
      <c r="C541" s="92"/>
      <c r="D541" s="293" t="str">
        <f t="shared" si="32"/>
        <v/>
      </c>
      <c r="E541" s="91" t="str">
        <f t="shared" si="35"/>
        <v/>
      </c>
      <c r="F541" s="92"/>
      <c r="G541" s="88" t="str">
        <f t="shared" si="33"/>
        <v/>
      </c>
      <c r="H541" s="88" t="str">
        <f t="shared" si="34"/>
        <v/>
      </c>
    </row>
    <row r="542" spans="2:8" ht="11.25" customHeight="1" x14ac:dyDescent="0.2">
      <c r="B542" s="91"/>
      <c r="C542" s="92"/>
      <c r="D542" s="293" t="str">
        <f t="shared" si="32"/>
        <v/>
      </c>
      <c r="E542" s="91" t="str">
        <f t="shared" si="35"/>
        <v/>
      </c>
      <c r="F542" s="92"/>
      <c r="G542" s="88" t="str">
        <f t="shared" si="33"/>
        <v/>
      </c>
      <c r="H542" s="88" t="str">
        <f t="shared" si="34"/>
        <v/>
      </c>
    </row>
    <row r="543" spans="2:8" ht="11.25" customHeight="1" x14ac:dyDescent="0.2">
      <c r="B543" s="91"/>
      <c r="C543" s="92"/>
      <c r="D543" s="293" t="str">
        <f t="shared" si="32"/>
        <v/>
      </c>
      <c r="E543" s="91" t="str">
        <f t="shared" si="35"/>
        <v/>
      </c>
      <c r="F543" s="92"/>
      <c r="G543" s="88" t="str">
        <f t="shared" si="33"/>
        <v/>
      </c>
      <c r="H543" s="88" t="str">
        <f t="shared" si="34"/>
        <v/>
      </c>
    </row>
    <row r="544" spans="2:8" ht="11.25" customHeight="1" x14ac:dyDescent="0.2">
      <c r="B544" s="91"/>
      <c r="C544" s="92"/>
      <c r="D544" s="293" t="str">
        <f t="shared" si="32"/>
        <v/>
      </c>
      <c r="E544" s="91" t="str">
        <f t="shared" si="35"/>
        <v/>
      </c>
      <c r="F544" s="92"/>
      <c r="G544" s="88" t="str">
        <f t="shared" si="33"/>
        <v/>
      </c>
      <c r="H544" s="88" t="str">
        <f t="shared" si="34"/>
        <v/>
      </c>
    </row>
    <row r="545" spans="2:8" ht="11.25" customHeight="1" x14ac:dyDescent="0.2">
      <c r="B545" s="91"/>
      <c r="C545" s="92"/>
      <c r="D545" s="293" t="str">
        <f t="shared" si="32"/>
        <v/>
      </c>
      <c r="E545" s="91" t="str">
        <f t="shared" si="35"/>
        <v/>
      </c>
      <c r="F545" s="92"/>
      <c r="G545" s="88" t="str">
        <f t="shared" si="33"/>
        <v/>
      </c>
      <c r="H545" s="88" t="str">
        <f t="shared" si="34"/>
        <v/>
      </c>
    </row>
    <row r="546" spans="2:8" ht="11.25" customHeight="1" x14ac:dyDescent="0.2">
      <c r="B546" s="91"/>
      <c r="C546" s="92"/>
      <c r="D546" s="293" t="str">
        <f t="shared" si="32"/>
        <v/>
      </c>
      <c r="E546" s="91" t="str">
        <f t="shared" si="35"/>
        <v/>
      </c>
      <c r="F546" s="92"/>
      <c r="G546" s="88" t="str">
        <f t="shared" si="33"/>
        <v/>
      </c>
      <c r="H546" s="88" t="str">
        <f t="shared" si="34"/>
        <v/>
      </c>
    </row>
    <row r="547" spans="2:8" ht="11.25" customHeight="1" x14ac:dyDescent="0.2">
      <c r="B547" s="91"/>
      <c r="C547" s="92"/>
      <c r="D547" s="293" t="str">
        <f t="shared" si="32"/>
        <v/>
      </c>
      <c r="E547" s="91" t="str">
        <f t="shared" si="35"/>
        <v/>
      </c>
      <c r="F547" s="92"/>
      <c r="G547" s="88" t="str">
        <f t="shared" si="33"/>
        <v/>
      </c>
      <c r="H547" s="88" t="str">
        <f t="shared" si="34"/>
        <v/>
      </c>
    </row>
    <row r="548" spans="2:8" ht="11.25" customHeight="1" x14ac:dyDescent="0.2">
      <c r="B548" s="91"/>
      <c r="C548" s="92"/>
      <c r="D548" s="293" t="str">
        <f t="shared" si="32"/>
        <v/>
      </c>
      <c r="E548" s="91" t="str">
        <f t="shared" si="35"/>
        <v/>
      </c>
      <c r="F548" s="92"/>
      <c r="G548" s="88" t="str">
        <f t="shared" si="33"/>
        <v/>
      </c>
      <c r="H548" s="88" t="str">
        <f t="shared" si="34"/>
        <v/>
      </c>
    </row>
    <row r="549" spans="2:8" ht="11.25" customHeight="1" x14ac:dyDescent="0.2">
      <c r="B549" s="91"/>
      <c r="C549" s="92"/>
      <c r="D549" s="293" t="str">
        <f t="shared" si="32"/>
        <v/>
      </c>
      <c r="E549" s="91" t="str">
        <f t="shared" si="35"/>
        <v/>
      </c>
      <c r="F549" s="92"/>
      <c r="G549" s="88" t="str">
        <f t="shared" si="33"/>
        <v/>
      </c>
      <c r="H549" s="88" t="str">
        <f t="shared" si="34"/>
        <v/>
      </c>
    </row>
    <row r="550" spans="2:8" ht="11.25" customHeight="1" x14ac:dyDescent="0.2">
      <c r="B550" s="91"/>
      <c r="C550" s="92"/>
      <c r="D550" s="293" t="str">
        <f t="shared" si="32"/>
        <v/>
      </c>
      <c r="E550" s="91" t="str">
        <f t="shared" si="35"/>
        <v/>
      </c>
      <c r="F550" s="92"/>
      <c r="G550" s="88" t="str">
        <f t="shared" si="33"/>
        <v/>
      </c>
      <c r="H550" s="88" t="str">
        <f t="shared" si="34"/>
        <v/>
      </c>
    </row>
    <row r="551" spans="2:8" ht="11.25" customHeight="1" x14ac:dyDescent="0.2">
      <c r="B551" s="91"/>
      <c r="C551" s="92"/>
      <c r="D551" s="293" t="str">
        <f t="shared" si="32"/>
        <v/>
      </c>
      <c r="E551" s="91" t="str">
        <f t="shared" si="35"/>
        <v/>
      </c>
      <c r="F551" s="92"/>
      <c r="G551" s="88" t="str">
        <f t="shared" si="33"/>
        <v/>
      </c>
      <c r="H551" s="88" t="str">
        <f t="shared" si="34"/>
        <v/>
      </c>
    </row>
    <row r="552" spans="2:8" ht="11.25" customHeight="1" x14ac:dyDescent="0.2">
      <c r="B552" s="91"/>
      <c r="C552" s="92"/>
      <c r="D552" s="293" t="str">
        <f t="shared" si="32"/>
        <v/>
      </c>
      <c r="E552" s="91" t="str">
        <f t="shared" si="35"/>
        <v/>
      </c>
      <c r="F552" s="92"/>
      <c r="G552" s="88" t="str">
        <f t="shared" si="33"/>
        <v/>
      </c>
      <c r="H552" s="88" t="str">
        <f t="shared" si="34"/>
        <v/>
      </c>
    </row>
    <row r="553" spans="2:8" ht="11.25" customHeight="1" x14ac:dyDescent="0.2">
      <c r="B553" s="91"/>
      <c r="C553" s="92"/>
      <c r="D553" s="293" t="str">
        <f t="shared" si="32"/>
        <v/>
      </c>
      <c r="E553" s="91" t="str">
        <f t="shared" si="35"/>
        <v/>
      </c>
      <c r="F553" s="92"/>
      <c r="G553" s="88" t="str">
        <f t="shared" si="33"/>
        <v/>
      </c>
      <c r="H553" s="88" t="str">
        <f t="shared" si="34"/>
        <v/>
      </c>
    </row>
    <row r="554" spans="2:8" ht="11.25" customHeight="1" x14ac:dyDescent="0.2">
      <c r="B554" s="91"/>
      <c r="C554" s="92"/>
      <c r="D554" s="293" t="str">
        <f t="shared" si="32"/>
        <v/>
      </c>
      <c r="E554" s="91" t="str">
        <f t="shared" si="35"/>
        <v/>
      </c>
      <c r="F554" s="92"/>
      <c r="G554" s="88" t="str">
        <f t="shared" si="33"/>
        <v/>
      </c>
      <c r="H554" s="88" t="str">
        <f t="shared" si="34"/>
        <v/>
      </c>
    </row>
    <row r="555" spans="2:8" ht="11.25" customHeight="1" x14ac:dyDescent="0.2">
      <c r="B555" s="91"/>
      <c r="C555" s="92"/>
      <c r="D555" s="293" t="str">
        <f t="shared" si="32"/>
        <v/>
      </c>
      <c r="E555" s="91" t="str">
        <f t="shared" si="35"/>
        <v/>
      </c>
      <c r="F555" s="92"/>
      <c r="G555" s="88" t="str">
        <f t="shared" si="33"/>
        <v/>
      </c>
      <c r="H555" s="88" t="str">
        <f t="shared" si="34"/>
        <v/>
      </c>
    </row>
    <row r="556" spans="2:8" ht="11.25" customHeight="1" x14ac:dyDescent="0.2">
      <c r="B556" s="91"/>
      <c r="C556" s="92"/>
      <c r="D556" s="293" t="str">
        <f t="shared" si="32"/>
        <v/>
      </c>
      <c r="E556" s="91" t="str">
        <f t="shared" si="35"/>
        <v/>
      </c>
      <c r="F556" s="92"/>
      <c r="G556" s="88" t="str">
        <f t="shared" si="33"/>
        <v/>
      </c>
      <c r="H556" s="88" t="str">
        <f t="shared" si="34"/>
        <v/>
      </c>
    </row>
    <row r="557" spans="2:8" ht="11.25" customHeight="1" x14ac:dyDescent="0.2">
      <c r="B557" s="91"/>
      <c r="C557" s="92"/>
      <c r="D557" s="293" t="str">
        <f t="shared" si="32"/>
        <v/>
      </c>
      <c r="E557" s="91" t="str">
        <f t="shared" si="35"/>
        <v/>
      </c>
      <c r="F557" s="92"/>
      <c r="G557" s="88" t="str">
        <f t="shared" si="33"/>
        <v/>
      </c>
      <c r="H557" s="88" t="str">
        <f t="shared" si="34"/>
        <v/>
      </c>
    </row>
    <row r="558" spans="2:8" ht="11.25" customHeight="1" x14ac:dyDescent="0.2">
      <c r="B558" s="91"/>
      <c r="C558" s="92"/>
      <c r="D558" s="293" t="str">
        <f t="shared" si="32"/>
        <v/>
      </c>
      <c r="E558" s="91" t="str">
        <f t="shared" si="35"/>
        <v/>
      </c>
      <c r="F558" s="92"/>
      <c r="G558" s="88" t="str">
        <f t="shared" si="33"/>
        <v/>
      </c>
      <c r="H558" s="88" t="str">
        <f t="shared" si="34"/>
        <v/>
      </c>
    </row>
    <row r="559" spans="2:8" ht="11.25" customHeight="1" x14ac:dyDescent="0.2">
      <c r="B559" s="91"/>
      <c r="C559" s="92"/>
      <c r="D559" s="293" t="str">
        <f t="shared" si="32"/>
        <v/>
      </c>
      <c r="E559" s="91" t="str">
        <f t="shared" si="35"/>
        <v/>
      </c>
      <c r="F559" s="92"/>
      <c r="G559" s="88" t="str">
        <f t="shared" si="33"/>
        <v/>
      </c>
      <c r="H559" s="88" t="str">
        <f t="shared" si="34"/>
        <v/>
      </c>
    </row>
    <row r="560" spans="2:8" ht="11.25" customHeight="1" x14ac:dyDescent="0.2">
      <c r="B560" s="91"/>
      <c r="C560" s="92"/>
      <c r="D560" s="293" t="str">
        <f t="shared" si="32"/>
        <v/>
      </c>
      <c r="E560" s="91" t="str">
        <f t="shared" si="35"/>
        <v/>
      </c>
      <c r="F560" s="92"/>
      <c r="G560" s="88" t="str">
        <f t="shared" si="33"/>
        <v/>
      </c>
      <c r="H560" s="88" t="str">
        <f t="shared" si="34"/>
        <v/>
      </c>
    </row>
    <row r="561" spans="2:8" ht="11.25" customHeight="1" x14ac:dyDescent="0.2">
      <c r="B561" s="91"/>
      <c r="C561" s="92"/>
      <c r="D561" s="293" t="str">
        <f t="shared" si="32"/>
        <v/>
      </c>
      <c r="E561" s="91" t="str">
        <f t="shared" si="35"/>
        <v/>
      </c>
      <c r="F561" s="92"/>
      <c r="G561" s="88" t="str">
        <f t="shared" si="33"/>
        <v/>
      </c>
      <c r="H561" s="88" t="str">
        <f t="shared" si="34"/>
        <v/>
      </c>
    </row>
    <row r="562" spans="2:8" ht="11.25" customHeight="1" x14ac:dyDescent="0.2">
      <c r="B562" s="91"/>
      <c r="C562" s="92"/>
      <c r="D562" s="293" t="str">
        <f t="shared" si="32"/>
        <v/>
      </c>
      <c r="E562" s="91" t="str">
        <f t="shared" si="35"/>
        <v/>
      </c>
      <c r="F562" s="92"/>
      <c r="G562" s="88" t="str">
        <f t="shared" si="33"/>
        <v/>
      </c>
      <c r="H562" s="88" t="str">
        <f t="shared" si="34"/>
        <v/>
      </c>
    </row>
    <row r="563" spans="2:8" ht="11.25" customHeight="1" x14ac:dyDescent="0.2">
      <c r="B563" s="91"/>
      <c r="C563" s="92"/>
      <c r="D563" s="293" t="str">
        <f t="shared" si="32"/>
        <v/>
      </c>
      <c r="E563" s="91" t="str">
        <f t="shared" si="35"/>
        <v/>
      </c>
      <c r="F563" s="92"/>
      <c r="G563" s="88" t="str">
        <f t="shared" si="33"/>
        <v/>
      </c>
      <c r="H563" s="88" t="str">
        <f t="shared" si="34"/>
        <v/>
      </c>
    </row>
    <row r="564" spans="2:8" ht="11.25" customHeight="1" x14ac:dyDescent="0.2">
      <c r="B564" s="91"/>
      <c r="C564" s="92"/>
      <c r="D564" s="293" t="str">
        <f t="shared" si="32"/>
        <v/>
      </c>
      <c r="E564" s="91" t="str">
        <f t="shared" si="35"/>
        <v/>
      </c>
      <c r="F564" s="92"/>
      <c r="G564" s="88" t="str">
        <f t="shared" si="33"/>
        <v/>
      </c>
      <c r="H564" s="88" t="str">
        <f t="shared" si="34"/>
        <v/>
      </c>
    </row>
    <row r="565" spans="2:8" ht="11.25" customHeight="1" x14ac:dyDescent="0.2">
      <c r="B565" s="91"/>
      <c r="C565" s="92"/>
      <c r="D565" s="293" t="str">
        <f t="shared" si="32"/>
        <v/>
      </c>
      <c r="E565" s="91" t="str">
        <f t="shared" si="35"/>
        <v/>
      </c>
      <c r="F565" s="92"/>
      <c r="G565" s="88" t="str">
        <f t="shared" si="33"/>
        <v/>
      </c>
      <c r="H565" s="88" t="str">
        <f t="shared" si="34"/>
        <v/>
      </c>
    </row>
    <row r="566" spans="2:8" ht="11.25" customHeight="1" x14ac:dyDescent="0.2">
      <c r="B566" s="91"/>
      <c r="C566" s="92"/>
      <c r="D566" s="293" t="str">
        <f t="shared" si="32"/>
        <v/>
      </c>
      <c r="E566" s="91" t="str">
        <f t="shared" si="35"/>
        <v/>
      </c>
      <c r="F566" s="92"/>
      <c r="G566" s="88" t="str">
        <f t="shared" si="33"/>
        <v/>
      </c>
      <c r="H566" s="88" t="str">
        <f t="shared" si="34"/>
        <v/>
      </c>
    </row>
    <row r="567" spans="2:8" ht="11.25" customHeight="1" x14ac:dyDescent="0.2">
      <c r="B567" s="91"/>
      <c r="C567" s="92"/>
      <c r="D567" s="293" t="str">
        <f t="shared" si="32"/>
        <v/>
      </c>
      <c r="E567" s="91" t="str">
        <f t="shared" si="35"/>
        <v/>
      </c>
      <c r="F567" s="92"/>
      <c r="G567" s="88" t="str">
        <f t="shared" si="33"/>
        <v/>
      </c>
      <c r="H567" s="88" t="str">
        <f t="shared" si="34"/>
        <v/>
      </c>
    </row>
    <row r="568" spans="2:8" ht="11.25" customHeight="1" x14ac:dyDescent="0.2">
      <c r="B568" s="91"/>
      <c r="C568" s="92"/>
      <c r="D568" s="293" t="str">
        <f t="shared" si="32"/>
        <v/>
      </c>
      <c r="E568" s="91" t="str">
        <f t="shared" si="35"/>
        <v/>
      </c>
      <c r="F568" s="92"/>
      <c r="G568" s="88" t="str">
        <f t="shared" si="33"/>
        <v/>
      </c>
      <c r="H568" s="88" t="str">
        <f t="shared" si="34"/>
        <v/>
      </c>
    </row>
    <row r="569" spans="2:8" ht="11.25" customHeight="1" x14ac:dyDescent="0.2">
      <c r="B569" s="91"/>
      <c r="C569" s="92"/>
      <c r="D569" s="293" t="str">
        <f t="shared" si="32"/>
        <v/>
      </c>
      <c r="E569" s="91" t="str">
        <f t="shared" si="35"/>
        <v/>
      </c>
      <c r="F569" s="92"/>
      <c r="G569" s="88" t="str">
        <f t="shared" si="33"/>
        <v/>
      </c>
      <c r="H569" s="88" t="str">
        <f t="shared" si="34"/>
        <v/>
      </c>
    </row>
    <row r="570" spans="2:8" ht="11.25" customHeight="1" x14ac:dyDescent="0.2">
      <c r="B570" s="91"/>
      <c r="C570" s="92"/>
      <c r="D570" s="293" t="str">
        <f t="shared" si="32"/>
        <v/>
      </c>
      <c r="E570" s="91" t="str">
        <f t="shared" si="35"/>
        <v/>
      </c>
      <c r="F570" s="92"/>
      <c r="G570" s="88" t="str">
        <f t="shared" si="33"/>
        <v/>
      </c>
      <c r="H570" s="88" t="str">
        <f t="shared" si="34"/>
        <v/>
      </c>
    </row>
    <row r="571" spans="2:8" ht="11.25" customHeight="1" x14ac:dyDescent="0.2">
      <c r="B571" s="91"/>
      <c r="C571" s="92"/>
      <c r="D571" s="293" t="str">
        <f t="shared" si="32"/>
        <v/>
      </c>
      <c r="E571" s="91" t="str">
        <f t="shared" si="35"/>
        <v/>
      </c>
      <c r="F571" s="92"/>
      <c r="G571" s="88" t="str">
        <f t="shared" si="33"/>
        <v/>
      </c>
      <c r="H571" s="88" t="str">
        <f t="shared" si="34"/>
        <v/>
      </c>
    </row>
    <row r="572" spans="2:8" ht="11.25" customHeight="1" x14ac:dyDescent="0.2">
      <c r="B572" s="91"/>
      <c r="C572" s="92"/>
      <c r="D572" s="293" t="str">
        <f t="shared" si="32"/>
        <v/>
      </c>
      <c r="E572" s="91" t="str">
        <f t="shared" si="35"/>
        <v/>
      </c>
      <c r="F572" s="92"/>
      <c r="G572" s="88" t="str">
        <f t="shared" si="33"/>
        <v/>
      </c>
      <c r="H572" s="88" t="str">
        <f t="shared" si="34"/>
        <v/>
      </c>
    </row>
    <row r="573" spans="2:8" ht="11.25" customHeight="1" x14ac:dyDescent="0.2">
      <c r="B573" s="91"/>
      <c r="C573" s="92"/>
      <c r="D573" s="293" t="str">
        <f t="shared" si="32"/>
        <v/>
      </c>
      <c r="E573" s="91" t="str">
        <f t="shared" si="35"/>
        <v/>
      </c>
      <c r="F573" s="92"/>
      <c r="G573" s="88" t="str">
        <f t="shared" si="33"/>
        <v/>
      </c>
      <c r="H573" s="88" t="str">
        <f t="shared" si="34"/>
        <v/>
      </c>
    </row>
    <row r="574" spans="2:8" ht="11.25" customHeight="1" x14ac:dyDescent="0.2">
      <c r="B574" s="91"/>
      <c r="C574" s="92"/>
      <c r="D574" s="293" t="str">
        <f t="shared" si="32"/>
        <v/>
      </c>
      <c r="E574" s="91" t="str">
        <f t="shared" si="35"/>
        <v/>
      </c>
      <c r="F574" s="92"/>
      <c r="G574" s="88" t="str">
        <f t="shared" si="33"/>
        <v/>
      </c>
      <c r="H574" s="88" t="str">
        <f t="shared" si="34"/>
        <v/>
      </c>
    </row>
    <row r="575" spans="2:8" ht="11.25" customHeight="1" x14ac:dyDescent="0.2">
      <c r="B575" s="91"/>
      <c r="C575" s="92"/>
      <c r="D575" s="293" t="str">
        <f t="shared" si="32"/>
        <v/>
      </c>
      <c r="E575" s="91" t="str">
        <f t="shared" si="35"/>
        <v/>
      </c>
      <c r="F575" s="92"/>
      <c r="G575" s="88" t="str">
        <f t="shared" si="33"/>
        <v/>
      </c>
      <c r="H575" s="88" t="str">
        <f t="shared" si="34"/>
        <v/>
      </c>
    </row>
    <row r="576" spans="2:8" ht="11.25" customHeight="1" x14ac:dyDescent="0.2">
      <c r="B576" s="91"/>
      <c r="C576" s="92"/>
      <c r="D576" s="293" t="str">
        <f t="shared" si="32"/>
        <v/>
      </c>
      <c r="E576" s="91" t="str">
        <f t="shared" si="35"/>
        <v/>
      </c>
      <c r="F576" s="92"/>
      <c r="G576" s="88" t="str">
        <f t="shared" si="33"/>
        <v/>
      </c>
      <c r="H576" s="88" t="str">
        <f t="shared" si="34"/>
        <v/>
      </c>
    </row>
    <row r="577" spans="2:8" ht="11.25" customHeight="1" x14ac:dyDescent="0.2">
      <c r="B577" s="91"/>
      <c r="C577" s="92"/>
      <c r="D577" s="293" t="str">
        <f t="shared" si="32"/>
        <v/>
      </c>
      <c r="E577" s="91" t="str">
        <f t="shared" si="35"/>
        <v/>
      </c>
      <c r="F577" s="92"/>
      <c r="G577" s="88" t="str">
        <f t="shared" si="33"/>
        <v/>
      </c>
      <c r="H577" s="88" t="str">
        <f t="shared" si="34"/>
        <v/>
      </c>
    </row>
    <row r="578" spans="2:8" ht="11.25" customHeight="1" x14ac:dyDescent="0.2">
      <c r="B578" s="91"/>
      <c r="C578" s="92"/>
      <c r="D578" s="293" t="str">
        <f t="shared" si="32"/>
        <v/>
      </c>
      <c r="E578" s="91" t="str">
        <f t="shared" si="35"/>
        <v/>
      </c>
      <c r="F578" s="92"/>
      <c r="G578" s="88" t="str">
        <f t="shared" si="33"/>
        <v/>
      </c>
      <c r="H578" s="88" t="str">
        <f t="shared" si="34"/>
        <v/>
      </c>
    </row>
    <row r="579" spans="2:8" ht="11.25" customHeight="1" x14ac:dyDescent="0.2">
      <c r="B579" s="91"/>
      <c r="C579" s="92"/>
      <c r="D579" s="293" t="str">
        <f t="shared" si="32"/>
        <v/>
      </c>
      <c r="E579" s="91" t="str">
        <f t="shared" si="35"/>
        <v/>
      </c>
      <c r="F579" s="92"/>
      <c r="G579" s="88" t="str">
        <f t="shared" si="33"/>
        <v/>
      </c>
      <c r="H579" s="88" t="str">
        <f t="shared" si="34"/>
        <v/>
      </c>
    </row>
    <row r="580" spans="2:8" ht="11.25" customHeight="1" x14ac:dyDescent="0.2">
      <c r="B580" s="91"/>
      <c r="C580" s="92"/>
      <c r="D580" s="293" t="str">
        <f t="shared" si="32"/>
        <v/>
      </c>
      <c r="E580" s="91" t="str">
        <f t="shared" si="35"/>
        <v/>
      </c>
      <c r="F580" s="92"/>
      <c r="G580" s="88" t="str">
        <f t="shared" si="33"/>
        <v/>
      </c>
      <c r="H580" s="88" t="str">
        <f t="shared" si="34"/>
        <v/>
      </c>
    </row>
    <row r="581" spans="2:8" ht="11.25" customHeight="1" x14ac:dyDescent="0.2">
      <c r="B581" s="91"/>
      <c r="C581" s="92"/>
      <c r="D581" s="293" t="str">
        <f t="shared" si="32"/>
        <v/>
      </c>
      <c r="E581" s="91" t="str">
        <f t="shared" si="35"/>
        <v/>
      </c>
      <c r="F581" s="92"/>
      <c r="G581" s="88" t="str">
        <f t="shared" si="33"/>
        <v/>
      </c>
      <c r="H581" s="88" t="str">
        <f t="shared" si="34"/>
        <v/>
      </c>
    </row>
    <row r="582" spans="2:8" ht="11.25" customHeight="1" x14ac:dyDescent="0.2">
      <c r="B582" s="91"/>
      <c r="C582" s="92"/>
      <c r="D582" s="293" t="str">
        <f t="shared" si="32"/>
        <v/>
      </c>
      <c r="E582" s="91" t="str">
        <f t="shared" si="35"/>
        <v/>
      </c>
      <c r="F582" s="92"/>
      <c r="G582" s="88" t="str">
        <f t="shared" si="33"/>
        <v/>
      </c>
      <c r="H582" s="88" t="str">
        <f t="shared" si="34"/>
        <v/>
      </c>
    </row>
    <row r="583" spans="2:8" ht="11.25" customHeight="1" x14ac:dyDescent="0.2">
      <c r="B583" s="91"/>
      <c r="C583" s="92"/>
      <c r="D583" s="293" t="str">
        <f t="shared" si="32"/>
        <v/>
      </c>
      <c r="E583" s="91" t="str">
        <f t="shared" si="35"/>
        <v/>
      </c>
      <c r="F583" s="92"/>
      <c r="G583" s="88" t="str">
        <f t="shared" si="33"/>
        <v/>
      </c>
      <c r="H583" s="88" t="str">
        <f t="shared" si="34"/>
        <v/>
      </c>
    </row>
    <row r="584" spans="2:8" ht="11.25" customHeight="1" x14ac:dyDescent="0.2">
      <c r="B584" s="91"/>
      <c r="C584" s="92"/>
      <c r="D584" s="293" t="str">
        <f t="shared" si="32"/>
        <v/>
      </c>
      <c r="E584" s="91" t="str">
        <f t="shared" si="35"/>
        <v/>
      </c>
      <c r="F584" s="92"/>
      <c r="G584" s="88" t="str">
        <f t="shared" si="33"/>
        <v/>
      </c>
      <c r="H584" s="88" t="str">
        <f t="shared" si="34"/>
        <v/>
      </c>
    </row>
    <row r="585" spans="2:8" ht="11.25" customHeight="1" x14ac:dyDescent="0.2">
      <c r="B585" s="91"/>
      <c r="C585" s="92"/>
      <c r="D585" s="293" t="str">
        <f t="shared" si="32"/>
        <v/>
      </c>
      <c r="E585" s="91" t="str">
        <f t="shared" si="35"/>
        <v/>
      </c>
      <c r="F585" s="92"/>
      <c r="G585" s="88" t="str">
        <f t="shared" si="33"/>
        <v/>
      </c>
      <c r="H585" s="88" t="str">
        <f t="shared" si="34"/>
        <v/>
      </c>
    </row>
    <row r="586" spans="2:8" ht="11.25" customHeight="1" x14ac:dyDescent="0.2">
      <c r="B586" s="91"/>
      <c r="C586" s="92"/>
      <c r="D586" s="293" t="str">
        <f t="shared" si="32"/>
        <v/>
      </c>
      <c r="E586" s="91" t="str">
        <f t="shared" si="35"/>
        <v/>
      </c>
      <c r="F586" s="92"/>
      <c r="G586" s="88" t="str">
        <f t="shared" si="33"/>
        <v/>
      </c>
      <c r="H586" s="88" t="str">
        <f t="shared" si="34"/>
        <v/>
      </c>
    </row>
    <row r="587" spans="2:8" ht="11.25" customHeight="1" x14ac:dyDescent="0.2">
      <c r="B587" s="91"/>
      <c r="C587" s="92"/>
      <c r="D587" s="293" t="str">
        <f t="shared" si="32"/>
        <v/>
      </c>
      <c r="E587" s="91" t="str">
        <f t="shared" si="35"/>
        <v/>
      </c>
      <c r="F587" s="92"/>
      <c r="G587" s="88" t="str">
        <f t="shared" si="33"/>
        <v/>
      </c>
      <c r="H587" s="88" t="str">
        <f t="shared" si="34"/>
        <v/>
      </c>
    </row>
    <row r="588" spans="2:8" ht="11.25" customHeight="1" x14ac:dyDescent="0.2">
      <c r="B588" s="91"/>
      <c r="C588" s="92"/>
      <c r="D588" s="293" t="str">
        <f t="shared" si="32"/>
        <v/>
      </c>
      <c r="E588" s="91" t="str">
        <f t="shared" si="35"/>
        <v/>
      </c>
      <c r="F588" s="92"/>
      <c r="G588" s="88" t="str">
        <f t="shared" si="33"/>
        <v/>
      </c>
      <c r="H588" s="88" t="str">
        <f t="shared" si="34"/>
        <v/>
      </c>
    </row>
    <row r="589" spans="2:8" ht="11.25" customHeight="1" x14ac:dyDescent="0.2">
      <c r="B589" s="91"/>
      <c r="C589" s="92"/>
      <c r="D589" s="293" t="str">
        <f t="shared" si="32"/>
        <v/>
      </c>
      <c r="E589" s="91" t="str">
        <f t="shared" si="35"/>
        <v/>
      </c>
      <c r="F589" s="92"/>
      <c r="G589" s="88" t="str">
        <f t="shared" si="33"/>
        <v/>
      </c>
      <c r="H589" s="88" t="str">
        <f t="shared" si="34"/>
        <v/>
      </c>
    </row>
    <row r="590" spans="2:8" ht="11.25" customHeight="1" x14ac:dyDescent="0.2">
      <c r="B590" s="91"/>
      <c r="C590" s="92"/>
      <c r="D590" s="293" t="str">
        <f t="shared" si="32"/>
        <v/>
      </c>
      <c r="E590" s="91" t="str">
        <f t="shared" si="35"/>
        <v/>
      </c>
      <c r="F590" s="92"/>
      <c r="G590" s="88" t="str">
        <f t="shared" si="33"/>
        <v/>
      </c>
      <c r="H590" s="88" t="str">
        <f t="shared" si="34"/>
        <v/>
      </c>
    </row>
    <row r="591" spans="2:8" ht="11.25" customHeight="1" x14ac:dyDescent="0.2">
      <c r="B591" s="91"/>
      <c r="C591" s="92"/>
      <c r="D591" s="293" t="str">
        <f t="shared" si="32"/>
        <v/>
      </c>
      <c r="E591" s="91" t="str">
        <f t="shared" si="35"/>
        <v/>
      </c>
      <c r="F591" s="92"/>
      <c r="G591" s="88" t="str">
        <f t="shared" si="33"/>
        <v/>
      </c>
      <c r="H591" s="88" t="str">
        <f t="shared" si="34"/>
        <v/>
      </c>
    </row>
    <row r="592" spans="2:8" ht="11.25" customHeight="1" x14ac:dyDescent="0.2">
      <c r="B592" s="91"/>
      <c r="C592" s="92"/>
      <c r="D592" s="293" t="str">
        <f t="shared" si="32"/>
        <v/>
      </c>
      <c r="E592" s="91" t="str">
        <f t="shared" si="35"/>
        <v/>
      </c>
      <c r="F592" s="92"/>
      <c r="G592" s="88" t="str">
        <f t="shared" si="33"/>
        <v/>
      </c>
      <c r="H592" s="88" t="str">
        <f t="shared" si="34"/>
        <v/>
      </c>
    </row>
    <row r="593" spans="2:8" ht="11.25" customHeight="1" x14ac:dyDescent="0.2">
      <c r="B593" s="91"/>
      <c r="C593" s="92"/>
      <c r="D593" s="293" t="str">
        <f t="shared" si="32"/>
        <v/>
      </c>
      <c r="E593" s="91" t="str">
        <f t="shared" si="35"/>
        <v/>
      </c>
      <c r="F593" s="92"/>
      <c r="G593" s="88" t="str">
        <f t="shared" si="33"/>
        <v/>
      </c>
      <c r="H593" s="88" t="str">
        <f t="shared" si="34"/>
        <v/>
      </c>
    </row>
    <row r="594" spans="2:8" ht="11.25" customHeight="1" x14ac:dyDescent="0.2">
      <c r="B594" s="91"/>
      <c r="C594" s="92"/>
      <c r="D594" s="293" t="str">
        <f t="shared" si="32"/>
        <v/>
      </c>
      <c r="E594" s="91" t="str">
        <f t="shared" si="35"/>
        <v/>
      </c>
      <c r="F594" s="92"/>
      <c r="G594" s="88" t="str">
        <f t="shared" si="33"/>
        <v/>
      </c>
      <c r="H594" s="88" t="str">
        <f t="shared" si="34"/>
        <v/>
      </c>
    </row>
    <row r="595" spans="2:8" ht="11.25" customHeight="1" x14ac:dyDescent="0.2">
      <c r="B595" s="91"/>
      <c r="C595" s="92"/>
      <c r="D595" s="293" t="str">
        <f t="shared" si="32"/>
        <v/>
      </c>
      <c r="E595" s="91" t="str">
        <f t="shared" si="35"/>
        <v/>
      </c>
      <c r="F595" s="92"/>
      <c r="G595" s="88" t="str">
        <f t="shared" si="33"/>
        <v/>
      </c>
      <c r="H595" s="88" t="str">
        <f t="shared" si="34"/>
        <v/>
      </c>
    </row>
    <row r="596" spans="2:8" ht="11.25" customHeight="1" x14ac:dyDescent="0.2">
      <c r="B596" s="91"/>
      <c r="C596" s="92"/>
      <c r="D596" s="293" t="str">
        <f t="shared" si="32"/>
        <v/>
      </c>
      <c r="E596" s="91" t="str">
        <f t="shared" si="35"/>
        <v/>
      </c>
      <c r="F596" s="92"/>
      <c r="G596" s="88" t="str">
        <f t="shared" si="33"/>
        <v/>
      </c>
      <c r="H596" s="88" t="str">
        <f t="shared" si="34"/>
        <v/>
      </c>
    </row>
    <row r="597" spans="2:8" ht="11.25" customHeight="1" x14ac:dyDescent="0.2">
      <c r="B597" s="91"/>
      <c r="C597" s="92"/>
      <c r="D597" s="293" t="str">
        <f t="shared" si="32"/>
        <v/>
      </c>
      <c r="E597" s="91" t="str">
        <f t="shared" si="35"/>
        <v/>
      </c>
      <c r="F597" s="92"/>
      <c r="G597" s="88" t="str">
        <f t="shared" si="33"/>
        <v/>
      </c>
      <c r="H597" s="88" t="str">
        <f t="shared" si="34"/>
        <v/>
      </c>
    </row>
    <row r="598" spans="2:8" ht="11.25" customHeight="1" x14ac:dyDescent="0.2">
      <c r="B598" s="91"/>
      <c r="C598" s="92"/>
      <c r="D598" s="293" t="str">
        <f t="shared" si="32"/>
        <v/>
      </c>
      <c r="E598" s="91" t="str">
        <f t="shared" si="35"/>
        <v/>
      </c>
      <c r="F598" s="92"/>
      <c r="G598" s="88" t="str">
        <f t="shared" si="33"/>
        <v/>
      </c>
      <c r="H598" s="88" t="str">
        <f t="shared" si="34"/>
        <v/>
      </c>
    </row>
    <row r="599" spans="2:8" ht="11.25" customHeight="1" x14ac:dyDescent="0.2">
      <c r="B599" s="91"/>
      <c r="C599" s="92"/>
      <c r="D599" s="293" t="str">
        <f t="shared" si="32"/>
        <v/>
      </c>
      <c r="E599" s="91" t="str">
        <f t="shared" si="35"/>
        <v/>
      </c>
      <c r="F599" s="92"/>
      <c r="G599" s="88" t="str">
        <f t="shared" si="33"/>
        <v/>
      </c>
      <c r="H599" s="88" t="str">
        <f t="shared" si="34"/>
        <v/>
      </c>
    </row>
    <row r="600" spans="2:8" ht="11.25" customHeight="1" x14ac:dyDescent="0.2">
      <c r="B600" s="91"/>
      <c r="C600" s="92"/>
      <c r="D600" s="293" t="str">
        <f t="shared" ref="D600:D663" si="36">IF($B600="","","SP_LASTSALEPRICE")</f>
        <v/>
      </c>
      <c r="E600" s="91" t="str">
        <f t="shared" si="35"/>
        <v/>
      </c>
      <c r="F600" s="92"/>
      <c r="G600" s="88" t="str">
        <f t="shared" ref="G600:G663" si="37">IF(OR($C600="",$C601=""),"",IFERROR((C600/C601-1)*100,0))</f>
        <v/>
      </c>
      <c r="H600" s="88" t="str">
        <f t="shared" ref="H600:H663" si="38">IF(OR($F600="",$F601=""),"",IFERROR((F600/F601-1)*100,0))</f>
        <v/>
      </c>
    </row>
    <row r="601" spans="2:8" ht="11.25" customHeight="1" x14ac:dyDescent="0.2">
      <c r="B601" s="91"/>
      <c r="C601" s="92"/>
      <c r="D601" s="293" t="str">
        <f t="shared" si="36"/>
        <v/>
      </c>
      <c r="E601" s="91" t="str">
        <f t="shared" ref="E601:E664" si="39">IF($B601="","",IF(WEEKDAY($B601,11)=6,$B601-1,IF(WEEKDAY($B601,11)=7,$B601-2,$B601)))</f>
        <v/>
      </c>
      <c r="F601" s="92"/>
      <c r="G601" s="88" t="str">
        <f t="shared" si="37"/>
        <v/>
      </c>
      <c r="H601" s="88" t="str">
        <f t="shared" si="38"/>
        <v/>
      </c>
    </row>
    <row r="602" spans="2:8" ht="11.25" customHeight="1" x14ac:dyDescent="0.2">
      <c r="B602" s="91"/>
      <c r="C602" s="92"/>
      <c r="D602" s="293" t="str">
        <f t="shared" si="36"/>
        <v/>
      </c>
      <c r="E602" s="91" t="str">
        <f t="shared" si="39"/>
        <v/>
      </c>
      <c r="F602" s="92"/>
      <c r="G602" s="88" t="str">
        <f t="shared" si="37"/>
        <v/>
      </c>
      <c r="H602" s="88" t="str">
        <f t="shared" si="38"/>
        <v/>
      </c>
    </row>
    <row r="603" spans="2:8" ht="11.25" customHeight="1" x14ac:dyDescent="0.2">
      <c r="B603" s="91"/>
      <c r="C603" s="92"/>
      <c r="D603" s="293" t="str">
        <f t="shared" si="36"/>
        <v/>
      </c>
      <c r="E603" s="91" t="str">
        <f t="shared" si="39"/>
        <v/>
      </c>
      <c r="F603" s="92"/>
      <c r="G603" s="88" t="str">
        <f t="shared" si="37"/>
        <v/>
      </c>
      <c r="H603" s="88" t="str">
        <f t="shared" si="38"/>
        <v/>
      </c>
    </row>
    <row r="604" spans="2:8" ht="11.25" customHeight="1" x14ac:dyDescent="0.2">
      <c r="B604" s="91"/>
      <c r="C604" s="92"/>
      <c r="D604" s="293" t="str">
        <f t="shared" si="36"/>
        <v/>
      </c>
      <c r="E604" s="91" t="str">
        <f t="shared" si="39"/>
        <v/>
      </c>
      <c r="F604" s="92"/>
      <c r="G604" s="88" t="str">
        <f t="shared" si="37"/>
        <v/>
      </c>
      <c r="H604" s="88" t="str">
        <f t="shared" si="38"/>
        <v/>
      </c>
    </row>
    <row r="605" spans="2:8" ht="11.25" customHeight="1" x14ac:dyDescent="0.2">
      <c r="B605" s="91"/>
      <c r="C605" s="92"/>
      <c r="D605" s="293" t="str">
        <f t="shared" si="36"/>
        <v/>
      </c>
      <c r="E605" s="91" t="str">
        <f t="shared" si="39"/>
        <v/>
      </c>
      <c r="F605" s="92"/>
      <c r="G605" s="88" t="str">
        <f t="shared" si="37"/>
        <v/>
      </c>
      <c r="H605" s="88" t="str">
        <f t="shared" si="38"/>
        <v/>
      </c>
    </row>
    <row r="606" spans="2:8" ht="11.25" customHeight="1" x14ac:dyDescent="0.2">
      <c r="B606" s="91"/>
      <c r="C606" s="92"/>
      <c r="D606" s="293" t="str">
        <f t="shared" si="36"/>
        <v/>
      </c>
      <c r="E606" s="91" t="str">
        <f t="shared" si="39"/>
        <v/>
      </c>
      <c r="F606" s="92"/>
      <c r="G606" s="88" t="str">
        <f t="shared" si="37"/>
        <v/>
      </c>
      <c r="H606" s="88" t="str">
        <f t="shared" si="38"/>
        <v/>
      </c>
    </row>
    <row r="607" spans="2:8" ht="11.25" customHeight="1" x14ac:dyDescent="0.2">
      <c r="B607" s="91"/>
      <c r="C607" s="92"/>
      <c r="D607" s="293" t="str">
        <f t="shared" si="36"/>
        <v/>
      </c>
      <c r="E607" s="91" t="str">
        <f t="shared" si="39"/>
        <v/>
      </c>
      <c r="F607" s="92"/>
      <c r="G607" s="88" t="str">
        <f t="shared" si="37"/>
        <v/>
      </c>
      <c r="H607" s="88" t="str">
        <f t="shared" si="38"/>
        <v/>
      </c>
    </row>
    <row r="608" spans="2:8" ht="11.25" customHeight="1" x14ac:dyDescent="0.2">
      <c r="B608" s="91"/>
      <c r="C608" s="92"/>
      <c r="D608" s="293" t="str">
        <f t="shared" si="36"/>
        <v/>
      </c>
      <c r="E608" s="91" t="str">
        <f t="shared" si="39"/>
        <v/>
      </c>
      <c r="F608" s="92"/>
      <c r="G608" s="88" t="str">
        <f t="shared" si="37"/>
        <v/>
      </c>
      <c r="H608" s="88" t="str">
        <f t="shared" si="38"/>
        <v/>
      </c>
    </row>
    <row r="609" spans="2:8" ht="11.25" customHeight="1" x14ac:dyDescent="0.2">
      <c r="B609" s="91"/>
      <c r="C609" s="92"/>
      <c r="D609" s="293" t="str">
        <f t="shared" si="36"/>
        <v/>
      </c>
      <c r="E609" s="91" t="str">
        <f t="shared" si="39"/>
        <v/>
      </c>
      <c r="F609" s="92"/>
      <c r="G609" s="88" t="str">
        <f t="shared" si="37"/>
        <v/>
      </c>
      <c r="H609" s="88" t="str">
        <f t="shared" si="38"/>
        <v/>
      </c>
    </row>
    <row r="610" spans="2:8" ht="11.25" customHeight="1" x14ac:dyDescent="0.2">
      <c r="B610" s="91"/>
      <c r="C610" s="92"/>
      <c r="D610" s="293" t="str">
        <f t="shared" si="36"/>
        <v/>
      </c>
      <c r="E610" s="91" t="str">
        <f t="shared" si="39"/>
        <v/>
      </c>
      <c r="F610" s="92"/>
      <c r="G610" s="88" t="str">
        <f t="shared" si="37"/>
        <v/>
      </c>
      <c r="H610" s="88" t="str">
        <f t="shared" si="38"/>
        <v/>
      </c>
    </row>
    <row r="611" spans="2:8" ht="11.25" customHeight="1" x14ac:dyDescent="0.2">
      <c r="B611" s="91"/>
      <c r="C611" s="92"/>
      <c r="D611" s="293" t="str">
        <f t="shared" si="36"/>
        <v/>
      </c>
      <c r="E611" s="91" t="str">
        <f t="shared" si="39"/>
        <v/>
      </c>
      <c r="F611" s="92"/>
      <c r="G611" s="88" t="str">
        <f t="shared" si="37"/>
        <v/>
      </c>
      <c r="H611" s="88" t="str">
        <f t="shared" si="38"/>
        <v/>
      </c>
    </row>
    <row r="612" spans="2:8" ht="11.25" customHeight="1" x14ac:dyDescent="0.2">
      <c r="B612" s="91"/>
      <c r="C612" s="92"/>
      <c r="D612" s="293" t="str">
        <f t="shared" si="36"/>
        <v/>
      </c>
      <c r="E612" s="91" t="str">
        <f t="shared" si="39"/>
        <v/>
      </c>
      <c r="F612" s="92"/>
      <c r="G612" s="88" t="str">
        <f t="shared" si="37"/>
        <v/>
      </c>
      <c r="H612" s="88" t="str">
        <f t="shared" si="38"/>
        <v/>
      </c>
    </row>
    <row r="613" spans="2:8" ht="11.25" customHeight="1" x14ac:dyDescent="0.2">
      <c r="B613" s="91"/>
      <c r="C613" s="92"/>
      <c r="D613" s="293" t="str">
        <f t="shared" si="36"/>
        <v/>
      </c>
      <c r="E613" s="91" t="str">
        <f t="shared" si="39"/>
        <v/>
      </c>
      <c r="F613" s="92"/>
      <c r="G613" s="88" t="str">
        <f t="shared" si="37"/>
        <v/>
      </c>
      <c r="H613" s="88" t="str">
        <f t="shared" si="38"/>
        <v/>
      </c>
    </row>
    <row r="614" spans="2:8" ht="11.25" customHeight="1" x14ac:dyDescent="0.2">
      <c r="B614" s="91"/>
      <c r="C614" s="92"/>
      <c r="D614" s="293" t="str">
        <f t="shared" si="36"/>
        <v/>
      </c>
      <c r="E614" s="91" t="str">
        <f t="shared" si="39"/>
        <v/>
      </c>
      <c r="F614" s="92"/>
      <c r="G614" s="88" t="str">
        <f t="shared" si="37"/>
        <v/>
      </c>
      <c r="H614" s="88" t="str">
        <f t="shared" si="38"/>
        <v/>
      </c>
    </row>
    <row r="615" spans="2:8" ht="11.25" customHeight="1" x14ac:dyDescent="0.2">
      <c r="B615" s="91"/>
      <c r="C615" s="92"/>
      <c r="D615" s="293" t="str">
        <f t="shared" si="36"/>
        <v/>
      </c>
      <c r="E615" s="91" t="str">
        <f t="shared" si="39"/>
        <v/>
      </c>
      <c r="F615" s="92"/>
      <c r="G615" s="88" t="str">
        <f t="shared" si="37"/>
        <v/>
      </c>
      <c r="H615" s="88" t="str">
        <f t="shared" si="38"/>
        <v/>
      </c>
    </row>
    <row r="616" spans="2:8" ht="11.25" customHeight="1" x14ac:dyDescent="0.2">
      <c r="B616" s="91"/>
      <c r="C616" s="92"/>
      <c r="D616" s="293" t="str">
        <f t="shared" si="36"/>
        <v/>
      </c>
      <c r="E616" s="91" t="str">
        <f t="shared" si="39"/>
        <v/>
      </c>
      <c r="F616" s="92"/>
      <c r="G616" s="88" t="str">
        <f t="shared" si="37"/>
        <v/>
      </c>
      <c r="H616" s="88" t="str">
        <f t="shared" si="38"/>
        <v/>
      </c>
    </row>
    <row r="617" spans="2:8" ht="11.25" customHeight="1" x14ac:dyDescent="0.2">
      <c r="B617" s="91"/>
      <c r="C617" s="92"/>
      <c r="D617" s="293" t="str">
        <f t="shared" si="36"/>
        <v/>
      </c>
      <c r="E617" s="91" t="str">
        <f t="shared" si="39"/>
        <v/>
      </c>
      <c r="F617" s="92"/>
      <c r="G617" s="88" t="str">
        <f t="shared" si="37"/>
        <v/>
      </c>
      <c r="H617" s="88" t="str">
        <f t="shared" si="38"/>
        <v/>
      </c>
    </row>
    <row r="618" spans="2:8" ht="11.25" customHeight="1" x14ac:dyDescent="0.2">
      <c r="B618" s="91"/>
      <c r="C618" s="92"/>
      <c r="D618" s="293" t="str">
        <f t="shared" si="36"/>
        <v/>
      </c>
      <c r="E618" s="91" t="str">
        <f t="shared" si="39"/>
        <v/>
      </c>
      <c r="F618" s="92"/>
      <c r="G618" s="88" t="str">
        <f t="shared" si="37"/>
        <v/>
      </c>
      <c r="H618" s="88" t="str">
        <f t="shared" si="38"/>
        <v/>
      </c>
    </row>
    <row r="619" spans="2:8" ht="11.25" customHeight="1" x14ac:dyDescent="0.2">
      <c r="B619" s="91"/>
      <c r="C619" s="92"/>
      <c r="D619" s="293" t="str">
        <f t="shared" si="36"/>
        <v/>
      </c>
      <c r="E619" s="91" t="str">
        <f t="shared" si="39"/>
        <v/>
      </c>
      <c r="F619" s="92"/>
      <c r="G619" s="88" t="str">
        <f t="shared" si="37"/>
        <v/>
      </c>
      <c r="H619" s="88" t="str">
        <f t="shared" si="38"/>
        <v/>
      </c>
    </row>
    <row r="620" spans="2:8" ht="11.25" customHeight="1" x14ac:dyDescent="0.2">
      <c r="B620" s="91"/>
      <c r="C620" s="92"/>
      <c r="D620" s="293" t="str">
        <f t="shared" si="36"/>
        <v/>
      </c>
      <c r="E620" s="91" t="str">
        <f t="shared" si="39"/>
        <v/>
      </c>
      <c r="F620" s="92"/>
      <c r="G620" s="88" t="str">
        <f t="shared" si="37"/>
        <v/>
      </c>
      <c r="H620" s="88" t="str">
        <f t="shared" si="38"/>
        <v/>
      </c>
    </row>
    <row r="621" spans="2:8" ht="11.25" customHeight="1" x14ac:dyDescent="0.2">
      <c r="B621" s="91"/>
      <c r="C621" s="92"/>
      <c r="D621" s="293" t="str">
        <f t="shared" si="36"/>
        <v/>
      </c>
      <c r="E621" s="91" t="str">
        <f t="shared" si="39"/>
        <v/>
      </c>
      <c r="F621" s="92"/>
      <c r="G621" s="88" t="str">
        <f t="shared" si="37"/>
        <v/>
      </c>
      <c r="H621" s="88" t="str">
        <f t="shared" si="38"/>
        <v/>
      </c>
    </row>
    <row r="622" spans="2:8" ht="11.25" customHeight="1" x14ac:dyDescent="0.2">
      <c r="B622" s="91"/>
      <c r="C622" s="92"/>
      <c r="D622" s="293" t="str">
        <f t="shared" si="36"/>
        <v/>
      </c>
      <c r="E622" s="91" t="str">
        <f t="shared" si="39"/>
        <v/>
      </c>
      <c r="F622" s="92"/>
      <c r="G622" s="88" t="str">
        <f t="shared" si="37"/>
        <v/>
      </c>
      <c r="H622" s="88" t="str">
        <f t="shared" si="38"/>
        <v/>
      </c>
    </row>
    <row r="623" spans="2:8" ht="11.25" customHeight="1" x14ac:dyDescent="0.2">
      <c r="B623" s="91"/>
      <c r="C623" s="92"/>
      <c r="D623" s="293" t="str">
        <f t="shared" si="36"/>
        <v/>
      </c>
      <c r="E623" s="91" t="str">
        <f t="shared" si="39"/>
        <v/>
      </c>
      <c r="F623" s="92"/>
      <c r="G623" s="88" t="str">
        <f t="shared" si="37"/>
        <v/>
      </c>
      <c r="H623" s="88" t="str">
        <f t="shared" si="38"/>
        <v/>
      </c>
    </row>
    <row r="624" spans="2:8" ht="11.25" customHeight="1" x14ac:dyDescent="0.2">
      <c r="B624" s="91"/>
      <c r="C624" s="92"/>
      <c r="D624" s="293" t="str">
        <f t="shared" si="36"/>
        <v/>
      </c>
      <c r="E624" s="91" t="str">
        <f t="shared" si="39"/>
        <v/>
      </c>
      <c r="F624" s="92"/>
      <c r="G624" s="88" t="str">
        <f t="shared" si="37"/>
        <v/>
      </c>
      <c r="H624" s="88" t="str">
        <f t="shared" si="38"/>
        <v/>
      </c>
    </row>
    <row r="625" spans="2:8" ht="11.25" customHeight="1" x14ac:dyDescent="0.2">
      <c r="B625" s="91"/>
      <c r="C625" s="92"/>
      <c r="D625" s="293" t="str">
        <f t="shared" si="36"/>
        <v/>
      </c>
      <c r="E625" s="91" t="str">
        <f t="shared" si="39"/>
        <v/>
      </c>
      <c r="F625" s="92"/>
      <c r="G625" s="88" t="str">
        <f t="shared" si="37"/>
        <v/>
      </c>
      <c r="H625" s="88" t="str">
        <f t="shared" si="38"/>
        <v/>
      </c>
    </row>
    <row r="626" spans="2:8" ht="11.25" customHeight="1" x14ac:dyDescent="0.2">
      <c r="B626" s="91"/>
      <c r="C626" s="92"/>
      <c r="D626" s="293" t="str">
        <f t="shared" si="36"/>
        <v/>
      </c>
      <c r="E626" s="91" t="str">
        <f t="shared" si="39"/>
        <v/>
      </c>
      <c r="F626" s="92"/>
      <c r="G626" s="88" t="str">
        <f t="shared" si="37"/>
        <v/>
      </c>
      <c r="H626" s="88" t="str">
        <f t="shared" si="38"/>
        <v/>
      </c>
    </row>
    <row r="627" spans="2:8" ht="11.25" customHeight="1" x14ac:dyDescent="0.2">
      <c r="B627" s="91"/>
      <c r="C627" s="92"/>
      <c r="D627" s="293" t="str">
        <f t="shared" si="36"/>
        <v/>
      </c>
      <c r="E627" s="91" t="str">
        <f t="shared" si="39"/>
        <v/>
      </c>
      <c r="F627" s="92"/>
      <c r="G627" s="88" t="str">
        <f t="shared" si="37"/>
        <v/>
      </c>
      <c r="H627" s="88" t="str">
        <f t="shared" si="38"/>
        <v/>
      </c>
    </row>
    <row r="628" spans="2:8" ht="11.25" customHeight="1" x14ac:dyDescent="0.2">
      <c r="B628" s="91"/>
      <c r="C628" s="92"/>
      <c r="D628" s="293" t="str">
        <f t="shared" si="36"/>
        <v/>
      </c>
      <c r="E628" s="91" t="str">
        <f t="shared" si="39"/>
        <v/>
      </c>
      <c r="F628" s="92"/>
      <c r="G628" s="88" t="str">
        <f t="shared" si="37"/>
        <v/>
      </c>
      <c r="H628" s="88" t="str">
        <f t="shared" si="38"/>
        <v/>
      </c>
    </row>
    <row r="629" spans="2:8" ht="11.25" customHeight="1" x14ac:dyDescent="0.2">
      <c r="B629" s="91"/>
      <c r="C629" s="92"/>
      <c r="D629" s="293" t="str">
        <f t="shared" si="36"/>
        <v/>
      </c>
      <c r="E629" s="91" t="str">
        <f t="shared" si="39"/>
        <v/>
      </c>
      <c r="F629" s="92"/>
      <c r="G629" s="88" t="str">
        <f t="shared" si="37"/>
        <v/>
      </c>
      <c r="H629" s="88" t="str">
        <f t="shared" si="38"/>
        <v/>
      </c>
    </row>
    <row r="630" spans="2:8" ht="11.25" customHeight="1" x14ac:dyDescent="0.2">
      <c r="B630" s="91"/>
      <c r="C630" s="92"/>
      <c r="D630" s="293" t="str">
        <f t="shared" si="36"/>
        <v/>
      </c>
      <c r="E630" s="91" t="str">
        <f t="shared" si="39"/>
        <v/>
      </c>
      <c r="F630" s="92"/>
      <c r="G630" s="88" t="str">
        <f t="shared" si="37"/>
        <v/>
      </c>
      <c r="H630" s="88" t="str">
        <f t="shared" si="38"/>
        <v/>
      </c>
    </row>
    <row r="631" spans="2:8" ht="11.25" customHeight="1" x14ac:dyDescent="0.2">
      <c r="B631" s="91"/>
      <c r="C631" s="92"/>
      <c r="D631" s="293" t="str">
        <f t="shared" si="36"/>
        <v/>
      </c>
      <c r="E631" s="91" t="str">
        <f t="shared" si="39"/>
        <v/>
      </c>
      <c r="F631" s="92"/>
      <c r="G631" s="88" t="str">
        <f t="shared" si="37"/>
        <v/>
      </c>
      <c r="H631" s="88" t="str">
        <f t="shared" si="38"/>
        <v/>
      </c>
    </row>
    <row r="632" spans="2:8" ht="11.25" customHeight="1" x14ac:dyDescent="0.2">
      <c r="B632" s="91"/>
      <c r="C632" s="92"/>
      <c r="D632" s="293" t="str">
        <f t="shared" si="36"/>
        <v/>
      </c>
      <c r="E632" s="91" t="str">
        <f t="shared" si="39"/>
        <v/>
      </c>
      <c r="F632" s="92"/>
      <c r="G632" s="88" t="str">
        <f t="shared" si="37"/>
        <v/>
      </c>
      <c r="H632" s="88" t="str">
        <f t="shared" si="38"/>
        <v/>
      </c>
    </row>
    <row r="633" spans="2:8" ht="11.25" customHeight="1" x14ac:dyDescent="0.2">
      <c r="B633" s="91"/>
      <c r="C633" s="92"/>
      <c r="D633" s="293" t="str">
        <f t="shared" si="36"/>
        <v/>
      </c>
      <c r="E633" s="91" t="str">
        <f t="shared" si="39"/>
        <v/>
      </c>
      <c r="F633" s="92"/>
      <c r="G633" s="88" t="str">
        <f t="shared" si="37"/>
        <v/>
      </c>
      <c r="H633" s="88" t="str">
        <f t="shared" si="38"/>
        <v/>
      </c>
    </row>
    <row r="634" spans="2:8" ht="11.25" customHeight="1" x14ac:dyDescent="0.2">
      <c r="B634" s="91"/>
      <c r="C634" s="92"/>
      <c r="D634" s="293" t="str">
        <f t="shared" si="36"/>
        <v/>
      </c>
      <c r="E634" s="91" t="str">
        <f t="shared" si="39"/>
        <v/>
      </c>
      <c r="F634" s="92"/>
      <c r="G634" s="88" t="str">
        <f t="shared" si="37"/>
        <v/>
      </c>
      <c r="H634" s="88" t="str">
        <f t="shared" si="38"/>
        <v/>
      </c>
    </row>
    <row r="635" spans="2:8" ht="11.25" customHeight="1" x14ac:dyDescent="0.2">
      <c r="B635" s="91"/>
      <c r="C635" s="92"/>
      <c r="D635" s="293" t="str">
        <f t="shared" si="36"/>
        <v/>
      </c>
      <c r="E635" s="91" t="str">
        <f t="shared" si="39"/>
        <v/>
      </c>
      <c r="F635" s="92"/>
      <c r="G635" s="88" t="str">
        <f t="shared" si="37"/>
        <v/>
      </c>
      <c r="H635" s="88" t="str">
        <f t="shared" si="38"/>
        <v/>
      </c>
    </row>
    <row r="636" spans="2:8" ht="11.25" customHeight="1" x14ac:dyDescent="0.2">
      <c r="B636" s="91"/>
      <c r="C636" s="92"/>
      <c r="D636" s="293" t="str">
        <f t="shared" si="36"/>
        <v/>
      </c>
      <c r="E636" s="91" t="str">
        <f t="shared" si="39"/>
        <v/>
      </c>
      <c r="F636" s="92"/>
      <c r="G636" s="88" t="str">
        <f t="shared" si="37"/>
        <v/>
      </c>
      <c r="H636" s="88" t="str">
        <f t="shared" si="38"/>
        <v/>
      </c>
    </row>
    <row r="637" spans="2:8" ht="11.25" customHeight="1" x14ac:dyDescent="0.2">
      <c r="B637" s="91"/>
      <c r="C637" s="92"/>
      <c r="D637" s="293" t="str">
        <f t="shared" si="36"/>
        <v/>
      </c>
      <c r="E637" s="91" t="str">
        <f t="shared" si="39"/>
        <v/>
      </c>
      <c r="F637" s="92"/>
      <c r="G637" s="88" t="str">
        <f t="shared" si="37"/>
        <v/>
      </c>
      <c r="H637" s="88" t="str">
        <f t="shared" si="38"/>
        <v/>
      </c>
    </row>
    <row r="638" spans="2:8" ht="11.25" customHeight="1" x14ac:dyDescent="0.2">
      <c r="B638" s="91"/>
      <c r="C638" s="92"/>
      <c r="D638" s="293" t="str">
        <f t="shared" si="36"/>
        <v/>
      </c>
      <c r="E638" s="91" t="str">
        <f t="shared" si="39"/>
        <v/>
      </c>
      <c r="F638" s="92"/>
      <c r="G638" s="88" t="str">
        <f t="shared" si="37"/>
        <v/>
      </c>
      <c r="H638" s="88" t="str">
        <f t="shared" si="38"/>
        <v/>
      </c>
    </row>
    <row r="639" spans="2:8" ht="11.25" customHeight="1" x14ac:dyDescent="0.2">
      <c r="B639" s="91"/>
      <c r="C639" s="92"/>
      <c r="D639" s="293" t="str">
        <f t="shared" si="36"/>
        <v/>
      </c>
      <c r="E639" s="91" t="str">
        <f t="shared" si="39"/>
        <v/>
      </c>
      <c r="F639" s="92"/>
      <c r="G639" s="88" t="str">
        <f t="shared" si="37"/>
        <v/>
      </c>
      <c r="H639" s="88" t="str">
        <f t="shared" si="38"/>
        <v/>
      </c>
    </row>
    <row r="640" spans="2:8" ht="11.25" customHeight="1" x14ac:dyDescent="0.2">
      <c r="B640" s="91"/>
      <c r="C640" s="92"/>
      <c r="D640" s="293" t="str">
        <f t="shared" si="36"/>
        <v/>
      </c>
      <c r="E640" s="91" t="str">
        <f t="shared" si="39"/>
        <v/>
      </c>
      <c r="F640" s="92"/>
      <c r="G640" s="88" t="str">
        <f t="shared" si="37"/>
        <v/>
      </c>
      <c r="H640" s="88" t="str">
        <f t="shared" si="38"/>
        <v/>
      </c>
    </row>
    <row r="641" spans="2:8" ht="11.25" customHeight="1" x14ac:dyDescent="0.2">
      <c r="B641" s="91"/>
      <c r="C641" s="92"/>
      <c r="D641" s="293" t="str">
        <f t="shared" si="36"/>
        <v/>
      </c>
      <c r="E641" s="91" t="str">
        <f t="shared" si="39"/>
        <v/>
      </c>
      <c r="F641" s="92"/>
      <c r="G641" s="88" t="str">
        <f t="shared" si="37"/>
        <v/>
      </c>
      <c r="H641" s="88" t="str">
        <f t="shared" si="38"/>
        <v/>
      </c>
    </row>
    <row r="642" spans="2:8" ht="11.25" customHeight="1" x14ac:dyDescent="0.2">
      <c r="B642" s="91"/>
      <c r="C642" s="92"/>
      <c r="D642" s="293" t="str">
        <f t="shared" si="36"/>
        <v/>
      </c>
      <c r="E642" s="91" t="str">
        <f t="shared" si="39"/>
        <v/>
      </c>
      <c r="F642" s="92"/>
      <c r="G642" s="88" t="str">
        <f t="shared" si="37"/>
        <v/>
      </c>
      <c r="H642" s="88" t="str">
        <f t="shared" si="38"/>
        <v/>
      </c>
    </row>
    <row r="643" spans="2:8" ht="11.25" customHeight="1" x14ac:dyDescent="0.2">
      <c r="B643" s="91"/>
      <c r="C643" s="92"/>
      <c r="D643" s="293" t="str">
        <f t="shared" si="36"/>
        <v/>
      </c>
      <c r="E643" s="91" t="str">
        <f t="shared" si="39"/>
        <v/>
      </c>
      <c r="F643" s="92"/>
      <c r="G643" s="88" t="str">
        <f t="shared" si="37"/>
        <v/>
      </c>
      <c r="H643" s="88" t="str">
        <f t="shared" si="38"/>
        <v/>
      </c>
    </row>
    <row r="644" spans="2:8" ht="11.25" customHeight="1" x14ac:dyDescent="0.2">
      <c r="B644" s="91"/>
      <c r="C644" s="92"/>
      <c r="D644" s="293" t="str">
        <f t="shared" si="36"/>
        <v/>
      </c>
      <c r="E644" s="91" t="str">
        <f t="shared" si="39"/>
        <v/>
      </c>
      <c r="F644" s="92"/>
      <c r="G644" s="88" t="str">
        <f t="shared" si="37"/>
        <v/>
      </c>
      <c r="H644" s="88" t="str">
        <f t="shared" si="38"/>
        <v/>
      </c>
    </row>
    <row r="645" spans="2:8" ht="11.25" customHeight="1" x14ac:dyDescent="0.2">
      <c r="B645" s="91"/>
      <c r="C645" s="92"/>
      <c r="D645" s="293" t="str">
        <f t="shared" si="36"/>
        <v/>
      </c>
      <c r="E645" s="91" t="str">
        <f t="shared" si="39"/>
        <v/>
      </c>
      <c r="F645" s="92"/>
      <c r="G645" s="88" t="str">
        <f t="shared" si="37"/>
        <v/>
      </c>
      <c r="H645" s="88" t="str">
        <f t="shared" si="38"/>
        <v/>
      </c>
    </row>
    <row r="646" spans="2:8" ht="11.25" customHeight="1" x14ac:dyDescent="0.2">
      <c r="B646" s="91"/>
      <c r="C646" s="92"/>
      <c r="D646" s="293" t="str">
        <f t="shared" si="36"/>
        <v/>
      </c>
      <c r="E646" s="91" t="str">
        <f t="shared" si="39"/>
        <v/>
      </c>
      <c r="F646" s="92"/>
      <c r="G646" s="88" t="str">
        <f t="shared" si="37"/>
        <v/>
      </c>
      <c r="H646" s="88" t="str">
        <f t="shared" si="38"/>
        <v/>
      </c>
    </row>
    <row r="647" spans="2:8" ht="11.25" customHeight="1" x14ac:dyDescent="0.2">
      <c r="B647" s="91"/>
      <c r="C647" s="92"/>
      <c r="D647" s="293" t="str">
        <f t="shared" si="36"/>
        <v/>
      </c>
      <c r="E647" s="91" t="str">
        <f t="shared" si="39"/>
        <v/>
      </c>
      <c r="F647" s="92"/>
      <c r="G647" s="88" t="str">
        <f t="shared" si="37"/>
        <v/>
      </c>
      <c r="H647" s="88" t="str">
        <f t="shared" si="38"/>
        <v/>
      </c>
    </row>
    <row r="648" spans="2:8" ht="11.25" customHeight="1" x14ac:dyDescent="0.2">
      <c r="B648" s="91"/>
      <c r="C648" s="92"/>
      <c r="D648" s="293" t="str">
        <f t="shared" si="36"/>
        <v/>
      </c>
      <c r="E648" s="91" t="str">
        <f t="shared" si="39"/>
        <v/>
      </c>
      <c r="F648" s="92"/>
      <c r="G648" s="88" t="str">
        <f t="shared" si="37"/>
        <v/>
      </c>
      <c r="H648" s="88" t="str">
        <f t="shared" si="38"/>
        <v/>
      </c>
    </row>
    <row r="649" spans="2:8" ht="11.25" customHeight="1" x14ac:dyDescent="0.2">
      <c r="B649" s="91"/>
      <c r="C649" s="92"/>
      <c r="D649" s="293" t="str">
        <f t="shared" si="36"/>
        <v/>
      </c>
      <c r="E649" s="91" t="str">
        <f t="shared" si="39"/>
        <v/>
      </c>
      <c r="F649" s="92"/>
      <c r="G649" s="88" t="str">
        <f t="shared" si="37"/>
        <v/>
      </c>
      <c r="H649" s="88" t="str">
        <f t="shared" si="38"/>
        <v/>
      </c>
    </row>
    <row r="650" spans="2:8" ht="11.25" customHeight="1" x14ac:dyDescent="0.2">
      <c r="B650" s="91"/>
      <c r="C650" s="92"/>
      <c r="D650" s="293" t="str">
        <f t="shared" si="36"/>
        <v/>
      </c>
      <c r="E650" s="91" t="str">
        <f t="shared" si="39"/>
        <v/>
      </c>
      <c r="F650" s="92"/>
      <c r="G650" s="88" t="str">
        <f t="shared" si="37"/>
        <v/>
      </c>
      <c r="H650" s="88" t="str">
        <f t="shared" si="38"/>
        <v/>
      </c>
    </row>
    <row r="651" spans="2:8" ht="11.25" customHeight="1" x14ac:dyDescent="0.2">
      <c r="B651" s="91"/>
      <c r="C651" s="92"/>
      <c r="D651" s="293" t="str">
        <f t="shared" si="36"/>
        <v/>
      </c>
      <c r="E651" s="91" t="str">
        <f t="shared" si="39"/>
        <v/>
      </c>
      <c r="F651" s="92"/>
      <c r="G651" s="88" t="str">
        <f t="shared" si="37"/>
        <v/>
      </c>
      <c r="H651" s="88" t="str">
        <f t="shared" si="38"/>
        <v/>
      </c>
    </row>
    <row r="652" spans="2:8" ht="11.25" customHeight="1" x14ac:dyDescent="0.2">
      <c r="B652" s="91"/>
      <c r="C652" s="92"/>
      <c r="D652" s="293" t="str">
        <f t="shared" si="36"/>
        <v/>
      </c>
      <c r="E652" s="91" t="str">
        <f t="shared" si="39"/>
        <v/>
      </c>
      <c r="F652" s="92"/>
      <c r="G652" s="88" t="str">
        <f t="shared" si="37"/>
        <v/>
      </c>
      <c r="H652" s="88" t="str">
        <f t="shared" si="38"/>
        <v/>
      </c>
    </row>
    <row r="653" spans="2:8" ht="11.25" customHeight="1" x14ac:dyDescent="0.2">
      <c r="B653" s="91"/>
      <c r="C653" s="92"/>
      <c r="D653" s="293" t="str">
        <f t="shared" si="36"/>
        <v/>
      </c>
      <c r="E653" s="91" t="str">
        <f t="shared" si="39"/>
        <v/>
      </c>
      <c r="F653" s="92"/>
      <c r="G653" s="88" t="str">
        <f t="shared" si="37"/>
        <v/>
      </c>
      <c r="H653" s="88" t="str">
        <f t="shared" si="38"/>
        <v/>
      </c>
    </row>
    <row r="654" spans="2:8" ht="11.25" customHeight="1" x14ac:dyDescent="0.2">
      <c r="B654" s="91"/>
      <c r="C654" s="92"/>
      <c r="D654" s="293" t="str">
        <f t="shared" si="36"/>
        <v/>
      </c>
      <c r="E654" s="91" t="str">
        <f t="shared" si="39"/>
        <v/>
      </c>
      <c r="F654" s="92"/>
      <c r="G654" s="88" t="str">
        <f t="shared" si="37"/>
        <v/>
      </c>
      <c r="H654" s="88" t="str">
        <f t="shared" si="38"/>
        <v/>
      </c>
    </row>
    <row r="655" spans="2:8" ht="11.25" customHeight="1" x14ac:dyDescent="0.2">
      <c r="B655" s="91"/>
      <c r="C655" s="92"/>
      <c r="D655" s="293" t="str">
        <f t="shared" si="36"/>
        <v/>
      </c>
      <c r="E655" s="91" t="str">
        <f t="shared" si="39"/>
        <v/>
      </c>
      <c r="F655" s="92"/>
      <c r="G655" s="88" t="str">
        <f t="shared" si="37"/>
        <v/>
      </c>
      <c r="H655" s="88" t="str">
        <f t="shared" si="38"/>
        <v/>
      </c>
    </row>
    <row r="656" spans="2:8" ht="11.25" customHeight="1" x14ac:dyDescent="0.2">
      <c r="B656" s="91"/>
      <c r="C656" s="92"/>
      <c r="D656" s="293" t="str">
        <f t="shared" si="36"/>
        <v/>
      </c>
      <c r="E656" s="91" t="str">
        <f t="shared" si="39"/>
        <v/>
      </c>
      <c r="F656" s="92"/>
      <c r="G656" s="88" t="str">
        <f t="shared" si="37"/>
        <v/>
      </c>
      <c r="H656" s="88" t="str">
        <f t="shared" si="38"/>
        <v/>
      </c>
    </row>
    <row r="657" spans="2:8" ht="11.25" customHeight="1" x14ac:dyDescent="0.2">
      <c r="B657" s="91"/>
      <c r="C657" s="92"/>
      <c r="D657" s="293" t="str">
        <f t="shared" si="36"/>
        <v/>
      </c>
      <c r="E657" s="91" t="str">
        <f t="shared" si="39"/>
        <v/>
      </c>
      <c r="F657" s="92"/>
      <c r="G657" s="88" t="str">
        <f t="shared" si="37"/>
        <v/>
      </c>
      <c r="H657" s="88" t="str">
        <f t="shared" si="38"/>
        <v/>
      </c>
    </row>
    <row r="658" spans="2:8" ht="11.25" customHeight="1" x14ac:dyDescent="0.2">
      <c r="B658" s="91"/>
      <c r="C658" s="92"/>
      <c r="D658" s="293" t="str">
        <f t="shared" si="36"/>
        <v/>
      </c>
      <c r="E658" s="91" t="str">
        <f t="shared" si="39"/>
        <v/>
      </c>
      <c r="F658" s="92"/>
      <c r="G658" s="88" t="str">
        <f t="shared" si="37"/>
        <v/>
      </c>
      <c r="H658" s="88" t="str">
        <f t="shared" si="38"/>
        <v/>
      </c>
    </row>
    <row r="659" spans="2:8" ht="11.25" customHeight="1" x14ac:dyDescent="0.2">
      <c r="B659" s="91"/>
      <c r="C659" s="92"/>
      <c r="D659" s="293" t="str">
        <f t="shared" si="36"/>
        <v/>
      </c>
      <c r="E659" s="91" t="str">
        <f t="shared" si="39"/>
        <v/>
      </c>
      <c r="F659" s="92"/>
      <c r="G659" s="88" t="str">
        <f t="shared" si="37"/>
        <v/>
      </c>
      <c r="H659" s="88" t="str">
        <f t="shared" si="38"/>
        <v/>
      </c>
    </row>
    <row r="660" spans="2:8" ht="11.25" customHeight="1" x14ac:dyDescent="0.2">
      <c r="B660" s="91"/>
      <c r="C660" s="92"/>
      <c r="D660" s="293" t="str">
        <f t="shared" si="36"/>
        <v/>
      </c>
      <c r="E660" s="91" t="str">
        <f t="shared" si="39"/>
        <v/>
      </c>
      <c r="F660" s="92"/>
      <c r="G660" s="88" t="str">
        <f t="shared" si="37"/>
        <v/>
      </c>
      <c r="H660" s="88" t="str">
        <f t="shared" si="38"/>
        <v/>
      </c>
    </row>
    <row r="661" spans="2:8" ht="11.25" customHeight="1" x14ac:dyDescent="0.2">
      <c r="B661" s="91"/>
      <c r="C661" s="92"/>
      <c r="D661" s="293" t="str">
        <f t="shared" si="36"/>
        <v/>
      </c>
      <c r="E661" s="91" t="str">
        <f t="shared" si="39"/>
        <v/>
      </c>
      <c r="F661" s="92"/>
      <c r="G661" s="88" t="str">
        <f t="shared" si="37"/>
        <v/>
      </c>
      <c r="H661" s="88" t="str">
        <f t="shared" si="38"/>
        <v/>
      </c>
    </row>
    <row r="662" spans="2:8" ht="11.25" customHeight="1" x14ac:dyDescent="0.2">
      <c r="B662" s="91"/>
      <c r="C662" s="92"/>
      <c r="D662" s="293" t="str">
        <f t="shared" si="36"/>
        <v/>
      </c>
      <c r="E662" s="91" t="str">
        <f t="shared" si="39"/>
        <v/>
      </c>
      <c r="F662" s="92"/>
      <c r="G662" s="88" t="str">
        <f t="shared" si="37"/>
        <v/>
      </c>
      <c r="H662" s="88" t="str">
        <f t="shared" si="38"/>
        <v/>
      </c>
    </row>
    <row r="663" spans="2:8" ht="11.25" customHeight="1" x14ac:dyDescent="0.2">
      <c r="B663" s="91"/>
      <c r="C663" s="92"/>
      <c r="D663" s="293" t="str">
        <f t="shared" si="36"/>
        <v/>
      </c>
      <c r="E663" s="91" t="str">
        <f t="shared" si="39"/>
        <v/>
      </c>
      <c r="F663" s="92"/>
      <c r="G663" s="88" t="str">
        <f t="shared" si="37"/>
        <v/>
      </c>
      <c r="H663" s="88" t="str">
        <f t="shared" si="38"/>
        <v/>
      </c>
    </row>
    <row r="664" spans="2:8" ht="11.25" customHeight="1" x14ac:dyDescent="0.2">
      <c r="B664" s="91"/>
      <c r="C664" s="92"/>
      <c r="D664" s="293" t="str">
        <f t="shared" ref="D664:D727" si="40">IF($B664="","","SP_LASTSALEPRICE")</f>
        <v/>
      </c>
      <c r="E664" s="91" t="str">
        <f t="shared" si="39"/>
        <v/>
      </c>
      <c r="F664" s="92"/>
      <c r="G664" s="88" t="str">
        <f t="shared" ref="G664:G727" si="41">IF(OR($C664="",$C665=""),"",IFERROR((C664/C665-1)*100,0))</f>
        <v/>
      </c>
      <c r="H664" s="88" t="str">
        <f t="shared" ref="H664:H727" si="42">IF(OR($F664="",$F665=""),"",IFERROR((F664/F665-1)*100,0))</f>
        <v/>
      </c>
    </row>
    <row r="665" spans="2:8" ht="11.25" customHeight="1" x14ac:dyDescent="0.2">
      <c r="B665" s="91"/>
      <c r="C665" s="92"/>
      <c r="D665" s="293" t="str">
        <f t="shared" si="40"/>
        <v/>
      </c>
      <c r="E665" s="91" t="str">
        <f t="shared" ref="E665:E728" si="43">IF($B665="","",IF(WEEKDAY($B665,11)=6,$B665-1,IF(WEEKDAY($B665,11)=7,$B665-2,$B665)))</f>
        <v/>
      </c>
      <c r="F665" s="92"/>
      <c r="G665" s="88" t="str">
        <f t="shared" si="41"/>
        <v/>
      </c>
      <c r="H665" s="88" t="str">
        <f t="shared" si="42"/>
        <v/>
      </c>
    </row>
    <row r="666" spans="2:8" ht="11.25" customHeight="1" x14ac:dyDescent="0.2">
      <c r="B666" s="91"/>
      <c r="C666" s="92"/>
      <c r="D666" s="293" t="str">
        <f t="shared" si="40"/>
        <v/>
      </c>
      <c r="E666" s="91" t="str">
        <f t="shared" si="43"/>
        <v/>
      </c>
      <c r="F666" s="92"/>
      <c r="G666" s="88" t="str">
        <f t="shared" si="41"/>
        <v/>
      </c>
      <c r="H666" s="88" t="str">
        <f t="shared" si="42"/>
        <v/>
      </c>
    </row>
    <row r="667" spans="2:8" ht="11.25" customHeight="1" x14ac:dyDescent="0.2">
      <c r="B667" s="91"/>
      <c r="C667" s="92"/>
      <c r="D667" s="293" t="str">
        <f t="shared" si="40"/>
        <v/>
      </c>
      <c r="E667" s="91" t="str">
        <f t="shared" si="43"/>
        <v/>
      </c>
      <c r="F667" s="92"/>
      <c r="G667" s="88" t="str">
        <f t="shared" si="41"/>
        <v/>
      </c>
      <c r="H667" s="88" t="str">
        <f t="shared" si="42"/>
        <v/>
      </c>
    </row>
    <row r="668" spans="2:8" ht="11.25" customHeight="1" x14ac:dyDescent="0.2">
      <c r="B668" s="91"/>
      <c r="C668" s="92"/>
      <c r="D668" s="293" t="str">
        <f t="shared" si="40"/>
        <v/>
      </c>
      <c r="E668" s="91" t="str">
        <f t="shared" si="43"/>
        <v/>
      </c>
      <c r="F668" s="92"/>
      <c r="G668" s="88" t="str">
        <f t="shared" si="41"/>
        <v/>
      </c>
      <c r="H668" s="88" t="str">
        <f t="shared" si="42"/>
        <v/>
      </c>
    </row>
    <row r="669" spans="2:8" ht="11.25" customHeight="1" x14ac:dyDescent="0.2">
      <c r="B669" s="91"/>
      <c r="C669" s="92"/>
      <c r="D669" s="293" t="str">
        <f t="shared" si="40"/>
        <v/>
      </c>
      <c r="E669" s="91" t="str">
        <f t="shared" si="43"/>
        <v/>
      </c>
      <c r="F669" s="92"/>
      <c r="G669" s="88" t="str">
        <f t="shared" si="41"/>
        <v/>
      </c>
      <c r="H669" s="88" t="str">
        <f t="shared" si="42"/>
        <v/>
      </c>
    </row>
    <row r="670" spans="2:8" ht="11.25" customHeight="1" x14ac:dyDescent="0.2">
      <c r="B670" s="91"/>
      <c r="C670" s="92"/>
      <c r="D670" s="293" t="str">
        <f t="shared" si="40"/>
        <v/>
      </c>
      <c r="E670" s="91" t="str">
        <f t="shared" si="43"/>
        <v/>
      </c>
      <c r="F670" s="92"/>
      <c r="G670" s="88" t="str">
        <f t="shared" si="41"/>
        <v/>
      </c>
      <c r="H670" s="88" t="str">
        <f t="shared" si="42"/>
        <v/>
      </c>
    </row>
    <row r="671" spans="2:8" ht="11.25" customHeight="1" x14ac:dyDescent="0.2">
      <c r="B671" s="91"/>
      <c r="C671" s="92"/>
      <c r="D671" s="293" t="str">
        <f t="shared" si="40"/>
        <v/>
      </c>
      <c r="E671" s="91" t="str">
        <f t="shared" si="43"/>
        <v/>
      </c>
      <c r="F671" s="92"/>
      <c r="G671" s="88" t="str">
        <f t="shared" si="41"/>
        <v/>
      </c>
      <c r="H671" s="88" t="str">
        <f t="shared" si="42"/>
        <v/>
      </c>
    </row>
    <row r="672" spans="2:8" ht="11.25" customHeight="1" x14ac:dyDescent="0.2">
      <c r="B672" s="91"/>
      <c r="C672" s="92"/>
      <c r="D672" s="293" t="str">
        <f t="shared" si="40"/>
        <v/>
      </c>
      <c r="E672" s="91" t="str">
        <f t="shared" si="43"/>
        <v/>
      </c>
      <c r="F672" s="92"/>
      <c r="G672" s="88" t="str">
        <f t="shared" si="41"/>
        <v/>
      </c>
      <c r="H672" s="88" t="str">
        <f t="shared" si="42"/>
        <v/>
      </c>
    </row>
    <row r="673" spans="2:8" ht="11.25" customHeight="1" x14ac:dyDescent="0.2">
      <c r="B673" s="91"/>
      <c r="C673" s="92"/>
      <c r="D673" s="293" t="str">
        <f t="shared" si="40"/>
        <v/>
      </c>
      <c r="E673" s="91" t="str">
        <f t="shared" si="43"/>
        <v/>
      </c>
      <c r="F673" s="92"/>
      <c r="G673" s="88" t="str">
        <f t="shared" si="41"/>
        <v/>
      </c>
      <c r="H673" s="88" t="str">
        <f t="shared" si="42"/>
        <v/>
      </c>
    </row>
    <row r="674" spans="2:8" ht="11.25" customHeight="1" x14ac:dyDescent="0.2">
      <c r="B674" s="91"/>
      <c r="C674" s="92"/>
      <c r="D674" s="293" t="str">
        <f t="shared" si="40"/>
        <v/>
      </c>
      <c r="E674" s="91" t="str">
        <f t="shared" si="43"/>
        <v/>
      </c>
      <c r="F674" s="92"/>
      <c r="G674" s="88" t="str">
        <f t="shared" si="41"/>
        <v/>
      </c>
      <c r="H674" s="88" t="str">
        <f t="shared" si="42"/>
        <v/>
      </c>
    </row>
    <row r="675" spans="2:8" ht="11.25" customHeight="1" x14ac:dyDescent="0.2">
      <c r="B675" s="91"/>
      <c r="C675" s="92"/>
      <c r="D675" s="293" t="str">
        <f t="shared" si="40"/>
        <v/>
      </c>
      <c r="E675" s="91" t="str">
        <f t="shared" si="43"/>
        <v/>
      </c>
      <c r="F675" s="92"/>
      <c r="G675" s="88" t="str">
        <f t="shared" si="41"/>
        <v/>
      </c>
      <c r="H675" s="88" t="str">
        <f t="shared" si="42"/>
        <v/>
      </c>
    </row>
    <row r="676" spans="2:8" ht="11.25" customHeight="1" x14ac:dyDescent="0.2">
      <c r="B676" s="91"/>
      <c r="C676" s="92"/>
      <c r="D676" s="293" t="str">
        <f t="shared" si="40"/>
        <v/>
      </c>
      <c r="E676" s="91" t="str">
        <f t="shared" si="43"/>
        <v/>
      </c>
      <c r="F676" s="92"/>
      <c r="G676" s="88" t="str">
        <f t="shared" si="41"/>
        <v/>
      </c>
      <c r="H676" s="88" t="str">
        <f t="shared" si="42"/>
        <v/>
      </c>
    </row>
    <row r="677" spans="2:8" ht="11.25" customHeight="1" x14ac:dyDescent="0.2">
      <c r="B677" s="91"/>
      <c r="C677" s="92"/>
      <c r="D677" s="293" t="str">
        <f t="shared" si="40"/>
        <v/>
      </c>
      <c r="E677" s="91" t="str">
        <f t="shared" si="43"/>
        <v/>
      </c>
      <c r="F677" s="92"/>
      <c r="G677" s="88" t="str">
        <f t="shared" si="41"/>
        <v/>
      </c>
      <c r="H677" s="88" t="str">
        <f t="shared" si="42"/>
        <v/>
      </c>
    </row>
    <row r="678" spans="2:8" ht="11.25" customHeight="1" x14ac:dyDescent="0.2">
      <c r="B678" s="91"/>
      <c r="C678" s="92"/>
      <c r="D678" s="293" t="str">
        <f t="shared" si="40"/>
        <v/>
      </c>
      <c r="E678" s="91" t="str">
        <f t="shared" si="43"/>
        <v/>
      </c>
      <c r="F678" s="92"/>
      <c r="G678" s="88" t="str">
        <f t="shared" si="41"/>
        <v/>
      </c>
      <c r="H678" s="88" t="str">
        <f t="shared" si="42"/>
        <v/>
      </c>
    </row>
    <row r="679" spans="2:8" ht="11.25" customHeight="1" x14ac:dyDescent="0.2">
      <c r="B679" s="91"/>
      <c r="C679" s="92"/>
      <c r="D679" s="293" t="str">
        <f t="shared" si="40"/>
        <v/>
      </c>
      <c r="E679" s="91" t="str">
        <f t="shared" si="43"/>
        <v/>
      </c>
      <c r="F679" s="92"/>
      <c r="G679" s="88" t="str">
        <f t="shared" si="41"/>
        <v/>
      </c>
      <c r="H679" s="88" t="str">
        <f t="shared" si="42"/>
        <v/>
      </c>
    </row>
    <row r="680" spans="2:8" ht="11.25" customHeight="1" x14ac:dyDescent="0.2">
      <c r="B680" s="91"/>
      <c r="C680" s="92"/>
      <c r="D680" s="293" t="str">
        <f t="shared" si="40"/>
        <v/>
      </c>
      <c r="E680" s="91" t="str">
        <f t="shared" si="43"/>
        <v/>
      </c>
      <c r="F680" s="92"/>
      <c r="G680" s="88" t="str">
        <f t="shared" si="41"/>
        <v/>
      </c>
      <c r="H680" s="88" t="str">
        <f t="shared" si="42"/>
        <v/>
      </c>
    </row>
    <row r="681" spans="2:8" ht="11.25" customHeight="1" x14ac:dyDescent="0.2">
      <c r="B681" s="91"/>
      <c r="C681" s="92"/>
      <c r="D681" s="293" t="str">
        <f t="shared" si="40"/>
        <v/>
      </c>
      <c r="E681" s="91" t="str">
        <f t="shared" si="43"/>
        <v/>
      </c>
      <c r="F681" s="92"/>
      <c r="G681" s="88" t="str">
        <f t="shared" si="41"/>
        <v/>
      </c>
      <c r="H681" s="88" t="str">
        <f t="shared" si="42"/>
        <v/>
      </c>
    </row>
    <row r="682" spans="2:8" ht="11.25" customHeight="1" x14ac:dyDescent="0.2">
      <c r="B682" s="91"/>
      <c r="C682" s="92"/>
      <c r="D682" s="293" t="str">
        <f t="shared" si="40"/>
        <v/>
      </c>
      <c r="E682" s="91" t="str">
        <f t="shared" si="43"/>
        <v/>
      </c>
      <c r="F682" s="92"/>
      <c r="G682" s="88" t="str">
        <f t="shared" si="41"/>
        <v/>
      </c>
      <c r="H682" s="88" t="str">
        <f t="shared" si="42"/>
        <v/>
      </c>
    </row>
    <row r="683" spans="2:8" ht="11.25" customHeight="1" x14ac:dyDescent="0.2">
      <c r="B683" s="91"/>
      <c r="C683" s="92"/>
      <c r="D683" s="293" t="str">
        <f t="shared" si="40"/>
        <v/>
      </c>
      <c r="E683" s="91" t="str">
        <f t="shared" si="43"/>
        <v/>
      </c>
      <c r="F683" s="92"/>
      <c r="G683" s="88" t="str">
        <f t="shared" si="41"/>
        <v/>
      </c>
      <c r="H683" s="88" t="str">
        <f t="shared" si="42"/>
        <v/>
      </c>
    </row>
    <row r="684" spans="2:8" ht="11.25" customHeight="1" x14ac:dyDescent="0.2">
      <c r="B684" s="91"/>
      <c r="C684" s="92"/>
      <c r="D684" s="293" t="str">
        <f t="shared" si="40"/>
        <v/>
      </c>
      <c r="E684" s="91" t="str">
        <f t="shared" si="43"/>
        <v/>
      </c>
      <c r="F684" s="92"/>
      <c r="G684" s="88" t="str">
        <f t="shared" si="41"/>
        <v/>
      </c>
      <c r="H684" s="88" t="str">
        <f t="shared" si="42"/>
        <v/>
      </c>
    </row>
    <row r="685" spans="2:8" ht="11.25" customHeight="1" x14ac:dyDescent="0.2">
      <c r="B685" s="91"/>
      <c r="C685" s="92"/>
      <c r="D685" s="293" t="str">
        <f t="shared" si="40"/>
        <v/>
      </c>
      <c r="E685" s="91" t="str">
        <f t="shared" si="43"/>
        <v/>
      </c>
      <c r="F685" s="92"/>
      <c r="G685" s="88" t="str">
        <f t="shared" si="41"/>
        <v/>
      </c>
      <c r="H685" s="88" t="str">
        <f t="shared" si="42"/>
        <v/>
      </c>
    </row>
    <row r="686" spans="2:8" ht="11.25" customHeight="1" x14ac:dyDescent="0.2">
      <c r="B686" s="91"/>
      <c r="C686" s="92"/>
      <c r="D686" s="293" t="str">
        <f t="shared" si="40"/>
        <v/>
      </c>
      <c r="E686" s="91" t="str">
        <f t="shared" si="43"/>
        <v/>
      </c>
      <c r="F686" s="92"/>
      <c r="G686" s="88" t="str">
        <f t="shared" si="41"/>
        <v/>
      </c>
      <c r="H686" s="88" t="str">
        <f t="shared" si="42"/>
        <v/>
      </c>
    </row>
    <row r="687" spans="2:8" ht="11.25" customHeight="1" x14ac:dyDescent="0.2">
      <c r="B687" s="91"/>
      <c r="C687" s="92"/>
      <c r="D687" s="293" t="str">
        <f t="shared" si="40"/>
        <v/>
      </c>
      <c r="E687" s="91" t="str">
        <f t="shared" si="43"/>
        <v/>
      </c>
      <c r="F687" s="92"/>
      <c r="G687" s="88" t="str">
        <f t="shared" si="41"/>
        <v/>
      </c>
      <c r="H687" s="88" t="str">
        <f t="shared" si="42"/>
        <v/>
      </c>
    </row>
    <row r="688" spans="2:8" ht="11.25" customHeight="1" x14ac:dyDescent="0.2">
      <c r="B688" s="91"/>
      <c r="C688" s="92"/>
      <c r="D688" s="293" t="str">
        <f t="shared" si="40"/>
        <v/>
      </c>
      <c r="E688" s="91" t="str">
        <f t="shared" si="43"/>
        <v/>
      </c>
      <c r="F688" s="92"/>
      <c r="G688" s="88" t="str">
        <f t="shared" si="41"/>
        <v/>
      </c>
      <c r="H688" s="88" t="str">
        <f t="shared" si="42"/>
        <v/>
      </c>
    </row>
    <row r="689" spans="2:8" ht="11.25" customHeight="1" x14ac:dyDescent="0.2">
      <c r="B689" s="91"/>
      <c r="C689" s="92"/>
      <c r="D689" s="293" t="str">
        <f t="shared" si="40"/>
        <v/>
      </c>
      <c r="E689" s="91" t="str">
        <f t="shared" si="43"/>
        <v/>
      </c>
      <c r="F689" s="92"/>
      <c r="G689" s="88" t="str">
        <f t="shared" si="41"/>
        <v/>
      </c>
      <c r="H689" s="88" t="str">
        <f t="shared" si="42"/>
        <v/>
      </c>
    </row>
    <row r="690" spans="2:8" ht="11.25" customHeight="1" x14ac:dyDescent="0.2">
      <c r="B690" s="91"/>
      <c r="C690" s="92"/>
      <c r="D690" s="293" t="str">
        <f t="shared" si="40"/>
        <v/>
      </c>
      <c r="E690" s="91" t="str">
        <f t="shared" si="43"/>
        <v/>
      </c>
      <c r="F690" s="92"/>
      <c r="G690" s="88" t="str">
        <f t="shared" si="41"/>
        <v/>
      </c>
      <c r="H690" s="88" t="str">
        <f t="shared" si="42"/>
        <v/>
      </c>
    </row>
    <row r="691" spans="2:8" ht="11.25" customHeight="1" x14ac:dyDescent="0.2">
      <c r="B691" s="91"/>
      <c r="C691" s="92"/>
      <c r="D691" s="293" t="str">
        <f t="shared" si="40"/>
        <v/>
      </c>
      <c r="E691" s="91" t="str">
        <f t="shared" si="43"/>
        <v/>
      </c>
      <c r="F691" s="92"/>
      <c r="G691" s="88" t="str">
        <f t="shared" si="41"/>
        <v/>
      </c>
      <c r="H691" s="88" t="str">
        <f t="shared" si="42"/>
        <v/>
      </c>
    </row>
    <row r="692" spans="2:8" ht="11.25" customHeight="1" x14ac:dyDescent="0.2">
      <c r="B692" s="91"/>
      <c r="C692" s="92"/>
      <c r="D692" s="293" t="str">
        <f t="shared" si="40"/>
        <v/>
      </c>
      <c r="E692" s="91" t="str">
        <f t="shared" si="43"/>
        <v/>
      </c>
      <c r="F692" s="92"/>
      <c r="G692" s="88" t="str">
        <f t="shared" si="41"/>
        <v/>
      </c>
      <c r="H692" s="88" t="str">
        <f t="shared" si="42"/>
        <v/>
      </c>
    </row>
    <row r="693" spans="2:8" ht="11.25" customHeight="1" x14ac:dyDescent="0.2">
      <c r="B693" s="91"/>
      <c r="C693" s="92"/>
      <c r="D693" s="293" t="str">
        <f t="shared" si="40"/>
        <v/>
      </c>
      <c r="E693" s="91" t="str">
        <f t="shared" si="43"/>
        <v/>
      </c>
      <c r="F693" s="92"/>
      <c r="G693" s="88" t="str">
        <f t="shared" si="41"/>
        <v/>
      </c>
      <c r="H693" s="88" t="str">
        <f t="shared" si="42"/>
        <v/>
      </c>
    </row>
    <row r="694" spans="2:8" ht="11.25" customHeight="1" x14ac:dyDescent="0.2">
      <c r="B694" s="91"/>
      <c r="C694" s="92"/>
      <c r="D694" s="293" t="str">
        <f t="shared" si="40"/>
        <v/>
      </c>
      <c r="E694" s="91" t="str">
        <f t="shared" si="43"/>
        <v/>
      </c>
      <c r="F694" s="92"/>
      <c r="G694" s="88" t="str">
        <f t="shared" si="41"/>
        <v/>
      </c>
      <c r="H694" s="88" t="str">
        <f t="shared" si="42"/>
        <v/>
      </c>
    </row>
    <row r="695" spans="2:8" ht="11.25" customHeight="1" x14ac:dyDescent="0.2">
      <c r="B695" s="91"/>
      <c r="C695" s="92"/>
      <c r="D695" s="293" t="str">
        <f t="shared" si="40"/>
        <v/>
      </c>
      <c r="E695" s="91" t="str">
        <f t="shared" si="43"/>
        <v/>
      </c>
      <c r="F695" s="92"/>
      <c r="G695" s="88" t="str">
        <f t="shared" si="41"/>
        <v/>
      </c>
      <c r="H695" s="88" t="str">
        <f t="shared" si="42"/>
        <v/>
      </c>
    </row>
    <row r="696" spans="2:8" ht="11.25" customHeight="1" x14ac:dyDescent="0.2">
      <c r="B696" s="91"/>
      <c r="C696" s="92"/>
      <c r="D696" s="293" t="str">
        <f t="shared" si="40"/>
        <v/>
      </c>
      <c r="E696" s="91" t="str">
        <f t="shared" si="43"/>
        <v/>
      </c>
      <c r="F696" s="92"/>
      <c r="G696" s="88" t="str">
        <f t="shared" si="41"/>
        <v/>
      </c>
      <c r="H696" s="88" t="str">
        <f t="shared" si="42"/>
        <v/>
      </c>
    </row>
    <row r="697" spans="2:8" ht="11.25" customHeight="1" x14ac:dyDescent="0.2">
      <c r="B697" s="91"/>
      <c r="C697" s="92"/>
      <c r="D697" s="293" t="str">
        <f t="shared" si="40"/>
        <v/>
      </c>
      <c r="E697" s="91" t="str">
        <f t="shared" si="43"/>
        <v/>
      </c>
      <c r="F697" s="92"/>
      <c r="G697" s="88" t="str">
        <f t="shared" si="41"/>
        <v/>
      </c>
      <c r="H697" s="88" t="str">
        <f t="shared" si="42"/>
        <v/>
      </c>
    </row>
    <row r="698" spans="2:8" ht="11.25" customHeight="1" x14ac:dyDescent="0.2">
      <c r="B698" s="91"/>
      <c r="C698" s="92"/>
      <c r="D698" s="293" t="str">
        <f t="shared" si="40"/>
        <v/>
      </c>
      <c r="E698" s="91" t="str">
        <f t="shared" si="43"/>
        <v/>
      </c>
      <c r="F698" s="92"/>
      <c r="G698" s="88" t="str">
        <f t="shared" si="41"/>
        <v/>
      </c>
      <c r="H698" s="88" t="str">
        <f t="shared" si="42"/>
        <v/>
      </c>
    </row>
    <row r="699" spans="2:8" ht="11.25" customHeight="1" x14ac:dyDescent="0.2">
      <c r="B699" s="91"/>
      <c r="C699" s="92"/>
      <c r="D699" s="293" t="str">
        <f t="shared" si="40"/>
        <v/>
      </c>
      <c r="E699" s="91" t="str">
        <f t="shared" si="43"/>
        <v/>
      </c>
      <c r="F699" s="92"/>
      <c r="G699" s="88" t="str">
        <f t="shared" si="41"/>
        <v/>
      </c>
      <c r="H699" s="88" t="str">
        <f t="shared" si="42"/>
        <v/>
      </c>
    </row>
    <row r="700" spans="2:8" ht="11.25" customHeight="1" x14ac:dyDescent="0.2">
      <c r="B700" s="91"/>
      <c r="C700" s="92"/>
      <c r="D700" s="293" t="str">
        <f t="shared" si="40"/>
        <v/>
      </c>
      <c r="E700" s="91" t="str">
        <f t="shared" si="43"/>
        <v/>
      </c>
      <c r="F700" s="92"/>
      <c r="G700" s="88" t="str">
        <f t="shared" si="41"/>
        <v/>
      </c>
      <c r="H700" s="88" t="str">
        <f t="shared" si="42"/>
        <v/>
      </c>
    </row>
    <row r="701" spans="2:8" ht="11.25" customHeight="1" x14ac:dyDescent="0.2">
      <c r="B701" s="91"/>
      <c r="C701" s="92"/>
      <c r="D701" s="293" t="str">
        <f t="shared" si="40"/>
        <v/>
      </c>
      <c r="E701" s="91" t="str">
        <f t="shared" si="43"/>
        <v/>
      </c>
      <c r="F701" s="92"/>
      <c r="G701" s="88" t="str">
        <f t="shared" si="41"/>
        <v/>
      </c>
      <c r="H701" s="88" t="str">
        <f t="shared" si="42"/>
        <v/>
      </c>
    </row>
    <row r="702" spans="2:8" ht="11.25" customHeight="1" x14ac:dyDescent="0.2">
      <c r="B702" s="91"/>
      <c r="C702" s="92"/>
      <c r="D702" s="293" t="str">
        <f t="shared" si="40"/>
        <v/>
      </c>
      <c r="E702" s="91" t="str">
        <f t="shared" si="43"/>
        <v/>
      </c>
      <c r="F702" s="92"/>
      <c r="G702" s="88" t="str">
        <f t="shared" si="41"/>
        <v/>
      </c>
      <c r="H702" s="88" t="str">
        <f t="shared" si="42"/>
        <v/>
      </c>
    </row>
    <row r="703" spans="2:8" ht="11.25" customHeight="1" x14ac:dyDescent="0.2">
      <c r="B703" s="91"/>
      <c r="C703" s="92"/>
      <c r="D703" s="293" t="str">
        <f t="shared" si="40"/>
        <v/>
      </c>
      <c r="E703" s="91" t="str">
        <f t="shared" si="43"/>
        <v/>
      </c>
      <c r="F703" s="92"/>
      <c r="G703" s="88" t="str">
        <f t="shared" si="41"/>
        <v/>
      </c>
      <c r="H703" s="88" t="str">
        <f t="shared" si="42"/>
        <v/>
      </c>
    </row>
    <row r="704" spans="2:8" ht="11.25" customHeight="1" x14ac:dyDescent="0.2">
      <c r="B704" s="91"/>
      <c r="C704" s="92"/>
      <c r="D704" s="293" t="str">
        <f t="shared" si="40"/>
        <v/>
      </c>
      <c r="E704" s="91" t="str">
        <f t="shared" si="43"/>
        <v/>
      </c>
      <c r="F704" s="92"/>
      <c r="G704" s="88" t="str">
        <f t="shared" si="41"/>
        <v/>
      </c>
      <c r="H704" s="88" t="str">
        <f t="shared" si="42"/>
        <v/>
      </c>
    </row>
    <row r="705" spans="2:8" ht="11.25" customHeight="1" x14ac:dyDescent="0.2">
      <c r="B705" s="91"/>
      <c r="C705" s="92"/>
      <c r="D705" s="293" t="str">
        <f t="shared" si="40"/>
        <v/>
      </c>
      <c r="E705" s="91" t="str">
        <f t="shared" si="43"/>
        <v/>
      </c>
      <c r="F705" s="92"/>
      <c r="G705" s="88" t="str">
        <f t="shared" si="41"/>
        <v/>
      </c>
      <c r="H705" s="88" t="str">
        <f t="shared" si="42"/>
        <v/>
      </c>
    </row>
    <row r="706" spans="2:8" ht="11.25" customHeight="1" x14ac:dyDescent="0.2">
      <c r="B706" s="91"/>
      <c r="C706" s="92"/>
      <c r="D706" s="293" t="str">
        <f t="shared" si="40"/>
        <v/>
      </c>
      <c r="E706" s="91" t="str">
        <f t="shared" si="43"/>
        <v/>
      </c>
      <c r="F706" s="92"/>
      <c r="G706" s="88" t="str">
        <f t="shared" si="41"/>
        <v/>
      </c>
      <c r="H706" s="88" t="str">
        <f t="shared" si="42"/>
        <v/>
      </c>
    </row>
    <row r="707" spans="2:8" ht="11.25" customHeight="1" x14ac:dyDescent="0.2">
      <c r="B707" s="91"/>
      <c r="C707" s="92"/>
      <c r="D707" s="293" t="str">
        <f t="shared" si="40"/>
        <v/>
      </c>
      <c r="E707" s="91" t="str">
        <f t="shared" si="43"/>
        <v/>
      </c>
      <c r="F707" s="92"/>
      <c r="G707" s="88" t="str">
        <f t="shared" si="41"/>
        <v/>
      </c>
      <c r="H707" s="88" t="str">
        <f t="shared" si="42"/>
        <v/>
      </c>
    </row>
    <row r="708" spans="2:8" ht="11.25" customHeight="1" x14ac:dyDescent="0.2">
      <c r="B708" s="91"/>
      <c r="C708" s="92"/>
      <c r="D708" s="293" t="str">
        <f t="shared" si="40"/>
        <v/>
      </c>
      <c r="E708" s="91" t="str">
        <f t="shared" si="43"/>
        <v/>
      </c>
      <c r="F708" s="92"/>
      <c r="G708" s="88" t="str">
        <f t="shared" si="41"/>
        <v/>
      </c>
      <c r="H708" s="88" t="str">
        <f t="shared" si="42"/>
        <v/>
      </c>
    </row>
    <row r="709" spans="2:8" ht="11.25" customHeight="1" x14ac:dyDescent="0.2">
      <c r="B709" s="91"/>
      <c r="C709" s="92"/>
      <c r="D709" s="293" t="str">
        <f t="shared" si="40"/>
        <v/>
      </c>
      <c r="E709" s="91" t="str">
        <f t="shared" si="43"/>
        <v/>
      </c>
      <c r="F709" s="92"/>
      <c r="G709" s="88" t="str">
        <f t="shared" si="41"/>
        <v/>
      </c>
      <c r="H709" s="88" t="str">
        <f t="shared" si="42"/>
        <v/>
      </c>
    </row>
    <row r="710" spans="2:8" ht="11.25" customHeight="1" x14ac:dyDescent="0.2">
      <c r="B710" s="91"/>
      <c r="C710" s="92"/>
      <c r="D710" s="293" t="str">
        <f t="shared" si="40"/>
        <v/>
      </c>
      <c r="E710" s="91" t="str">
        <f t="shared" si="43"/>
        <v/>
      </c>
      <c r="F710" s="92"/>
      <c r="G710" s="88" t="str">
        <f t="shared" si="41"/>
        <v/>
      </c>
      <c r="H710" s="88" t="str">
        <f t="shared" si="42"/>
        <v/>
      </c>
    </row>
    <row r="711" spans="2:8" ht="11.25" customHeight="1" x14ac:dyDescent="0.2">
      <c r="B711" s="91"/>
      <c r="C711" s="92"/>
      <c r="D711" s="293" t="str">
        <f t="shared" si="40"/>
        <v/>
      </c>
      <c r="E711" s="91" t="str">
        <f t="shared" si="43"/>
        <v/>
      </c>
      <c r="F711" s="92"/>
      <c r="G711" s="88" t="str">
        <f t="shared" si="41"/>
        <v/>
      </c>
      <c r="H711" s="88" t="str">
        <f t="shared" si="42"/>
        <v/>
      </c>
    </row>
    <row r="712" spans="2:8" ht="11.25" customHeight="1" x14ac:dyDescent="0.2">
      <c r="B712" s="91"/>
      <c r="C712" s="92"/>
      <c r="D712" s="293" t="str">
        <f t="shared" si="40"/>
        <v/>
      </c>
      <c r="E712" s="91" t="str">
        <f t="shared" si="43"/>
        <v/>
      </c>
      <c r="F712" s="92"/>
      <c r="G712" s="88" t="str">
        <f t="shared" si="41"/>
        <v/>
      </c>
      <c r="H712" s="88" t="str">
        <f t="shared" si="42"/>
        <v/>
      </c>
    </row>
    <row r="713" spans="2:8" ht="11.25" customHeight="1" x14ac:dyDescent="0.2">
      <c r="B713" s="91"/>
      <c r="C713" s="92"/>
      <c r="D713" s="293" t="str">
        <f t="shared" si="40"/>
        <v/>
      </c>
      <c r="E713" s="91" t="str">
        <f t="shared" si="43"/>
        <v/>
      </c>
      <c r="F713" s="92"/>
      <c r="G713" s="88" t="str">
        <f t="shared" si="41"/>
        <v/>
      </c>
      <c r="H713" s="88" t="str">
        <f t="shared" si="42"/>
        <v/>
      </c>
    </row>
    <row r="714" spans="2:8" ht="11.25" customHeight="1" x14ac:dyDescent="0.2">
      <c r="B714" s="91"/>
      <c r="C714" s="92"/>
      <c r="D714" s="293" t="str">
        <f t="shared" si="40"/>
        <v/>
      </c>
      <c r="E714" s="91" t="str">
        <f t="shared" si="43"/>
        <v/>
      </c>
      <c r="F714" s="92"/>
      <c r="G714" s="88" t="str">
        <f t="shared" si="41"/>
        <v/>
      </c>
      <c r="H714" s="88" t="str">
        <f t="shared" si="42"/>
        <v/>
      </c>
    </row>
    <row r="715" spans="2:8" ht="11.25" customHeight="1" x14ac:dyDescent="0.2">
      <c r="B715" s="91"/>
      <c r="C715" s="92"/>
      <c r="D715" s="293" t="str">
        <f t="shared" si="40"/>
        <v/>
      </c>
      <c r="E715" s="91" t="str">
        <f t="shared" si="43"/>
        <v/>
      </c>
      <c r="F715" s="92"/>
      <c r="G715" s="88" t="str">
        <f t="shared" si="41"/>
        <v/>
      </c>
      <c r="H715" s="88" t="str">
        <f t="shared" si="42"/>
        <v/>
      </c>
    </row>
    <row r="716" spans="2:8" ht="11.25" customHeight="1" x14ac:dyDescent="0.2">
      <c r="B716" s="91"/>
      <c r="C716" s="92"/>
      <c r="D716" s="293" t="str">
        <f t="shared" si="40"/>
        <v/>
      </c>
      <c r="E716" s="91" t="str">
        <f t="shared" si="43"/>
        <v/>
      </c>
      <c r="F716" s="92"/>
      <c r="G716" s="88" t="str">
        <f t="shared" si="41"/>
        <v/>
      </c>
      <c r="H716" s="88" t="str">
        <f t="shared" si="42"/>
        <v/>
      </c>
    </row>
    <row r="717" spans="2:8" ht="11.25" customHeight="1" x14ac:dyDescent="0.2">
      <c r="B717" s="91"/>
      <c r="C717" s="92"/>
      <c r="D717" s="293" t="str">
        <f t="shared" si="40"/>
        <v/>
      </c>
      <c r="E717" s="91" t="str">
        <f t="shared" si="43"/>
        <v/>
      </c>
      <c r="F717" s="92"/>
      <c r="G717" s="88" t="str">
        <f t="shared" si="41"/>
        <v/>
      </c>
      <c r="H717" s="88" t="str">
        <f t="shared" si="42"/>
        <v/>
      </c>
    </row>
    <row r="718" spans="2:8" ht="11.25" customHeight="1" x14ac:dyDescent="0.2">
      <c r="B718" s="91"/>
      <c r="C718" s="92"/>
      <c r="D718" s="293" t="str">
        <f t="shared" si="40"/>
        <v/>
      </c>
      <c r="E718" s="91" t="str">
        <f t="shared" si="43"/>
        <v/>
      </c>
      <c r="F718" s="92"/>
      <c r="G718" s="88" t="str">
        <f t="shared" si="41"/>
        <v/>
      </c>
      <c r="H718" s="88" t="str">
        <f t="shared" si="42"/>
        <v/>
      </c>
    </row>
    <row r="719" spans="2:8" ht="11.25" customHeight="1" x14ac:dyDescent="0.2">
      <c r="B719" s="91"/>
      <c r="C719" s="92"/>
      <c r="D719" s="293" t="str">
        <f t="shared" si="40"/>
        <v/>
      </c>
      <c r="E719" s="91" t="str">
        <f t="shared" si="43"/>
        <v/>
      </c>
      <c r="F719" s="92"/>
      <c r="G719" s="88" t="str">
        <f t="shared" si="41"/>
        <v/>
      </c>
      <c r="H719" s="88" t="str">
        <f t="shared" si="42"/>
        <v/>
      </c>
    </row>
    <row r="720" spans="2:8" ht="11.25" customHeight="1" x14ac:dyDescent="0.2">
      <c r="B720" s="91"/>
      <c r="C720" s="92"/>
      <c r="D720" s="293" t="str">
        <f t="shared" si="40"/>
        <v/>
      </c>
      <c r="E720" s="91" t="str">
        <f t="shared" si="43"/>
        <v/>
      </c>
      <c r="F720" s="92"/>
      <c r="G720" s="88" t="str">
        <f t="shared" si="41"/>
        <v/>
      </c>
      <c r="H720" s="88" t="str">
        <f t="shared" si="42"/>
        <v/>
      </c>
    </row>
    <row r="721" spans="2:8" ht="11.25" customHeight="1" x14ac:dyDescent="0.2">
      <c r="B721" s="91"/>
      <c r="C721" s="92"/>
      <c r="D721" s="293" t="str">
        <f t="shared" si="40"/>
        <v/>
      </c>
      <c r="E721" s="91" t="str">
        <f t="shared" si="43"/>
        <v/>
      </c>
      <c r="F721" s="92"/>
      <c r="G721" s="88" t="str">
        <f t="shared" si="41"/>
        <v/>
      </c>
      <c r="H721" s="88" t="str">
        <f t="shared" si="42"/>
        <v/>
      </c>
    </row>
    <row r="722" spans="2:8" ht="11.25" customHeight="1" x14ac:dyDescent="0.2">
      <c r="B722" s="91"/>
      <c r="C722" s="92"/>
      <c r="D722" s="293" t="str">
        <f t="shared" si="40"/>
        <v/>
      </c>
      <c r="E722" s="91" t="str">
        <f t="shared" si="43"/>
        <v/>
      </c>
      <c r="F722" s="92"/>
      <c r="G722" s="88" t="str">
        <f t="shared" si="41"/>
        <v/>
      </c>
      <c r="H722" s="88" t="str">
        <f t="shared" si="42"/>
        <v/>
      </c>
    </row>
    <row r="723" spans="2:8" ht="11.25" customHeight="1" x14ac:dyDescent="0.2">
      <c r="B723" s="91"/>
      <c r="C723" s="92"/>
      <c r="D723" s="293" t="str">
        <f t="shared" si="40"/>
        <v/>
      </c>
      <c r="E723" s="91" t="str">
        <f t="shared" si="43"/>
        <v/>
      </c>
      <c r="F723" s="92"/>
      <c r="G723" s="88" t="str">
        <f t="shared" si="41"/>
        <v/>
      </c>
      <c r="H723" s="88" t="str">
        <f t="shared" si="42"/>
        <v/>
      </c>
    </row>
    <row r="724" spans="2:8" ht="11.25" customHeight="1" x14ac:dyDescent="0.2">
      <c r="B724" s="91"/>
      <c r="C724" s="92"/>
      <c r="D724" s="293" t="str">
        <f t="shared" si="40"/>
        <v/>
      </c>
      <c r="E724" s="91" t="str">
        <f t="shared" si="43"/>
        <v/>
      </c>
      <c r="F724" s="92"/>
      <c r="G724" s="88" t="str">
        <f t="shared" si="41"/>
        <v/>
      </c>
      <c r="H724" s="88" t="str">
        <f t="shared" si="42"/>
        <v/>
      </c>
    </row>
    <row r="725" spans="2:8" ht="11.25" customHeight="1" x14ac:dyDescent="0.2">
      <c r="B725" s="91"/>
      <c r="C725" s="92"/>
      <c r="D725" s="293" t="str">
        <f t="shared" si="40"/>
        <v/>
      </c>
      <c r="E725" s="91" t="str">
        <f t="shared" si="43"/>
        <v/>
      </c>
      <c r="F725" s="92"/>
      <c r="G725" s="88" t="str">
        <f t="shared" si="41"/>
        <v/>
      </c>
      <c r="H725" s="88" t="str">
        <f t="shared" si="42"/>
        <v/>
      </c>
    </row>
    <row r="726" spans="2:8" ht="11.25" customHeight="1" x14ac:dyDescent="0.2">
      <c r="B726" s="91"/>
      <c r="C726" s="92"/>
      <c r="D726" s="293" t="str">
        <f t="shared" si="40"/>
        <v/>
      </c>
      <c r="E726" s="91" t="str">
        <f t="shared" si="43"/>
        <v/>
      </c>
      <c r="F726" s="92"/>
      <c r="G726" s="88" t="str">
        <f t="shared" si="41"/>
        <v/>
      </c>
      <c r="H726" s="88" t="str">
        <f t="shared" si="42"/>
        <v/>
      </c>
    </row>
    <row r="727" spans="2:8" ht="11.25" customHeight="1" x14ac:dyDescent="0.2">
      <c r="B727" s="91"/>
      <c r="C727" s="92"/>
      <c r="D727" s="293" t="str">
        <f t="shared" si="40"/>
        <v/>
      </c>
      <c r="E727" s="91" t="str">
        <f t="shared" si="43"/>
        <v/>
      </c>
      <c r="F727" s="92"/>
      <c r="G727" s="88" t="str">
        <f t="shared" si="41"/>
        <v/>
      </c>
      <c r="H727" s="88" t="str">
        <f t="shared" si="42"/>
        <v/>
      </c>
    </row>
    <row r="728" spans="2:8" ht="11.25" customHeight="1" x14ac:dyDescent="0.2">
      <c r="B728" s="91"/>
      <c r="C728" s="92"/>
      <c r="D728" s="293" t="str">
        <f t="shared" ref="D728:D791" si="44">IF($B728="","","SP_LASTSALEPRICE")</f>
        <v/>
      </c>
      <c r="E728" s="91" t="str">
        <f t="shared" si="43"/>
        <v/>
      </c>
      <c r="F728" s="92"/>
      <c r="G728" s="88" t="str">
        <f t="shared" ref="G728:G791" si="45">IF(OR($C728="",$C729=""),"",IFERROR((C728/C729-1)*100,0))</f>
        <v/>
      </c>
      <c r="H728" s="88" t="str">
        <f t="shared" ref="H728:H791" si="46">IF(OR($F728="",$F729=""),"",IFERROR((F728/F729-1)*100,0))</f>
        <v/>
      </c>
    </row>
    <row r="729" spans="2:8" ht="11.25" customHeight="1" x14ac:dyDescent="0.2">
      <c r="B729" s="91"/>
      <c r="C729" s="92"/>
      <c r="D729" s="293" t="str">
        <f t="shared" si="44"/>
        <v/>
      </c>
      <c r="E729" s="91" t="str">
        <f t="shared" ref="E729:E792" si="47">IF($B729="","",IF(WEEKDAY($B729,11)=6,$B729-1,IF(WEEKDAY($B729,11)=7,$B729-2,$B729)))</f>
        <v/>
      </c>
      <c r="F729" s="92"/>
      <c r="G729" s="88" t="str">
        <f t="shared" si="45"/>
        <v/>
      </c>
      <c r="H729" s="88" t="str">
        <f t="shared" si="46"/>
        <v/>
      </c>
    </row>
    <row r="730" spans="2:8" ht="11.25" customHeight="1" x14ac:dyDescent="0.2">
      <c r="B730" s="91"/>
      <c r="C730" s="92"/>
      <c r="D730" s="293" t="str">
        <f t="shared" si="44"/>
        <v/>
      </c>
      <c r="E730" s="91" t="str">
        <f t="shared" si="47"/>
        <v/>
      </c>
      <c r="F730" s="92"/>
      <c r="G730" s="88" t="str">
        <f t="shared" si="45"/>
        <v/>
      </c>
      <c r="H730" s="88" t="str">
        <f t="shared" si="46"/>
        <v/>
      </c>
    </row>
    <row r="731" spans="2:8" ht="11.25" customHeight="1" x14ac:dyDescent="0.2">
      <c r="B731" s="91"/>
      <c r="C731" s="92"/>
      <c r="D731" s="293" t="str">
        <f t="shared" si="44"/>
        <v/>
      </c>
      <c r="E731" s="91" t="str">
        <f t="shared" si="47"/>
        <v/>
      </c>
      <c r="F731" s="92"/>
      <c r="G731" s="88" t="str">
        <f t="shared" si="45"/>
        <v/>
      </c>
      <c r="H731" s="88" t="str">
        <f t="shared" si="46"/>
        <v/>
      </c>
    </row>
    <row r="732" spans="2:8" ht="11.25" customHeight="1" x14ac:dyDescent="0.2">
      <c r="B732" s="91"/>
      <c r="C732" s="92"/>
      <c r="D732" s="293" t="str">
        <f t="shared" si="44"/>
        <v/>
      </c>
      <c r="E732" s="91" t="str">
        <f t="shared" si="47"/>
        <v/>
      </c>
      <c r="F732" s="92"/>
      <c r="G732" s="88" t="str">
        <f t="shared" si="45"/>
        <v/>
      </c>
      <c r="H732" s="88" t="str">
        <f t="shared" si="46"/>
        <v/>
      </c>
    </row>
    <row r="733" spans="2:8" ht="11.25" customHeight="1" x14ac:dyDescent="0.2">
      <c r="B733" s="91"/>
      <c r="C733" s="92"/>
      <c r="D733" s="293" t="str">
        <f t="shared" si="44"/>
        <v/>
      </c>
      <c r="E733" s="91" t="str">
        <f t="shared" si="47"/>
        <v/>
      </c>
      <c r="F733" s="92"/>
      <c r="G733" s="88" t="str">
        <f t="shared" si="45"/>
        <v/>
      </c>
      <c r="H733" s="88" t="str">
        <f t="shared" si="46"/>
        <v/>
      </c>
    </row>
    <row r="734" spans="2:8" ht="11.25" customHeight="1" x14ac:dyDescent="0.2">
      <c r="B734" s="91"/>
      <c r="C734" s="92"/>
      <c r="D734" s="293" t="str">
        <f t="shared" si="44"/>
        <v/>
      </c>
      <c r="E734" s="91" t="str">
        <f t="shared" si="47"/>
        <v/>
      </c>
      <c r="F734" s="92"/>
      <c r="G734" s="88" t="str">
        <f t="shared" si="45"/>
        <v/>
      </c>
      <c r="H734" s="88" t="str">
        <f t="shared" si="46"/>
        <v/>
      </c>
    </row>
    <row r="735" spans="2:8" ht="11.25" customHeight="1" x14ac:dyDescent="0.2">
      <c r="B735" s="91"/>
      <c r="C735" s="92"/>
      <c r="D735" s="293" t="str">
        <f t="shared" si="44"/>
        <v/>
      </c>
      <c r="E735" s="91" t="str">
        <f t="shared" si="47"/>
        <v/>
      </c>
      <c r="F735" s="92"/>
      <c r="G735" s="88" t="str">
        <f t="shared" si="45"/>
        <v/>
      </c>
      <c r="H735" s="88" t="str">
        <f t="shared" si="46"/>
        <v/>
      </c>
    </row>
    <row r="736" spans="2:8" ht="11.25" customHeight="1" x14ac:dyDescent="0.2">
      <c r="B736" s="91"/>
      <c r="C736" s="92"/>
      <c r="D736" s="293" t="str">
        <f t="shared" si="44"/>
        <v/>
      </c>
      <c r="E736" s="91" t="str">
        <f t="shared" si="47"/>
        <v/>
      </c>
      <c r="F736" s="92"/>
      <c r="G736" s="88" t="str">
        <f t="shared" si="45"/>
        <v/>
      </c>
      <c r="H736" s="88" t="str">
        <f t="shared" si="46"/>
        <v/>
      </c>
    </row>
    <row r="737" spans="2:8" ht="11.25" customHeight="1" x14ac:dyDescent="0.2">
      <c r="B737" s="91"/>
      <c r="C737" s="92"/>
      <c r="D737" s="293" t="str">
        <f t="shared" si="44"/>
        <v/>
      </c>
      <c r="E737" s="91" t="str">
        <f t="shared" si="47"/>
        <v/>
      </c>
      <c r="F737" s="92"/>
      <c r="G737" s="88" t="str">
        <f t="shared" si="45"/>
        <v/>
      </c>
      <c r="H737" s="88" t="str">
        <f t="shared" si="46"/>
        <v/>
      </c>
    </row>
    <row r="738" spans="2:8" ht="11.25" customHeight="1" x14ac:dyDescent="0.2">
      <c r="B738" s="91"/>
      <c r="C738" s="92"/>
      <c r="D738" s="293" t="str">
        <f t="shared" si="44"/>
        <v/>
      </c>
      <c r="E738" s="91" t="str">
        <f t="shared" si="47"/>
        <v/>
      </c>
      <c r="F738" s="92"/>
      <c r="G738" s="88" t="str">
        <f t="shared" si="45"/>
        <v/>
      </c>
      <c r="H738" s="88" t="str">
        <f t="shared" si="46"/>
        <v/>
      </c>
    </row>
    <row r="739" spans="2:8" ht="11.25" customHeight="1" x14ac:dyDescent="0.2">
      <c r="B739" s="91"/>
      <c r="C739" s="92"/>
      <c r="D739" s="293" t="str">
        <f t="shared" si="44"/>
        <v/>
      </c>
      <c r="E739" s="91" t="str">
        <f t="shared" si="47"/>
        <v/>
      </c>
      <c r="F739" s="92"/>
      <c r="G739" s="88" t="str">
        <f t="shared" si="45"/>
        <v/>
      </c>
      <c r="H739" s="88" t="str">
        <f t="shared" si="46"/>
        <v/>
      </c>
    </row>
    <row r="740" spans="2:8" ht="11.25" customHeight="1" x14ac:dyDescent="0.2">
      <c r="B740" s="91"/>
      <c r="C740" s="92"/>
      <c r="D740" s="293" t="str">
        <f t="shared" si="44"/>
        <v/>
      </c>
      <c r="E740" s="91" t="str">
        <f t="shared" si="47"/>
        <v/>
      </c>
      <c r="F740" s="92"/>
      <c r="G740" s="88" t="str">
        <f t="shared" si="45"/>
        <v/>
      </c>
      <c r="H740" s="88" t="str">
        <f t="shared" si="46"/>
        <v/>
      </c>
    </row>
    <row r="741" spans="2:8" ht="11.25" customHeight="1" x14ac:dyDescent="0.2">
      <c r="B741" s="91"/>
      <c r="C741" s="92"/>
      <c r="D741" s="293" t="str">
        <f t="shared" si="44"/>
        <v/>
      </c>
      <c r="E741" s="91" t="str">
        <f t="shared" si="47"/>
        <v/>
      </c>
      <c r="F741" s="92"/>
      <c r="G741" s="88" t="str">
        <f t="shared" si="45"/>
        <v/>
      </c>
      <c r="H741" s="88" t="str">
        <f t="shared" si="46"/>
        <v/>
      </c>
    </row>
    <row r="742" spans="2:8" ht="11.25" customHeight="1" x14ac:dyDescent="0.2">
      <c r="B742" s="91"/>
      <c r="C742" s="92"/>
      <c r="D742" s="293" t="str">
        <f t="shared" si="44"/>
        <v/>
      </c>
      <c r="E742" s="91" t="str">
        <f t="shared" si="47"/>
        <v/>
      </c>
      <c r="F742" s="92"/>
      <c r="G742" s="88" t="str">
        <f t="shared" si="45"/>
        <v/>
      </c>
      <c r="H742" s="88" t="str">
        <f t="shared" si="46"/>
        <v/>
      </c>
    </row>
    <row r="743" spans="2:8" ht="11.25" customHeight="1" x14ac:dyDescent="0.2">
      <c r="B743" s="91"/>
      <c r="C743" s="92"/>
      <c r="D743" s="293" t="str">
        <f t="shared" si="44"/>
        <v/>
      </c>
      <c r="E743" s="91" t="str">
        <f t="shared" si="47"/>
        <v/>
      </c>
      <c r="F743" s="92"/>
      <c r="G743" s="88" t="str">
        <f t="shared" si="45"/>
        <v/>
      </c>
      <c r="H743" s="88" t="str">
        <f t="shared" si="46"/>
        <v/>
      </c>
    </row>
    <row r="744" spans="2:8" ht="11.25" customHeight="1" x14ac:dyDescent="0.2">
      <c r="B744" s="91"/>
      <c r="C744" s="92"/>
      <c r="D744" s="293" t="str">
        <f t="shared" si="44"/>
        <v/>
      </c>
      <c r="E744" s="91" t="str">
        <f t="shared" si="47"/>
        <v/>
      </c>
      <c r="F744" s="92"/>
      <c r="G744" s="88" t="str">
        <f t="shared" si="45"/>
        <v/>
      </c>
      <c r="H744" s="88" t="str">
        <f t="shared" si="46"/>
        <v/>
      </c>
    </row>
    <row r="745" spans="2:8" ht="11.25" customHeight="1" x14ac:dyDescent="0.2">
      <c r="B745" s="91"/>
      <c r="C745" s="92"/>
      <c r="D745" s="293" t="str">
        <f t="shared" si="44"/>
        <v/>
      </c>
      <c r="E745" s="91" t="str">
        <f t="shared" si="47"/>
        <v/>
      </c>
      <c r="F745" s="92"/>
      <c r="G745" s="88" t="str">
        <f t="shared" si="45"/>
        <v/>
      </c>
      <c r="H745" s="88" t="str">
        <f t="shared" si="46"/>
        <v/>
      </c>
    </row>
    <row r="746" spans="2:8" ht="11.25" customHeight="1" x14ac:dyDescent="0.2">
      <c r="B746" s="91"/>
      <c r="C746" s="92"/>
      <c r="D746" s="293" t="str">
        <f t="shared" si="44"/>
        <v/>
      </c>
      <c r="E746" s="91" t="str">
        <f t="shared" si="47"/>
        <v/>
      </c>
      <c r="F746" s="92"/>
      <c r="G746" s="88" t="str">
        <f t="shared" si="45"/>
        <v/>
      </c>
      <c r="H746" s="88" t="str">
        <f t="shared" si="46"/>
        <v/>
      </c>
    </row>
    <row r="747" spans="2:8" ht="11.25" customHeight="1" x14ac:dyDescent="0.2">
      <c r="B747" s="91"/>
      <c r="C747" s="92"/>
      <c r="D747" s="293" t="str">
        <f t="shared" si="44"/>
        <v/>
      </c>
      <c r="E747" s="91" t="str">
        <f t="shared" si="47"/>
        <v/>
      </c>
      <c r="F747" s="92"/>
      <c r="G747" s="88" t="str">
        <f t="shared" si="45"/>
        <v/>
      </c>
      <c r="H747" s="88" t="str">
        <f t="shared" si="46"/>
        <v/>
      </c>
    </row>
    <row r="748" spans="2:8" ht="11.25" customHeight="1" x14ac:dyDescent="0.2">
      <c r="B748" s="91"/>
      <c r="C748" s="92"/>
      <c r="D748" s="293" t="str">
        <f t="shared" si="44"/>
        <v/>
      </c>
      <c r="E748" s="91" t="str">
        <f t="shared" si="47"/>
        <v/>
      </c>
      <c r="F748" s="92"/>
      <c r="G748" s="88" t="str">
        <f t="shared" si="45"/>
        <v/>
      </c>
      <c r="H748" s="88" t="str">
        <f t="shared" si="46"/>
        <v/>
      </c>
    </row>
    <row r="749" spans="2:8" ht="11.25" customHeight="1" x14ac:dyDescent="0.2">
      <c r="B749" s="91"/>
      <c r="C749" s="92"/>
      <c r="D749" s="293" t="str">
        <f t="shared" si="44"/>
        <v/>
      </c>
      <c r="E749" s="91" t="str">
        <f t="shared" si="47"/>
        <v/>
      </c>
      <c r="F749" s="92"/>
      <c r="G749" s="88" t="str">
        <f t="shared" si="45"/>
        <v/>
      </c>
      <c r="H749" s="88" t="str">
        <f t="shared" si="46"/>
        <v/>
      </c>
    </row>
    <row r="750" spans="2:8" ht="11.25" customHeight="1" x14ac:dyDescent="0.2">
      <c r="B750" s="91"/>
      <c r="C750" s="92"/>
      <c r="D750" s="293" t="str">
        <f t="shared" si="44"/>
        <v/>
      </c>
      <c r="E750" s="91" t="str">
        <f t="shared" si="47"/>
        <v/>
      </c>
      <c r="F750" s="92"/>
      <c r="G750" s="88" t="str">
        <f t="shared" si="45"/>
        <v/>
      </c>
      <c r="H750" s="88" t="str">
        <f t="shared" si="46"/>
        <v/>
      </c>
    </row>
    <row r="751" spans="2:8" ht="11.25" customHeight="1" x14ac:dyDescent="0.2">
      <c r="B751" s="91"/>
      <c r="C751" s="92"/>
      <c r="D751" s="293" t="str">
        <f t="shared" si="44"/>
        <v/>
      </c>
      <c r="E751" s="91" t="str">
        <f t="shared" si="47"/>
        <v/>
      </c>
      <c r="F751" s="92"/>
      <c r="G751" s="88" t="str">
        <f t="shared" si="45"/>
        <v/>
      </c>
      <c r="H751" s="88" t="str">
        <f t="shared" si="46"/>
        <v/>
      </c>
    </row>
    <row r="752" spans="2:8" ht="11.25" customHeight="1" x14ac:dyDescent="0.2">
      <c r="B752" s="91"/>
      <c r="C752" s="92"/>
      <c r="D752" s="293" t="str">
        <f t="shared" si="44"/>
        <v/>
      </c>
      <c r="E752" s="91" t="str">
        <f t="shared" si="47"/>
        <v/>
      </c>
      <c r="F752" s="92"/>
      <c r="G752" s="88" t="str">
        <f t="shared" si="45"/>
        <v/>
      </c>
      <c r="H752" s="88" t="str">
        <f t="shared" si="46"/>
        <v/>
      </c>
    </row>
    <row r="753" spans="2:8" ht="11.25" customHeight="1" x14ac:dyDescent="0.2">
      <c r="B753" s="91"/>
      <c r="C753" s="92"/>
      <c r="D753" s="293" t="str">
        <f t="shared" si="44"/>
        <v/>
      </c>
      <c r="E753" s="91" t="str">
        <f t="shared" si="47"/>
        <v/>
      </c>
      <c r="F753" s="92"/>
      <c r="G753" s="88" t="str">
        <f t="shared" si="45"/>
        <v/>
      </c>
      <c r="H753" s="88" t="str">
        <f t="shared" si="46"/>
        <v/>
      </c>
    </row>
    <row r="754" spans="2:8" ht="11.25" customHeight="1" x14ac:dyDescent="0.2">
      <c r="B754" s="91"/>
      <c r="C754" s="92"/>
      <c r="D754" s="293" t="str">
        <f t="shared" si="44"/>
        <v/>
      </c>
      <c r="E754" s="91" t="str">
        <f t="shared" si="47"/>
        <v/>
      </c>
      <c r="F754" s="92"/>
      <c r="G754" s="88" t="str">
        <f t="shared" si="45"/>
        <v/>
      </c>
      <c r="H754" s="88" t="str">
        <f t="shared" si="46"/>
        <v/>
      </c>
    </row>
    <row r="755" spans="2:8" ht="11.25" customHeight="1" x14ac:dyDescent="0.2">
      <c r="B755" s="91"/>
      <c r="C755" s="92"/>
      <c r="D755" s="293" t="str">
        <f t="shared" si="44"/>
        <v/>
      </c>
      <c r="E755" s="91" t="str">
        <f t="shared" si="47"/>
        <v/>
      </c>
      <c r="F755" s="92"/>
      <c r="G755" s="88" t="str">
        <f t="shared" si="45"/>
        <v/>
      </c>
      <c r="H755" s="88" t="str">
        <f t="shared" si="46"/>
        <v/>
      </c>
    </row>
    <row r="756" spans="2:8" ht="11.25" customHeight="1" x14ac:dyDescent="0.2">
      <c r="B756" s="91"/>
      <c r="C756" s="92"/>
      <c r="D756" s="293" t="str">
        <f t="shared" si="44"/>
        <v/>
      </c>
      <c r="E756" s="91" t="str">
        <f t="shared" si="47"/>
        <v/>
      </c>
      <c r="F756" s="92"/>
      <c r="G756" s="88" t="str">
        <f t="shared" si="45"/>
        <v/>
      </c>
      <c r="H756" s="88" t="str">
        <f t="shared" si="46"/>
        <v/>
      </c>
    </row>
    <row r="757" spans="2:8" ht="11.25" customHeight="1" x14ac:dyDescent="0.2">
      <c r="B757" s="91"/>
      <c r="C757" s="92"/>
      <c r="D757" s="293" t="str">
        <f t="shared" si="44"/>
        <v/>
      </c>
      <c r="E757" s="91" t="str">
        <f t="shared" si="47"/>
        <v/>
      </c>
      <c r="F757" s="92"/>
      <c r="G757" s="88" t="str">
        <f t="shared" si="45"/>
        <v/>
      </c>
      <c r="H757" s="88" t="str">
        <f t="shared" si="46"/>
        <v/>
      </c>
    </row>
    <row r="758" spans="2:8" ht="11.25" customHeight="1" x14ac:dyDescent="0.2">
      <c r="B758" s="91"/>
      <c r="C758" s="92"/>
      <c r="D758" s="293" t="str">
        <f t="shared" si="44"/>
        <v/>
      </c>
      <c r="E758" s="91" t="str">
        <f t="shared" si="47"/>
        <v/>
      </c>
      <c r="F758" s="92"/>
      <c r="G758" s="88" t="str">
        <f t="shared" si="45"/>
        <v/>
      </c>
      <c r="H758" s="88" t="str">
        <f t="shared" si="46"/>
        <v/>
      </c>
    </row>
    <row r="759" spans="2:8" ht="11.25" customHeight="1" x14ac:dyDescent="0.2">
      <c r="B759" s="91"/>
      <c r="C759" s="92"/>
      <c r="D759" s="293" t="str">
        <f t="shared" si="44"/>
        <v/>
      </c>
      <c r="E759" s="91" t="str">
        <f t="shared" si="47"/>
        <v/>
      </c>
      <c r="F759" s="92"/>
      <c r="G759" s="88" t="str">
        <f t="shared" si="45"/>
        <v/>
      </c>
      <c r="H759" s="88" t="str">
        <f t="shared" si="46"/>
        <v/>
      </c>
    </row>
    <row r="760" spans="2:8" ht="11.25" customHeight="1" x14ac:dyDescent="0.2">
      <c r="B760" s="91"/>
      <c r="C760" s="92"/>
      <c r="D760" s="293" t="str">
        <f t="shared" si="44"/>
        <v/>
      </c>
      <c r="E760" s="91" t="str">
        <f t="shared" si="47"/>
        <v/>
      </c>
      <c r="F760" s="92"/>
      <c r="G760" s="88" t="str">
        <f t="shared" si="45"/>
        <v/>
      </c>
      <c r="H760" s="88" t="str">
        <f t="shared" si="46"/>
        <v/>
      </c>
    </row>
    <row r="761" spans="2:8" ht="11.25" customHeight="1" x14ac:dyDescent="0.2">
      <c r="B761" s="91"/>
      <c r="C761" s="92"/>
      <c r="D761" s="293" t="str">
        <f t="shared" si="44"/>
        <v/>
      </c>
      <c r="E761" s="91" t="str">
        <f t="shared" si="47"/>
        <v/>
      </c>
      <c r="F761" s="92"/>
      <c r="G761" s="88" t="str">
        <f t="shared" si="45"/>
        <v/>
      </c>
      <c r="H761" s="88" t="str">
        <f t="shared" si="46"/>
        <v/>
      </c>
    </row>
    <row r="762" spans="2:8" ht="11.25" customHeight="1" x14ac:dyDescent="0.2">
      <c r="B762" s="91"/>
      <c r="C762" s="92"/>
      <c r="D762" s="293" t="str">
        <f t="shared" si="44"/>
        <v/>
      </c>
      <c r="E762" s="91" t="str">
        <f t="shared" si="47"/>
        <v/>
      </c>
      <c r="F762" s="92"/>
      <c r="G762" s="88" t="str">
        <f t="shared" si="45"/>
        <v/>
      </c>
      <c r="H762" s="88" t="str">
        <f t="shared" si="46"/>
        <v/>
      </c>
    </row>
    <row r="763" spans="2:8" ht="11.25" customHeight="1" x14ac:dyDescent="0.2">
      <c r="B763" s="91"/>
      <c r="C763" s="92"/>
      <c r="D763" s="293" t="str">
        <f t="shared" si="44"/>
        <v/>
      </c>
      <c r="E763" s="91" t="str">
        <f t="shared" si="47"/>
        <v/>
      </c>
      <c r="F763" s="92"/>
      <c r="G763" s="88" t="str">
        <f t="shared" si="45"/>
        <v/>
      </c>
      <c r="H763" s="88" t="str">
        <f t="shared" si="46"/>
        <v/>
      </c>
    </row>
    <row r="764" spans="2:8" ht="11.25" customHeight="1" x14ac:dyDescent="0.2">
      <c r="B764" s="91"/>
      <c r="C764" s="92"/>
      <c r="D764" s="293" t="str">
        <f t="shared" si="44"/>
        <v/>
      </c>
      <c r="E764" s="91" t="str">
        <f t="shared" si="47"/>
        <v/>
      </c>
      <c r="F764" s="92"/>
      <c r="G764" s="88" t="str">
        <f t="shared" si="45"/>
        <v/>
      </c>
      <c r="H764" s="88" t="str">
        <f t="shared" si="46"/>
        <v/>
      </c>
    </row>
    <row r="765" spans="2:8" ht="11.25" customHeight="1" x14ac:dyDescent="0.2">
      <c r="B765" s="91"/>
      <c r="C765" s="92"/>
      <c r="D765" s="293" t="str">
        <f t="shared" si="44"/>
        <v/>
      </c>
      <c r="E765" s="91" t="str">
        <f t="shared" si="47"/>
        <v/>
      </c>
      <c r="F765" s="92"/>
      <c r="G765" s="88" t="str">
        <f t="shared" si="45"/>
        <v/>
      </c>
      <c r="H765" s="88" t="str">
        <f t="shared" si="46"/>
        <v/>
      </c>
    </row>
    <row r="766" spans="2:8" ht="11.25" customHeight="1" x14ac:dyDescent="0.2">
      <c r="B766" s="91"/>
      <c r="C766" s="92"/>
      <c r="D766" s="293" t="str">
        <f t="shared" si="44"/>
        <v/>
      </c>
      <c r="E766" s="91" t="str">
        <f t="shared" si="47"/>
        <v/>
      </c>
      <c r="F766" s="92"/>
      <c r="G766" s="88" t="str">
        <f t="shared" si="45"/>
        <v/>
      </c>
      <c r="H766" s="88" t="str">
        <f t="shared" si="46"/>
        <v/>
      </c>
    </row>
    <row r="767" spans="2:8" ht="11.25" customHeight="1" x14ac:dyDescent="0.2">
      <c r="B767" s="91"/>
      <c r="C767" s="92"/>
      <c r="D767" s="293" t="str">
        <f t="shared" si="44"/>
        <v/>
      </c>
      <c r="E767" s="91" t="str">
        <f t="shared" si="47"/>
        <v/>
      </c>
      <c r="F767" s="92"/>
      <c r="G767" s="88" t="str">
        <f t="shared" si="45"/>
        <v/>
      </c>
      <c r="H767" s="88" t="str">
        <f t="shared" si="46"/>
        <v/>
      </c>
    </row>
    <row r="768" spans="2:8" ht="11.25" customHeight="1" x14ac:dyDescent="0.2">
      <c r="B768" s="91"/>
      <c r="C768" s="92"/>
      <c r="D768" s="293" t="str">
        <f t="shared" si="44"/>
        <v/>
      </c>
      <c r="E768" s="91" t="str">
        <f t="shared" si="47"/>
        <v/>
      </c>
      <c r="F768" s="92"/>
      <c r="G768" s="88" t="str">
        <f t="shared" si="45"/>
        <v/>
      </c>
      <c r="H768" s="88" t="str">
        <f t="shared" si="46"/>
        <v/>
      </c>
    </row>
    <row r="769" spans="2:8" ht="11.25" customHeight="1" x14ac:dyDescent="0.2">
      <c r="B769" s="91"/>
      <c r="C769" s="92"/>
      <c r="D769" s="293" t="str">
        <f t="shared" si="44"/>
        <v/>
      </c>
      <c r="E769" s="91" t="str">
        <f t="shared" si="47"/>
        <v/>
      </c>
      <c r="F769" s="92"/>
      <c r="G769" s="88" t="str">
        <f t="shared" si="45"/>
        <v/>
      </c>
      <c r="H769" s="88" t="str">
        <f t="shared" si="46"/>
        <v/>
      </c>
    </row>
    <row r="770" spans="2:8" ht="11.25" customHeight="1" x14ac:dyDescent="0.2">
      <c r="B770" s="91"/>
      <c r="C770" s="92"/>
      <c r="D770" s="293" t="str">
        <f t="shared" si="44"/>
        <v/>
      </c>
      <c r="E770" s="91" t="str">
        <f t="shared" si="47"/>
        <v/>
      </c>
      <c r="F770" s="92"/>
      <c r="G770" s="88" t="str">
        <f t="shared" si="45"/>
        <v/>
      </c>
      <c r="H770" s="88" t="str">
        <f t="shared" si="46"/>
        <v/>
      </c>
    </row>
    <row r="771" spans="2:8" ht="11.25" customHeight="1" x14ac:dyDescent="0.2">
      <c r="B771" s="91"/>
      <c r="C771" s="92"/>
      <c r="D771" s="293" t="str">
        <f t="shared" si="44"/>
        <v/>
      </c>
      <c r="E771" s="91" t="str">
        <f t="shared" si="47"/>
        <v/>
      </c>
      <c r="F771" s="92"/>
      <c r="G771" s="88" t="str">
        <f t="shared" si="45"/>
        <v/>
      </c>
      <c r="H771" s="88" t="str">
        <f t="shared" si="46"/>
        <v/>
      </c>
    </row>
    <row r="772" spans="2:8" ht="11.25" customHeight="1" x14ac:dyDescent="0.2">
      <c r="B772" s="91"/>
      <c r="C772" s="92"/>
      <c r="D772" s="293" t="str">
        <f t="shared" si="44"/>
        <v/>
      </c>
      <c r="E772" s="91" t="str">
        <f t="shared" si="47"/>
        <v/>
      </c>
      <c r="F772" s="92"/>
      <c r="G772" s="88" t="str">
        <f t="shared" si="45"/>
        <v/>
      </c>
      <c r="H772" s="88" t="str">
        <f t="shared" si="46"/>
        <v/>
      </c>
    </row>
    <row r="773" spans="2:8" ht="11.25" customHeight="1" x14ac:dyDescent="0.2">
      <c r="B773" s="91"/>
      <c r="C773" s="92"/>
      <c r="D773" s="293" t="str">
        <f t="shared" si="44"/>
        <v/>
      </c>
      <c r="E773" s="91" t="str">
        <f t="shared" si="47"/>
        <v/>
      </c>
      <c r="F773" s="92"/>
      <c r="G773" s="88" t="str">
        <f t="shared" si="45"/>
        <v/>
      </c>
      <c r="H773" s="88" t="str">
        <f t="shared" si="46"/>
        <v/>
      </c>
    </row>
    <row r="774" spans="2:8" ht="11.25" customHeight="1" x14ac:dyDescent="0.2">
      <c r="B774" s="91"/>
      <c r="C774" s="92"/>
      <c r="D774" s="293" t="str">
        <f t="shared" si="44"/>
        <v/>
      </c>
      <c r="E774" s="91" t="str">
        <f t="shared" si="47"/>
        <v/>
      </c>
      <c r="F774" s="92"/>
      <c r="G774" s="88" t="str">
        <f t="shared" si="45"/>
        <v/>
      </c>
      <c r="H774" s="88" t="str">
        <f t="shared" si="46"/>
        <v/>
      </c>
    </row>
    <row r="775" spans="2:8" ht="11.25" customHeight="1" x14ac:dyDescent="0.2">
      <c r="B775" s="91"/>
      <c r="C775" s="92"/>
      <c r="D775" s="293" t="str">
        <f t="shared" si="44"/>
        <v/>
      </c>
      <c r="E775" s="91" t="str">
        <f t="shared" si="47"/>
        <v/>
      </c>
      <c r="F775" s="92"/>
      <c r="G775" s="88" t="str">
        <f t="shared" si="45"/>
        <v/>
      </c>
      <c r="H775" s="88" t="str">
        <f t="shared" si="46"/>
        <v/>
      </c>
    </row>
    <row r="776" spans="2:8" ht="11.25" customHeight="1" x14ac:dyDescent="0.2">
      <c r="B776" s="91"/>
      <c r="C776" s="92"/>
      <c r="D776" s="293" t="str">
        <f t="shared" si="44"/>
        <v/>
      </c>
      <c r="E776" s="91" t="str">
        <f t="shared" si="47"/>
        <v/>
      </c>
      <c r="F776" s="92"/>
      <c r="G776" s="88" t="str">
        <f t="shared" si="45"/>
        <v/>
      </c>
      <c r="H776" s="88" t="str">
        <f t="shared" si="46"/>
        <v/>
      </c>
    </row>
    <row r="777" spans="2:8" ht="11.25" customHeight="1" x14ac:dyDescent="0.2">
      <c r="B777" s="91"/>
      <c r="C777" s="92"/>
      <c r="D777" s="293" t="str">
        <f t="shared" si="44"/>
        <v/>
      </c>
      <c r="E777" s="91" t="str">
        <f t="shared" si="47"/>
        <v/>
      </c>
      <c r="F777" s="92"/>
      <c r="G777" s="88" t="str">
        <f t="shared" si="45"/>
        <v/>
      </c>
      <c r="H777" s="88" t="str">
        <f t="shared" si="46"/>
        <v/>
      </c>
    </row>
    <row r="778" spans="2:8" ht="11.25" customHeight="1" x14ac:dyDescent="0.2">
      <c r="B778" s="91"/>
      <c r="C778" s="92"/>
      <c r="D778" s="293" t="str">
        <f t="shared" si="44"/>
        <v/>
      </c>
      <c r="E778" s="91" t="str">
        <f t="shared" si="47"/>
        <v/>
      </c>
      <c r="F778" s="92"/>
      <c r="G778" s="88" t="str">
        <f t="shared" si="45"/>
        <v/>
      </c>
      <c r="H778" s="88" t="str">
        <f t="shared" si="46"/>
        <v/>
      </c>
    </row>
    <row r="779" spans="2:8" ht="11.25" customHeight="1" x14ac:dyDescent="0.2">
      <c r="B779" s="91"/>
      <c r="C779" s="92"/>
      <c r="D779" s="293" t="str">
        <f t="shared" si="44"/>
        <v/>
      </c>
      <c r="E779" s="91" t="str">
        <f t="shared" si="47"/>
        <v/>
      </c>
      <c r="F779" s="92"/>
      <c r="G779" s="88" t="str">
        <f t="shared" si="45"/>
        <v/>
      </c>
      <c r="H779" s="88" t="str">
        <f t="shared" si="46"/>
        <v/>
      </c>
    </row>
    <row r="780" spans="2:8" ht="11.25" customHeight="1" x14ac:dyDescent="0.2">
      <c r="B780" s="91"/>
      <c r="C780" s="92"/>
      <c r="D780" s="293" t="str">
        <f t="shared" si="44"/>
        <v/>
      </c>
      <c r="E780" s="91" t="str">
        <f t="shared" si="47"/>
        <v/>
      </c>
      <c r="F780" s="92"/>
      <c r="G780" s="88" t="str">
        <f t="shared" si="45"/>
        <v/>
      </c>
      <c r="H780" s="88" t="str">
        <f t="shared" si="46"/>
        <v/>
      </c>
    </row>
    <row r="781" spans="2:8" ht="11.25" customHeight="1" x14ac:dyDescent="0.2">
      <c r="B781" s="91"/>
      <c r="C781" s="92"/>
      <c r="D781" s="293" t="str">
        <f t="shared" si="44"/>
        <v/>
      </c>
      <c r="E781" s="91" t="str">
        <f t="shared" si="47"/>
        <v/>
      </c>
      <c r="F781" s="92"/>
      <c r="G781" s="88" t="str">
        <f t="shared" si="45"/>
        <v/>
      </c>
      <c r="H781" s="88" t="str">
        <f t="shared" si="46"/>
        <v/>
      </c>
    </row>
    <row r="782" spans="2:8" ht="11.25" customHeight="1" x14ac:dyDescent="0.2">
      <c r="B782" s="91"/>
      <c r="C782" s="92"/>
      <c r="D782" s="293" t="str">
        <f t="shared" si="44"/>
        <v/>
      </c>
      <c r="E782" s="91" t="str">
        <f t="shared" si="47"/>
        <v/>
      </c>
      <c r="F782" s="92"/>
      <c r="G782" s="88" t="str">
        <f t="shared" si="45"/>
        <v/>
      </c>
      <c r="H782" s="88" t="str">
        <f t="shared" si="46"/>
        <v/>
      </c>
    </row>
    <row r="783" spans="2:8" ht="11.25" customHeight="1" x14ac:dyDescent="0.2">
      <c r="B783" s="91"/>
      <c r="C783" s="92"/>
      <c r="D783" s="293" t="str">
        <f t="shared" si="44"/>
        <v/>
      </c>
      <c r="E783" s="91" t="str">
        <f t="shared" si="47"/>
        <v/>
      </c>
      <c r="F783" s="92"/>
      <c r="G783" s="88" t="str">
        <f t="shared" si="45"/>
        <v/>
      </c>
      <c r="H783" s="88" t="str">
        <f t="shared" si="46"/>
        <v/>
      </c>
    </row>
    <row r="784" spans="2:8" ht="11.25" customHeight="1" x14ac:dyDescent="0.2">
      <c r="B784" s="91"/>
      <c r="C784" s="92"/>
      <c r="D784" s="293" t="str">
        <f t="shared" si="44"/>
        <v/>
      </c>
      <c r="E784" s="91" t="str">
        <f t="shared" si="47"/>
        <v/>
      </c>
      <c r="F784" s="92"/>
      <c r="G784" s="88" t="str">
        <f t="shared" si="45"/>
        <v/>
      </c>
      <c r="H784" s="88" t="str">
        <f t="shared" si="46"/>
        <v/>
      </c>
    </row>
    <row r="785" spans="2:8" ht="11.25" customHeight="1" x14ac:dyDescent="0.2">
      <c r="B785" s="91"/>
      <c r="C785" s="92"/>
      <c r="D785" s="293" t="str">
        <f t="shared" si="44"/>
        <v/>
      </c>
      <c r="E785" s="91" t="str">
        <f t="shared" si="47"/>
        <v/>
      </c>
      <c r="F785" s="92"/>
      <c r="G785" s="88" t="str">
        <f t="shared" si="45"/>
        <v/>
      </c>
      <c r="H785" s="88" t="str">
        <f t="shared" si="46"/>
        <v/>
      </c>
    </row>
    <row r="786" spans="2:8" ht="11.25" customHeight="1" x14ac:dyDescent="0.2">
      <c r="B786" s="91"/>
      <c r="C786" s="92"/>
      <c r="D786" s="293" t="str">
        <f t="shared" si="44"/>
        <v/>
      </c>
      <c r="E786" s="91" t="str">
        <f t="shared" si="47"/>
        <v/>
      </c>
      <c r="F786" s="92"/>
      <c r="G786" s="88" t="str">
        <f t="shared" si="45"/>
        <v/>
      </c>
      <c r="H786" s="88" t="str">
        <f t="shared" si="46"/>
        <v/>
      </c>
    </row>
    <row r="787" spans="2:8" ht="11.25" customHeight="1" x14ac:dyDescent="0.2">
      <c r="B787" s="91"/>
      <c r="C787" s="92"/>
      <c r="D787" s="293" t="str">
        <f t="shared" si="44"/>
        <v/>
      </c>
      <c r="E787" s="91" t="str">
        <f t="shared" si="47"/>
        <v/>
      </c>
      <c r="F787" s="92"/>
      <c r="G787" s="88" t="str">
        <f t="shared" si="45"/>
        <v/>
      </c>
      <c r="H787" s="88" t="str">
        <f t="shared" si="46"/>
        <v/>
      </c>
    </row>
    <row r="788" spans="2:8" ht="11.25" customHeight="1" x14ac:dyDescent="0.2">
      <c r="B788" s="91"/>
      <c r="C788" s="92"/>
      <c r="D788" s="293" t="str">
        <f t="shared" si="44"/>
        <v/>
      </c>
      <c r="E788" s="91" t="str">
        <f t="shared" si="47"/>
        <v/>
      </c>
      <c r="F788" s="92"/>
      <c r="G788" s="88" t="str">
        <f t="shared" si="45"/>
        <v/>
      </c>
      <c r="H788" s="88" t="str">
        <f t="shared" si="46"/>
        <v/>
      </c>
    </row>
    <row r="789" spans="2:8" ht="11.25" customHeight="1" x14ac:dyDescent="0.2">
      <c r="B789" s="91"/>
      <c r="C789" s="92"/>
      <c r="D789" s="293" t="str">
        <f t="shared" si="44"/>
        <v/>
      </c>
      <c r="E789" s="91" t="str">
        <f t="shared" si="47"/>
        <v/>
      </c>
      <c r="F789" s="92"/>
      <c r="G789" s="88" t="str">
        <f t="shared" si="45"/>
        <v/>
      </c>
      <c r="H789" s="88" t="str">
        <f t="shared" si="46"/>
        <v/>
      </c>
    </row>
    <row r="790" spans="2:8" ht="11.25" customHeight="1" x14ac:dyDescent="0.2">
      <c r="B790" s="91"/>
      <c r="C790" s="92"/>
      <c r="D790" s="293" t="str">
        <f t="shared" si="44"/>
        <v/>
      </c>
      <c r="E790" s="91" t="str">
        <f t="shared" si="47"/>
        <v/>
      </c>
      <c r="F790" s="92"/>
      <c r="G790" s="88" t="str">
        <f t="shared" si="45"/>
        <v/>
      </c>
      <c r="H790" s="88" t="str">
        <f t="shared" si="46"/>
        <v/>
      </c>
    </row>
    <row r="791" spans="2:8" ht="11.25" customHeight="1" x14ac:dyDescent="0.2">
      <c r="B791" s="91"/>
      <c r="C791" s="92"/>
      <c r="D791" s="293" t="str">
        <f t="shared" si="44"/>
        <v/>
      </c>
      <c r="E791" s="91" t="str">
        <f t="shared" si="47"/>
        <v/>
      </c>
      <c r="F791" s="92"/>
      <c r="G791" s="88" t="str">
        <f t="shared" si="45"/>
        <v/>
      </c>
      <c r="H791" s="88" t="str">
        <f t="shared" si="46"/>
        <v/>
      </c>
    </row>
    <row r="792" spans="2:8" ht="11.25" customHeight="1" x14ac:dyDescent="0.2">
      <c r="B792" s="91"/>
      <c r="C792" s="92"/>
      <c r="D792" s="293" t="str">
        <f t="shared" ref="D792:D855" si="48">IF($B792="","","SP_LASTSALEPRICE")</f>
        <v/>
      </c>
      <c r="E792" s="91" t="str">
        <f t="shared" si="47"/>
        <v/>
      </c>
      <c r="F792" s="92"/>
      <c r="G792" s="88" t="str">
        <f t="shared" ref="G792:G855" si="49">IF(OR($C792="",$C793=""),"",IFERROR((C792/C793-1)*100,0))</f>
        <v/>
      </c>
      <c r="H792" s="88" t="str">
        <f t="shared" ref="H792:H855" si="50">IF(OR($F792="",$F793=""),"",IFERROR((F792/F793-1)*100,0))</f>
        <v/>
      </c>
    </row>
    <row r="793" spans="2:8" ht="11.25" customHeight="1" x14ac:dyDescent="0.2">
      <c r="B793" s="91"/>
      <c r="C793" s="92"/>
      <c r="D793" s="293" t="str">
        <f t="shared" si="48"/>
        <v/>
      </c>
      <c r="E793" s="91" t="str">
        <f t="shared" ref="E793:E856" si="51">IF($B793="","",IF(WEEKDAY($B793,11)=6,$B793-1,IF(WEEKDAY($B793,11)=7,$B793-2,$B793)))</f>
        <v/>
      </c>
      <c r="F793" s="92"/>
      <c r="G793" s="88" t="str">
        <f t="shared" si="49"/>
        <v/>
      </c>
      <c r="H793" s="88" t="str">
        <f t="shared" si="50"/>
        <v/>
      </c>
    </row>
    <row r="794" spans="2:8" ht="11.25" customHeight="1" x14ac:dyDescent="0.2">
      <c r="B794" s="91"/>
      <c r="C794" s="92"/>
      <c r="D794" s="293" t="str">
        <f t="shared" si="48"/>
        <v/>
      </c>
      <c r="E794" s="91" t="str">
        <f t="shared" si="51"/>
        <v/>
      </c>
      <c r="F794" s="92"/>
      <c r="G794" s="88" t="str">
        <f t="shared" si="49"/>
        <v/>
      </c>
      <c r="H794" s="88" t="str">
        <f t="shared" si="50"/>
        <v/>
      </c>
    </row>
    <row r="795" spans="2:8" ht="11.25" customHeight="1" x14ac:dyDescent="0.2">
      <c r="B795" s="91"/>
      <c r="C795" s="92"/>
      <c r="D795" s="293" t="str">
        <f t="shared" si="48"/>
        <v/>
      </c>
      <c r="E795" s="91" t="str">
        <f t="shared" si="51"/>
        <v/>
      </c>
      <c r="F795" s="92"/>
      <c r="G795" s="88" t="str">
        <f t="shared" si="49"/>
        <v/>
      </c>
      <c r="H795" s="88" t="str">
        <f t="shared" si="50"/>
        <v/>
      </c>
    </row>
    <row r="796" spans="2:8" ht="11.25" customHeight="1" x14ac:dyDescent="0.2">
      <c r="B796" s="91"/>
      <c r="C796" s="92"/>
      <c r="D796" s="293" t="str">
        <f t="shared" si="48"/>
        <v/>
      </c>
      <c r="E796" s="91" t="str">
        <f t="shared" si="51"/>
        <v/>
      </c>
      <c r="F796" s="92"/>
      <c r="G796" s="88" t="str">
        <f t="shared" si="49"/>
        <v/>
      </c>
      <c r="H796" s="88" t="str">
        <f t="shared" si="50"/>
        <v/>
      </c>
    </row>
    <row r="797" spans="2:8" ht="11.25" customHeight="1" x14ac:dyDescent="0.2">
      <c r="B797" s="91"/>
      <c r="C797" s="92"/>
      <c r="D797" s="293" t="str">
        <f t="shared" si="48"/>
        <v/>
      </c>
      <c r="E797" s="91" t="str">
        <f t="shared" si="51"/>
        <v/>
      </c>
      <c r="F797" s="92"/>
      <c r="G797" s="88" t="str">
        <f t="shared" si="49"/>
        <v/>
      </c>
      <c r="H797" s="88" t="str">
        <f t="shared" si="50"/>
        <v/>
      </c>
    </row>
    <row r="798" spans="2:8" ht="11.25" customHeight="1" x14ac:dyDescent="0.2">
      <c r="B798" s="91"/>
      <c r="C798" s="92"/>
      <c r="D798" s="293" t="str">
        <f t="shared" si="48"/>
        <v/>
      </c>
      <c r="E798" s="91" t="str">
        <f t="shared" si="51"/>
        <v/>
      </c>
      <c r="F798" s="92"/>
      <c r="G798" s="88" t="str">
        <f t="shared" si="49"/>
        <v/>
      </c>
      <c r="H798" s="88" t="str">
        <f t="shared" si="50"/>
        <v/>
      </c>
    </row>
    <row r="799" spans="2:8" ht="11.25" customHeight="1" x14ac:dyDescent="0.2">
      <c r="B799" s="91"/>
      <c r="C799" s="92"/>
      <c r="D799" s="293" t="str">
        <f t="shared" si="48"/>
        <v/>
      </c>
      <c r="E799" s="91" t="str">
        <f t="shared" si="51"/>
        <v/>
      </c>
      <c r="F799" s="92"/>
      <c r="G799" s="88" t="str">
        <f t="shared" si="49"/>
        <v/>
      </c>
      <c r="H799" s="88" t="str">
        <f t="shared" si="50"/>
        <v/>
      </c>
    </row>
    <row r="800" spans="2:8" ht="11.25" customHeight="1" x14ac:dyDescent="0.2">
      <c r="B800" s="91"/>
      <c r="C800" s="92"/>
      <c r="D800" s="293" t="str">
        <f t="shared" si="48"/>
        <v/>
      </c>
      <c r="E800" s="91" t="str">
        <f t="shared" si="51"/>
        <v/>
      </c>
      <c r="F800" s="92"/>
      <c r="G800" s="88" t="str">
        <f t="shared" si="49"/>
        <v/>
      </c>
      <c r="H800" s="88" t="str">
        <f t="shared" si="50"/>
        <v/>
      </c>
    </row>
    <row r="801" spans="2:8" ht="11.25" customHeight="1" x14ac:dyDescent="0.2">
      <c r="B801" s="91"/>
      <c r="C801" s="92"/>
      <c r="D801" s="293" t="str">
        <f t="shared" si="48"/>
        <v/>
      </c>
      <c r="E801" s="91" t="str">
        <f t="shared" si="51"/>
        <v/>
      </c>
      <c r="F801" s="92"/>
      <c r="G801" s="88" t="str">
        <f t="shared" si="49"/>
        <v/>
      </c>
      <c r="H801" s="88" t="str">
        <f t="shared" si="50"/>
        <v/>
      </c>
    </row>
    <row r="802" spans="2:8" ht="11.25" customHeight="1" x14ac:dyDescent="0.2">
      <c r="B802" s="91"/>
      <c r="C802" s="92"/>
      <c r="D802" s="293" t="str">
        <f t="shared" si="48"/>
        <v/>
      </c>
      <c r="E802" s="91" t="str">
        <f t="shared" si="51"/>
        <v/>
      </c>
      <c r="F802" s="92"/>
      <c r="G802" s="88" t="str">
        <f t="shared" si="49"/>
        <v/>
      </c>
      <c r="H802" s="88" t="str">
        <f t="shared" si="50"/>
        <v/>
      </c>
    </row>
    <row r="803" spans="2:8" ht="11.25" customHeight="1" x14ac:dyDescent="0.2">
      <c r="B803" s="91"/>
      <c r="C803" s="92"/>
      <c r="D803" s="293" t="str">
        <f t="shared" si="48"/>
        <v/>
      </c>
      <c r="E803" s="91" t="str">
        <f t="shared" si="51"/>
        <v/>
      </c>
      <c r="F803" s="92"/>
      <c r="G803" s="88" t="str">
        <f t="shared" si="49"/>
        <v/>
      </c>
      <c r="H803" s="88" t="str">
        <f t="shared" si="50"/>
        <v/>
      </c>
    </row>
    <row r="804" spans="2:8" ht="11.25" customHeight="1" x14ac:dyDescent="0.2">
      <c r="B804" s="91"/>
      <c r="C804" s="92"/>
      <c r="D804" s="293" t="str">
        <f t="shared" si="48"/>
        <v/>
      </c>
      <c r="E804" s="91" t="str">
        <f t="shared" si="51"/>
        <v/>
      </c>
      <c r="F804" s="92"/>
      <c r="G804" s="88" t="str">
        <f t="shared" si="49"/>
        <v/>
      </c>
      <c r="H804" s="88" t="str">
        <f t="shared" si="50"/>
        <v/>
      </c>
    </row>
    <row r="805" spans="2:8" ht="11.25" customHeight="1" x14ac:dyDescent="0.2">
      <c r="B805" s="91"/>
      <c r="C805" s="92"/>
      <c r="D805" s="293" t="str">
        <f t="shared" si="48"/>
        <v/>
      </c>
      <c r="E805" s="91" t="str">
        <f t="shared" si="51"/>
        <v/>
      </c>
      <c r="F805" s="92"/>
      <c r="G805" s="88" t="str">
        <f t="shared" si="49"/>
        <v/>
      </c>
      <c r="H805" s="88" t="str">
        <f t="shared" si="50"/>
        <v/>
      </c>
    </row>
    <row r="806" spans="2:8" ht="11.25" customHeight="1" x14ac:dyDescent="0.2">
      <c r="B806" s="91"/>
      <c r="C806" s="92"/>
      <c r="D806" s="293" t="str">
        <f t="shared" si="48"/>
        <v/>
      </c>
      <c r="E806" s="91" t="str">
        <f t="shared" si="51"/>
        <v/>
      </c>
      <c r="F806" s="92"/>
      <c r="G806" s="88" t="str">
        <f t="shared" si="49"/>
        <v/>
      </c>
      <c r="H806" s="88" t="str">
        <f t="shared" si="50"/>
        <v/>
      </c>
    </row>
    <row r="807" spans="2:8" ht="11.25" customHeight="1" x14ac:dyDescent="0.2">
      <c r="B807" s="91"/>
      <c r="C807" s="92"/>
      <c r="D807" s="293" t="str">
        <f t="shared" si="48"/>
        <v/>
      </c>
      <c r="E807" s="91" t="str">
        <f t="shared" si="51"/>
        <v/>
      </c>
      <c r="F807" s="92"/>
      <c r="G807" s="88" t="str">
        <f t="shared" si="49"/>
        <v/>
      </c>
      <c r="H807" s="88" t="str">
        <f t="shared" si="50"/>
        <v/>
      </c>
    </row>
    <row r="808" spans="2:8" ht="11.25" customHeight="1" x14ac:dyDescent="0.2">
      <c r="B808" s="91"/>
      <c r="C808" s="92"/>
      <c r="D808" s="293" t="str">
        <f t="shared" si="48"/>
        <v/>
      </c>
      <c r="E808" s="91" t="str">
        <f t="shared" si="51"/>
        <v/>
      </c>
      <c r="F808" s="92"/>
      <c r="G808" s="88" t="str">
        <f t="shared" si="49"/>
        <v/>
      </c>
      <c r="H808" s="88" t="str">
        <f t="shared" si="50"/>
        <v/>
      </c>
    </row>
    <row r="809" spans="2:8" ht="11.25" customHeight="1" x14ac:dyDescent="0.2">
      <c r="B809" s="91"/>
      <c r="C809" s="92"/>
      <c r="D809" s="293" t="str">
        <f t="shared" si="48"/>
        <v/>
      </c>
      <c r="E809" s="91" t="str">
        <f t="shared" si="51"/>
        <v/>
      </c>
      <c r="F809" s="92"/>
      <c r="G809" s="88" t="str">
        <f t="shared" si="49"/>
        <v/>
      </c>
      <c r="H809" s="88" t="str">
        <f t="shared" si="50"/>
        <v/>
      </c>
    </row>
    <row r="810" spans="2:8" ht="11.25" customHeight="1" x14ac:dyDescent="0.2">
      <c r="B810" s="91"/>
      <c r="C810" s="92"/>
      <c r="D810" s="293" t="str">
        <f t="shared" si="48"/>
        <v/>
      </c>
      <c r="E810" s="91" t="str">
        <f t="shared" si="51"/>
        <v/>
      </c>
      <c r="F810" s="92"/>
      <c r="G810" s="88" t="str">
        <f t="shared" si="49"/>
        <v/>
      </c>
      <c r="H810" s="88" t="str">
        <f t="shared" si="50"/>
        <v/>
      </c>
    </row>
    <row r="811" spans="2:8" ht="11.25" customHeight="1" x14ac:dyDescent="0.2">
      <c r="B811" s="91"/>
      <c r="C811" s="92"/>
      <c r="D811" s="293" t="str">
        <f t="shared" si="48"/>
        <v/>
      </c>
      <c r="E811" s="91" t="str">
        <f t="shared" si="51"/>
        <v/>
      </c>
      <c r="F811" s="92"/>
      <c r="G811" s="88" t="str">
        <f t="shared" si="49"/>
        <v/>
      </c>
      <c r="H811" s="88" t="str">
        <f t="shared" si="50"/>
        <v/>
      </c>
    </row>
    <row r="812" spans="2:8" ht="11.25" customHeight="1" x14ac:dyDescent="0.2">
      <c r="B812" s="91"/>
      <c r="C812" s="92"/>
      <c r="D812" s="293" t="str">
        <f t="shared" si="48"/>
        <v/>
      </c>
      <c r="E812" s="91" t="str">
        <f t="shared" si="51"/>
        <v/>
      </c>
      <c r="F812" s="92"/>
      <c r="G812" s="88" t="str">
        <f t="shared" si="49"/>
        <v/>
      </c>
      <c r="H812" s="88" t="str">
        <f t="shared" si="50"/>
        <v/>
      </c>
    </row>
    <row r="813" spans="2:8" ht="11.25" customHeight="1" x14ac:dyDescent="0.2">
      <c r="B813" s="91"/>
      <c r="C813" s="92"/>
      <c r="D813" s="293" t="str">
        <f t="shared" si="48"/>
        <v/>
      </c>
      <c r="E813" s="91" t="str">
        <f t="shared" si="51"/>
        <v/>
      </c>
      <c r="F813" s="92"/>
      <c r="G813" s="88" t="str">
        <f t="shared" si="49"/>
        <v/>
      </c>
      <c r="H813" s="88" t="str">
        <f t="shared" si="50"/>
        <v/>
      </c>
    </row>
    <row r="814" spans="2:8" ht="11.25" customHeight="1" x14ac:dyDescent="0.2">
      <c r="B814" s="91"/>
      <c r="C814" s="92"/>
      <c r="D814" s="293" t="str">
        <f t="shared" si="48"/>
        <v/>
      </c>
      <c r="E814" s="91" t="str">
        <f t="shared" si="51"/>
        <v/>
      </c>
      <c r="F814" s="92"/>
      <c r="G814" s="88" t="str">
        <f t="shared" si="49"/>
        <v/>
      </c>
      <c r="H814" s="88" t="str">
        <f t="shared" si="50"/>
        <v/>
      </c>
    </row>
    <row r="815" spans="2:8" ht="11.25" customHeight="1" x14ac:dyDescent="0.2">
      <c r="B815" s="91"/>
      <c r="C815" s="92"/>
      <c r="D815" s="293" t="str">
        <f t="shared" si="48"/>
        <v/>
      </c>
      <c r="E815" s="91" t="str">
        <f t="shared" si="51"/>
        <v/>
      </c>
      <c r="F815" s="92"/>
      <c r="G815" s="88" t="str">
        <f t="shared" si="49"/>
        <v/>
      </c>
      <c r="H815" s="88" t="str">
        <f t="shared" si="50"/>
        <v/>
      </c>
    </row>
    <row r="816" spans="2:8" ht="11.25" customHeight="1" x14ac:dyDescent="0.2">
      <c r="B816" s="91"/>
      <c r="C816" s="92"/>
      <c r="D816" s="293" t="str">
        <f t="shared" si="48"/>
        <v/>
      </c>
      <c r="E816" s="91" t="str">
        <f t="shared" si="51"/>
        <v/>
      </c>
      <c r="F816" s="92"/>
      <c r="G816" s="88" t="str">
        <f t="shared" si="49"/>
        <v/>
      </c>
      <c r="H816" s="88" t="str">
        <f t="shared" si="50"/>
        <v/>
      </c>
    </row>
    <row r="817" spans="2:8" ht="11.25" customHeight="1" x14ac:dyDescent="0.2">
      <c r="B817" s="91"/>
      <c r="C817" s="92"/>
      <c r="D817" s="293" t="str">
        <f t="shared" si="48"/>
        <v/>
      </c>
      <c r="E817" s="91" t="str">
        <f t="shared" si="51"/>
        <v/>
      </c>
      <c r="F817" s="92"/>
      <c r="G817" s="88" t="str">
        <f t="shared" si="49"/>
        <v/>
      </c>
      <c r="H817" s="88" t="str">
        <f t="shared" si="50"/>
        <v/>
      </c>
    </row>
    <row r="818" spans="2:8" ht="11.25" customHeight="1" x14ac:dyDescent="0.2">
      <c r="B818" s="91"/>
      <c r="C818" s="92"/>
      <c r="D818" s="293" t="str">
        <f t="shared" si="48"/>
        <v/>
      </c>
      <c r="E818" s="91" t="str">
        <f t="shared" si="51"/>
        <v/>
      </c>
      <c r="F818" s="92"/>
      <c r="G818" s="88" t="str">
        <f t="shared" si="49"/>
        <v/>
      </c>
      <c r="H818" s="88" t="str">
        <f t="shared" si="50"/>
        <v/>
      </c>
    </row>
    <row r="819" spans="2:8" ht="11.25" customHeight="1" x14ac:dyDescent="0.2">
      <c r="B819" s="91"/>
      <c r="C819" s="92"/>
      <c r="D819" s="293" t="str">
        <f t="shared" si="48"/>
        <v/>
      </c>
      <c r="E819" s="91" t="str">
        <f t="shared" si="51"/>
        <v/>
      </c>
      <c r="F819" s="92"/>
      <c r="G819" s="88" t="str">
        <f t="shared" si="49"/>
        <v/>
      </c>
      <c r="H819" s="88" t="str">
        <f t="shared" si="50"/>
        <v/>
      </c>
    </row>
    <row r="820" spans="2:8" ht="11.25" customHeight="1" x14ac:dyDescent="0.2">
      <c r="B820" s="91"/>
      <c r="C820" s="92"/>
      <c r="D820" s="293" t="str">
        <f t="shared" si="48"/>
        <v/>
      </c>
      <c r="E820" s="91" t="str">
        <f t="shared" si="51"/>
        <v/>
      </c>
      <c r="F820" s="92"/>
      <c r="G820" s="88" t="str">
        <f t="shared" si="49"/>
        <v/>
      </c>
      <c r="H820" s="88" t="str">
        <f t="shared" si="50"/>
        <v/>
      </c>
    </row>
    <row r="821" spans="2:8" ht="11.25" customHeight="1" x14ac:dyDescent="0.2">
      <c r="B821" s="91"/>
      <c r="C821" s="92"/>
      <c r="D821" s="293" t="str">
        <f t="shared" si="48"/>
        <v/>
      </c>
      <c r="E821" s="91" t="str">
        <f t="shared" si="51"/>
        <v/>
      </c>
      <c r="F821" s="92"/>
      <c r="G821" s="88" t="str">
        <f t="shared" si="49"/>
        <v/>
      </c>
      <c r="H821" s="88" t="str">
        <f t="shared" si="50"/>
        <v/>
      </c>
    </row>
    <row r="822" spans="2:8" ht="11.25" customHeight="1" x14ac:dyDescent="0.2">
      <c r="B822" s="91"/>
      <c r="C822" s="92"/>
      <c r="D822" s="293" t="str">
        <f t="shared" si="48"/>
        <v/>
      </c>
      <c r="E822" s="91" t="str">
        <f t="shared" si="51"/>
        <v/>
      </c>
      <c r="F822" s="92"/>
      <c r="G822" s="88" t="str">
        <f t="shared" si="49"/>
        <v/>
      </c>
      <c r="H822" s="88" t="str">
        <f t="shared" si="50"/>
        <v/>
      </c>
    </row>
    <row r="823" spans="2:8" ht="11.25" customHeight="1" x14ac:dyDescent="0.2">
      <c r="B823" s="91"/>
      <c r="C823" s="92"/>
      <c r="D823" s="293" t="str">
        <f t="shared" si="48"/>
        <v/>
      </c>
      <c r="E823" s="91" t="str">
        <f t="shared" si="51"/>
        <v/>
      </c>
      <c r="F823" s="92"/>
      <c r="G823" s="88" t="str">
        <f t="shared" si="49"/>
        <v/>
      </c>
      <c r="H823" s="88" t="str">
        <f t="shared" si="50"/>
        <v/>
      </c>
    </row>
    <row r="824" spans="2:8" ht="11.25" customHeight="1" x14ac:dyDescent="0.2">
      <c r="B824" s="91"/>
      <c r="C824" s="92"/>
      <c r="D824" s="293" t="str">
        <f t="shared" si="48"/>
        <v/>
      </c>
      <c r="E824" s="91" t="str">
        <f t="shared" si="51"/>
        <v/>
      </c>
      <c r="F824" s="92"/>
      <c r="G824" s="88" t="str">
        <f t="shared" si="49"/>
        <v/>
      </c>
      <c r="H824" s="88" t="str">
        <f t="shared" si="50"/>
        <v/>
      </c>
    </row>
    <row r="825" spans="2:8" ht="11.25" customHeight="1" x14ac:dyDescent="0.2">
      <c r="B825" s="91"/>
      <c r="C825" s="92"/>
      <c r="D825" s="293" t="str">
        <f t="shared" si="48"/>
        <v/>
      </c>
      <c r="E825" s="91" t="str">
        <f t="shared" si="51"/>
        <v/>
      </c>
      <c r="F825" s="92"/>
      <c r="G825" s="88" t="str">
        <f t="shared" si="49"/>
        <v/>
      </c>
      <c r="H825" s="88" t="str">
        <f t="shared" si="50"/>
        <v/>
      </c>
    </row>
    <row r="826" spans="2:8" ht="11.25" customHeight="1" x14ac:dyDescent="0.2">
      <c r="B826" s="91"/>
      <c r="C826" s="92"/>
      <c r="D826" s="293" t="str">
        <f t="shared" si="48"/>
        <v/>
      </c>
      <c r="E826" s="91" t="str">
        <f t="shared" si="51"/>
        <v/>
      </c>
      <c r="F826" s="92"/>
      <c r="G826" s="88" t="str">
        <f t="shared" si="49"/>
        <v/>
      </c>
      <c r="H826" s="88" t="str">
        <f t="shared" si="50"/>
        <v/>
      </c>
    </row>
    <row r="827" spans="2:8" ht="11.25" customHeight="1" x14ac:dyDescent="0.2">
      <c r="B827" s="91"/>
      <c r="C827" s="92"/>
      <c r="D827" s="293" t="str">
        <f t="shared" si="48"/>
        <v/>
      </c>
      <c r="E827" s="91" t="str">
        <f t="shared" si="51"/>
        <v/>
      </c>
      <c r="F827" s="92"/>
      <c r="G827" s="88" t="str">
        <f t="shared" si="49"/>
        <v/>
      </c>
      <c r="H827" s="88" t="str">
        <f t="shared" si="50"/>
        <v/>
      </c>
    </row>
    <row r="828" spans="2:8" ht="11.25" customHeight="1" x14ac:dyDescent="0.2">
      <c r="B828" s="91"/>
      <c r="C828" s="92"/>
      <c r="D828" s="293" t="str">
        <f t="shared" si="48"/>
        <v/>
      </c>
      <c r="E828" s="91" t="str">
        <f t="shared" si="51"/>
        <v/>
      </c>
      <c r="F828" s="92"/>
      <c r="G828" s="88" t="str">
        <f t="shared" si="49"/>
        <v/>
      </c>
      <c r="H828" s="88" t="str">
        <f t="shared" si="50"/>
        <v/>
      </c>
    </row>
    <row r="829" spans="2:8" ht="11.25" customHeight="1" x14ac:dyDescent="0.2">
      <c r="B829" s="91"/>
      <c r="C829" s="92"/>
      <c r="D829" s="293" t="str">
        <f t="shared" si="48"/>
        <v/>
      </c>
      <c r="E829" s="91" t="str">
        <f t="shared" si="51"/>
        <v/>
      </c>
      <c r="F829" s="92"/>
      <c r="G829" s="88" t="str">
        <f t="shared" si="49"/>
        <v/>
      </c>
      <c r="H829" s="88" t="str">
        <f t="shared" si="50"/>
        <v/>
      </c>
    </row>
    <row r="830" spans="2:8" ht="11.25" customHeight="1" x14ac:dyDescent="0.2">
      <c r="B830" s="91"/>
      <c r="C830" s="92"/>
      <c r="D830" s="293" t="str">
        <f t="shared" si="48"/>
        <v/>
      </c>
      <c r="E830" s="91" t="str">
        <f t="shared" si="51"/>
        <v/>
      </c>
      <c r="F830" s="92"/>
      <c r="G830" s="88" t="str">
        <f t="shared" si="49"/>
        <v/>
      </c>
      <c r="H830" s="88" t="str">
        <f t="shared" si="50"/>
        <v/>
      </c>
    </row>
    <row r="831" spans="2:8" ht="11.25" customHeight="1" x14ac:dyDescent="0.2">
      <c r="B831" s="91"/>
      <c r="C831" s="92"/>
      <c r="D831" s="293" t="str">
        <f t="shared" si="48"/>
        <v/>
      </c>
      <c r="E831" s="91" t="str">
        <f t="shared" si="51"/>
        <v/>
      </c>
      <c r="F831" s="92"/>
      <c r="G831" s="88" t="str">
        <f t="shared" si="49"/>
        <v/>
      </c>
      <c r="H831" s="88" t="str">
        <f t="shared" si="50"/>
        <v/>
      </c>
    </row>
    <row r="832" spans="2:8" ht="11.25" customHeight="1" x14ac:dyDescent="0.2">
      <c r="B832" s="91"/>
      <c r="C832" s="92"/>
      <c r="D832" s="293" t="str">
        <f t="shared" si="48"/>
        <v/>
      </c>
      <c r="E832" s="91" t="str">
        <f t="shared" si="51"/>
        <v/>
      </c>
      <c r="F832" s="92"/>
      <c r="G832" s="88" t="str">
        <f t="shared" si="49"/>
        <v/>
      </c>
      <c r="H832" s="88" t="str">
        <f t="shared" si="50"/>
        <v/>
      </c>
    </row>
    <row r="833" spans="2:8" ht="11.25" customHeight="1" x14ac:dyDescent="0.2">
      <c r="B833" s="91"/>
      <c r="C833" s="92"/>
      <c r="D833" s="293" t="str">
        <f t="shared" si="48"/>
        <v/>
      </c>
      <c r="E833" s="91" t="str">
        <f t="shared" si="51"/>
        <v/>
      </c>
      <c r="F833" s="92"/>
      <c r="G833" s="88" t="str">
        <f t="shared" si="49"/>
        <v/>
      </c>
      <c r="H833" s="88" t="str">
        <f t="shared" si="50"/>
        <v/>
      </c>
    </row>
    <row r="834" spans="2:8" ht="11.25" customHeight="1" x14ac:dyDescent="0.2">
      <c r="B834" s="91"/>
      <c r="C834" s="92"/>
      <c r="D834" s="293" t="str">
        <f t="shared" si="48"/>
        <v/>
      </c>
      <c r="E834" s="91" t="str">
        <f t="shared" si="51"/>
        <v/>
      </c>
      <c r="F834" s="92"/>
      <c r="G834" s="88" t="str">
        <f t="shared" si="49"/>
        <v/>
      </c>
      <c r="H834" s="88" t="str">
        <f t="shared" si="50"/>
        <v/>
      </c>
    </row>
    <row r="835" spans="2:8" ht="11.25" customHeight="1" x14ac:dyDescent="0.2">
      <c r="B835" s="91"/>
      <c r="C835" s="92"/>
      <c r="D835" s="293" t="str">
        <f t="shared" si="48"/>
        <v/>
      </c>
      <c r="E835" s="91" t="str">
        <f t="shared" si="51"/>
        <v/>
      </c>
      <c r="F835" s="92"/>
      <c r="G835" s="88" t="str">
        <f t="shared" si="49"/>
        <v/>
      </c>
      <c r="H835" s="88" t="str">
        <f t="shared" si="50"/>
        <v/>
      </c>
    </row>
    <row r="836" spans="2:8" ht="11.25" customHeight="1" x14ac:dyDescent="0.2">
      <c r="B836" s="91"/>
      <c r="C836" s="92"/>
      <c r="D836" s="293" t="str">
        <f t="shared" si="48"/>
        <v/>
      </c>
      <c r="E836" s="91" t="str">
        <f t="shared" si="51"/>
        <v/>
      </c>
      <c r="F836" s="92"/>
      <c r="G836" s="88" t="str">
        <f t="shared" si="49"/>
        <v/>
      </c>
      <c r="H836" s="88" t="str">
        <f t="shared" si="50"/>
        <v/>
      </c>
    </row>
    <row r="837" spans="2:8" ht="11.25" customHeight="1" x14ac:dyDescent="0.2">
      <c r="B837" s="91"/>
      <c r="C837" s="92"/>
      <c r="D837" s="293" t="str">
        <f t="shared" si="48"/>
        <v/>
      </c>
      <c r="E837" s="91" t="str">
        <f t="shared" si="51"/>
        <v/>
      </c>
      <c r="F837" s="92"/>
      <c r="G837" s="88" t="str">
        <f t="shared" si="49"/>
        <v/>
      </c>
      <c r="H837" s="88" t="str">
        <f t="shared" si="50"/>
        <v/>
      </c>
    </row>
    <row r="838" spans="2:8" ht="11.25" customHeight="1" x14ac:dyDescent="0.2">
      <c r="B838" s="91"/>
      <c r="C838" s="92"/>
      <c r="D838" s="293" t="str">
        <f t="shared" si="48"/>
        <v/>
      </c>
      <c r="E838" s="91" t="str">
        <f t="shared" si="51"/>
        <v/>
      </c>
      <c r="F838" s="92"/>
      <c r="G838" s="88" t="str">
        <f t="shared" si="49"/>
        <v/>
      </c>
      <c r="H838" s="88" t="str">
        <f t="shared" si="50"/>
        <v/>
      </c>
    </row>
    <row r="839" spans="2:8" ht="11.25" customHeight="1" x14ac:dyDescent="0.2">
      <c r="B839" s="91"/>
      <c r="C839" s="92"/>
      <c r="D839" s="293" t="str">
        <f t="shared" si="48"/>
        <v/>
      </c>
      <c r="E839" s="91" t="str">
        <f t="shared" si="51"/>
        <v/>
      </c>
      <c r="F839" s="92"/>
      <c r="G839" s="88" t="str">
        <f t="shared" si="49"/>
        <v/>
      </c>
      <c r="H839" s="88" t="str">
        <f t="shared" si="50"/>
        <v/>
      </c>
    </row>
    <row r="840" spans="2:8" ht="11.25" customHeight="1" x14ac:dyDescent="0.2">
      <c r="B840" s="91"/>
      <c r="C840" s="92"/>
      <c r="D840" s="293" t="str">
        <f t="shared" si="48"/>
        <v/>
      </c>
      <c r="E840" s="91" t="str">
        <f t="shared" si="51"/>
        <v/>
      </c>
      <c r="F840" s="92"/>
      <c r="G840" s="88" t="str">
        <f t="shared" si="49"/>
        <v/>
      </c>
      <c r="H840" s="88" t="str">
        <f t="shared" si="50"/>
        <v/>
      </c>
    </row>
    <row r="841" spans="2:8" ht="11.25" customHeight="1" x14ac:dyDescent="0.2">
      <c r="B841" s="91"/>
      <c r="C841" s="92"/>
      <c r="D841" s="293" t="str">
        <f t="shared" si="48"/>
        <v/>
      </c>
      <c r="E841" s="91" t="str">
        <f t="shared" si="51"/>
        <v/>
      </c>
      <c r="F841" s="92"/>
      <c r="G841" s="88" t="str">
        <f t="shared" si="49"/>
        <v/>
      </c>
      <c r="H841" s="88" t="str">
        <f t="shared" si="50"/>
        <v/>
      </c>
    </row>
    <row r="842" spans="2:8" ht="11.25" customHeight="1" x14ac:dyDescent="0.2">
      <c r="B842" s="91"/>
      <c r="C842" s="92"/>
      <c r="D842" s="293" t="str">
        <f t="shared" si="48"/>
        <v/>
      </c>
      <c r="E842" s="91" t="str">
        <f t="shared" si="51"/>
        <v/>
      </c>
      <c r="F842" s="92"/>
      <c r="G842" s="88" t="str">
        <f t="shared" si="49"/>
        <v/>
      </c>
      <c r="H842" s="88" t="str">
        <f t="shared" si="50"/>
        <v/>
      </c>
    </row>
    <row r="843" spans="2:8" ht="11.25" customHeight="1" x14ac:dyDescent="0.2">
      <c r="B843" s="91"/>
      <c r="C843" s="92"/>
      <c r="D843" s="293" t="str">
        <f t="shared" si="48"/>
        <v/>
      </c>
      <c r="E843" s="91" t="str">
        <f t="shared" si="51"/>
        <v/>
      </c>
      <c r="F843" s="92"/>
      <c r="G843" s="88" t="str">
        <f t="shared" si="49"/>
        <v/>
      </c>
      <c r="H843" s="88" t="str">
        <f t="shared" si="50"/>
        <v/>
      </c>
    </row>
    <row r="844" spans="2:8" ht="11.25" customHeight="1" x14ac:dyDescent="0.2">
      <c r="B844" s="91"/>
      <c r="C844" s="92"/>
      <c r="D844" s="293" t="str">
        <f t="shared" si="48"/>
        <v/>
      </c>
      <c r="E844" s="91" t="str">
        <f t="shared" si="51"/>
        <v/>
      </c>
      <c r="F844" s="92"/>
      <c r="G844" s="88" t="str">
        <f t="shared" si="49"/>
        <v/>
      </c>
      <c r="H844" s="88" t="str">
        <f t="shared" si="50"/>
        <v/>
      </c>
    </row>
    <row r="845" spans="2:8" ht="11.25" customHeight="1" x14ac:dyDescent="0.2">
      <c r="B845" s="91"/>
      <c r="C845" s="92"/>
      <c r="D845" s="293" t="str">
        <f t="shared" si="48"/>
        <v/>
      </c>
      <c r="E845" s="91" t="str">
        <f t="shared" si="51"/>
        <v/>
      </c>
      <c r="F845" s="92"/>
      <c r="G845" s="88" t="str">
        <f t="shared" si="49"/>
        <v/>
      </c>
      <c r="H845" s="88" t="str">
        <f t="shared" si="50"/>
        <v/>
      </c>
    </row>
    <row r="846" spans="2:8" ht="11.25" customHeight="1" x14ac:dyDescent="0.2">
      <c r="B846" s="91"/>
      <c r="C846" s="92"/>
      <c r="D846" s="293" t="str">
        <f t="shared" si="48"/>
        <v/>
      </c>
      <c r="E846" s="91" t="str">
        <f t="shared" si="51"/>
        <v/>
      </c>
      <c r="F846" s="92"/>
      <c r="G846" s="88" t="str">
        <f t="shared" si="49"/>
        <v/>
      </c>
      <c r="H846" s="88" t="str">
        <f t="shared" si="50"/>
        <v/>
      </c>
    </row>
    <row r="847" spans="2:8" ht="11.25" customHeight="1" x14ac:dyDescent="0.2">
      <c r="B847" s="91"/>
      <c r="C847" s="92"/>
      <c r="D847" s="293" t="str">
        <f t="shared" si="48"/>
        <v/>
      </c>
      <c r="E847" s="91" t="str">
        <f t="shared" si="51"/>
        <v/>
      </c>
      <c r="F847" s="92"/>
      <c r="G847" s="88" t="str">
        <f t="shared" si="49"/>
        <v/>
      </c>
      <c r="H847" s="88" t="str">
        <f t="shared" si="50"/>
        <v/>
      </c>
    </row>
    <row r="848" spans="2:8" ht="11.25" customHeight="1" x14ac:dyDescent="0.2">
      <c r="B848" s="91"/>
      <c r="C848" s="92"/>
      <c r="D848" s="293" t="str">
        <f t="shared" si="48"/>
        <v/>
      </c>
      <c r="E848" s="91" t="str">
        <f t="shared" si="51"/>
        <v/>
      </c>
      <c r="F848" s="92"/>
      <c r="G848" s="88" t="str">
        <f t="shared" si="49"/>
        <v/>
      </c>
      <c r="H848" s="88" t="str">
        <f t="shared" si="50"/>
        <v/>
      </c>
    </row>
    <row r="849" spans="2:8" ht="11.25" customHeight="1" x14ac:dyDescent="0.2">
      <c r="B849" s="91"/>
      <c r="C849" s="92"/>
      <c r="D849" s="293" t="str">
        <f t="shared" si="48"/>
        <v/>
      </c>
      <c r="E849" s="91" t="str">
        <f t="shared" si="51"/>
        <v/>
      </c>
      <c r="F849" s="92"/>
      <c r="G849" s="88" t="str">
        <f t="shared" si="49"/>
        <v/>
      </c>
      <c r="H849" s="88" t="str">
        <f t="shared" si="50"/>
        <v/>
      </c>
    </row>
    <row r="850" spans="2:8" ht="11.25" customHeight="1" x14ac:dyDescent="0.2">
      <c r="B850" s="91"/>
      <c r="C850" s="92"/>
      <c r="D850" s="293" t="str">
        <f t="shared" si="48"/>
        <v/>
      </c>
      <c r="E850" s="91" t="str">
        <f t="shared" si="51"/>
        <v/>
      </c>
      <c r="F850" s="92"/>
      <c r="G850" s="88" t="str">
        <f t="shared" si="49"/>
        <v/>
      </c>
      <c r="H850" s="88" t="str">
        <f t="shared" si="50"/>
        <v/>
      </c>
    </row>
    <row r="851" spans="2:8" ht="11.25" customHeight="1" x14ac:dyDescent="0.2">
      <c r="B851" s="91"/>
      <c r="C851" s="92"/>
      <c r="D851" s="293" t="str">
        <f t="shared" si="48"/>
        <v/>
      </c>
      <c r="E851" s="91" t="str">
        <f t="shared" si="51"/>
        <v/>
      </c>
      <c r="F851" s="92"/>
      <c r="G851" s="88" t="str">
        <f t="shared" si="49"/>
        <v/>
      </c>
      <c r="H851" s="88" t="str">
        <f t="shared" si="50"/>
        <v/>
      </c>
    </row>
    <row r="852" spans="2:8" ht="11.25" customHeight="1" x14ac:dyDescent="0.2">
      <c r="B852" s="91"/>
      <c r="C852" s="92"/>
      <c r="D852" s="293" t="str">
        <f t="shared" si="48"/>
        <v/>
      </c>
      <c r="E852" s="91" t="str">
        <f t="shared" si="51"/>
        <v/>
      </c>
      <c r="F852" s="92"/>
      <c r="G852" s="88" t="str">
        <f t="shared" si="49"/>
        <v/>
      </c>
      <c r="H852" s="88" t="str">
        <f t="shared" si="50"/>
        <v/>
      </c>
    </row>
    <row r="853" spans="2:8" ht="11.25" customHeight="1" x14ac:dyDescent="0.2">
      <c r="B853" s="91"/>
      <c r="C853" s="92"/>
      <c r="D853" s="293" t="str">
        <f t="shared" si="48"/>
        <v/>
      </c>
      <c r="E853" s="91" t="str">
        <f t="shared" si="51"/>
        <v/>
      </c>
      <c r="F853" s="92"/>
      <c r="G853" s="88" t="str">
        <f t="shared" si="49"/>
        <v/>
      </c>
      <c r="H853" s="88" t="str">
        <f t="shared" si="50"/>
        <v/>
      </c>
    </row>
    <row r="854" spans="2:8" ht="11.25" customHeight="1" x14ac:dyDescent="0.2">
      <c r="B854" s="91"/>
      <c r="C854" s="92"/>
      <c r="D854" s="293" t="str">
        <f t="shared" si="48"/>
        <v/>
      </c>
      <c r="E854" s="91" t="str">
        <f t="shared" si="51"/>
        <v/>
      </c>
      <c r="F854" s="92"/>
      <c r="G854" s="88" t="str">
        <f t="shared" si="49"/>
        <v/>
      </c>
      <c r="H854" s="88" t="str">
        <f t="shared" si="50"/>
        <v/>
      </c>
    </row>
    <row r="855" spans="2:8" ht="11.25" customHeight="1" x14ac:dyDescent="0.2">
      <c r="B855" s="91"/>
      <c r="C855" s="92"/>
      <c r="D855" s="293" t="str">
        <f t="shared" si="48"/>
        <v/>
      </c>
      <c r="E855" s="91" t="str">
        <f t="shared" si="51"/>
        <v/>
      </c>
      <c r="F855" s="92"/>
      <c r="G855" s="88" t="str">
        <f t="shared" si="49"/>
        <v/>
      </c>
      <c r="H855" s="88" t="str">
        <f t="shared" si="50"/>
        <v/>
      </c>
    </row>
    <row r="856" spans="2:8" ht="11.25" customHeight="1" x14ac:dyDescent="0.2">
      <c r="B856" s="91"/>
      <c r="C856" s="92"/>
      <c r="D856" s="293" t="str">
        <f t="shared" ref="D856:D919" si="52">IF($B856="","","SP_LASTSALEPRICE")</f>
        <v/>
      </c>
      <c r="E856" s="91" t="str">
        <f t="shared" si="51"/>
        <v/>
      </c>
      <c r="F856" s="92"/>
      <c r="G856" s="88" t="str">
        <f t="shared" ref="G856:G919" si="53">IF(OR($C856="",$C857=""),"",IFERROR((C856/C857-1)*100,0))</f>
        <v/>
      </c>
      <c r="H856" s="88" t="str">
        <f t="shared" ref="H856:H919" si="54">IF(OR($F856="",$F857=""),"",IFERROR((F856/F857-1)*100,0))</f>
        <v/>
      </c>
    </row>
    <row r="857" spans="2:8" ht="11.25" customHeight="1" x14ac:dyDescent="0.2">
      <c r="B857" s="91"/>
      <c r="C857" s="92"/>
      <c r="D857" s="293" t="str">
        <f t="shared" si="52"/>
        <v/>
      </c>
      <c r="E857" s="91" t="str">
        <f t="shared" ref="E857:E920" si="55">IF($B857="","",IF(WEEKDAY($B857,11)=6,$B857-1,IF(WEEKDAY($B857,11)=7,$B857-2,$B857)))</f>
        <v/>
      </c>
      <c r="F857" s="92"/>
      <c r="G857" s="88" t="str">
        <f t="shared" si="53"/>
        <v/>
      </c>
      <c r="H857" s="88" t="str">
        <f t="shared" si="54"/>
        <v/>
      </c>
    </row>
    <row r="858" spans="2:8" ht="11.25" customHeight="1" x14ac:dyDescent="0.2">
      <c r="B858" s="91"/>
      <c r="C858" s="92"/>
      <c r="D858" s="293" t="str">
        <f t="shared" si="52"/>
        <v/>
      </c>
      <c r="E858" s="91" t="str">
        <f t="shared" si="55"/>
        <v/>
      </c>
      <c r="F858" s="92"/>
      <c r="G858" s="88" t="str">
        <f t="shared" si="53"/>
        <v/>
      </c>
      <c r="H858" s="88" t="str">
        <f t="shared" si="54"/>
        <v/>
      </c>
    </row>
    <row r="859" spans="2:8" ht="11.25" customHeight="1" x14ac:dyDescent="0.2">
      <c r="B859" s="91"/>
      <c r="C859" s="92"/>
      <c r="D859" s="293" t="str">
        <f t="shared" si="52"/>
        <v/>
      </c>
      <c r="E859" s="91" t="str">
        <f t="shared" si="55"/>
        <v/>
      </c>
      <c r="F859" s="92"/>
      <c r="G859" s="88" t="str">
        <f t="shared" si="53"/>
        <v/>
      </c>
      <c r="H859" s="88" t="str">
        <f t="shared" si="54"/>
        <v/>
      </c>
    </row>
    <row r="860" spans="2:8" ht="11.25" customHeight="1" x14ac:dyDescent="0.2">
      <c r="B860" s="91"/>
      <c r="C860" s="92"/>
      <c r="D860" s="293" t="str">
        <f t="shared" si="52"/>
        <v/>
      </c>
      <c r="E860" s="91" t="str">
        <f t="shared" si="55"/>
        <v/>
      </c>
      <c r="F860" s="92"/>
      <c r="G860" s="88" t="str">
        <f t="shared" si="53"/>
        <v/>
      </c>
      <c r="H860" s="88" t="str">
        <f t="shared" si="54"/>
        <v/>
      </c>
    </row>
    <row r="861" spans="2:8" ht="11.25" customHeight="1" x14ac:dyDescent="0.2">
      <c r="B861" s="91"/>
      <c r="C861" s="92"/>
      <c r="D861" s="293" t="str">
        <f t="shared" si="52"/>
        <v/>
      </c>
      <c r="E861" s="91" t="str">
        <f t="shared" si="55"/>
        <v/>
      </c>
      <c r="F861" s="92"/>
      <c r="G861" s="88" t="str">
        <f t="shared" si="53"/>
        <v/>
      </c>
      <c r="H861" s="88" t="str">
        <f t="shared" si="54"/>
        <v/>
      </c>
    </row>
    <row r="862" spans="2:8" ht="11.25" customHeight="1" x14ac:dyDescent="0.2">
      <c r="B862" s="91"/>
      <c r="C862" s="92"/>
      <c r="D862" s="293" t="str">
        <f t="shared" si="52"/>
        <v/>
      </c>
      <c r="E862" s="91" t="str">
        <f t="shared" si="55"/>
        <v/>
      </c>
      <c r="F862" s="92"/>
      <c r="G862" s="88" t="str">
        <f t="shared" si="53"/>
        <v/>
      </c>
      <c r="H862" s="88" t="str">
        <f t="shared" si="54"/>
        <v/>
      </c>
    </row>
    <row r="863" spans="2:8" ht="11.25" customHeight="1" x14ac:dyDescent="0.2">
      <c r="B863" s="91"/>
      <c r="C863" s="92"/>
      <c r="D863" s="293" t="str">
        <f t="shared" si="52"/>
        <v/>
      </c>
      <c r="E863" s="91" t="str">
        <f t="shared" si="55"/>
        <v/>
      </c>
      <c r="F863" s="92"/>
      <c r="G863" s="88" t="str">
        <f t="shared" si="53"/>
        <v/>
      </c>
      <c r="H863" s="88" t="str">
        <f t="shared" si="54"/>
        <v/>
      </c>
    </row>
    <row r="864" spans="2:8" ht="11.25" customHeight="1" x14ac:dyDescent="0.2">
      <c r="B864" s="91"/>
      <c r="C864" s="92"/>
      <c r="D864" s="293" t="str">
        <f t="shared" si="52"/>
        <v/>
      </c>
      <c r="E864" s="91" t="str">
        <f t="shared" si="55"/>
        <v/>
      </c>
      <c r="F864" s="92"/>
      <c r="G864" s="88" t="str">
        <f t="shared" si="53"/>
        <v/>
      </c>
      <c r="H864" s="88" t="str">
        <f t="shared" si="54"/>
        <v/>
      </c>
    </row>
    <row r="865" spans="2:8" ht="11.25" customHeight="1" x14ac:dyDescent="0.2">
      <c r="B865" s="91"/>
      <c r="C865" s="92"/>
      <c r="D865" s="293" t="str">
        <f t="shared" si="52"/>
        <v/>
      </c>
      <c r="E865" s="91" t="str">
        <f t="shared" si="55"/>
        <v/>
      </c>
      <c r="F865" s="92"/>
      <c r="G865" s="88" t="str">
        <f t="shared" si="53"/>
        <v/>
      </c>
      <c r="H865" s="88" t="str">
        <f t="shared" si="54"/>
        <v/>
      </c>
    </row>
    <row r="866" spans="2:8" ht="11.25" customHeight="1" x14ac:dyDescent="0.2">
      <c r="B866" s="91"/>
      <c r="C866" s="92"/>
      <c r="D866" s="293" t="str">
        <f t="shared" si="52"/>
        <v/>
      </c>
      <c r="E866" s="91" t="str">
        <f t="shared" si="55"/>
        <v/>
      </c>
      <c r="F866" s="92"/>
      <c r="G866" s="88" t="str">
        <f t="shared" si="53"/>
        <v/>
      </c>
      <c r="H866" s="88" t="str">
        <f t="shared" si="54"/>
        <v/>
      </c>
    </row>
    <row r="867" spans="2:8" ht="11.25" customHeight="1" x14ac:dyDescent="0.2">
      <c r="B867" s="91"/>
      <c r="C867" s="92"/>
      <c r="D867" s="293" t="str">
        <f t="shared" si="52"/>
        <v/>
      </c>
      <c r="E867" s="91" t="str">
        <f t="shared" si="55"/>
        <v/>
      </c>
      <c r="F867" s="92"/>
      <c r="G867" s="88" t="str">
        <f t="shared" si="53"/>
        <v/>
      </c>
      <c r="H867" s="88" t="str">
        <f t="shared" si="54"/>
        <v/>
      </c>
    </row>
    <row r="868" spans="2:8" ht="11.25" customHeight="1" x14ac:dyDescent="0.2">
      <c r="B868" s="91"/>
      <c r="C868" s="92"/>
      <c r="D868" s="293" t="str">
        <f t="shared" si="52"/>
        <v/>
      </c>
      <c r="E868" s="91" t="str">
        <f t="shared" si="55"/>
        <v/>
      </c>
      <c r="F868" s="92"/>
      <c r="G868" s="88" t="str">
        <f t="shared" si="53"/>
        <v/>
      </c>
      <c r="H868" s="88" t="str">
        <f t="shared" si="54"/>
        <v/>
      </c>
    </row>
    <row r="869" spans="2:8" ht="11.25" customHeight="1" x14ac:dyDescent="0.2">
      <c r="B869" s="91"/>
      <c r="C869" s="92"/>
      <c r="D869" s="293" t="str">
        <f t="shared" si="52"/>
        <v/>
      </c>
      <c r="E869" s="91" t="str">
        <f t="shared" si="55"/>
        <v/>
      </c>
      <c r="F869" s="92"/>
      <c r="G869" s="88" t="str">
        <f t="shared" si="53"/>
        <v/>
      </c>
      <c r="H869" s="88" t="str">
        <f t="shared" si="54"/>
        <v/>
      </c>
    </row>
    <row r="870" spans="2:8" ht="11.25" customHeight="1" x14ac:dyDescent="0.2">
      <c r="B870" s="91"/>
      <c r="C870" s="92"/>
      <c r="D870" s="293" t="str">
        <f t="shared" si="52"/>
        <v/>
      </c>
      <c r="E870" s="91" t="str">
        <f t="shared" si="55"/>
        <v/>
      </c>
      <c r="F870" s="92"/>
      <c r="G870" s="88" t="str">
        <f t="shared" si="53"/>
        <v/>
      </c>
      <c r="H870" s="88" t="str">
        <f t="shared" si="54"/>
        <v/>
      </c>
    </row>
    <row r="871" spans="2:8" ht="11.25" customHeight="1" x14ac:dyDescent="0.2">
      <c r="B871" s="91"/>
      <c r="C871" s="92"/>
      <c r="D871" s="293" t="str">
        <f t="shared" si="52"/>
        <v/>
      </c>
      <c r="E871" s="91" t="str">
        <f t="shared" si="55"/>
        <v/>
      </c>
      <c r="F871" s="92"/>
      <c r="G871" s="88" t="str">
        <f t="shared" si="53"/>
        <v/>
      </c>
      <c r="H871" s="88" t="str">
        <f t="shared" si="54"/>
        <v/>
      </c>
    </row>
    <row r="872" spans="2:8" ht="11.25" customHeight="1" x14ac:dyDescent="0.2">
      <c r="B872" s="91"/>
      <c r="C872" s="92"/>
      <c r="D872" s="293" t="str">
        <f t="shared" si="52"/>
        <v/>
      </c>
      <c r="E872" s="91" t="str">
        <f t="shared" si="55"/>
        <v/>
      </c>
      <c r="F872" s="92"/>
      <c r="G872" s="88" t="str">
        <f t="shared" si="53"/>
        <v/>
      </c>
      <c r="H872" s="88" t="str">
        <f t="shared" si="54"/>
        <v/>
      </c>
    </row>
    <row r="873" spans="2:8" ht="11.25" customHeight="1" x14ac:dyDescent="0.2">
      <c r="B873" s="91"/>
      <c r="C873" s="92"/>
      <c r="D873" s="293" t="str">
        <f t="shared" si="52"/>
        <v/>
      </c>
      <c r="E873" s="91" t="str">
        <f t="shared" si="55"/>
        <v/>
      </c>
      <c r="F873" s="92"/>
      <c r="G873" s="88" t="str">
        <f t="shared" si="53"/>
        <v/>
      </c>
      <c r="H873" s="88" t="str">
        <f t="shared" si="54"/>
        <v/>
      </c>
    </row>
    <row r="874" spans="2:8" ht="11.25" customHeight="1" x14ac:dyDescent="0.2">
      <c r="B874" s="91"/>
      <c r="C874" s="92"/>
      <c r="D874" s="293" t="str">
        <f t="shared" si="52"/>
        <v/>
      </c>
      <c r="E874" s="91" t="str">
        <f t="shared" si="55"/>
        <v/>
      </c>
      <c r="F874" s="92"/>
      <c r="G874" s="88" t="str">
        <f t="shared" si="53"/>
        <v/>
      </c>
      <c r="H874" s="88" t="str">
        <f t="shared" si="54"/>
        <v/>
      </c>
    </row>
    <row r="875" spans="2:8" ht="11.25" customHeight="1" x14ac:dyDescent="0.2">
      <c r="B875" s="91"/>
      <c r="C875" s="92"/>
      <c r="D875" s="293" t="str">
        <f t="shared" si="52"/>
        <v/>
      </c>
      <c r="E875" s="91" t="str">
        <f t="shared" si="55"/>
        <v/>
      </c>
      <c r="F875" s="92"/>
      <c r="G875" s="88" t="str">
        <f t="shared" si="53"/>
        <v/>
      </c>
      <c r="H875" s="88" t="str">
        <f t="shared" si="54"/>
        <v/>
      </c>
    </row>
    <row r="876" spans="2:8" ht="11.25" customHeight="1" x14ac:dyDescent="0.2">
      <c r="B876" s="91"/>
      <c r="C876" s="92"/>
      <c r="D876" s="293" t="str">
        <f t="shared" si="52"/>
        <v/>
      </c>
      <c r="E876" s="91" t="str">
        <f t="shared" si="55"/>
        <v/>
      </c>
      <c r="F876" s="92"/>
      <c r="G876" s="88" t="str">
        <f t="shared" si="53"/>
        <v/>
      </c>
      <c r="H876" s="88" t="str">
        <f t="shared" si="54"/>
        <v/>
      </c>
    </row>
    <row r="877" spans="2:8" ht="11.25" customHeight="1" x14ac:dyDescent="0.2">
      <c r="B877" s="91"/>
      <c r="C877" s="92"/>
      <c r="D877" s="293" t="str">
        <f t="shared" si="52"/>
        <v/>
      </c>
      <c r="E877" s="91" t="str">
        <f t="shared" si="55"/>
        <v/>
      </c>
      <c r="F877" s="92"/>
      <c r="G877" s="88" t="str">
        <f t="shared" si="53"/>
        <v/>
      </c>
      <c r="H877" s="88" t="str">
        <f t="shared" si="54"/>
        <v/>
      </c>
    </row>
    <row r="878" spans="2:8" ht="11.25" customHeight="1" x14ac:dyDescent="0.2">
      <c r="B878" s="91"/>
      <c r="C878" s="92"/>
      <c r="D878" s="293" t="str">
        <f t="shared" si="52"/>
        <v/>
      </c>
      <c r="E878" s="91" t="str">
        <f t="shared" si="55"/>
        <v/>
      </c>
      <c r="F878" s="92"/>
      <c r="G878" s="88" t="str">
        <f t="shared" si="53"/>
        <v/>
      </c>
      <c r="H878" s="88" t="str">
        <f t="shared" si="54"/>
        <v/>
      </c>
    </row>
    <row r="879" spans="2:8" ht="11.25" customHeight="1" x14ac:dyDescent="0.2">
      <c r="B879" s="91"/>
      <c r="C879" s="92"/>
      <c r="D879" s="293" t="str">
        <f t="shared" si="52"/>
        <v/>
      </c>
      <c r="E879" s="91" t="str">
        <f t="shared" si="55"/>
        <v/>
      </c>
      <c r="F879" s="92"/>
      <c r="G879" s="88" t="str">
        <f t="shared" si="53"/>
        <v/>
      </c>
      <c r="H879" s="88" t="str">
        <f t="shared" si="54"/>
        <v/>
      </c>
    </row>
    <row r="880" spans="2:8" ht="11.25" customHeight="1" x14ac:dyDescent="0.2">
      <c r="B880" s="91"/>
      <c r="C880" s="92"/>
      <c r="D880" s="293" t="str">
        <f t="shared" si="52"/>
        <v/>
      </c>
      <c r="E880" s="91" t="str">
        <f t="shared" si="55"/>
        <v/>
      </c>
      <c r="F880" s="92"/>
      <c r="G880" s="88" t="str">
        <f t="shared" si="53"/>
        <v/>
      </c>
      <c r="H880" s="88" t="str">
        <f t="shared" si="54"/>
        <v/>
      </c>
    </row>
    <row r="881" spans="2:8" ht="11.25" customHeight="1" x14ac:dyDescent="0.2">
      <c r="B881" s="91"/>
      <c r="C881" s="92"/>
      <c r="D881" s="293" t="str">
        <f t="shared" si="52"/>
        <v/>
      </c>
      <c r="E881" s="91" t="str">
        <f t="shared" si="55"/>
        <v/>
      </c>
      <c r="F881" s="92"/>
      <c r="G881" s="88" t="str">
        <f t="shared" si="53"/>
        <v/>
      </c>
      <c r="H881" s="88" t="str">
        <f t="shared" si="54"/>
        <v/>
      </c>
    </row>
    <row r="882" spans="2:8" ht="11.25" customHeight="1" x14ac:dyDescent="0.2">
      <c r="B882" s="91"/>
      <c r="C882" s="92"/>
      <c r="D882" s="293" t="str">
        <f t="shared" si="52"/>
        <v/>
      </c>
      <c r="E882" s="91" t="str">
        <f t="shared" si="55"/>
        <v/>
      </c>
      <c r="F882" s="92"/>
      <c r="G882" s="88" t="str">
        <f t="shared" si="53"/>
        <v/>
      </c>
      <c r="H882" s="88" t="str">
        <f t="shared" si="54"/>
        <v/>
      </c>
    </row>
    <row r="883" spans="2:8" ht="11.25" customHeight="1" x14ac:dyDescent="0.2">
      <c r="B883" s="91"/>
      <c r="C883" s="92"/>
      <c r="D883" s="293" t="str">
        <f t="shared" si="52"/>
        <v/>
      </c>
      <c r="E883" s="91" t="str">
        <f t="shared" si="55"/>
        <v/>
      </c>
      <c r="F883" s="92"/>
      <c r="G883" s="88" t="str">
        <f t="shared" si="53"/>
        <v/>
      </c>
      <c r="H883" s="88" t="str">
        <f t="shared" si="54"/>
        <v/>
      </c>
    </row>
    <row r="884" spans="2:8" ht="11.25" customHeight="1" x14ac:dyDescent="0.2">
      <c r="B884" s="91"/>
      <c r="C884" s="92"/>
      <c r="D884" s="293" t="str">
        <f t="shared" si="52"/>
        <v/>
      </c>
      <c r="E884" s="91" t="str">
        <f t="shared" si="55"/>
        <v/>
      </c>
      <c r="F884" s="92"/>
      <c r="G884" s="88" t="str">
        <f t="shared" si="53"/>
        <v/>
      </c>
      <c r="H884" s="88" t="str">
        <f t="shared" si="54"/>
        <v/>
      </c>
    </row>
    <row r="885" spans="2:8" ht="11.25" customHeight="1" x14ac:dyDescent="0.2">
      <c r="B885" s="91"/>
      <c r="C885" s="92"/>
      <c r="D885" s="293" t="str">
        <f t="shared" si="52"/>
        <v/>
      </c>
      <c r="E885" s="91" t="str">
        <f t="shared" si="55"/>
        <v/>
      </c>
      <c r="F885" s="92"/>
      <c r="G885" s="88" t="str">
        <f t="shared" si="53"/>
        <v/>
      </c>
      <c r="H885" s="88" t="str">
        <f t="shared" si="54"/>
        <v/>
      </c>
    </row>
    <row r="886" spans="2:8" ht="11.25" customHeight="1" x14ac:dyDescent="0.2">
      <c r="B886" s="91"/>
      <c r="C886" s="92"/>
      <c r="D886" s="293" t="str">
        <f t="shared" si="52"/>
        <v/>
      </c>
      <c r="E886" s="91" t="str">
        <f t="shared" si="55"/>
        <v/>
      </c>
      <c r="F886" s="92"/>
      <c r="G886" s="88" t="str">
        <f t="shared" si="53"/>
        <v/>
      </c>
      <c r="H886" s="88" t="str">
        <f t="shared" si="54"/>
        <v/>
      </c>
    </row>
    <row r="887" spans="2:8" ht="11.25" customHeight="1" x14ac:dyDescent="0.2">
      <c r="B887" s="91"/>
      <c r="C887" s="92"/>
      <c r="D887" s="293" t="str">
        <f t="shared" si="52"/>
        <v/>
      </c>
      <c r="E887" s="91" t="str">
        <f t="shared" si="55"/>
        <v/>
      </c>
      <c r="F887" s="92"/>
      <c r="G887" s="88" t="str">
        <f t="shared" si="53"/>
        <v/>
      </c>
      <c r="H887" s="88" t="str">
        <f t="shared" si="54"/>
        <v/>
      </c>
    </row>
    <row r="888" spans="2:8" ht="11.25" customHeight="1" x14ac:dyDescent="0.2">
      <c r="B888" s="91"/>
      <c r="C888" s="92"/>
      <c r="D888" s="293" t="str">
        <f t="shared" si="52"/>
        <v/>
      </c>
      <c r="E888" s="91" t="str">
        <f t="shared" si="55"/>
        <v/>
      </c>
      <c r="F888" s="92"/>
      <c r="G888" s="88" t="str">
        <f t="shared" si="53"/>
        <v/>
      </c>
      <c r="H888" s="88" t="str">
        <f t="shared" si="54"/>
        <v/>
      </c>
    </row>
    <row r="889" spans="2:8" ht="11.25" customHeight="1" x14ac:dyDescent="0.2">
      <c r="B889" s="91"/>
      <c r="C889" s="92"/>
      <c r="D889" s="293" t="str">
        <f t="shared" si="52"/>
        <v/>
      </c>
      <c r="E889" s="91" t="str">
        <f t="shared" si="55"/>
        <v/>
      </c>
      <c r="F889" s="92"/>
      <c r="G889" s="88" t="str">
        <f t="shared" si="53"/>
        <v/>
      </c>
      <c r="H889" s="88" t="str">
        <f t="shared" si="54"/>
        <v/>
      </c>
    </row>
    <row r="890" spans="2:8" ht="11.25" customHeight="1" x14ac:dyDescent="0.2">
      <c r="B890" s="91"/>
      <c r="C890" s="92"/>
      <c r="D890" s="293" t="str">
        <f t="shared" si="52"/>
        <v/>
      </c>
      <c r="E890" s="91" t="str">
        <f t="shared" si="55"/>
        <v/>
      </c>
      <c r="F890" s="92"/>
      <c r="G890" s="88" t="str">
        <f t="shared" si="53"/>
        <v/>
      </c>
      <c r="H890" s="88" t="str">
        <f t="shared" si="54"/>
        <v/>
      </c>
    </row>
    <row r="891" spans="2:8" ht="11.25" customHeight="1" x14ac:dyDescent="0.2">
      <c r="B891" s="91"/>
      <c r="C891" s="92"/>
      <c r="D891" s="293" t="str">
        <f t="shared" si="52"/>
        <v/>
      </c>
      <c r="E891" s="91" t="str">
        <f t="shared" si="55"/>
        <v/>
      </c>
      <c r="F891" s="92"/>
      <c r="G891" s="88" t="str">
        <f t="shared" si="53"/>
        <v/>
      </c>
      <c r="H891" s="88" t="str">
        <f t="shared" si="54"/>
        <v/>
      </c>
    </row>
    <row r="892" spans="2:8" ht="11.25" customHeight="1" x14ac:dyDescent="0.2">
      <c r="B892" s="91"/>
      <c r="C892" s="92"/>
      <c r="D892" s="293" t="str">
        <f t="shared" si="52"/>
        <v/>
      </c>
      <c r="E892" s="91" t="str">
        <f t="shared" si="55"/>
        <v/>
      </c>
      <c r="F892" s="92"/>
      <c r="G892" s="88" t="str">
        <f t="shared" si="53"/>
        <v/>
      </c>
      <c r="H892" s="88" t="str">
        <f t="shared" si="54"/>
        <v/>
      </c>
    </row>
    <row r="893" spans="2:8" ht="11.25" customHeight="1" x14ac:dyDescent="0.2">
      <c r="B893" s="91"/>
      <c r="C893" s="92"/>
      <c r="D893" s="293" t="str">
        <f t="shared" si="52"/>
        <v/>
      </c>
      <c r="E893" s="91" t="str">
        <f t="shared" si="55"/>
        <v/>
      </c>
      <c r="F893" s="92"/>
      <c r="G893" s="88" t="str">
        <f t="shared" si="53"/>
        <v/>
      </c>
      <c r="H893" s="88" t="str">
        <f t="shared" si="54"/>
        <v/>
      </c>
    </row>
    <row r="894" spans="2:8" ht="11.25" customHeight="1" x14ac:dyDescent="0.2">
      <c r="B894" s="91"/>
      <c r="C894" s="92"/>
      <c r="D894" s="293" t="str">
        <f t="shared" si="52"/>
        <v/>
      </c>
      <c r="E894" s="91" t="str">
        <f t="shared" si="55"/>
        <v/>
      </c>
      <c r="F894" s="92"/>
      <c r="G894" s="88" t="str">
        <f t="shared" si="53"/>
        <v/>
      </c>
      <c r="H894" s="88" t="str">
        <f t="shared" si="54"/>
        <v/>
      </c>
    </row>
    <row r="895" spans="2:8" ht="11.25" customHeight="1" x14ac:dyDescent="0.2">
      <c r="B895" s="91"/>
      <c r="C895" s="92"/>
      <c r="D895" s="293" t="str">
        <f t="shared" si="52"/>
        <v/>
      </c>
      <c r="E895" s="91" t="str">
        <f t="shared" si="55"/>
        <v/>
      </c>
      <c r="F895" s="92"/>
      <c r="G895" s="88" t="str">
        <f t="shared" si="53"/>
        <v/>
      </c>
      <c r="H895" s="88" t="str">
        <f t="shared" si="54"/>
        <v/>
      </c>
    </row>
    <row r="896" spans="2:8" ht="11.25" customHeight="1" x14ac:dyDescent="0.2">
      <c r="B896" s="91"/>
      <c r="C896" s="92"/>
      <c r="D896" s="293" t="str">
        <f t="shared" si="52"/>
        <v/>
      </c>
      <c r="E896" s="91" t="str">
        <f t="shared" si="55"/>
        <v/>
      </c>
      <c r="F896" s="92"/>
      <c r="G896" s="88" t="str">
        <f t="shared" si="53"/>
        <v/>
      </c>
      <c r="H896" s="88" t="str">
        <f t="shared" si="54"/>
        <v/>
      </c>
    </row>
    <row r="897" spans="2:8" ht="11.25" customHeight="1" x14ac:dyDescent="0.2">
      <c r="B897" s="91"/>
      <c r="C897" s="92"/>
      <c r="D897" s="293" t="str">
        <f t="shared" si="52"/>
        <v/>
      </c>
      <c r="E897" s="91" t="str">
        <f t="shared" si="55"/>
        <v/>
      </c>
      <c r="F897" s="92"/>
      <c r="G897" s="88" t="str">
        <f t="shared" si="53"/>
        <v/>
      </c>
      <c r="H897" s="88" t="str">
        <f t="shared" si="54"/>
        <v/>
      </c>
    </row>
    <row r="898" spans="2:8" ht="11.25" customHeight="1" x14ac:dyDescent="0.2">
      <c r="B898" s="91"/>
      <c r="C898" s="92"/>
      <c r="D898" s="293" t="str">
        <f t="shared" si="52"/>
        <v/>
      </c>
      <c r="E898" s="91" t="str">
        <f t="shared" si="55"/>
        <v/>
      </c>
      <c r="F898" s="92"/>
      <c r="G898" s="88" t="str">
        <f t="shared" si="53"/>
        <v/>
      </c>
      <c r="H898" s="88" t="str">
        <f t="shared" si="54"/>
        <v/>
      </c>
    </row>
    <row r="899" spans="2:8" ht="11.25" customHeight="1" x14ac:dyDescent="0.2">
      <c r="B899" s="91"/>
      <c r="C899" s="92"/>
      <c r="D899" s="293" t="str">
        <f t="shared" si="52"/>
        <v/>
      </c>
      <c r="E899" s="91" t="str">
        <f t="shared" si="55"/>
        <v/>
      </c>
      <c r="F899" s="92"/>
      <c r="G899" s="88" t="str">
        <f t="shared" si="53"/>
        <v/>
      </c>
      <c r="H899" s="88" t="str">
        <f t="shared" si="54"/>
        <v/>
      </c>
    </row>
    <row r="900" spans="2:8" ht="11.25" customHeight="1" x14ac:dyDescent="0.2">
      <c r="B900" s="91"/>
      <c r="C900" s="92"/>
      <c r="D900" s="293" t="str">
        <f t="shared" si="52"/>
        <v/>
      </c>
      <c r="E900" s="91" t="str">
        <f t="shared" si="55"/>
        <v/>
      </c>
      <c r="F900" s="92"/>
      <c r="G900" s="88" t="str">
        <f t="shared" si="53"/>
        <v/>
      </c>
      <c r="H900" s="88" t="str">
        <f t="shared" si="54"/>
        <v/>
      </c>
    </row>
    <row r="901" spans="2:8" ht="11.25" customHeight="1" x14ac:dyDescent="0.2">
      <c r="B901" s="91"/>
      <c r="C901" s="92"/>
      <c r="D901" s="293" t="str">
        <f t="shared" si="52"/>
        <v/>
      </c>
      <c r="E901" s="91" t="str">
        <f t="shared" si="55"/>
        <v/>
      </c>
      <c r="F901" s="92"/>
      <c r="G901" s="88" t="str">
        <f t="shared" si="53"/>
        <v/>
      </c>
      <c r="H901" s="88" t="str">
        <f t="shared" si="54"/>
        <v/>
      </c>
    </row>
    <row r="902" spans="2:8" ht="11.25" customHeight="1" x14ac:dyDescent="0.2">
      <c r="B902" s="91"/>
      <c r="C902" s="92"/>
      <c r="D902" s="293" t="str">
        <f t="shared" si="52"/>
        <v/>
      </c>
      <c r="E902" s="91" t="str">
        <f t="shared" si="55"/>
        <v/>
      </c>
      <c r="F902" s="92"/>
      <c r="G902" s="88" t="str">
        <f t="shared" si="53"/>
        <v/>
      </c>
      <c r="H902" s="88" t="str">
        <f t="shared" si="54"/>
        <v/>
      </c>
    </row>
    <row r="903" spans="2:8" ht="11.25" customHeight="1" x14ac:dyDescent="0.2">
      <c r="B903" s="91"/>
      <c r="C903" s="92"/>
      <c r="D903" s="293" t="str">
        <f t="shared" si="52"/>
        <v/>
      </c>
      <c r="E903" s="91" t="str">
        <f t="shared" si="55"/>
        <v/>
      </c>
      <c r="F903" s="92"/>
      <c r="G903" s="88" t="str">
        <f t="shared" si="53"/>
        <v/>
      </c>
      <c r="H903" s="88" t="str">
        <f t="shared" si="54"/>
        <v/>
      </c>
    </row>
    <row r="904" spans="2:8" ht="11.25" customHeight="1" x14ac:dyDescent="0.2">
      <c r="B904" s="91"/>
      <c r="C904" s="92"/>
      <c r="D904" s="293" t="str">
        <f t="shared" si="52"/>
        <v/>
      </c>
      <c r="E904" s="91" t="str">
        <f t="shared" si="55"/>
        <v/>
      </c>
      <c r="F904" s="92"/>
      <c r="G904" s="88" t="str">
        <f t="shared" si="53"/>
        <v/>
      </c>
      <c r="H904" s="88" t="str">
        <f t="shared" si="54"/>
        <v/>
      </c>
    </row>
    <row r="905" spans="2:8" ht="11.25" customHeight="1" x14ac:dyDescent="0.2">
      <c r="B905" s="91"/>
      <c r="C905" s="92"/>
      <c r="D905" s="293" t="str">
        <f t="shared" si="52"/>
        <v/>
      </c>
      <c r="E905" s="91" t="str">
        <f t="shared" si="55"/>
        <v/>
      </c>
      <c r="F905" s="92"/>
      <c r="G905" s="88" t="str">
        <f t="shared" si="53"/>
        <v/>
      </c>
      <c r="H905" s="88" t="str">
        <f t="shared" si="54"/>
        <v/>
      </c>
    </row>
    <row r="906" spans="2:8" ht="11.25" customHeight="1" x14ac:dyDescent="0.2">
      <c r="B906" s="91"/>
      <c r="C906" s="92"/>
      <c r="D906" s="293" t="str">
        <f t="shared" si="52"/>
        <v/>
      </c>
      <c r="E906" s="91" t="str">
        <f t="shared" si="55"/>
        <v/>
      </c>
      <c r="F906" s="92"/>
      <c r="G906" s="88" t="str">
        <f t="shared" si="53"/>
        <v/>
      </c>
      <c r="H906" s="88" t="str">
        <f t="shared" si="54"/>
        <v/>
      </c>
    </row>
    <row r="907" spans="2:8" ht="11.25" customHeight="1" x14ac:dyDescent="0.2">
      <c r="B907" s="91"/>
      <c r="C907" s="92"/>
      <c r="D907" s="293" t="str">
        <f t="shared" si="52"/>
        <v/>
      </c>
      <c r="E907" s="91" t="str">
        <f t="shared" si="55"/>
        <v/>
      </c>
      <c r="F907" s="92"/>
      <c r="G907" s="88" t="str">
        <f t="shared" si="53"/>
        <v/>
      </c>
      <c r="H907" s="88" t="str">
        <f t="shared" si="54"/>
        <v/>
      </c>
    </row>
    <row r="908" spans="2:8" ht="11.25" customHeight="1" x14ac:dyDescent="0.2">
      <c r="B908" s="91"/>
      <c r="C908" s="92"/>
      <c r="D908" s="293" t="str">
        <f t="shared" si="52"/>
        <v/>
      </c>
      <c r="E908" s="91" t="str">
        <f t="shared" si="55"/>
        <v/>
      </c>
      <c r="F908" s="92"/>
      <c r="G908" s="88" t="str">
        <f t="shared" si="53"/>
        <v/>
      </c>
      <c r="H908" s="88" t="str">
        <f t="shared" si="54"/>
        <v/>
      </c>
    </row>
    <row r="909" spans="2:8" ht="11.25" customHeight="1" x14ac:dyDescent="0.2">
      <c r="B909" s="91"/>
      <c r="C909" s="92"/>
      <c r="D909" s="293" t="str">
        <f t="shared" si="52"/>
        <v/>
      </c>
      <c r="E909" s="91" t="str">
        <f t="shared" si="55"/>
        <v/>
      </c>
      <c r="F909" s="92"/>
      <c r="G909" s="88" t="str">
        <f t="shared" si="53"/>
        <v/>
      </c>
      <c r="H909" s="88" t="str">
        <f t="shared" si="54"/>
        <v/>
      </c>
    </row>
    <row r="910" spans="2:8" ht="11.25" customHeight="1" x14ac:dyDescent="0.2">
      <c r="B910" s="91"/>
      <c r="C910" s="92"/>
      <c r="D910" s="293" t="str">
        <f t="shared" si="52"/>
        <v/>
      </c>
      <c r="E910" s="91" t="str">
        <f t="shared" si="55"/>
        <v/>
      </c>
      <c r="F910" s="92"/>
      <c r="G910" s="88" t="str">
        <f t="shared" si="53"/>
        <v/>
      </c>
      <c r="H910" s="88" t="str">
        <f t="shared" si="54"/>
        <v/>
      </c>
    </row>
    <row r="911" spans="2:8" ht="11.25" customHeight="1" x14ac:dyDescent="0.2">
      <c r="B911" s="91"/>
      <c r="C911" s="92"/>
      <c r="D911" s="293" t="str">
        <f t="shared" si="52"/>
        <v/>
      </c>
      <c r="E911" s="91" t="str">
        <f t="shared" si="55"/>
        <v/>
      </c>
      <c r="F911" s="92"/>
      <c r="G911" s="88" t="str">
        <f t="shared" si="53"/>
        <v/>
      </c>
      <c r="H911" s="88" t="str">
        <f t="shared" si="54"/>
        <v/>
      </c>
    </row>
    <row r="912" spans="2:8" ht="11.25" customHeight="1" x14ac:dyDescent="0.2">
      <c r="B912" s="91"/>
      <c r="C912" s="92"/>
      <c r="D912" s="293" t="str">
        <f t="shared" si="52"/>
        <v/>
      </c>
      <c r="E912" s="91" t="str">
        <f t="shared" si="55"/>
        <v/>
      </c>
      <c r="F912" s="92"/>
      <c r="G912" s="88" t="str">
        <f t="shared" si="53"/>
        <v/>
      </c>
      <c r="H912" s="88" t="str">
        <f t="shared" si="54"/>
        <v/>
      </c>
    </row>
    <row r="913" spans="2:8" ht="11.25" customHeight="1" x14ac:dyDescent="0.2">
      <c r="B913" s="91"/>
      <c r="C913" s="92"/>
      <c r="D913" s="293" t="str">
        <f t="shared" si="52"/>
        <v/>
      </c>
      <c r="E913" s="91" t="str">
        <f t="shared" si="55"/>
        <v/>
      </c>
      <c r="F913" s="92"/>
      <c r="G913" s="88" t="str">
        <f t="shared" si="53"/>
        <v/>
      </c>
      <c r="H913" s="88" t="str">
        <f t="shared" si="54"/>
        <v/>
      </c>
    </row>
    <row r="914" spans="2:8" ht="11.25" customHeight="1" x14ac:dyDescent="0.2">
      <c r="B914" s="91"/>
      <c r="C914" s="92"/>
      <c r="D914" s="293" t="str">
        <f t="shared" si="52"/>
        <v/>
      </c>
      <c r="E914" s="91" t="str">
        <f t="shared" si="55"/>
        <v/>
      </c>
      <c r="F914" s="92"/>
      <c r="G914" s="88" t="str">
        <f t="shared" si="53"/>
        <v/>
      </c>
      <c r="H914" s="88" t="str">
        <f t="shared" si="54"/>
        <v/>
      </c>
    </row>
    <row r="915" spans="2:8" ht="11.25" customHeight="1" x14ac:dyDescent="0.2">
      <c r="B915" s="91"/>
      <c r="C915" s="92"/>
      <c r="D915" s="293" t="str">
        <f t="shared" si="52"/>
        <v/>
      </c>
      <c r="E915" s="91" t="str">
        <f t="shared" si="55"/>
        <v/>
      </c>
      <c r="F915" s="92"/>
      <c r="G915" s="88" t="str">
        <f t="shared" si="53"/>
        <v/>
      </c>
      <c r="H915" s="88" t="str">
        <f t="shared" si="54"/>
        <v/>
      </c>
    </row>
    <row r="916" spans="2:8" ht="11.25" customHeight="1" x14ac:dyDescent="0.2">
      <c r="B916" s="91"/>
      <c r="C916" s="92"/>
      <c r="D916" s="293" t="str">
        <f t="shared" si="52"/>
        <v/>
      </c>
      <c r="E916" s="91" t="str">
        <f t="shared" si="55"/>
        <v/>
      </c>
      <c r="F916" s="92"/>
      <c r="G916" s="88" t="str">
        <f t="shared" si="53"/>
        <v/>
      </c>
      <c r="H916" s="88" t="str">
        <f t="shared" si="54"/>
        <v/>
      </c>
    </row>
    <row r="917" spans="2:8" ht="11.25" customHeight="1" x14ac:dyDescent="0.2">
      <c r="B917" s="91"/>
      <c r="C917" s="92"/>
      <c r="D917" s="293" t="str">
        <f t="shared" si="52"/>
        <v/>
      </c>
      <c r="E917" s="91" t="str">
        <f t="shared" si="55"/>
        <v/>
      </c>
      <c r="F917" s="92"/>
      <c r="G917" s="88" t="str">
        <f t="shared" si="53"/>
        <v/>
      </c>
      <c r="H917" s="88" t="str">
        <f t="shared" si="54"/>
        <v/>
      </c>
    </row>
    <row r="918" spans="2:8" ht="11.25" customHeight="1" x14ac:dyDescent="0.2">
      <c r="B918" s="91"/>
      <c r="C918" s="92"/>
      <c r="D918" s="293" t="str">
        <f t="shared" si="52"/>
        <v/>
      </c>
      <c r="E918" s="91" t="str">
        <f t="shared" si="55"/>
        <v/>
      </c>
      <c r="F918" s="92"/>
      <c r="G918" s="88" t="str">
        <f t="shared" si="53"/>
        <v/>
      </c>
      <c r="H918" s="88" t="str">
        <f t="shared" si="54"/>
        <v/>
      </c>
    </row>
    <row r="919" spans="2:8" ht="11.25" customHeight="1" x14ac:dyDescent="0.2">
      <c r="B919" s="91"/>
      <c r="C919" s="92"/>
      <c r="D919" s="293" t="str">
        <f t="shared" si="52"/>
        <v/>
      </c>
      <c r="E919" s="91" t="str">
        <f t="shared" si="55"/>
        <v/>
      </c>
      <c r="F919" s="92"/>
      <c r="G919" s="88" t="str">
        <f t="shared" si="53"/>
        <v/>
      </c>
      <c r="H919" s="88" t="str">
        <f t="shared" si="54"/>
        <v/>
      </c>
    </row>
    <row r="920" spans="2:8" ht="11.25" customHeight="1" x14ac:dyDescent="0.2">
      <c r="B920" s="91"/>
      <c r="C920" s="92"/>
      <c r="D920" s="293" t="str">
        <f t="shared" ref="D920:D983" si="56">IF($B920="","","SP_LASTSALEPRICE")</f>
        <v/>
      </c>
      <c r="E920" s="91" t="str">
        <f t="shared" si="55"/>
        <v/>
      </c>
      <c r="F920" s="92"/>
      <c r="G920" s="88" t="str">
        <f t="shared" ref="G920:G983" si="57">IF(OR($C920="",$C921=""),"",IFERROR((C920/C921-1)*100,0))</f>
        <v/>
      </c>
      <c r="H920" s="88" t="str">
        <f t="shared" ref="H920:H983" si="58">IF(OR($F920="",$F921=""),"",IFERROR((F920/F921-1)*100,0))</f>
        <v/>
      </c>
    </row>
    <row r="921" spans="2:8" ht="11.25" customHeight="1" x14ac:dyDescent="0.2">
      <c r="B921" s="91"/>
      <c r="C921" s="92"/>
      <c r="D921" s="293" t="str">
        <f t="shared" si="56"/>
        <v/>
      </c>
      <c r="E921" s="91" t="str">
        <f t="shared" ref="E921:E984" si="59">IF($B921="","",IF(WEEKDAY($B921,11)=6,$B921-1,IF(WEEKDAY($B921,11)=7,$B921-2,$B921)))</f>
        <v/>
      </c>
      <c r="F921" s="92"/>
      <c r="G921" s="88" t="str">
        <f t="shared" si="57"/>
        <v/>
      </c>
      <c r="H921" s="88" t="str">
        <f t="shared" si="58"/>
        <v/>
      </c>
    </row>
    <row r="922" spans="2:8" ht="11.25" customHeight="1" x14ac:dyDescent="0.2">
      <c r="B922" s="91"/>
      <c r="C922" s="92"/>
      <c r="D922" s="293" t="str">
        <f t="shared" si="56"/>
        <v/>
      </c>
      <c r="E922" s="91" t="str">
        <f t="shared" si="59"/>
        <v/>
      </c>
      <c r="F922" s="92"/>
      <c r="G922" s="88" t="str">
        <f t="shared" si="57"/>
        <v/>
      </c>
      <c r="H922" s="88" t="str">
        <f t="shared" si="58"/>
        <v/>
      </c>
    </row>
    <row r="923" spans="2:8" ht="11.25" customHeight="1" x14ac:dyDescent="0.2">
      <c r="B923" s="91"/>
      <c r="C923" s="92"/>
      <c r="D923" s="293" t="str">
        <f t="shared" si="56"/>
        <v/>
      </c>
      <c r="E923" s="91" t="str">
        <f t="shared" si="59"/>
        <v/>
      </c>
      <c r="F923" s="92"/>
      <c r="G923" s="88" t="str">
        <f t="shared" si="57"/>
        <v/>
      </c>
      <c r="H923" s="88" t="str">
        <f t="shared" si="58"/>
        <v/>
      </c>
    </row>
    <row r="924" spans="2:8" ht="11.25" customHeight="1" x14ac:dyDescent="0.2">
      <c r="B924" s="91"/>
      <c r="C924" s="92"/>
      <c r="D924" s="293" t="str">
        <f t="shared" si="56"/>
        <v/>
      </c>
      <c r="E924" s="91" t="str">
        <f t="shared" si="59"/>
        <v/>
      </c>
      <c r="F924" s="92"/>
      <c r="G924" s="88" t="str">
        <f t="shared" si="57"/>
        <v/>
      </c>
      <c r="H924" s="88" t="str">
        <f t="shared" si="58"/>
        <v/>
      </c>
    </row>
    <row r="925" spans="2:8" ht="11.25" customHeight="1" x14ac:dyDescent="0.2">
      <c r="B925" s="91"/>
      <c r="C925" s="92"/>
      <c r="D925" s="293" t="str">
        <f t="shared" si="56"/>
        <v/>
      </c>
      <c r="E925" s="91" t="str">
        <f t="shared" si="59"/>
        <v/>
      </c>
      <c r="F925" s="92"/>
      <c r="G925" s="88" t="str">
        <f t="shared" si="57"/>
        <v/>
      </c>
      <c r="H925" s="88" t="str">
        <f t="shared" si="58"/>
        <v/>
      </c>
    </row>
    <row r="926" spans="2:8" ht="11.25" customHeight="1" x14ac:dyDescent="0.2">
      <c r="B926" s="91"/>
      <c r="C926" s="92"/>
      <c r="D926" s="293" t="str">
        <f t="shared" si="56"/>
        <v/>
      </c>
      <c r="E926" s="91" t="str">
        <f t="shared" si="59"/>
        <v/>
      </c>
      <c r="F926" s="92"/>
      <c r="G926" s="88" t="str">
        <f t="shared" si="57"/>
        <v/>
      </c>
      <c r="H926" s="88" t="str">
        <f t="shared" si="58"/>
        <v/>
      </c>
    </row>
    <row r="927" spans="2:8" ht="11.25" customHeight="1" x14ac:dyDescent="0.2">
      <c r="B927" s="91"/>
      <c r="C927" s="92"/>
      <c r="D927" s="293" t="str">
        <f t="shared" si="56"/>
        <v/>
      </c>
      <c r="E927" s="91" t="str">
        <f t="shared" si="59"/>
        <v/>
      </c>
      <c r="F927" s="92"/>
      <c r="G927" s="88" t="str">
        <f t="shared" si="57"/>
        <v/>
      </c>
      <c r="H927" s="88" t="str">
        <f t="shared" si="58"/>
        <v/>
      </c>
    </row>
    <row r="928" spans="2:8" ht="11.25" customHeight="1" x14ac:dyDescent="0.2">
      <c r="B928" s="91"/>
      <c r="C928" s="92"/>
      <c r="D928" s="293" t="str">
        <f t="shared" si="56"/>
        <v/>
      </c>
      <c r="E928" s="91" t="str">
        <f t="shared" si="59"/>
        <v/>
      </c>
      <c r="F928" s="92"/>
      <c r="G928" s="88" t="str">
        <f t="shared" si="57"/>
        <v/>
      </c>
      <c r="H928" s="88" t="str">
        <f t="shared" si="58"/>
        <v/>
      </c>
    </row>
    <row r="929" spans="2:8" ht="11.25" customHeight="1" x14ac:dyDescent="0.2">
      <c r="B929" s="91"/>
      <c r="C929" s="92"/>
      <c r="D929" s="293" t="str">
        <f t="shared" si="56"/>
        <v/>
      </c>
      <c r="E929" s="91" t="str">
        <f t="shared" si="59"/>
        <v/>
      </c>
      <c r="F929" s="92"/>
      <c r="G929" s="88" t="str">
        <f t="shared" si="57"/>
        <v/>
      </c>
      <c r="H929" s="88" t="str">
        <f t="shared" si="58"/>
        <v/>
      </c>
    </row>
    <row r="930" spans="2:8" ht="11.25" customHeight="1" x14ac:dyDescent="0.2">
      <c r="B930" s="91"/>
      <c r="C930" s="92"/>
      <c r="D930" s="293" t="str">
        <f t="shared" si="56"/>
        <v/>
      </c>
      <c r="E930" s="91" t="str">
        <f t="shared" si="59"/>
        <v/>
      </c>
      <c r="F930" s="92"/>
      <c r="G930" s="88" t="str">
        <f t="shared" si="57"/>
        <v/>
      </c>
      <c r="H930" s="88" t="str">
        <f t="shared" si="58"/>
        <v/>
      </c>
    </row>
    <row r="931" spans="2:8" ht="11.25" customHeight="1" x14ac:dyDescent="0.2">
      <c r="B931" s="91"/>
      <c r="C931" s="92"/>
      <c r="D931" s="293" t="str">
        <f t="shared" si="56"/>
        <v/>
      </c>
      <c r="E931" s="91" t="str">
        <f t="shared" si="59"/>
        <v/>
      </c>
      <c r="F931" s="92"/>
      <c r="G931" s="88" t="str">
        <f t="shared" si="57"/>
        <v/>
      </c>
      <c r="H931" s="88" t="str">
        <f t="shared" si="58"/>
        <v/>
      </c>
    </row>
    <row r="932" spans="2:8" ht="11.25" customHeight="1" x14ac:dyDescent="0.2">
      <c r="B932" s="91"/>
      <c r="C932" s="92"/>
      <c r="D932" s="293" t="str">
        <f t="shared" si="56"/>
        <v/>
      </c>
      <c r="E932" s="91" t="str">
        <f t="shared" si="59"/>
        <v/>
      </c>
      <c r="F932" s="92"/>
      <c r="G932" s="88" t="str">
        <f t="shared" si="57"/>
        <v/>
      </c>
      <c r="H932" s="88" t="str">
        <f t="shared" si="58"/>
        <v/>
      </c>
    </row>
    <row r="933" spans="2:8" ht="11.25" customHeight="1" x14ac:dyDescent="0.2">
      <c r="B933" s="91"/>
      <c r="C933" s="92"/>
      <c r="D933" s="293" t="str">
        <f t="shared" si="56"/>
        <v/>
      </c>
      <c r="E933" s="91" t="str">
        <f t="shared" si="59"/>
        <v/>
      </c>
      <c r="F933" s="92"/>
      <c r="G933" s="88" t="str">
        <f t="shared" si="57"/>
        <v/>
      </c>
      <c r="H933" s="88" t="str">
        <f t="shared" si="58"/>
        <v/>
      </c>
    </row>
    <row r="934" spans="2:8" ht="11.25" customHeight="1" x14ac:dyDescent="0.2">
      <c r="B934" s="91"/>
      <c r="C934" s="92"/>
      <c r="D934" s="293" t="str">
        <f t="shared" si="56"/>
        <v/>
      </c>
      <c r="E934" s="91" t="str">
        <f t="shared" si="59"/>
        <v/>
      </c>
      <c r="F934" s="92"/>
      <c r="G934" s="88" t="str">
        <f t="shared" si="57"/>
        <v/>
      </c>
      <c r="H934" s="88" t="str">
        <f t="shared" si="58"/>
        <v/>
      </c>
    </row>
    <row r="935" spans="2:8" ht="11.25" customHeight="1" x14ac:dyDescent="0.2">
      <c r="B935" s="91"/>
      <c r="C935" s="92"/>
      <c r="D935" s="293" t="str">
        <f t="shared" si="56"/>
        <v/>
      </c>
      <c r="E935" s="91" t="str">
        <f t="shared" si="59"/>
        <v/>
      </c>
      <c r="F935" s="92"/>
      <c r="G935" s="88" t="str">
        <f t="shared" si="57"/>
        <v/>
      </c>
      <c r="H935" s="88" t="str">
        <f t="shared" si="58"/>
        <v/>
      </c>
    </row>
    <row r="936" spans="2:8" ht="11.25" customHeight="1" x14ac:dyDescent="0.2">
      <c r="B936" s="91"/>
      <c r="C936" s="92"/>
      <c r="D936" s="293" t="str">
        <f t="shared" si="56"/>
        <v/>
      </c>
      <c r="E936" s="91" t="str">
        <f t="shared" si="59"/>
        <v/>
      </c>
      <c r="F936" s="92"/>
      <c r="G936" s="88" t="str">
        <f t="shared" si="57"/>
        <v/>
      </c>
      <c r="H936" s="88" t="str">
        <f t="shared" si="58"/>
        <v/>
      </c>
    </row>
    <row r="937" spans="2:8" ht="11.25" customHeight="1" x14ac:dyDescent="0.2">
      <c r="B937" s="91"/>
      <c r="C937" s="92"/>
      <c r="D937" s="293" t="str">
        <f t="shared" si="56"/>
        <v/>
      </c>
      <c r="E937" s="91" t="str">
        <f t="shared" si="59"/>
        <v/>
      </c>
      <c r="F937" s="92"/>
      <c r="G937" s="88" t="str">
        <f t="shared" si="57"/>
        <v/>
      </c>
      <c r="H937" s="88" t="str">
        <f t="shared" si="58"/>
        <v/>
      </c>
    </row>
    <row r="938" spans="2:8" ht="11.25" customHeight="1" x14ac:dyDescent="0.2">
      <c r="B938" s="91"/>
      <c r="C938" s="92"/>
      <c r="D938" s="293" t="str">
        <f t="shared" si="56"/>
        <v/>
      </c>
      <c r="E938" s="91" t="str">
        <f t="shared" si="59"/>
        <v/>
      </c>
      <c r="F938" s="92"/>
      <c r="G938" s="88" t="str">
        <f t="shared" si="57"/>
        <v/>
      </c>
      <c r="H938" s="88" t="str">
        <f t="shared" si="58"/>
        <v/>
      </c>
    </row>
    <row r="939" spans="2:8" ht="11.25" customHeight="1" x14ac:dyDescent="0.2">
      <c r="B939" s="91"/>
      <c r="C939" s="92"/>
      <c r="D939" s="293" t="str">
        <f t="shared" si="56"/>
        <v/>
      </c>
      <c r="E939" s="91" t="str">
        <f t="shared" si="59"/>
        <v/>
      </c>
      <c r="F939" s="92"/>
      <c r="G939" s="88" t="str">
        <f t="shared" si="57"/>
        <v/>
      </c>
      <c r="H939" s="88" t="str">
        <f t="shared" si="58"/>
        <v/>
      </c>
    </row>
    <row r="940" spans="2:8" ht="11.25" customHeight="1" x14ac:dyDescent="0.2">
      <c r="B940" s="91"/>
      <c r="C940" s="92"/>
      <c r="D940" s="293" t="str">
        <f t="shared" si="56"/>
        <v/>
      </c>
      <c r="E940" s="91" t="str">
        <f t="shared" si="59"/>
        <v/>
      </c>
      <c r="F940" s="92"/>
      <c r="G940" s="88" t="str">
        <f t="shared" si="57"/>
        <v/>
      </c>
      <c r="H940" s="88" t="str">
        <f t="shared" si="58"/>
        <v/>
      </c>
    </row>
    <row r="941" spans="2:8" ht="11.25" customHeight="1" x14ac:dyDescent="0.2">
      <c r="B941" s="91"/>
      <c r="C941" s="92"/>
      <c r="D941" s="293" t="str">
        <f t="shared" si="56"/>
        <v/>
      </c>
      <c r="E941" s="91" t="str">
        <f t="shared" si="59"/>
        <v/>
      </c>
      <c r="F941" s="92"/>
      <c r="G941" s="88" t="str">
        <f t="shared" si="57"/>
        <v/>
      </c>
      <c r="H941" s="88" t="str">
        <f t="shared" si="58"/>
        <v/>
      </c>
    </row>
    <row r="942" spans="2:8" ht="11.25" customHeight="1" x14ac:dyDescent="0.2">
      <c r="B942" s="91"/>
      <c r="C942" s="92"/>
      <c r="D942" s="293" t="str">
        <f t="shared" si="56"/>
        <v/>
      </c>
      <c r="E942" s="91" t="str">
        <f t="shared" si="59"/>
        <v/>
      </c>
      <c r="F942" s="92"/>
      <c r="G942" s="88" t="str">
        <f t="shared" si="57"/>
        <v/>
      </c>
      <c r="H942" s="88" t="str">
        <f t="shared" si="58"/>
        <v/>
      </c>
    </row>
    <row r="943" spans="2:8" ht="11.25" customHeight="1" x14ac:dyDescent="0.2">
      <c r="B943" s="91"/>
      <c r="C943" s="92"/>
      <c r="D943" s="293" t="str">
        <f t="shared" si="56"/>
        <v/>
      </c>
      <c r="E943" s="91" t="str">
        <f t="shared" si="59"/>
        <v/>
      </c>
      <c r="F943" s="92"/>
      <c r="G943" s="88" t="str">
        <f t="shared" si="57"/>
        <v/>
      </c>
      <c r="H943" s="88" t="str">
        <f t="shared" si="58"/>
        <v/>
      </c>
    </row>
    <row r="944" spans="2:8" ht="11.25" customHeight="1" x14ac:dyDescent="0.2">
      <c r="B944" s="91"/>
      <c r="C944" s="92"/>
      <c r="D944" s="293" t="str">
        <f t="shared" si="56"/>
        <v/>
      </c>
      <c r="E944" s="91" t="str">
        <f t="shared" si="59"/>
        <v/>
      </c>
      <c r="F944" s="92"/>
      <c r="G944" s="88" t="str">
        <f t="shared" si="57"/>
        <v/>
      </c>
      <c r="H944" s="88" t="str">
        <f t="shared" si="58"/>
        <v/>
      </c>
    </row>
    <row r="945" spans="2:8" ht="11.25" customHeight="1" x14ac:dyDescent="0.2">
      <c r="B945" s="91"/>
      <c r="C945" s="92"/>
      <c r="D945" s="293" t="str">
        <f t="shared" si="56"/>
        <v/>
      </c>
      <c r="E945" s="91" t="str">
        <f t="shared" si="59"/>
        <v/>
      </c>
      <c r="F945" s="92"/>
      <c r="G945" s="88" t="str">
        <f t="shared" si="57"/>
        <v/>
      </c>
      <c r="H945" s="88" t="str">
        <f t="shared" si="58"/>
        <v/>
      </c>
    </row>
    <row r="946" spans="2:8" ht="11.25" customHeight="1" x14ac:dyDescent="0.2">
      <c r="B946" s="91"/>
      <c r="C946" s="92"/>
      <c r="D946" s="293" t="str">
        <f t="shared" si="56"/>
        <v/>
      </c>
      <c r="E946" s="91" t="str">
        <f t="shared" si="59"/>
        <v/>
      </c>
      <c r="F946" s="92"/>
      <c r="G946" s="88" t="str">
        <f t="shared" si="57"/>
        <v/>
      </c>
      <c r="H946" s="88" t="str">
        <f t="shared" si="58"/>
        <v/>
      </c>
    </row>
    <row r="947" spans="2:8" ht="11.25" customHeight="1" x14ac:dyDescent="0.2">
      <c r="B947" s="91"/>
      <c r="C947" s="92"/>
      <c r="D947" s="293" t="str">
        <f t="shared" si="56"/>
        <v/>
      </c>
      <c r="E947" s="91" t="str">
        <f t="shared" si="59"/>
        <v/>
      </c>
      <c r="F947" s="92"/>
      <c r="G947" s="88" t="str">
        <f t="shared" si="57"/>
        <v/>
      </c>
      <c r="H947" s="88" t="str">
        <f t="shared" si="58"/>
        <v/>
      </c>
    </row>
    <row r="948" spans="2:8" ht="11.25" customHeight="1" x14ac:dyDescent="0.2">
      <c r="B948" s="91"/>
      <c r="C948" s="92"/>
      <c r="D948" s="293" t="str">
        <f t="shared" si="56"/>
        <v/>
      </c>
      <c r="E948" s="91" t="str">
        <f t="shared" si="59"/>
        <v/>
      </c>
      <c r="F948" s="92"/>
      <c r="G948" s="88" t="str">
        <f t="shared" si="57"/>
        <v/>
      </c>
      <c r="H948" s="88" t="str">
        <f t="shared" si="58"/>
        <v/>
      </c>
    </row>
    <row r="949" spans="2:8" ht="11.25" customHeight="1" x14ac:dyDescent="0.2">
      <c r="B949" s="91"/>
      <c r="C949" s="92"/>
      <c r="D949" s="293" t="str">
        <f t="shared" si="56"/>
        <v/>
      </c>
      <c r="E949" s="91" t="str">
        <f t="shared" si="59"/>
        <v/>
      </c>
      <c r="F949" s="92"/>
      <c r="G949" s="88" t="str">
        <f t="shared" si="57"/>
        <v/>
      </c>
      <c r="H949" s="88" t="str">
        <f t="shared" si="58"/>
        <v/>
      </c>
    </row>
    <row r="950" spans="2:8" ht="11.25" customHeight="1" x14ac:dyDescent="0.2">
      <c r="B950" s="91"/>
      <c r="C950" s="92"/>
      <c r="D950" s="293" t="str">
        <f t="shared" si="56"/>
        <v/>
      </c>
      <c r="E950" s="91" t="str">
        <f t="shared" si="59"/>
        <v/>
      </c>
      <c r="F950" s="92"/>
      <c r="G950" s="88" t="str">
        <f t="shared" si="57"/>
        <v/>
      </c>
      <c r="H950" s="88" t="str">
        <f t="shared" si="58"/>
        <v/>
      </c>
    </row>
    <row r="951" spans="2:8" ht="11.25" customHeight="1" x14ac:dyDescent="0.2">
      <c r="B951" s="91"/>
      <c r="C951" s="92"/>
      <c r="D951" s="293" t="str">
        <f t="shared" si="56"/>
        <v/>
      </c>
      <c r="E951" s="91" t="str">
        <f t="shared" si="59"/>
        <v/>
      </c>
      <c r="F951" s="92"/>
      <c r="G951" s="88" t="str">
        <f t="shared" si="57"/>
        <v/>
      </c>
      <c r="H951" s="88" t="str">
        <f t="shared" si="58"/>
        <v/>
      </c>
    </row>
    <row r="952" spans="2:8" ht="11.25" customHeight="1" x14ac:dyDescent="0.2">
      <c r="B952" s="91"/>
      <c r="C952" s="92"/>
      <c r="D952" s="293" t="str">
        <f t="shared" si="56"/>
        <v/>
      </c>
      <c r="E952" s="91" t="str">
        <f t="shared" si="59"/>
        <v/>
      </c>
      <c r="F952" s="92"/>
      <c r="G952" s="88" t="str">
        <f t="shared" si="57"/>
        <v/>
      </c>
      <c r="H952" s="88" t="str">
        <f t="shared" si="58"/>
        <v/>
      </c>
    </row>
    <row r="953" spans="2:8" ht="11.25" customHeight="1" x14ac:dyDescent="0.2">
      <c r="B953" s="91"/>
      <c r="C953" s="92"/>
      <c r="D953" s="293" t="str">
        <f t="shared" si="56"/>
        <v/>
      </c>
      <c r="E953" s="91" t="str">
        <f t="shared" si="59"/>
        <v/>
      </c>
      <c r="F953" s="92"/>
      <c r="G953" s="88" t="str">
        <f t="shared" si="57"/>
        <v/>
      </c>
      <c r="H953" s="88" t="str">
        <f t="shared" si="58"/>
        <v/>
      </c>
    </row>
    <row r="954" spans="2:8" ht="11.25" customHeight="1" x14ac:dyDescent="0.2">
      <c r="B954" s="91"/>
      <c r="C954" s="92"/>
      <c r="D954" s="293" t="str">
        <f t="shared" si="56"/>
        <v/>
      </c>
      <c r="E954" s="91" t="str">
        <f t="shared" si="59"/>
        <v/>
      </c>
      <c r="F954" s="92"/>
      <c r="G954" s="88" t="str">
        <f t="shared" si="57"/>
        <v/>
      </c>
      <c r="H954" s="88" t="str">
        <f t="shared" si="58"/>
        <v/>
      </c>
    </row>
    <row r="955" spans="2:8" ht="11.25" customHeight="1" x14ac:dyDescent="0.2">
      <c r="B955" s="91"/>
      <c r="C955" s="92"/>
      <c r="D955" s="293" t="str">
        <f t="shared" si="56"/>
        <v/>
      </c>
      <c r="E955" s="91" t="str">
        <f t="shared" si="59"/>
        <v/>
      </c>
      <c r="F955" s="92"/>
      <c r="G955" s="88" t="str">
        <f t="shared" si="57"/>
        <v/>
      </c>
      <c r="H955" s="88" t="str">
        <f t="shared" si="58"/>
        <v/>
      </c>
    </row>
    <row r="956" spans="2:8" ht="11.25" customHeight="1" x14ac:dyDescent="0.2">
      <c r="B956" s="91"/>
      <c r="C956" s="92"/>
      <c r="D956" s="293" t="str">
        <f t="shared" si="56"/>
        <v/>
      </c>
      <c r="E956" s="91" t="str">
        <f t="shared" si="59"/>
        <v/>
      </c>
      <c r="F956" s="92"/>
      <c r="G956" s="88" t="str">
        <f t="shared" si="57"/>
        <v/>
      </c>
      <c r="H956" s="88" t="str">
        <f t="shared" si="58"/>
        <v/>
      </c>
    </row>
    <row r="957" spans="2:8" ht="11.25" customHeight="1" x14ac:dyDescent="0.2">
      <c r="B957" s="91"/>
      <c r="C957" s="92"/>
      <c r="D957" s="293" t="str">
        <f t="shared" si="56"/>
        <v/>
      </c>
      <c r="E957" s="91" t="str">
        <f t="shared" si="59"/>
        <v/>
      </c>
      <c r="F957" s="92"/>
      <c r="G957" s="88" t="str">
        <f t="shared" si="57"/>
        <v/>
      </c>
      <c r="H957" s="88" t="str">
        <f t="shared" si="58"/>
        <v/>
      </c>
    </row>
    <row r="958" spans="2:8" ht="11.25" customHeight="1" x14ac:dyDescent="0.2">
      <c r="B958" s="91"/>
      <c r="C958" s="92"/>
      <c r="D958" s="293" t="str">
        <f t="shared" si="56"/>
        <v/>
      </c>
      <c r="E958" s="91" t="str">
        <f t="shared" si="59"/>
        <v/>
      </c>
      <c r="F958" s="92"/>
      <c r="G958" s="88" t="str">
        <f t="shared" si="57"/>
        <v/>
      </c>
      <c r="H958" s="88" t="str">
        <f t="shared" si="58"/>
        <v/>
      </c>
    </row>
    <row r="959" spans="2:8" ht="11.25" customHeight="1" x14ac:dyDescent="0.2">
      <c r="B959" s="91"/>
      <c r="C959" s="92"/>
      <c r="D959" s="293" t="str">
        <f t="shared" si="56"/>
        <v/>
      </c>
      <c r="E959" s="91" t="str">
        <f t="shared" si="59"/>
        <v/>
      </c>
      <c r="F959" s="92"/>
      <c r="G959" s="88" t="str">
        <f t="shared" si="57"/>
        <v/>
      </c>
      <c r="H959" s="88" t="str">
        <f t="shared" si="58"/>
        <v/>
      </c>
    </row>
    <row r="960" spans="2:8" ht="11.25" customHeight="1" x14ac:dyDescent="0.2">
      <c r="B960" s="91"/>
      <c r="C960" s="92"/>
      <c r="D960" s="293" t="str">
        <f t="shared" si="56"/>
        <v/>
      </c>
      <c r="E960" s="91" t="str">
        <f t="shared" si="59"/>
        <v/>
      </c>
      <c r="F960" s="92"/>
      <c r="G960" s="88" t="str">
        <f t="shared" si="57"/>
        <v/>
      </c>
      <c r="H960" s="88" t="str">
        <f t="shared" si="58"/>
        <v/>
      </c>
    </row>
    <row r="961" spans="2:8" ht="11.25" customHeight="1" x14ac:dyDescent="0.2">
      <c r="B961" s="91"/>
      <c r="C961" s="92"/>
      <c r="D961" s="293" t="str">
        <f t="shared" si="56"/>
        <v/>
      </c>
      <c r="E961" s="91" t="str">
        <f t="shared" si="59"/>
        <v/>
      </c>
      <c r="F961" s="92"/>
      <c r="G961" s="88" t="str">
        <f t="shared" si="57"/>
        <v/>
      </c>
      <c r="H961" s="88" t="str">
        <f t="shared" si="58"/>
        <v/>
      </c>
    </row>
    <row r="962" spans="2:8" ht="11.25" customHeight="1" x14ac:dyDescent="0.2">
      <c r="B962" s="91"/>
      <c r="C962" s="92"/>
      <c r="D962" s="293" t="str">
        <f t="shared" si="56"/>
        <v/>
      </c>
      <c r="E962" s="91" t="str">
        <f t="shared" si="59"/>
        <v/>
      </c>
      <c r="F962" s="92"/>
      <c r="G962" s="88" t="str">
        <f t="shared" si="57"/>
        <v/>
      </c>
      <c r="H962" s="88" t="str">
        <f t="shared" si="58"/>
        <v/>
      </c>
    </row>
    <row r="963" spans="2:8" ht="11.25" customHeight="1" x14ac:dyDescent="0.2">
      <c r="B963" s="91"/>
      <c r="C963" s="92"/>
      <c r="D963" s="293" t="str">
        <f t="shared" si="56"/>
        <v/>
      </c>
      <c r="E963" s="91" t="str">
        <f t="shared" si="59"/>
        <v/>
      </c>
      <c r="F963" s="92"/>
      <c r="G963" s="88" t="str">
        <f t="shared" si="57"/>
        <v/>
      </c>
      <c r="H963" s="88" t="str">
        <f t="shared" si="58"/>
        <v/>
      </c>
    </row>
    <row r="964" spans="2:8" ht="11.25" customHeight="1" x14ac:dyDescent="0.2">
      <c r="B964" s="91"/>
      <c r="C964" s="92"/>
      <c r="D964" s="293" t="str">
        <f t="shared" si="56"/>
        <v/>
      </c>
      <c r="E964" s="91" t="str">
        <f t="shared" si="59"/>
        <v/>
      </c>
      <c r="F964" s="92"/>
      <c r="G964" s="88" t="str">
        <f t="shared" si="57"/>
        <v/>
      </c>
      <c r="H964" s="88" t="str">
        <f t="shared" si="58"/>
        <v/>
      </c>
    </row>
    <row r="965" spans="2:8" ht="11.25" customHeight="1" x14ac:dyDescent="0.2">
      <c r="B965" s="91"/>
      <c r="C965" s="92"/>
      <c r="D965" s="293" t="str">
        <f t="shared" si="56"/>
        <v/>
      </c>
      <c r="E965" s="91" t="str">
        <f t="shared" si="59"/>
        <v/>
      </c>
      <c r="F965" s="92"/>
      <c r="G965" s="88" t="str">
        <f t="shared" si="57"/>
        <v/>
      </c>
      <c r="H965" s="88" t="str">
        <f t="shared" si="58"/>
        <v/>
      </c>
    </row>
    <row r="966" spans="2:8" ht="11.25" customHeight="1" x14ac:dyDescent="0.2">
      <c r="B966" s="91"/>
      <c r="C966" s="92"/>
      <c r="D966" s="293" t="str">
        <f t="shared" si="56"/>
        <v/>
      </c>
      <c r="E966" s="91" t="str">
        <f t="shared" si="59"/>
        <v/>
      </c>
      <c r="F966" s="92"/>
      <c r="G966" s="88" t="str">
        <f t="shared" si="57"/>
        <v/>
      </c>
      <c r="H966" s="88" t="str">
        <f t="shared" si="58"/>
        <v/>
      </c>
    </row>
    <row r="967" spans="2:8" ht="11.25" customHeight="1" x14ac:dyDescent="0.2">
      <c r="B967" s="91"/>
      <c r="C967" s="92"/>
      <c r="D967" s="293" t="str">
        <f t="shared" si="56"/>
        <v/>
      </c>
      <c r="E967" s="91" t="str">
        <f t="shared" si="59"/>
        <v/>
      </c>
      <c r="F967" s="92"/>
      <c r="G967" s="88" t="str">
        <f t="shared" si="57"/>
        <v/>
      </c>
      <c r="H967" s="88" t="str">
        <f t="shared" si="58"/>
        <v/>
      </c>
    </row>
    <row r="968" spans="2:8" ht="11.25" customHeight="1" x14ac:dyDescent="0.2">
      <c r="B968" s="91"/>
      <c r="C968" s="92"/>
      <c r="D968" s="293" t="str">
        <f t="shared" si="56"/>
        <v/>
      </c>
      <c r="E968" s="91" t="str">
        <f t="shared" si="59"/>
        <v/>
      </c>
      <c r="F968" s="92"/>
      <c r="G968" s="88" t="str">
        <f t="shared" si="57"/>
        <v/>
      </c>
      <c r="H968" s="88" t="str">
        <f t="shared" si="58"/>
        <v/>
      </c>
    </row>
    <row r="969" spans="2:8" ht="11.25" customHeight="1" x14ac:dyDescent="0.2">
      <c r="B969" s="91"/>
      <c r="C969" s="92"/>
      <c r="D969" s="293" t="str">
        <f t="shared" si="56"/>
        <v/>
      </c>
      <c r="E969" s="91" t="str">
        <f t="shared" si="59"/>
        <v/>
      </c>
      <c r="F969" s="92"/>
      <c r="G969" s="88" t="str">
        <f t="shared" si="57"/>
        <v/>
      </c>
      <c r="H969" s="88" t="str">
        <f t="shared" si="58"/>
        <v/>
      </c>
    </row>
    <row r="970" spans="2:8" ht="11.25" customHeight="1" x14ac:dyDescent="0.2">
      <c r="B970" s="91"/>
      <c r="C970" s="92"/>
      <c r="D970" s="293" t="str">
        <f t="shared" si="56"/>
        <v/>
      </c>
      <c r="E970" s="91" t="str">
        <f t="shared" si="59"/>
        <v/>
      </c>
      <c r="F970" s="92"/>
      <c r="G970" s="88" t="str">
        <f t="shared" si="57"/>
        <v/>
      </c>
      <c r="H970" s="88" t="str">
        <f t="shared" si="58"/>
        <v/>
      </c>
    </row>
    <row r="971" spans="2:8" ht="11.25" customHeight="1" x14ac:dyDescent="0.2">
      <c r="B971" s="91"/>
      <c r="C971" s="92"/>
      <c r="D971" s="293" t="str">
        <f t="shared" si="56"/>
        <v/>
      </c>
      <c r="E971" s="91" t="str">
        <f t="shared" si="59"/>
        <v/>
      </c>
      <c r="F971" s="92"/>
      <c r="G971" s="88" t="str">
        <f t="shared" si="57"/>
        <v/>
      </c>
      <c r="H971" s="88" t="str">
        <f t="shared" si="58"/>
        <v/>
      </c>
    </row>
    <row r="972" spans="2:8" ht="11.25" customHeight="1" x14ac:dyDescent="0.2">
      <c r="B972" s="91"/>
      <c r="C972" s="92"/>
      <c r="D972" s="293" t="str">
        <f t="shared" si="56"/>
        <v/>
      </c>
      <c r="E972" s="91" t="str">
        <f t="shared" si="59"/>
        <v/>
      </c>
      <c r="F972" s="92"/>
      <c r="G972" s="88" t="str">
        <f t="shared" si="57"/>
        <v/>
      </c>
      <c r="H972" s="88" t="str">
        <f t="shared" si="58"/>
        <v/>
      </c>
    </row>
    <row r="973" spans="2:8" ht="11.25" customHeight="1" x14ac:dyDescent="0.2">
      <c r="B973" s="91"/>
      <c r="C973" s="92"/>
      <c r="D973" s="293" t="str">
        <f t="shared" si="56"/>
        <v/>
      </c>
      <c r="E973" s="91" t="str">
        <f t="shared" si="59"/>
        <v/>
      </c>
      <c r="F973" s="92"/>
      <c r="G973" s="88" t="str">
        <f t="shared" si="57"/>
        <v/>
      </c>
      <c r="H973" s="88" t="str">
        <f t="shared" si="58"/>
        <v/>
      </c>
    </row>
    <row r="974" spans="2:8" ht="11.25" customHeight="1" x14ac:dyDescent="0.2">
      <c r="B974" s="91"/>
      <c r="C974" s="92"/>
      <c r="D974" s="293" t="str">
        <f t="shared" si="56"/>
        <v/>
      </c>
      <c r="E974" s="91" t="str">
        <f t="shared" si="59"/>
        <v/>
      </c>
      <c r="F974" s="92"/>
      <c r="G974" s="88" t="str">
        <f t="shared" si="57"/>
        <v/>
      </c>
      <c r="H974" s="88" t="str">
        <f t="shared" si="58"/>
        <v/>
      </c>
    </row>
    <row r="975" spans="2:8" ht="11.25" customHeight="1" x14ac:dyDescent="0.2">
      <c r="B975" s="91"/>
      <c r="C975" s="92"/>
      <c r="D975" s="293" t="str">
        <f t="shared" si="56"/>
        <v/>
      </c>
      <c r="E975" s="91" t="str">
        <f t="shared" si="59"/>
        <v/>
      </c>
      <c r="F975" s="92"/>
      <c r="G975" s="88" t="str">
        <f t="shared" si="57"/>
        <v/>
      </c>
      <c r="H975" s="88" t="str">
        <f t="shared" si="58"/>
        <v/>
      </c>
    </row>
    <row r="976" spans="2:8" ht="11.25" customHeight="1" x14ac:dyDescent="0.2">
      <c r="B976" s="91"/>
      <c r="C976" s="92"/>
      <c r="D976" s="293" t="str">
        <f t="shared" si="56"/>
        <v/>
      </c>
      <c r="E976" s="91" t="str">
        <f t="shared" si="59"/>
        <v/>
      </c>
      <c r="F976" s="92"/>
      <c r="G976" s="88" t="str">
        <f t="shared" si="57"/>
        <v/>
      </c>
      <c r="H976" s="88" t="str">
        <f t="shared" si="58"/>
        <v/>
      </c>
    </row>
    <row r="977" spans="2:8" ht="11.25" customHeight="1" x14ac:dyDescent="0.2">
      <c r="B977" s="91"/>
      <c r="C977" s="92"/>
      <c r="D977" s="293" t="str">
        <f t="shared" si="56"/>
        <v/>
      </c>
      <c r="E977" s="91" t="str">
        <f t="shared" si="59"/>
        <v/>
      </c>
      <c r="F977" s="92"/>
      <c r="G977" s="88" t="str">
        <f t="shared" si="57"/>
        <v/>
      </c>
      <c r="H977" s="88" t="str">
        <f t="shared" si="58"/>
        <v/>
      </c>
    </row>
    <row r="978" spans="2:8" ht="11.25" customHeight="1" x14ac:dyDescent="0.2">
      <c r="B978" s="91"/>
      <c r="C978" s="92"/>
      <c r="D978" s="293" t="str">
        <f t="shared" si="56"/>
        <v/>
      </c>
      <c r="E978" s="91" t="str">
        <f t="shared" si="59"/>
        <v/>
      </c>
      <c r="F978" s="92"/>
      <c r="G978" s="88" t="str">
        <f t="shared" si="57"/>
        <v/>
      </c>
      <c r="H978" s="88" t="str">
        <f t="shared" si="58"/>
        <v/>
      </c>
    </row>
    <row r="979" spans="2:8" ht="11.25" customHeight="1" x14ac:dyDescent="0.2">
      <c r="B979" s="91"/>
      <c r="C979" s="92"/>
      <c r="D979" s="293" t="str">
        <f t="shared" si="56"/>
        <v/>
      </c>
      <c r="E979" s="91" t="str">
        <f t="shared" si="59"/>
        <v/>
      </c>
      <c r="F979" s="92"/>
      <c r="G979" s="88" t="str">
        <f t="shared" si="57"/>
        <v/>
      </c>
      <c r="H979" s="88" t="str">
        <f t="shared" si="58"/>
        <v/>
      </c>
    </row>
    <row r="980" spans="2:8" ht="11.25" customHeight="1" x14ac:dyDescent="0.2">
      <c r="B980" s="91"/>
      <c r="C980" s="92"/>
      <c r="D980" s="293" t="str">
        <f t="shared" si="56"/>
        <v/>
      </c>
      <c r="E980" s="91" t="str">
        <f t="shared" si="59"/>
        <v/>
      </c>
      <c r="F980" s="92"/>
      <c r="G980" s="88" t="str">
        <f t="shared" si="57"/>
        <v/>
      </c>
      <c r="H980" s="88" t="str">
        <f t="shared" si="58"/>
        <v/>
      </c>
    </row>
    <row r="981" spans="2:8" ht="11.25" customHeight="1" x14ac:dyDescent="0.2">
      <c r="B981" s="91"/>
      <c r="C981" s="92"/>
      <c r="D981" s="293" t="str">
        <f t="shared" si="56"/>
        <v/>
      </c>
      <c r="E981" s="91" t="str">
        <f t="shared" si="59"/>
        <v/>
      </c>
      <c r="F981" s="92"/>
      <c r="G981" s="88" t="str">
        <f t="shared" si="57"/>
        <v/>
      </c>
      <c r="H981" s="88" t="str">
        <f t="shared" si="58"/>
        <v/>
      </c>
    </row>
    <row r="982" spans="2:8" ht="11.25" customHeight="1" x14ac:dyDescent="0.2">
      <c r="B982" s="91"/>
      <c r="C982" s="92"/>
      <c r="D982" s="293" t="str">
        <f t="shared" si="56"/>
        <v/>
      </c>
      <c r="E982" s="91" t="str">
        <f t="shared" si="59"/>
        <v/>
      </c>
      <c r="F982" s="92"/>
      <c r="G982" s="88" t="str">
        <f t="shared" si="57"/>
        <v/>
      </c>
      <c r="H982" s="88" t="str">
        <f t="shared" si="58"/>
        <v/>
      </c>
    </row>
    <row r="983" spans="2:8" ht="11.25" customHeight="1" x14ac:dyDescent="0.2">
      <c r="B983" s="91"/>
      <c r="C983" s="92"/>
      <c r="D983" s="293" t="str">
        <f t="shared" si="56"/>
        <v/>
      </c>
      <c r="E983" s="91" t="str">
        <f t="shared" si="59"/>
        <v/>
      </c>
      <c r="F983" s="92"/>
      <c r="G983" s="88" t="str">
        <f t="shared" si="57"/>
        <v/>
      </c>
      <c r="H983" s="88" t="str">
        <f t="shared" si="58"/>
        <v/>
      </c>
    </row>
    <row r="984" spans="2:8" ht="11.25" customHeight="1" x14ac:dyDescent="0.2">
      <c r="B984" s="91"/>
      <c r="C984" s="92"/>
      <c r="D984" s="293" t="str">
        <f t="shared" ref="D984:D1047" si="60">IF($B984="","","SP_LASTSALEPRICE")</f>
        <v/>
      </c>
      <c r="E984" s="91" t="str">
        <f t="shared" si="59"/>
        <v/>
      </c>
      <c r="F984" s="92"/>
      <c r="G984" s="88" t="str">
        <f t="shared" ref="G984:G1047" si="61">IF(OR($C984="",$C985=""),"",IFERROR((C984/C985-1)*100,0))</f>
        <v/>
      </c>
      <c r="H984" s="88" t="str">
        <f t="shared" ref="H984:H1047" si="62">IF(OR($F984="",$F985=""),"",IFERROR((F984/F985-1)*100,0))</f>
        <v/>
      </c>
    </row>
    <row r="985" spans="2:8" ht="11.25" customHeight="1" x14ac:dyDescent="0.2">
      <c r="B985" s="91"/>
      <c r="C985" s="92"/>
      <c r="D985" s="293" t="str">
        <f t="shared" si="60"/>
        <v/>
      </c>
      <c r="E985" s="91" t="str">
        <f t="shared" ref="E985:E1048" si="63">IF($B985="","",IF(WEEKDAY($B985,11)=6,$B985-1,IF(WEEKDAY($B985,11)=7,$B985-2,$B985)))</f>
        <v/>
      </c>
      <c r="F985" s="92"/>
      <c r="G985" s="88" t="str">
        <f t="shared" si="61"/>
        <v/>
      </c>
      <c r="H985" s="88" t="str">
        <f t="shared" si="62"/>
        <v/>
      </c>
    </row>
    <row r="986" spans="2:8" ht="11.25" customHeight="1" x14ac:dyDescent="0.2">
      <c r="B986" s="91"/>
      <c r="C986" s="92"/>
      <c r="D986" s="293" t="str">
        <f t="shared" si="60"/>
        <v/>
      </c>
      <c r="E986" s="91" t="str">
        <f t="shared" si="63"/>
        <v/>
      </c>
      <c r="F986" s="92"/>
      <c r="G986" s="88" t="str">
        <f t="shared" si="61"/>
        <v/>
      </c>
      <c r="H986" s="88" t="str">
        <f t="shared" si="62"/>
        <v/>
      </c>
    </row>
    <row r="987" spans="2:8" ht="11.25" customHeight="1" x14ac:dyDescent="0.2">
      <c r="B987" s="91"/>
      <c r="C987" s="92"/>
      <c r="D987" s="293" t="str">
        <f t="shared" si="60"/>
        <v/>
      </c>
      <c r="E987" s="91" t="str">
        <f t="shared" si="63"/>
        <v/>
      </c>
      <c r="F987" s="92"/>
      <c r="G987" s="88" t="str">
        <f t="shared" si="61"/>
        <v/>
      </c>
      <c r="H987" s="88" t="str">
        <f t="shared" si="62"/>
        <v/>
      </c>
    </row>
    <row r="988" spans="2:8" ht="11.25" customHeight="1" x14ac:dyDescent="0.2">
      <c r="B988" s="91"/>
      <c r="C988" s="92"/>
      <c r="D988" s="293" t="str">
        <f t="shared" si="60"/>
        <v/>
      </c>
      <c r="E988" s="91" t="str">
        <f t="shared" si="63"/>
        <v/>
      </c>
      <c r="F988" s="92"/>
      <c r="G988" s="88" t="str">
        <f t="shared" si="61"/>
        <v/>
      </c>
      <c r="H988" s="88" t="str">
        <f t="shared" si="62"/>
        <v/>
      </c>
    </row>
    <row r="989" spans="2:8" ht="11.25" customHeight="1" x14ac:dyDescent="0.2">
      <c r="B989" s="91"/>
      <c r="C989" s="92"/>
      <c r="D989" s="293" t="str">
        <f t="shared" si="60"/>
        <v/>
      </c>
      <c r="E989" s="91" t="str">
        <f t="shared" si="63"/>
        <v/>
      </c>
      <c r="F989" s="92"/>
      <c r="G989" s="88" t="str">
        <f t="shared" si="61"/>
        <v/>
      </c>
      <c r="H989" s="88" t="str">
        <f t="shared" si="62"/>
        <v/>
      </c>
    </row>
    <row r="990" spans="2:8" ht="11.25" customHeight="1" x14ac:dyDescent="0.2">
      <c r="B990" s="91"/>
      <c r="C990" s="92"/>
      <c r="D990" s="293" t="str">
        <f t="shared" si="60"/>
        <v/>
      </c>
      <c r="E990" s="91" t="str">
        <f t="shared" si="63"/>
        <v/>
      </c>
      <c r="F990" s="92"/>
      <c r="G990" s="88" t="str">
        <f t="shared" si="61"/>
        <v/>
      </c>
      <c r="H990" s="88" t="str">
        <f t="shared" si="62"/>
        <v/>
      </c>
    </row>
    <row r="991" spans="2:8" ht="11.25" customHeight="1" x14ac:dyDescent="0.2">
      <c r="B991" s="91"/>
      <c r="C991" s="92"/>
      <c r="D991" s="293" t="str">
        <f t="shared" si="60"/>
        <v/>
      </c>
      <c r="E991" s="91" t="str">
        <f t="shared" si="63"/>
        <v/>
      </c>
      <c r="F991" s="92"/>
      <c r="G991" s="88" t="str">
        <f t="shared" si="61"/>
        <v/>
      </c>
      <c r="H991" s="88" t="str">
        <f t="shared" si="62"/>
        <v/>
      </c>
    </row>
    <row r="992" spans="2:8" ht="11.25" customHeight="1" x14ac:dyDescent="0.2">
      <c r="B992" s="91"/>
      <c r="C992" s="92"/>
      <c r="D992" s="293" t="str">
        <f t="shared" si="60"/>
        <v/>
      </c>
      <c r="E992" s="91" t="str">
        <f t="shared" si="63"/>
        <v/>
      </c>
      <c r="F992" s="92"/>
      <c r="G992" s="88" t="str">
        <f t="shared" si="61"/>
        <v/>
      </c>
      <c r="H992" s="88" t="str">
        <f t="shared" si="62"/>
        <v/>
      </c>
    </row>
    <row r="993" spans="2:8" ht="11.25" customHeight="1" x14ac:dyDescent="0.2">
      <c r="B993" s="91"/>
      <c r="C993" s="92"/>
      <c r="D993" s="293" t="str">
        <f t="shared" si="60"/>
        <v/>
      </c>
      <c r="E993" s="91" t="str">
        <f t="shared" si="63"/>
        <v/>
      </c>
      <c r="F993" s="92"/>
      <c r="G993" s="88" t="str">
        <f t="shared" si="61"/>
        <v/>
      </c>
      <c r="H993" s="88" t="str">
        <f t="shared" si="62"/>
        <v/>
      </c>
    </row>
    <row r="994" spans="2:8" ht="11.25" customHeight="1" x14ac:dyDescent="0.2">
      <c r="B994" s="91"/>
      <c r="C994" s="92"/>
      <c r="D994" s="293" t="str">
        <f t="shared" si="60"/>
        <v/>
      </c>
      <c r="E994" s="91" t="str">
        <f t="shared" si="63"/>
        <v/>
      </c>
      <c r="F994" s="92"/>
      <c r="G994" s="88" t="str">
        <f t="shared" si="61"/>
        <v/>
      </c>
      <c r="H994" s="88" t="str">
        <f t="shared" si="62"/>
        <v/>
      </c>
    </row>
    <row r="995" spans="2:8" ht="11.25" customHeight="1" x14ac:dyDescent="0.2">
      <c r="B995" s="91"/>
      <c r="C995" s="92"/>
      <c r="D995" s="293" t="str">
        <f t="shared" si="60"/>
        <v/>
      </c>
      <c r="E995" s="91" t="str">
        <f t="shared" si="63"/>
        <v/>
      </c>
      <c r="F995" s="92"/>
      <c r="G995" s="88" t="str">
        <f t="shared" si="61"/>
        <v/>
      </c>
      <c r="H995" s="88" t="str">
        <f t="shared" si="62"/>
        <v/>
      </c>
    </row>
    <row r="996" spans="2:8" ht="11.25" customHeight="1" x14ac:dyDescent="0.2">
      <c r="B996" s="91"/>
      <c r="C996" s="92"/>
      <c r="D996" s="293" t="str">
        <f t="shared" si="60"/>
        <v/>
      </c>
      <c r="E996" s="91" t="str">
        <f t="shared" si="63"/>
        <v/>
      </c>
      <c r="F996" s="92"/>
      <c r="G996" s="88" t="str">
        <f t="shared" si="61"/>
        <v/>
      </c>
      <c r="H996" s="88" t="str">
        <f t="shared" si="62"/>
        <v/>
      </c>
    </row>
    <row r="997" spans="2:8" ht="11.25" customHeight="1" x14ac:dyDescent="0.2">
      <c r="B997" s="91"/>
      <c r="C997" s="92"/>
      <c r="D997" s="293" t="str">
        <f t="shared" si="60"/>
        <v/>
      </c>
      <c r="E997" s="91" t="str">
        <f t="shared" si="63"/>
        <v/>
      </c>
      <c r="F997" s="92"/>
      <c r="G997" s="88" t="str">
        <f t="shared" si="61"/>
        <v/>
      </c>
      <c r="H997" s="88" t="str">
        <f t="shared" si="62"/>
        <v/>
      </c>
    </row>
    <row r="998" spans="2:8" ht="11.25" customHeight="1" x14ac:dyDescent="0.2">
      <c r="B998" s="91"/>
      <c r="C998" s="92"/>
      <c r="D998" s="293" t="str">
        <f t="shared" si="60"/>
        <v/>
      </c>
      <c r="E998" s="91" t="str">
        <f t="shared" si="63"/>
        <v/>
      </c>
      <c r="F998" s="92"/>
      <c r="G998" s="88" t="str">
        <f t="shared" si="61"/>
        <v/>
      </c>
      <c r="H998" s="88" t="str">
        <f t="shared" si="62"/>
        <v/>
      </c>
    </row>
    <row r="999" spans="2:8" ht="11.25" customHeight="1" x14ac:dyDescent="0.2">
      <c r="B999" s="91"/>
      <c r="C999" s="92"/>
      <c r="D999" s="293" t="str">
        <f t="shared" si="60"/>
        <v/>
      </c>
      <c r="E999" s="91" t="str">
        <f t="shared" si="63"/>
        <v/>
      </c>
      <c r="F999" s="92"/>
      <c r="G999" s="88" t="str">
        <f t="shared" si="61"/>
        <v/>
      </c>
      <c r="H999" s="88" t="str">
        <f t="shared" si="62"/>
        <v/>
      </c>
    </row>
    <row r="1000" spans="2:8" ht="11.25" customHeight="1" x14ac:dyDescent="0.2">
      <c r="B1000" s="91"/>
      <c r="C1000" s="92"/>
      <c r="D1000" s="293" t="str">
        <f t="shared" si="60"/>
        <v/>
      </c>
      <c r="E1000" s="91" t="str">
        <f t="shared" si="63"/>
        <v/>
      </c>
      <c r="F1000" s="92"/>
      <c r="G1000" s="88" t="str">
        <f t="shared" si="61"/>
        <v/>
      </c>
      <c r="H1000" s="88" t="str">
        <f t="shared" si="62"/>
        <v/>
      </c>
    </row>
    <row r="1001" spans="2:8" ht="11.25" customHeight="1" x14ac:dyDescent="0.2">
      <c r="B1001" s="91"/>
      <c r="C1001" s="92"/>
      <c r="D1001" s="293" t="str">
        <f t="shared" si="60"/>
        <v/>
      </c>
      <c r="E1001" s="91" t="str">
        <f t="shared" si="63"/>
        <v/>
      </c>
      <c r="F1001" s="92"/>
      <c r="G1001" s="88" t="str">
        <f t="shared" si="61"/>
        <v/>
      </c>
      <c r="H1001" s="88" t="str">
        <f t="shared" si="62"/>
        <v/>
      </c>
    </row>
    <row r="1002" spans="2:8" ht="11.25" customHeight="1" x14ac:dyDescent="0.2">
      <c r="B1002" s="91"/>
      <c r="C1002" s="92"/>
      <c r="D1002" s="293" t="str">
        <f t="shared" si="60"/>
        <v/>
      </c>
      <c r="E1002" s="91" t="str">
        <f t="shared" si="63"/>
        <v/>
      </c>
      <c r="F1002" s="92"/>
      <c r="G1002" s="88" t="str">
        <f t="shared" si="61"/>
        <v/>
      </c>
      <c r="H1002" s="88" t="str">
        <f t="shared" si="62"/>
        <v/>
      </c>
    </row>
    <row r="1003" spans="2:8" ht="11.25" customHeight="1" x14ac:dyDescent="0.2">
      <c r="B1003" s="91"/>
      <c r="C1003" s="92"/>
      <c r="D1003" s="293" t="str">
        <f t="shared" si="60"/>
        <v/>
      </c>
      <c r="E1003" s="91" t="str">
        <f t="shared" si="63"/>
        <v/>
      </c>
      <c r="F1003" s="92"/>
      <c r="G1003" s="88" t="str">
        <f t="shared" si="61"/>
        <v/>
      </c>
      <c r="H1003" s="88" t="str">
        <f t="shared" si="62"/>
        <v/>
      </c>
    </row>
    <row r="1004" spans="2:8" ht="11.25" customHeight="1" x14ac:dyDescent="0.2">
      <c r="B1004" s="91"/>
      <c r="C1004" s="92"/>
      <c r="D1004" s="293" t="str">
        <f t="shared" si="60"/>
        <v/>
      </c>
      <c r="E1004" s="91" t="str">
        <f t="shared" si="63"/>
        <v/>
      </c>
      <c r="F1004" s="92"/>
      <c r="G1004" s="88" t="str">
        <f t="shared" si="61"/>
        <v/>
      </c>
      <c r="H1004" s="88" t="str">
        <f t="shared" si="62"/>
        <v/>
      </c>
    </row>
    <row r="1005" spans="2:8" ht="11.25" customHeight="1" x14ac:dyDescent="0.2">
      <c r="B1005" s="91"/>
      <c r="C1005" s="92"/>
      <c r="D1005" s="293" t="str">
        <f t="shared" si="60"/>
        <v/>
      </c>
      <c r="E1005" s="91" t="str">
        <f t="shared" si="63"/>
        <v/>
      </c>
      <c r="F1005" s="92"/>
      <c r="G1005" s="88" t="str">
        <f t="shared" si="61"/>
        <v/>
      </c>
      <c r="H1005" s="88" t="str">
        <f t="shared" si="62"/>
        <v/>
      </c>
    </row>
    <row r="1006" spans="2:8" ht="11.25" customHeight="1" x14ac:dyDescent="0.2">
      <c r="B1006" s="91"/>
      <c r="C1006" s="92"/>
      <c r="D1006" s="293" t="str">
        <f t="shared" si="60"/>
        <v/>
      </c>
      <c r="E1006" s="91" t="str">
        <f t="shared" si="63"/>
        <v/>
      </c>
      <c r="F1006" s="92"/>
      <c r="G1006" s="88" t="str">
        <f t="shared" si="61"/>
        <v/>
      </c>
      <c r="H1006" s="88" t="str">
        <f t="shared" si="62"/>
        <v/>
      </c>
    </row>
    <row r="1007" spans="2:8" ht="11.25" customHeight="1" x14ac:dyDescent="0.2">
      <c r="B1007" s="91"/>
      <c r="C1007" s="92"/>
      <c r="D1007" s="293" t="str">
        <f t="shared" si="60"/>
        <v/>
      </c>
      <c r="E1007" s="91" t="str">
        <f t="shared" si="63"/>
        <v/>
      </c>
      <c r="F1007" s="92"/>
      <c r="G1007" s="88" t="str">
        <f t="shared" si="61"/>
        <v/>
      </c>
      <c r="H1007" s="88" t="str">
        <f t="shared" si="62"/>
        <v/>
      </c>
    </row>
    <row r="1008" spans="2:8" ht="11.25" customHeight="1" x14ac:dyDescent="0.2">
      <c r="B1008" s="91"/>
      <c r="C1008" s="92"/>
      <c r="D1008" s="293" t="str">
        <f t="shared" si="60"/>
        <v/>
      </c>
      <c r="E1008" s="91" t="str">
        <f t="shared" si="63"/>
        <v/>
      </c>
      <c r="F1008" s="92"/>
      <c r="G1008" s="88" t="str">
        <f t="shared" si="61"/>
        <v/>
      </c>
      <c r="H1008" s="88" t="str">
        <f t="shared" si="62"/>
        <v/>
      </c>
    </row>
    <row r="1009" spans="2:8" ht="11.25" customHeight="1" x14ac:dyDescent="0.2">
      <c r="B1009" s="91"/>
      <c r="C1009" s="92"/>
      <c r="D1009" s="293" t="str">
        <f t="shared" si="60"/>
        <v/>
      </c>
      <c r="E1009" s="91" t="str">
        <f t="shared" si="63"/>
        <v/>
      </c>
      <c r="F1009" s="92"/>
      <c r="G1009" s="88" t="str">
        <f t="shared" si="61"/>
        <v/>
      </c>
      <c r="H1009" s="88" t="str">
        <f t="shared" si="62"/>
        <v/>
      </c>
    </row>
    <row r="1010" spans="2:8" ht="11.25" customHeight="1" x14ac:dyDescent="0.2">
      <c r="B1010" s="91"/>
      <c r="C1010" s="92"/>
      <c r="D1010" s="293" t="str">
        <f t="shared" si="60"/>
        <v/>
      </c>
      <c r="E1010" s="91" t="str">
        <f t="shared" si="63"/>
        <v/>
      </c>
      <c r="F1010" s="92"/>
      <c r="G1010" s="88" t="str">
        <f t="shared" si="61"/>
        <v/>
      </c>
      <c r="H1010" s="88" t="str">
        <f t="shared" si="62"/>
        <v/>
      </c>
    </row>
    <row r="1011" spans="2:8" ht="11.25" customHeight="1" x14ac:dyDescent="0.2">
      <c r="B1011" s="91"/>
      <c r="C1011" s="92"/>
      <c r="D1011" s="293" t="str">
        <f t="shared" si="60"/>
        <v/>
      </c>
      <c r="E1011" s="91" t="str">
        <f t="shared" si="63"/>
        <v/>
      </c>
      <c r="F1011" s="92"/>
      <c r="G1011" s="88" t="str">
        <f t="shared" si="61"/>
        <v/>
      </c>
      <c r="H1011" s="88" t="str">
        <f t="shared" si="62"/>
        <v/>
      </c>
    </row>
    <row r="1012" spans="2:8" ht="11.25" customHeight="1" x14ac:dyDescent="0.2">
      <c r="B1012" s="91"/>
      <c r="C1012" s="92"/>
      <c r="D1012" s="293" t="str">
        <f t="shared" si="60"/>
        <v/>
      </c>
      <c r="E1012" s="91" t="str">
        <f t="shared" si="63"/>
        <v/>
      </c>
      <c r="F1012" s="92"/>
      <c r="G1012" s="88" t="str">
        <f t="shared" si="61"/>
        <v/>
      </c>
      <c r="H1012" s="88" t="str">
        <f t="shared" si="62"/>
        <v/>
      </c>
    </row>
    <row r="1013" spans="2:8" ht="11.25" customHeight="1" x14ac:dyDescent="0.2">
      <c r="B1013" s="91"/>
      <c r="C1013" s="92"/>
      <c r="D1013" s="293" t="str">
        <f t="shared" si="60"/>
        <v/>
      </c>
      <c r="E1013" s="91" t="str">
        <f t="shared" si="63"/>
        <v/>
      </c>
      <c r="F1013" s="92"/>
      <c r="G1013" s="88" t="str">
        <f t="shared" si="61"/>
        <v/>
      </c>
      <c r="H1013" s="88" t="str">
        <f t="shared" si="62"/>
        <v/>
      </c>
    </row>
    <row r="1014" spans="2:8" ht="11.25" customHeight="1" x14ac:dyDescent="0.2">
      <c r="B1014" s="91"/>
      <c r="C1014" s="92"/>
      <c r="D1014" s="293" t="str">
        <f t="shared" si="60"/>
        <v/>
      </c>
      <c r="E1014" s="91" t="str">
        <f t="shared" si="63"/>
        <v/>
      </c>
      <c r="F1014" s="92"/>
      <c r="G1014" s="88" t="str">
        <f t="shared" si="61"/>
        <v/>
      </c>
      <c r="H1014" s="88" t="str">
        <f t="shared" si="62"/>
        <v/>
      </c>
    </row>
    <row r="1015" spans="2:8" ht="11.25" customHeight="1" x14ac:dyDescent="0.2">
      <c r="B1015" s="91"/>
      <c r="C1015" s="92"/>
      <c r="D1015" s="293" t="str">
        <f t="shared" si="60"/>
        <v/>
      </c>
      <c r="E1015" s="91" t="str">
        <f t="shared" si="63"/>
        <v/>
      </c>
      <c r="F1015" s="92"/>
      <c r="G1015" s="88" t="str">
        <f t="shared" si="61"/>
        <v/>
      </c>
      <c r="H1015" s="88" t="str">
        <f t="shared" si="62"/>
        <v/>
      </c>
    </row>
    <row r="1016" spans="2:8" ht="11.25" customHeight="1" x14ac:dyDescent="0.2">
      <c r="B1016" s="91"/>
      <c r="C1016" s="92"/>
      <c r="D1016" s="293" t="str">
        <f t="shared" si="60"/>
        <v/>
      </c>
      <c r="E1016" s="91" t="str">
        <f t="shared" si="63"/>
        <v/>
      </c>
      <c r="F1016" s="92"/>
      <c r="G1016" s="88" t="str">
        <f t="shared" si="61"/>
        <v/>
      </c>
      <c r="H1016" s="88" t="str">
        <f t="shared" si="62"/>
        <v/>
      </c>
    </row>
    <row r="1017" spans="2:8" ht="11.25" customHeight="1" x14ac:dyDescent="0.2">
      <c r="B1017" s="91"/>
      <c r="C1017" s="92"/>
      <c r="D1017" s="293" t="str">
        <f t="shared" si="60"/>
        <v/>
      </c>
      <c r="E1017" s="91" t="str">
        <f t="shared" si="63"/>
        <v/>
      </c>
      <c r="F1017" s="92"/>
      <c r="G1017" s="88" t="str">
        <f t="shared" si="61"/>
        <v/>
      </c>
      <c r="H1017" s="88" t="str">
        <f t="shared" si="62"/>
        <v/>
      </c>
    </row>
    <row r="1018" spans="2:8" ht="11.25" customHeight="1" x14ac:dyDescent="0.2">
      <c r="B1018" s="91"/>
      <c r="C1018" s="92"/>
      <c r="D1018" s="293" t="str">
        <f t="shared" si="60"/>
        <v/>
      </c>
      <c r="E1018" s="91" t="str">
        <f t="shared" si="63"/>
        <v/>
      </c>
      <c r="F1018" s="92"/>
      <c r="G1018" s="88" t="str">
        <f t="shared" si="61"/>
        <v/>
      </c>
      <c r="H1018" s="88" t="str">
        <f t="shared" si="62"/>
        <v/>
      </c>
    </row>
    <row r="1019" spans="2:8" ht="11.25" customHeight="1" x14ac:dyDescent="0.2">
      <c r="B1019" s="91"/>
      <c r="C1019" s="92"/>
      <c r="D1019" s="293" t="str">
        <f t="shared" si="60"/>
        <v/>
      </c>
      <c r="E1019" s="91" t="str">
        <f t="shared" si="63"/>
        <v/>
      </c>
      <c r="F1019" s="92"/>
      <c r="G1019" s="88" t="str">
        <f t="shared" si="61"/>
        <v/>
      </c>
      <c r="H1019" s="88" t="str">
        <f t="shared" si="62"/>
        <v/>
      </c>
    </row>
    <row r="1020" spans="2:8" ht="11.25" customHeight="1" x14ac:dyDescent="0.2">
      <c r="B1020" s="91"/>
      <c r="C1020" s="92"/>
      <c r="D1020" s="293" t="str">
        <f t="shared" si="60"/>
        <v/>
      </c>
      <c r="E1020" s="91" t="str">
        <f t="shared" si="63"/>
        <v/>
      </c>
      <c r="F1020" s="92"/>
      <c r="G1020" s="88" t="str">
        <f t="shared" si="61"/>
        <v/>
      </c>
      <c r="H1020" s="88" t="str">
        <f t="shared" si="62"/>
        <v/>
      </c>
    </row>
    <row r="1021" spans="2:8" ht="11.25" customHeight="1" x14ac:dyDescent="0.2">
      <c r="B1021" s="91"/>
      <c r="C1021" s="92"/>
      <c r="D1021" s="293" t="str">
        <f t="shared" si="60"/>
        <v/>
      </c>
      <c r="E1021" s="91" t="str">
        <f t="shared" si="63"/>
        <v/>
      </c>
      <c r="F1021" s="92"/>
      <c r="G1021" s="88" t="str">
        <f t="shared" si="61"/>
        <v/>
      </c>
      <c r="H1021" s="88" t="str">
        <f t="shared" si="62"/>
        <v/>
      </c>
    </row>
    <row r="1022" spans="2:8" ht="11.25" customHeight="1" x14ac:dyDescent="0.2">
      <c r="B1022" s="91"/>
      <c r="C1022" s="92"/>
      <c r="D1022" s="293" t="str">
        <f t="shared" si="60"/>
        <v/>
      </c>
      <c r="E1022" s="91" t="str">
        <f t="shared" si="63"/>
        <v/>
      </c>
      <c r="F1022" s="92"/>
      <c r="G1022" s="88" t="str">
        <f t="shared" si="61"/>
        <v/>
      </c>
      <c r="H1022" s="88" t="str">
        <f t="shared" si="62"/>
        <v/>
      </c>
    </row>
    <row r="1023" spans="2:8" ht="11.25" customHeight="1" x14ac:dyDescent="0.2">
      <c r="B1023" s="91"/>
      <c r="C1023" s="92"/>
      <c r="D1023" s="293" t="str">
        <f t="shared" si="60"/>
        <v/>
      </c>
      <c r="E1023" s="91" t="str">
        <f t="shared" si="63"/>
        <v/>
      </c>
      <c r="F1023" s="92"/>
      <c r="G1023" s="88" t="str">
        <f t="shared" si="61"/>
        <v/>
      </c>
      <c r="H1023" s="88" t="str">
        <f t="shared" si="62"/>
        <v/>
      </c>
    </row>
    <row r="1024" spans="2:8" ht="11.25" customHeight="1" x14ac:dyDescent="0.2">
      <c r="B1024" s="91"/>
      <c r="C1024" s="92"/>
      <c r="D1024" s="293" t="str">
        <f t="shared" si="60"/>
        <v/>
      </c>
      <c r="E1024" s="91" t="str">
        <f t="shared" si="63"/>
        <v/>
      </c>
      <c r="F1024" s="92"/>
      <c r="G1024" s="88" t="str">
        <f t="shared" si="61"/>
        <v/>
      </c>
      <c r="H1024" s="88" t="str">
        <f t="shared" si="62"/>
        <v/>
      </c>
    </row>
    <row r="1025" spans="2:8" ht="11.25" customHeight="1" x14ac:dyDescent="0.2">
      <c r="B1025" s="91"/>
      <c r="C1025" s="92"/>
      <c r="D1025" s="293" t="str">
        <f t="shared" si="60"/>
        <v/>
      </c>
      <c r="E1025" s="91" t="str">
        <f t="shared" si="63"/>
        <v/>
      </c>
      <c r="F1025" s="92"/>
      <c r="G1025" s="88" t="str">
        <f t="shared" si="61"/>
        <v/>
      </c>
      <c r="H1025" s="88" t="str">
        <f t="shared" si="62"/>
        <v/>
      </c>
    </row>
    <row r="1026" spans="2:8" ht="11.25" customHeight="1" x14ac:dyDescent="0.2">
      <c r="B1026" s="91"/>
      <c r="C1026" s="92"/>
      <c r="D1026" s="293" t="str">
        <f t="shared" si="60"/>
        <v/>
      </c>
      <c r="E1026" s="91" t="str">
        <f t="shared" si="63"/>
        <v/>
      </c>
      <c r="F1026" s="92"/>
      <c r="G1026" s="88" t="str">
        <f t="shared" si="61"/>
        <v/>
      </c>
      <c r="H1026" s="88" t="str">
        <f t="shared" si="62"/>
        <v/>
      </c>
    </row>
    <row r="1027" spans="2:8" ht="11.25" customHeight="1" x14ac:dyDescent="0.2">
      <c r="B1027" s="91"/>
      <c r="C1027" s="92"/>
      <c r="D1027" s="293" t="str">
        <f t="shared" si="60"/>
        <v/>
      </c>
      <c r="E1027" s="91" t="str">
        <f t="shared" si="63"/>
        <v/>
      </c>
      <c r="F1027" s="92"/>
      <c r="G1027" s="88" t="str">
        <f t="shared" si="61"/>
        <v/>
      </c>
      <c r="H1027" s="88" t="str">
        <f t="shared" si="62"/>
        <v/>
      </c>
    </row>
    <row r="1028" spans="2:8" ht="11.25" customHeight="1" x14ac:dyDescent="0.2">
      <c r="B1028" s="91"/>
      <c r="C1028" s="92"/>
      <c r="D1028" s="293" t="str">
        <f t="shared" si="60"/>
        <v/>
      </c>
      <c r="E1028" s="91" t="str">
        <f t="shared" si="63"/>
        <v/>
      </c>
      <c r="F1028" s="92"/>
      <c r="G1028" s="88" t="str">
        <f t="shared" si="61"/>
        <v/>
      </c>
      <c r="H1028" s="88" t="str">
        <f t="shared" si="62"/>
        <v/>
      </c>
    </row>
    <row r="1029" spans="2:8" ht="11.25" customHeight="1" x14ac:dyDescent="0.2">
      <c r="B1029" s="91"/>
      <c r="C1029" s="92"/>
      <c r="D1029" s="293" t="str">
        <f t="shared" si="60"/>
        <v/>
      </c>
      <c r="E1029" s="91" t="str">
        <f t="shared" si="63"/>
        <v/>
      </c>
      <c r="F1029" s="92"/>
      <c r="G1029" s="88" t="str">
        <f t="shared" si="61"/>
        <v/>
      </c>
      <c r="H1029" s="88" t="str">
        <f t="shared" si="62"/>
        <v/>
      </c>
    </row>
    <row r="1030" spans="2:8" ht="11.25" customHeight="1" x14ac:dyDescent="0.2">
      <c r="B1030" s="91"/>
      <c r="C1030" s="92"/>
      <c r="D1030" s="293" t="str">
        <f t="shared" si="60"/>
        <v/>
      </c>
      <c r="E1030" s="91" t="str">
        <f t="shared" si="63"/>
        <v/>
      </c>
      <c r="F1030" s="92"/>
      <c r="G1030" s="88" t="str">
        <f t="shared" si="61"/>
        <v/>
      </c>
      <c r="H1030" s="88" t="str">
        <f t="shared" si="62"/>
        <v/>
      </c>
    </row>
    <row r="1031" spans="2:8" ht="11.25" customHeight="1" x14ac:dyDescent="0.2">
      <c r="B1031" s="91"/>
      <c r="C1031" s="92"/>
      <c r="D1031" s="293" t="str">
        <f t="shared" si="60"/>
        <v/>
      </c>
      <c r="E1031" s="91" t="str">
        <f t="shared" si="63"/>
        <v/>
      </c>
      <c r="F1031" s="92"/>
      <c r="G1031" s="88" t="str">
        <f t="shared" si="61"/>
        <v/>
      </c>
      <c r="H1031" s="88" t="str">
        <f t="shared" si="62"/>
        <v/>
      </c>
    </row>
    <row r="1032" spans="2:8" ht="11.25" customHeight="1" x14ac:dyDescent="0.2">
      <c r="B1032" s="91"/>
      <c r="C1032" s="92"/>
      <c r="D1032" s="293" t="str">
        <f t="shared" si="60"/>
        <v/>
      </c>
      <c r="E1032" s="91" t="str">
        <f t="shared" si="63"/>
        <v/>
      </c>
      <c r="F1032" s="92"/>
      <c r="G1032" s="88" t="str">
        <f t="shared" si="61"/>
        <v/>
      </c>
      <c r="H1032" s="88" t="str">
        <f t="shared" si="62"/>
        <v/>
      </c>
    </row>
    <row r="1033" spans="2:8" ht="11.25" customHeight="1" x14ac:dyDescent="0.2">
      <c r="B1033" s="91"/>
      <c r="C1033" s="92"/>
      <c r="D1033" s="293" t="str">
        <f t="shared" si="60"/>
        <v/>
      </c>
      <c r="E1033" s="91" t="str">
        <f t="shared" si="63"/>
        <v/>
      </c>
      <c r="F1033" s="92"/>
      <c r="G1033" s="88" t="str">
        <f t="shared" si="61"/>
        <v/>
      </c>
      <c r="H1033" s="88" t="str">
        <f t="shared" si="62"/>
        <v/>
      </c>
    </row>
    <row r="1034" spans="2:8" ht="11.25" customHeight="1" x14ac:dyDescent="0.2">
      <c r="B1034" s="91"/>
      <c r="C1034" s="92"/>
      <c r="D1034" s="293" t="str">
        <f t="shared" si="60"/>
        <v/>
      </c>
      <c r="E1034" s="91" t="str">
        <f t="shared" si="63"/>
        <v/>
      </c>
      <c r="F1034" s="92"/>
      <c r="G1034" s="88" t="str">
        <f t="shared" si="61"/>
        <v/>
      </c>
      <c r="H1034" s="88" t="str">
        <f t="shared" si="62"/>
        <v/>
      </c>
    </row>
    <row r="1035" spans="2:8" ht="11.25" customHeight="1" x14ac:dyDescent="0.2">
      <c r="B1035" s="91"/>
      <c r="C1035" s="92"/>
      <c r="D1035" s="293" t="str">
        <f t="shared" si="60"/>
        <v/>
      </c>
      <c r="E1035" s="91" t="str">
        <f t="shared" si="63"/>
        <v/>
      </c>
      <c r="F1035" s="92"/>
      <c r="G1035" s="88" t="str">
        <f t="shared" si="61"/>
        <v/>
      </c>
      <c r="H1035" s="88" t="str">
        <f t="shared" si="62"/>
        <v/>
      </c>
    </row>
    <row r="1036" spans="2:8" ht="11.25" customHeight="1" x14ac:dyDescent="0.2">
      <c r="B1036" s="91"/>
      <c r="C1036" s="92"/>
      <c r="D1036" s="293" t="str">
        <f t="shared" si="60"/>
        <v/>
      </c>
      <c r="E1036" s="91" t="str">
        <f t="shared" si="63"/>
        <v/>
      </c>
      <c r="F1036" s="92"/>
      <c r="G1036" s="88" t="str">
        <f t="shared" si="61"/>
        <v/>
      </c>
      <c r="H1036" s="88" t="str">
        <f t="shared" si="62"/>
        <v/>
      </c>
    </row>
    <row r="1037" spans="2:8" ht="11.25" customHeight="1" x14ac:dyDescent="0.2">
      <c r="B1037" s="91"/>
      <c r="C1037" s="92"/>
      <c r="D1037" s="293" t="str">
        <f t="shared" si="60"/>
        <v/>
      </c>
      <c r="E1037" s="91" t="str">
        <f t="shared" si="63"/>
        <v/>
      </c>
      <c r="F1037" s="92"/>
      <c r="G1037" s="88" t="str">
        <f t="shared" si="61"/>
        <v/>
      </c>
      <c r="H1037" s="88" t="str">
        <f t="shared" si="62"/>
        <v/>
      </c>
    </row>
    <row r="1038" spans="2:8" ht="11.25" customHeight="1" x14ac:dyDescent="0.2">
      <c r="B1038" s="91"/>
      <c r="C1038" s="92"/>
      <c r="D1038" s="293" t="str">
        <f t="shared" si="60"/>
        <v/>
      </c>
      <c r="E1038" s="91" t="str">
        <f t="shared" si="63"/>
        <v/>
      </c>
      <c r="F1038" s="92"/>
      <c r="G1038" s="88" t="str">
        <f t="shared" si="61"/>
        <v/>
      </c>
      <c r="H1038" s="88" t="str">
        <f t="shared" si="62"/>
        <v/>
      </c>
    </row>
    <row r="1039" spans="2:8" ht="11.25" customHeight="1" x14ac:dyDescent="0.2">
      <c r="B1039" s="91"/>
      <c r="C1039" s="92"/>
      <c r="D1039" s="293" t="str">
        <f t="shared" si="60"/>
        <v/>
      </c>
      <c r="E1039" s="91" t="str">
        <f t="shared" si="63"/>
        <v/>
      </c>
      <c r="F1039" s="92"/>
      <c r="G1039" s="88" t="str">
        <f t="shared" si="61"/>
        <v/>
      </c>
      <c r="H1039" s="88" t="str">
        <f t="shared" si="62"/>
        <v/>
      </c>
    </row>
    <row r="1040" spans="2:8" ht="11.25" customHeight="1" x14ac:dyDescent="0.2">
      <c r="B1040" s="91"/>
      <c r="C1040" s="92"/>
      <c r="D1040" s="293" t="str">
        <f t="shared" si="60"/>
        <v/>
      </c>
      <c r="E1040" s="91" t="str">
        <f t="shared" si="63"/>
        <v/>
      </c>
      <c r="F1040" s="92"/>
      <c r="G1040" s="88" t="str">
        <f t="shared" si="61"/>
        <v/>
      </c>
      <c r="H1040" s="88" t="str">
        <f t="shared" si="62"/>
        <v/>
      </c>
    </row>
    <row r="1041" spans="2:8" ht="11.25" customHeight="1" x14ac:dyDescent="0.2">
      <c r="B1041" s="91"/>
      <c r="C1041" s="92"/>
      <c r="D1041" s="293" t="str">
        <f t="shared" si="60"/>
        <v/>
      </c>
      <c r="E1041" s="91" t="str">
        <f t="shared" si="63"/>
        <v/>
      </c>
      <c r="F1041" s="92"/>
      <c r="G1041" s="88" t="str">
        <f t="shared" si="61"/>
        <v/>
      </c>
      <c r="H1041" s="88" t="str">
        <f t="shared" si="62"/>
        <v/>
      </c>
    </row>
    <row r="1042" spans="2:8" ht="11.25" customHeight="1" x14ac:dyDescent="0.2">
      <c r="B1042" s="91"/>
      <c r="C1042" s="92"/>
      <c r="D1042" s="293" t="str">
        <f t="shared" si="60"/>
        <v/>
      </c>
      <c r="E1042" s="91" t="str">
        <f t="shared" si="63"/>
        <v/>
      </c>
      <c r="F1042" s="92"/>
      <c r="G1042" s="88" t="str">
        <f t="shared" si="61"/>
        <v/>
      </c>
      <c r="H1042" s="88" t="str">
        <f t="shared" si="62"/>
        <v/>
      </c>
    </row>
    <row r="1043" spans="2:8" ht="11.25" customHeight="1" x14ac:dyDescent="0.2">
      <c r="B1043" s="91"/>
      <c r="C1043" s="92"/>
      <c r="D1043" s="293" t="str">
        <f t="shared" si="60"/>
        <v/>
      </c>
      <c r="E1043" s="91" t="str">
        <f t="shared" si="63"/>
        <v/>
      </c>
      <c r="F1043" s="92"/>
      <c r="G1043" s="88" t="str">
        <f t="shared" si="61"/>
        <v/>
      </c>
      <c r="H1043" s="88" t="str">
        <f t="shared" si="62"/>
        <v/>
      </c>
    </row>
    <row r="1044" spans="2:8" ht="11.25" customHeight="1" x14ac:dyDescent="0.2">
      <c r="B1044" s="91"/>
      <c r="C1044" s="92"/>
      <c r="D1044" s="293" t="str">
        <f t="shared" si="60"/>
        <v/>
      </c>
      <c r="E1044" s="91" t="str">
        <f t="shared" si="63"/>
        <v/>
      </c>
      <c r="F1044" s="92"/>
      <c r="G1044" s="88" t="str">
        <f t="shared" si="61"/>
        <v/>
      </c>
      <c r="H1044" s="88" t="str">
        <f t="shared" si="62"/>
        <v/>
      </c>
    </row>
    <row r="1045" spans="2:8" ht="11.25" customHeight="1" x14ac:dyDescent="0.2">
      <c r="B1045" s="91"/>
      <c r="C1045" s="92"/>
      <c r="D1045" s="293" t="str">
        <f t="shared" si="60"/>
        <v/>
      </c>
      <c r="E1045" s="91" t="str">
        <f t="shared" si="63"/>
        <v/>
      </c>
      <c r="F1045" s="92"/>
      <c r="G1045" s="88" t="str">
        <f t="shared" si="61"/>
        <v/>
      </c>
      <c r="H1045" s="88" t="str">
        <f t="shared" si="62"/>
        <v/>
      </c>
    </row>
    <row r="1046" spans="2:8" ht="11.25" customHeight="1" x14ac:dyDescent="0.2">
      <c r="B1046" s="91"/>
      <c r="C1046" s="92"/>
      <c r="D1046" s="293" t="str">
        <f t="shared" si="60"/>
        <v/>
      </c>
      <c r="E1046" s="91" t="str">
        <f t="shared" si="63"/>
        <v/>
      </c>
      <c r="F1046" s="92"/>
      <c r="G1046" s="88" t="str">
        <f t="shared" si="61"/>
        <v/>
      </c>
      <c r="H1046" s="88" t="str">
        <f t="shared" si="62"/>
        <v/>
      </c>
    </row>
    <row r="1047" spans="2:8" ht="11.25" customHeight="1" x14ac:dyDescent="0.2">
      <c r="B1047" s="91"/>
      <c r="C1047" s="92"/>
      <c r="D1047" s="293" t="str">
        <f t="shared" si="60"/>
        <v/>
      </c>
      <c r="E1047" s="91" t="str">
        <f t="shared" si="63"/>
        <v/>
      </c>
      <c r="F1047" s="92"/>
      <c r="G1047" s="88" t="str">
        <f t="shared" si="61"/>
        <v/>
      </c>
      <c r="H1047" s="88" t="str">
        <f t="shared" si="62"/>
        <v/>
      </c>
    </row>
    <row r="1048" spans="2:8" ht="11.25" customHeight="1" x14ac:dyDescent="0.2">
      <c r="B1048" s="91"/>
      <c r="C1048" s="92"/>
      <c r="D1048" s="293" t="str">
        <f t="shared" ref="D1048:D1111" si="64">IF($B1048="","","SP_LASTSALEPRICE")</f>
        <v/>
      </c>
      <c r="E1048" s="91" t="str">
        <f t="shared" si="63"/>
        <v/>
      </c>
      <c r="F1048" s="92"/>
      <c r="G1048" s="88" t="str">
        <f t="shared" ref="G1048:G1111" si="65">IF(OR($C1048="",$C1049=""),"",IFERROR((C1048/C1049-1)*100,0))</f>
        <v/>
      </c>
      <c r="H1048" s="88" t="str">
        <f t="shared" ref="H1048:H1111" si="66">IF(OR($F1048="",$F1049=""),"",IFERROR((F1048/F1049-1)*100,0))</f>
        <v/>
      </c>
    </row>
    <row r="1049" spans="2:8" ht="11.25" customHeight="1" x14ac:dyDescent="0.2">
      <c r="B1049" s="91"/>
      <c r="C1049" s="92"/>
      <c r="D1049" s="293" t="str">
        <f t="shared" si="64"/>
        <v/>
      </c>
      <c r="E1049" s="91" t="str">
        <f t="shared" ref="E1049:E1112" si="67">IF($B1049="","",IF(WEEKDAY($B1049,11)=6,$B1049-1,IF(WEEKDAY($B1049,11)=7,$B1049-2,$B1049)))</f>
        <v/>
      </c>
      <c r="F1049" s="92"/>
      <c r="G1049" s="88" t="str">
        <f t="shared" si="65"/>
        <v/>
      </c>
      <c r="H1049" s="88" t="str">
        <f t="shared" si="66"/>
        <v/>
      </c>
    </row>
    <row r="1050" spans="2:8" ht="11.25" customHeight="1" x14ac:dyDescent="0.2">
      <c r="B1050" s="91"/>
      <c r="C1050" s="92"/>
      <c r="D1050" s="293" t="str">
        <f t="shared" si="64"/>
        <v/>
      </c>
      <c r="E1050" s="91" t="str">
        <f t="shared" si="67"/>
        <v/>
      </c>
      <c r="F1050" s="92"/>
      <c r="G1050" s="88" t="str">
        <f t="shared" si="65"/>
        <v/>
      </c>
      <c r="H1050" s="88" t="str">
        <f t="shared" si="66"/>
        <v/>
      </c>
    </row>
    <row r="1051" spans="2:8" ht="11.25" customHeight="1" x14ac:dyDescent="0.2">
      <c r="B1051" s="91"/>
      <c r="C1051" s="92"/>
      <c r="D1051" s="293" t="str">
        <f t="shared" si="64"/>
        <v/>
      </c>
      <c r="E1051" s="91" t="str">
        <f t="shared" si="67"/>
        <v/>
      </c>
      <c r="F1051" s="92"/>
      <c r="G1051" s="88" t="str">
        <f t="shared" si="65"/>
        <v/>
      </c>
      <c r="H1051" s="88" t="str">
        <f t="shared" si="66"/>
        <v/>
      </c>
    </row>
    <row r="1052" spans="2:8" ht="11.25" customHeight="1" x14ac:dyDescent="0.2">
      <c r="B1052" s="91"/>
      <c r="C1052" s="92"/>
      <c r="D1052" s="293" t="str">
        <f t="shared" si="64"/>
        <v/>
      </c>
      <c r="E1052" s="91" t="str">
        <f t="shared" si="67"/>
        <v/>
      </c>
      <c r="F1052" s="92"/>
      <c r="G1052" s="88" t="str">
        <f t="shared" si="65"/>
        <v/>
      </c>
      <c r="H1052" s="88" t="str">
        <f t="shared" si="66"/>
        <v/>
      </c>
    </row>
    <row r="1053" spans="2:8" ht="11.25" customHeight="1" x14ac:dyDescent="0.2">
      <c r="B1053" s="91"/>
      <c r="C1053" s="92"/>
      <c r="D1053" s="293" t="str">
        <f t="shared" si="64"/>
        <v/>
      </c>
      <c r="E1053" s="91" t="str">
        <f t="shared" si="67"/>
        <v/>
      </c>
      <c r="F1053" s="92"/>
      <c r="G1053" s="88" t="str">
        <f t="shared" si="65"/>
        <v/>
      </c>
      <c r="H1053" s="88" t="str">
        <f t="shared" si="66"/>
        <v/>
      </c>
    </row>
    <row r="1054" spans="2:8" ht="11.25" customHeight="1" x14ac:dyDescent="0.2">
      <c r="B1054" s="91"/>
      <c r="C1054" s="92"/>
      <c r="D1054" s="293" t="str">
        <f t="shared" si="64"/>
        <v/>
      </c>
      <c r="E1054" s="91" t="str">
        <f t="shared" si="67"/>
        <v/>
      </c>
      <c r="F1054" s="92"/>
      <c r="G1054" s="88" t="str">
        <f t="shared" si="65"/>
        <v/>
      </c>
      <c r="H1054" s="88" t="str">
        <f t="shared" si="66"/>
        <v/>
      </c>
    </row>
    <row r="1055" spans="2:8" ht="11.25" customHeight="1" x14ac:dyDescent="0.2">
      <c r="B1055" s="91"/>
      <c r="C1055" s="92"/>
      <c r="D1055" s="293" t="str">
        <f t="shared" si="64"/>
        <v/>
      </c>
      <c r="E1055" s="91" t="str">
        <f t="shared" si="67"/>
        <v/>
      </c>
      <c r="F1055" s="92"/>
      <c r="G1055" s="88" t="str">
        <f t="shared" si="65"/>
        <v/>
      </c>
      <c r="H1055" s="88" t="str">
        <f t="shared" si="66"/>
        <v/>
      </c>
    </row>
    <row r="1056" spans="2:8" ht="11.25" customHeight="1" x14ac:dyDescent="0.2">
      <c r="B1056" s="91"/>
      <c r="C1056" s="92"/>
      <c r="D1056" s="293" t="str">
        <f t="shared" si="64"/>
        <v/>
      </c>
      <c r="E1056" s="91" t="str">
        <f t="shared" si="67"/>
        <v/>
      </c>
      <c r="F1056" s="92"/>
      <c r="G1056" s="88" t="str">
        <f t="shared" si="65"/>
        <v/>
      </c>
      <c r="H1056" s="88" t="str">
        <f t="shared" si="66"/>
        <v/>
      </c>
    </row>
    <row r="1057" spans="2:8" ht="11.25" customHeight="1" x14ac:dyDescent="0.2">
      <c r="B1057" s="91"/>
      <c r="C1057" s="92"/>
      <c r="D1057" s="293" t="str">
        <f t="shared" si="64"/>
        <v/>
      </c>
      <c r="E1057" s="91" t="str">
        <f t="shared" si="67"/>
        <v/>
      </c>
      <c r="F1057" s="92"/>
      <c r="G1057" s="88" t="str">
        <f t="shared" si="65"/>
        <v/>
      </c>
      <c r="H1057" s="88" t="str">
        <f t="shared" si="66"/>
        <v/>
      </c>
    </row>
    <row r="1058" spans="2:8" ht="11.25" customHeight="1" x14ac:dyDescent="0.2">
      <c r="B1058" s="91"/>
      <c r="C1058" s="92"/>
      <c r="D1058" s="293" t="str">
        <f t="shared" si="64"/>
        <v/>
      </c>
      <c r="E1058" s="91" t="str">
        <f t="shared" si="67"/>
        <v/>
      </c>
      <c r="F1058" s="92"/>
      <c r="G1058" s="88" t="str">
        <f t="shared" si="65"/>
        <v/>
      </c>
      <c r="H1058" s="88" t="str">
        <f t="shared" si="66"/>
        <v/>
      </c>
    </row>
    <row r="1059" spans="2:8" ht="11.25" customHeight="1" x14ac:dyDescent="0.2">
      <c r="B1059" s="91"/>
      <c r="C1059" s="92"/>
      <c r="D1059" s="293" t="str">
        <f t="shared" si="64"/>
        <v/>
      </c>
      <c r="E1059" s="91" t="str">
        <f t="shared" si="67"/>
        <v/>
      </c>
      <c r="F1059" s="92"/>
      <c r="G1059" s="88" t="str">
        <f t="shared" si="65"/>
        <v/>
      </c>
      <c r="H1059" s="88" t="str">
        <f t="shared" si="66"/>
        <v/>
      </c>
    </row>
    <row r="1060" spans="2:8" ht="11.25" customHeight="1" x14ac:dyDescent="0.2">
      <c r="B1060" s="91"/>
      <c r="C1060" s="92"/>
      <c r="D1060" s="293" t="str">
        <f t="shared" si="64"/>
        <v/>
      </c>
      <c r="E1060" s="91" t="str">
        <f t="shared" si="67"/>
        <v/>
      </c>
      <c r="F1060" s="92"/>
      <c r="G1060" s="88" t="str">
        <f t="shared" si="65"/>
        <v/>
      </c>
      <c r="H1060" s="88" t="str">
        <f t="shared" si="66"/>
        <v/>
      </c>
    </row>
    <row r="1061" spans="2:8" ht="11.25" customHeight="1" x14ac:dyDescent="0.2">
      <c r="B1061" s="91"/>
      <c r="C1061" s="92"/>
      <c r="D1061" s="293" t="str">
        <f t="shared" si="64"/>
        <v/>
      </c>
      <c r="E1061" s="91" t="str">
        <f t="shared" si="67"/>
        <v/>
      </c>
      <c r="F1061" s="92"/>
      <c r="G1061" s="88" t="str">
        <f t="shared" si="65"/>
        <v/>
      </c>
      <c r="H1061" s="88" t="str">
        <f t="shared" si="66"/>
        <v/>
      </c>
    </row>
    <row r="1062" spans="2:8" ht="11.25" customHeight="1" x14ac:dyDescent="0.2">
      <c r="B1062" s="91"/>
      <c r="C1062" s="92"/>
      <c r="D1062" s="293" t="str">
        <f t="shared" si="64"/>
        <v/>
      </c>
      <c r="E1062" s="91" t="str">
        <f t="shared" si="67"/>
        <v/>
      </c>
      <c r="F1062" s="92"/>
      <c r="G1062" s="88" t="str">
        <f t="shared" si="65"/>
        <v/>
      </c>
      <c r="H1062" s="88" t="str">
        <f t="shared" si="66"/>
        <v/>
      </c>
    </row>
    <row r="1063" spans="2:8" ht="11.25" customHeight="1" x14ac:dyDescent="0.2">
      <c r="B1063" s="91"/>
      <c r="C1063" s="92"/>
      <c r="D1063" s="293" t="str">
        <f t="shared" si="64"/>
        <v/>
      </c>
      <c r="E1063" s="91" t="str">
        <f t="shared" si="67"/>
        <v/>
      </c>
      <c r="F1063" s="92"/>
      <c r="G1063" s="88" t="str">
        <f t="shared" si="65"/>
        <v/>
      </c>
      <c r="H1063" s="88" t="str">
        <f t="shared" si="66"/>
        <v/>
      </c>
    </row>
    <row r="1064" spans="2:8" ht="11.25" customHeight="1" x14ac:dyDescent="0.2">
      <c r="B1064" s="91"/>
      <c r="C1064" s="92"/>
      <c r="D1064" s="293" t="str">
        <f t="shared" si="64"/>
        <v/>
      </c>
      <c r="E1064" s="91" t="str">
        <f t="shared" si="67"/>
        <v/>
      </c>
      <c r="F1064" s="92"/>
      <c r="G1064" s="88" t="str">
        <f t="shared" si="65"/>
        <v/>
      </c>
      <c r="H1064" s="88" t="str">
        <f t="shared" si="66"/>
        <v/>
      </c>
    </row>
    <row r="1065" spans="2:8" ht="11.25" customHeight="1" x14ac:dyDescent="0.2">
      <c r="B1065" s="91"/>
      <c r="C1065" s="92"/>
      <c r="D1065" s="293" t="str">
        <f t="shared" si="64"/>
        <v/>
      </c>
      <c r="E1065" s="91" t="str">
        <f t="shared" si="67"/>
        <v/>
      </c>
      <c r="F1065" s="92"/>
      <c r="G1065" s="88" t="str">
        <f t="shared" si="65"/>
        <v/>
      </c>
      <c r="H1065" s="88" t="str">
        <f t="shared" si="66"/>
        <v/>
      </c>
    </row>
    <row r="1066" spans="2:8" ht="11.25" customHeight="1" x14ac:dyDescent="0.2">
      <c r="B1066" s="91"/>
      <c r="C1066" s="92"/>
      <c r="D1066" s="293" t="str">
        <f t="shared" si="64"/>
        <v/>
      </c>
      <c r="E1066" s="91" t="str">
        <f t="shared" si="67"/>
        <v/>
      </c>
      <c r="F1066" s="92"/>
      <c r="G1066" s="88" t="str">
        <f t="shared" si="65"/>
        <v/>
      </c>
      <c r="H1066" s="88" t="str">
        <f t="shared" si="66"/>
        <v/>
      </c>
    </row>
    <row r="1067" spans="2:8" ht="11.25" customHeight="1" x14ac:dyDescent="0.2">
      <c r="B1067" s="91"/>
      <c r="C1067" s="92"/>
      <c r="D1067" s="293" t="str">
        <f t="shared" si="64"/>
        <v/>
      </c>
      <c r="E1067" s="91" t="str">
        <f t="shared" si="67"/>
        <v/>
      </c>
      <c r="F1067" s="92"/>
      <c r="G1067" s="88" t="str">
        <f t="shared" si="65"/>
        <v/>
      </c>
      <c r="H1067" s="88" t="str">
        <f t="shared" si="66"/>
        <v/>
      </c>
    </row>
    <row r="1068" spans="2:8" ht="11.25" customHeight="1" x14ac:dyDescent="0.2">
      <c r="B1068" s="91"/>
      <c r="C1068" s="92"/>
      <c r="D1068" s="293" t="str">
        <f t="shared" si="64"/>
        <v/>
      </c>
      <c r="E1068" s="91" t="str">
        <f t="shared" si="67"/>
        <v/>
      </c>
      <c r="F1068" s="92"/>
      <c r="G1068" s="88" t="str">
        <f t="shared" si="65"/>
        <v/>
      </c>
      <c r="H1068" s="88" t="str">
        <f t="shared" si="66"/>
        <v/>
      </c>
    </row>
    <row r="1069" spans="2:8" ht="11.25" customHeight="1" x14ac:dyDescent="0.2">
      <c r="B1069" s="91"/>
      <c r="C1069" s="92"/>
      <c r="D1069" s="293" t="str">
        <f t="shared" si="64"/>
        <v/>
      </c>
      <c r="E1069" s="91" t="str">
        <f t="shared" si="67"/>
        <v/>
      </c>
      <c r="F1069" s="92"/>
      <c r="G1069" s="88" t="str">
        <f t="shared" si="65"/>
        <v/>
      </c>
      <c r="H1069" s="88" t="str">
        <f t="shared" si="66"/>
        <v/>
      </c>
    </row>
    <row r="1070" spans="2:8" ht="11.25" customHeight="1" x14ac:dyDescent="0.2">
      <c r="B1070" s="91"/>
      <c r="C1070" s="92"/>
      <c r="D1070" s="293" t="str">
        <f t="shared" si="64"/>
        <v/>
      </c>
      <c r="E1070" s="91" t="str">
        <f t="shared" si="67"/>
        <v/>
      </c>
      <c r="F1070" s="92"/>
      <c r="G1070" s="88" t="str">
        <f t="shared" si="65"/>
        <v/>
      </c>
      <c r="H1070" s="88" t="str">
        <f t="shared" si="66"/>
        <v/>
      </c>
    </row>
    <row r="1071" spans="2:8" ht="11.25" customHeight="1" x14ac:dyDescent="0.2">
      <c r="B1071" s="91"/>
      <c r="C1071" s="92"/>
      <c r="D1071" s="293" t="str">
        <f t="shared" si="64"/>
        <v/>
      </c>
      <c r="E1071" s="91" t="str">
        <f t="shared" si="67"/>
        <v/>
      </c>
      <c r="F1071" s="92"/>
      <c r="G1071" s="88" t="str">
        <f t="shared" si="65"/>
        <v/>
      </c>
      <c r="H1071" s="88" t="str">
        <f t="shared" si="66"/>
        <v/>
      </c>
    </row>
    <row r="1072" spans="2:8" ht="11.25" customHeight="1" x14ac:dyDescent="0.2">
      <c r="B1072" s="91"/>
      <c r="C1072" s="92"/>
      <c r="D1072" s="293" t="str">
        <f t="shared" si="64"/>
        <v/>
      </c>
      <c r="E1072" s="91" t="str">
        <f t="shared" si="67"/>
        <v/>
      </c>
      <c r="F1072" s="92"/>
      <c r="G1072" s="88" t="str">
        <f t="shared" si="65"/>
        <v/>
      </c>
      <c r="H1072" s="88" t="str">
        <f t="shared" si="66"/>
        <v/>
      </c>
    </row>
    <row r="1073" spans="2:8" ht="11.25" customHeight="1" x14ac:dyDescent="0.2">
      <c r="B1073" s="91"/>
      <c r="C1073" s="92"/>
      <c r="D1073" s="293" t="str">
        <f t="shared" si="64"/>
        <v/>
      </c>
      <c r="E1073" s="91" t="str">
        <f t="shared" si="67"/>
        <v/>
      </c>
      <c r="F1073" s="92"/>
      <c r="G1073" s="88" t="str">
        <f t="shared" si="65"/>
        <v/>
      </c>
      <c r="H1073" s="88" t="str">
        <f t="shared" si="66"/>
        <v/>
      </c>
    </row>
    <row r="1074" spans="2:8" ht="11.25" customHeight="1" x14ac:dyDescent="0.2">
      <c r="B1074" s="91"/>
      <c r="C1074" s="92"/>
      <c r="D1074" s="293" t="str">
        <f t="shared" si="64"/>
        <v/>
      </c>
      <c r="E1074" s="91" t="str">
        <f t="shared" si="67"/>
        <v/>
      </c>
      <c r="F1074" s="92"/>
      <c r="G1074" s="88" t="str">
        <f t="shared" si="65"/>
        <v/>
      </c>
      <c r="H1074" s="88" t="str">
        <f t="shared" si="66"/>
        <v/>
      </c>
    </row>
    <row r="1075" spans="2:8" ht="11.25" customHeight="1" x14ac:dyDescent="0.2">
      <c r="B1075" s="91"/>
      <c r="C1075" s="92"/>
      <c r="D1075" s="293" t="str">
        <f t="shared" si="64"/>
        <v/>
      </c>
      <c r="E1075" s="91" t="str">
        <f t="shared" si="67"/>
        <v/>
      </c>
      <c r="F1075" s="92"/>
      <c r="G1075" s="88" t="str">
        <f t="shared" si="65"/>
        <v/>
      </c>
      <c r="H1075" s="88" t="str">
        <f t="shared" si="66"/>
        <v/>
      </c>
    </row>
    <row r="1076" spans="2:8" ht="11.25" customHeight="1" x14ac:dyDescent="0.2">
      <c r="B1076" s="91"/>
      <c r="C1076" s="92"/>
      <c r="D1076" s="293" t="str">
        <f t="shared" si="64"/>
        <v/>
      </c>
      <c r="E1076" s="91" t="str">
        <f t="shared" si="67"/>
        <v/>
      </c>
      <c r="F1076" s="92"/>
      <c r="G1076" s="88" t="str">
        <f t="shared" si="65"/>
        <v/>
      </c>
      <c r="H1076" s="88" t="str">
        <f t="shared" si="66"/>
        <v/>
      </c>
    </row>
    <row r="1077" spans="2:8" ht="11.25" customHeight="1" x14ac:dyDescent="0.2">
      <c r="B1077" s="91"/>
      <c r="C1077" s="92"/>
      <c r="D1077" s="293" t="str">
        <f t="shared" si="64"/>
        <v/>
      </c>
      <c r="E1077" s="91" t="str">
        <f t="shared" si="67"/>
        <v/>
      </c>
      <c r="F1077" s="92"/>
      <c r="G1077" s="88" t="str">
        <f t="shared" si="65"/>
        <v/>
      </c>
      <c r="H1077" s="88" t="str">
        <f t="shared" si="66"/>
        <v/>
      </c>
    </row>
    <row r="1078" spans="2:8" ht="11.25" customHeight="1" x14ac:dyDescent="0.2">
      <c r="B1078" s="91"/>
      <c r="C1078" s="92"/>
      <c r="D1078" s="293" t="str">
        <f t="shared" si="64"/>
        <v/>
      </c>
      <c r="E1078" s="91" t="str">
        <f t="shared" si="67"/>
        <v/>
      </c>
      <c r="F1078" s="92"/>
      <c r="G1078" s="88" t="str">
        <f t="shared" si="65"/>
        <v/>
      </c>
      <c r="H1078" s="88" t="str">
        <f t="shared" si="66"/>
        <v/>
      </c>
    </row>
    <row r="1079" spans="2:8" ht="11.25" customHeight="1" x14ac:dyDescent="0.2">
      <c r="B1079" s="91"/>
      <c r="C1079" s="92"/>
      <c r="D1079" s="293" t="str">
        <f t="shared" si="64"/>
        <v/>
      </c>
      <c r="E1079" s="91" t="str">
        <f t="shared" si="67"/>
        <v/>
      </c>
      <c r="F1079" s="92"/>
      <c r="G1079" s="88" t="str">
        <f t="shared" si="65"/>
        <v/>
      </c>
      <c r="H1079" s="88" t="str">
        <f t="shared" si="66"/>
        <v/>
      </c>
    </row>
    <row r="1080" spans="2:8" ht="11.25" customHeight="1" x14ac:dyDescent="0.2">
      <c r="B1080" s="91"/>
      <c r="C1080" s="92"/>
      <c r="D1080" s="293" t="str">
        <f t="shared" si="64"/>
        <v/>
      </c>
      <c r="E1080" s="91" t="str">
        <f t="shared" si="67"/>
        <v/>
      </c>
      <c r="F1080" s="92"/>
      <c r="G1080" s="88" t="str">
        <f t="shared" si="65"/>
        <v/>
      </c>
      <c r="H1080" s="88" t="str">
        <f t="shared" si="66"/>
        <v/>
      </c>
    </row>
    <row r="1081" spans="2:8" ht="11.25" customHeight="1" x14ac:dyDescent="0.2">
      <c r="B1081" s="91"/>
      <c r="C1081" s="92"/>
      <c r="D1081" s="293" t="str">
        <f t="shared" si="64"/>
        <v/>
      </c>
      <c r="E1081" s="91" t="str">
        <f t="shared" si="67"/>
        <v/>
      </c>
      <c r="F1081" s="92"/>
      <c r="G1081" s="88" t="str">
        <f t="shared" si="65"/>
        <v/>
      </c>
      <c r="H1081" s="88" t="str">
        <f t="shared" si="66"/>
        <v/>
      </c>
    </row>
    <row r="1082" spans="2:8" ht="11.25" customHeight="1" x14ac:dyDescent="0.2">
      <c r="B1082" s="91"/>
      <c r="C1082" s="92"/>
      <c r="D1082" s="293" t="str">
        <f t="shared" si="64"/>
        <v/>
      </c>
      <c r="E1082" s="91" t="str">
        <f t="shared" si="67"/>
        <v/>
      </c>
      <c r="F1082" s="92"/>
      <c r="G1082" s="88" t="str">
        <f t="shared" si="65"/>
        <v/>
      </c>
      <c r="H1082" s="88" t="str">
        <f t="shared" si="66"/>
        <v/>
      </c>
    </row>
    <row r="1083" spans="2:8" ht="11.25" customHeight="1" x14ac:dyDescent="0.2">
      <c r="B1083" s="91"/>
      <c r="C1083" s="92"/>
      <c r="D1083" s="293" t="str">
        <f t="shared" si="64"/>
        <v/>
      </c>
      <c r="E1083" s="91" t="str">
        <f t="shared" si="67"/>
        <v/>
      </c>
      <c r="F1083" s="92"/>
      <c r="G1083" s="88" t="str">
        <f t="shared" si="65"/>
        <v/>
      </c>
      <c r="H1083" s="88" t="str">
        <f t="shared" si="66"/>
        <v/>
      </c>
    </row>
    <row r="1084" spans="2:8" ht="11.25" customHeight="1" x14ac:dyDescent="0.2">
      <c r="B1084" s="91"/>
      <c r="C1084" s="92"/>
      <c r="D1084" s="293" t="str">
        <f t="shared" si="64"/>
        <v/>
      </c>
      <c r="E1084" s="91" t="str">
        <f t="shared" si="67"/>
        <v/>
      </c>
      <c r="F1084" s="92"/>
      <c r="G1084" s="88" t="str">
        <f t="shared" si="65"/>
        <v/>
      </c>
      <c r="H1084" s="88" t="str">
        <f t="shared" si="66"/>
        <v/>
      </c>
    </row>
    <row r="1085" spans="2:8" ht="11.25" customHeight="1" x14ac:dyDescent="0.2">
      <c r="B1085" s="91"/>
      <c r="C1085" s="92"/>
      <c r="D1085" s="293" t="str">
        <f t="shared" si="64"/>
        <v/>
      </c>
      <c r="E1085" s="91" t="str">
        <f t="shared" si="67"/>
        <v/>
      </c>
      <c r="F1085" s="92"/>
      <c r="G1085" s="88" t="str">
        <f t="shared" si="65"/>
        <v/>
      </c>
      <c r="H1085" s="88" t="str">
        <f t="shared" si="66"/>
        <v/>
      </c>
    </row>
    <row r="1086" spans="2:8" ht="11.25" customHeight="1" x14ac:dyDescent="0.2">
      <c r="B1086" s="91"/>
      <c r="C1086" s="92"/>
      <c r="D1086" s="293" t="str">
        <f t="shared" si="64"/>
        <v/>
      </c>
      <c r="E1086" s="91" t="str">
        <f t="shared" si="67"/>
        <v/>
      </c>
      <c r="F1086" s="92"/>
      <c r="G1086" s="88" t="str">
        <f t="shared" si="65"/>
        <v/>
      </c>
      <c r="H1086" s="88" t="str">
        <f t="shared" si="66"/>
        <v/>
      </c>
    </row>
    <row r="1087" spans="2:8" ht="11.25" customHeight="1" x14ac:dyDescent="0.2">
      <c r="B1087" s="91"/>
      <c r="C1087" s="92"/>
      <c r="D1087" s="293" t="str">
        <f t="shared" si="64"/>
        <v/>
      </c>
      <c r="E1087" s="91" t="str">
        <f t="shared" si="67"/>
        <v/>
      </c>
      <c r="F1087" s="92"/>
      <c r="G1087" s="88" t="str">
        <f t="shared" si="65"/>
        <v/>
      </c>
      <c r="H1087" s="88" t="str">
        <f t="shared" si="66"/>
        <v/>
      </c>
    </row>
    <row r="1088" spans="2:8" ht="11.25" customHeight="1" x14ac:dyDescent="0.2">
      <c r="B1088" s="91"/>
      <c r="C1088" s="92"/>
      <c r="D1088" s="293" t="str">
        <f t="shared" si="64"/>
        <v/>
      </c>
      <c r="E1088" s="91" t="str">
        <f t="shared" si="67"/>
        <v/>
      </c>
      <c r="F1088" s="92"/>
      <c r="G1088" s="88" t="str">
        <f t="shared" si="65"/>
        <v/>
      </c>
      <c r="H1088" s="88" t="str">
        <f t="shared" si="66"/>
        <v/>
      </c>
    </row>
    <row r="1089" spans="2:8" ht="11.25" customHeight="1" x14ac:dyDescent="0.2">
      <c r="B1089" s="91"/>
      <c r="C1089" s="92"/>
      <c r="D1089" s="293" t="str">
        <f t="shared" si="64"/>
        <v/>
      </c>
      <c r="E1089" s="91" t="str">
        <f t="shared" si="67"/>
        <v/>
      </c>
      <c r="F1089" s="92"/>
      <c r="G1089" s="88" t="str">
        <f t="shared" si="65"/>
        <v/>
      </c>
      <c r="H1089" s="88" t="str">
        <f t="shared" si="66"/>
        <v/>
      </c>
    </row>
    <row r="1090" spans="2:8" ht="11.25" customHeight="1" x14ac:dyDescent="0.2">
      <c r="B1090" s="91"/>
      <c r="C1090" s="92"/>
      <c r="D1090" s="293" t="str">
        <f t="shared" si="64"/>
        <v/>
      </c>
      <c r="E1090" s="91" t="str">
        <f t="shared" si="67"/>
        <v/>
      </c>
      <c r="F1090" s="92"/>
      <c r="G1090" s="88" t="str">
        <f t="shared" si="65"/>
        <v/>
      </c>
      <c r="H1090" s="88" t="str">
        <f t="shared" si="66"/>
        <v/>
      </c>
    </row>
    <row r="1091" spans="2:8" ht="11.25" customHeight="1" x14ac:dyDescent="0.2">
      <c r="B1091" s="91"/>
      <c r="C1091" s="92"/>
      <c r="D1091" s="293" t="str">
        <f t="shared" si="64"/>
        <v/>
      </c>
      <c r="E1091" s="91" t="str">
        <f t="shared" si="67"/>
        <v/>
      </c>
      <c r="F1091" s="92"/>
      <c r="G1091" s="88" t="str">
        <f t="shared" si="65"/>
        <v/>
      </c>
      <c r="H1091" s="88" t="str">
        <f t="shared" si="66"/>
        <v/>
      </c>
    </row>
    <row r="1092" spans="2:8" ht="11.25" customHeight="1" x14ac:dyDescent="0.2">
      <c r="B1092" s="91"/>
      <c r="C1092" s="92"/>
      <c r="D1092" s="293" t="str">
        <f t="shared" si="64"/>
        <v/>
      </c>
      <c r="E1092" s="91" t="str">
        <f t="shared" si="67"/>
        <v/>
      </c>
      <c r="F1092" s="92"/>
      <c r="G1092" s="88" t="str">
        <f t="shared" si="65"/>
        <v/>
      </c>
      <c r="H1092" s="88" t="str">
        <f t="shared" si="66"/>
        <v/>
      </c>
    </row>
    <row r="1093" spans="2:8" ht="11.25" customHeight="1" x14ac:dyDescent="0.2">
      <c r="B1093" s="91"/>
      <c r="C1093" s="92"/>
      <c r="D1093" s="293" t="str">
        <f t="shared" si="64"/>
        <v/>
      </c>
      <c r="E1093" s="91" t="str">
        <f t="shared" si="67"/>
        <v/>
      </c>
      <c r="F1093" s="92"/>
      <c r="G1093" s="88" t="str">
        <f t="shared" si="65"/>
        <v/>
      </c>
      <c r="H1093" s="88" t="str">
        <f t="shared" si="66"/>
        <v/>
      </c>
    </row>
    <row r="1094" spans="2:8" ht="11.25" customHeight="1" x14ac:dyDescent="0.2">
      <c r="B1094" s="91"/>
      <c r="C1094" s="92"/>
      <c r="D1094" s="293" t="str">
        <f t="shared" si="64"/>
        <v/>
      </c>
      <c r="E1094" s="91" t="str">
        <f t="shared" si="67"/>
        <v/>
      </c>
      <c r="F1094" s="92"/>
      <c r="G1094" s="88" t="str">
        <f t="shared" si="65"/>
        <v/>
      </c>
      <c r="H1094" s="88" t="str">
        <f t="shared" si="66"/>
        <v/>
      </c>
    </row>
    <row r="1095" spans="2:8" ht="11.25" customHeight="1" x14ac:dyDescent="0.2">
      <c r="B1095" s="91"/>
      <c r="C1095" s="92"/>
      <c r="D1095" s="293" t="str">
        <f t="shared" si="64"/>
        <v/>
      </c>
      <c r="E1095" s="91" t="str">
        <f t="shared" si="67"/>
        <v/>
      </c>
      <c r="F1095" s="92"/>
      <c r="G1095" s="88" t="str">
        <f t="shared" si="65"/>
        <v/>
      </c>
      <c r="H1095" s="88" t="str">
        <f t="shared" si="66"/>
        <v/>
      </c>
    </row>
    <row r="1096" spans="2:8" ht="11.25" customHeight="1" x14ac:dyDescent="0.2">
      <c r="B1096" s="91"/>
      <c r="C1096" s="92"/>
      <c r="D1096" s="293" t="str">
        <f t="shared" si="64"/>
        <v/>
      </c>
      <c r="E1096" s="91" t="str">
        <f t="shared" si="67"/>
        <v/>
      </c>
      <c r="F1096" s="92"/>
      <c r="G1096" s="88" t="str">
        <f t="shared" si="65"/>
        <v/>
      </c>
      <c r="H1096" s="88" t="str">
        <f t="shared" si="66"/>
        <v/>
      </c>
    </row>
    <row r="1097" spans="2:8" ht="11.25" customHeight="1" x14ac:dyDescent="0.2">
      <c r="B1097" s="91"/>
      <c r="C1097" s="92"/>
      <c r="D1097" s="293" t="str">
        <f t="shared" si="64"/>
        <v/>
      </c>
      <c r="E1097" s="91" t="str">
        <f t="shared" si="67"/>
        <v/>
      </c>
      <c r="F1097" s="92"/>
      <c r="G1097" s="88" t="str">
        <f t="shared" si="65"/>
        <v/>
      </c>
      <c r="H1097" s="88" t="str">
        <f t="shared" si="66"/>
        <v/>
      </c>
    </row>
    <row r="1098" spans="2:8" ht="11.25" customHeight="1" x14ac:dyDescent="0.2">
      <c r="B1098" s="91"/>
      <c r="C1098" s="92"/>
      <c r="D1098" s="293" t="str">
        <f t="shared" si="64"/>
        <v/>
      </c>
      <c r="E1098" s="91" t="str">
        <f t="shared" si="67"/>
        <v/>
      </c>
      <c r="F1098" s="92"/>
      <c r="G1098" s="88" t="str">
        <f t="shared" si="65"/>
        <v/>
      </c>
      <c r="H1098" s="88" t="str">
        <f t="shared" si="66"/>
        <v/>
      </c>
    </row>
    <row r="1099" spans="2:8" ht="11.25" customHeight="1" x14ac:dyDescent="0.2">
      <c r="B1099" s="91"/>
      <c r="C1099" s="92"/>
      <c r="D1099" s="293" t="str">
        <f t="shared" si="64"/>
        <v/>
      </c>
      <c r="E1099" s="91" t="str">
        <f t="shared" si="67"/>
        <v/>
      </c>
      <c r="F1099" s="92"/>
      <c r="G1099" s="88" t="str">
        <f t="shared" si="65"/>
        <v/>
      </c>
      <c r="H1099" s="88" t="str">
        <f t="shared" si="66"/>
        <v/>
      </c>
    </row>
    <row r="1100" spans="2:8" ht="11.25" customHeight="1" x14ac:dyDescent="0.2">
      <c r="B1100" s="91"/>
      <c r="C1100" s="92"/>
      <c r="D1100" s="293" t="str">
        <f t="shared" si="64"/>
        <v/>
      </c>
      <c r="E1100" s="91" t="str">
        <f t="shared" si="67"/>
        <v/>
      </c>
      <c r="F1100" s="92"/>
      <c r="G1100" s="88" t="str">
        <f t="shared" si="65"/>
        <v/>
      </c>
      <c r="H1100" s="88" t="str">
        <f t="shared" si="66"/>
        <v/>
      </c>
    </row>
    <row r="1101" spans="2:8" ht="11.25" customHeight="1" x14ac:dyDescent="0.2">
      <c r="B1101" s="91"/>
      <c r="C1101" s="92"/>
      <c r="D1101" s="293" t="str">
        <f t="shared" si="64"/>
        <v/>
      </c>
      <c r="E1101" s="91" t="str">
        <f t="shared" si="67"/>
        <v/>
      </c>
      <c r="F1101" s="92"/>
      <c r="G1101" s="88" t="str">
        <f t="shared" si="65"/>
        <v/>
      </c>
      <c r="H1101" s="88" t="str">
        <f t="shared" si="66"/>
        <v/>
      </c>
    </row>
    <row r="1102" spans="2:8" ht="11.25" customHeight="1" x14ac:dyDescent="0.2">
      <c r="B1102" s="91"/>
      <c r="C1102" s="92"/>
      <c r="D1102" s="293" t="str">
        <f t="shared" si="64"/>
        <v/>
      </c>
      <c r="E1102" s="91" t="str">
        <f t="shared" si="67"/>
        <v/>
      </c>
      <c r="F1102" s="92"/>
      <c r="G1102" s="88" t="str">
        <f t="shared" si="65"/>
        <v/>
      </c>
      <c r="H1102" s="88" t="str">
        <f t="shared" si="66"/>
        <v/>
      </c>
    </row>
    <row r="1103" spans="2:8" ht="11.25" customHeight="1" x14ac:dyDescent="0.2">
      <c r="B1103" s="91"/>
      <c r="C1103" s="92"/>
      <c r="D1103" s="293" t="str">
        <f t="shared" si="64"/>
        <v/>
      </c>
      <c r="E1103" s="91" t="str">
        <f t="shared" si="67"/>
        <v/>
      </c>
      <c r="F1103" s="92"/>
      <c r="G1103" s="88" t="str">
        <f t="shared" si="65"/>
        <v/>
      </c>
      <c r="H1103" s="88" t="str">
        <f t="shared" si="66"/>
        <v/>
      </c>
    </row>
    <row r="1104" spans="2:8" ht="11.25" customHeight="1" x14ac:dyDescent="0.2">
      <c r="B1104" s="91"/>
      <c r="C1104" s="92"/>
      <c r="D1104" s="293" t="str">
        <f t="shared" si="64"/>
        <v/>
      </c>
      <c r="E1104" s="91" t="str">
        <f t="shared" si="67"/>
        <v/>
      </c>
      <c r="F1104" s="92"/>
      <c r="G1104" s="88" t="str">
        <f t="shared" si="65"/>
        <v/>
      </c>
      <c r="H1104" s="88" t="str">
        <f t="shared" si="66"/>
        <v/>
      </c>
    </row>
    <row r="1105" spans="2:8" ht="11.25" customHeight="1" x14ac:dyDescent="0.2">
      <c r="B1105" s="91"/>
      <c r="C1105" s="92"/>
      <c r="D1105" s="293" t="str">
        <f t="shared" si="64"/>
        <v/>
      </c>
      <c r="E1105" s="91" t="str">
        <f t="shared" si="67"/>
        <v/>
      </c>
      <c r="F1105" s="92"/>
      <c r="G1105" s="88" t="str">
        <f t="shared" si="65"/>
        <v/>
      </c>
      <c r="H1105" s="88" t="str">
        <f t="shared" si="66"/>
        <v/>
      </c>
    </row>
    <row r="1106" spans="2:8" ht="11.25" customHeight="1" x14ac:dyDescent="0.2">
      <c r="B1106" s="91"/>
      <c r="C1106" s="92"/>
      <c r="D1106" s="293" t="str">
        <f t="shared" si="64"/>
        <v/>
      </c>
      <c r="E1106" s="91" t="str">
        <f t="shared" si="67"/>
        <v/>
      </c>
      <c r="F1106" s="92"/>
      <c r="G1106" s="88" t="str">
        <f t="shared" si="65"/>
        <v/>
      </c>
      <c r="H1106" s="88" t="str">
        <f t="shared" si="66"/>
        <v/>
      </c>
    </row>
    <row r="1107" spans="2:8" ht="11.25" customHeight="1" x14ac:dyDescent="0.2">
      <c r="B1107" s="91"/>
      <c r="C1107" s="92"/>
      <c r="D1107" s="293" t="str">
        <f t="shared" si="64"/>
        <v/>
      </c>
      <c r="E1107" s="91" t="str">
        <f t="shared" si="67"/>
        <v/>
      </c>
      <c r="F1107" s="92"/>
      <c r="G1107" s="88" t="str">
        <f t="shared" si="65"/>
        <v/>
      </c>
      <c r="H1107" s="88" t="str">
        <f t="shared" si="66"/>
        <v/>
      </c>
    </row>
    <row r="1108" spans="2:8" ht="11.25" customHeight="1" x14ac:dyDescent="0.2">
      <c r="B1108" s="91"/>
      <c r="C1108" s="92"/>
      <c r="D1108" s="293" t="str">
        <f t="shared" si="64"/>
        <v/>
      </c>
      <c r="E1108" s="91" t="str">
        <f t="shared" si="67"/>
        <v/>
      </c>
      <c r="F1108" s="92"/>
      <c r="G1108" s="88" t="str">
        <f t="shared" si="65"/>
        <v/>
      </c>
      <c r="H1108" s="88" t="str">
        <f t="shared" si="66"/>
        <v/>
      </c>
    </row>
    <row r="1109" spans="2:8" ht="11.25" customHeight="1" x14ac:dyDescent="0.2">
      <c r="B1109" s="91"/>
      <c r="C1109" s="92"/>
      <c r="D1109" s="293" t="str">
        <f t="shared" si="64"/>
        <v/>
      </c>
      <c r="E1109" s="91" t="str">
        <f t="shared" si="67"/>
        <v/>
      </c>
      <c r="F1109" s="92"/>
      <c r="G1109" s="88" t="str">
        <f t="shared" si="65"/>
        <v/>
      </c>
      <c r="H1109" s="88" t="str">
        <f t="shared" si="66"/>
        <v/>
      </c>
    </row>
    <row r="1110" spans="2:8" ht="11.25" customHeight="1" x14ac:dyDescent="0.2">
      <c r="B1110" s="91"/>
      <c r="C1110" s="92"/>
      <c r="D1110" s="293" t="str">
        <f t="shared" si="64"/>
        <v/>
      </c>
      <c r="E1110" s="91" t="str">
        <f t="shared" si="67"/>
        <v/>
      </c>
      <c r="F1110" s="92"/>
      <c r="G1110" s="88" t="str">
        <f t="shared" si="65"/>
        <v/>
      </c>
      <c r="H1110" s="88" t="str">
        <f t="shared" si="66"/>
        <v/>
      </c>
    </row>
    <row r="1111" spans="2:8" ht="11.25" customHeight="1" x14ac:dyDescent="0.2">
      <c r="B1111" s="91"/>
      <c r="C1111" s="92"/>
      <c r="D1111" s="293" t="str">
        <f t="shared" si="64"/>
        <v/>
      </c>
      <c r="E1111" s="91" t="str">
        <f t="shared" si="67"/>
        <v/>
      </c>
      <c r="F1111" s="92"/>
      <c r="G1111" s="88" t="str">
        <f t="shared" si="65"/>
        <v/>
      </c>
      <c r="H1111" s="88" t="str">
        <f t="shared" si="66"/>
        <v/>
      </c>
    </row>
    <row r="1112" spans="2:8" ht="11.25" customHeight="1" x14ac:dyDescent="0.2">
      <c r="B1112" s="91"/>
      <c r="C1112" s="92"/>
      <c r="D1112" s="293" t="str">
        <f t="shared" ref="D1112:D1175" si="68">IF($B1112="","","SP_LASTSALEPRICE")</f>
        <v/>
      </c>
      <c r="E1112" s="91" t="str">
        <f t="shared" si="67"/>
        <v/>
      </c>
      <c r="F1112" s="92"/>
      <c r="G1112" s="88" t="str">
        <f t="shared" ref="G1112:G1175" si="69">IF(OR($C1112="",$C1113=""),"",IFERROR((C1112/C1113-1)*100,0))</f>
        <v/>
      </c>
      <c r="H1112" s="88" t="str">
        <f t="shared" ref="H1112:H1175" si="70">IF(OR($F1112="",$F1113=""),"",IFERROR((F1112/F1113-1)*100,0))</f>
        <v/>
      </c>
    </row>
    <row r="1113" spans="2:8" ht="11.25" customHeight="1" x14ac:dyDescent="0.2">
      <c r="B1113" s="91"/>
      <c r="C1113" s="92"/>
      <c r="D1113" s="293" t="str">
        <f t="shared" si="68"/>
        <v/>
      </c>
      <c r="E1113" s="91" t="str">
        <f t="shared" ref="E1113:E1176" si="71">IF($B1113="","",IF(WEEKDAY($B1113,11)=6,$B1113-1,IF(WEEKDAY($B1113,11)=7,$B1113-2,$B1113)))</f>
        <v/>
      </c>
      <c r="F1113" s="92"/>
      <c r="G1113" s="88" t="str">
        <f t="shared" si="69"/>
        <v/>
      </c>
      <c r="H1113" s="88" t="str">
        <f t="shared" si="70"/>
        <v/>
      </c>
    </row>
    <row r="1114" spans="2:8" ht="11.25" customHeight="1" x14ac:dyDescent="0.2">
      <c r="B1114" s="91"/>
      <c r="C1114" s="92"/>
      <c r="D1114" s="293" t="str">
        <f t="shared" si="68"/>
        <v/>
      </c>
      <c r="E1114" s="91" t="str">
        <f t="shared" si="71"/>
        <v/>
      </c>
      <c r="F1114" s="295"/>
      <c r="G1114" s="88" t="str">
        <f t="shared" si="69"/>
        <v/>
      </c>
      <c r="H1114" s="88" t="str">
        <f t="shared" si="70"/>
        <v/>
      </c>
    </row>
    <row r="1115" spans="2:8" ht="11.25" customHeight="1" x14ac:dyDescent="0.2">
      <c r="B1115" s="91"/>
      <c r="C1115" s="92"/>
      <c r="D1115" s="293" t="str">
        <f t="shared" si="68"/>
        <v/>
      </c>
      <c r="E1115" s="91" t="str">
        <f t="shared" si="71"/>
        <v/>
      </c>
      <c r="F1115" s="295"/>
      <c r="G1115" s="88" t="str">
        <f t="shared" si="69"/>
        <v/>
      </c>
      <c r="H1115" s="88" t="str">
        <f t="shared" si="70"/>
        <v/>
      </c>
    </row>
    <row r="1116" spans="2:8" ht="11.25" customHeight="1" x14ac:dyDescent="0.2">
      <c r="B1116" s="91"/>
      <c r="C1116" s="92"/>
      <c r="D1116" s="293" t="str">
        <f t="shared" si="68"/>
        <v/>
      </c>
      <c r="E1116" s="91" t="str">
        <f t="shared" si="71"/>
        <v/>
      </c>
      <c r="F1116" s="295"/>
      <c r="G1116" s="88" t="str">
        <f t="shared" si="69"/>
        <v/>
      </c>
      <c r="H1116" s="88" t="str">
        <f t="shared" si="70"/>
        <v/>
      </c>
    </row>
    <row r="1117" spans="2:8" ht="11.25" customHeight="1" x14ac:dyDescent="0.2">
      <c r="B1117" s="91"/>
      <c r="C1117" s="92"/>
      <c r="D1117" s="293" t="str">
        <f t="shared" si="68"/>
        <v/>
      </c>
      <c r="E1117" s="91" t="str">
        <f t="shared" si="71"/>
        <v/>
      </c>
      <c r="F1117" s="295"/>
      <c r="G1117" s="88" t="str">
        <f t="shared" si="69"/>
        <v/>
      </c>
      <c r="H1117" s="88" t="str">
        <f t="shared" si="70"/>
        <v/>
      </c>
    </row>
    <row r="1118" spans="2:8" ht="11.25" customHeight="1" x14ac:dyDescent="0.2">
      <c r="B1118" s="91"/>
      <c r="C1118" s="92"/>
      <c r="D1118" s="293" t="str">
        <f t="shared" si="68"/>
        <v/>
      </c>
      <c r="E1118" s="91" t="str">
        <f t="shared" si="71"/>
        <v/>
      </c>
      <c r="F1118" s="295"/>
      <c r="G1118" s="88" t="str">
        <f t="shared" si="69"/>
        <v/>
      </c>
      <c r="H1118" s="88" t="str">
        <f t="shared" si="70"/>
        <v/>
      </c>
    </row>
    <row r="1119" spans="2:8" ht="11.25" customHeight="1" x14ac:dyDescent="0.2">
      <c r="B1119" s="91"/>
      <c r="C1119" s="92"/>
      <c r="D1119" s="293" t="str">
        <f t="shared" si="68"/>
        <v/>
      </c>
      <c r="E1119" s="91" t="str">
        <f t="shared" si="71"/>
        <v/>
      </c>
      <c r="F1119" s="295"/>
      <c r="G1119" s="88" t="str">
        <f t="shared" si="69"/>
        <v/>
      </c>
      <c r="H1119" s="88" t="str">
        <f t="shared" si="70"/>
        <v/>
      </c>
    </row>
    <row r="1120" spans="2:8" ht="11.25" customHeight="1" x14ac:dyDescent="0.2">
      <c r="B1120" s="91"/>
      <c r="C1120" s="92"/>
      <c r="D1120" s="293" t="str">
        <f t="shared" si="68"/>
        <v/>
      </c>
      <c r="E1120" s="91" t="str">
        <f t="shared" si="71"/>
        <v/>
      </c>
      <c r="F1120" s="295"/>
      <c r="G1120" s="88" t="str">
        <f t="shared" si="69"/>
        <v/>
      </c>
      <c r="H1120" s="88" t="str">
        <f t="shared" si="70"/>
        <v/>
      </c>
    </row>
    <row r="1121" spans="2:8" ht="11.25" customHeight="1" x14ac:dyDescent="0.2">
      <c r="B1121" s="91"/>
      <c r="C1121" s="92"/>
      <c r="D1121" s="293" t="str">
        <f t="shared" si="68"/>
        <v/>
      </c>
      <c r="E1121" s="91" t="str">
        <f t="shared" si="71"/>
        <v/>
      </c>
      <c r="F1121" s="295"/>
      <c r="G1121" s="88" t="str">
        <f t="shared" si="69"/>
        <v/>
      </c>
      <c r="H1121" s="88" t="str">
        <f t="shared" si="70"/>
        <v/>
      </c>
    </row>
    <row r="1122" spans="2:8" ht="11.25" customHeight="1" x14ac:dyDescent="0.2">
      <c r="B1122" s="91"/>
      <c r="C1122" s="92"/>
      <c r="D1122" s="293" t="str">
        <f t="shared" si="68"/>
        <v/>
      </c>
      <c r="E1122" s="91" t="str">
        <f t="shared" si="71"/>
        <v/>
      </c>
      <c r="F1122" s="295"/>
      <c r="G1122" s="88" t="str">
        <f t="shared" si="69"/>
        <v/>
      </c>
      <c r="H1122" s="88" t="str">
        <f t="shared" si="70"/>
        <v/>
      </c>
    </row>
    <row r="1123" spans="2:8" ht="11.25" customHeight="1" x14ac:dyDescent="0.2">
      <c r="B1123" s="91"/>
      <c r="C1123" s="92"/>
      <c r="D1123" s="293" t="str">
        <f t="shared" si="68"/>
        <v/>
      </c>
      <c r="E1123" s="91" t="str">
        <f t="shared" si="71"/>
        <v/>
      </c>
      <c r="F1123" s="295"/>
      <c r="G1123" s="88" t="str">
        <f t="shared" si="69"/>
        <v/>
      </c>
      <c r="H1123" s="88" t="str">
        <f t="shared" si="70"/>
        <v/>
      </c>
    </row>
    <row r="1124" spans="2:8" ht="11.25" customHeight="1" x14ac:dyDescent="0.2">
      <c r="B1124" s="91"/>
      <c r="C1124" s="92"/>
      <c r="D1124" s="293" t="str">
        <f t="shared" si="68"/>
        <v/>
      </c>
      <c r="E1124" s="91" t="str">
        <f t="shared" si="71"/>
        <v/>
      </c>
      <c r="F1124" s="295"/>
      <c r="G1124" s="88" t="str">
        <f t="shared" si="69"/>
        <v/>
      </c>
      <c r="H1124" s="88" t="str">
        <f t="shared" si="70"/>
        <v/>
      </c>
    </row>
    <row r="1125" spans="2:8" ht="11.25" customHeight="1" x14ac:dyDescent="0.2">
      <c r="B1125" s="91"/>
      <c r="C1125" s="92"/>
      <c r="D1125" s="293" t="str">
        <f t="shared" si="68"/>
        <v/>
      </c>
      <c r="E1125" s="91" t="str">
        <f t="shared" si="71"/>
        <v/>
      </c>
      <c r="F1125" s="295"/>
      <c r="G1125" s="88" t="str">
        <f t="shared" si="69"/>
        <v/>
      </c>
      <c r="H1125" s="88" t="str">
        <f t="shared" si="70"/>
        <v/>
      </c>
    </row>
    <row r="1126" spans="2:8" ht="11.25" customHeight="1" x14ac:dyDescent="0.2">
      <c r="B1126" s="91"/>
      <c r="C1126" s="92"/>
      <c r="D1126" s="293" t="str">
        <f t="shared" si="68"/>
        <v/>
      </c>
      <c r="E1126" s="91" t="str">
        <f t="shared" si="71"/>
        <v/>
      </c>
      <c r="F1126" s="295"/>
      <c r="G1126" s="88" t="str">
        <f t="shared" si="69"/>
        <v/>
      </c>
      <c r="H1126" s="88" t="str">
        <f t="shared" si="70"/>
        <v/>
      </c>
    </row>
    <row r="1127" spans="2:8" ht="11.25" customHeight="1" x14ac:dyDescent="0.2">
      <c r="B1127" s="91"/>
      <c r="C1127" s="92"/>
      <c r="D1127" s="293" t="str">
        <f t="shared" si="68"/>
        <v/>
      </c>
      <c r="E1127" s="91" t="str">
        <f t="shared" si="71"/>
        <v/>
      </c>
      <c r="F1127" s="295"/>
      <c r="G1127" s="88" t="str">
        <f t="shared" si="69"/>
        <v/>
      </c>
      <c r="H1127" s="88" t="str">
        <f t="shared" si="70"/>
        <v/>
      </c>
    </row>
    <row r="1128" spans="2:8" ht="11.25" customHeight="1" x14ac:dyDescent="0.2">
      <c r="B1128" s="91"/>
      <c r="C1128" s="92"/>
      <c r="D1128" s="293" t="str">
        <f t="shared" si="68"/>
        <v/>
      </c>
      <c r="E1128" s="91" t="str">
        <f t="shared" si="71"/>
        <v/>
      </c>
      <c r="F1128" s="295"/>
      <c r="G1128" s="88" t="str">
        <f t="shared" si="69"/>
        <v/>
      </c>
      <c r="H1128" s="88" t="str">
        <f t="shared" si="70"/>
        <v/>
      </c>
    </row>
    <row r="1129" spans="2:8" ht="11.25" customHeight="1" x14ac:dyDescent="0.2">
      <c r="B1129" s="91"/>
      <c r="C1129" s="92"/>
      <c r="D1129" s="293" t="str">
        <f t="shared" si="68"/>
        <v/>
      </c>
      <c r="E1129" s="91" t="str">
        <f t="shared" si="71"/>
        <v/>
      </c>
      <c r="F1129" s="295"/>
      <c r="G1129" s="88" t="str">
        <f t="shared" si="69"/>
        <v/>
      </c>
      <c r="H1129" s="88" t="str">
        <f t="shared" si="70"/>
        <v/>
      </c>
    </row>
    <row r="1130" spans="2:8" ht="11.25" customHeight="1" x14ac:dyDescent="0.2">
      <c r="B1130" s="91"/>
      <c r="C1130" s="92"/>
      <c r="D1130" s="293" t="str">
        <f t="shared" si="68"/>
        <v/>
      </c>
      <c r="E1130" s="91" t="str">
        <f t="shared" si="71"/>
        <v/>
      </c>
      <c r="F1130" s="295"/>
      <c r="G1130" s="88" t="str">
        <f t="shared" si="69"/>
        <v/>
      </c>
      <c r="H1130" s="88" t="str">
        <f t="shared" si="70"/>
        <v/>
      </c>
    </row>
    <row r="1131" spans="2:8" ht="11.25" customHeight="1" x14ac:dyDescent="0.2">
      <c r="B1131" s="91"/>
      <c r="C1131" s="92"/>
      <c r="D1131" s="293" t="str">
        <f t="shared" si="68"/>
        <v/>
      </c>
      <c r="E1131" s="91" t="str">
        <f t="shared" si="71"/>
        <v/>
      </c>
      <c r="F1131" s="295"/>
      <c r="G1131" s="88" t="str">
        <f t="shared" si="69"/>
        <v/>
      </c>
      <c r="H1131" s="88" t="str">
        <f t="shared" si="70"/>
        <v/>
      </c>
    </row>
    <row r="1132" spans="2:8" ht="11.25" customHeight="1" x14ac:dyDescent="0.2">
      <c r="B1132" s="91"/>
      <c r="C1132" s="92"/>
      <c r="D1132" s="293" t="str">
        <f t="shared" si="68"/>
        <v/>
      </c>
      <c r="E1132" s="91" t="str">
        <f t="shared" si="71"/>
        <v/>
      </c>
      <c r="F1132" s="295"/>
      <c r="G1132" s="88" t="str">
        <f t="shared" si="69"/>
        <v/>
      </c>
      <c r="H1132" s="88" t="str">
        <f t="shared" si="70"/>
        <v/>
      </c>
    </row>
    <row r="1133" spans="2:8" ht="11.25" customHeight="1" x14ac:dyDescent="0.2">
      <c r="B1133" s="91"/>
      <c r="C1133" s="92"/>
      <c r="D1133" s="293" t="str">
        <f t="shared" si="68"/>
        <v/>
      </c>
      <c r="E1133" s="91" t="str">
        <f t="shared" si="71"/>
        <v/>
      </c>
      <c r="F1133" s="295"/>
      <c r="G1133" s="88" t="str">
        <f t="shared" si="69"/>
        <v/>
      </c>
      <c r="H1133" s="88" t="str">
        <f t="shared" si="70"/>
        <v/>
      </c>
    </row>
    <row r="1134" spans="2:8" ht="11.25" customHeight="1" x14ac:dyDescent="0.2">
      <c r="B1134" s="91"/>
      <c r="C1134" s="92"/>
      <c r="D1134" s="293" t="str">
        <f t="shared" si="68"/>
        <v/>
      </c>
      <c r="E1134" s="91" t="str">
        <f t="shared" si="71"/>
        <v/>
      </c>
      <c r="F1134" s="295"/>
      <c r="G1134" s="88" t="str">
        <f t="shared" si="69"/>
        <v/>
      </c>
      <c r="H1134" s="88" t="str">
        <f t="shared" si="70"/>
        <v/>
      </c>
    </row>
    <row r="1135" spans="2:8" ht="11.25" customHeight="1" x14ac:dyDescent="0.2">
      <c r="B1135" s="91"/>
      <c r="C1135" s="92"/>
      <c r="D1135" s="293" t="str">
        <f t="shared" si="68"/>
        <v/>
      </c>
      <c r="E1135" s="91" t="str">
        <f t="shared" si="71"/>
        <v/>
      </c>
      <c r="F1135" s="295"/>
      <c r="G1135" s="88" t="str">
        <f t="shared" si="69"/>
        <v/>
      </c>
      <c r="H1135" s="88" t="str">
        <f t="shared" si="70"/>
        <v/>
      </c>
    </row>
    <row r="1136" spans="2:8" ht="11.25" customHeight="1" x14ac:dyDescent="0.2">
      <c r="B1136" s="91"/>
      <c r="C1136" s="92"/>
      <c r="D1136" s="293" t="str">
        <f t="shared" si="68"/>
        <v/>
      </c>
      <c r="E1136" s="91" t="str">
        <f t="shared" si="71"/>
        <v/>
      </c>
      <c r="F1136" s="295"/>
      <c r="G1136" s="88" t="str">
        <f t="shared" si="69"/>
        <v/>
      </c>
      <c r="H1136" s="88" t="str">
        <f t="shared" si="70"/>
        <v/>
      </c>
    </row>
    <row r="1137" spans="2:8" ht="11.25" customHeight="1" x14ac:dyDescent="0.2">
      <c r="B1137" s="91"/>
      <c r="C1137" s="92"/>
      <c r="D1137" s="293" t="str">
        <f t="shared" si="68"/>
        <v/>
      </c>
      <c r="E1137" s="91" t="str">
        <f t="shared" si="71"/>
        <v/>
      </c>
      <c r="F1137" s="295"/>
      <c r="G1137" s="88" t="str">
        <f t="shared" si="69"/>
        <v/>
      </c>
      <c r="H1137" s="88" t="str">
        <f t="shared" si="70"/>
        <v/>
      </c>
    </row>
    <row r="1138" spans="2:8" ht="11.25" customHeight="1" x14ac:dyDescent="0.2">
      <c r="B1138" s="91"/>
      <c r="C1138" s="92"/>
      <c r="D1138" s="293" t="str">
        <f t="shared" si="68"/>
        <v/>
      </c>
      <c r="E1138" s="91" t="str">
        <f t="shared" si="71"/>
        <v/>
      </c>
      <c r="F1138" s="295"/>
      <c r="G1138" s="88" t="str">
        <f t="shared" si="69"/>
        <v/>
      </c>
      <c r="H1138" s="88" t="str">
        <f t="shared" si="70"/>
        <v/>
      </c>
    </row>
    <row r="1139" spans="2:8" ht="11.25" customHeight="1" x14ac:dyDescent="0.2">
      <c r="B1139" s="91"/>
      <c r="C1139" s="92"/>
      <c r="D1139" s="293" t="str">
        <f t="shared" si="68"/>
        <v/>
      </c>
      <c r="E1139" s="91" t="str">
        <f t="shared" si="71"/>
        <v/>
      </c>
      <c r="F1139" s="295"/>
      <c r="G1139" s="88" t="str">
        <f t="shared" si="69"/>
        <v/>
      </c>
      <c r="H1139" s="88" t="str">
        <f t="shared" si="70"/>
        <v/>
      </c>
    </row>
    <row r="1140" spans="2:8" ht="11.25" customHeight="1" x14ac:dyDescent="0.2">
      <c r="B1140" s="91"/>
      <c r="C1140" s="92"/>
      <c r="D1140" s="293" t="str">
        <f t="shared" si="68"/>
        <v/>
      </c>
      <c r="E1140" s="91" t="str">
        <f t="shared" si="71"/>
        <v/>
      </c>
      <c r="F1140" s="295"/>
      <c r="G1140" s="88" t="str">
        <f t="shared" si="69"/>
        <v/>
      </c>
      <c r="H1140" s="88" t="str">
        <f t="shared" si="70"/>
        <v/>
      </c>
    </row>
    <row r="1141" spans="2:8" ht="11.25" customHeight="1" x14ac:dyDescent="0.2">
      <c r="B1141" s="91"/>
      <c r="C1141" s="92"/>
      <c r="D1141" s="293" t="str">
        <f t="shared" si="68"/>
        <v/>
      </c>
      <c r="E1141" s="91" t="str">
        <f t="shared" si="71"/>
        <v/>
      </c>
      <c r="F1141" s="295"/>
      <c r="G1141" s="88" t="str">
        <f t="shared" si="69"/>
        <v/>
      </c>
      <c r="H1141" s="88" t="str">
        <f t="shared" si="70"/>
        <v/>
      </c>
    </row>
    <row r="1142" spans="2:8" ht="11.25" customHeight="1" x14ac:dyDescent="0.2">
      <c r="B1142" s="91"/>
      <c r="C1142" s="92"/>
      <c r="D1142" s="293" t="str">
        <f t="shared" si="68"/>
        <v/>
      </c>
      <c r="E1142" s="91" t="str">
        <f t="shared" si="71"/>
        <v/>
      </c>
      <c r="F1142" s="295"/>
      <c r="G1142" s="88" t="str">
        <f t="shared" si="69"/>
        <v/>
      </c>
      <c r="H1142" s="88" t="str">
        <f t="shared" si="70"/>
        <v/>
      </c>
    </row>
    <row r="1143" spans="2:8" ht="11.25" customHeight="1" x14ac:dyDescent="0.2">
      <c r="B1143" s="91"/>
      <c r="C1143" s="92"/>
      <c r="D1143" s="293" t="str">
        <f t="shared" si="68"/>
        <v/>
      </c>
      <c r="E1143" s="91" t="str">
        <f t="shared" si="71"/>
        <v/>
      </c>
      <c r="F1143" s="295"/>
      <c r="G1143" s="88" t="str">
        <f t="shared" si="69"/>
        <v/>
      </c>
      <c r="H1143" s="88" t="str">
        <f t="shared" si="70"/>
        <v/>
      </c>
    </row>
    <row r="1144" spans="2:8" ht="11.25" customHeight="1" x14ac:dyDescent="0.2">
      <c r="B1144" s="91"/>
      <c r="C1144" s="92"/>
      <c r="D1144" s="293" t="str">
        <f t="shared" si="68"/>
        <v/>
      </c>
      <c r="E1144" s="91" t="str">
        <f t="shared" si="71"/>
        <v/>
      </c>
      <c r="F1144" s="295"/>
      <c r="G1144" s="88" t="str">
        <f t="shared" si="69"/>
        <v/>
      </c>
      <c r="H1144" s="88" t="str">
        <f t="shared" si="70"/>
        <v/>
      </c>
    </row>
    <row r="1145" spans="2:8" ht="11.25" customHeight="1" x14ac:dyDescent="0.2">
      <c r="B1145" s="91"/>
      <c r="C1145" s="92"/>
      <c r="D1145" s="293" t="str">
        <f t="shared" si="68"/>
        <v/>
      </c>
      <c r="E1145" s="91" t="str">
        <f t="shared" si="71"/>
        <v/>
      </c>
      <c r="F1145" s="295"/>
      <c r="G1145" s="88" t="str">
        <f t="shared" si="69"/>
        <v/>
      </c>
      <c r="H1145" s="88" t="str">
        <f t="shared" si="70"/>
        <v/>
      </c>
    </row>
    <row r="1146" spans="2:8" ht="11.25" customHeight="1" x14ac:dyDescent="0.2">
      <c r="B1146" s="91"/>
      <c r="C1146" s="92"/>
      <c r="D1146" s="293" t="str">
        <f t="shared" si="68"/>
        <v/>
      </c>
      <c r="E1146" s="91" t="str">
        <f t="shared" si="71"/>
        <v/>
      </c>
      <c r="F1146" s="295"/>
      <c r="G1146" s="88" t="str">
        <f t="shared" si="69"/>
        <v/>
      </c>
      <c r="H1146" s="88" t="str">
        <f t="shared" si="70"/>
        <v/>
      </c>
    </row>
    <row r="1147" spans="2:8" ht="11.25" customHeight="1" x14ac:dyDescent="0.2">
      <c r="B1147" s="91"/>
      <c r="C1147" s="92"/>
      <c r="D1147" s="293" t="str">
        <f t="shared" si="68"/>
        <v/>
      </c>
      <c r="E1147" s="91" t="str">
        <f t="shared" si="71"/>
        <v/>
      </c>
      <c r="F1147" s="295"/>
      <c r="G1147" s="88" t="str">
        <f t="shared" si="69"/>
        <v/>
      </c>
      <c r="H1147" s="88" t="str">
        <f t="shared" si="70"/>
        <v/>
      </c>
    </row>
    <row r="1148" spans="2:8" ht="11.25" customHeight="1" x14ac:dyDescent="0.2">
      <c r="B1148" s="91"/>
      <c r="C1148" s="92"/>
      <c r="D1148" s="293" t="str">
        <f t="shared" si="68"/>
        <v/>
      </c>
      <c r="E1148" s="91" t="str">
        <f t="shared" si="71"/>
        <v/>
      </c>
      <c r="F1148" s="295"/>
      <c r="G1148" s="88" t="str">
        <f t="shared" si="69"/>
        <v/>
      </c>
      <c r="H1148" s="88" t="str">
        <f t="shared" si="70"/>
        <v/>
      </c>
    </row>
    <row r="1149" spans="2:8" ht="11.25" customHeight="1" x14ac:dyDescent="0.2">
      <c r="B1149" s="91"/>
      <c r="C1149" s="92"/>
      <c r="D1149" s="293" t="str">
        <f t="shared" si="68"/>
        <v/>
      </c>
      <c r="E1149" s="91" t="str">
        <f t="shared" si="71"/>
        <v/>
      </c>
      <c r="F1149" s="295"/>
      <c r="G1149" s="88" t="str">
        <f t="shared" si="69"/>
        <v/>
      </c>
      <c r="H1149" s="88" t="str">
        <f t="shared" si="70"/>
        <v/>
      </c>
    </row>
    <row r="1150" spans="2:8" ht="11.25" customHeight="1" x14ac:dyDescent="0.2">
      <c r="B1150" s="91"/>
      <c r="C1150" s="92"/>
      <c r="D1150" s="293" t="str">
        <f t="shared" si="68"/>
        <v/>
      </c>
      <c r="E1150" s="91" t="str">
        <f t="shared" si="71"/>
        <v/>
      </c>
      <c r="F1150" s="295"/>
      <c r="G1150" s="88" t="str">
        <f t="shared" si="69"/>
        <v/>
      </c>
      <c r="H1150" s="88" t="str">
        <f t="shared" si="70"/>
        <v/>
      </c>
    </row>
    <row r="1151" spans="2:8" ht="11.25" customHeight="1" x14ac:dyDescent="0.2">
      <c r="B1151" s="91"/>
      <c r="C1151" s="92"/>
      <c r="D1151" s="293" t="str">
        <f t="shared" si="68"/>
        <v/>
      </c>
      <c r="E1151" s="91" t="str">
        <f t="shared" si="71"/>
        <v/>
      </c>
      <c r="F1151" s="295"/>
      <c r="G1151" s="88" t="str">
        <f t="shared" si="69"/>
        <v/>
      </c>
      <c r="H1151" s="88" t="str">
        <f t="shared" si="70"/>
        <v/>
      </c>
    </row>
    <row r="1152" spans="2:8" ht="11.25" customHeight="1" x14ac:dyDescent="0.2">
      <c r="B1152" s="91"/>
      <c r="C1152" s="92"/>
      <c r="D1152" s="293" t="str">
        <f t="shared" si="68"/>
        <v/>
      </c>
      <c r="E1152" s="91" t="str">
        <f t="shared" si="71"/>
        <v/>
      </c>
      <c r="F1152" s="295"/>
      <c r="G1152" s="88" t="str">
        <f t="shared" si="69"/>
        <v/>
      </c>
      <c r="H1152" s="88" t="str">
        <f t="shared" si="70"/>
        <v/>
      </c>
    </row>
    <row r="1153" spans="2:8" ht="11.25" customHeight="1" x14ac:dyDescent="0.2">
      <c r="B1153" s="91"/>
      <c r="C1153" s="92"/>
      <c r="D1153" s="293" t="str">
        <f t="shared" si="68"/>
        <v/>
      </c>
      <c r="E1153" s="91" t="str">
        <f t="shared" si="71"/>
        <v/>
      </c>
      <c r="F1153" s="295"/>
      <c r="G1153" s="88" t="str">
        <f t="shared" si="69"/>
        <v/>
      </c>
      <c r="H1153" s="88" t="str">
        <f t="shared" si="70"/>
        <v/>
      </c>
    </row>
    <row r="1154" spans="2:8" ht="11.25" customHeight="1" x14ac:dyDescent="0.2">
      <c r="B1154" s="91"/>
      <c r="C1154" s="92"/>
      <c r="D1154" s="293" t="str">
        <f t="shared" si="68"/>
        <v/>
      </c>
      <c r="E1154" s="91" t="str">
        <f t="shared" si="71"/>
        <v/>
      </c>
      <c r="F1154" s="295"/>
      <c r="G1154" s="88" t="str">
        <f t="shared" si="69"/>
        <v/>
      </c>
      <c r="H1154" s="88" t="str">
        <f t="shared" si="70"/>
        <v/>
      </c>
    </row>
    <row r="1155" spans="2:8" ht="11.25" customHeight="1" x14ac:dyDescent="0.2">
      <c r="B1155" s="91"/>
      <c r="C1155" s="92"/>
      <c r="D1155" s="293" t="str">
        <f t="shared" si="68"/>
        <v/>
      </c>
      <c r="E1155" s="91" t="str">
        <f t="shared" si="71"/>
        <v/>
      </c>
      <c r="F1155" s="295"/>
      <c r="G1155" s="88" t="str">
        <f t="shared" si="69"/>
        <v/>
      </c>
      <c r="H1155" s="88" t="str">
        <f t="shared" si="70"/>
        <v/>
      </c>
    </row>
    <row r="1156" spans="2:8" ht="11.25" customHeight="1" x14ac:dyDescent="0.2">
      <c r="B1156" s="91"/>
      <c r="C1156" s="92"/>
      <c r="D1156" s="293" t="str">
        <f t="shared" si="68"/>
        <v/>
      </c>
      <c r="E1156" s="91" t="str">
        <f t="shared" si="71"/>
        <v/>
      </c>
      <c r="F1156" s="295"/>
      <c r="G1156" s="88" t="str">
        <f t="shared" si="69"/>
        <v/>
      </c>
      <c r="H1156" s="88" t="str">
        <f t="shared" si="70"/>
        <v/>
      </c>
    </row>
    <row r="1157" spans="2:8" ht="11.25" customHeight="1" x14ac:dyDescent="0.2">
      <c r="B1157" s="91"/>
      <c r="C1157" s="92"/>
      <c r="D1157" s="293" t="str">
        <f t="shared" si="68"/>
        <v/>
      </c>
      <c r="E1157" s="91" t="str">
        <f t="shared" si="71"/>
        <v/>
      </c>
      <c r="F1157" s="295"/>
      <c r="G1157" s="88" t="str">
        <f t="shared" si="69"/>
        <v/>
      </c>
      <c r="H1157" s="88" t="str">
        <f t="shared" si="70"/>
        <v/>
      </c>
    </row>
    <row r="1158" spans="2:8" ht="11.25" customHeight="1" x14ac:dyDescent="0.2">
      <c r="B1158" s="91"/>
      <c r="C1158" s="92"/>
      <c r="D1158" s="293" t="str">
        <f t="shared" si="68"/>
        <v/>
      </c>
      <c r="E1158" s="91" t="str">
        <f t="shared" si="71"/>
        <v/>
      </c>
      <c r="F1158" s="295"/>
      <c r="G1158" s="88" t="str">
        <f t="shared" si="69"/>
        <v/>
      </c>
      <c r="H1158" s="88" t="str">
        <f t="shared" si="70"/>
        <v/>
      </c>
    </row>
    <row r="1159" spans="2:8" ht="11.25" customHeight="1" x14ac:dyDescent="0.2">
      <c r="B1159" s="91"/>
      <c r="C1159" s="92"/>
      <c r="D1159" s="293" t="str">
        <f t="shared" si="68"/>
        <v/>
      </c>
      <c r="E1159" s="91" t="str">
        <f t="shared" si="71"/>
        <v/>
      </c>
      <c r="F1159" s="295"/>
      <c r="G1159" s="88" t="str">
        <f t="shared" si="69"/>
        <v/>
      </c>
      <c r="H1159" s="88" t="str">
        <f t="shared" si="70"/>
        <v/>
      </c>
    </row>
    <row r="1160" spans="2:8" ht="11.25" customHeight="1" x14ac:dyDescent="0.2">
      <c r="B1160" s="91"/>
      <c r="C1160" s="92"/>
      <c r="D1160" s="293" t="str">
        <f t="shared" si="68"/>
        <v/>
      </c>
      <c r="E1160" s="91" t="str">
        <f t="shared" si="71"/>
        <v/>
      </c>
      <c r="F1160" s="295"/>
      <c r="G1160" s="88" t="str">
        <f t="shared" si="69"/>
        <v/>
      </c>
      <c r="H1160" s="88" t="str">
        <f t="shared" si="70"/>
        <v/>
      </c>
    </row>
    <row r="1161" spans="2:8" ht="11.25" customHeight="1" x14ac:dyDescent="0.2">
      <c r="B1161" s="91"/>
      <c r="C1161" s="92"/>
      <c r="D1161" s="293" t="str">
        <f t="shared" si="68"/>
        <v/>
      </c>
      <c r="E1161" s="91" t="str">
        <f t="shared" si="71"/>
        <v/>
      </c>
      <c r="F1161" s="295"/>
      <c r="G1161" s="88" t="str">
        <f t="shared" si="69"/>
        <v/>
      </c>
      <c r="H1161" s="88" t="str">
        <f t="shared" si="70"/>
        <v/>
      </c>
    </row>
    <row r="1162" spans="2:8" ht="11.25" customHeight="1" x14ac:dyDescent="0.2">
      <c r="B1162" s="91"/>
      <c r="C1162" s="92"/>
      <c r="D1162" s="293" t="str">
        <f t="shared" si="68"/>
        <v/>
      </c>
      <c r="E1162" s="91" t="str">
        <f t="shared" si="71"/>
        <v/>
      </c>
      <c r="F1162" s="295"/>
      <c r="G1162" s="88" t="str">
        <f t="shared" si="69"/>
        <v/>
      </c>
      <c r="H1162" s="88" t="str">
        <f t="shared" si="70"/>
        <v/>
      </c>
    </row>
    <row r="1163" spans="2:8" ht="11.25" customHeight="1" x14ac:dyDescent="0.2">
      <c r="B1163" s="91"/>
      <c r="C1163" s="92"/>
      <c r="D1163" s="293" t="str">
        <f t="shared" si="68"/>
        <v/>
      </c>
      <c r="E1163" s="91" t="str">
        <f t="shared" si="71"/>
        <v/>
      </c>
      <c r="F1163" s="295"/>
      <c r="G1163" s="88" t="str">
        <f t="shared" si="69"/>
        <v/>
      </c>
      <c r="H1163" s="88" t="str">
        <f t="shared" si="70"/>
        <v/>
      </c>
    </row>
    <row r="1164" spans="2:8" ht="11.25" customHeight="1" x14ac:dyDescent="0.2">
      <c r="B1164" s="91"/>
      <c r="C1164" s="92"/>
      <c r="D1164" s="293" t="str">
        <f t="shared" si="68"/>
        <v/>
      </c>
      <c r="E1164" s="91" t="str">
        <f t="shared" si="71"/>
        <v/>
      </c>
      <c r="F1164" s="295"/>
      <c r="G1164" s="88" t="str">
        <f t="shared" si="69"/>
        <v/>
      </c>
      <c r="H1164" s="88" t="str">
        <f t="shared" si="70"/>
        <v/>
      </c>
    </row>
    <row r="1165" spans="2:8" ht="11.25" customHeight="1" x14ac:dyDescent="0.2">
      <c r="B1165" s="91"/>
      <c r="C1165" s="92"/>
      <c r="D1165" s="293" t="str">
        <f t="shared" si="68"/>
        <v/>
      </c>
      <c r="E1165" s="91" t="str">
        <f t="shared" si="71"/>
        <v/>
      </c>
      <c r="F1165" s="295"/>
      <c r="G1165" s="88" t="str">
        <f t="shared" si="69"/>
        <v/>
      </c>
      <c r="H1165" s="88" t="str">
        <f t="shared" si="70"/>
        <v/>
      </c>
    </row>
    <row r="1166" spans="2:8" ht="11.25" customHeight="1" x14ac:dyDescent="0.2">
      <c r="B1166" s="91"/>
      <c r="C1166" s="92"/>
      <c r="D1166" s="293" t="str">
        <f t="shared" si="68"/>
        <v/>
      </c>
      <c r="E1166" s="91" t="str">
        <f t="shared" si="71"/>
        <v/>
      </c>
      <c r="F1166" s="295"/>
      <c r="G1166" s="88" t="str">
        <f t="shared" si="69"/>
        <v/>
      </c>
      <c r="H1166" s="88" t="str">
        <f t="shared" si="70"/>
        <v/>
      </c>
    </row>
    <row r="1167" spans="2:8" ht="11.25" customHeight="1" x14ac:dyDescent="0.2">
      <c r="B1167" s="91"/>
      <c r="C1167" s="92"/>
      <c r="D1167" s="293" t="str">
        <f t="shared" si="68"/>
        <v/>
      </c>
      <c r="E1167" s="91" t="str">
        <f t="shared" si="71"/>
        <v/>
      </c>
      <c r="F1167" s="295"/>
      <c r="G1167" s="88" t="str">
        <f t="shared" si="69"/>
        <v/>
      </c>
      <c r="H1167" s="88" t="str">
        <f t="shared" si="70"/>
        <v/>
      </c>
    </row>
    <row r="1168" spans="2:8" ht="11.25" customHeight="1" x14ac:dyDescent="0.2">
      <c r="B1168" s="91"/>
      <c r="C1168" s="92"/>
      <c r="D1168" s="293" t="str">
        <f t="shared" si="68"/>
        <v/>
      </c>
      <c r="E1168" s="91" t="str">
        <f t="shared" si="71"/>
        <v/>
      </c>
      <c r="F1168" s="295"/>
      <c r="G1168" s="88" t="str">
        <f t="shared" si="69"/>
        <v/>
      </c>
      <c r="H1168" s="88" t="str">
        <f t="shared" si="70"/>
        <v/>
      </c>
    </row>
    <row r="1169" spans="2:8" ht="11.25" customHeight="1" x14ac:dyDescent="0.2">
      <c r="B1169" s="91"/>
      <c r="C1169" s="92"/>
      <c r="D1169" s="293" t="str">
        <f t="shared" si="68"/>
        <v/>
      </c>
      <c r="E1169" s="91" t="str">
        <f t="shared" si="71"/>
        <v/>
      </c>
      <c r="F1169" s="295"/>
      <c r="G1169" s="88" t="str">
        <f t="shared" si="69"/>
        <v/>
      </c>
      <c r="H1169" s="88" t="str">
        <f t="shared" si="70"/>
        <v/>
      </c>
    </row>
    <row r="1170" spans="2:8" ht="11.25" customHeight="1" x14ac:dyDescent="0.2">
      <c r="B1170" s="91"/>
      <c r="C1170" s="92"/>
      <c r="D1170" s="293" t="str">
        <f t="shared" si="68"/>
        <v/>
      </c>
      <c r="E1170" s="91" t="str">
        <f t="shared" si="71"/>
        <v/>
      </c>
      <c r="F1170" s="295"/>
      <c r="G1170" s="88" t="str">
        <f t="shared" si="69"/>
        <v/>
      </c>
      <c r="H1170" s="88" t="str">
        <f t="shared" si="70"/>
        <v/>
      </c>
    </row>
    <row r="1171" spans="2:8" ht="11.25" customHeight="1" x14ac:dyDescent="0.2">
      <c r="B1171" s="91"/>
      <c r="C1171" s="92"/>
      <c r="D1171" s="293" t="str">
        <f t="shared" si="68"/>
        <v/>
      </c>
      <c r="E1171" s="91" t="str">
        <f t="shared" si="71"/>
        <v/>
      </c>
      <c r="F1171" s="295"/>
      <c r="G1171" s="88" t="str">
        <f t="shared" si="69"/>
        <v/>
      </c>
      <c r="H1171" s="88" t="str">
        <f t="shared" si="70"/>
        <v/>
      </c>
    </row>
    <row r="1172" spans="2:8" ht="11.25" customHeight="1" x14ac:dyDescent="0.2">
      <c r="B1172" s="91"/>
      <c r="C1172" s="92"/>
      <c r="D1172" s="293" t="str">
        <f t="shared" si="68"/>
        <v/>
      </c>
      <c r="E1172" s="91" t="str">
        <f t="shared" si="71"/>
        <v/>
      </c>
      <c r="F1172" s="295"/>
      <c r="G1172" s="88" t="str">
        <f t="shared" si="69"/>
        <v/>
      </c>
      <c r="H1172" s="88" t="str">
        <f t="shared" si="70"/>
        <v/>
      </c>
    </row>
    <row r="1173" spans="2:8" ht="11.25" customHeight="1" x14ac:dyDescent="0.2">
      <c r="B1173" s="91"/>
      <c r="C1173" s="92"/>
      <c r="D1173" s="293" t="str">
        <f t="shared" si="68"/>
        <v/>
      </c>
      <c r="E1173" s="91" t="str">
        <f t="shared" si="71"/>
        <v/>
      </c>
      <c r="F1173" s="295"/>
      <c r="G1173" s="88" t="str">
        <f t="shared" si="69"/>
        <v/>
      </c>
      <c r="H1173" s="88" t="str">
        <f t="shared" si="70"/>
        <v/>
      </c>
    </row>
    <row r="1174" spans="2:8" ht="11.25" customHeight="1" x14ac:dyDescent="0.2">
      <c r="B1174" s="91"/>
      <c r="C1174" s="92"/>
      <c r="D1174" s="293" t="str">
        <f t="shared" si="68"/>
        <v/>
      </c>
      <c r="E1174" s="91" t="str">
        <f t="shared" si="71"/>
        <v/>
      </c>
      <c r="F1174" s="295"/>
      <c r="G1174" s="88" t="str">
        <f t="shared" si="69"/>
        <v/>
      </c>
      <c r="H1174" s="88" t="str">
        <f t="shared" si="70"/>
        <v/>
      </c>
    </row>
    <row r="1175" spans="2:8" ht="11.25" customHeight="1" x14ac:dyDescent="0.2">
      <c r="B1175" s="91"/>
      <c r="C1175" s="92"/>
      <c r="D1175" s="293" t="str">
        <f t="shared" si="68"/>
        <v/>
      </c>
      <c r="E1175" s="91" t="str">
        <f t="shared" si="71"/>
        <v/>
      </c>
      <c r="F1175" s="295"/>
      <c r="G1175" s="88" t="str">
        <f t="shared" si="69"/>
        <v/>
      </c>
      <c r="H1175" s="88" t="str">
        <f t="shared" si="70"/>
        <v/>
      </c>
    </row>
    <row r="1176" spans="2:8" ht="11.25" customHeight="1" x14ac:dyDescent="0.2">
      <c r="B1176" s="91"/>
      <c r="C1176" s="92"/>
      <c r="D1176" s="293" t="str">
        <f t="shared" ref="D1176:D1239" si="72">IF($B1176="","","SP_LASTSALEPRICE")</f>
        <v/>
      </c>
      <c r="E1176" s="91" t="str">
        <f t="shared" si="71"/>
        <v/>
      </c>
      <c r="F1176" s="295"/>
      <c r="G1176" s="88" t="str">
        <f t="shared" ref="G1176:G1239" si="73">IF(OR($C1176="",$C1177=""),"",IFERROR((C1176/C1177-1)*100,0))</f>
        <v/>
      </c>
      <c r="H1176" s="88" t="str">
        <f t="shared" ref="H1176:H1239" si="74">IF(OR($F1176="",$F1177=""),"",IFERROR((F1176/F1177-1)*100,0))</f>
        <v/>
      </c>
    </row>
    <row r="1177" spans="2:8" ht="11.25" customHeight="1" x14ac:dyDescent="0.2">
      <c r="B1177" s="91"/>
      <c r="C1177" s="92"/>
      <c r="D1177" s="293" t="str">
        <f t="shared" si="72"/>
        <v/>
      </c>
      <c r="E1177" s="91" t="str">
        <f t="shared" ref="E1177:E1240" si="75">IF($B1177="","",IF(WEEKDAY($B1177,11)=6,$B1177-1,IF(WEEKDAY($B1177,11)=7,$B1177-2,$B1177)))</f>
        <v/>
      </c>
      <c r="F1177" s="295"/>
      <c r="G1177" s="88" t="str">
        <f t="shared" si="73"/>
        <v/>
      </c>
      <c r="H1177" s="88" t="str">
        <f t="shared" si="74"/>
        <v/>
      </c>
    </row>
    <row r="1178" spans="2:8" ht="11.25" customHeight="1" x14ac:dyDescent="0.2">
      <c r="B1178" s="91"/>
      <c r="C1178" s="92"/>
      <c r="D1178" s="293" t="str">
        <f t="shared" si="72"/>
        <v/>
      </c>
      <c r="E1178" s="91" t="str">
        <f t="shared" si="75"/>
        <v/>
      </c>
      <c r="F1178" s="295"/>
      <c r="G1178" s="88" t="str">
        <f t="shared" si="73"/>
        <v/>
      </c>
      <c r="H1178" s="88" t="str">
        <f t="shared" si="74"/>
        <v/>
      </c>
    </row>
    <row r="1179" spans="2:8" ht="11.25" customHeight="1" x14ac:dyDescent="0.2">
      <c r="B1179" s="91"/>
      <c r="C1179" s="92"/>
      <c r="D1179" s="293" t="str">
        <f t="shared" si="72"/>
        <v/>
      </c>
      <c r="E1179" s="91" t="str">
        <f t="shared" si="75"/>
        <v/>
      </c>
      <c r="F1179" s="295"/>
      <c r="G1179" s="88" t="str">
        <f t="shared" si="73"/>
        <v/>
      </c>
      <c r="H1179" s="88" t="str">
        <f t="shared" si="74"/>
        <v/>
      </c>
    </row>
    <row r="1180" spans="2:8" ht="11.25" customHeight="1" x14ac:dyDescent="0.2">
      <c r="B1180" s="91"/>
      <c r="C1180" s="92"/>
      <c r="D1180" s="293" t="str">
        <f t="shared" si="72"/>
        <v/>
      </c>
      <c r="E1180" s="91" t="str">
        <f t="shared" si="75"/>
        <v/>
      </c>
      <c r="F1180" s="295"/>
      <c r="G1180" s="88" t="str">
        <f t="shared" si="73"/>
        <v/>
      </c>
      <c r="H1180" s="88" t="str">
        <f t="shared" si="74"/>
        <v/>
      </c>
    </row>
    <row r="1181" spans="2:8" ht="11.25" customHeight="1" x14ac:dyDescent="0.2">
      <c r="B1181" s="91"/>
      <c r="C1181" s="92"/>
      <c r="D1181" s="293" t="str">
        <f t="shared" si="72"/>
        <v/>
      </c>
      <c r="E1181" s="91" t="str">
        <f t="shared" si="75"/>
        <v/>
      </c>
      <c r="F1181" s="295"/>
      <c r="G1181" s="88" t="str">
        <f t="shared" si="73"/>
        <v/>
      </c>
      <c r="H1181" s="88" t="str">
        <f t="shared" si="74"/>
        <v/>
      </c>
    </row>
    <row r="1182" spans="2:8" ht="11.25" customHeight="1" x14ac:dyDescent="0.2">
      <c r="B1182" s="91"/>
      <c r="C1182" s="92"/>
      <c r="D1182" s="293" t="str">
        <f t="shared" si="72"/>
        <v/>
      </c>
      <c r="E1182" s="91" t="str">
        <f t="shared" si="75"/>
        <v/>
      </c>
      <c r="F1182" s="295"/>
      <c r="G1182" s="88" t="str">
        <f t="shared" si="73"/>
        <v/>
      </c>
      <c r="H1182" s="88" t="str">
        <f t="shared" si="74"/>
        <v/>
      </c>
    </row>
    <row r="1183" spans="2:8" ht="11.25" customHeight="1" x14ac:dyDescent="0.2">
      <c r="B1183" s="91"/>
      <c r="C1183" s="92"/>
      <c r="D1183" s="293" t="str">
        <f t="shared" si="72"/>
        <v/>
      </c>
      <c r="E1183" s="91" t="str">
        <f t="shared" si="75"/>
        <v/>
      </c>
      <c r="F1183" s="295"/>
      <c r="G1183" s="88" t="str">
        <f t="shared" si="73"/>
        <v/>
      </c>
      <c r="H1183" s="88" t="str">
        <f t="shared" si="74"/>
        <v/>
      </c>
    </row>
    <row r="1184" spans="2:8" ht="11.25" customHeight="1" x14ac:dyDescent="0.2">
      <c r="B1184" s="91"/>
      <c r="C1184" s="92"/>
      <c r="D1184" s="293" t="str">
        <f t="shared" si="72"/>
        <v/>
      </c>
      <c r="E1184" s="91" t="str">
        <f t="shared" si="75"/>
        <v/>
      </c>
      <c r="F1184" s="295"/>
      <c r="G1184" s="88" t="str">
        <f t="shared" si="73"/>
        <v/>
      </c>
      <c r="H1184" s="88" t="str">
        <f t="shared" si="74"/>
        <v/>
      </c>
    </row>
    <row r="1185" spans="2:8" ht="11.25" customHeight="1" x14ac:dyDescent="0.2">
      <c r="B1185" s="91"/>
      <c r="C1185" s="92"/>
      <c r="D1185" s="293" t="str">
        <f t="shared" si="72"/>
        <v/>
      </c>
      <c r="E1185" s="91" t="str">
        <f t="shared" si="75"/>
        <v/>
      </c>
      <c r="F1185" s="295"/>
      <c r="G1185" s="88" t="str">
        <f t="shared" si="73"/>
        <v/>
      </c>
      <c r="H1185" s="88" t="str">
        <f t="shared" si="74"/>
        <v/>
      </c>
    </row>
    <row r="1186" spans="2:8" ht="11.25" customHeight="1" x14ac:dyDescent="0.2">
      <c r="B1186" s="91"/>
      <c r="C1186" s="92"/>
      <c r="D1186" s="293" t="str">
        <f t="shared" si="72"/>
        <v/>
      </c>
      <c r="E1186" s="91" t="str">
        <f t="shared" si="75"/>
        <v/>
      </c>
      <c r="F1186" s="295"/>
      <c r="G1186" s="88" t="str">
        <f t="shared" si="73"/>
        <v/>
      </c>
      <c r="H1186" s="88" t="str">
        <f t="shared" si="74"/>
        <v/>
      </c>
    </row>
    <row r="1187" spans="2:8" ht="11.25" customHeight="1" x14ac:dyDescent="0.2">
      <c r="B1187" s="91"/>
      <c r="C1187" s="92"/>
      <c r="D1187" s="293" t="str">
        <f t="shared" si="72"/>
        <v/>
      </c>
      <c r="E1187" s="91" t="str">
        <f t="shared" si="75"/>
        <v/>
      </c>
      <c r="F1187" s="295"/>
      <c r="G1187" s="88" t="str">
        <f t="shared" si="73"/>
        <v/>
      </c>
      <c r="H1187" s="88" t="str">
        <f t="shared" si="74"/>
        <v/>
      </c>
    </row>
    <row r="1188" spans="2:8" ht="11.25" customHeight="1" x14ac:dyDescent="0.2">
      <c r="B1188" s="91"/>
      <c r="C1188" s="92"/>
      <c r="D1188" s="293" t="str">
        <f t="shared" si="72"/>
        <v/>
      </c>
      <c r="E1188" s="91" t="str">
        <f t="shared" si="75"/>
        <v/>
      </c>
      <c r="F1188" s="295"/>
      <c r="G1188" s="88" t="str">
        <f t="shared" si="73"/>
        <v/>
      </c>
      <c r="H1188" s="88" t="str">
        <f t="shared" si="74"/>
        <v/>
      </c>
    </row>
    <row r="1189" spans="2:8" ht="11.25" customHeight="1" x14ac:dyDescent="0.2">
      <c r="B1189" s="91"/>
      <c r="C1189" s="92"/>
      <c r="D1189" s="293" t="str">
        <f t="shared" si="72"/>
        <v/>
      </c>
      <c r="E1189" s="91" t="str">
        <f t="shared" si="75"/>
        <v/>
      </c>
      <c r="F1189" s="295"/>
      <c r="G1189" s="88" t="str">
        <f t="shared" si="73"/>
        <v/>
      </c>
      <c r="H1189" s="88" t="str">
        <f t="shared" si="74"/>
        <v/>
      </c>
    </row>
    <row r="1190" spans="2:8" ht="11.25" customHeight="1" x14ac:dyDescent="0.2">
      <c r="B1190" s="91"/>
      <c r="C1190" s="92"/>
      <c r="D1190" s="293" t="str">
        <f t="shared" si="72"/>
        <v/>
      </c>
      <c r="E1190" s="91" t="str">
        <f t="shared" si="75"/>
        <v/>
      </c>
      <c r="F1190" s="295"/>
      <c r="G1190" s="88" t="str">
        <f t="shared" si="73"/>
        <v/>
      </c>
      <c r="H1190" s="88" t="str">
        <f t="shared" si="74"/>
        <v/>
      </c>
    </row>
    <row r="1191" spans="2:8" ht="11.25" customHeight="1" x14ac:dyDescent="0.2">
      <c r="B1191" s="91"/>
      <c r="C1191" s="92"/>
      <c r="D1191" s="293" t="str">
        <f t="shared" si="72"/>
        <v/>
      </c>
      <c r="E1191" s="91" t="str">
        <f t="shared" si="75"/>
        <v/>
      </c>
      <c r="F1191" s="295"/>
      <c r="G1191" s="88" t="str">
        <f t="shared" si="73"/>
        <v/>
      </c>
      <c r="H1191" s="88" t="str">
        <f t="shared" si="74"/>
        <v/>
      </c>
    </row>
    <row r="1192" spans="2:8" ht="11.25" customHeight="1" x14ac:dyDescent="0.2">
      <c r="B1192" s="91"/>
      <c r="C1192" s="92"/>
      <c r="D1192" s="293" t="str">
        <f t="shared" si="72"/>
        <v/>
      </c>
      <c r="E1192" s="91" t="str">
        <f t="shared" si="75"/>
        <v/>
      </c>
      <c r="F1192" s="295"/>
      <c r="G1192" s="88" t="str">
        <f t="shared" si="73"/>
        <v/>
      </c>
      <c r="H1192" s="88" t="str">
        <f t="shared" si="74"/>
        <v/>
      </c>
    </row>
    <row r="1193" spans="2:8" ht="11.25" customHeight="1" x14ac:dyDescent="0.2">
      <c r="B1193" s="91"/>
      <c r="C1193" s="92"/>
      <c r="D1193" s="293" t="str">
        <f t="shared" si="72"/>
        <v/>
      </c>
      <c r="E1193" s="91" t="str">
        <f t="shared" si="75"/>
        <v/>
      </c>
      <c r="F1193" s="295"/>
      <c r="G1193" s="88" t="str">
        <f t="shared" si="73"/>
        <v/>
      </c>
      <c r="H1193" s="88" t="str">
        <f t="shared" si="74"/>
        <v/>
      </c>
    </row>
    <row r="1194" spans="2:8" ht="11.25" customHeight="1" x14ac:dyDescent="0.2">
      <c r="B1194" s="91"/>
      <c r="C1194" s="92"/>
      <c r="D1194" s="293" t="str">
        <f t="shared" si="72"/>
        <v/>
      </c>
      <c r="E1194" s="91" t="str">
        <f t="shared" si="75"/>
        <v/>
      </c>
      <c r="F1194" s="295"/>
      <c r="G1194" s="88" t="str">
        <f t="shared" si="73"/>
        <v/>
      </c>
      <c r="H1194" s="88" t="str">
        <f t="shared" si="74"/>
        <v/>
      </c>
    </row>
    <row r="1195" spans="2:8" ht="11.25" customHeight="1" x14ac:dyDescent="0.2">
      <c r="B1195" s="91"/>
      <c r="C1195" s="92"/>
      <c r="D1195" s="293" t="str">
        <f t="shared" si="72"/>
        <v/>
      </c>
      <c r="E1195" s="91" t="str">
        <f t="shared" si="75"/>
        <v/>
      </c>
      <c r="F1195" s="295"/>
      <c r="G1195" s="88" t="str">
        <f t="shared" si="73"/>
        <v/>
      </c>
      <c r="H1195" s="88" t="str">
        <f t="shared" si="74"/>
        <v/>
      </c>
    </row>
    <row r="1196" spans="2:8" ht="11.25" customHeight="1" x14ac:dyDescent="0.2">
      <c r="B1196" s="91"/>
      <c r="C1196" s="92"/>
      <c r="D1196" s="293" t="str">
        <f t="shared" si="72"/>
        <v/>
      </c>
      <c r="E1196" s="91" t="str">
        <f t="shared" si="75"/>
        <v/>
      </c>
      <c r="F1196" s="295"/>
      <c r="G1196" s="88" t="str">
        <f t="shared" si="73"/>
        <v/>
      </c>
      <c r="H1196" s="88" t="str">
        <f t="shared" si="74"/>
        <v/>
      </c>
    </row>
    <row r="1197" spans="2:8" ht="11.25" customHeight="1" x14ac:dyDescent="0.2">
      <c r="B1197" s="91"/>
      <c r="C1197" s="92"/>
      <c r="D1197" s="293" t="str">
        <f t="shared" si="72"/>
        <v/>
      </c>
      <c r="E1197" s="91" t="str">
        <f t="shared" si="75"/>
        <v/>
      </c>
      <c r="F1197" s="295"/>
      <c r="G1197" s="88" t="str">
        <f t="shared" si="73"/>
        <v/>
      </c>
      <c r="H1197" s="88" t="str">
        <f t="shared" si="74"/>
        <v/>
      </c>
    </row>
    <row r="1198" spans="2:8" ht="11.25" customHeight="1" x14ac:dyDescent="0.2">
      <c r="B1198" s="91"/>
      <c r="C1198" s="92"/>
      <c r="D1198" s="293" t="str">
        <f t="shared" si="72"/>
        <v/>
      </c>
      <c r="E1198" s="91" t="str">
        <f t="shared" si="75"/>
        <v/>
      </c>
      <c r="F1198" s="295"/>
      <c r="G1198" s="88" t="str">
        <f t="shared" si="73"/>
        <v/>
      </c>
      <c r="H1198" s="88" t="str">
        <f t="shared" si="74"/>
        <v/>
      </c>
    </row>
    <row r="1199" spans="2:8" ht="11.25" customHeight="1" x14ac:dyDescent="0.2">
      <c r="B1199" s="91"/>
      <c r="C1199" s="92"/>
      <c r="D1199" s="293" t="str">
        <f t="shared" si="72"/>
        <v/>
      </c>
      <c r="E1199" s="91" t="str">
        <f t="shared" si="75"/>
        <v/>
      </c>
      <c r="F1199" s="295"/>
      <c r="G1199" s="88" t="str">
        <f t="shared" si="73"/>
        <v/>
      </c>
      <c r="H1199" s="88" t="str">
        <f t="shared" si="74"/>
        <v/>
      </c>
    </row>
    <row r="1200" spans="2:8" ht="11.25" customHeight="1" x14ac:dyDescent="0.2">
      <c r="B1200" s="91"/>
      <c r="C1200" s="92"/>
      <c r="D1200" s="293" t="str">
        <f t="shared" si="72"/>
        <v/>
      </c>
      <c r="E1200" s="91" t="str">
        <f t="shared" si="75"/>
        <v/>
      </c>
      <c r="F1200" s="295"/>
      <c r="G1200" s="88" t="str">
        <f t="shared" si="73"/>
        <v/>
      </c>
      <c r="H1200" s="88" t="str">
        <f t="shared" si="74"/>
        <v/>
      </c>
    </row>
    <row r="1201" spans="2:8" ht="11.25" customHeight="1" x14ac:dyDescent="0.2">
      <c r="B1201" s="91"/>
      <c r="C1201" s="92"/>
      <c r="D1201" s="293" t="str">
        <f t="shared" si="72"/>
        <v/>
      </c>
      <c r="E1201" s="91" t="str">
        <f t="shared" si="75"/>
        <v/>
      </c>
      <c r="F1201" s="295"/>
      <c r="G1201" s="88" t="str">
        <f t="shared" si="73"/>
        <v/>
      </c>
      <c r="H1201" s="88" t="str">
        <f t="shared" si="74"/>
        <v/>
      </c>
    </row>
    <row r="1202" spans="2:8" ht="11.25" customHeight="1" x14ac:dyDescent="0.2">
      <c r="B1202" s="91"/>
      <c r="C1202" s="92"/>
      <c r="D1202" s="293" t="str">
        <f t="shared" si="72"/>
        <v/>
      </c>
      <c r="E1202" s="91" t="str">
        <f t="shared" si="75"/>
        <v/>
      </c>
      <c r="F1202" s="295"/>
      <c r="G1202" s="88" t="str">
        <f t="shared" si="73"/>
        <v/>
      </c>
      <c r="H1202" s="88" t="str">
        <f t="shared" si="74"/>
        <v/>
      </c>
    </row>
    <row r="1203" spans="2:8" ht="11.25" customHeight="1" x14ac:dyDescent="0.2">
      <c r="B1203" s="91"/>
      <c r="C1203" s="92"/>
      <c r="D1203" s="293" t="str">
        <f t="shared" si="72"/>
        <v/>
      </c>
      <c r="E1203" s="91" t="str">
        <f t="shared" si="75"/>
        <v/>
      </c>
      <c r="F1203" s="295"/>
      <c r="G1203" s="88" t="str">
        <f t="shared" si="73"/>
        <v/>
      </c>
      <c r="H1203" s="88" t="str">
        <f t="shared" si="74"/>
        <v/>
      </c>
    </row>
    <row r="1204" spans="2:8" ht="11.25" customHeight="1" x14ac:dyDescent="0.2">
      <c r="B1204" s="91"/>
      <c r="C1204" s="92"/>
      <c r="D1204" s="293" t="str">
        <f t="shared" si="72"/>
        <v/>
      </c>
      <c r="E1204" s="91" t="str">
        <f t="shared" si="75"/>
        <v/>
      </c>
      <c r="F1204" s="295"/>
      <c r="G1204" s="88" t="str">
        <f t="shared" si="73"/>
        <v/>
      </c>
      <c r="H1204" s="88" t="str">
        <f t="shared" si="74"/>
        <v/>
      </c>
    </row>
    <row r="1205" spans="2:8" ht="11.25" customHeight="1" x14ac:dyDescent="0.2">
      <c r="B1205" s="91"/>
      <c r="C1205" s="92"/>
      <c r="D1205" s="293" t="str">
        <f t="shared" si="72"/>
        <v/>
      </c>
      <c r="E1205" s="91" t="str">
        <f t="shared" si="75"/>
        <v/>
      </c>
      <c r="F1205" s="295"/>
      <c r="G1205" s="88" t="str">
        <f t="shared" si="73"/>
        <v/>
      </c>
      <c r="H1205" s="88" t="str">
        <f t="shared" si="74"/>
        <v/>
      </c>
    </row>
    <row r="1206" spans="2:8" ht="11.25" customHeight="1" x14ac:dyDescent="0.2">
      <c r="B1206" s="91"/>
      <c r="C1206" s="92"/>
      <c r="D1206" s="293" t="str">
        <f t="shared" si="72"/>
        <v/>
      </c>
      <c r="E1206" s="91" t="str">
        <f t="shared" si="75"/>
        <v/>
      </c>
      <c r="F1206" s="295"/>
      <c r="G1206" s="88" t="str">
        <f t="shared" si="73"/>
        <v/>
      </c>
      <c r="H1206" s="88" t="str">
        <f t="shared" si="74"/>
        <v/>
      </c>
    </row>
    <row r="1207" spans="2:8" ht="11.25" customHeight="1" x14ac:dyDescent="0.2">
      <c r="B1207" s="91"/>
      <c r="C1207" s="92"/>
      <c r="D1207" s="293" t="str">
        <f t="shared" si="72"/>
        <v/>
      </c>
      <c r="E1207" s="91" t="str">
        <f t="shared" si="75"/>
        <v/>
      </c>
      <c r="F1207" s="295"/>
      <c r="G1207" s="88" t="str">
        <f t="shared" si="73"/>
        <v/>
      </c>
      <c r="H1207" s="88" t="str">
        <f t="shared" si="74"/>
        <v/>
      </c>
    </row>
    <row r="1208" spans="2:8" ht="11.25" customHeight="1" x14ac:dyDescent="0.2">
      <c r="B1208" s="91"/>
      <c r="C1208" s="92"/>
      <c r="D1208" s="293" t="str">
        <f t="shared" si="72"/>
        <v/>
      </c>
      <c r="E1208" s="91" t="str">
        <f t="shared" si="75"/>
        <v/>
      </c>
      <c r="F1208" s="295"/>
      <c r="G1208" s="88" t="str">
        <f t="shared" si="73"/>
        <v/>
      </c>
      <c r="H1208" s="88" t="str">
        <f t="shared" si="74"/>
        <v/>
      </c>
    </row>
    <row r="1209" spans="2:8" ht="11.25" customHeight="1" x14ac:dyDescent="0.2">
      <c r="B1209" s="91"/>
      <c r="C1209" s="92"/>
      <c r="D1209" s="293" t="str">
        <f t="shared" si="72"/>
        <v/>
      </c>
      <c r="E1209" s="91" t="str">
        <f t="shared" si="75"/>
        <v/>
      </c>
      <c r="F1209" s="295"/>
      <c r="G1209" s="88" t="str">
        <f t="shared" si="73"/>
        <v/>
      </c>
      <c r="H1209" s="88" t="str">
        <f t="shared" si="74"/>
        <v/>
      </c>
    </row>
    <row r="1210" spans="2:8" ht="11.25" customHeight="1" x14ac:dyDescent="0.2">
      <c r="B1210" s="91"/>
      <c r="C1210" s="92"/>
      <c r="D1210" s="293" t="str">
        <f t="shared" si="72"/>
        <v/>
      </c>
      <c r="E1210" s="91" t="str">
        <f t="shared" si="75"/>
        <v/>
      </c>
      <c r="F1210" s="295"/>
      <c r="G1210" s="88" t="str">
        <f t="shared" si="73"/>
        <v/>
      </c>
      <c r="H1210" s="88" t="str">
        <f t="shared" si="74"/>
        <v/>
      </c>
    </row>
    <row r="1211" spans="2:8" ht="11.25" customHeight="1" x14ac:dyDescent="0.2">
      <c r="B1211" s="91"/>
      <c r="C1211" s="92"/>
      <c r="D1211" s="293" t="str">
        <f t="shared" si="72"/>
        <v/>
      </c>
      <c r="E1211" s="91" t="str">
        <f t="shared" si="75"/>
        <v/>
      </c>
      <c r="F1211" s="295"/>
      <c r="G1211" s="88" t="str">
        <f t="shared" si="73"/>
        <v/>
      </c>
      <c r="H1211" s="88" t="str">
        <f t="shared" si="74"/>
        <v/>
      </c>
    </row>
    <row r="1212" spans="2:8" ht="11.25" customHeight="1" x14ac:dyDescent="0.2">
      <c r="B1212" s="91"/>
      <c r="C1212" s="92"/>
      <c r="D1212" s="293" t="str">
        <f t="shared" si="72"/>
        <v/>
      </c>
      <c r="E1212" s="91" t="str">
        <f t="shared" si="75"/>
        <v/>
      </c>
      <c r="F1212" s="295"/>
      <c r="G1212" s="88" t="str">
        <f t="shared" si="73"/>
        <v/>
      </c>
      <c r="H1212" s="88" t="str">
        <f t="shared" si="74"/>
        <v/>
      </c>
    </row>
    <row r="1213" spans="2:8" ht="11.25" customHeight="1" x14ac:dyDescent="0.2">
      <c r="B1213" s="91"/>
      <c r="C1213" s="92"/>
      <c r="D1213" s="293" t="str">
        <f t="shared" si="72"/>
        <v/>
      </c>
      <c r="E1213" s="91" t="str">
        <f t="shared" si="75"/>
        <v/>
      </c>
      <c r="F1213" s="295"/>
      <c r="G1213" s="88" t="str">
        <f t="shared" si="73"/>
        <v/>
      </c>
      <c r="H1213" s="88" t="str">
        <f t="shared" si="74"/>
        <v/>
      </c>
    </row>
    <row r="1214" spans="2:8" ht="11.25" customHeight="1" x14ac:dyDescent="0.2">
      <c r="B1214" s="91"/>
      <c r="C1214" s="92"/>
      <c r="D1214" s="293" t="str">
        <f t="shared" si="72"/>
        <v/>
      </c>
      <c r="E1214" s="91" t="str">
        <f t="shared" si="75"/>
        <v/>
      </c>
      <c r="F1214" s="295"/>
      <c r="G1214" s="88" t="str">
        <f t="shared" si="73"/>
        <v/>
      </c>
      <c r="H1214" s="88" t="str">
        <f t="shared" si="74"/>
        <v/>
      </c>
    </row>
    <row r="1215" spans="2:8" ht="11.25" customHeight="1" x14ac:dyDescent="0.2">
      <c r="B1215" s="91"/>
      <c r="C1215" s="92"/>
      <c r="D1215" s="293" t="str">
        <f t="shared" si="72"/>
        <v/>
      </c>
      <c r="E1215" s="91" t="str">
        <f t="shared" si="75"/>
        <v/>
      </c>
      <c r="F1215" s="295"/>
      <c r="G1215" s="88" t="str">
        <f t="shared" si="73"/>
        <v/>
      </c>
      <c r="H1215" s="88" t="str">
        <f t="shared" si="74"/>
        <v/>
      </c>
    </row>
    <row r="1216" spans="2:8" ht="11.25" customHeight="1" x14ac:dyDescent="0.2">
      <c r="B1216" s="91"/>
      <c r="C1216" s="92"/>
      <c r="D1216" s="293" t="str">
        <f t="shared" si="72"/>
        <v/>
      </c>
      <c r="E1216" s="91" t="str">
        <f t="shared" si="75"/>
        <v/>
      </c>
      <c r="F1216" s="295"/>
      <c r="G1216" s="88" t="str">
        <f t="shared" si="73"/>
        <v/>
      </c>
      <c r="H1216" s="88" t="str">
        <f t="shared" si="74"/>
        <v/>
      </c>
    </row>
    <row r="1217" spans="2:8" ht="11.25" customHeight="1" x14ac:dyDescent="0.2">
      <c r="B1217" s="91"/>
      <c r="C1217" s="92"/>
      <c r="D1217" s="293" t="str">
        <f t="shared" si="72"/>
        <v/>
      </c>
      <c r="E1217" s="91" t="str">
        <f t="shared" si="75"/>
        <v/>
      </c>
      <c r="F1217" s="295"/>
      <c r="G1217" s="88" t="str">
        <f t="shared" si="73"/>
        <v/>
      </c>
      <c r="H1217" s="88" t="str">
        <f t="shared" si="74"/>
        <v/>
      </c>
    </row>
    <row r="1218" spans="2:8" ht="11.25" customHeight="1" x14ac:dyDescent="0.2">
      <c r="B1218" s="91"/>
      <c r="C1218" s="92"/>
      <c r="D1218" s="293" t="str">
        <f t="shared" si="72"/>
        <v/>
      </c>
      <c r="E1218" s="91" t="str">
        <f t="shared" si="75"/>
        <v/>
      </c>
      <c r="F1218" s="295"/>
      <c r="G1218" s="88" t="str">
        <f t="shared" si="73"/>
        <v/>
      </c>
      <c r="H1218" s="88" t="str">
        <f t="shared" si="74"/>
        <v/>
      </c>
    </row>
    <row r="1219" spans="2:8" ht="11.25" customHeight="1" x14ac:dyDescent="0.2">
      <c r="B1219" s="91"/>
      <c r="C1219" s="92"/>
      <c r="D1219" s="293" t="str">
        <f t="shared" si="72"/>
        <v/>
      </c>
      <c r="E1219" s="91" t="str">
        <f t="shared" si="75"/>
        <v/>
      </c>
      <c r="F1219" s="295"/>
      <c r="G1219" s="88" t="str">
        <f t="shared" si="73"/>
        <v/>
      </c>
      <c r="H1219" s="88" t="str">
        <f t="shared" si="74"/>
        <v/>
      </c>
    </row>
    <row r="1220" spans="2:8" ht="11.25" customHeight="1" x14ac:dyDescent="0.2">
      <c r="B1220" s="91"/>
      <c r="C1220" s="92"/>
      <c r="D1220" s="293" t="str">
        <f t="shared" si="72"/>
        <v/>
      </c>
      <c r="E1220" s="91" t="str">
        <f t="shared" si="75"/>
        <v/>
      </c>
      <c r="F1220" s="295"/>
      <c r="G1220" s="88" t="str">
        <f t="shared" si="73"/>
        <v/>
      </c>
      <c r="H1220" s="88" t="str">
        <f t="shared" si="74"/>
        <v/>
      </c>
    </row>
    <row r="1221" spans="2:8" ht="11.25" customHeight="1" x14ac:dyDescent="0.2">
      <c r="B1221" s="91"/>
      <c r="C1221" s="92"/>
      <c r="D1221" s="293" t="str">
        <f t="shared" si="72"/>
        <v/>
      </c>
      <c r="E1221" s="91" t="str">
        <f t="shared" si="75"/>
        <v/>
      </c>
      <c r="F1221" s="295"/>
      <c r="G1221" s="88" t="str">
        <f t="shared" si="73"/>
        <v/>
      </c>
      <c r="H1221" s="88" t="str">
        <f t="shared" si="74"/>
        <v/>
      </c>
    </row>
    <row r="1222" spans="2:8" ht="11.25" customHeight="1" x14ac:dyDescent="0.2">
      <c r="B1222" s="91"/>
      <c r="C1222" s="92"/>
      <c r="D1222" s="293" t="str">
        <f t="shared" si="72"/>
        <v/>
      </c>
      <c r="E1222" s="91" t="str">
        <f t="shared" si="75"/>
        <v/>
      </c>
      <c r="F1222" s="295"/>
      <c r="G1222" s="88" t="str">
        <f t="shared" si="73"/>
        <v/>
      </c>
      <c r="H1222" s="88" t="str">
        <f t="shared" si="74"/>
        <v/>
      </c>
    </row>
    <row r="1223" spans="2:8" ht="11.25" customHeight="1" x14ac:dyDescent="0.2">
      <c r="B1223" s="91"/>
      <c r="C1223" s="92"/>
      <c r="D1223" s="293" t="str">
        <f t="shared" si="72"/>
        <v/>
      </c>
      <c r="E1223" s="91" t="str">
        <f t="shared" si="75"/>
        <v/>
      </c>
      <c r="F1223" s="295"/>
      <c r="G1223" s="88" t="str">
        <f t="shared" si="73"/>
        <v/>
      </c>
      <c r="H1223" s="88" t="str">
        <f t="shared" si="74"/>
        <v/>
      </c>
    </row>
    <row r="1224" spans="2:8" ht="11.25" customHeight="1" x14ac:dyDescent="0.2">
      <c r="B1224" s="91"/>
      <c r="C1224" s="92"/>
      <c r="D1224" s="293" t="str">
        <f t="shared" si="72"/>
        <v/>
      </c>
      <c r="E1224" s="91" t="str">
        <f t="shared" si="75"/>
        <v/>
      </c>
      <c r="F1224" s="295"/>
      <c r="G1224" s="88" t="str">
        <f t="shared" si="73"/>
        <v/>
      </c>
      <c r="H1224" s="88" t="str">
        <f t="shared" si="74"/>
        <v/>
      </c>
    </row>
    <row r="1225" spans="2:8" ht="11.25" customHeight="1" x14ac:dyDescent="0.2">
      <c r="B1225" s="91"/>
      <c r="C1225" s="92"/>
      <c r="D1225" s="293" t="str">
        <f t="shared" si="72"/>
        <v/>
      </c>
      <c r="E1225" s="91" t="str">
        <f t="shared" si="75"/>
        <v/>
      </c>
      <c r="F1225" s="295"/>
      <c r="G1225" s="88" t="str">
        <f t="shared" si="73"/>
        <v/>
      </c>
      <c r="H1225" s="88" t="str">
        <f t="shared" si="74"/>
        <v/>
      </c>
    </row>
    <row r="1226" spans="2:8" ht="11.25" customHeight="1" x14ac:dyDescent="0.2">
      <c r="B1226" s="91"/>
      <c r="C1226" s="92"/>
      <c r="D1226" s="293" t="str">
        <f t="shared" si="72"/>
        <v/>
      </c>
      <c r="E1226" s="91" t="str">
        <f t="shared" si="75"/>
        <v/>
      </c>
      <c r="F1226" s="295"/>
      <c r="G1226" s="88" t="str">
        <f t="shared" si="73"/>
        <v/>
      </c>
      <c r="H1226" s="88" t="str">
        <f t="shared" si="74"/>
        <v/>
      </c>
    </row>
    <row r="1227" spans="2:8" ht="11.25" customHeight="1" x14ac:dyDescent="0.2">
      <c r="B1227" s="91"/>
      <c r="C1227" s="92"/>
      <c r="D1227" s="293" t="str">
        <f t="shared" si="72"/>
        <v/>
      </c>
      <c r="E1227" s="91" t="str">
        <f t="shared" si="75"/>
        <v/>
      </c>
      <c r="F1227" s="295"/>
      <c r="G1227" s="88" t="str">
        <f t="shared" si="73"/>
        <v/>
      </c>
      <c r="H1227" s="88" t="str">
        <f t="shared" si="74"/>
        <v/>
      </c>
    </row>
    <row r="1228" spans="2:8" ht="11.25" customHeight="1" x14ac:dyDescent="0.2">
      <c r="B1228" s="91"/>
      <c r="C1228" s="92"/>
      <c r="D1228" s="293" t="str">
        <f t="shared" si="72"/>
        <v/>
      </c>
      <c r="E1228" s="91" t="str">
        <f t="shared" si="75"/>
        <v/>
      </c>
      <c r="F1228" s="295"/>
      <c r="G1228" s="88" t="str">
        <f t="shared" si="73"/>
        <v/>
      </c>
      <c r="H1228" s="88" t="str">
        <f t="shared" si="74"/>
        <v/>
      </c>
    </row>
    <row r="1229" spans="2:8" ht="11.25" customHeight="1" x14ac:dyDescent="0.2">
      <c r="B1229" s="91"/>
      <c r="C1229" s="92"/>
      <c r="D1229" s="293" t="str">
        <f t="shared" si="72"/>
        <v/>
      </c>
      <c r="E1229" s="91" t="str">
        <f t="shared" si="75"/>
        <v/>
      </c>
      <c r="F1229" s="295"/>
      <c r="G1229" s="88" t="str">
        <f t="shared" si="73"/>
        <v/>
      </c>
      <c r="H1229" s="88" t="str">
        <f t="shared" si="74"/>
        <v/>
      </c>
    </row>
    <row r="1230" spans="2:8" ht="11.25" customHeight="1" x14ac:dyDescent="0.2">
      <c r="B1230" s="91"/>
      <c r="C1230" s="92"/>
      <c r="D1230" s="293" t="str">
        <f t="shared" si="72"/>
        <v/>
      </c>
      <c r="E1230" s="91" t="str">
        <f t="shared" si="75"/>
        <v/>
      </c>
      <c r="F1230" s="295"/>
      <c r="G1230" s="88" t="str">
        <f t="shared" si="73"/>
        <v/>
      </c>
      <c r="H1230" s="88" t="str">
        <f t="shared" si="74"/>
        <v/>
      </c>
    </row>
    <row r="1231" spans="2:8" ht="11.25" customHeight="1" x14ac:dyDescent="0.2">
      <c r="B1231" s="91"/>
      <c r="C1231" s="92"/>
      <c r="D1231" s="293" t="str">
        <f t="shared" si="72"/>
        <v/>
      </c>
      <c r="E1231" s="91" t="str">
        <f t="shared" si="75"/>
        <v/>
      </c>
      <c r="F1231" s="295"/>
      <c r="G1231" s="88" t="str">
        <f t="shared" si="73"/>
        <v/>
      </c>
      <c r="H1231" s="88" t="str">
        <f t="shared" si="74"/>
        <v/>
      </c>
    </row>
    <row r="1232" spans="2:8" ht="11.25" customHeight="1" x14ac:dyDescent="0.2">
      <c r="B1232" s="91"/>
      <c r="C1232" s="92"/>
      <c r="D1232" s="293" t="str">
        <f t="shared" si="72"/>
        <v/>
      </c>
      <c r="E1232" s="91" t="str">
        <f t="shared" si="75"/>
        <v/>
      </c>
      <c r="F1232" s="295"/>
      <c r="G1232" s="88" t="str">
        <f t="shared" si="73"/>
        <v/>
      </c>
      <c r="H1232" s="88" t="str">
        <f t="shared" si="74"/>
        <v/>
      </c>
    </row>
    <row r="1233" spans="2:8" ht="11.25" customHeight="1" x14ac:dyDescent="0.2">
      <c r="B1233" s="91"/>
      <c r="C1233" s="92"/>
      <c r="D1233" s="293" t="str">
        <f t="shared" si="72"/>
        <v/>
      </c>
      <c r="E1233" s="91" t="str">
        <f t="shared" si="75"/>
        <v/>
      </c>
      <c r="F1233" s="295"/>
      <c r="G1233" s="88" t="str">
        <f t="shared" si="73"/>
        <v/>
      </c>
      <c r="H1233" s="88" t="str">
        <f t="shared" si="74"/>
        <v/>
      </c>
    </row>
    <row r="1234" spans="2:8" ht="11.25" customHeight="1" x14ac:dyDescent="0.2">
      <c r="B1234" s="91"/>
      <c r="C1234" s="92"/>
      <c r="D1234" s="293" t="str">
        <f t="shared" si="72"/>
        <v/>
      </c>
      <c r="E1234" s="91" t="str">
        <f t="shared" si="75"/>
        <v/>
      </c>
      <c r="F1234" s="295"/>
      <c r="G1234" s="88" t="str">
        <f t="shared" si="73"/>
        <v/>
      </c>
      <c r="H1234" s="88" t="str">
        <f t="shared" si="74"/>
        <v/>
      </c>
    </row>
    <row r="1235" spans="2:8" ht="11.25" customHeight="1" x14ac:dyDescent="0.2">
      <c r="B1235" s="91"/>
      <c r="C1235" s="92"/>
      <c r="D1235" s="293" t="str">
        <f t="shared" si="72"/>
        <v/>
      </c>
      <c r="E1235" s="91" t="str">
        <f t="shared" si="75"/>
        <v/>
      </c>
      <c r="F1235" s="295"/>
      <c r="G1235" s="88" t="str">
        <f t="shared" si="73"/>
        <v/>
      </c>
      <c r="H1235" s="88" t="str">
        <f t="shared" si="74"/>
        <v/>
      </c>
    </row>
    <row r="1236" spans="2:8" ht="11.25" customHeight="1" x14ac:dyDescent="0.2">
      <c r="B1236" s="91"/>
      <c r="C1236" s="92"/>
      <c r="D1236" s="293" t="str">
        <f t="shared" si="72"/>
        <v/>
      </c>
      <c r="E1236" s="91" t="str">
        <f t="shared" si="75"/>
        <v/>
      </c>
      <c r="F1236" s="295"/>
      <c r="G1236" s="88" t="str">
        <f t="shared" si="73"/>
        <v/>
      </c>
      <c r="H1236" s="88" t="str">
        <f t="shared" si="74"/>
        <v/>
      </c>
    </row>
    <row r="1237" spans="2:8" ht="11.25" customHeight="1" x14ac:dyDescent="0.2">
      <c r="B1237" s="91"/>
      <c r="C1237" s="92"/>
      <c r="D1237" s="293" t="str">
        <f t="shared" si="72"/>
        <v/>
      </c>
      <c r="E1237" s="91" t="str">
        <f t="shared" si="75"/>
        <v/>
      </c>
      <c r="F1237" s="295"/>
      <c r="G1237" s="88" t="str">
        <f t="shared" si="73"/>
        <v/>
      </c>
      <c r="H1237" s="88" t="str">
        <f t="shared" si="74"/>
        <v/>
      </c>
    </row>
    <row r="1238" spans="2:8" ht="11.25" customHeight="1" x14ac:dyDescent="0.2">
      <c r="B1238" s="91"/>
      <c r="C1238" s="92"/>
      <c r="D1238" s="293" t="str">
        <f t="shared" si="72"/>
        <v/>
      </c>
      <c r="E1238" s="91" t="str">
        <f t="shared" si="75"/>
        <v/>
      </c>
      <c r="F1238" s="295"/>
      <c r="G1238" s="88" t="str">
        <f t="shared" si="73"/>
        <v/>
      </c>
      <c r="H1238" s="88" t="str">
        <f t="shared" si="74"/>
        <v/>
      </c>
    </row>
    <row r="1239" spans="2:8" ht="11.25" customHeight="1" x14ac:dyDescent="0.2">
      <c r="B1239" s="91"/>
      <c r="C1239" s="92"/>
      <c r="D1239" s="293" t="str">
        <f t="shared" si="72"/>
        <v/>
      </c>
      <c r="E1239" s="91" t="str">
        <f t="shared" si="75"/>
        <v/>
      </c>
      <c r="F1239" s="295"/>
      <c r="G1239" s="88" t="str">
        <f t="shared" si="73"/>
        <v/>
      </c>
      <c r="H1239" s="88" t="str">
        <f t="shared" si="74"/>
        <v/>
      </c>
    </row>
    <row r="1240" spans="2:8" ht="11.25" customHeight="1" x14ac:dyDescent="0.2">
      <c r="B1240" s="91"/>
      <c r="C1240" s="92"/>
      <c r="D1240" s="293" t="str">
        <f t="shared" ref="D1240:D1303" si="76">IF($B1240="","","SP_LASTSALEPRICE")</f>
        <v/>
      </c>
      <c r="E1240" s="91" t="str">
        <f t="shared" si="75"/>
        <v/>
      </c>
      <c r="F1240" s="295"/>
      <c r="G1240" s="88" t="str">
        <f t="shared" ref="G1240:G1303" si="77">IF(OR($C1240="",$C1241=""),"",IFERROR((C1240/C1241-1)*100,0))</f>
        <v/>
      </c>
      <c r="H1240" s="88" t="str">
        <f t="shared" ref="H1240:H1303" si="78">IF(OR($F1240="",$F1241=""),"",IFERROR((F1240/F1241-1)*100,0))</f>
        <v/>
      </c>
    </row>
    <row r="1241" spans="2:8" ht="11.25" customHeight="1" x14ac:dyDescent="0.2">
      <c r="B1241" s="91"/>
      <c r="C1241" s="92"/>
      <c r="D1241" s="293" t="str">
        <f t="shared" si="76"/>
        <v/>
      </c>
      <c r="E1241" s="91" t="str">
        <f t="shared" ref="E1241:E1304" si="79">IF($B1241="","",IF(WEEKDAY($B1241,11)=6,$B1241-1,IF(WEEKDAY($B1241,11)=7,$B1241-2,$B1241)))</f>
        <v/>
      </c>
      <c r="F1241" s="295"/>
      <c r="G1241" s="88" t="str">
        <f t="shared" si="77"/>
        <v/>
      </c>
      <c r="H1241" s="88" t="str">
        <f t="shared" si="78"/>
        <v/>
      </c>
    </row>
    <row r="1242" spans="2:8" ht="11.25" customHeight="1" x14ac:dyDescent="0.2">
      <c r="B1242" s="91"/>
      <c r="C1242" s="92"/>
      <c r="D1242" s="293" t="str">
        <f t="shared" si="76"/>
        <v/>
      </c>
      <c r="E1242" s="91" t="str">
        <f t="shared" si="79"/>
        <v/>
      </c>
      <c r="F1242" s="295"/>
      <c r="G1242" s="88" t="str">
        <f t="shared" si="77"/>
        <v/>
      </c>
      <c r="H1242" s="88" t="str">
        <f t="shared" si="78"/>
        <v/>
      </c>
    </row>
    <row r="1243" spans="2:8" ht="11.25" customHeight="1" x14ac:dyDescent="0.2">
      <c r="B1243" s="91"/>
      <c r="C1243" s="92"/>
      <c r="D1243" s="293" t="str">
        <f t="shared" si="76"/>
        <v/>
      </c>
      <c r="E1243" s="91" t="str">
        <f t="shared" si="79"/>
        <v/>
      </c>
      <c r="F1243" s="295"/>
      <c r="G1243" s="88" t="str">
        <f t="shared" si="77"/>
        <v/>
      </c>
      <c r="H1243" s="88" t="str">
        <f t="shared" si="78"/>
        <v/>
      </c>
    </row>
    <row r="1244" spans="2:8" ht="11.25" customHeight="1" x14ac:dyDescent="0.2">
      <c r="B1244" s="91"/>
      <c r="C1244" s="92"/>
      <c r="D1244" s="293" t="str">
        <f t="shared" si="76"/>
        <v/>
      </c>
      <c r="E1244" s="91" t="str">
        <f t="shared" si="79"/>
        <v/>
      </c>
      <c r="F1244" s="295"/>
      <c r="G1244" s="88" t="str">
        <f t="shared" si="77"/>
        <v/>
      </c>
      <c r="H1244" s="88" t="str">
        <f t="shared" si="78"/>
        <v/>
      </c>
    </row>
    <row r="1245" spans="2:8" ht="11.25" customHeight="1" x14ac:dyDescent="0.2">
      <c r="B1245" s="91"/>
      <c r="C1245" s="92"/>
      <c r="D1245" s="293" t="str">
        <f t="shared" si="76"/>
        <v/>
      </c>
      <c r="E1245" s="91" t="str">
        <f t="shared" si="79"/>
        <v/>
      </c>
      <c r="F1245" s="295"/>
      <c r="G1245" s="88" t="str">
        <f t="shared" si="77"/>
        <v/>
      </c>
      <c r="H1245" s="88" t="str">
        <f t="shared" si="78"/>
        <v/>
      </c>
    </row>
    <row r="1246" spans="2:8" ht="11.25" customHeight="1" x14ac:dyDescent="0.2">
      <c r="B1246" s="91"/>
      <c r="C1246" s="92"/>
      <c r="D1246" s="293" t="str">
        <f t="shared" si="76"/>
        <v/>
      </c>
      <c r="E1246" s="91" t="str">
        <f t="shared" si="79"/>
        <v/>
      </c>
      <c r="F1246" s="295"/>
      <c r="G1246" s="88" t="str">
        <f t="shared" si="77"/>
        <v/>
      </c>
      <c r="H1246" s="88" t="str">
        <f t="shared" si="78"/>
        <v/>
      </c>
    </row>
    <row r="1247" spans="2:8" ht="11.25" customHeight="1" x14ac:dyDescent="0.2">
      <c r="B1247" s="91"/>
      <c r="C1247" s="92"/>
      <c r="D1247" s="293" t="str">
        <f t="shared" si="76"/>
        <v/>
      </c>
      <c r="E1247" s="91" t="str">
        <f t="shared" si="79"/>
        <v/>
      </c>
      <c r="F1247" s="295"/>
      <c r="G1247" s="88" t="str">
        <f t="shared" si="77"/>
        <v/>
      </c>
      <c r="H1247" s="88" t="str">
        <f t="shared" si="78"/>
        <v/>
      </c>
    </row>
    <row r="1248" spans="2:8" ht="11.25" customHeight="1" x14ac:dyDescent="0.2">
      <c r="B1248" s="91"/>
      <c r="C1248" s="92"/>
      <c r="D1248" s="293" t="str">
        <f t="shared" si="76"/>
        <v/>
      </c>
      <c r="E1248" s="91" t="str">
        <f t="shared" si="79"/>
        <v/>
      </c>
      <c r="F1248" s="295"/>
      <c r="G1248" s="88" t="str">
        <f t="shared" si="77"/>
        <v/>
      </c>
      <c r="H1248" s="88" t="str">
        <f t="shared" si="78"/>
        <v/>
      </c>
    </row>
    <row r="1249" spans="2:8" ht="11.25" customHeight="1" x14ac:dyDescent="0.2">
      <c r="B1249" s="91"/>
      <c r="C1249" s="92"/>
      <c r="D1249" s="293" t="str">
        <f t="shared" si="76"/>
        <v/>
      </c>
      <c r="E1249" s="91" t="str">
        <f t="shared" si="79"/>
        <v/>
      </c>
      <c r="F1249" s="295"/>
      <c r="G1249" s="88" t="str">
        <f t="shared" si="77"/>
        <v/>
      </c>
      <c r="H1249" s="88" t="str">
        <f t="shared" si="78"/>
        <v/>
      </c>
    </row>
    <row r="1250" spans="2:8" ht="11.25" customHeight="1" x14ac:dyDescent="0.2">
      <c r="B1250" s="91"/>
      <c r="C1250" s="92"/>
      <c r="D1250" s="293" t="str">
        <f t="shared" si="76"/>
        <v/>
      </c>
      <c r="E1250" s="91" t="str">
        <f t="shared" si="79"/>
        <v/>
      </c>
      <c r="F1250" s="295"/>
      <c r="G1250" s="88" t="str">
        <f t="shared" si="77"/>
        <v/>
      </c>
      <c r="H1250" s="88" t="str">
        <f t="shared" si="78"/>
        <v/>
      </c>
    </row>
    <row r="1251" spans="2:8" ht="11.25" customHeight="1" x14ac:dyDescent="0.2">
      <c r="B1251" s="91"/>
      <c r="C1251" s="92"/>
      <c r="D1251" s="293" t="str">
        <f t="shared" si="76"/>
        <v/>
      </c>
      <c r="E1251" s="91" t="str">
        <f t="shared" si="79"/>
        <v/>
      </c>
      <c r="F1251" s="295"/>
      <c r="G1251" s="88" t="str">
        <f t="shared" si="77"/>
        <v/>
      </c>
      <c r="H1251" s="88" t="str">
        <f t="shared" si="78"/>
        <v/>
      </c>
    </row>
    <row r="1252" spans="2:8" ht="11.25" customHeight="1" x14ac:dyDescent="0.2">
      <c r="B1252" s="91"/>
      <c r="C1252" s="92"/>
      <c r="D1252" s="293" t="str">
        <f t="shared" si="76"/>
        <v/>
      </c>
      <c r="E1252" s="91" t="str">
        <f t="shared" si="79"/>
        <v/>
      </c>
      <c r="F1252" s="295"/>
      <c r="G1252" s="88" t="str">
        <f t="shared" si="77"/>
        <v/>
      </c>
      <c r="H1252" s="88" t="str">
        <f t="shared" si="78"/>
        <v/>
      </c>
    </row>
    <row r="1253" spans="2:8" ht="11.25" customHeight="1" x14ac:dyDescent="0.2">
      <c r="B1253" s="91"/>
      <c r="C1253" s="92"/>
      <c r="D1253" s="293" t="str">
        <f t="shared" si="76"/>
        <v/>
      </c>
      <c r="E1253" s="91" t="str">
        <f t="shared" si="79"/>
        <v/>
      </c>
      <c r="F1253" s="295"/>
      <c r="G1253" s="88" t="str">
        <f t="shared" si="77"/>
        <v/>
      </c>
      <c r="H1253" s="88" t="str">
        <f t="shared" si="78"/>
        <v/>
      </c>
    </row>
    <row r="1254" spans="2:8" ht="11.25" customHeight="1" x14ac:dyDescent="0.2">
      <c r="B1254" s="91"/>
      <c r="C1254" s="92"/>
      <c r="D1254" s="293" t="str">
        <f t="shared" si="76"/>
        <v/>
      </c>
      <c r="E1254" s="91" t="str">
        <f t="shared" si="79"/>
        <v/>
      </c>
      <c r="F1254" s="295"/>
      <c r="G1254" s="88" t="str">
        <f t="shared" si="77"/>
        <v/>
      </c>
      <c r="H1254" s="88" t="str">
        <f t="shared" si="78"/>
        <v/>
      </c>
    </row>
    <row r="1255" spans="2:8" ht="11.25" customHeight="1" x14ac:dyDescent="0.2">
      <c r="B1255" s="91"/>
      <c r="C1255" s="92"/>
      <c r="D1255" s="293" t="str">
        <f t="shared" si="76"/>
        <v/>
      </c>
      <c r="E1255" s="91" t="str">
        <f t="shared" si="79"/>
        <v/>
      </c>
      <c r="F1255" s="295"/>
      <c r="G1255" s="88" t="str">
        <f t="shared" si="77"/>
        <v/>
      </c>
      <c r="H1255" s="88" t="str">
        <f t="shared" si="78"/>
        <v/>
      </c>
    </row>
    <row r="1256" spans="2:8" ht="11.25" customHeight="1" x14ac:dyDescent="0.2">
      <c r="B1256" s="91"/>
      <c r="C1256" s="92"/>
      <c r="D1256" s="293" t="str">
        <f t="shared" si="76"/>
        <v/>
      </c>
      <c r="E1256" s="91" t="str">
        <f t="shared" si="79"/>
        <v/>
      </c>
      <c r="F1256" s="295"/>
      <c r="G1256" s="88" t="str">
        <f t="shared" si="77"/>
        <v/>
      </c>
      <c r="H1256" s="88" t="str">
        <f t="shared" si="78"/>
        <v/>
      </c>
    </row>
    <row r="1257" spans="2:8" ht="11.25" customHeight="1" x14ac:dyDescent="0.2">
      <c r="B1257" s="91"/>
      <c r="C1257" s="92"/>
      <c r="D1257" s="293" t="str">
        <f t="shared" si="76"/>
        <v/>
      </c>
      <c r="E1257" s="91" t="str">
        <f t="shared" si="79"/>
        <v/>
      </c>
      <c r="F1257" s="295"/>
      <c r="G1257" s="88" t="str">
        <f t="shared" si="77"/>
        <v/>
      </c>
      <c r="H1257" s="88" t="str">
        <f t="shared" si="78"/>
        <v/>
      </c>
    </row>
    <row r="1258" spans="2:8" ht="11.25" customHeight="1" x14ac:dyDescent="0.2">
      <c r="B1258" s="91"/>
      <c r="C1258" s="92"/>
      <c r="D1258" s="293" t="str">
        <f t="shared" si="76"/>
        <v/>
      </c>
      <c r="E1258" s="91" t="str">
        <f t="shared" si="79"/>
        <v/>
      </c>
      <c r="F1258" s="295"/>
      <c r="G1258" s="88" t="str">
        <f t="shared" si="77"/>
        <v/>
      </c>
      <c r="H1258" s="88" t="str">
        <f t="shared" si="78"/>
        <v/>
      </c>
    </row>
    <row r="1259" spans="2:8" ht="11.25" customHeight="1" x14ac:dyDescent="0.2">
      <c r="B1259" s="91"/>
      <c r="C1259" s="92"/>
      <c r="D1259" s="293" t="str">
        <f t="shared" si="76"/>
        <v/>
      </c>
      <c r="E1259" s="91" t="str">
        <f t="shared" si="79"/>
        <v/>
      </c>
      <c r="F1259" s="295"/>
      <c r="G1259" s="88" t="str">
        <f t="shared" si="77"/>
        <v/>
      </c>
      <c r="H1259" s="88" t="str">
        <f t="shared" si="78"/>
        <v/>
      </c>
    </row>
    <row r="1260" spans="2:8" ht="11.25" customHeight="1" x14ac:dyDescent="0.2">
      <c r="B1260" s="91"/>
      <c r="C1260" s="92"/>
      <c r="D1260" s="293" t="str">
        <f t="shared" si="76"/>
        <v/>
      </c>
      <c r="E1260" s="91" t="str">
        <f t="shared" si="79"/>
        <v/>
      </c>
      <c r="F1260" s="295"/>
      <c r="G1260" s="88" t="str">
        <f t="shared" si="77"/>
        <v/>
      </c>
      <c r="H1260" s="88" t="str">
        <f t="shared" si="78"/>
        <v/>
      </c>
    </row>
    <row r="1261" spans="2:8" ht="11.25" customHeight="1" x14ac:dyDescent="0.2">
      <c r="B1261" s="91"/>
      <c r="C1261" s="92"/>
      <c r="D1261" s="293" t="str">
        <f t="shared" si="76"/>
        <v/>
      </c>
      <c r="E1261" s="91" t="str">
        <f t="shared" si="79"/>
        <v/>
      </c>
      <c r="F1261" s="295"/>
      <c r="G1261" s="88" t="str">
        <f t="shared" si="77"/>
        <v/>
      </c>
      <c r="H1261" s="88" t="str">
        <f t="shared" si="78"/>
        <v/>
      </c>
    </row>
    <row r="1262" spans="2:8" ht="11.25" customHeight="1" x14ac:dyDescent="0.2">
      <c r="B1262" s="91"/>
      <c r="C1262" s="92"/>
      <c r="D1262" s="293" t="str">
        <f t="shared" si="76"/>
        <v/>
      </c>
      <c r="E1262" s="91" t="str">
        <f t="shared" si="79"/>
        <v/>
      </c>
      <c r="F1262" s="295"/>
      <c r="G1262" s="88" t="str">
        <f t="shared" si="77"/>
        <v/>
      </c>
      <c r="H1262" s="88" t="str">
        <f t="shared" si="78"/>
        <v/>
      </c>
    </row>
    <row r="1263" spans="2:8" ht="11.25" customHeight="1" x14ac:dyDescent="0.2">
      <c r="B1263" s="91"/>
      <c r="C1263" s="92"/>
      <c r="D1263" s="293" t="str">
        <f t="shared" si="76"/>
        <v/>
      </c>
      <c r="E1263" s="91" t="str">
        <f t="shared" si="79"/>
        <v/>
      </c>
      <c r="F1263" s="295"/>
      <c r="G1263" s="88" t="str">
        <f t="shared" si="77"/>
        <v/>
      </c>
      <c r="H1263" s="88" t="str">
        <f t="shared" si="78"/>
        <v/>
      </c>
    </row>
    <row r="1264" spans="2:8" ht="11.25" customHeight="1" x14ac:dyDescent="0.2">
      <c r="B1264" s="91"/>
      <c r="C1264" s="92"/>
      <c r="D1264" s="293" t="str">
        <f t="shared" si="76"/>
        <v/>
      </c>
      <c r="E1264" s="91" t="str">
        <f t="shared" si="79"/>
        <v/>
      </c>
      <c r="F1264" s="295"/>
      <c r="G1264" s="88" t="str">
        <f t="shared" si="77"/>
        <v/>
      </c>
      <c r="H1264" s="88" t="str">
        <f t="shared" si="78"/>
        <v/>
      </c>
    </row>
    <row r="1265" spans="2:8" ht="11.25" customHeight="1" x14ac:dyDescent="0.2">
      <c r="B1265" s="91"/>
      <c r="C1265" s="92"/>
      <c r="D1265" s="293" t="str">
        <f t="shared" si="76"/>
        <v/>
      </c>
      <c r="E1265" s="91" t="str">
        <f t="shared" si="79"/>
        <v/>
      </c>
      <c r="F1265" s="295"/>
      <c r="G1265" s="88" t="str">
        <f t="shared" si="77"/>
        <v/>
      </c>
      <c r="H1265" s="88" t="str">
        <f t="shared" si="78"/>
        <v/>
      </c>
    </row>
    <row r="1266" spans="2:8" ht="11.25" customHeight="1" x14ac:dyDescent="0.2">
      <c r="B1266" s="91"/>
      <c r="C1266" s="92"/>
      <c r="D1266" s="293" t="str">
        <f t="shared" si="76"/>
        <v/>
      </c>
      <c r="E1266" s="91" t="str">
        <f t="shared" si="79"/>
        <v/>
      </c>
      <c r="F1266" s="295"/>
      <c r="G1266" s="88" t="str">
        <f t="shared" si="77"/>
        <v/>
      </c>
      <c r="H1266" s="88" t="str">
        <f t="shared" si="78"/>
        <v/>
      </c>
    </row>
    <row r="1267" spans="2:8" ht="11.25" customHeight="1" x14ac:dyDescent="0.2">
      <c r="B1267" s="91"/>
      <c r="C1267" s="92"/>
      <c r="D1267" s="293" t="str">
        <f t="shared" si="76"/>
        <v/>
      </c>
      <c r="E1267" s="91" t="str">
        <f t="shared" si="79"/>
        <v/>
      </c>
      <c r="F1267" s="295"/>
      <c r="G1267" s="88" t="str">
        <f t="shared" si="77"/>
        <v/>
      </c>
      <c r="H1267" s="88" t="str">
        <f t="shared" si="78"/>
        <v/>
      </c>
    </row>
    <row r="1268" spans="2:8" ht="11.25" customHeight="1" x14ac:dyDescent="0.2">
      <c r="B1268" s="91"/>
      <c r="C1268" s="92"/>
      <c r="D1268" s="293" t="str">
        <f t="shared" si="76"/>
        <v/>
      </c>
      <c r="E1268" s="91" t="str">
        <f t="shared" si="79"/>
        <v/>
      </c>
      <c r="F1268" s="295"/>
      <c r="G1268" s="88" t="str">
        <f t="shared" si="77"/>
        <v/>
      </c>
      <c r="H1268" s="88" t="str">
        <f t="shared" si="78"/>
        <v/>
      </c>
    </row>
    <row r="1269" spans="2:8" ht="11.25" customHeight="1" x14ac:dyDescent="0.2">
      <c r="B1269" s="91"/>
      <c r="C1269" s="92"/>
      <c r="D1269" s="293" t="str">
        <f t="shared" si="76"/>
        <v/>
      </c>
      <c r="E1269" s="91" t="str">
        <f t="shared" si="79"/>
        <v/>
      </c>
      <c r="F1269" s="295"/>
      <c r="G1269" s="88" t="str">
        <f t="shared" si="77"/>
        <v/>
      </c>
      <c r="H1269" s="88" t="str">
        <f t="shared" si="78"/>
        <v/>
      </c>
    </row>
    <row r="1270" spans="2:8" ht="11.25" customHeight="1" x14ac:dyDescent="0.2">
      <c r="B1270" s="91"/>
      <c r="C1270" s="92"/>
      <c r="D1270" s="293" t="str">
        <f t="shared" si="76"/>
        <v/>
      </c>
      <c r="E1270" s="91" t="str">
        <f t="shared" si="79"/>
        <v/>
      </c>
      <c r="F1270" s="295"/>
      <c r="G1270" s="88" t="str">
        <f t="shared" si="77"/>
        <v/>
      </c>
      <c r="H1270" s="88" t="str">
        <f t="shared" si="78"/>
        <v/>
      </c>
    </row>
    <row r="1271" spans="2:8" ht="11.25" customHeight="1" x14ac:dyDescent="0.2">
      <c r="B1271" s="91"/>
      <c r="C1271" s="92"/>
      <c r="D1271" s="293" t="str">
        <f t="shared" si="76"/>
        <v/>
      </c>
      <c r="E1271" s="91" t="str">
        <f t="shared" si="79"/>
        <v/>
      </c>
      <c r="F1271" s="295"/>
      <c r="G1271" s="88" t="str">
        <f t="shared" si="77"/>
        <v/>
      </c>
      <c r="H1271" s="88" t="str">
        <f t="shared" si="78"/>
        <v/>
      </c>
    </row>
    <row r="1272" spans="2:8" ht="11.25" customHeight="1" x14ac:dyDescent="0.2">
      <c r="B1272" s="91"/>
      <c r="C1272" s="92"/>
      <c r="D1272" s="293" t="str">
        <f t="shared" si="76"/>
        <v/>
      </c>
      <c r="E1272" s="91" t="str">
        <f t="shared" si="79"/>
        <v/>
      </c>
      <c r="F1272" s="295"/>
      <c r="G1272" s="88" t="str">
        <f t="shared" si="77"/>
        <v/>
      </c>
      <c r="H1272" s="88" t="str">
        <f t="shared" si="78"/>
        <v/>
      </c>
    </row>
    <row r="1273" spans="2:8" ht="11.25" customHeight="1" x14ac:dyDescent="0.2">
      <c r="B1273" s="91"/>
      <c r="C1273" s="92"/>
      <c r="D1273" s="293" t="str">
        <f t="shared" si="76"/>
        <v/>
      </c>
      <c r="E1273" s="91" t="str">
        <f t="shared" si="79"/>
        <v/>
      </c>
      <c r="F1273" s="295"/>
      <c r="G1273" s="88" t="str">
        <f t="shared" si="77"/>
        <v/>
      </c>
      <c r="H1273" s="88" t="str">
        <f t="shared" si="78"/>
        <v/>
      </c>
    </row>
    <row r="1274" spans="2:8" ht="11.25" customHeight="1" x14ac:dyDescent="0.2">
      <c r="B1274" s="91"/>
      <c r="C1274" s="92"/>
      <c r="D1274" s="293" t="str">
        <f t="shared" si="76"/>
        <v/>
      </c>
      <c r="E1274" s="91" t="str">
        <f t="shared" si="79"/>
        <v/>
      </c>
      <c r="F1274" s="295"/>
      <c r="G1274" s="88" t="str">
        <f t="shared" si="77"/>
        <v/>
      </c>
      <c r="H1274" s="88" t="str">
        <f t="shared" si="78"/>
        <v/>
      </c>
    </row>
    <row r="1275" spans="2:8" ht="11.25" customHeight="1" x14ac:dyDescent="0.2">
      <c r="B1275" s="91"/>
      <c r="C1275" s="92"/>
      <c r="D1275" s="293" t="str">
        <f t="shared" si="76"/>
        <v/>
      </c>
      <c r="E1275" s="91" t="str">
        <f t="shared" si="79"/>
        <v/>
      </c>
      <c r="F1275" s="295"/>
      <c r="G1275" s="88" t="str">
        <f t="shared" si="77"/>
        <v/>
      </c>
      <c r="H1275" s="88" t="str">
        <f t="shared" si="78"/>
        <v/>
      </c>
    </row>
    <row r="1276" spans="2:8" ht="11.25" customHeight="1" x14ac:dyDescent="0.2">
      <c r="B1276" s="91"/>
      <c r="C1276" s="92"/>
      <c r="D1276" s="293" t="str">
        <f t="shared" si="76"/>
        <v/>
      </c>
      <c r="E1276" s="91" t="str">
        <f t="shared" si="79"/>
        <v/>
      </c>
      <c r="F1276" s="295"/>
      <c r="G1276" s="88" t="str">
        <f t="shared" si="77"/>
        <v/>
      </c>
      <c r="H1276" s="88" t="str">
        <f t="shared" si="78"/>
        <v/>
      </c>
    </row>
    <row r="1277" spans="2:8" ht="11.25" customHeight="1" x14ac:dyDescent="0.2">
      <c r="B1277" s="91"/>
      <c r="C1277" s="92"/>
      <c r="D1277" s="293" t="str">
        <f t="shared" si="76"/>
        <v/>
      </c>
      <c r="E1277" s="91" t="str">
        <f t="shared" si="79"/>
        <v/>
      </c>
      <c r="F1277" s="295"/>
      <c r="G1277" s="88" t="str">
        <f t="shared" si="77"/>
        <v/>
      </c>
      <c r="H1277" s="88" t="str">
        <f t="shared" si="78"/>
        <v/>
      </c>
    </row>
    <row r="1278" spans="2:8" ht="11.25" customHeight="1" x14ac:dyDescent="0.2">
      <c r="B1278" s="91"/>
      <c r="C1278" s="92"/>
      <c r="D1278" s="293" t="str">
        <f t="shared" si="76"/>
        <v/>
      </c>
      <c r="E1278" s="91" t="str">
        <f t="shared" si="79"/>
        <v/>
      </c>
      <c r="F1278" s="295"/>
      <c r="G1278" s="88" t="str">
        <f t="shared" si="77"/>
        <v/>
      </c>
      <c r="H1278" s="88" t="str">
        <f t="shared" si="78"/>
        <v/>
      </c>
    </row>
    <row r="1279" spans="2:8" ht="11.25" customHeight="1" x14ac:dyDescent="0.2">
      <c r="B1279" s="91"/>
      <c r="C1279" s="92"/>
      <c r="D1279" s="293" t="str">
        <f t="shared" si="76"/>
        <v/>
      </c>
      <c r="E1279" s="91" t="str">
        <f t="shared" si="79"/>
        <v/>
      </c>
      <c r="F1279" s="295"/>
      <c r="G1279" s="88" t="str">
        <f t="shared" si="77"/>
        <v/>
      </c>
      <c r="H1279" s="88" t="str">
        <f t="shared" si="78"/>
        <v/>
      </c>
    </row>
    <row r="1280" spans="2:8" ht="11.25" customHeight="1" x14ac:dyDescent="0.2">
      <c r="B1280" s="91"/>
      <c r="C1280" s="92"/>
      <c r="D1280" s="293" t="str">
        <f t="shared" si="76"/>
        <v/>
      </c>
      <c r="E1280" s="91" t="str">
        <f t="shared" si="79"/>
        <v/>
      </c>
      <c r="F1280" s="295"/>
      <c r="G1280" s="88" t="str">
        <f t="shared" si="77"/>
        <v/>
      </c>
      <c r="H1280" s="88" t="str">
        <f t="shared" si="78"/>
        <v/>
      </c>
    </row>
    <row r="1281" spans="2:8" ht="11.25" customHeight="1" x14ac:dyDescent="0.2">
      <c r="B1281" s="91"/>
      <c r="C1281" s="92"/>
      <c r="D1281" s="293" t="str">
        <f t="shared" si="76"/>
        <v/>
      </c>
      <c r="E1281" s="91" t="str">
        <f t="shared" si="79"/>
        <v/>
      </c>
      <c r="F1281" s="295"/>
      <c r="G1281" s="88" t="str">
        <f t="shared" si="77"/>
        <v/>
      </c>
      <c r="H1281" s="88" t="str">
        <f t="shared" si="78"/>
        <v/>
      </c>
    </row>
    <row r="1282" spans="2:8" ht="11.25" customHeight="1" x14ac:dyDescent="0.2">
      <c r="B1282" s="91"/>
      <c r="C1282" s="92"/>
      <c r="D1282" s="293" t="str">
        <f t="shared" si="76"/>
        <v/>
      </c>
      <c r="E1282" s="91" t="str">
        <f t="shared" si="79"/>
        <v/>
      </c>
      <c r="F1282" s="295"/>
      <c r="G1282" s="88" t="str">
        <f t="shared" si="77"/>
        <v/>
      </c>
      <c r="H1282" s="88" t="str">
        <f t="shared" si="78"/>
        <v/>
      </c>
    </row>
    <row r="1283" spans="2:8" ht="11.25" customHeight="1" x14ac:dyDescent="0.2">
      <c r="B1283" s="91"/>
      <c r="C1283" s="92"/>
      <c r="D1283" s="293" t="str">
        <f t="shared" si="76"/>
        <v/>
      </c>
      <c r="E1283" s="91" t="str">
        <f t="shared" si="79"/>
        <v/>
      </c>
      <c r="F1283" s="295"/>
      <c r="G1283" s="88" t="str">
        <f t="shared" si="77"/>
        <v/>
      </c>
      <c r="H1283" s="88" t="str">
        <f t="shared" si="78"/>
        <v/>
      </c>
    </row>
    <row r="1284" spans="2:8" ht="11.25" customHeight="1" x14ac:dyDescent="0.2">
      <c r="B1284" s="91"/>
      <c r="C1284" s="92"/>
      <c r="D1284" s="293" t="str">
        <f t="shared" si="76"/>
        <v/>
      </c>
      <c r="E1284" s="91" t="str">
        <f t="shared" si="79"/>
        <v/>
      </c>
      <c r="F1284" s="295"/>
      <c r="G1284" s="88" t="str">
        <f t="shared" si="77"/>
        <v/>
      </c>
      <c r="H1284" s="88" t="str">
        <f t="shared" si="78"/>
        <v/>
      </c>
    </row>
    <row r="1285" spans="2:8" ht="11.25" customHeight="1" x14ac:dyDescent="0.2">
      <c r="B1285" s="91"/>
      <c r="C1285" s="92"/>
      <c r="D1285" s="293" t="str">
        <f t="shared" si="76"/>
        <v/>
      </c>
      <c r="E1285" s="91" t="str">
        <f t="shared" si="79"/>
        <v/>
      </c>
      <c r="F1285" s="295"/>
      <c r="G1285" s="88" t="str">
        <f t="shared" si="77"/>
        <v/>
      </c>
      <c r="H1285" s="88" t="str">
        <f t="shared" si="78"/>
        <v/>
      </c>
    </row>
    <row r="1286" spans="2:8" ht="11.25" customHeight="1" x14ac:dyDescent="0.2">
      <c r="B1286" s="91"/>
      <c r="C1286" s="92"/>
      <c r="D1286" s="293" t="str">
        <f t="shared" si="76"/>
        <v/>
      </c>
      <c r="E1286" s="91" t="str">
        <f t="shared" si="79"/>
        <v/>
      </c>
      <c r="F1286" s="295"/>
      <c r="G1286" s="88" t="str">
        <f t="shared" si="77"/>
        <v/>
      </c>
      <c r="H1286" s="88" t="str">
        <f t="shared" si="78"/>
        <v/>
      </c>
    </row>
    <row r="1287" spans="2:8" ht="11.25" customHeight="1" x14ac:dyDescent="0.2">
      <c r="B1287" s="91"/>
      <c r="C1287" s="92"/>
      <c r="D1287" s="293" t="str">
        <f t="shared" si="76"/>
        <v/>
      </c>
      <c r="E1287" s="91" t="str">
        <f t="shared" si="79"/>
        <v/>
      </c>
      <c r="F1287" s="295"/>
      <c r="G1287" s="88" t="str">
        <f t="shared" si="77"/>
        <v/>
      </c>
      <c r="H1287" s="88" t="str">
        <f t="shared" si="78"/>
        <v/>
      </c>
    </row>
    <row r="1288" spans="2:8" ht="11.25" customHeight="1" x14ac:dyDescent="0.2">
      <c r="B1288" s="91"/>
      <c r="C1288" s="92"/>
      <c r="D1288" s="293" t="str">
        <f t="shared" si="76"/>
        <v/>
      </c>
      <c r="E1288" s="91" t="str">
        <f t="shared" si="79"/>
        <v/>
      </c>
      <c r="F1288" s="295"/>
      <c r="G1288" s="88" t="str">
        <f t="shared" si="77"/>
        <v/>
      </c>
      <c r="H1288" s="88" t="str">
        <f t="shared" si="78"/>
        <v/>
      </c>
    </row>
    <row r="1289" spans="2:8" ht="11.25" customHeight="1" x14ac:dyDescent="0.2">
      <c r="B1289" s="91"/>
      <c r="C1289" s="92"/>
      <c r="D1289" s="293" t="str">
        <f t="shared" si="76"/>
        <v/>
      </c>
      <c r="E1289" s="91" t="str">
        <f t="shared" si="79"/>
        <v/>
      </c>
      <c r="F1289" s="295"/>
      <c r="G1289" s="88" t="str">
        <f t="shared" si="77"/>
        <v/>
      </c>
      <c r="H1289" s="88" t="str">
        <f t="shared" si="78"/>
        <v/>
      </c>
    </row>
    <row r="1290" spans="2:8" ht="11.25" customHeight="1" x14ac:dyDescent="0.2">
      <c r="B1290" s="91"/>
      <c r="C1290" s="92"/>
      <c r="D1290" s="293" t="str">
        <f t="shared" si="76"/>
        <v/>
      </c>
      <c r="E1290" s="91" t="str">
        <f t="shared" si="79"/>
        <v/>
      </c>
      <c r="F1290" s="295"/>
      <c r="G1290" s="88" t="str">
        <f t="shared" si="77"/>
        <v/>
      </c>
      <c r="H1290" s="88" t="str">
        <f t="shared" si="78"/>
        <v/>
      </c>
    </row>
    <row r="1291" spans="2:8" ht="11.25" customHeight="1" x14ac:dyDescent="0.2">
      <c r="B1291" s="91"/>
      <c r="C1291" s="92"/>
      <c r="D1291" s="293" t="str">
        <f t="shared" si="76"/>
        <v/>
      </c>
      <c r="E1291" s="91" t="str">
        <f t="shared" si="79"/>
        <v/>
      </c>
      <c r="F1291" s="295"/>
      <c r="G1291" s="88" t="str">
        <f t="shared" si="77"/>
        <v/>
      </c>
      <c r="H1291" s="88" t="str">
        <f t="shared" si="78"/>
        <v/>
      </c>
    </row>
    <row r="1292" spans="2:8" ht="11.25" customHeight="1" x14ac:dyDescent="0.2">
      <c r="B1292" s="91"/>
      <c r="C1292" s="92"/>
      <c r="D1292" s="293" t="str">
        <f t="shared" si="76"/>
        <v/>
      </c>
      <c r="E1292" s="91" t="str">
        <f t="shared" si="79"/>
        <v/>
      </c>
      <c r="F1292" s="295"/>
      <c r="G1292" s="88" t="str">
        <f t="shared" si="77"/>
        <v/>
      </c>
      <c r="H1292" s="88" t="str">
        <f t="shared" si="78"/>
        <v/>
      </c>
    </row>
    <row r="1293" spans="2:8" ht="11.25" customHeight="1" x14ac:dyDescent="0.2">
      <c r="B1293" s="91"/>
      <c r="C1293" s="92"/>
      <c r="D1293" s="293" t="str">
        <f t="shared" si="76"/>
        <v/>
      </c>
      <c r="E1293" s="91" t="str">
        <f t="shared" si="79"/>
        <v/>
      </c>
      <c r="F1293" s="295"/>
      <c r="G1293" s="88" t="str">
        <f t="shared" si="77"/>
        <v/>
      </c>
      <c r="H1293" s="88" t="str">
        <f t="shared" si="78"/>
        <v/>
      </c>
    </row>
    <row r="1294" spans="2:8" ht="11.25" customHeight="1" x14ac:dyDescent="0.2">
      <c r="B1294" s="91"/>
      <c r="C1294" s="92"/>
      <c r="D1294" s="293" t="str">
        <f t="shared" si="76"/>
        <v/>
      </c>
      <c r="E1294" s="91" t="str">
        <f t="shared" si="79"/>
        <v/>
      </c>
      <c r="F1294" s="295"/>
      <c r="G1294" s="88" t="str">
        <f t="shared" si="77"/>
        <v/>
      </c>
      <c r="H1294" s="88" t="str">
        <f t="shared" si="78"/>
        <v/>
      </c>
    </row>
    <row r="1295" spans="2:8" ht="11.25" customHeight="1" x14ac:dyDescent="0.2">
      <c r="B1295" s="91"/>
      <c r="C1295" s="92"/>
      <c r="D1295" s="293" t="str">
        <f t="shared" si="76"/>
        <v/>
      </c>
      <c r="E1295" s="91" t="str">
        <f t="shared" si="79"/>
        <v/>
      </c>
      <c r="F1295" s="295"/>
      <c r="G1295" s="88" t="str">
        <f t="shared" si="77"/>
        <v/>
      </c>
      <c r="H1295" s="88" t="str">
        <f t="shared" si="78"/>
        <v/>
      </c>
    </row>
    <row r="1296" spans="2:8" ht="11.25" customHeight="1" x14ac:dyDescent="0.2">
      <c r="B1296" s="91"/>
      <c r="C1296" s="92"/>
      <c r="D1296" s="293" t="str">
        <f t="shared" si="76"/>
        <v/>
      </c>
      <c r="E1296" s="91" t="str">
        <f t="shared" si="79"/>
        <v/>
      </c>
      <c r="F1296" s="295"/>
      <c r="G1296" s="88" t="str">
        <f t="shared" si="77"/>
        <v/>
      </c>
      <c r="H1296" s="88" t="str">
        <f t="shared" si="78"/>
        <v/>
      </c>
    </row>
    <row r="1297" spans="2:8" ht="11.25" customHeight="1" x14ac:dyDescent="0.2">
      <c r="B1297" s="91"/>
      <c r="C1297" s="92"/>
      <c r="D1297" s="293" t="str">
        <f t="shared" si="76"/>
        <v/>
      </c>
      <c r="E1297" s="91" t="str">
        <f t="shared" si="79"/>
        <v/>
      </c>
      <c r="F1297" s="295"/>
      <c r="G1297" s="88" t="str">
        <f t="shared" si="77"/>
        <v/>
      </c>
      <c r="H1297" s="88" t="str">
        <f t="shared" si="78"/>
        <v/>
      </c>
    </row>
    <row r="1298" spans="2:8" ht="11.25" customHeight="1" x14ac:dyDescent="0.2">
      <c r="B1298" s="91"/>
      <c r="C1298" s="92"/>
      <c r="D1298" s="293" t="str">
        <f t="shared" si="76"/>
        <v/>
      </c>
      <c r="E1298" s="91" t="str">
        <f t="shared" si="79"/>
        <v/>
      </c>
      <c r="F1298" s="295"/>
      <c r="G1298" s="88" t="str">
        <f t="shared" si="77"/>
        <v/>
      </c>
      <c r="H1298" s="88" t="str">
        <f t="shared" si="78"/>
        <v/>
      </c>
    </row>
    <row r="1299" spans="2:8" ht="11.25" customHeight="1" x14ac:dyDescent="0.2">
      <c r="B1299" s="91"/>
      <c r="C1299" s="92"/>
      <c r="D1299" s="293" t="str">
        <f t="shared" si="76"/>
        <v/>
      </c>
      <c r="E1299" s="91" t="str">
        <f t="shared" si="79"/>
        <v/>
      </c>
      <c r="F1299" s="295"/>
      <c r="G1299" s="88" t="str">
        <f t="shared" si="77"/>
        <v/>
      </c>
      <c r="H1299" s="88" t="str">
        <f t="shared" si="78"/>
        <v/>
      </c>
    </row>
    <row r="1300" spans="2:8" ht="11.25" customHeight="1" x14ac:dyDescent="0.2">
      <c r="B1300" s="91"/>
      <c r="C1300" s="92"/>
      <c r="D1300" s="293" t="str">
        <f t="shared" si="76"/>
        <v/>
      </c>
      <c r="E1300" s="91" t="str">
        <f t="shared" si="79"/>
        <v/>
      </c>
      <c r="F1300" s="295"/>
      <c r="G1300" s="88" t="str">
        <f t="shared" si="77"/>
        <v/>
      </c>
      <c r="H1300" s="88" t="str">
        <f t="shared" si="78"/>
        <v/>
      </c>
    </row>
    <row r="1301" spans="2:8" ht="11.25" customHeight="1" x14ac:dyDescent="0.2">
      <c r="B1301" s="91"/>
      <c r="C1301" s="92"/>
      <c r="D1301" s="293" t="str">
        <f t="shared" si="76"/>
        <v/>
      </c>
      <c r="E1301" s="91" t="str">
        <f t="shared" si="79"/>
        <v/>
      </c>
      <c r="F1301" s="295"/>
      <c r="G1301" s="88" t="str">
        <f t="shared" si="77"/>
        <v/>
      </c>
      <c r="H1301" s="88" t="str">
        <f t="shared" si="78"/>
        <v/>
      </c>
    </row>
    <row r="1302" spans="2:8" ht="11.25" customHeight="1" x14ac:dyDescent="0.2">
      <c r="B1302" s="91"/>
      <c r="C1302" s="92"/>
      <c r="D1302" s="293" t="str">
        <f t="shared" si="76"/>
        <v/>
      </c>
      <c r="E1302" s="91" t="str">
        <f t="shared" si="79"/>
        <v/>
      </c>
      <c r="F1302" s="295"/>
      <c r="G1302" s="88" t="str">
        <f t="shared" si="77"/>
        <v/>
      </c>
      <c r="H1302" s="88" t="str">
        <f t="shared" si="78"/>
        <v/>
      </c>
    </row>
    <row r="1303" spans="2:8" ht="11.25" customHeight="1" x14ac:dyDescent="0.2">
      <c r="B1303" s="91"/>
      <c r="C1303" s="92"/>
      <c r="D1303" s="293" t="str">
        <f t="shared" si="76"/>
        <v/>
      </c>
      <c r="E1303" s="91" t="str">
        <f t="shared" si="79"/>
        <v/>
      </c>
      <c r="F1303" s="295"/>
      <c r="G1303" s="88" t="str">
        <f t="shared" si="77"/>
        <v/>
      </c>
      <c r="H1303" s="88" t="str">
        <f t="shared" si="78"/>
        <v/>
      </c>
    </row>
    <row r="1304" spans="2:8" ht="11.25" customHeight="1" x14ac:dyDescent="0.2">
      <c r="B1304" s="91"/>
      <c r="C1304" s="92"/>
      <c r="D1304" s="293" t="str">
        <f t="shared" ref="D1304:D1367" si="80">IF($B1304="","","SP_LASTSALEPRICE")</f>
        <v/>
      </c>
      <c r="E1304" s="91" t="str">
        <f t="shared" si="79"/>
        <v/>
      </c>
      <c r="F1304" s="295"/>
      <c r="G1304" s="88" t="str">
        <f t="shared" ref="G1304:G1367" si="81">IF(OR($C1304="",$C1305=""),"",IFERROR((C1304/C1305-1)*100,0))</f>
        <v/>
      </c>
      <c r="H1304" s="88" t="str">
        <f t="shared" ref="H1304:H1367" si="82">IF(OR($F1304="",$F1305=""),"",IFERROR((F1304/F1305-1)*100,0))</f>
        <v/>
      </c>
    </row>
    <row r="1305" spans="2:8" ht="11.25" customHeight="1" x14ac:dyDescent="0.2">
      <c r="B1305" s="91"/>
      <c r="C1305" s="92"/>
      <c r="D1305" s="293" t="str">
        <f t="shared" si="80"/>
        <v/>
      </c>
      <c r="E1305" s="91" t="str">
        <f t="shared" ref="E1305:E1368" si="83">IF($B1305="","",IF(WEEKDAY($B1305,11)=6,$B1305-1,IF(WEEKDAY($B1305,11)=7,$B1305-2,$B1305)))</f>
        <v/>
      </c>
      <c r="F1305" s="295"/>
      <c r="G1305" s="88" t="str">
        <f t="shared" si="81"/>
        <v/>
      </c>
      <c r="H1305" s="88" t="str">
        <f t="shared" si="82"/>
        <v/>
      </c>
    </row>
    <row r="1306" spans="2:8" ht="11.25" customHeight="1" x14ac:dyDescent="0.2">
      <c r="B1306" s="91"/>
      <c r="C1306" s="92"/>
      <c r="D1306" s="293" t="str">
        <f t="shared" si="80"/>
        <v/>
      </c>
      <c r="E1306" s="91" t="str">
        <f t="shared" si="83"/>
        <v/>
      </c>
      <c r="F1306" s="295"/>
      <c r="G1306" s="88" t="str">
        <f t="shared" si="81"/>
        <v/>
      </c>
      <c r="H1306" s="88" t="str">
        <f t="shared" si="82"/>
        <v/>
      </c>
    </row>
    <row r="1307" spans="2:8" ht="11.25" customHeight="1" x14ac:dyDescent="0.2">
      <c r="B1307" s="91"/>
      <c r="C1307" s="92"/>
      <c r="D1307" s="293" t="str">
        <f t="shared" si="80"/>
        <v/>
      </c>
      <c r="E1307" s="91" t="str">
        <f t="shared" si="83"/>
        <v/>
      </c>
      <c r="F1307" s="295"/>
      <c r="G1307" s="88" t="str">
        <f t="shared" si="81"/>
        <v/>
      </c>
      <c r="H1307" s="88" t="str">
        <f t="shared" si="82"/>
        <v/>
      </c>
    </row>
    <row r="1308" spans="2:8" ht="11.25" customHeight="1" x14ac:dyDescent="0.2">
      <c r="B1308" s="91"/>
      <c r="C1308" s="92"/>
      <c r="D1308" s="293" t="str">
        <f t="shared" si="80"/>
        <v/>
      </c>
      <c r="E1308" s="91" t="str">
        <f t="shared" si="83"/>
        <v/>
      </c>
      <c r="F1308" s="295"/>
      <c r="G1308" s="88" t="str">
        <f t="shared" si="81"/>
        <v/>
      </c>
      <c r="H1308" s="88" t="str">
        <f t="shared" si="82"/>
        <v/>
      </c>
    </row>
    <row r="1309" spans="2:8" ht="11.25" customHeight="1" x14ac:dyDescent="0.2">
      <c r="B1309" s="91"/>
      <c r="C1309" s="92"/>
      <c r="D1309" s="293" t="str">
        <f t="shared" si="80"/>
        <v/>
      </c>
      <c r="E1309" s="91" t="str">
        <f t="shared" si="83"/>
        <v/>
      </c>
      <c r="F1309" s="295"/>
      <c r="G1309" s="88" t="str">
        <f t="shared" si="81"/>
        <v/>
      </c>
      <c r="H1309" s="88" t="str">
        <f t="shared" si="82"/>
        <v/>
      </c>
    </row>
    <row r="1310" spans="2:8" ht="11.25" customHeight="1" x14ac:dyDescent="0.2">
      <c r="B1310" s="91"/>
      <c r="C1310" s="92"/>
      <c r="D1310" s="293" t="str">
        <f t="shared" si="80"/>
        <v/>
      </c>
      <c r="E1310" s="91" t="str">
        <f t="shared" si="83"/>
        <v/>
      </c>
      <c r="F1310" s="295"/>
      <c r="G1310" s="88" t="str">
        <f t="shared" si="81"/>
        <v/>
      </c>
      <c r="H1310" s="88" t="str">
        <f t="shared" si="82"/>
        <v/>
      </c>
    </row>
    <row r="1311" spans="2:8" ht="11.25" customHeight="1" x14ac:dyDescent="0.2">
      <c r="B1311" s="91"/>
      <c r="C1311" s="92"/>
      <c r="D1311" s="293" t="str">
        <f t="shared" si="80"/>
        <v/>
      </c>
      <c r="E1311" s="91" t="str">
        <f t="shared" si="83"/>
        <v/>
      </c>
      <c r="F1311" s="295"/>
      <c r="G1311" s="88" t="str">
        <f t="shared" si="81"/>
        <v/>
      </c>
      <c r="H1311" s="88" t="str">
        <f t="shared" si="82"/>
        <v/>
      </c>
    </row>
    <row r="1312" spans="2:8" ht="11.25" customHeight="1" x14ac:dyDescent="0.2">
      <c r="B1312" s="91"/>
      <c r="C1312" s="92"/>
      <c r="D1312" s="293" t="str">
        <f t="shared" si="80"/>
        <v/>
      </c>
      <c r="E1312" s="91" t="str">
        <f t="shared" si="83"/>
        <v/>
      </c>
      <c r="F1312" s="295"/>
      <c r="G1312" s="88" t="str">
        <f t="shared" si="81"/>
        <v/>
      </c>
      <c r="H1312" s="88" t="str">
        <f t="shared" si="82"/>
        <v/>
      </c>
    </row>
    <row r="1313" spans="2:8" ht="11.25" customHeight="1" x14ac:dyDescent="0.2">
      <c r="B1313" s="91"/>
      <c r="C1313" s="92"/>
      <c r="D1313" s="293" t="str">
        <f t="shared" si="80"/>
        <v/>
      </c>
      <c r="E1313" s="91" t="str">
        <f t="shared" si="83"/>
        <v/>
      </c>
      <c r="F1313" s="295"/>
      <c r="G1313" s="88" t="str">
        <f t="shared" si="81"/>
        <v/>
      </c>
      <c r="H1313" s="88" t="str">
        <f t="shared" si="82"/>
        <v/>
      </c>
    </row>
    <row r="1314" spans="2:8" ht="11.25" customHeight="1" x14ac:dyDescent="0.2">
      <c r="B1314" s="91"/>
      <c r="C1314" s="92"/>
      <c r="D1314" s="293" t="str">
        <f t="shared" si="80"/>
        <v/>
      </c>
      <c r="E1314" s="91" t="str">
        <f t="shared" si="83"/>
        <v/>
      </c>
      <c r="F1314" s="295"/>
      <c r="G1314" s="88" t="str">
        <f t="shared" si="81"/>
        <v/>
      </c>
      <c r="H1314" s="88" t="str">
        <f t="shared" si="82"/>
        <v/>
      </c>
    </row>
    <row r="1315" spans="2:8" ht="11.25" customHeight="1" x14ac:dyDescent="0.2">
      <c r="B1315" s="91"/>
      <c r="C1315" s="92"/>
      <c r="D1315" s="293" t="str">
        <f t="shared" si="80"/>
        <v/>
      </c>
      <c r="E1315" s="91" t="str">
        <f t="shared" si="83"/>
        <v/>
      </c>
      <c r="F1315" s="295"/>
      <c r="G1315" s="88" t="str">
        <f t="shared" si="81"/>
        <v/>
      </c>
      <c r="H1315" s="88" t="str">
        <f t="shared" si="82"/>
        <v/>
      </c>
    </row>
    <row r="1316" spans="2:8" ht="11.25" customHeight="1" x14ac:dyDescent="0.2">
      <c r="B1316" s="91"/>
      <c r="C1316" s="92"/>
      <c r="D1316" s="293" t="str">
        <f t="shared" si="80"/>
        <v/>
      </c>
      <c r="E1316" s="91" t="str">
        <f t="shared" si="83"/>
        <v/>
      </c>
      <c r="F1316" s="295"/>
      <c r="G1316" s="88" t="str">
        <f t="shared" si="81"/>
        <v/>
      </c>
      <c r="H1316" s="88" t="str">
        <f t="shared" si="82"/>
        <v/>
      </c>
    </row>
    <row r="1317" spans="2:8" ht="11.25" customHeight="1" x14ac:dyDescent="0.2">
      <c r="B1317" s="91"/>
      <c r="C1317" s="92"/>
      <c r="D1317" s="293" t="str">
        <f t="shared" si="80"/>
        <v/>
      </c>
      <c r="E1317" s="91" t="str">
        <f t="shared" si="83"/>
        <v/>
      </c>
      <c r="F1317" s="295"/>
      <c r="G1317" s="88" t="str">
        <f t="shared" si="81"/>
        <v/>
      </c>
      <c r="H1317" s="88" t="str">
        <f t="shared" si="82"/>
        <v/>
      </c>
    </row>
    <row r="1318" spans="2:8" ht="11.25" customHeight="1" x14ac:dyDescent="0.2">
      <c r="B1318" s="91"/>
      <c r="C1318" s="92"/>
      <c r="D1318" s="293" t="str">
        <f t="shared" si="80"/>
        <v/>
      </c>
      <c r="E1318" s="91" t="str">
        <f t="shared" si="83"/>
        <v/>
      </c>
      <c r="F1318" s="295"/>
      <c r="G1318" s="88" t="str">
        <f t="shared" si="81"/>
        <v/>
      </c>
      <c r="H1318" s="88" t="str">
        <f t="shared" si="82"/>
        <v/>
      </c>
    </row>
    <row r="1319" spans="2:8" ht="11.25" customHeight="1" x14ac:dyDescent="0.2">
      <c r="B1319" s="91"/>
      <c r="C1319" s="92"/>
      <c r="D1319" s="293" t="str">
        <f t="shared" si="80"/>
        <v/>
      </c>
      <c r="E1319" s="91" t="str">
        <f t="shared" si="83"/>
        <v/>
      </c>
      <c r="F1319" s="295"/>
      <c r="G1319" s="88" t="str">
        <f t="shared" si="81"/>
        <v/>
      </c>
      <c r="H1319" s="88" t="str">
        <f t="shared" si="82"/>
        <v/>
      </c>
    </row>
    <row r="1320" spans="2:8" ht="11.25" customHeight="1" x14ac:dyDescent="0.2">
      <c r="B1320" s="91"/>
      <c r="C1320" s="92"/>
      <c r="D1320" s="293" t="str">
        <f t="shared" si="80"/>
        <v/>
      </c>
      <c r="E1320" s="91" t="str">
        <f t="shared" si="83"/>
        <v/>
      </c>
      <c r="F1320" s="295"/>
      <c r="G1320" s="88" t="str">
        <f t="shared" si="81"/>
        <v/>
      </c>
      <c r="H1320" s="88" t="str">
        <f t="shared" si="82"/>
        <v/>
      </c>
    </row>
    <row r="1321" spans="2:8" ht="11.25" customHeight="1" x14ac:dyDescent="0.2">
      <c r="B1321" s="91"/>
      <c r="C1321" s="92"/>
      <c r="D1321" s="293" t="str">
        <f t="shared" si="80"/>
        <v/>
      </c>
      <c r="E1321" s="91" t="str">
        <f t="shared" si="83"/>
        <v/>
      </c>
      <c r="F1321" s="295"/>
      <c r="G1321" s="88" t="str">
        <f t="shared" si="81"/>
        <v/>
      </c>
      <c r="H1321" s="88" t="str">
        <f t="shared" si="82"/>
        <v/>
      </c>
    </row>
    <row r="1322" spans="2:8" ht="11.25" customHeight="1" x14ac:dyDescent="0.2">
      <c r="B1322" s="91"/>
      <c r="C1322" s="92"/>
      <c r="D1322" s="293" t="str">
        <f t="shared" si="80"/>
        <v/>
      </c>
      <c r="E1322" s="91" t="str">
        <f t="shared" si="83"/>
        <v/>
      </c>
      <c r="F1322" s="295"/>
      <c r="G1322" s="88" t="str">
        <f t="shared" si="81"/>
        <v/>
      </c>
      <c r="H1322" s="88" t="str">
        <f t="shared" si="82"/>
        <v/>
      </c>
    </row>
    <row r="1323" spans="2:8" ht="11.25" customHeight="1" x14ac:dyDescent="0.2">
      <c r="B1323" s="91"/>
      <c r="C1323" s="92"/>
      <c r="D1323" s="293" t="str">
        <f t="shared" si="80"/>
        <v/>
      </c>
      <c r="E1323" s="91" t="str">
        <f t="shared" si="83"/>
        <v/>
      </c>
      <c r="F1323" s="295"/>
      <c r="G1323" s="88" t="str">
        <f t="shared" si="81"/>
        <v/>
      </c>
      <c r="H1323" s="88" t="str">
        <f t="shared" si="82"/>
        <v/>
      </c>
    </row>
    <row r="1324" spans="2:8" ht="11.25" customHeight="1" x14ac:dyDescent="0.2">
      <c r="B1324" s="91"/>
      <c r="C1324" s="92"/>
      <c r="D1324" s="293" t="str">
        <f t="shared" si="80"/>
        <v/>
      </c>
      <c r="E1324" s="91" t="str">
        <f t="shared" si="83"/>
        <v/>
      </c>
      <c r="F1324" s="295"/>
      <c r="G1324" s="88" t="str">
        <f t="shared" si="81"/>
        <v/>
      </c>
      <c r="H1324" s="88" t="str">
        <f t="shared" si="82"/>
        <v/>
      </c>
    </row>
    <row r="1325" spans="2:8" ht="11.25" customHeight="1" x14ac:dyDescent="0.2">
      <c r="B1325" s="91"/>
      <c r="C1325" s="92"/>
      <c r="D1325" s="293" t="str">
        <f t="shared" si="80"/>
        <v/>
      </c>
      <c r="E1325" s="91" t="str">
        <f t="shared" si="83"/>
        <v/>
      </c>
      <c r="F1325" s="295"/>
      <c r="G1325" s="88" t="str">
        <f t="shared" si="81"/>
        <v/>
      </c>
      <c r="H1325" s="88" t="str">
        <f t="shared" si="82"/>
        <v/>
      </c>
    </row>
    <row r="1326" spans="2:8" ht="11.25" customHeight="1" x14ac:dyDescent="0.2">
      <c r="B1326" s="91"/>
      <c r="C1326" s="92"/>
      <c r="D1326" s="293" t="str">
        <f t="shared" si="80"/>
        <v/>
      </c>
      <c r="E1326" s="91" t="str">
        <f t="shared" si="83"/>
        <v/>
      </c>
      <c r="F1326" s="295"/>
      <c r="G1326" s="88" t="str">
        <f t="shared" si="81"/>
        <v/>
      </c>
      <c r="H1326" s="88" t="str">
        <f t="shared" si="82"/>
        <v/>
      </c>
    </row>
    <row r="1327" spans="2:8" ht="11.25" customHeight="1" x14ac:dyDescent="0.2">
      <c r="B1327" s="91"/>
      <c r="C1327" s="92"/>
      <c r="D1327" s="293" t="str">
        <f t="shared" si="80"/>
        <v/>
      </c>
      <c r="E1327" s="91" t="str">
        <f t="shared" si="83"/>
        <v/>
      </c>
      <c r="F1327" s="295"/>
      <c r="G1327" s="88" t="str">
        <f t="shared" si="81"/>
        <v/>
      </c>
      <c r="H1327" s="88" t="str">
        <f t="shared" si="82"/>
        <v/>
      </c>
    </row>
    <row r="1328" spans="2:8" ht="11.25" customHeight="1" x14ac:dyDescent="0.2">
      <c r="B1328" s="91"/>
      <c r="C1328" s="92"/>
      <c r="D1328" s="293" t="str">
        <f t="shared" si="80"/>
        <v/>
      </c>
      <c r="E1328" s="91" t="str">
        <f t="shared" si="83"/>
        <v/>
      </c>
      <c r="F1328" s="295"/>
      <c r="G1328" s="88" t="str">
        <f t="shared" si="81"/>
        <v/>
      </c>
      <c r="H1328" s="88" t="str">
        <f t="shared" si="82"/>
        <v/>
      </c>
    </row>
    <row r="1329" spans="2:8" ht="11.25" customHeight="1" x14ac:dyDescent="0.2">
      <c r="B1329" s="91"/>
      <c r="C1329" s="92"/>
      <c r="D1329" s="293" t="str">
        <f t="shared" si="80"/>
        <v/>
      </c>
      <c r="E1329" s="91" t="str">
        <f t="shared" si="83"/>
        <v/>
      </c>
      <c r="F1329" s="295"/>
      <c r="G1329" s="88" t="str">
        <f t="shared" si="81"/>
        <v/>
      </c>
      <c r="H1329" s="88" t="str">
        <f t="shared" si="82"/>
        <v/>
      </c>
    </row>
    <row r="1330" spans="2:8" ht="11.25" customHeight="1" x14ac:dyDescent="0.2">
      <c r="B1330" s="91"/>
      <c r="C1330" s="92"/>
      <c r="D1330" s="293" t="str">
        <f t="shared" si="80"/>
        <v/>
      </c>
      <c r="E1330" s="91" t="str">
        <f t="shared" si="83"/>
        <v/>
      </c>
      <c r="F1330" s="295"/>
      <c r="G1330" s="88" t="str">
        <f t="shared" si="81"/>
        <v/>
      </c>
      <c r="H1330" s="88" t="str">
        <f t="shared" si="82"/>
        <v/>
      </c>
    </row>
    <row r="1331" spans="2:8" ht="11.25" customHeight="1" x14ac:dyDescent="0.2">
      <c r="B1331" s="91"/>
      <c r="C1331" s="92"/>
      <c r="D1331" s="293" t="str">
        <f t="shared" si="80"/>
        <v/>
      </c>
      <c r="E1331" s="91" t="str">
        <f t="shared" si="83"/>
        <v/>
      </c>
      <c r="F1331" s="295"/>
      <c r="G1331" s="88" t="str">
        <f t="shared" si="81"/>
        <v/>
      </c>
      <c r="H1331" s="88" t="str">
        <f t="shared" si="82"/>
        <v/>
      </c>
    </row>
    <row r="1332" spans="2:8" ht="11.25" customHeight="1" x14ac:dyDescent="0.2">
      <c r="B1332" s="91"/>
      <c r="C1332" s="92"/>
      <c r="D1332" s="293" t="str">
        <f t="shared" si="80"/>
        <v/>
      </c>
      <c r="E1332" s="91" t="str">
        <f t="shared" si="83"/>
        <v/>
      </c>
      <c r="F1332" s="295"/>
      <c r="G1332" s="88" t="str">
        <f t="shared" si="81"/>
        <v/>
      </c>
      <c r="H1332" s="88" t="str">
        <f t="shared" si="82"/>
        <v/>
      </c>
    </row>
    <row r="1333" spans="2:8" ht="11.25" customHeight="1" x14ac:dyDescent="0.2">
      <c r="B1333" s="91"/>
      <c r="C1333" s="92"/>
      <c r="D1333" s="293" t="str">
        <f t="shared" si="80"/>
        <v/>
      </c>
      <c r="E1333" s="91" t="str">
        <f t="shared" si="83"/>
        <v/>
      </c>
      <c r="F1333" s="295"/>
      <c r="G1333" s="88" t="str">
        <f t="shared" si="81"/>
        <v/>
      </c>
      <c r="H1333" s="88" t="str">
        <f t="shared" si="82"/>
        <v/>
      </c>
    </row>
    <row r="1334" spans="2:8" ht="11.25" customHeight="1" x14ac:dyDescent="0.2">
      <c r="B1334" s="91"/>
      <c r="C1334" s="92"/>
      <c r="D1334" s="293" t="str">
        <f t="shared" si="80"/>
        <v/>
      </c>
      <c r="E1334" s="91" t="str">
        <f t="shared" si="83"/>
        <v/>
      </c>
      <c r="F1334" s="295"/>
      <c r="G1334" s="88" t="str">
        <f t="shared" si="81"/>
        <v/>
      </c>
      <c r="H1334" s="88" t="str">
        <f t="shared" si="82"/>
        <v/>
      </c>
    </row>
    <row r="1335" spans="2:8" ht="11.25" customHeight="1" x14ac:dyDescent="0.2">
      <c r="B1335" s="91"/>
      <c r="C1335" s="92"/>
      <c r="D1335" s="293" t="str">
        <f t="shared" si="80"/>
        <v/>
      </c>
      <c r="E1335" s="91" t="str">
        <f t="shared" si="83"/>
        <v/>
      </c>
      <c r="F1335" s="295"/>
      <c r="G1335" s="88" t="str">
        <f t="shared" si="81"/>
        <v/>
      </c>
      <c r="H1335" s="88" t="str">
        <f t="shared" si="82"/>
        <v/>
      </c>
    </row>
    <row r="1336" spans="2:8" ht="11.25" customHeight="1" x14ac:dyDescent="0.2">
      <c r="B1336" s="91"/>
      <c r="C1336" s="92"/>
      <c r="D1336" s="293" t="str">
        <f t="shared" si="80"/>
        <v/>
      </c>
      <c r="E1336" s="91" t="str">
        <f t="shared" si="83"/>
        <v/>
      </c>
      <c r="F1336" s="295"/>
      <c r="G1336" s="88" t="str">
        <f t="shared" si="81"/>
        <v/>
      </c>
      <c r="H1336" s="88" t="str">
        <f t="shared" si="82"/>
        <v/>
      </c>
    </row>
    <row r="1337" spans="2:8" ht="11.25" customHeight="1" x14ac:dyDescent="0.2">
      <c r="B1337" s="91"/>
      <c r="C1337" s="92"/>
      <c r="D1337" s="293" t="str">
        <f t="shared" si="80"/>
        <v/>
      </c>
      <c r="E1337" s="91" t="str">
        <f t="shared" si="83"/>
        <v/>
      </c>
      <c r="F1337" s="295"/>
      <c r="G1337" s="88" t="str">
        <f t="shared" si="81"/>
        <v/>
      </c>
      <c r="H1337" s="88" t="str">
        <f t="shared" si="82"/>
        <v/>
      </c>
    </row>
    <row r="1338" spans="2:8" ht="11.25" customHeight="1" x14ac:dyDescent="0.2">
      <c r="B1338" s="91"/>
      <c r="C1338" s="92"/>
      <c r="D1338" s="293" t="str">
        <f t="shared" si="80"/>
        <v/>
      </c>
      <c r="E1338" s="91" t="str">
        <f t="shared" si="83"/>
        <v/>
      </c>
      <c r="F1338" s="295"/>
      <c r="G1338" s="88" t="str">
        <f t="shared" si="81"/>
        <v/>
      </c>
      <c r="H1338" s="88" t="str">
        <f t="shared" si="82"/>
        <v/>
      </c>
    </row>
    <row r="1339" spans="2:8" ht="11.25" customHeight="1" x14ac:dyDescent="0.2">
      <c r="B1339" s="91"/>
      <c r="C1339" s="92"/>
      <c r="D1339" s="293" t="str">
        <f t="shared" si="80"/>
        <v/>
      </c>
      <c r="E1339" s="91" t="str">
        <f t="shared" si="83"/>
        <v/>
      </c>
      <c r="F1339" s="295"/>
      <c r="G1339" s="88" t="str">
        <f t="shared" si="81"/>
        <v/>
      </c>
      <c r="H1339" s="88" t="str">
        <f t="shared" si="82"/>
        <v/>
      </c>
    </row>
    <row r="1340" spans="2:8" ht="11.25" customHeight="1" x14ac:dyDescent="0.2">
      <c r="B1340" s="91"/>
      <c r="C1340" s="92"/>
      <c r="D1340" s="293" t="str">
        <f t="shared" si="80"/>
        <v/>
      </c>
      <c r="E1340" s="91" t="str">
        <f t="shared" si="83"/>
        <v/>
      </c>
      <c r="F1340" s="295"/>
      <c r="G1340" s="88" t="str">
        <f t="shared" si="81"/>
        <v/>
      </c>
      <c r="H1340" s="88" t="str">
        <f t="shared" si="82"/>
        <v/>
      </c>
    </row>
    <row r="1341" spans="2:8" ht="11.25" customHeight="1" x14ac:dyDescent="0.2">
      <c r="B1341" s="91"/>
      <c r="C1341" s="92"/>
      <c r="D1341" s="293" t="str">
        <f t="shared" si="80"/>
        <v/>
      </c>
      <c r="E1341" s="91" t="str">
        <f t="shared" si="83"/>
        <v/>
      </c>
      <c r="F1341" s="295"/>
      <c r="G1341" s="88" t="str">
        <f t="shared" si="81"/>
        <v/>
      </c>
      <c r="H1341" s="88" t="str">
        <f t="shared" si="82"/>
        <v/>
      </c>
    </row>
    <row r="1342" spans="2:8" ht="11.25" customHeight="1" x14ac:dyDescent="0.2">
      <c r="B1342" s="91"/>
      <c r="C1342" s="92"/>
      <c r="D1342" s="293" t="str">
        <f t="shared" si="80"/>
        <v/>
      </c>
      <c r="E1342" s="91" t="str">
        <f t="shared" si="83"/>
        <v/>
      </c>
      <c r="F1342" s="295"/>
      <c r="G1342" s="88" t="str">
        <f t="shared" si="81"/>
        <v/>
      </c>
      <c r="H1342" s="88" t="str">
        <f t="shared" si="82"/>
        <v/>
      </c>
    </row>
    <row r="1343" spans="2:8" ht="11.25" customHeight="1" x14ac:dyDescent="0.2">
      <c r="B1343" s="91"/>
      <c r="C1343" s="92"/>
      <c r="D1343" s="293" t="str">
        <f t="shared" si="80"/>
        <v/>
      </c>
      <c r="E1343" s="91" t="str">
        <f t="shared" si="83"/>
        <v/>
      </c>
      <c r="F1343" s="295"/>
      <c r="G1343" s="88" t="str">
        <f t="shared" si="81"/>
        <v/>
      </c>
      <c r="H1343" s="88" t="str">
        <f t="shared" si="82"/>
        <v/>
      </c>
    </row>
    <row r="1344" spans="2:8" ht="11.25" customHeight="1" x14ac:dyDescent="0.2">
      <c r="B1344" s="91"/>
      <c r="C1344" s="92"/>
      <c r="D1344" s="293" t="str">
        <f t="shared" si="80"/>
        <v/>
      </c>
      <c r="E1344" s="91" t="str">
        <f t="shared" si="83"/>
        <v/>
      </c>
      <c r="F1344" s="295"/>
      <c r="G1344" s="88" t="str">
        <f t="shared" si="81"/>
        <v/>
      </c>
      <c r="H1344" s="88" t="str">
        <f t="shared" si="82"/>
        <v/>
      </c>
    </row>
    <row r="1345" spans="2:8" ht="11.25" customHeight="1" x14ac:dyDescent="0.2">
      <c r="B1345" s="91"/>
      <c r="C1345" s="92"/>
      <c r="D1345" s="293" t="str">
        <f t="shared" si="80"/>
        <v/>
      </c>
      <c r="E1345" s="91" t="str">
        <f t="shared" si="83"/>
        <v/>
      </c>
      <c r="F1345" s="295"/>
      <c r="G1345" s="88" t="str">
        <f t="shared" si="81"/>
        <v/>
      </c>
      <c r="H1345" s="88" t="str">
        <f t="shared" si="82"/>
        <v/>
      </c>
    </row>
    <row r="1346" spans="2:8" ht="11.25" customHeight="1" x14ac:dyDescent="0.2">
      <c r="B1346" s="91"/>
      <c r="C1346" s="92"/>
      <c r="D1346" s="293" t="str">
        <f t="shared" si="80"/>
        <v/>
      </c>
      <c r="E1346" s="91" t="str">
        <f t="shared" si="83"/>
        <v/>
      </c>
      <c r="F1346" s="295"/>
      <c r="G1346" s="88" t="str">
        <f t="shared" si="81"/>
        <v/>
      </c>
      <c r="H1346" s="88" t="str">
        <f t="shared" si="82"/>
        <v/>
      </c>
    </row>
    <row r="1347" spans="2:8" ht="11.25" customHeight="1" x14ac:dyDescent="0.2">
      <c r="B1347" s="91"/>
      <c r="C1347" s="92"/>
      <c r="D1347" s="293" t="str">
        <f t="shared" si="80"/>
        <v/>
      </c>
      <c r="E1347" s="91" t="str">
        <f t="shared" si="83"/>
        <v/>
      </c>
      <c r="F1347" s="295"/>
      <c r="G1347" s="88" t="str">
        <f t="shared" si="81"/>
        <v/>
      </c>
      <c r="H1347" s="88" t="str">
        <f t="shared" si="82"/>
        <v/>
      </c>
    </row>
    <row r="1348" spans="2:8" ht="11.25" customHeight="1" x14ac:dyDescent="0.2">
      <c r="B1348" s="91"/>
      <c r="C1348" s="92"/>
      <c r="D1348" s="293" t="str">
        <f t="shared" si="80"/>
        <v/>
      </c>
      <c r="E1348" s="91" t="str">
        <f t="shared" si="83"/>
        <v/>
      </c>
      <c r="F1348" s="295"/>
      <c r="G1348" s="88" t="str">
        <f t="shared" si="81"/>
        <v/>
      </c>
      <c r="H1348" s="88" t="str">
        <f t="shared" si="82"/>
        <v/>
      </c>
    </row>
    <row r="1349" spans="2:8" ht="11.25" customHeight="1" x14ac:dyDescent="0.2">
      <c r="B1349" s="91"/>
      <c r="C1349" s="92"/>
      <c r="D1349" s="293" t="str">
        <f t="shared" si="80"/>
        <v/>
      </c>
      <c r="E1349" s="91" t="str">
        <f t="shared" si="83"/>
        <v/>
      </c>
      <c r="F1349" s="295"/>
      <c r="G1349" s="88" t="str">
        <f t="shared" si="81"/>
        <v/>
      </c>
      <c r="H1349" s="88" t="str">
        <f t="shared" si="82"/>
        <v/>
      </c>
    </row>
    <row r="1350" spans="2:8" ht="11.25" customHeight="1" x14ac:dyDescent="0.2">
      <c r="B1350" s="91"/>
      <c r="C1350" s="92"/>
      <c r="D1350" s="293" t="str">
        <f t="shared" si="80"/>
        <v/>
      </c>
      <c r="E1350" s="91" t="str">
        <f t="shared" si="83"/>
        <v/>
      </c>
      <c r="F1350" s="295"/>
      <c r="G1350" s="88" t="str">
        <f t="shared" si="81"/>
        <v/>
      </c>
      <c r="H1350" s="88" t="str">
        <f t="shared" si="82"/>
        <v/>
      </c>
    </row>
    <row r="1351" spans="2:8" ht="11.25" customHeight="1" x14ac:dyDescent="0.2">
      <c r="B1351" s="91"/>
      <c r="C1351" s="92"/>
      <c r="D1351" s="293" t="str">
        <f t="shared" si="80"/>
        <v/>
      </c>
      <c r="E1351" s="91" t="str">
        <f t="shared" si="83"/>
        <v/>
      </c>
      <c r="F1351" s="295"/>
      <c r="G1351" s="88" t="str">
        <f t="shared" si="81"/>
        <v/>
      </c>
      <c r="H1351" s="88" t="str">
        <f t="shared" si="82"/>
        <v/>
      </c>
    </row>
    <row r="1352" spans="2:8" ht="11.25" customHeight="1" x14ac:dyDescent="0.2">
      <c r="B1352" s="91"/>
      <c r="C1352" s="92"/>
      <c r="D1352" s="293" t="str">
        <f t="shared" si="80"/>
        <v/>
      </c>
      <c r="E1352" s="91" t="str">
        <f t="shared" si="83"/>
        <v/>
      </c>
      <c r="F1352" s="295"/>
      <c r="G1352" s="88" t="str">
        <f t="shared" si="81"/>
        <v/>
      </c>
      <c r="H1352" s="88" t="str">
        <f t="shared" si="82"/>
        <v/>
      </c>
    </row>
    <row r="1353" spans="2:8" ht="11.25" customHeight="1" x14ac:dyDescent="0.2">
      <c r="B1353" s="91"/>
      <c r="C1353" s="92"/>
      <c r="D1353" s="293" t="str">
        <f t="shared" si="80"/>
        <v/>
      </c>
      <c r="E1353" s="91" t="str">
        <f t="shared" si="83"/>
        <v/>
      </c>
      <c r="F1353" s="295"/>
      <c r="G1353" s="88" t="str">
        <f t="shared" si="81"/>
        <v/>
      </c>
      <c r="H1353" s="88" t="str">
        <f t="shared" si="82"/>
        <v/>
      </c>
    </row>
    <row r="1354" spans="2:8" ht="11.25" customHeight="1" x14ac:dyDescent="0.2">
      <c r="B1354" s="91"/>
      <c r="C1354" s="92"/>
      <c r="D1354" s="293" t="str">
        <f t="shared" si="80"/>
        <v/>
      </c>
      <c r="E1354" s="91" t="str">
        <f t="shared" si="83"/>
        <v/>
      </c>
      <c r="F1354" s="295"/>
      <c r="G1354" s="88" t="str">
        <f t="shared" si="81"/>
        <v/>
      </c>
      <c r="H1354" s="88" t="str">
        <f t="shared" si="82"/>
        <v/>
      </c>
    </row>
    <row r="1355" spans="2:8" ht="11.25" customHeight="1" x14ac:dyDescent="0.2">
      <c r="B1355" s="91"/>
      <c r="C1355" s="92"/>
      <c r="D1355" s="293" t="str">
        <f t="shared" si="80"/>
        <v/>
      </c>
      <c r="E1355" s="91" t="str">
        <f t="shared" si="83"/>
        <v/>
      </c>
      <c r="F1355" s="295"/>
      <c r="G1355" s="88" t="str">
        <f t="shared" si="81"/>
        <v/>
      </c>
      <c r="H1355" s="88" t="str">
        <f t="shared" si="82"/>
        <v/>
      </c>
    </row>
    <row r="1356" spans="2:8" ht="11.25" customHeight="1" x14ac:dyDescent="0.2">
      <c r="B1356" s="91"/>
      <c r="C1356" s="92"/>
      <c r="D1356" s="293" t="str">
        <f t="shared" si="80"/>
        <v/>
      </c>
      <c r="E1356" s="91" t="str">
        <f t="shared" si="83"/>
        <v/>
      </c>
      <c r="F1356" s="295"/>
      <c r="G1356" s="88" t="str">
        <f t="shared" si="81"/>
        <v/>
      </c>
      <c r="H1356" s="88" t="str">
        <f t="shared" si="82"/>
        <v/>
      </c>
    </row>
    <row r="1357" spans="2:8" ht="11.25" customHeight="1" x14ac:dyDescent="0.2">
      <c r="B1357" s="91"/>
      <c r="C1357" s="92"/>
      <c r="D1357" s="293" t="str">
        <f t="shared" si="80"/>
        <v/>
      </c>
      <c r="E1357" s="91" t="str">
        <f t="shared" si="83"/>
        <v/>
      </c>
      <c r="F1357" s="295"/>
      <c r="G1357" s="88" t="str">
        <f t="shared" si="81"/>
        <v/>
      </c>
      <c r="H1357" s="88" t="str">
        <f t="shared" si="82"/>
        <v/>
      </c>
    </row>
    <row r="1358" spans="2:8" ht="11.25" customHeight="1" x14ac:dyDescent="0.2">
      <c r="B1358" s="91"/>
      <c r="C1358" s="92"/>
      <c r="D1358" s="293" t="str">
        <f t="shared" si="80"/>
        <v/>
      </c>
      <c r="E1358" s="91" t="str">
        <f t="shared" si="83"/>
        <v/>
      </c>
      <c r="F1358" s="295"/>
      <c r="G1358" s="88" t="str">
        <f t="shared" si="81"/>
        <v/>
      </c>
      <c r="H1358" s="88" t="str">
        <f t="shared" si="82"/>
        <v/>
      </c>
    </row>
    <row r="1359" spans="2:8" ht="11.25" customHeight="1" x14ac:dyDescent="0.2">
      <c r="B1359" s="91"/>
      <c r="C1359" s="92"/>
      <c r="D1359" s="293" t="str">
        <f t="shared" si="80"/>
        <v/>
      </c>
      <c r="E1359" s="91" t="str">
        <f t="shared" si="83"/>
        <v/>
      </c>
      <c r="F1359" s="295"/>
      <c r="G1359" s="88" t="str">
        <f t="shared" si="81"/>
        <v/>
      </c>
      <c r="H1359" s="88" t="str">
        <f t="shared" si="82"/>
        <v/>
      </c>
    </row>
    <row r="1360" spans="2:8" ht="11.25" customHeight="1" x14ac:dyDescent="0.2">
      <c r="B1360" s="91"/>
      <c r="C1360" s="92"/>
      <c r="D1360" s="293" t="str">
        <f t="shared" si="80"/>
        <v/>
      </c>
      <c r="E1360" s="91" t="str">
        <f t="shared" si="83"/>
        <v/>
      </c>
      <c r="F1360" s="295"/>
      <c r="G1360" s="88" t="str">
        <f t="shared" si="81"/>
        <v/>
      </c>
      <c r="H1360" s="88" t="str">
        <f t="shared" si="82"/>
        <v/>
      </c>
    </row>
    <row r="1361" spans="2:8" ht="11.25" customHeight="1" x14ac:dyDescent="0.2">
      <c r="B1361" s="91"/>
      <c r="C1361" s="92"/>
      <c r="D1361" s="293" t="str">
        <f t="shared" si="80"/>
        <v/>
      </c>
      <c r="E1361" s="91" t="str">
        <f t="shared" si="83"/>
        <v/>
      </c>
      <c r="F1361" s="295"/>
      <c r="G1361" s="88" t="str">
        <f t="shared" si="81"/>
        <v/>
      </c>
      <c r="H1361" s="88" t="str">
        <f t="shared" si="82"/>
        <v/>
      </c>
    </row>
    <row r="1362" spans="2:8" ht="11.25" customHeight="1" x14ac:dyDescent="0.2">
      <c r="B1362" s="91"/>
      <c r="C1362" s="92"/>
      <c r="D1362" s="293" t="str">
        <f t="shared" si="80"/>
        <v/>
      </c>
      <c r="E1362" s="91" t="str">
        <f t="shared" si="83"/>
        <v/>
      </c>
      <c r="F1362" s="295"/>
      <c r="G1362" s="88" t="str">
        <f t="shared" si="81"/>
        <v/>
      </c>
      <c r="H1362" s="88" t="str">
        <f t="shared" si="82"/>
        <v/>
      </c>
    </row>
    <row r="1363" spans="2:8" ht="11.25" customHeight="1" x14ac:dyDescent="0.2">
      <c r="B1363" s="91"/>
      <c r="C1363" s="92"/>
      <c r="D1363" s="293" t="str">
        <f t="shared" si="80"/>
        <v/>
      </c>
      <c r="E1363" s="91" t="str">
        <f t="shared" si="83"/>
        <v/>
      </c>
      <c r="F1363" s="295"/>
      <c r="G1363" s="88" t="str">
        <f t="shared" si="81"/>
        <v/>
      </c>
      <c r="H1363" s="88" t="str">
        <f t="shared" si="82"/>
        <v/>
      </c>
    </row>
    <row r="1364" spans="2:8" ht="11.25" customHeight="1" x14ac:dyDescent="0.2">
      <c r="B1364" s="91"/>
      <c r="C1364" s="92"/>
      <c r="D1364" s="293" t="str">
        <f t="shared" si="80"/>
        <v/>
      </c>
      <c r="E1364" s="91" t="str">
        <f t="shared" si="83"/>
        <v/>
      </c>
      <c r="F1364" s="295"/>
      <c r="G1364" s="88" t="str">
        <f t="shared" si="81"/>
        <v/>
      </c>
      <c r="H1364" s="88" t="str">
        <f t="shared" si="82"/>
        <v/>
      </c>
    </row>
    <row r="1365" spans="2:8" ht="11.25" customHeight="1" x14ac:dyDescent="0.2">
      <c r="B1365" s="91"/>
      <c r="C1365" s="92"/>
      <c r="D1365" s="293" t="str">
        <f t="shared" si="80"/>
        <v/>
      </c>
      <c r="E1365" s="91" t="str">
        <f t="shared" si="83"/>
        <v/>
      </c>
      <c r="F1365" s="295"/>
      <c r="G1365" s="88" t="str">
        <f t="shared" si="81"/>
        <v/>
      </c>
      <c r="H1365" s="88" t="str">
        <f t="shared" si="82"/>
        <v/>
      </c>
    </row>
    <row r="1366" spans="2:8" ht="11.25" customHeight="1" x14ac:dyDescent="0.2">
      <c r="B1366" s="91"/>
      <c r="C1366" s="92"/>
      <c r="D1366" s="293" t="str">
        <f t="shared" si="80"/>
        <v/>
      </c>
      <c r="E1366" s="91" t="str">
        <f t="shared" si="83"/>
        <v/>
      </c>
      <c r="F1366" s="295"/>
      <c r="G1366" s="88" t="str">
        <f t="shared" si="81"/>
        <v/>
      </c>
      <c r="H1366" s="88" t="str">
        <f t="shared" si="82"/>
        <v/>
      </c>
    </row>
    <row r="1367" spans="2:8" ht="11.25" customHeight="1" x14ac:dyDescent="0.2">
      <c r="B1367" s="91"/>
      <c r="C1367" s="92"/>
      <c r="D1367" s="293" t="str">
        <f t="shared" si="80"/>
        <v/>
      </c>
      <c r="E1367" s="91" t="str">
        <f t="shared" si="83"/>
        <v/>
      </c>
      <c r="F1367" s="295"/>
      <c r="G1367" s="88" t="str">
        <f t="shared" si="81"/>
        <v/>
      </c>
      <c r="H1367" s="88" t="str">
        <f t="shared" si="82"/>
        <v/>
      </c>
    </row>
    <row r="1368" spans="2:8" ht="11.25" customHeight="1" x14ac:dyDescent="0.2">
      <c r="B1368" s="91"/>
      <c r="C1368" s="92"/>
      <c r="D1368" s="293" t="str">
        <f t="shared" ref="D1368:D1431" si="84">IF($B1368="","","SP_LASTSALEPRICE")</f>
        <v/>
      </c>
      <c r="E1368" s="91" t="str">
        <f t="shared" si="83"/>
        <v/>
      </c>
      <c r="F1368" s="295"/>
      <c r="G1368" s="88" t="str">
        <f t="shared" ref="G1368:G1431" si="85">IF(OR($C1368="",$C1369=""),"",IFERROR((C1368/C1369-1)*100,0))</f>
        <v/>
      </c>
      <c r="H1368" s="88" t="str">
        <f t="shared" ref="H1368:H1431" si="86">IF(OR($F1368="",$F1369=""),"",IFERROR((F1368/F1369-1)*100,0))</f>
        <v/>
      </c>
    </row>
    <row r="1369" spans="2:8" ht="11.25" customHeight="1" x14ac:dyDescent="0.2">
      <c r="B1369" s="91"/>
      <c r="C1369" s="92"/>
      <c r="D1369" s="293" t="str">
        <f t="shared" si="84"/>
        <v/>
      </c>
      <c r="E1369" s="91" t="str">
        <f t="shared" ref="E1369:E1432" si="87">IF($B1369="","",IF(WEEKDAY($B1369,11)=6,$B1369-1,IF(WEEKDAY($B1369,11)=7,$B1369-2,$B1369)))</f>
        <v/>
      </c>
      <c r="F1369" s="295"/>
      <c r="G1369" s="88" t="str">
        <f t="shared" si="85"/>
        <v/>
      </c>
      <c r="H1369" s="88" t="str">
        <f t="shared" si="86"/>
        <v/>
      </c>
    </row>
    <row r="1370" spans="2:8" ht="11.25" customHeight="1" x14ac:dyDescent="0.2">
      <c r="B1370" s="91"/>
      <c r="C1370" s="92"/>
      <c r="D1370" s="293" t="str">
        <f t="shared" si="84"/>
        <v/>
      </c>
      <c r="E1370" s="91" t="str">
        <f t="shared" si="87"/>
        <v/>
      </c>
      <c r="F1370" s="295"/>
      <c r="G1370" s="88" t="str">
        <f t="shared" si="85"/>
        <v/>
      </c>
      <c r="H1370" s="88" t="str">
        <f t="shared" si="86"/>
        <v/>
      </c>
    </row>
    <row r="1371" spans="2:8" ht="11.25" customHeight="1" x14ac:dyDescent="0.2">
      <c r="B1371" s="91"/>
      <c r="C1371" s="92"/>
      <c r="D1371" s="293" t="str">
        <f t="shared" si="84"/>
        <v/>
      </c>
      <c r="E1371" s="91" t="str">
        <f t="shared" si="87"/>
        <v/>
      </c>
      <c r="F1371" s="295"/>
      <c r="G1371" s="88" t="str">
        <f t="shared" si="85"/>
        <v/>
      </c>
      <c r="H1371" s="88" t="str">
        <f t="shared" si="86"/>
        <v/>
      </c>
    </row>
    <row r="1372" spans="2:8" ht="11.25" customHeight="1" x14ac:dyDescent="0.2">
      <c r="B1372" s="91"/>
      <c r="C1372" s="92"/>
      <c r="D1372" s="293" t="str">
        <f t="shared" si="84"/>
        <v/>
      </c>
      <c r="E1372" s="91" t="str">
        <f t="shared" si="87"/>
        <v/>
      </c>
      <c r="F1372" s="295"/>
      <c r="G1372" s="88" t="str">
        <f t="shared" si="85"/>
        <v/>
      </c>
      <c r="H1372" s="88" t="str">
        <f t="shared" si="86"/>
        <v/>
      </c>
    </row>
    <row r="1373" spans="2:8" ht="11.25" customHeight="1" x14ac:dyDescent="0.2">
      <c r="B1373" s="91"/>
      <c r="C1373" s="92"/>
      <c r="D1373" s="293" t="str">
        <f t="shared" si="84"/>
        <v/>
      </c>
      <c r="E1373" s="91" t="str">
        <f t="shared" si="87"/>
        <v/>
      </c>
      <c r="F1373" s="295"/>
      <c r="G1373" s="88" t="str">
        <f t="shared" si="85"/>
        <v/>
      </c>
      <c r="H1373" s="88" t="str">
        <f t="shared" si="86"/>
        <v/>
      </c>
    </row>
    <row r="1374" spans="2:8" ht="11.25" customHeight="1" x14ac:dyDescent="0.2">
      <c r="B1374" s="91"/>
      <c r="C1374" s="92"/>
      <c r="D1374" s="293" t="str">
        <f t="shared" si="84"/>
        <v/>
      </c>
      <c r="E1374" s="91" t="str">
        <f t="shared" si="87"/>
        <v/>
      </c>
      <c r="F1374" s="295"/>
      <c r="G1374" s="88" t="str">
        <f t="shared" si="85"/>
        <v/>
      </c>
      <c r="H1374" s="88" t="str">
        <f t="shared" si="86"/>
        <v/>
      </c>
    </row>
    <row r="1375" spans="2:8" ht="11.25" customHeight="1" x14ac:dyDescent="0.2">
      <c r="B1375" s="91"/>
      <c r="C1375" s="92"/>
      <c r="D1375" s="293" t="str">
        <f t="shared" si="84"/>
        <v/>
      </c>
      <c r="E1375" s="91" t="str">
        <f t="shared" si="87"/>
        <v/>
      </c>
      <c r="F1375" s="295"/>
      <c r="G1375" s="88" t="str">
        <f t="shared" si="85"/>
        <v/>
      </c>
      <c r="H1375" s="88" t="str">
        <f t="shared" si="86"/>
        <v/>
      </c>
    </row>
    <row r="1376" spans="2:8" ht="11.25" customHeight="1" x14ac:dyDescent="0.2">
      <c r="B1376" s="91"/>
      <c r="C1376" s="92"/>
      <c r="D1376" s="293" t="str">
        <f t="shared" si="84"/>
        <v/>
      </c>
      <c r="E1376" s="91" t="str">
        <f t="shared" si="87"/>
        <v/>
      </c>
      <c r="F1376" s="295"/>
      <c r="G1376" s="88" t="str">
        <f t="shared" si="85"/>
        <v/>
      </c>
      <c r="H1376" s="88" t="str">
        <f t="shared" si="86"/>
        <v/>
      </c>
    </row>
    <row r="1377" spans="2:8" ht="11.25" customHeight="1" x14ac:dyDescent="0.2">
      <c r="B1377" s="91"/>
      <c r="C1377" s="92"/>
      <c r="D1377" s="293" t="str">
        <f t="shared" si="84"/>
        <v/>
      </c>
      <c r="E1377" s="91" t="str">
        <f t="shared" si="87"/>
        <v/>
      </c>
      <c r="F1377" s="295"/>
      <c r="G1377" s="88" t="str">
        <f t="shared" si="85"/>
        <v/>
      </c>
      <c r="H1377" s="88" t="str">
        <f t="shared" si="86"/>
        <v/>
      </c>
    </row>
    <row r="1378" spans="2:8" ht="11.25" customHeight="1" x14ac:dyDescent="0.2">
      <c r="B1378" s="91"/>
      <c r="C1378" s="92"/>
      <c r="D1378" s="293" t="str">
        <f t="shared" si="84"/>
        <v/>
      </c>
      <c r="E1378" s="91" t="str">
        <f t="shared" si="87"/>
        <v/>
      </c>
      <c r="F1378" s="295"/>
      <c r="G1378" s="88" t="str">
        <f t="shared" si="85"/>
        <v/>
      </c>
      <c r="H1378" s="88" t="str">
        <f t="shared" si="86"/>
        <v/>
      </c>
    </row>
    <row r="1379" spans="2:8" ht="11.25" customHeight="1" x14ac:dyDescent="0.2">
      <c r="B1379" s="91"/>
      <c r="C1379" s="92"/>
      <c r="D1379" s="293" t="str">
        <f t="shared" si="84"/>
        <v/>
      </c>
      <c r="E1379" s="91" t="str">
        <f t="shared" si="87"/>
        <v/>
      </c>
      <c r="F1379" s="295"/>
      <c r="G1379" s="88" t="str">
        <f t="shared" si="85"/>
        <v/>
      </c>
      <c r="H1379" s="88" t="str">
        <f t="shared" si="86"/>
        <v/>
      </c>
    </row>
    <row r="1380" spans="2:8" ht="11.25" customHeight="1" x14ac:dyDescent="0.2">
      <c r="B1380" s="91"/>
      <c r="C1380" s="92"/>
      <c r="D1380" s="293" t="str">
        <f t="shared" si="84"/>
        <v/>
      </c>
      <c r="E1380" s="91" t="str">
        <f t="shared" si="87"/>
        <v/>
      </c>
      <c r="F1380" s="295"/>
      <c r="G1380" s="88" t="str">
        <f t="shared" si="85"/>
        <v/>
      </c>
      <c r="H1380" s="88" t="str">
        <f t="shared" si="86"/>
        <v/>
      </c>
    </row>
    <row r="1381" spans="2:8" ht="11.25" customHeight="1" x14ac:dyDescent="0.2">
      <c r="B1381" s="91"/>
      <c r="C1381" s="92"/>
      <c r="D1381" s="293" t="str">
        <f t="shared" si="84"/>
        <v/>
      </c>
      <c r="E1381" s="91" t="str">
        <f t="shared" si="87"/>
        <v/>
      </c>
      <c r="F1381" s="295"/>
      <c r="G1381" s="88" t="str">
        <f t="shared" si="85"/>
        <v/>
      </c>
      <c r="H1381" s="88" t="str">
        <f t="shared" si="86"/>
        <v/>
      </c>
    </row>
    <row r="1382" spans="2:8" ht="11.25" customHeight="1" x14ac:dyDescent="0.2">
      <c r="B1382" s="91"/>
      <c r="C1382" s="92"/>
      <c r="D1382" s="293" t="str">
        <f t="shared" si="84"/>
        <v/>
      </c>
      <c r="E1382" s="91" t="str">
        <f t="shared" si="87"/>
        <v/>
      </c>
      <c r="F1382" s="295"/>
      <c r="G1382" s="88" t="str">
        <f t="shared" si="85"/>
        <v/>
      </c>
      <c r="H1382" s="88" t="str">
        <f t="shared" si="86"/>
        <v/>
      </c>
    </row>
    <row r="1383" spans="2:8" ht="11.25" customHeight="1" x14ac:dyDescent="0.2">
      <c r="B1383" s="91"/>
      <c r="C1383" s="92"/>
      <c r="D1383" s="293" t="str">
        <f t="shared" si="84"/>
        <v/>
      </c>
      <c r="E1383" s="91" t="str">
        <f t="shared" si="87"/>
        <v/>
      </c>
      <c r="F1383" s="295"/>
      <c r="G1383" s="88" t="str">
        <f t="shared" si="85"/>
        <v/>
      </c>
      <c r="H1383" s="88" t="str">
        <f t="shared" si="86"/>
        <v/>
      </c>
    </row>
    <row r="1384" spans="2:8" ht="11.25" customHeight="1" x14ac:dyDescent="0.2">
      <c r="B1384" s="91"/>
      <c r="C1384" s="92"/>
      <c r="D1384" s="293" t="str">
        <f t="shared" si="84"/>
        <v/>
      </c>
      <c r="E1384" s="91" t="str">
        <f t="shared" si="87"/>
        <v/>
      </c>
      <c r="F1384" s="295"/>
      <c r="G1384" s="88" t="str">
        <f t="shared" si="85"/>
        <v/>
      </c>
      <c r="H1384" s="88" t="str">
        <f t="shared" si="86"/>
        <v/>
      </c>
    </row>
    <row r="1385" spans="2:8" ht="11.25" customHeight="1" x14ac:dyDescent="0.2">
      <c r="B1385" s="91"/>
      <c r="C1385" s="92"/>
      <c r="D1385" s="293" t="str">
        <f t="shared" si="84"/>
        <v/>
      </c>
      <c r="E1385" s="91" t="str">
        <f t="shared" si="87"/>
        <v/>
      </c>
      <c r="F1385" s="295"/>
      <c r="G1385" s="88" t="str">
        <f t="shared" si="85"/>
        <v/>
      </c>
      <c r="H1385" s="88" t="str">
        <f t="shared" si="86"/>
        <v/>
      </c>
    </row>
    <row r="1386" spans="2:8" ht="11.25" customHeight="1" x14ac:dyDescent="0.2">
      <c r="B1386" s="91"/>
      <c r="C1386" s="92"/>
      <c r="D1386" s="293" t="str">
        <f t="shared" si="84"/>
        <v/>
      </c>
      <c r="E1386" s="91" t="str">
        <f t="shared" si="87"/>
        <v/>
      </c>
      <c r="F1386" s="295"/>
      <c r="G1386" s="88" t="str">
        <f t="shared" si="85"/>
        <v/>
      </c>
      <c r="H1386" s="88" t="str">
        <f t="shared" si="86"/>
        <v/>
      </c>
    </row>
    <row r="1387" spans="2:8" ht="11.25" customHeight="1" x14ac:dyDescent="0.2">
      <c r="B1387" s="91"/>
      <c r="C1387" s="92"/>
      <c r="D1387" s="293" t="str">
        <f t="shared" si="84"/>
        <v/>
      </c>
      <c r="E1387" s="91" t="str">
        <f t="shared" si="87"/>
        <v/>
      </c>
      <c r="F1387" s="295"/>
      <c r="G1387" s="88" t="str">
        <f t="shared" si="85"/>
        <v/>
      </c>
      <c r="H1387" s="88" t="str">
        <f t="shared" si="86"/>
        <v/>
      </c>
    </row>
    <row r="1388" spans="2:8" ht="11.25" customHeight="1" x14ac:dyDescent="0.2">
      <c r="B1388" s="91"/>
      <c r="C1388" s="92"/>
      <c r="D1388" s="293" t="str">
        <f t="shared" si="84"/>
        <v/>
      </c>
      <c r="E1388" s="91" t="str">
        <f t="shared" si="87"/>
        <v/>
      </c>
      <c r="F1388" s="295"/>
      <c r="G1388" s="88" t="str">
        <f t="shared" si="85"/>
        <v/>
      </c>
      <c r="H1388" s="88" t="str">
        <f t="shared" si="86"/>
        <v/>
      </c>
    </row>
    <row r="1389" spans="2:8" ht="11.25" customHeight="1" x14ac:dyDescent="0.2">
      <c r="B1389" s="91"/>
      <c r="C1389" s="92"/>
      <c r="D1389" s="293" t="str">
        <f t="shared" si="84"/>
        <v/>
      </c>
      <c r="E1389" s="91" t="str">
        <f t="shared" si="87"/>
        <v/>
      </c>
      <c r="F1389" s="295"/>
      <c r="G1389" s="88" t="str">
        <f t="shared" si="85"/>
        <v/>
      </c>
      <c r="H1389" s="88" t="str">
        <f t="shared" si="86"/>
        <v/>
      </c>
    </row>
    <row r="1390" spans="2:8" ht="11.25" customHeight="1" x14ac:dyDescent="0.2">
      <c r="B1390" s="91"/>
      <c r="C1390" s="92"/>
      <c r="D1390" s="293" t="str">
        <f t="shared" si="84"/>
        <v/>
      </c>
      <c r="E1390" s="91" t="str">
        <f t="shared" si="87"/>
        <v/>
      </c>
      <c r="F1390" s="295"/>
      <c r="G1390" s="88" t="str">
        <f t="shared" si="85"/>
        <v/>
      </c>
      <c r="H1390" s="88" t="str">
        <f t="shared" si="86"/>
        <v/>
      </c>
    </row>
    <row r="1391" spans="2:8" ht="11.25" customHeight="1" x14ac:dyDescent="0.2">
      <c r="B1391" s="91"/>
      <c r="C1391" s="92"/>
      <c r="D1391" s="293" t="str">
        <f t="shared" si="84"/>
        <v/>
      </c>
      <c r="E1391" s="91" t="str">
        <f t="shared" si="87"/>
        <v/>
      </c>
      <c r="F1391" s="295"/>
      <c r="G1391" s="88" t="str">
        <f t="shared" si="85"/>
        <v/>
      </c>
      <c r="H1391" s="88" t="str">
        <f t="shared" si="86"/>
        <v/>
      </c>
    </row>
    <row r="1392" spans="2:8" ht="11.25" customHeight="1" x14ac:dyDescent="0.2">
      <c r="B1392" s="91"/>
      <c r="C1392" s="92"/>
      <c r="D1392" s="293" t="str">
        <f t="shared" si="84"/>
        <v/>
      </c>
      <c r="E1392" s="91" t="str">
        <f t="shared" si="87"/>
        <v/>
      </c>
      <c r="F1392" s="295"/>
      <c r="G1392" s="88" t="str">
        <f t="shared" si="85"/>
        <v/>
      </c>
      <c r="H1392" s="88" t="str">
        <f t="shared" si="86"/>
        <v/>
      </c>
    </row>
    <row r="1393" spans="2:8" ht="11.25" customHeight="1" x14ac:dyDescent="0.2">
      <c r="B1393" s="91"/>
      <c r="C1393" s="92"/>
      <c r="D1393" s="293" t="str">
        <f t="shared" si="84"/>
        <v/>
      </c>
      <c r="E1393" s="91" t="str">
        <f t="shared" si="87"/>
        <v/>
      </c>
      <c r="F1393" s="295"/>
      <c r="G1393" s="88" t="str">
        <f t="shared" si="85"/>
        <v/>
      </c>
      <c r="H1393" s="88" t="str">
        <f t="shared" si="86"/>
        <v/>
      </c>
    </row>
    <row r="1394" spans="2:8" ht="11.25" customHeight="1" x14ac:dyDescent="0.2">
      <c r="B1394" s="91"/>
      <c r="C1394" s="92"/>
      <c r="D1394" s="293" t="str">
        <f t="shared" si="84"/>
        <v/>
      </c>
      <c r="E1394" s="91" t="str">
        <f t="shared" si="87"/>
        <v/>
      </c>
      <c r="F1394" s="295"/>
      <c r="G1394" s="88" t="str">
        <f t="shared" si="85"/>
        <v/>
      </c>
      <c r="H1394" s="88" t="str">
        <f t="shared" si="86"/>
        <v/>
      </c>
    </row>
    <row r="1395" spans="2:8" ht="11.25" customHeight="1" x14ac:dyDescent="0.2">
      <c r="B1395" s="91"/>
      <c r="C1395" s="92"/>
      <c r="D1395" s="293" t="str">
        <f t="shared" si="84"/>
        <v/>
      </c>
      <c r="E1395" s="91" t="str">
        <f t="shared" si="87"/>
        <v/>
      </c>
      <c r="F1395" s="295"/>
      <c r="G1395" s="88" t="str">
        <f t="shared" si="85"/>
        <v/>
      </c>
      <c r="H1395" s="88" t="str">
        <f t="shared" si="86"/>
        <v/>
      </c>
    </row>
    <row r="1396" spans="2:8" ht="11.25" customHeight="1" x14ac:dyDescent="0.2">
      <c r="B1396" s="91"/>
      <c r="C1396" s="92"/>
      <c r="D1396" s="293" t="str">
        <f t="shared" si="84"/>
        <v/>
      </c>
      <c r="E1396" s="91" t="str">
        <f t="shared" si="87"/>
        <v/>
      </c>
      <c r="F1396" s="295"/>
      <c r="G1396" s="88" t="str">
        <f t="shared" si="85"/>
        <v/>
      </c>
      <c r="H1396" s="88" t="str">
        <f t="shared" si="86"/>
        <v/>
      </c>
    </row>
    <row r="1397" spans="2:8" ht="11.25" customHeight="1" x14ac:dyDescent="0.2">
      <c r="B1397" s="91"/>
      <c r="C1397" s="92"/>
      <c r="D1397" s="293" t="str">
        <f t="shared" si="84"/>
        <v/>
      </c>
      <c r="E1397" s="91" t="str">
        <f t="shared" si="87"/>
        <v/>
      </c>
      <c r="F1397" s="295"/>
      <c r="G1397" s="88" t="str">
        <f t="shared" si="85"/>
        <v/>
      </c>
      <c r="H1397" s="88" t="str">
        <f t="shared" si="86"/>
        <v/>
      </c>
    </row>
    <row r="1398" spans="2:8" ht="11.25" customHeight="1" x14ac:dyDescent="0.2">
      <c r="B1398" s="91"/>
      <c r="C1398" s="92"/>
      <c r="D1398" s="293" t="str">
        <f t="shared" si="84"/>
        <v/>
      </c>
      <c r="E1398" s="91" t="str">
        <f t="shared" si="87"/>
        <v/>
      </c>
      <c r="F1398" s="295"/>
      <c r="G1398" s="88" t="str">
        <f t="shared" si="85"/>
        <v/>
      </c>
      <c r="H1398" s="88" t="str">
        <f t="shared" si="86"/>
        <v/>
      </c>
    </row>
    <row r="1399" spans="2:8" ht="11.25" customHeight="1" x14ac:dyDescent="0.2">
      <c r="B1399" s="91"/>
      <c r="C1399" s="92"/>
      <c r="D1399" s="293" t="str">
        <f t="shared" si="84"/>
        <v/>
      </c>
      <c r="E1399" s="91" t="str">
        <f t="shared" si="87"/>
        <v/>
      </c>
      <c r="F1399" s="295"/>
      <c r="G1399" s="88" t="str">
        <f t="shared" si="85"/>
        <v/>
      </c>
      <c r="H1399" s="88" t="str">
        <f t="shared" si="86"/>
        <v/>
      </c>
    </row>
    <row r="1400" spans="2:8" ht="11.25" customHeight="1" x14ac:dyDescent="0.2">
      <c r="B1400" s="91"/>
      <c r="C1400" s="92"/>
      <c r="D1400" s="293" t="str">
        <f t="shared" si="84"/>
        <v/>
      </c>
      <c r="E1400" s="91" t="str">
        <f t="shared" si="87"/>
        <v/>
      </c>
      <c r="F1400" s="295"/>
      <c r="G1400" s="88" t="str">
        <f t="shared" si="85"/>
        <v/>
      </c>
      <c r="H1400" s="88" t="str">
        <f t="shared" si="86"/>
        <v/>
      </c>
    </row>
    <row r="1401" spans="2:8" ht="11.25" customHeight="1" x14ac:dyDescent="0.2">
      <c r="B1401" s="91"/>
      <c r="C1401" s="92"/>
      <c r="D1401" s="293" t="str">
        <f t="shared" si="84"/>
        <v/>
      </c>
      <c r="E1401" s="91" t="str">
        <f t="shared" si="87"/>
        <v/>
      </c>
      <c r="F1401" s="295"/>
      <c r="G1401" s="88" t="str">
        <f t="shared" si="85"/>
        <v/>
      </c>
      <c r="H1401" s="88" t="str">
        <f t="shared" si="86"/>
        <v/>
      </c>
    </row>
    <row r="1402" spans="2:8" ht="11.25" customHeight="1" x14ac:dyDescent="0.2">
      <c r="B1402" s="91"/>
      <c r="C1402" s="92"/>
      <c r="D1402" s="293" t="str">
        <f t="shared" si="84"/>
        <v/>
      </c>
      <c r="E1402" s="91" t="str">
        <f t="shared" si="87"/>
        <v/>
      </c>
      <c r="F1402" s="295"/>
      <c r="G1402" s="88" t="str">
        <f t="shared" si="85"/>
        <v/>
      </c>
      <c r="H1402" s="88" t="str">
        <f t="shared" si="86"/>
        <v/>
      </c>
    </row>
    <row r="1403" spans="2:8" ht="11.25" customHeight="1" x14ac:dyDescent="0.2">
      <c r="B1403" s="91"/>
      <c r="C1403" s="92"/>
      <c r="D1403" s="293" t="str">
        <f t="shared" si="84"/>
        <v/>
      </c>
      <c r="E1403" s="91" t="str">
        <f t="shared" si="87"/>
        <v/>
      </c>
      <c r="F1403" s="295"/>
      <c r="G1403" s="88" t="str">
        <f t="shared" si="85"/>
        <v/>
      </c>
      <c r="H1403" s="88" t="str">
        <f t="shared" si="86"/>
        <v/>
      </c>
    </row>
    <row r="1404" spans="2:8" ht="11.25" customHeight="1" x14ac:dyDescent="0.2">
      <c r="B1404" s="91"/>
      <c r="C1404" s="92"/>
      <c r="D1404" s="293" t="str">
        <f t="shared" si="84"/>
        <v/>
      </c>
      <c r="E1404" s="91" t="str">
        <f t="shared" si="87"/>
        <v/>
      </c>
      <c r="F1404" s="295"/>
      <c r="G1404" s="88" t="str">
        <f t="shared" si="85"/>
        <v/>
      </c>
      <c r="H1404" s="88" t="str">
        <f t="shared" si="86"/>
        <v/>
      </c>
    </row>
    <row r="1405" spans="2:8" ht="11.25" customHeight="1" x14ac:dyDescent="0.2">
      <c r="B1405" s="91"/>
      <c r="C1405" s="92"/>
      <c r="D1405" s="293" t="str">
        <f t="shared" si="84"/>
        <v/>
      </c>
      <c r="E1405" s="91" t="str">
        <f t="shared" si="87"/>
        <v/>
      </c>
      <c r="F1405" s="295"/>
      <c r="G1405" s="88" t="str">
        <f t="shared" si="85"/>
        <v/>
      </c>
      <c r="H1405" s="88" t="str">
        <f t="shared" si="86"/>
        <v/>
      </c>
    </row>
    <row r="1406" spans="2:8" ht="11.25" customHeight="1" x14ac:dyDescent="0.2">
      <c r="B1406" s="91"/>
      <c r="C1406" s="92"/>
      <c r="D1406" s="293" t="str">
        <f t="shared" si="84"/>
        <v/>
      </c>
      <c r="E1406" s="91" t="str">
        <f t="shared" si="87"/>
        <v/>
      </c>
      <c r="F1406" s="295"/>
      <c r="G1406" s="88" t="str">
        <f t="shared" si="85"/>
        <v/>
      </c>
      <c r="H1406" s="88" t="str">
        <f t="shared" si="86"/>
        <v/>
      </c>
    </row>
    <row r="1407" spans="2:8" ht="11.25" customHeight="1" x14ac:dyDescent="0.2">
      <c r="B1407" s="91"/>
      <c r="C1407" s="92"/>
      <c r="D1407" s="293" t="str">
        <f t="shared" si="84"/>
        <v/>
      </c>
      <c r="E1407" s="91" t="str">
        <f t="shared" si="87"/>
        <v/>
      </c>
      <c r="F1407" s="295"/>
      <c r="G1407" s="88" t="str">
        <f t="shared" si="85"/>
        <v/>
      </c>
      <c r="H1407" s="88" t="str">
        <f t="shared" si="86"/>
        <v/>
      </c>
    </row>
    <row r="1408" spans="2:8" ht="11.25" customHeight="1" x14ac:dyDescent="0.2">
      <c r="B1408" s="91"/>
      <c r="C1408" s="92"/>
      <c r="D1408" s="293" t="str">
        <f t="shared" si="84"/>
        <v/>
      </c>
      <c r="E1408" s="91" t="str">
        <f t="shared" si="87"/>
        <v/>
      </c>
      <c r="F1408" s="295"/>
      <c r="G1408" s="88" t="str">
        <f t="shared" si="85"/>
        <v/>
      </c>
      <c r="H1408" s="88" t="str">
        <f t="shared" si="86"/>
        <v/>
      </c>
    </row>
    <row r="1409" spans="2:8" ht="11.25" customHeight="1" x14ac:dyDescent="0.2">
      <c r="B1409" s="91"/>
      <c r="C1409" s="92"/>
      <c r="D1409" s="293" t="str">
        <f t="shared" si="84"/>
        <v/>
      </c>
      <c r="E1409" s="91" t="str">
        <f t="shared" si="87"/>
        <v/>
      </c>
      <c r="F1409" s="295"/>
      <c r="G1409" s="88" t="str">
        <f t="shared" si="85"/>
        <v/>
      </c>
      <c r="H1409" s="88" t="str">
        <f t="shared" si="86"/>
        <v/>
      </c>
    </row>
    <row r="1410" spans="2:8" ht="11.25" customHeight="1" x14ac:dyDescent="0.2">
      <c r="B1410" s="91"/>
      <c r="C1410" s="92"/>
      <c r="D1410" s="293" t="str">
        <f t="shared" si="84"/>
        <v/>
      </c>
      <c r="E1410" s="91" t="str">
        <f t="shared" si="87"/>
        <v/>
      </c>
      <c r="F1410" s="295"/>
      <c r="G1410" s="88" t="str">
        <f t="shared" si="85"/>
        <v/>
      </c>
      <c r="H1410" s="88" t="str">
        <f t="shared" si="86"/>
        <v/>
      </c>
    </row>
    <row r="1411" spans="2:8" ht="11.25" customHeight="1" x14ac:dyDescent="0.2">
      <c r="B1411" s="91"/>
      <c r="C1411" s="92"/>
      <c r="D1411" s="293" t="str">
        <f t="shared" si="84"/>
        <v/>
      </c>
      <c r="E1411" s="91" t="str">
        <f t="shared" si="87"/>
        <v/>
      </c>
      <c r="F1411" s="295"/>
      <c r="G1411" s="88" t="str">
        <f t="shared" si="85"/>
        <v/>
      </c>
      <c r="H1411" s="88" t="str">
        <f t="shared" si="86"/>
        <v/>
      </c>
    </row>
    <row r="1412" spans="2:8" ht="11.25" customHeight="1" x14ac:dyDescent="0.2">
      <c r="B1412" s="91"/>
      <c r="C1412" s="92"/>
      <c r="D1412" s="293" t="str">
        <f t="shared" si="84"/>
        <v/>
      </c>
      <c r="E1412" s="91" t="str">
        <f t="shared" si="87"/>
        <v/>
      </c>
      <c r="F1412" s="295"/>
      <c r="G1412" s="88" t="str">
        <f t="shared" si="85"/>
        <v/>
      </c>
      <c r="H1412" s="88" t="str">
        <f t="shared" si="86"/>
        <v/>
      </c>
    </row>
    <row r="1413" spans="2:8" ht="11.25" customHeight="1" x14ac:dyDescent="0.2">
      <c r="B1413" s="91"/>
      <c r="C1413" s="92"/>
      <c r="D1413" s="293" t="str">
        <f t="shared" si="84"/>
        <v/>
      </c>
      <c r="E1413" s="91" t="str">
        <f t="shared" si="87"/>
        <v/>
      </c>
      <c r="F1413" s="295"/>
      <c r="G1413" s="88" t="str">
        <f t="shared" si="85"/>
        <v/>
      </c>
      <c r="H1413" s="88" t="str">
        <f t="shared" si="86"/>
        <v/>
      </c>
    </row>
    <row r="1414" spans="2:8" ht="11.25" customHeight="1" x14ac:dyDescent="0.2">
      <c r="B1414" s="91"/>
      <c r="C1414" s="92"/>
      <c r="D1414" s="293" t="str">
        <f t="shared" si="84"/>
        <v/>
      </c>
      <c r="E1414" s="91" t="str">
        <f t="shared" si="87"/>
        <v/>
      </c>
      <c r="F1414" s="295"/>
      <c r="G1414" s="88" t="str">
        <f t="shared" si="85"/>
        <v/>
      </c>
      <c r="H1414" s="88" t="str">
        <f t="shared" si="86"/>
        <v/>
      </c>
    </row>
    <row r="1415" spans="2:8" ht="11.25" customHeight="1" x14ac:dyDescent="0.2">
      <c r="B1415" s="91"/>
      <c r="C1415" s="92"/>
      <c r="D1415" s="293" t="str">
        <f t="shared" si="84"/>
        <v/>
      </c>
      <c r="E1415" s="91" t="str">
        <f t="shared" si="87"/>
        <v/>
      </c>
      <c r="F1415" s="295"/>
      <c r="G1415" s="88" t="str">
        <f t="shared" si="85"/>
        <v/>
      </c>
      <c r="H1415" s="88" t="str">
        <f t="shared" si="86"/>
        <v/>
      </c>
    </row>
    <row r="1416" spans="2:8" ht="11.25" customHeight="1" x14ac:dyDescent="0.2">
      <c r="B1416" s="91"/>
      <c r="C1416" s="92"/>
      <c r="D1416" s="293" t="str">
        <f t="shared" si="84"/>
        <v/>
      </c>
      <c r="E1416" s="91" t="str">
        <f t="shared" si="87"/>
        <v/>
      </c>
      <c r="F1416" s="295"/>
      <c r="G1416" s="88" t="str">
        <f t="shared" si="85"/>
        <v/>
      </c>
      <c r="H1416" s="88" t="str">
        <f t="shared" si="86"/>
        <v/>
      </c>
    </row>
    <row r="1417" spans="2:8" ht="11.25" customHeight="1" x14ac:dyDescent="0.2">
      <c r="B1417" s="91"/>
      <c r="C1417" s="92"/>
      <c r="D1417" s="293" t="str">
        <f t="shared" si="84"/>
        <v/>
      </c>
      <c r="E1417" s="91" t="str">
        <f t="shared" si="87"/>
        <v/>
      </c>
      <c r="F1417" s="295"/>
      <c r="G1417" s="88" t="str">
        <f t="shared" si="85"/>
        <v/>
      </c>
      <c r="H1417" s="88" t="str">
        <f t="shared" si="86"/>
        <v/>
      </c>
    </row>
    <row r="1418" spans="2:8" ht="11.25" customHeight="1" x14ac:dyDescent="0.2">
      <c r="B1418" s="91"/>
      <c r="C1418" s="92"/>
      <c r="D1418" s="293" t="str">
        <f t="shared" si="84"/>
        <v/>
      </c>
      <c r="E1418" s="91" t="str">
        <f t="shared" si="87"/>
        <v/>
      </c>
      <c r="F1418" s="295"/>
      <c r="G1418" s="88" t="str">
        <f t="shared" si="85"/>
        <v/>
      </c>
      <c r="H1418" s="88" t="str">
        <f t="shared" si="86"/>
        <v/>
      </c>
    </row>
    <row r="1419" spans="2:8" ht="11.25" customHeight="1" x14ac:dyDescent="0.2">
      <c r="B1419" s="91"/>
      <c r="C1419" s="92"/>
      <c r="D1419" s="293" t="str">
        <f t="shared" si="84"/>
        <v/>
      </c>
      <c r="E1419" s="91" t="str">
        <f t="shared" si="87"/>
        <v/>
      </c>
      <c r="F1419" s="295"/>
      <c r="G1419" s="88" t="str">
        <f t="shared" si="85"/>
        <v/>
      </c>
      <c r="H1419" s="88" t="str">
        <f t="shared" si="86"/>
        <v/>
      </c>
    </row>
    <row r="1420" spans="2:8" ht="11.25" customHeight="1" x14ac:dyDescent="0.2">
      <c r="B1420" s="91"/>
      <c r="C1420" s="92"/>
      <c r="D1420" s="293" t="str">
        <f t="shared" si="84"/>
        <v/>
      </c>
      <c r="E1420" s="91" t="str">
        <f t="shared" si="87"/>
        <v/>
      </c>
      <c r="F1420" s="295"/>
      <c r="G1420" s="88" t="str">
        <f t="shared" si="85"/>
        <v/>
      </c>
      <c r="H1420" s="88" t="str">
        <f t="shared" si="86"/>
        <v/>
      </c>
    </row>
    <row r="1421" spans="2:8" ht="11.25" customHeight="1" x14ac:dyDescent="0.2">
      <c r="B1421" s="91"/>
      <c r="C1421" s="92"/>
      <c r="D1421" s="293" t="str">
        <f t="shared" si="84"/>
        <v/>
      </c>
      <c r="E1421" s="91" t="str">
        <f t="shared" si="87"/>
        <v/>
      </c>
      <c r="F1421" s="295"/>
      <c r="G1421" s="88" t="str">
        <f t="shared" si="85"/>
        <v/>
      </c>
      <c r="H1421" s="88" t="str">
        <f t="shared" si="86"/>
        <v/>
      </c>
    </row>
    <row r="1422" spans="2:8" ht="11.25" customHeight="1" x14ac:dyDescent="0.2">
      <c r="B1422" s="91"/>
      <c r="C1422" s="92"/>
      <c r="D1422" s="293" t="str">
        <f t="shared" si="84"/>
        <v/>
      </c>
      <c r="E1422" s="91" t="str">
        <f t="shared" si="87"/>
        <v/>
      </c>
      <c r="F1422" s="295"/>
      <c r="G1422" s="88" t="str">
        <f t="shared" si="85"/>
        <v/>
      </c>
      <c r="H1422" s="88" t="str">
        <f t="shared" si="86"/>
        <v/>
      </c>
    </row>
    <row r="1423" spans="2:8" ht="11.25" customHeight="1" x14ac:dyDescent="0.2">
      <c r="B1423" s="91"/>
      <c r="C1423" s="92"/>
      <c r="D1423" s="293" t="str">
        <f t="shared" si="84"/>
        <v/>
      </c>
      <c r="E1423" s="91" t="str">
        <f t="shared" si="87"/>
        <v/>
      </c>
      <c r="F1423" s="295"/>
      <c r="G1423" s="88" t="str">
        <f t="shared" si="85"/>
        <v/>
      </c>
      <c r="H1423" s="88" t="str">
        <f t="shared" si="86"/>
        <v/>
      </c>
    </row>
    <row r="1424" spans="2:8" ht="11.25" customHeight="1" x14ac:dyDescent="0.2">
      <c r="B1424" s="91"/>
      <c r="C1424" s="92"/>
      <c r="D1424" s="293" t="str">
        <f t="shared" si="84"/>
        <v/>
      </c>
      <c r="E1424" s="91" t="str">
        <f t="shared" si="87"/>
        <v/>
      </c>
      <c r="F1424" s="295"/>
      <c r="G1424" s="88" t="str">
        <f t="shared" si="85"/>
        <v/>
      </c>
      <c r="H1424" s="88" t="str">
        <f t="shared" si="86"/>
        <v/>
      </c>
    </row>
    <row r="1425" spans="2:8" ht="11.25" customHeight="1" x14ac:dyDescent="0.2">
      <c r="B1425" s="91"/>
      <c r="C1425" s="92"/>
      <c r="D1425" s="293" t="str">
        <f t="shared" si="84"/>
        <v/>
      </c>
      <c r="E1425" s="91" t="str">
        <f t="shared" si="87"/>
        <v/>
      </c>
      <c r="F1425" s="295"/>
      <c r="G1425" s="88" t="str">
        <f t="shared" si="85"/>
        <v/>
      </c>
      <c r="H1425" s="88" t="str">
        <f t="shared" si="86"/>
        <v/>
      </c>
    </row>
    <row r="1426" spans="2:8" ht="11.25" customHeight="1" x14ac:dyDescent="0.2">
      <c r="B1426" s="91"/>
      <c r="C1426" s="92"/>
      <c r="D1426" s="293" t="str">
        <f t="shared" si="84"/>
        <v/>
      </c>
      <c r="E1426" s="91" t="str">
        <f t="shared" si="87"/>
        <v/>
      </c>
      <c r="F1426" s="295"/>
      <c r="G1426" s="88" t="str">
        <f t="shared" si="85"/>
        <v/>
      </c>
      <c r="H1426" s="88" t="str">
        <f t="shared" si="86"/>
        <v/>
      </c>
    </row>
    <row r="1427" spans="2:8" ht="11.25" customHeight="1" x14ac:dyDescent="0.2">
      <c r="B1427" s="91"/>
      <c r="C1427" s="92"/>
      <c r="D1427" s="293" t="str">
        <f t="shared" si="84"/>
        <v/>
      </c>
      <c r="E1427" s="91" t="str">
        <f t="shared" si="87"/>
        <v/>
      </c>
      <c r="F1427" s="295"/>
      <c r="G1427" s="88" t="str">
        <f t="shared" si="85"/>
        <v/>
      </c>
      <c r="H1427" s="88" t="str">
        <f t="shared" si="86"/>
        <v/>
      </c>
    </row>
    <row r="1428" spans="2:8" ht="11.25" customHeight="1" x14ac:dyDescent="0.2">
      <c r="B1428" s="91"/>
      <c r="C1428" s="92"/>
      <c r="D1428" s="293" t="str">
        <f t="shared" si="84"/>
        <v/>
      </c>
      <c r="E1428" s="91" t="str">
        <f t="shared" si="87"/>
        <v/>
      </c>
      <c r="F1428" s="295"/>
      <c r="G1428" s="88" t="str">
        <f t="shared" si="85"/>
        <v/>
      </c>
      <c r="H1428" s="88" t="str">
        <f t="shared" si="86"/>
        <v/>
      </c>
    </row>
    <row r="1429" spans="2:8" ht="11.25" customHeight="1" x14ac:dyDescent="0.2">
      <c r="B1429" s="91"/>
      <c r="C1429" s="92"/>
      <c r="D1429" s="293" t="str">
        <f t="shared" si="84"/>
        <v/>
      </c>
      <c r="E1429" s="91" t="str">
        <f t="shared" si="87"/>
        <v/>
      </c>
      <c r="F1429" s="295"/>
      <c r="G1429" s="88" t="str">
        <f t="shared" si="85"/>
        <v/>
      </c>
      <c r="H1429" s="88" t="str">
        <f t="shared" si="86"/>
        <v/>
      </c>
    </row>
    <row r="1430" spans="2:8" ht="11.25" customHeight="1" x14ac:dyDescent="0.2">
      <c r="B1430" s="91"/>
      <c r="C1430" s="92"/>
      <c r="D1430" s="293" t="str">
        <f t="shared" si="84"/>
        <v/>
      </c>
      <c r="E1430" s="91" t="str">
        <f t="shared" si="87"/>
        <v/>
      </c>
      <c r="F1430" s="295"/>
      <c r="G1430" s="88" t="str">
        <f t="shared" si="85"/>
        <v/>
      </c>
      <c r="H1430" s="88" t="str">
        <f t="shared" si="86"/>
        <v/>
      </c>
    </row>
    <row r="1431" spans="2:8" ht="11.25" customHeight="1" x14ac:dyDescent="0.2">
      <c r="B1431" s="91"/>
      <c r="C1431" s="92"/>
      <c r="D1431" s="293" t="str">
        <f t="shared" si="84"/>
        <v/>
      </c>
      <c r="E1431" s="91" t="str">
        <f t="shared" si="87"/>
        <v/>
      </c>
      <c r="F1431" s="295"/>
      <c r="G1431" s="88" t="str">
        <f t="shared" si="85"/>
        <v/>
      </c>
      <c r="H1431" s="88" t="str">
        <f t="shared" si="86"/>
        <v/>
      </c>
    </row>
    <row r="1432" spans="2:8" ht="11.25" customHeight="1" x14ac:dyDescent="0.2">
      <c r="B1432" s="91"/>
      <c r="C1432" s="92"/>
      <c r="D1432" s="293" t="str">
        <f t="shared" ref="D1432:D1495" si="88">IF($B1432="","","SP_LASTSALEPRICE")</f>
        <v/>
      </c>
      <c r="E1432" s="91" t="str">
        <f t="shared" si="87"/>
        <v/>
      </c>
      <c r="F1432" s="295"/>
      <c r="G1432" s="88" t="str">
        <f t="shared" ref="G1432:G1495" si="89">IF(OR($C1432="",$C1433=""),"",IFERROR((C1432/C1433-1)*100,0))</f>
        <v/>
      </c>
      <c r="H1432" s="88" t="str">
        <f t="shared" ref="H1432:H1495" si="90">IF(OR($F1432="",$F1433=""),"",IFERROR((F1432/F1433-1)*100,0))</f>
        <v/>
      </c>
    </row>
    <row r="1433" spans="2:8" ht="11.25" customHeight="1" x14ac:dyDescent="0.2">
      <c r="B1433" s="91"/>
      <c r="C1433" s="92"/>
      <c r="D1433" s="293" t="str">
        <f t="shared" si="88"/>
        <v/>
      </c>
      <c r="E1433" s="91" t="str">
        <f t="shared" ref="E1433:E1496" si="91">IF($B1433="","",IF(WEEKDAY($B1433,11)=6,$B1433-1,IF(WEEKDAY($B1433,11)=7,$B1433-2,$B1433)))</f>
        <v/>
      </c>
      <c r="F1433" s="295"/>
      <c r="G1433" s="88" t="str">
        <f t="shared" si="89"/>
        <v/>
      </c>
      <c r="H1433" s="88" t="str">
        <f t="shared" si="90"/>
        <v/>
      </c>
    </row>
    <row r="1434" spans="2:8" ht="11.25" customHeight="1" x14ac:dyDescent="0.2">
      <c r="B1434" s="91"/>
      <c r="C1434" s="92"/>
      <c r="D1434" s="293" t="str">
        <f t="shared" si="88"/>
        <v/>
      </c>
      <c r="E1434" s="91" t="str">
        <f t="shared" si="91"/>
        <v/>
      </c>
      <c r="F1434" s="295"/>
      <c r="G1434" s="88" t="str">
        <f t="shared" si="89"/>
        <v/>
      </c>
      <c r="H1434" s="88" t="str">
        <f t="shared" si="90"/>
        <v/>
      </c>
    </row>
    <row r="1435" spans="2:8" ht="11.25" customHeight="1" x14ac:dyDescent="0.2">
      <c r="B1435" s="91"/>
      <c r="C1435" s="92"/>
      <c r="D1435" s="293" t="str">
        <f t="shared" si="88"/>
        <v/>
      </c>
      <c r="E1435" s="91" t="str">
        <f t="shared" si="91"/>
        <v/>
      </c>
      <c r="F1435" s="295"/>
      <c r="G1435" s="88" t="str">
        <f t="shared" si="89"/>
        <v/>
      </c>
      <c r="H1435" s="88" t="str">
        <f t="shared" si="90"/>
        <v/>
      </c>
    </row>
    <row r="1436" spans="2:8" ht="11.25" customHeight="1" x14ac:dyDescent="0.2">
      <c r="B1436" s="91"/>
      <c r="C1436" s="92"/>
      <c r="D1436" s="293" t="str">
        <f t="shared" si="88"/>
        <v/>
      </c>
      <c r="E1436" s="91" t="str">
        <f t="shared" si="91"/>
        <v/>
      </c>
      <c r="F1436" s="295"/>
      <c r="G1436" s="88" t="str">
        <f t="shared" si="89"/>
        <v/>
      </c>
      <c r="H1436" s="88" t="str">
        <f t="shared" si="90"/>
        <v/>
      </c>
    </row>
    <row r="1437" spans="2:8" ht="11.25" customHeight="1" x14ac:dyDescent="0.2">
      <c r="B1437" s="91"/>
      <c r="C1437" s="92"/>
      <c r="D1437" s="293" t="str">
        <f t="shared" si="88"/>
        <v/>
      </c>
      <c r="E1437" s="91" t="str">
        <f t="shared" si="91"/>
        <v/>
      </c>
      <c r="F1437" s="295"/>
      <c r="G1437" s="88" t="str">
        <f t="shared" si="89"/>
        <v/>
      </c>
      <c r="H1437" s="88" t="str">
        <f t="shared" si="90"/>
        <v/>
      </c>
    </row>
    <row r="1438" spans="2:8" ht="11.25" customHeight="1" x14ac:dyDescent="0.2">
      <c r="B1438" s="91"/>
      <c r="C1438" s="92"/>
      <c r="D1438" s="293" t="str">
        <f t="shared" si="88"/>
        <v/>
      </c>
      <c r="E1438" s="91" t="str">
        <f t="shared" si="91"/>
        <v/>
      </c>
      <c r="F1438" s="295"/>
      <c r="G1438" s="88" t="str">
        <f t="shared" si="89"/>
        <v/>
      </c>
      <c r="H1438" s="88" t="str">
        <f t="shared" si="90"/>
        <v/>
      </c>
    </row>
    <row r="1439" spans="2:8" ht="11.25" customHeight="1" x14ac:dyDescent="0.2">
      <c r="B1439" s="91"/>
      <c r="C1439" s="92"/>
      <c r="D1439" s="293" t="str">
        <f t="shared" si="88"/>
        <v/>
      </c>
      <c r="E1439" s="91" t="str">
        <f t="shared" si="91"/>
        <v/>
      </c>
      <c r="F1439" s="295"/>
      <c r="G1439" s="88" t="str">
        <f t="shared" si="89"/>
        <v/>
      </c>
      <c r="H1439" s="88" t="str">
        <f t="shared" si="90"/>
        <v/>
      </c>
    </row>
    <row r="1440" spans="2:8" ht="11.25" customHeight="1" x14ac:dyDescent="0.2">
      <c r="B1440" s="91"/>
      <c r="C1440" s="92"/>
      <c r="D1440" s="293" t="str">
        <f t="shared" si="88"/>
        <v/>
      </c>
      <c r="E1440" s="91" t="str">
        <f t="shared" si="91"/>
        <v/>
      </c>
      <c r="F1440" s="295"/>
      <c r="G1440" s="88" t="str">
        <f t="shared" si="89"/>
        <v/>
      </c>
      <c r="H1440" s="88" t="str">
        <f t="shared" si="90"/>
        <v/>
      </c>
    </row>
    <row r="1441" spans="2:8" ht="11.25" customHeight="1" x14ac:dyDescent="0.2">
      <c r="B1441" s="91"/>
      <c r="C1441" s="92"/>
      <c r="D1441" s="293" t="str">
        <f t="shared" si="88"/>
        <v/>
      </c>
      <c r="E1441" s="91" t="str">
        <f t="shared" si="91"/>
        <v/>
      </c>
      <c r="F1441" s="295"/>
      <c r="G1441" s="88" t="str">
        <f t="shared" si="89"/>
        <v/>
      </c>
      <c r="H1441" s="88" t="str">
        <f t="shared" si="90"/>
        <v/>
      </c>
    </row>
    <row r="1442" spans="2:8" ht="11.25" customHeight="1" x14ac:dyDescent="0.2">
      <c r="B1442" s="91"/>
      <c r="C1442" s="92"/>
      <c r="D1442" s="293" t="str">
        <f t="shared" si="88"/>
        <v/>
      </c>
      <c r="E1442" s="91" t="str">
        <f t="shared" si="91"/>
        <v/>
      </c>
      <c r="F1442" s="295"/>
      <c r="G1442" s="88" t="str">
        <f t="shared" si="89"/>
        <v/>
      </c>
      <c r="H1442" s="88" t="str">
        <f t="shared" si="90"/>
        <v/>
      </c>
    </row>
    <row r="1443" spans="2:8" ht="11.25" customHeight="1" x14ac:dyDescent="0.2">
      <c r="B1443" s="91"/>
      <c r="C1443" s="92"/>
      <c r="D1443" s="293" t="str">
        <f t="shared" si="88"/>
        <v/>
      </c>
      <c r="E1443" s="91" t="str">
        <f t="shared" si="91"/>
        <v/>
      </c>
      <c r="F1443" s="295"/>
      <c r="G1443" s="88" t="str">
        <f t="shared" si="89"/>
        <v/>
      </c>
      <c r="H1443" s="88" t="str">
        <f t="shared" si="90"/>
        <v/>
      </c>
    </row>
    <row r="1444" spans="2:8" ht="11.25" customHeight="1" x14ac:dyDescent="0.2">
      <c r="B1444" s="91"/>
      <c r="C1444" s="92"/>
      <c r="D1444" s="293" t="str">
        <f t="shared" si="88"/>
        <v/>
      </c>
      <c r="E1444" s="91" t="str">
        <f t="shared" si="91"/>
        <v/>
      </c>
      <c r="F1444" s="295"/>
      <c r="G1444" s="88" t="str">
        <f t="shared" si="89"/>
        <v/>
      </c>
      <c r="H1444" s="88" t="str">
        <f t="shared" si="90"/>
        <v/>
      </c>
    </row>
    <row r="1445" spans="2:8" ht="11.25" customHeight="1" x14ac:dyDescent="0.2">
      <c r="B1445" s="91"/>
      <c r="C1445" s="92"/>
      <c r="D1445" s="293" t="str">
        <f t="shared" si="88"/>
        <v/>
      </c>
      <c r="E1445" s="91" t="str">
        <f t="shared" si="91"/>
        <v/>
      </c>
      <c r="F1445" s="295"/>
      <c r="G1445" s="88" t="str">
        <f t="shared" si="89"/>
        <v/>
      </c>
      <c r="H1445" s="88" t="str">
        <f t="shared" si="90"/>
        <v/>
      </c>
    </row>
    <row r="1446" spans="2:8" ht="11.25" customHeight="1" x14ac:dyDescent="0.2">
      <c r="B1446" s="91"/>
      <c r="C1446" s="92"/>
      <c r="D1446" s="293" t="str">
        <f t="shared" si="88"/>
        <v/>
      </c>
      <c r="E1446" s="91" t="str">
        <f t="shared" si="91"/>
        <v/>
      </c>
      <c r="F1446" s="295"/>
      <c r="G1446" s="88" t="str">
        <f t="shared" si="89"/>
        <v/>
      </c>
      <c r="H1446" s="88" t="str">
        <f t="shared" si="90"/>
        <v/>
      </c>
    </row>
    <row r="1447" spans="2:8" ht="11.25" customHeight="1" x14ac:dyDescent="0.2">
      <c r="B1447" s="91"/>
      <c r="C1447" s="92"/>
      <c r="D1447" s="293" t="str">
        <f t="shared" si="88"/>
        <v/>
      </c>
      <c r="E1447" s="91" t="str">
        <f t="shared" si="91"/>
        <v/>
      </c>
      <c r="F1447" s="295"/>
      <c r="G1447" s="88" t="str">
        <f t="shared" si="89"/>
        <v/>
      </c>
      <c r="H1447" s="88" t="str">
        <f t="shared" si="90"/>
        <v/>
      </c>
    </row>
    <row r="1448" spans="2:8" ht="11.25" customHeight="1" x14ac:dyDescent="0.2">
      <c r="B1448" s="91"/>
      <c r="C1448" s="92"/>
      <c r="D1448" s="293" t="str">
        <f t="shared" si="88"/>
        <v/>
      </c>
      <c r="E1448" s="91" t="str">
        <f t="shared" si="91"/>
        <v/>
      </c>
      <c r="F1448" s="295"/>
      <c r="G1448" s="88" t="str">
        <f t="shared" si="89"/>
        <v/>
      </c>
      <c r="H1448" s="88" t="str">
        <f t="shared" si="90"/>
        <v/>
      </c>
    </row>
    <row r="1449" spans="2:8" ht="11.25" customHeight="1" x14ac:dyDescent="0.2">
      <c r="B1449" s="91"/>
      <c r="C1449" s="92"/>
      <c r="D1449" s="293" t="str">
        <f t="shared" si="88"/>
        <v/>
      </c>
      <c r="E1449" s="91" t="str">
        <f t="shared" si="91"/>
        <v/>
      </c>
      <c r="F1449" s="295"/>
      <c r="G1449" s="88" t="str">
        <f t="shared" si="89"/>
        <v/>
      </c>
      <c r="H1449" s="88" t="str">
        <f t="shared" si="90"/>
        <v/>
      </c>
    </row>
    <row r="1450" spans="2:8" ht="11.25" customHeight="1" x14ac:dyDescent="0.2">
      <c r="B1450" s="91"/>
      <c r="C1450" s="92"/>
      <c r="D1450" s="293" t="str">
        <f t="shared" si="88"/>
        <v/>
      </c>
      <c r="E1450" s="91" t="str">
        <f t="shared" si="91"/>
        <v/>
      </c>
      <c r="F1450" s="295"/>
      <c r="G1450" s="88" t="str">
        <f t="shared" si="89"/>
        <v/>
      </c>
      <c r="H1450" s="88" t="str">
        <f t="shared" si="90"/>
        <v/>
      </c>
    </row>
    <row r="1451" spans="2:8" ht="11.25" customHeight="1" x14ac:dyDescent="0.2">
      <c r="B1451" s="91"/>
      <c r="C1451" s="92"/>
      <c r="D1451" s="293" t="str">
        <f t="shared" si="88"/>
        <v/>
      </c>
      <c r="E1451" s="91" t="str">
        <f t="shared" si="91"/>
        <v/>
      </c>
      <c r="F1451" s="295"/>
      <c r="G1451" s="88" t="str">
        <f t="shared" si="89"/>
        <v/>
      </c>
      <c r="H1451" s="88" t="str">
        <f t="shared" si="90"/>
        <v/>
      </c>
    </row>
    <row r="1452" spans="2:8" ht="11.25" customHeight="1" x14ac:dyDescent="0.2">
      <c r="B1452" s="91"/>
      <c r="C1452" s="92"/>
      <c r="D1452" s="293" t="str">
        <f t="shared" si="88"/>
        <v/>
      </c>
      <c r="E1452" s="91" t="str">
        <f t="shared" si="91"/>
        <v/>
      </c>
      <c r="F1452" s="295"/>
      <c r="G1452" s="88" t="str">
        <f t="shared" si="89"/>
        <v/>
      </c>
      <c r="H1452" s="88" t="str">
        <f t="shared" si="90"/>
        <v/>
      </c>
    </row>
    <row r="1453" spans="2:8" ht="11.25" customHeight="1" x14ac:dyDescent="0.2">
      <c r="B1453" s="91"/>
      <c r="C1453" s="92"/>
      <c r="D1453" s="293" t="str">
        <f t="shared" si="88"/>
        <v/>
      </c>
      <c r="E1453" s="91" t="str">
        <f t="shared" si="91"/>
        <v/>
      </c>
      <c r="F1453" s="295"/>
      <c r="G1453" s="88" t="str">
        <f t="shared" si="89"/>
        <v/>
      </c>
      <c r="H1453" s="88" t="str">
        <f t="shared" si="90"/>
        <v/>
      </c>
    </row>
    <row r="1454" spans="2:8" ht="11.25" customHeight="1" x14ac:dyDescent="0.2">
      <c r="B1454" s="91"/>
      <c r="C1454" s="92"/>
      <c r="D1454" s="293" t="str">
        <f t="shared" si="88"/>
        <v/>
      </c>
      <c r="E1454" s="91" t="str">
        <f t="shared" si="91"/>
        <v/>
      </c>
      <c r="F1454" s="295"/>
      <c r="G1454" s="88" t="str">
        <f t="shared" si="89"/>
        <v/>
      </c>
      <c r="H1454" s="88" t="str">
        <f t="shared" si="90"/>
        <v/>
      </c>
    </row>
    <row r="1455" spans="2:8" ht="11.25" customHeight="1" x14ac:dyDescent="0.2">
      <c r="B1455" s="91"/>
      <c r="C1455" s="92"/>
      <c r="D1455" s="293" t="str">
        <f t="shared" si="88"/>
        <v/>
      </c>
      <c r="E1455" s="91" t="str">
        <f t="shared" si="91"/>
        <v/>
      </c>
      <c r="F1455" s="295"/>
      <c r="G1455" s="88" t="str">
        <f t="shared" si="89"/>
        <v/>
      </c>
      <c r="H1455" s="88" t="str">
        <f t="shared" si="90"/>
        <v/>
      </c>
    </row>
    <row r="1456" spans="2:8" ht="11.25" customHeight="1" x14ac:dyDescent="0.2">
      <c r="B1456" s="91"/>
      <c r="C1456" s="92"/>
      <c r="D1456" s="293" t="str">
        <f t="shared" si="88"/>
        <v/>
      </c>
      <c r="E1456" s="91" t="str">
        <f t="shared" si="91"/>
        <v/>
      </c>
      <c r="F1456" s="295"/>
      <c r="G1456" s="88" t="str">
        <f t="shared" si="89"/>
        <v/>
      </c>
      <c r="H1456" s="88" t="str">
        <f t="shared" si="90"/>
        <v/>
      </c>
    </row>
    <row r="1457" spans="2:8" ht="11.25" customHeight="1" x14ac:dyDescent="0.2">
      <c r="B1457" s="91"/>
      <c r="C1457" s="92"/>
      <c r="D1457" s="293" t="str">
        <f t="shared" si="88"/>
        <v/>
      </c>
      <c r="E1457" s="91" t="str">
        <f t="shared" si="91"/>
        <v/>
      </c>
      <c r="F1457" s="295"/>
      <c r="G1457" s="88" t="str">
        <f t="shared" si="89"/>
        <v/>
      </c>
      <c r="H1457" s="88" t="str">
        <f t="shared" si="90"/>
        <v/>
      </c>
    </row>
    <row r="1458" spans="2:8" ht="11.25" customHeight="1" x14ac:dyDescent="0.2">
      <c r="B1458" s="91"/>
      <c r="C1458" s="92"/>
      <c r="D1458" s="293" t="str">
        <f t="shared" si="88"/>
        <v/>
      </c>
      <c r="E1458" s="91" t="str">
        <f t="shared" si="91"/>
        <v/>
      </c>
      <c r="F1458" s="295"/>
      <c r="G1458" s="88" t="str">
        <f t="shared" si="89"/>
        <v/>
      </c>
      <c r="H1458" s="88" t="str">
        <f t="shared" si="90"/>
        <v/>
      </c>
    </row>
    <row r="1459" spans="2:8" ht="11.25" customHeight="1" x14ac:dyDescent="0.2">
      <c r="B1459" s="91"/>
      <c r="C1459" s="92"/>
      <c r="D1459" s="293" t="str">
        <f t="shared" si="88"/>
        <v/>
      </c>
      <c r="E1459" s="91" t="str">
        <f t="shared" si="91"/>
        <v/>
      </c>
      <c r="F1459" s="295"/>
      <c r="G1459" s="88" t="str">
        <f t="shared" si="89"/>
        <v/>
      </c>
      <c r="H1459" s="88" t="str">
        <f t="shared" si="90"/>
        <v/>
      </c>
    </row>
    <row r="1460" spans="2:8" ht="11.25" customHeight="1" x14ac:dyDescent="0.2">
      <c r="B1460" s="91"/>
      <c r="C1460" s="92"/>
      <c r="D1460" s="293" t="str">
        <f t="shared" si="88"/>
        <v/>
      </c>
      <c r="E1460" s="91" t="str">
        <f t="shared" si="91"/>
        <v/>
      </c>
      <c r="F1460" s="295"/>
      <c r="G1460" s="88" t="str">
        <f t="shared" si="89"/>
        <v/>
      </c>
      <c r="H1460" s="88" t="str">
        <f t="shared" si="90"/>
        <v/>
      </c>
    </row>
    <row r="1461" spans="2:8" ht="11.25" customHeight="1" x14ac:dyDescent="0.2">
      <c r="B1461" s="91"/>
      <c r="C1461" s="92"/>
      <c r="D1461" s="293" t="str">
        <f t="shared" si="88"/>
        <v/>
      </c>
      <c r="E1461" s="91" t="str">
        <f t="shared" si="91"/>
        <v/>
      </c>
      <c r="F1461" s="295"/>
      <c r="G1461" s="88" t="str">
        <f t="shared" si="89"/>
        <v/>
      </c>
      <c r="H1461" s="88" t="str">
        <f t="shared" si="90"/>
        <v/>
      </c>
    </row>
    <row r="1462" spans="2:8" ht="11.25" customHeight="1" x14ac:dyDescent="0.2">
      <c r="B1462" s="91"/>
      <c r="C1462" s="92"/>
      <c r="D1462" s="293" t="str">
        <f t="shared" si="88"/>
        <v/>
      </c>
      <c r="E1462" s="91" t="str">
        <f t="shared" si="91"/>
        <v/>
      </c>
      <c r="F1462" s="295"/>
      <c r="G1462" s="88" t="str">
        <f t="shared" si="89"/>
        <v/>
      </c>
      <c r="H1462" s="88" t="str">
        <f t="shared" si="90"/>
        <v/>
      </c>
    </row>
    <row r="1463" spans="2:8" ht="11.25" customHeight="1" x14ac:dyDescent="0.2">
      <c r="B1463" s="91"/>
      <c r="C1463" s="92"/>
      <c r="D1463" s="293" t="str">
        <f t="shared" si="88"/>
        <v/>
      </c>
      <c r="E1463" s="91" t="str">
        <f t="shared" si="91"/>
        <v/>
      </c>
      <c r="F1463" s="295"/>
      <c r="G1463" s="88" t="str">
        <f t="shared" si="89"/>
        <v/>
      </c>
      <c r="H1463" s="88" t="str">
        <f t="shared" si="90"/>
        <v/>
      </c>
    </row>
    <row r="1464" spans="2:8" ht="11.25" customHeight="1" x14ac:dyDescent="0.2">
      <c r="B1464" s="91"/>
      <c r="C1464" s="92"/>
      <c r="D1464" s="293" t="str">
        <f t="shared" si="88"/>
        <v/>
      </c>
      <c r="E1464" s="91" t="str">
        <f t="shared" si="91"/>
        <v/>
      </c>
      <c r="F1464" s="295"/>
      <c r="G1464" s="88" t="str">
        <f t="shared" si="89"/>
        <v/>
      </c>
      <c r="H1464" s="88" t="str">
        <f t="shared" si="90"/>
        <v/>
      </c>
    </row>
    <row r="1465" spans="2:8" ht="11.25" customHeight="1" x14ac:dyDescent="0.2">
      <c r="B1465" s="91"/>
      <c r="C1465" s="92"/>
      <c r="D1465" s="293" t="str">
        <f t="shared" si="88"/>
        <v/>
      </c>
      <c r="E1465" s="91" t="str">
        <f t="shared" si="91"/>
        <v/>
      </c>
      <c r="F1465" s="295"/>
      <c r="G1465" s="88" t="str">
        <f t="shared" si="89"/>
        <v/>
      </c>
      <c r="H1465" s="88" t="str">
        <f t="shared" si="90"/>
        <v/>
      </c>
    </row>
    <row r="1466" spans="2:8" ht="11.25" customHeight="1" x14ac:dyDescent="0.2">
      <c r="B1466" s="91"/>
      <c r="C1466" s="92"/>
      <c r="D1466" s="293" t="str">
        <f t="shared" si="88"/>
        <v/>
      </c>
      <c r="E1466" s="91" t="str">
        <f t="shared" si="91"/>
        <v/>
      </c>
      <c r="F1466" s="295"/>
      <c r="G1466" s="88" t="str">
        <f t="shared" si="89"/>
        <v/>
      </c>
      <c r="H1466" s="88" t="str">
        <f t="shared" si="90"/>
        <v/>
      </c>
    </row>
    <row r="1467" spans="2:8" ht="11.25" customHeight="1" x14ac:dyDescent="0.2">
      <c r="B1467" s="91"/>
      <c r="C1467" s="92"/>
      <c r="D1467" s="293" t="str">
        <f t="shared" si="88"/>
        <v/>
      </c>
      <c r="E1467" s="91" t="str">
        <f t="shared" si="91"/>
        <v/>
      </c>
      <c r="F1467" s="295"/>
      <c r="G1467" s="88" t="str">
        <f t="shared" si="89"/>
        <v/>
      </c>
      <c r="H1467" s="88" t="str">
        <f t="shared" si="90"/>
        <v/>
      </c>
    </row>
    <row r="1468" spans="2:8" ht="11.25" customHeight="1" x14ac:dyDescent="0.2">
      <c r="B1468" s="91"/>
      <c r="C1468" s="92"/>
      <c r="D1468" s="293" t="str">
        <f t="shared" si="88"/>
        <v/>
      </c>
      <c r="E1468" s="91" t="str">
        <f t="shared" si="91"/>
        <v/>
      </c>
      <c r="F1468" s="295"/>
      <c r="G1468" s="88" t="str">
        <f t="shared" si="89"/>
        <v/>
      </c>
      <c r="H1468" s="88" t="str">
        <f t="shared" si="90"/>
        <v/>
      </c>
    </row>
    <row r="1469" spans="2:8" ht="11.25" customHeight="1" x14ac:dyDescent="0.2">
      <c r="B1469" s="91"/>
      <c r="C1469" s="92"/>
      <c r="D1469" s="293" t="str">
        <f t="shared" si="88"/>
        <v/>
      </c>
      <c r="E1469" s="91" t="str">
        <f t="shared" si="91"/>
        <v/>
      </c>
      <c r="F1469" s="295"/>
      <c r="G1469" s="88" t="str">
        <f t="shared" si="89"/>
        <v/>
      </c>
      <c r="H1469" s="88" t="str">
        <f t="shared" si="90"/>
        <v/>
      </c>
    </row>
    <row r="1470" spans="2:8" ht="11.25" customHeight="1" x14ac:dyDescent="0.2">
      <c r="B1470" s="91"/>
      <c r="C1470" s="92"/>
      <c r="D1470" s="293" t="str">
        <f t="shared" si="88"/>
        <v/>
      </c>
      <c r="E1470" s="91" t="str">
        <f t="shared" si="91"/>
        <v/>
      </c>
      <c r="F1470" s="295"/>
      <c r="G1470" s="88" t="str">
        <f t="shared" si="89"/>
        <v/>
      </c>
      <c r="H1470" s="88" t="str">
        <f t="shared" si="90"/>
        <v/>
      </c>
    </row>
    <row r="1471" spans="2:8" ht="11.25" customHeight="1" x14ac:dyDescent="0.2">
      <c r="B1471" s="91"/>
      <c r="C1471" s="92"/>
      <c r="D1471" s="293" t="str">
        <f t="shared" si="88"/>
        <v/>
      </c>
      <c r="E1471" s="91" t="str">
        <f t="shared" si="91"/>
        <v/>
      </c>
      <c r="F1471" s="295"/>
      <c r="G1471" s="88" t="str">
        <f t="shared" si="89"/>
        <v/>
      </c>
      <c r="H1471" s="88" t="str">
        <f t="shared" si="90"/>
        <v/>
      </c>
    </row>
    <row r="1472" spans="2:8" ht="11.25" customHeight="1" x14ac:dyDescent="0.2">
      <c r="B1472" s="91"/>
      <c r="C1472" s="92"/>
      <c r="D1472" s="293" t="str">
        <f t="shared" si="88"/>
        <v/>
      </c>
      <c r="E1472" s="91" t="str">
        <f t="shared" si="91"/>
        <v/>
      </c>
      <c r="F1472" s="295"/>
      <c r="G1472" s="88" t="str">
        <f t="shared" si="89"/>
        <v/>
      </c>
      <c r="H1472" s="88" t="str">
        <f t="shared" si="90"/>
        <v/>
      </c>
    </row>
    <row r="1473" spans="2:8" ht="11.25" customHeight="1" x14ac:dyDescent="0.2">
      <c r="B1473" s="91"/>
      <c r="C1473" s="92"/>
      <c r="D1473" s="293" t="str">
        <f t="shared" si="88"/>
        <v/>
      </c>
      <c r="E1473" s="91" t="str">
        <f t="shared" si="91"/>
        <v/>
      </c>
      <c r="F1473" s="295"/>
      <c r="G1473" s="88" t="str">
        <f t="shared" si="89"/>
        <v/>
      </c>
      <c r="H1473" s="88" t="str">
        <f t="shared" si="90"/>
        <v/>
      </c>
    </row>
    <row r="1474" spans="2:8" ht="11.25" customHeight="1" x14ac:dyDescent="0.2">
      <c r="B1474" s="91"/>
      <c r="C1474" s="92"/>
      <c r="D1474" s="293" t="str">
        <f t="shared" si="88"/>
        <v/>
      </c>
      <c r="E1474" s="91" t="str">
        <f t="shared" si="91"/>
        <v/>
      </c>
      <c r="F1474" s="295"/>
      <c r="G1474" s="88" t="str">
        <f t="shared" si="89"/>
        <v/>
      </c>
      <c r="H1474" s="88" t="str">
        <f t="shared" si="90"/>
        <v/>
      </c>
    </row>
    <row r="1475" spans="2:8" ht="11.25" customHeight="1" x14ac:dyDescent="0.2">
      <c r="B1475" s="91"/>
      <c r="C1475" s="92"/>
      <c r="D1475" s="293" t="str">
        <f t="shared" si="88"/>
        <v/>
      </c>
      <c r="E1475" s="91" t="str">
        <f t="shared" si="91"/>
        <v/>
      </c>
      <c r="F1475" s="295"/>
      <c r="G1475" s="88" t="str">
        <f t="shared" si="89"/>
        <v/>
      </c>
      <c r="H1475" s="88" t="str">
        <f t="shared" si="90"/>
        <v/>
      </c>
    </row>
    <row r="1476" spans="2:8" ht="11.25" customHeight="1" x14ac:dyDescent="0.2">
      <c r="B1476" s="91"/>
      <c r="C1476" s="92"/>
      <c r="D1476" s="293" t="str">
        <f t="shared" si="88"/>
        <v/>
      </c>
      <c r="E1476" s="91" t="str">
        <f t="shared" si="91"/>
        <v/>
      </c>
      <c r="F1476" s="295"/>
      <c r="G1476" s="88" t="str">
        <f t="shared" si="89"/>
        <v/>
      </c>
      <c r="H1476" s="88" t="str">
        <f t="shared" si="90"/>
        <v/>
      </c>
    </row>
    <row r="1477" spans="2:8" ht="11.25" customHeight="1" x14ac:dyDescent="0.2">
      <c r="B1477" s="91"/>
      <c r="C1477" s="92"/>
      <c r="D1477" s="293" t="str">
        <f t="shared" si="88"/>
        <v/>
      </c>
      <c r="E1477" s="91" t="str">
        <f t="shared" si="91"/>
        <v/>
      </c>
      <c r="F1477" s="295"/>
      <c r="G1477" s="88" t="str">
        <f t="shared" si="89"/>
        <v/>
      </c>
      <c r="H1477" s="88" t="str">
        <f t="shared" si="90"/>
        <v/>
      </c>
    </row>
    <row r="1478" spans="2:8" ht="11.25" customHeight="1" x14ac:dyDescent="0.2">
      <c r="B1478" s="91"/>
      <c r="C1478" s="92"/>
      <c r="D1478" s="293" t="str">
        <f t="shared" si="88"/>
        <v/>
      </c>
      <c r="E1478" s="91" t="str">
        <f t="shared" si="91"/>
        <v/>
      </c>
      <c r="F1478" s="295"/>
      <c r="G1478" s="88" t="str">
        <f t="shared" si="89"/>
        <v/>
      </c>
      <c r="H1478" s="88" t="str">
        <f t="shared" si="90"/>
        <v/>
      </c>
    </row>
    <row r="1479" spans="2:8" ht="11.25" customHeight="1" x14ac:dyDescent="0.2">
      <c r="B1479" s="91"/>
      <c r="C1479" s="92"/>
      <c r="D1479" s="293" t="str">
        <f t="shared" si="88"/>
        <v/>
      </c>
      <c r="E1479" s="91" t="str">
        <f t="shared" si="91"/>
        <v/>
      </c>
      <c r="F1479" s="295"/>
      <c r="G1479" s="88" t="str">
        <f t="shared" si="89"/>
        <v/>
      </c>
      <c r="H1479" s="88" t="str">
        <f t="shared" si="90"/>
        <v/>
      </c>
    </row>
    <row r="1480" spans="2:8" ht="11.25" customHeight="1" x14ac:dyDescent="0.2">
      <c r="B1480" s="91"/>
      <c r="C1480" s="92"/>
      <c r="D1480" s="293" t="str">
        <f t="shared" si="88"/>
        <v/>
      </c>
      <c r="E1480" s="91" t="str">
        <f t="shared" si="91"/>
        <v/>
      </c>
      <c r="F1480" s="295"/>
      <c r="G1480" s="88" t="str">
        <f t="shared" si="89"/>
        <v/>
      </c>
      <c r="H1480" s="88" t="str">
        <f t="shared" si="90"/>
        <v/>
      </c>
    </row>
    <row r="1481" spans="2:8" ht="11.25" customHeight="1" x14ac:dyDescent="0.2">
      <c r="B1481" s="91"/>
      <c r="C1481" s="92"/>
      <c r="D1481" s="293" t="str">
        <f t="shared" si="88"/>
        <v/>
      </c>
      <c r="E1481" s="91" t="str">
        <f t="shared" si="91"/>
        <v/>
      </c>
      <c r="F1481" s="295"/>
      <c r="G1481" s="88" t="str">
        <f t="shared" si="89"/>
        <v/>
      </c>
      <c r="H1481" s="88" t="str">
        <f t="shared" si="90"/>
        <v/>
      </c>
    </row>
    <row r="1482" spans="2:8" ht="11.25" customHeight="1" x14ac:dyDescent="0.2">
      <c r="B1482" s="91"/>
      <c r="C1482" s="92"/>
      <c r="D1482" s="293" t="str">
        <f t="shared" si="88"/>
        <v/>
      </c>
      <c r="E1482" s="91" t="str">
        <f t="shared" si="91"/>
        <v/>
      </c>
      <c r="F1482" s="295"/>
      <c r="G1482" s="88" t="str">
        <f t="shared" si="89"/>
        <v/>
      </c>
      <c r="H1482" s="88" t="str">
        <f t="shared" si="90"/>
        <v/>
      </c>
    </row>
    <row r="1483" spans="2:8" ht="11.25" customHeight="1" x14ac:dyDescent="0.2">
      <c r="B1483" s="91"/>
      <c r="C1483" s="92"/>
      <c r="D1483" s="293" t="str">
        <f t="shared" si="88"/>
        <v/>
      </c>
      <c r="E1483" s="91" t="str">
        <f t="shared" si="91"/>
        <v/>
      </c>
      <c r="F1483" s="295"/>
      <c r="G1483" s="88" t="str">
        <f t="shared" si="89"/>
        <v/>
      </c>
      <c r="H1483" s="88" t="str">
        <f t="shared" si="90"/>
        <v/>
      </c>
    </row>
    <row r="1484" spans="2:8" ht="11.25" customHeight="1" x14ac:dyDescent="0.2">
      <c r="B1484" s="91"/>
      <c r="C1484" s="92"/>
      <c r="D1484" s="293" t="str">
        <f t="shared" si="88"/>
        <v/>
      </c>
      <c r="E1484" s="91" t="str">
        <f t="shared" si="91"/>
        <v/>
      </c>
      <c r="F1484" s="295"/>
      <c r="G1484" s="88" t="str">
        <f t="shared" si="89"/>
        <v/>
      </c>
      <c r="H1484" s="88" t="str">
        <f t="shared" si="90"/>
        <v/>
      </c>
    </row>
    <row r="1485" spans="2:8" ht="11.25" customHeight="1" x14ac:dyDescent="0.2">
      <c r="B1485" s="91"/>
      <c r="C1485" s="92"/>
      <c r="D1485" s="293" t="str">
        <f t="shared" si="88"/>
        <v/>
      </c>
      <c r="E1485" s="91" t="str">
        <f t="shared" si="91"/>
        <v/>
      </c>
      <c r="F1485" s="295"/>
      <c r="G1485" s="88" t="str">
        <f t="shared" si="89"/>
        <v/>
      </c>
      <c r="H1485" s="88" t="str">
        <f t="shared" si="90"/>
        <v/>
      </c>
    </row>
    <row r="1486" spans="2:8" ht="11.25" customHeight="1" x14ac:dyDescent="0.2">
      <c r="B1486" s="91"/>
      <c r="C1486" s="92"/>
      <c r="D1486" s="293" t="str">
        <f t="shared" si="88"/>
        <v/>
      </c>
      <c r="E1486" s="91" t="str">
        <f t="shared" si="91"/>
        <v/>
      </c>
      <c r="F1486" s="295"/>
      <c r="G1486" s="88" t="str">
        <f t="shared" si="89"/>
        <v/>
      </c>
      <c r="H1486" s="88" t="str">
        <f t="shared" si="90"/>
        <v/>
      </c>
    </row>
    <row r="1487" spans="2:8" ht="11.25" customHeight="1" x14ac:dyDescent="0.2">
      <c r="B1487" s="91"/>
      <c r="C1487" s="92"/>
      <c r="D1487" s="293" t="str">
        <f t="shared" si="88"/>
        <v/>
      </c>
      <c r="E1487" s="91" t="str">
        <f t="shared" si="91"/>
        <v/>
      </c>
      <c r="F1487" s="295"/>
      <c r="G1487" s="88" t="str">
        <f t="shared" si="89"/>
        <v/>
      </c>
      <c r="H1487" s="88" t="str">
        <f t="shared" si="90"/>
        <v/>
      </c>
    </row>
    <row r="1488" spans="2:8" ht="11.25" customHeight="1" x14ac:dyDescent="0.2">
      <c r="B1488" s="91"/>
      <c r="C1488" s="92"/>
      <c r="D1488" s="293" t="str">
        <f t="shared" si="88"/>
        <v/>
      </c>
      <c r="E1488" s="91" t="str">
        <f t="shared" si="91"/>
        <v/>
      </c>
      <c r="F1488" s="295"/>
      <c r="G1488" s="88" t="str">
        <f t="shared" si="89"/>
        <v/>
      </c>
      <c r="H1488" s="88" t="str">
        <f t="shared" si="90"/>
        <v/>
      </c>
    </row>
    <row r="1489" spans="2:8" ht="11.25" customHeight="1" x14ac:dyDescent="0.2">
      <c r="B1489" s="91"/>
      <c r="C1489" s="92"/>
      <c r="D1489" s="293" t="str">
        <f t="shared" si="88"/>
        <v/>
      </c>
      <c r="E1489" s="91" t="str">
        <f t="shared" si="91"/>
        <v/>
      </c>
      <c r="F1489" s="295"/>
      <c r="G1489" s="88" t="str">
        <f t="shared" si="89"/>
        <v/>
      </c>
      <c r="H1489" s="88" t="str">
        <f t="shared" si="90"/>
        <v/>
      </c>
    </row>
    <row r="1490" spans="2:8" ht="11.25" customHeight="1" x14ac:dyDescent="0.2">
      <c r="B1490" s="91"/>
      <c r="C1490" s="92"/>
      <c r="D1490" s="293" t="str">
        <f t="shared" si="88"/>
        <v/>
      </c>
      <c r="E1490" s="91" t="str">
        <f t="shared" si="91"/>
        <v/>
      </c>
      <c r="F1490" s="295"/>
      <c r="G1490" s="88" t="str">
        <f t="shared" si="89"/>
        <v/>
      </c>
      <c r="H1490" s="88" t="str">
        <f t="shared" si="90"/>
        <v/>
      </c>
    </row>
    <row r="1491" spans="2:8" ht="11.25" customHeight="1" x14ac:dyDescent="0.2">
      <c r="B1491" s="91"/>
      <c r="C1491" s="92"/>
      <c r="D1491" s="293" t="str">
        <f t="shared" si="88"/>
        <v/>
      </c>
      <c r="E1491" s="91" t="str">
        <f t="shared" si="91"/>
        <v/>
      </c>
      <c r="F1491" s="295"/>
      <c r="G1491" s="88" t="str">
        <f t="shared" si="89"/>
        <v/>
      </c>
      <c r="H1491" s="88" t="str">
        <f t="shared" si="90"/>
        <v/>
      </c>
    </row>
    <row r="1492" spans="2:8" ht="11.25" customHeight="1" x14ac:dyDescent="0.2">
      <c r="B1492" s="91"/>
      <c r="C1492" s="92"/>
      <c r="D1492" s="293" t="str">
        <f t="shared" si="88"/>
        <v/>
      </c>
      <c r="E1492" s="91" t="str">
        <f t="shared" si="91"/>
        <v/>
      </c>
      <c r="F1492" s="295"/>
      <c r="G1492" s="88" t="str">
        <f t="shared" si="89"/>
        <v/>
      </c>
      <c r="H1492" s="88" t="str">
        <f t="shared" si="90"/>
        <v/>
      </c>
    </row>
    <row r="1493" spans="2:8" ht="11.25" customHeight="1" x14ac:dyDescent="0.2">
      <c r="B1493" s="91"/>
      <c r="C1493" s="92"/>
      <c r="D1493" s="293" t="str">
        <f t="shared" si="88"/>
        <v/>
      </c>
      <c r="E1493" s="91" t="str">
        <f t="shared" si="91"/>
        <v/>
      </c>
      <c r="F1493" s="295"/>
      <c r="G1493" s="88" t="str">
        <f t="shared" si="89"/>
        <v/>
      </c>
      <c r="H1493" s="88" t="str">
        <f t="shared" si="90"/>
        <v/>
      </c>
    </row>
    <row r="1494" spans="2:8" ht="11.25" customHeight="1" x14ac:dyDescent="0.2">
      <c r="B1494" s="91"/>
      <c r="C1494" s="92"/>
      <c r="D1494" s="293" t="str">
        <f t="shared" si="88"/>
        <v/>
      </c>
      <c r="E1494" s="91" t="str">
        <f t="shared" si="91"/>
        <v/>
      </c>
      <c r="F1494" s="295"/>
      <c r="G1494" s="88" t="str">
        <f t="shared" si="89"/>
        <v/>
      </c>
      <c r="H1494" s="88" t="str">
        <f t="shared" si="90"/>
        <v/>
      </c>
    </row>
    <row r="1495" spans="2:8" ht="11.25" customHeight="1" x14ac:dyDescent="0.2">
      <c r="B1495" s="91"/>
      <c r="C1495" s="92"/>
      <c r="D1495" s="293" t="str">
        <f t="shared" si="88"/>
        <v/>
      </c>
      <c r="E1495" s="91" t="str">
        <f t="shared" si="91"/>
        <v/>
      </c>
      <c r="F1495" s="295"/>
      <c r="G1495" s="88" t="str">
        <f t="shared" si="89"/>
        <v/>
      </c>
      <c r="H1495" s="88" t="str">
        <f t="shared" si="90"/>
        <v/>
      </c>
    </row>
    <row r="1496" spans="2:8" ht="11.25" customHeight="1" x14ac:dyDescent="0.2">
      <c r="B1496" s="91"/>
      <c r="C1496" s="92"/>
      <c r="D1496" s="293" t="str">
        <f t="shared" ref="D1496:D1559" si="92">IF($B1496="","","SP_LASTSALEPRICE")</f>
        <v/>
      </c>
      <c r="E1496" s="91" t="str">
        <f t="shared" si="91"/>
        <v/>
      </c>
      <c r="F1496" s="295"/>
      <c r="G1496" s="88" t="str">
        <f t="shared" ref="G1496:G1559" si="93">IF(OR($C1496="",$C1497=""),"",IFERROR((C1496/C1497-1)*100,0))</f>
        <v/>
      </c>
      <c r="H1496" s="88" t="str">
        <f t="shared" ref="H1496:H1559" si="94">IF(OR($F1496="",$F1497=""),"",IFERROR((F1496/F1497-1)*100,0))</f>
        <v/>
      </c>
    </row>
    <row r="1497" spans="2:8" ht="11.25" customHeight="1" x14ac:dyDescent="0.2">
      <c r="B1497" s="91"/>
      <c r="C1497" s="92"/>
      <c r="D1497" s="293" t="str">
        <f t="shared" si="92"/>
        <v/>
      </c>
      <c r="E1497" s="91" t="str">
        <f t="shared" ref="E1497:E1560" si="95">IF($B1497="","",IF(WEEKDAY($B1497,11)=6,$B1497-1,IF(WEEKDAY($B1497,11)=7,$B1497-2,$B1497)))</f>
        <v/>
      </c>
      <c r="F1497" s="295"/>
      <c r="G1497" s="88" t="str">
        <f t="shared" si="93"/>
        <v/>
      </c>
      <c r="H1497" s="88" t="str">
        <f t="shared" si="94"/>
        <v/>
      </c>
    </row>
    <row r="1498" spans="2:8" ht="11.25" customHeight="1" x14ac:dyDescent="0.2">
      <c r="B1498" s="91"/>
      <c r="C1498" s="92"/>
      <c r="D1498" s="293" t="str">
        <f t="shared" si="92"/>
        <v/>
      </c>
      <c r="E1498" s="91" t="str">
        <f t="shared" si="95"/>
        <v/>
      </c>
      <c r="F1498" s="295"/>
      <c r="G1498" s="88" t="str">
        <f t="shared" si="93"/>
        <v/>
      </c>
      <c r="H1498" s="88" t="str">
        <f t="shared" si="94"/>
        <v/>
      </c>
    </row>
    <row r="1499" spans="2:8" ht="11.25" customHeight="1" x14ac:dyDescent="0.2">
      <c r="B1499" s="91"/>
      <c r="C1499" s="92"/>
      <c r="D1499" s="293" t="str">
        <f t="shared" si="92"/>
        <v/>
      </c>
      <c r="E1499" s="91" t="str">
        <f t="shared" si="95"/>
        <v/>
      </c>
      <c r="F1499" s="295"/>
      <c r="G1499" s="88" t="str">
        <f t="shared" si="93"/>
        <v/>
      </c>
      <c r="H1499" s="88" t="str">
        <f t="shared" si="94"/>
        <v/>
      </c>
    </row>
    <row r="1500" spans="2:8" ht="11.25" customHeight="1" x14ac:dyDescent="0.2">
      <c r="B1500" s="91"/>
      <c r="C1500" s="92"/>
      <c r="D1500" s="293" t="str">
        <f t="shared" si="92"/>
        <v/>
      </c>
      <c r="E1500" s="91" t="str">
        <f t="shared" si="95"/>
        <v/>
      </c>
      <c r="F1500" s="295"/>
      <c r="G1500" s="88" t="str">
        <f t="shared" si="93"/>
        <v/>
      </c>
      <c r="H1500" s="88" t="str">
        <f t="shared" si="94"/>
        <v/>
      </c>
    </row>
    <row r="1501" spans="2:8" ht="11.25" customHeight="1" x14ac:dyDescent="0.2">
      <c r="B1501" s="91"/>
      <c r="C1501" s="92"/>
      <c r="D1501" s="293" t="str">
        <f t="shared" si="92"/>
        <v/>
      </c>
      <c r="E1501" s="91" t="str">
        <f t="shared" si="95"/>
        <v/>
      </c>
      <c r="F1501" s="295"/>
      <c r="G1501" s="88" t="str">
        <f t="shared" si="93"/>
        <v/>
      </c>
      <c r="H1501" s="88" t="str">
        <f t="shared" si="94"/>
        <v/>
      </c>
    </row>
    <row r="1502" spans="2:8" ht="11.25" customHeight="1" x14ac:dyDescent="0.2">
      <c r="B1502" s="91"/>
      <c r="C1502" s="92"/>
      <c r="D1502" s="293" t="str">
        <f t="shared" si="92"/>
        <v/>
      </c>
      <c r="E1502" s="91" t="str">
        <f t="shared" si="95"/>
        <v/>
      </c>
      <c r="F1502" s="295"/>
      <c r="G1502" s="88" t="str">
        <f t="shared" si="93"/>
        <v/>
      </c>
      <c r="H1502" s="88" t="str">
        <f t="shared" si="94"/>
        <v/>
      </c>
    </row>
    <row r="1503" spans="2:8" ht="11.25" customHeight="1" x14ac:dyDescent="0.2">
      <c r="B1503" s="91"/>
      <c r="C1503" s="92"/>
      <c r="D1503" s="293" t="str">
        <f t="shared" si="92"/>
        <v/>
      </c>
      <c r="E1503" s="91" t="str">
        <f t="shared" si="95"/>
        <v/>
      </c>
      <c r="F1503" s="295"/>
      <c r="G1503" s="88" t="str">
        <f t="shared" si="93"/>
        <v/>
      </c>
      <c r="H1503" s="88" t="str">
        <f t="shared" si="94"/>
        <v/>
      </c>
    </row>
    <row r="1504" spans="2:8" ht="11.25" customHeight="1" x14ac:dyDescent="0.2">
      <c r="B1504" s="91"/>
      <c r="C1504" s="92"/>
      <c r="D1504" s="293" t="str">
        <f t="shared" si="92"/>
        <v/>
      </c>
      <c r="E1504" s="91" t="str">
        <f t="shared" si="95"/>
        <v/>
      </c>
      <c r="F1504" s="295"/>
      <c r="G1504" s="88" t="str">
        <f t="shared" si="93"/>
        <v/>
      </c>
      <c r="H1504" s="88" t="str">
        <f t="shared" si="94"/>
        <v/>
      </c>
    </row>
    <row r="1505" spans="2:8" ht="11.25" customHeight="1" x14ac:dyDescent="0.2">
      <c r="B1505" s="91"/>
      <c r="C1505" s="92"/>
      <c r="D1505" s="293" t="str">
        <f t="shared" si="92"/>
        <v/>
      </c>
      <c r="E1505" s="91" t="str">
        <f t="shared" si="95"/>
        <v/>
      </c>
      <c r="F1505" s="295"/>
      <c r="G1505" s="88" t="str">
        <f t="shared" si="93"/>
        <v/>
      </c>
      <c r="H1505" s="88" t="str">
        <f t="shared" si="94"/>
        <v/>
      </c>
    </row>
    <row r="1506" spans="2:8" ht="11.25" customHeight="1" x14ac:dyDescent="0.2">
      <c r="B1506" s="91"/>
      <c r="C1506" s="92"/>
      <c r="D1506" s="293" t="str">
        <f t="shared" si="92"/>
        <v/>
      </c>
      <c r="E1506" s="91" t="str">
        <f t="shared" si="95"/>
        <v/>
      </c>
      <c r="F1506" s="295"/>
      <c r="G1506" s="88" t="str">
        <f t="shared" si="93"/>
        <v/>
      </c>
      <c r="H1506" s="88" t="str">
        <f t="shared" si="94"/>
        <v/>
      </c>
    </row>
    <row r="1507" spans="2:8" ht="11.25" customHeight="1" x14ac:dyDescent="0.2">
      <c r="B1507" s="91"/>
      <c r="C1507" s="92"/>
      <c r="D1507" s="293" t="str">
        <f t="shared" si="92"/>
        <v/>
      </c>
      <c r="E1507" s="91" t="str">
        <f t="shared" si="95"/>
        <v/>
      </c>
      <c r="F1507" s="295"/>
      <c r="G1507" s="88" t="str">
        <f t="shared" si="93"/>
        <v/>
      </c>
      <c r="H1507" s="88" t="str">
        <f t="shared" si="94"/>
        <v/>
      </c>
    </row>
    <row r="1508" spans="2:8" ht="11.25" customHeight="1" x14ac:dyDescent="0.2">
      <c r="B1508" s="91"/>
      <c r="C1508" s="92"/>
      <c r="D1508" s="293" t="str">
        <f t="shared" si="92"/>
        <v/>
      </c>
      <c r="E1508" s="91" t="str">
        <f t="shared" si="95"/>
        <v/>
      </c>
      <c r="F1508" s="295"/>
      <c r="G1508" s="88" t="str">
        <f t="shared" si="93"/>
        <v/>
      </c>
      <c r="H1508" s="88" t="str">
        <f t="shared" si="94"/>
        <v/>
      </c>
    </row>
    <row r="1509" spans="2:8" ht="11.25" customHeight="1" x14ac:dyDescent="0.2">
      <c r="B1509" s="91"/>
      <c r="C1509" s="92"/>
      <c r="D1509" s="293" t="str">
        <f t="shared" si="92"/>
        <v/>
      </c>
      <c r="E1509" s="91" t="str">
        <f t="shared" si="95"/>
        <v/>
      </c>
      <c r="F1509" s="295"/>
      <c r="G1509" s="88" t="str">
        <f t="shared" si="93"/>
        <v/>
      </c>
      <c r="H1509" s="88" t="str">
        <f t="shared" si="94"/>
        <v/>
      </c>
    </row>
    <row r="1510" spans="2:8" ht="11.25" customHeight="1" x14ac:dyDescent="0.2">
      <c r="B1510" s="91"/>
      <c r="C1510" s="92"/>
      <c r="D1510" s="293" t="str">
        <f t="shared" si="92"/>
        <v/>
      </c>
      <c r="E1510" s="91" t="str">
        <f t="shared" si="95"/>
        <v/>
      </c>
      <c r="F1510" s="295"/>
      <c r="G1510" s="88" t="str">
        <f t="shared" si="93"/>
        <v/>
      </c>
      <c r="H1510" s="88" t="str">
        <f t="shared" si="94"/>
        <v/>
      </c>
    </row>
    <row r="1511" spans="2:8" ht="11.25" customHeight="1" x14ac:dyDescent="0.2">
      <c r="B1511" s="91"/>
      <c r="C1511" s="92"/>
      <c r="D1511" s="293" t="str">
        <f t="shared" si="92"/>
        <v/>
      </c>
      <c r="E1511" s="91" t="str">
        <f t="shared" si="95"/>
        <v/>
      </c>
      <c r="F1511" s="295"/>
      <c r="G1511" s="88" t="str">
        <f t="shared" si="93"/>
        <v/>
      </c>
      <c r="H1511" s="88" t="str">
        <f t="shared" si="94"/>
        <v/>
      </c>
    </row>
    <row r="1512" spans="2:8" ht="11.25" customHeight="1" x14ac:dyDescent="0.2">
      <c r="B1512" s="91"/>
      <c r="C1512" s="92"/>
      <c r="D1512" s="293" t="str">
        <f t="shared" si="92"/>
        <v/>
      </c>
      <c r="E1512" s="91" t="str">
        <f t="shared" si="95"/>
        <v/>
      </c>
      <c r="F1512" s="295"/>
      <c r="G1512" s="88" t="str">
        <f t="shared" si="93"/>
        <v/>
      </c>
      <c r="H1512" s="88" t="str">
        <f t="shared" si="94"/>
        <v/>
      </c>
    </row>
    <row r="1513" spans="2:8" ht="11.25" customHeight="1" x14ac:dyDescent="0.2">
      <c r="B1513" s="91"/>
      <c r="C1513" s="92"/>
      <c r="D1513" s="293" t="str">
        <f t="shared" si="92"/>
        <v/>
      </c>
      <c r="E1513" s="91" t="str">
        <f t="shared" si="95"/>
        <v/>
      </c>
      <c r="F1513" s="295"/>
      <c r="G1513" s="88" t="str">
        <f t="shared" si="93"/>
        <v/>
      </c>
      <c r="H1513" s="88" t="str">
        <f t="shared" si="94"/>
        <v/>
      </c>
    </row>
    <row r="1514" spans="2:8" ht="11.25" customHeight="1" x14ac:dyDescent="0.2">
      <c r="B1514" s="91"/>
      <c r="C1514" s="92"/>
      <c r="D1514" s="293" t="str">
        <f t="shared" si="92"/>
        <v/>
      </c>
      <c r="E1514" s="91" t="str">
        <f t="shared" si="95"/>
        <v/>
      </c>
      <c r="F1514" s="295"/>
      <c r="G1514" s="88" t="str">
        <f t="shared" si="93"/>
        <v/>
      </c>
      <c r="H1514" s="88" t="str">
        <f t="shared" si="94"/>
        <v/>
      </c>
    </row>
    <row r="1515" spans="2:8" ht="11.25" customHeight="1" x14ac:dyDescent="0.2">
      <c r="B1515" s="91"/>
      <c r="C1515" s="92"/>
      <c r="D1515" s="293" t="str">
        <f t="shared" si="92"/>
        <v/>
      </c>
      <c r="E1515" s="91" t="str">
        <f t="shared" si="95"/>
        <v/>
      </c>
      <c r="F1515" s="295"/>
      <c r="G1515" s="88" t="str">
        <f t="shared" si="93"/>
        <v/>
      </c>
      <c r="H1515" s="88" t="str">
        <f t="shared" si="94"/>
        <v/>
      </c>
    </row>
    <row r="1516" spans="2:8" ht="11.25" customHeight="1" x14ac:dyDescent="0.2">
      <c r="B1516" s="91"/>
      <c r="C1516" s="92"/>
      <c r="D1516" s="293" t="str">
        <f t="shared" si="92"/>
        <v/>
      </c>
      <c r="E1516" s="91" t="str">
        <f t="shared" si="95"/>
        <v/>
      </c>
      <c r="F1516" s="295"/>
      <c r="G1516" s="88" t="str">
        <f t="shared" si="93"/>
        <v/>
      </c>
      <c r="H1516" s="88" t="str">
        <f t="shared" si="94"/>
        <v/>
      </c>
    </row>
    <row r="1517" spans="2:8" ht="11.25" customHeight="1" x14ac:dyDescent="0.2">
      <c r="B1517" s="91"/>
      <c r="C1517" s="92"/>
      <c r="D1517" s="293" t="str">
        <f t="shared" si="92"/>
        <v/>
      </c>
      <c r="E1517" s="91" t="str">
        <f t="shared" si="95"/>
        <v/>
      </c>
      <c r="F1517" s="295"/>
      <c r="G1517" s="88" t="str">
        <f t="shared" si="93"/>
        <v/>
      </c>
      <c r="H1517" s="88" t="str">
        <f t="shared" si="94"/>
        <v/>
      </c>
    </row>
    <row r="1518" spans="2:8" ht="11.25" customHeight="1" x14ac:dyDescent="0.2">
      <c r="B1518" s="91"/>
      <c r="C1518" s="92"/>
      <c r="D1518" s="293" t="str">
        <f t="shared" si="92"/>
        <v/>
      </c>
      <c r="E1518" s="91" t="str">
        <f t="shared" si="95"/>
        <v/>
      </c>
      <c r="F1518" s="295"/>
      <c r="G1518" s="88" t="str">
        <f t="shared" si="93"/>
        <v/>
      </c>
      <c r="H1518" s="88" t="str">
        <f t="shared" si="94"/>
        <v/>
      </c>
    </row>
    <row r="1519" spans="2:8" ht="11.25" customHeight="1" x14ac:dyDescent="0.2">
      <c r="B1519" s="91"/>
      <c r="C1519" s="92"/>
      <c r="D1519" s="293" t="str">
        <f t="shared" si="92"/>
        <v/>
      </c>
      <c r="E1519" s="91" t="str">
        <f t="shared" si="95"/>
        <v/>
      </c>
      <c r="F1519" s="295"/>
      <c r="G1519" s="88" t="str">
        <f t="shared" si="93"/>
        <v/>
      </c>
      <c r="H1519" s="88" t="str">
        <f t="shared" si="94"/>
        <v/>
      </c>
    </row>
    <row r="1520" spans="2:8" ht="11.25" customHeight="1" x14ac:dyDescent="0.2">
      <c r="B1520" s="91"/>
      <c r="C1520" s="92"/>
      <c r="D1520" s="293" t="str">
        <f t="shared" si="92"/>
        <v/>
      </c>
      <c r="E1520" s="91" t="str">
        <f t="shared" si="95"/>
        <v/>
      </c>
      <c r="F1520" s="295"/>
      <c r="G1520" s="88" t="str">
        <f t="shared" si="93"/>
        <v/>
      </c>
      <c r="H1520" s="88" t="str">
        <f t="shared" si="94"/>
        <v/>
      </c>
    </row>
    <row r="1521" spans="2:8" ht="11.25" customHeight="1" x14ac:dyDescent="0.2">
      <c r="B1521" s="91"/>
      <c r="C1521" s="92"/>
      <c r="D1521" s="293" t="str">
        <f t="shared" si="92"/>
        <v/>
      </c>
      <c r="E1521" s="91" t="str">
        <f t="shared" si="95"/>
        <v/>
      </c>
      <c r="F1521" s="295"/>
      <c r="G1521" s="88" t="str">
        <f t="shared" si="93"/>
        <v/>
      </c>
      <c r="H1521" s="88" t="str">
        <f t="shared" si="94"/>
        <v/>
      </c>
    </row>
    <row r="1522" spans="2:8" ht="11.25" customHeight="1" x14ac:dyDescent="0.2">
      <c r="B1522" s="91"/>
      <c r="C1522" s="92"/>
      <c r="D1522" s="293" t="str">
        <f t="shared" si="92"/>
        <v/>
      </c>
      <c r="E1522" s="91" t="str">
        <f t="shared" si="95"/>
        <v/>
      </c>
      <c r="F1522" s="295"/>
      <c r="G1522" s="88" t="str">
        <f t="shared" si="93"/>
        <v/>
      </c>
      <c r="H1522" s="88" t="str">
        <f t="shared" si="94"/>
        <v/>
      </c>
    </row>
    <row r="1523" spans="2:8" ht="11.25" customHeight="1" x14ac:dyDescent="0.2">
      <c r="B1523" s="91"/>
      <c r="C1523" s="92"/>
      <c r="D1523" s="293" t="str">
        <f t="shared" si="92"/>
        <v/>
      </c>
      <c r="E1523" s="91" t="str">
        <f t="shared" si="95"/>
        <v/>
      </c>
      <c r="F1523" s="295"/>
      <c r="G1523" s="88" t="str">
        <f t="shared" si="93"/>
        <v/>
      </c>
      <c r="H1523" s="88" t="str">
        <f t="shared" si="94"/>
        <v/>
      </c>
    </row>
    <row r="1524" spans="2:8" ht="11.25" customHeight="1" x14ac:dyDescent="0.2">
      <c r="B1524" s="91"/>
      <c r="C1524" s="92"/>
      <c r="D1524" s="293" t="str">
        <f t="shared" si="92"/>
        <v/>
      </c>
      <c r="E1524" s="91" t="str">
        <f t="shared" si="95"/>
        <v/>
      </c>
      <c r="F1524" s="295"/>
      <c r="G1524" s="88" t="str">
        <f t="shared" si="93"/>
        <v/>
      </c>
      <c r="H1524" s="88" t="str">
        <f t="shared" si="94"/>
        <v/>
      </c>
    </row>
    <row r="1525" spans="2:8" ht="11.25" customHeight="1" x14ac:dyDescent="0.2">
      <c r="B1525" s="91"/>
      <c r="C1525" s="92"/>
      <c r="D1525" s="293" t="str">
        <f t="shared" si="92"/>
        <v/>
      </c>
      <c r="E1525" s="91" t="str">
        <f t="shared" si="95"/>
        <v/>
      </c>
      <c r="F1525" s="295"/>
      <c r="G1525" s="88" t="str">
        <f t="shared" si="93"/>
        <v/>
      </c>
      <c r="H1525" s="88" t="str">
        <f t="shared" si="94"/>
        <v/>
      </c>
    </row>
    <row r="1526" spans="2:8" ht="11.25" customHeight="1" x14ac:dyDescent="0.2">
      <c r="B1526" s="91"/>
      <c r="C1526" s="92"/>
      <c r="D1526" s="293" t="str">
        <f t="shared" si="92"/>
        <v/>
      </c>
      <c r="E1526" s="91" t="str">
        <f t="shared" si="95"/>
        <v/>
      </c>
      <c r="F1526" s="295"/>
      <c r="G1526" s="88" t="str">
        <f t="shared" si="93"/>
        <v/>
      </c>
      <c r="H1526" s="88" t="str">
        <f t="shared" si="94"/>
        <v/>
      </c>
    </row>
    <row r="1527" spans="2:8" ht="11.25" customHeight="1" x14ac:dyDescent="0.2">
      <c r="B1527" s="91"/>
      <c r="C1527" s="92"/>
      <c r="D1527" s="293" t="str">
        <f t="shared" si="92"/>
        <v/>
      </c>
      <c r="E1527" s="91" t="str">
        <f t="shared" si="95"/>
        <v/>
      </c>
      <c r="F1527" s="295"/>
      <c r="G1527" s="88" t="str">
        <f t="shared" si="93"/>
        <v/>
      </c>
      <c r="H1527" s="88" t="str">
        <f t="shared" si="94"/>
        <v/>
      </c>
    </row>
    <row r="1528" spans="2:8" ht="11.25" customHeight="1" x14ac:dyDescent="0.2">
      <c r="B1528" s="91"/>
      <c r="C1528" s="92"/>
      <c r="D1528" s="293" t="str">
        <f t="shared" si="92"/>
        <v/>
      </c>
      <c r="E1528" s="91" t="str">
        <f t="shared" si="95"/>
        <v/>
      </c>
      <c r="F1528" s="295"/>
      <c r="G1528" s="88" t="str">
        <f t="shared" si="93"/>
        <v/>
      </c>
      <c r="H1528" s="88" t="str">
        <f t="shared" si="94"/>
        <v/>
      </c>
    </row>
    <row r="1529" spans="2:8" ht="11.25" customHeight="1" x14ac:dyDescent="0.2">
      <c r="B1529" s="91"/>
      <c r="C1529" s="92"/>
      <c r="D1529" s="293" t="str">
        <f t="shared" si="92"/>
        <v/>
      </c>
      <c r="E1529" s="91" t="str">
        <f t="shared" si="95"/>
        <v/>
      </c>
      <c r="F1529" s="295"/>
      <c r="G1529" s="88" t="str">
        <f t="shared" si="93"/>
        <v/>
      </c>
      <c r="H1529" s="88" t="str">
        <f t="shared" si="94"/>
        <v/>
      </c>
    </row>
    <row r="1530" spans="2:8" ht="11.25" customHeight="1" x14ac:dyDescent="0.2">
      <c r="B1530" s="91"/>
      <c r="C1530" s="92"/>
      <c r="D1530" s="293" t="str">
        <f t="shared" si="92"/>
        <v/>
      </c>
      <c r="E1530" s="91" t="str">
        <f t="shared" si="95"/>
        <v/>
      </c>
      <c r="F1530" s="295"/>
      <c r="G1530" s="88" t="str">
        <f t="shared" si="93"/>
        <v/>
      </c>
      <c r="H1530" s="88" t="str">
        <f t="shared" si="94"/>
        <v/>
      </c>
    </row>
    <row r="1531" spans="2:8" ht="11.25" customHeight="1" x14ac:dyDescent="0.2">
      <c r="B1531" s="91"/>
      <c r="C1531" s="92"/>
      <c r="D1531" s="293" t="str">
        <f t="shared" si="92"/>
        <v/>
      </c>
      <c r="E1531" s="91" t="str">
        <f t="shared" si="95"/>
        <v/>
      </c>
      <c r="F1531" s="295"/>
      <c r="G1531" s="88" t="str">
        <f t="shared" si="93"/>
        <v/>
      </c>
      <c r="H1531" s="88" t="str">
        <f t="shared" si="94"/>
        <v/>
      </c>
    </row>
    <row r="1532" spans="2:8" ht="11.25" customHeight="1" x14ac:dyDescent="0.2">
      <c r="B1532" s="91"/>
      <c r="C1532" s="92"/>
      <c r="D1532" s="293" t="str">
        <f t="shared" si="92"/>
        <v/>
      </c>
      <c r="E1532" s="91" t="str">
        <f t="shared" si="95"/>
        <v/>
      </c>
      <c r="F1532" s="295"/>
      <c r="G1532" s="88" t="str">
        <f t="shared" si="93"/>
        <v/>
      </c>
      <c r="H1532" s="88" t="str">
        <f t="shared" si="94"/>
        <v/>
      </c>
    </row>
    <row r="1533" spans="2:8" ht="11.25" customHeight="1" x14ac:dyDescent="0.2">
      <c r="B1533" s="91"/>
      <c r="C1533" s="92"/>
      <c r="D1533" s="293" t="str">
        <f t="shared" si="92"/>
        <v/>
      </c>
      <c r="E1533" s="91" t="str">
        <f t="shared" si="95"/>
        <v/>
      </c>
      <c r="F1533" s="295"/>
      <c r="G1533" s="88" t="str">
        <f t="shared" si="93"/>
        <v/>
      </c>
      <c r="H1533" s="88" t="str">
        <f t="shared" si="94"/>
        <v/>
      </c>
    </row>
    <row r="1534" spans="2:8" ht="11.25" customHeight="1" x14ac:dyDescent="0.2">
      <c r="B1534" s="91"/>
      <c r="C1534" s="92"/>
      <c r="D1534" s="293" t="str">
        <f t="shared" si="92"/>
        <v/>
      </c>
      <c r="E1534" s="91" t="str">
        <f t="shared" si="95"/>
        <v/>
      </c>
      <c r="F1534" s="295"/>
      <c r="G1534" s="88" t="str">
        <f t="shared" si="93"/>
        <v/>
      </c>
      <c r="H1534" s="88" t="str">
        <f t="shared" si="94"/>
        <v/>
      </c>
    </row>
    <row r="1535" spans="2:8" ht="11.25" customHeight="1" x14ac:dyDescent="0.2">
      <c r="B1535" s="91"/>
      <c r="C1535" s="92"/>
      <c r="D1535" s="293" t="str">
        <f t="shared" si="92"/>
        <v/>
      </c>
      <c r="E1535" s="91" t="str">
        <f t="shared" si="95"/>
        <v/>
      </c>
      <c r="F1535" s="295"/>
      <c r="G1535" s="88" t="str">
        <f t="shared" si="93"/>
        <v/>
      </c>
      <c r="H1535" s="88" t="str">
        <f t="shared" si="94"/>
        <v/>
      </c>
    </row>
    <row r="1536" spans="2:8" ht="11.25" customHeight="1" x14ac:dyDescent="0.2">
      <c r="B1536" s="91"/>
      <c r="C1536" s="92"/>
      <c r="D1536" s="293" t="str">
        <f t="shared" si="92"/>
        <v/>
      </c>
      <c r="E1536" s="91" t="str">
        <f t="shared" si="95"/>
        <v/>
      </c>
      <c r="F1536" s="295"/>
      <c r="G1536" s="88" t="str">
        <f t="shared" si="93"/>
        <v/>
      </c>
      <c r="H1536" s="88" t="str">
        <f t="shared" si="94"/>
        <v/>
      </c>
    </row>
    <row r="1537" spans="2:8" ht="11.25" customHeight="1" x14ac:dyDescent="0.2">
      <c r="B1537" s="91"/>
      <c r="C1537" s="92"/>
      <c r="D1537" s="293" t="str">
        <f t="shared" si="92"/>
        <v/>
      </c>
      <c r="E1537" s="91" t="str">
        <f t="shared" si="95"/>
        <v/>
      </c>
      <c r="F1537" s="295"/>
      <c r="G1537" s="88" t="str">
        <f t="shared" si="93"/>
        <v/>
      </c>
      <c r="H1537" s="88" t="str">
        <f t="shared" si="94"/>
        <v/>
      </c>
    </row>
    <row r="1538" spans="2:8" ht="11.25" customHeight="1" x14ac:dyDescent="0.2">
      <c r="B1538" s="91"/>
      <c r="C1538" s="92"/>
      <c r="D1538" s="293" t="str">
        <f t="shared" si="92"/>
        <v/>
      </c>
      <c r="E1538" s="91" t="str">
        <f t="shared" si="95"/>
        <v/>
      </c>
      <c r="F1538" s="295"/>
      <c r="G1538" s="88" t="str">
        <f t="shared" si="93"/>
        <v/>
      </c>
      <c r="H1538" s="88" t="str">
        <f t="shared" si="94"/>
        <v/>
      </c>
    </row>
    <row r="1539" spans="2:8" ht="11.25" customHeight="1" x14ac:dyDescent="0.2">
      <c r="B1539" s="91"/>
      <c r="C1539" s="92"/>
      <c r="D1539" s="293" t="str">
        <f t="shared" si="92"/>
        <v/>
      </c>
      <c r="E1539" s="91" t="str">
        <f t="shared" si="95"/>
        <v/>
      </c>
      <c r="F1539" s="295"/>
      <c r="G1539" s="88" t="str">
        <f t="shared" si="93"/>
        <v/>
      </c>
      <c r="H1539" s="88" t="str">
        <f t="shared" si="94"/>
        <v/>
      </c>
    </row>
    <row r="1540" spans="2:8" ht="11.25" customHeight="1" x14ac:dyDescent="0.2">
      <c r="B1540" s="91"/>
      <c r="C1540" s="92"/>
      <c r="D1540" s="293" t="str">
        <f t="shared" si="92"/>
        <v/>
      </c>
      <c r="E1540" s="91" t="str">
        <f t="shared" si="95"/>
        <v/>
      </c>
      <c r="F1540" s="295"/>
      <c r="G1540" s="88" t="str">
        <f t="shared" si="93"/>
        <v/>
      </c>
      <c r="H1540" s="88" t="str">
        <f t="shared" si="94"/>
        <v/>
      </c>
    </row>
    <row r="1541" spans="2:8" ht="11.25" customHeight="1" x14ac:dyDescent="0.2">
      <c r="B1541" s="91"/>
      <c r="C1541" s="92"/>
      <c r="D1541" s="293" t="str">
        <f t="shared" si="92"/>
        <v/>
      </c>
      <c r="E1541" s="91" t="str">
        <f t="shared" si="95"/>
        <v/>
      </c>
      <c r="F1541" s="295"/>
      <c r="G1541" s="88" t="str">
        <f t="shared" si="93"/>
        <v/>
      </c>
      <c r="H1541" s="88" t="str">
        <f t="shared" si="94"/>
        <v/>
      </c>
    </row>
    <row r="1542" spans="2:8" ht="11.25" customHeight="1" x14ac:dyDescent="0.2">
      <c r="B1542" s="91"/>
      <c r="C1542" s="92"/>
      <c r="D1542" s="293" t="str">
        <f t="shared" si="92"/>
        <v/>
      </c>
      <c r="E1542" s="91" t="str">
        <f t="shared" si="95"/>
        <v/>
      </c>
      <c r="F1542" s="295"/>
      <c r="G1542" s="88" t="str">
        <f t="shared" si="93"/>
        <v/>
      </c>
      <c r="H1542" s="88" t="str">
        <f t="shared" si="94"/>
        <v/>
      </c>
    </row>
    <row r="1543" spans="2:8" ht="11.25" customHeight="1" x14ac:dyDescent="0.2">
      <c r="B1543" s="91"/>
      <c r="C1543" s="92"/>
      <c r="D1543" s="293" t="str">
        <f t="shared" si="92"/>
        <v/>
      </c>
      <c r="E1543" s="91" t="str">
        <f t="shared" si="95"/>
        <v/>
      </c>
      <c r="F1543" s="295"/>
      <c r="G1543" s="88" t="str">
        <f t="shared" si="93"/>
        <v/>
      </c>
      <c r="H1543" s="88" t="str">
        <f t="shared" si="94"/>
        <v/>
      </c>
    </row>
    <row r="1544" spans="2:8" ht="11.25" customHeight="1" x14ac:dyDescent="0.2">
      <c r="B1544" s="91"/>
      <c r="C1544" s="92"/>
      <c r="D1544" s="293" t="str">
        <f t="shared" si="92"/>
        <v/>
      </c>
      <c r="E1544" s="91" t="str">
        <f t="shared" si="95"/>
        <v/>
      </c>
      <c r="F1544" s="295"/>
      <c r="G1544" s="88" t="str">
        <f t="shared" si="93"/>
        <v/>
      </c>
      <c r="H1544" s="88" t="str">
        <f t="shared" si="94"/>
        <v/>
      </c>
    </row>
    <row r="1545" spans="2:8" ht="11.25" customHeight="1" x14ac:dyDescent="0.2">
      <c r="B1545" s="91"/>
      <c r="C1545" s="92"/>
      <c r="D1545" s="293" t="str">
        <f t="shared" si="92"/>
        <v/>
      </c>
      <c r="E1545" s="91" t="str">
        <f t="shared" si="95"/>
        <v/>
      </c>
      <c r="F1545" s="295"/>
      <c r="G1545" s="88" t="str">
        <f t="shared" si="93"/>
        <v/>
      </c>
      <c r="H1545" s="88" t="str">
        <f t="shared" si="94"/>
        <v/>
      </c>
    </row>
    <row r="1546" spans="2:8" ht="11.25" customHeight="1" x14ac:dyDescent="0.2">
      <c r="B1546" s="91"/>
      <c r="C1546" s="92"/>
      <c r="D1546" s="293" t="str">
        <f t="shared" si="92"/>
        <v/>
      </c>
      <c r="E1546" s="91" t="str">
        <f t="shared" si="95"/>
        <v/>
      </c>
      <c r="F1546" s="295"/>
      <c r="G1546" s="88" t="str">
        <f t="shared" si="93"/>
        <v/>
      </c>
      <c r="H1546" s="88" t="str">
        <f t="shared" si="94"/>
        <v/>
      </c>
    </row>
    <row r="1547" spans="2:8" ht="11.25" customHeight="1" x14ac:dyDescent="0.2">
      <c r="B1547" s="91"/>
      <c r="C1547" s="92"/>
      <c r="D1547" s="293" t="str">
        <f t="shared" si="92"/>
        <v/>
      </c>
      <c r="E1547" s="91" t="str">
        <f t="shared" si="95"/>
        <v/>
      </c>
      <c r="F1547" s="295"/>
      <c r="G1547" s="88" t="str">
        <f t="shared" si="93"/>
        <v/>
      </c>
      <c r="H1547" s="88" t="str">
        <f t="shared" si="94"/>
        <v/>
      </c>
    </row>
    <row r="1548" spans="2:8" ht="11.25" customHeight="1" x14ac:dyDescent="0.2">
      <c r="B1548" s="91"/>
      <c r="C1548" s="92"/>
      <c r="D1548" s="293" t="str">
        <f t="shared" si="92"/>
        <v/>
      </c>
      <c r="E1548" s="91" t="str">
        <f t="shared" si="95"/>
        <v/>
      </c>
      <c r="F1548" s="295"/>
      <c r="G1548" s="88" t="str">
        <f t="shared" si="93"/>
        <v/>
      </c>
      <c r="H1548" s="88" t="str">
        <f t="shared" si="94"/>
        <v/>
      </c>
    </row>
    <row r="1549" spans="2:8" ht="11.25" customHeight="1" x14ac:dyDescent="0.2">
      <c r="B1549" s="91"/>
      <c r="C1549" s="92"/>
      <c r="D1549" s="293" t="str">
        <f t="shared" si="92"/>
        <v/>
      </c>
      <c r="E1549" s="91" t="str">
        <f t="shared" si="95"/>
        <v/>
      </c>
      <c r="F1549" s="295"/>
      <c r="G1549" s="88" t="str">
        <f t="shared" si="93"/>
        <v/>
      </c>
      <c r="H1549" s="88" t="str">
        <f t="shared" si="94"/>
        <v/>
      </c>
    </row>
    <row r="1550" spans="2:8" ht="11.25" customHeight="1" x14ac:dyDescent="0.2">
      <c r="B1550" s="91"/>
      <c r="C1550" s="92"/>
      <c r="D1550" s="293" t="str">
        <f t="shared" si="92"/>
        <v/>
      </c>
      <c r="E1550" s="91" t="str">
        <f t="shared" si="95"/>
        <v/>
      </c>
      <c r="F1550" s="295"/>
      <c r="G1550" s="88" t="str">
        <f t="shared" si="93"/>
        <v/>
      </c>
      <c r="H1550" s="88" t="str">
        <f t="shared" si="94"/>
        <v/>
      </c>
    </row>
    <row r="1551" spans="2:8" ht="11.25" customHeight="1" x14ac:dyDescent="0.2">
      <c r="B1551" s="91"/>
      <c r="C1551" s="92"/>
      <c r="D1551" s="293" t="str">
        <f t="shared" si="92"/>
        <v/>
      </c>
      <c r="E1551" s="91" t="str">
        <f t="shared" si="95"/>
        <v/>
      </c>
      <c r="F1551" s="295"/>
      <c r="G1551" s="88" t="str">
        <f t="shared" si="93"/>
        <v/>
      </c>
      <c r="H1551" s="88" t="str">
        <f t="shared" si="94"/>
        <v/>
      </c>
    </row>
    <row r="1552" spans="2:8" ht="11.25" customHeight="1" x14ac:dyDescent="0.2">
      <c r="B1552" s="91"/>
      <c r="C1552" s="92"/>
      <c r="D1552" s="293" t="str">
        <f t="shared" si="92"/>
        <v/>
      </c>
      <c r="E1552" s="91" t="str">
        <f t="shared" si="95"/>
        <v/>
      </c>
      <c r="F1552" s="295"/>
      <c r="G1552" s="88" t="str">
        <f t="shared" si="93"/>
        <v/>
      </c>
      <c r="H1552" s="88" t="str">
        <f t="shared" si="94"/>
        <v/>
      </c>
    </row>
    <row r="1553" spans="2:8" ht="11.25" customHeight="1" x14ac:dyDescent="0.2">
      <c r="B1553" s="91"/>
      <c r="C1553" s="92"/>
      <c r="D1553" s="293" t="str">
        <f t="shared" si="92"/>
        <v/>
      </c>
      <c r="E1553" s="91" t="str">
        <f t="shared" si="95"/>
        <v/>
      </c>
      <c r="F1553" s="295"/>
      <c r="G1553" s="88" t="str">
        <f t="shared" si="93"/>
        <v/>
      </c>
      <c r="H1553" s="88" t="str">
        <f t="shared" si="94"/>
        <v/>
      </c>
    </row>
    <row r="1554" spans="2:8" ht="11.25" customHeight="1" x14ac:dyDescent="0.2">
      <c r="B1554" s="91"/>
      <c r="C1554" s="92"/>
      <c r="D1554" s="293" t="str">
        <f t="shared" si="92"/>
        <v/>
      </c>
      <c r="E1554" s="91" t="str">
        <f t="shared" si="95"/>
        <v/>
      </c>
      <c r="F1554" s="295"/>
      <c r="G1554" s="88" t="str">
        <f t="shared" si="93"/>
        <v/>
      </c>
      <c r="H1554" s="88" t="str">
        <f t="shared" si="94"/>
        <v/>
      </c>
    </row>
    <row r="1555" spans="2:8" ht="11.25" customHeight="1" x14ac:dyDescent="0.2">
      <c r="B1555" s="91"/>
      <c r="C1555" s="92"/>
      <c r="D1555" s="293" t="str">
        <f t="shared" si="92"/>
        <v/>
      </c>
      <c r="E1555" s="91" t="str">
        <f t="shared" si="95"/>
        <v/>
      </c>
      <c r="F1555" s="295"/>
      <c r="G1555" s="88" t="str">
        <f t="shared" si="93"/>
        <v/>
      </c>
      <c r="H1555" s="88" t="str">
        <f t="shared" si="94"/>
        <v/>
      </c>
    </row>
    <row r="1556" spans="2:8" ht="11.25" customHeight="1" x14ac:dyDescent="0.2">
      <c r="B1556" s="91"/>
      <c r="C1556" s="92"/>
      <c r="D1556" s="293" t="str">
        <f t="shared" si="92"/>
        <v/>
      </c>
      <c r="E1556" s="91" t="str">
        <f t="shared" si="95"/>
        <v/>
      </c>
      <c r="F1556" s="295"/>
      <c r="G1556" s="88" t="str">
        <f t="shared" si="93"/>
        <v/>
      </c>
      <c r="H1556" s="88" t="str">
        <f t="shared" si="94"/>
        <v/>
      </c>
    </row>
    <row r="1557" spans="2:8" ht="11.25" customHeight="1" x14ac:dyDescent="0.2">
      <c r="B1557" s="91"/>
      <c r="C1557" s="92"/>
      <c r="D1557" s="293" t="str">
        <f t="shared" si="92"/>
        <v/>
      </c>
      <c r="E1557" s="91" t="str">
        <f t="shared" si="95"/>
        <v/>
      </c>
      <c r="F1557" s="295"/>
      <c r="G1557" s="88" t="str">
        <f t="shared" si="93"/>
        <v/>
      </c>
      <c r="H1557" s="88" t="str">
        <f t="shared" si="94"/>
        <v/>
      </c>
    </row>
    <row r="1558" spans="2:8" ht="11.25" customHeight="1" x14ac:dyDescent="0.2">
      <c r="B1558" s="91"/>
      <c r="C1558" s="92"/>
      <c r="D1558" s="293" t="str">
        <f t="shared" si="92"/>
        <v/>
      </c>
      <c r="E1558" s="91" t="str">
        <f t="shared" si="95"/>
        <v/>
      </c>
      <c r="F1558" s="295"/>
      <c r="G1558" s="88" t="str">
        <f t="shared" si="93"/>
        <v/>
      </c>
      <c r="H1558" s="88" t="str">
        <f t="shared" si="94"/>
        <v/>
      </c>
    </row>
    <row r="1559" spans="2:8" ht="11.25" customHeight="1" x14ac:dyDescent="0.2">
      <c r="B1559" s="91"/>
      <c r="C1559" s="92"/>
      <c r="D1559" s="293" t="str">
        <f t="shared" si="92"/>
        <v/>
      </c>
      <c r="E1559" s="91" t="str">
        <f t="shared" si="95"/>
        <v/>
      </c>
      <c r="F1559" s="295"/>
      <c r="G1559" s="88" t="str">
        <f t="shared" si="93"/>
        <v/>
      </c>
      <c r="H1559" s="88" t="str">
        <f t="shared" si="94"/>
        <v/>
      </c>
    </row>
    <row r="1560" spans="2:8" ht="11.25" customHeight="1" x14ac:dyDescent="0.2">
      <c r="B1560" s="91"/>
      <c r="C1560" s="92"/>
      <c r="D1560" s="293" t="str">
        <f t="shared" ref="D1560:D1623" si="96">IF($B1560="","","SP_LASTSALEPRICE")</f>
        <v/>
      </c>
      <c r="E1560" s="91" t="str">
        <f t="shared" si="95"/>
        <v/>
      </c>
      <c r="F1560" s="295"/>
      <c r="G1560" s="88" t="str">
        <f t="shared" ref="G1560:G1623" si="97">IF(OR($C1560="",$C1561=""),"",IFERROR((C1560/C1561-1)*100,0))</f>
        <v/>
      </c>
      <c r="H1560" s="88" t="str">
        <f t="shared" ref="H1560:H1623" si="98">IF(OR($F1560="",$F1561=""),"",IFERROR((F1560/F1561-1)*100,0))</f>
        <v/>
      </c>
    </row>
    <row r="1561" spans="2:8" ht="11.25" customHeight="1" x14ac:dyDescent="0.2">
      <c r="B1561" s="91"/>
      <c r="C1561" s="92"/>
      <c r="D1561" s="293" t="str">
        <f t="shared" si="96"/>
        <v/>
      </c>
      <c r="E1561" s="91" t="str">
        <f t="shared" ref="E1561:E1624" si="99">IF($B1561="","",IF(WEEKDAY($B1561,11)=6,$B1561-1,IF(WEEKDAY($B1561,11)=7,$B1561-2,$B1561)))</f>
        <v/>
      </c>
      <c r="F1561" s="295"/>
      <c r="G1561" s="88" t="str">
        <f t="shared" si="97"/>
        <v/>
      </c>
      <c r="H1561" s="88" t="str">
        <f t="shared" si="98"/>
        <v/>
      </c>
    </row>
    <row r="1562" spans="2:8" ht="11.25" customHeight="1" x14ac:dyDescent="0.2">
      <c r="B1562" s="91"/>
      <c r="C1562" s="92"/>
      <c r="D1562" s="293" t="str">
        <f t="shared" si="96"/>
        <v/>
      </c>
      <c r="E1562" s="91" t="str">
        <f t="shared" si="99"/>
        <v/>
      </c>
      <c r="F1562" s="295"/>
      <c r="G1562" s="88" t="str">
        <f t="shared" si="97"/>
        <v/>
      </c>
      <c r="H1562" s="88" t="str">
        <f t="shared" si="98"/>
        <v/>
      </c>
    </row>
    <row r="1563" spans="2:8" ht="11.25" customHeight="1" x14ac:dyDescent="0.2">
      <c r="B1563" s="91"/>
      <c r="C1563" s="92"/>
      <c r="D1563" s="293" t="str">
        <f t="shared" si="96"/>
        <v/>
      </c>
      <c r="E1563" s="91" t="str">
        <f t="shared" si="99"/>
        <v/>
      </c>
      <c r="F1563" s="295"/>
      <c r="G1563" s="88" t="str">
        <f t="shared" si="97"/>
        <v/>
      </c>
      <c r="H1563" s="88" t="str">
        <f t="shared" si="98"/>
        <v/>
      </c>
    </row>
    <row r="1564" spans="2:8" ht="11.25" customHeight="1" x14ac:dyDescent="0.2">
      <c r="B1564" s="91"/>
      <c r="C1564" s="92"/>
      <c r="D1564" s="293" t="str">
        <f t="shared" si="96"/>
        <v/>
      </c>
      <c r="E1564" s="91" t="str">
        <f t="shared" si="99"/>
        <v/>
      </c>
      <c r="F1564" s="295"/>
      <c r="G1564" s="88" t="str">
        <f t="shared" si="97"/>
        <v/>
      </c>
      <c r="H1564" s="88" t="str">
        <f t="shared" si="98"/>
        <v/>
      </c>
    </row>
    <row r="1565" spans="2:8" ht="11.25" customHeight="1" x14ac:dyDescent="0.2">
      <c r="B1565" s="91"/>
      <c r="C1565" s="92"/>
      <c r="D1565" s="293" t="str">
        <f t="shared" si="96"/>
        <v/>
      </c>
      <c r="E1565" s="91" t="str">
        <f t="shared" si="99"/>
        <v/>
      </c>
      <c r="F1565" s="295"/>
      <c r="G1565" s="88" t="str">
        <f t="shared" si="97"/>
        <v/>
      </c>
      <c r="H1565" s="88" t="str">
        <f t="shared" si="98"/>
        <v/>
      </c>
    </row>
    <row r="1566" spans="2:8" ht="11.25" customHeight="1" x14ac:dyDescent="0.2">
      <c r="B1566" s="91"/>
      <c r="C1566" s="92"/>
      <c r="D1566" s="293" t="str">
        <f t="shared" si="96"/>
        <v/>
      </c>
      <c r="E1566" s="91" t="str">
        <f t="shared" si="99"/>
        <v/>
      </c>
      <c r="F1566" s="295"/>
      <c r="G1566" s="88" t="str">
        <f t="shared" si="97"/>
        <v/>
      </c>
      <c r="H1566" s="88" t="str">
        <f t="shared" si="98"/>
        <v/>
      </c>
    </row>
    <row r="1567" spans="2:8" ht="11.25" customHeight="1" x14ac:dyDescent="0.2">
      <c r="B1567" s="91"/>
      <c r="C1567" s="92"/>
      <c r="D1567" s="293" t="str">
        <f t="shared" si="96"/>
        <v/>
      </c>
      <c r="E1567" s="91" t="str">
        <f t="shared" si="99"/>
        <v/>
      </c>
      <c r="F1567" s="295"/>
      <c r="G1567" s="88" t="str">
        <f t="shared" si="97"/>
        <v/>
      </c>
      <c r="H1567" s="88" t="str">
        <f t="shared" si="98"/>
        <v/>
      </c>
    </row>
    <row r="1568" spans="2:8" ht="11.25" customHeight="1" x14ac:dyDescent="0.2">
      <c r="B1568" s="91"/>
      <c r="C1568" s="92"/>
      <c r="D1568" s="293" t="str">
        <f t="shared" si="96"/>
        <v/>
      </c>
      <c r="E1568" s="91" t="str">
        <f t="shared" si="99"/>
        <v/>
      </c>
      <c r="F1568" s="295"/>
      <c r="G1568" s="88" t="str">
        <f t="shared" si="97"/>
        <v/>
      </c>
      <c r="H1568" s="88" t="str">
        <f t="shared" si="98"/>
        <v/>
      </c>
    </row>
    <row r="1569" spans="2:8" ht="11.25" customHeight="1" x14ac:dyDescent="0.2">
      <c r="B1569" s="91"/>
      <c r="C1569" s="92"/>
      <c r="D1569" s="293" t="str">
        <f t="shared" si="96"/>
        <v/>
      </c>
      <c r="E1569" s="91" t="str">
        <f t="shared" si="99"/>
        <v/>
      </c>
      <c r="F1569" s="295"/>
      <c r="G1569" s="88" t="str">
        <f t="shared" si="97"/>
        <v/>
      </c>
      <c r="H1569" s="88" t="str">
        <f t="shared" si="98"/>
        <v/>
      </c>
    </row>
    <row r="1570" spans="2:8" ht="11.25" customHeight="1" x14ac:dyDescent="0.2">
      <c r="B1570" s="91"/>
      <c r="C1570" s="92"/>
      <c r="D1570" s="293" t="str">
        <f t="shared" si="96"/>
        <v/>
      </c>
      <c r="E1570" s="91" t="str">
        <f t="shared" si="99"/>
        <v/>
      </c>
      <c r="F1570" s="295"/>
      <c r="G1570" s="88" t="str">
        <f t="shared" si="97"/>
        <v/>
      </c>
      <c r="H1570" s="88" t="str">
        <f t="shared" si="98"/>
        <v/>
      </c>
    </row>
    <row r="1571" spans="2:8" ht="11.25" customHeight="1" x14ac:dyDescent="0.2">
      <c r="B1571" s="91"/>
      <c r="C1571" s="92"/>
      <c r="D1571" s="293" t="str">
        <f t="shared" si="96"/>
        <v/>
      </c>
      <c r="E1571" s="91" t="str">
        <f t="shared" si="99"/>
        <v/>
      </c>
      <c r="F1571" s="295"/>
      <c r="G1571" s="88" t="str">
        <f t="shared" si="97"/>
        <v/>
      </c>
      <c r="H1571" s="88" t="str">
        <f t="shared" si="98"/>
        <v/>
      </c>
    </row>
    <row r="1572" spans="2:8" ht="11.25" customHeight="1" x14ac:dyDescent="0.2">
      <c r="B1572" s="91"/>
      <c r="C1572" s="92"/>
      <c r="D1572" s="293" t="str">
        <f t="shared" si="96"/>
        <v/>
      </c>
      <c r="E1572" s="91" t="str">
        <f t="shared" si="99"/>
        <v/>
      </c>
      <c r="F1572" s="295"/>
      <c r="G1572" s="88" t="str">
        <f t="shared" si="97"/>
        <v/>
      </c>
      <c r="H1572" s="88" t="str">
        <f t="shared" si="98"/>
        <v/>
      </c>
    </row>
    <row r="1573" spans="2:8" ht="11.25" customHeight="1" x14ac:dyDescent="0.2">
      <c r="B1573" s="91"/>
      <c r="C1573" s="92"/>
      <c r="D1573" s="293" t="str">
        <f t="shared" si="96"/>
        <v/>
      </c>
      <c r="E1573" s="91" t="str">
        <f t="shared" si="99"/>
        <v/>
      </c>
      <c r="F1573" s="295"/>
      <c r="G1573" s="88" t="str">
        <f t="shared" si="97"/>
        <v/>
      </c>
      <c r="H1573" s="88" t="str">
        <f t="shared" si="98"/>
        <v/>
      </c>
    </row>
    <row r="1574" spans="2:8" ht="11.25" customHeight="1" x14ac:dyDescent="0.2">
      <c r="B1574" s="91"/>
      <c r="C1574" s="92"/>
      <c r="D1574" s="293" t="str">
        <f t="shared" si="96"/>
        <v/>
      </c>
      <c r="E1574" s="91" t="str">
        <f t="shared" si="99"/>
        <v/>
      </c>
      <c r="F1574" s="295"/>
      <c r="G1574" s="88" t="str">
        <f t="shared" si="97"/>
        <v/>
      </c>
      <c r="H1574" s="88" t="str">
        <f t="shared" si="98"/>
        <v/>
      </c>
    </row>
    <row r="1575" spans="2:8" ht="11.25" customHeight="1" x14ac:dyDescent="0.2">
      <c r="B1575" s="91"/>
      <c r="C1575" s="92"/>
      <c r="D1575" s="293" t="str">
        <f t="shared" si="96"/>
        <v/>
      </c>
      <c r="E1575" s="91" t="str">
        <f t="shared" si="99"/>
        <v/>
      </c>
      <c r="F1575" s="295"/>
      <c r="G1575" s="88" t="str">
        <f t="shared" si="97"/>
        <v/>
      </c>
      <c r="H1575" s="88" t="str">
        <f t="shared" si="98"/>
        <v/>
      </c>
    </row>
    <row r="1576" spans="2:8" ht="11.25" customHeight="1" x14ac:dyDescent="0.2">
      <c r="B1576" s="91"/>
      <c r="C1576" s="92"/>
      <c r="D1576" s="293" t="str">
        <f t="shared" si="96"/>
        <v/>
      </c>
      <c r="E1576" s="91" t="str">
        <f t="shared" si="99"/>
        <v/>
      </c>
      <c r="F1576" s="295"/>
      <c r="G1576" s="88" t="str">
        <f t="shared" si="97"/>
        <v/>
      </c>
      <c r="H1576" s="88" t="str">
        <f t="shared" si="98"/>
        <v/>
      </c>
    </row>
    <row r="1577" spans="2:8" ht="11.25" customHeight="1" x14ac:dyDescent="0.2">
      <c r="B1577" s="91"/>
      <c r="C1577" s="92"/>
      <c r="D1577" s="293" t="str">
        <f t="shared" si="96"/>
        <v/>
      </c>
      <c r="E1577" s="91" t="str">
        <f t="shared" si="99"/>
        <v/>
      </c>
      <c r="F1577" s="295"/>
      <c r="G1577" s="88" t="str">
        <f t="shared" si="97"/>
        <v/>
      </c>
      <c r="H1577" s="88" t="str">
        <f t="shared" si="98"/>
        <v/>
      </c>
    </row>
    <row r="1578" spans="2:8" ht="11.25" customHeight="1" x14ac:dyDescent="0.2">
      <c r="B1578" s="91"/>
      <c r="C1578" s="92"/>
      <c r="D1578" s="293" t="str">
        <f t="shared" si="96"/>
        <v/>
      </c>
      <c r="E1578" s="91" t="str">
        <f t="shared" si="99"/>
        <v/>
      </c>
      <c r="F1578" s="295"/>
      <c r="G1578" s="88" t="str">
        <f t="shared" si="97"/>
        <v/>
      </c>
      <c r="H1578" s="88" t="str">
        <f t="shared" si="98"/>
        <v/>
      </c>
    </row>
    <row r="1579" spans="2:8" ht="11.25" customHeight="1" x14ac:dyDescent="0.2">
      <c r="B1579" s="91"/>
      <c r="C1579" s="92"/>
      <c r="D1579" s="293" t="str">
        <f t="shared" si="96"/>
        <v/>
      </c>
      <c r="E1579" s="91" t="str">
        <f t="shared" si="99"/>
        <v/>
      </c>
      <c r="F1579" s="295"/>
      <c r="G1579" s="88" t="str">
        <f t="shared" si="97"/>
        <v/>
      </c>
      <c r="H1579" s="88" t="str">
        <f t="shared" si="98"/>
        <v/>
      </c>
    </row>
    <row r="1580" spans="2:8" ht="11.25" customHeight="1" x14ac:dyDescent="0.2">
      <c r="B1580" s="91"/>
      <c r="C1580" s="92"/>
      <c r="D1580" s="293" t="str">
        <f t="shared" si="96"/>
        <v/>
      </c>
      <c r="E1580" s="91" t="str">
        <f t="shared" si="99"/>
        <v/>
      </c>
      <c r="F1580" s="295"/>
      <c r="G1580" s="88" t="str">
        <f t="shared" si="97"/>
        <v/>
      </c>
      <c r="H1580" s="88" t="str">
        <f t="shared" si="98"/>
        <v/>
      </c>
    </row>
    <row r="1581" spans="2:8" ht="11.25" customHeight="1" x14ac:dyDescent="0.2">
      <c r="B1581" s="91"/>
      <c r="C1581" s="92"/>
      <c r="D1581" s="293" t="str">
        <f t="shared" si="96"/>
        <v/>
      </c>
      <c r="E1581" s="91" t="str">
        <f t="shared" si="99"/>
        <v/>
      </c>
      <c r="F1581" s="295"/>
      <c r="G1581" s="88" t="str">
        <f t="shared" si="97"/>
        <v/>
      </c>
      <c r="H1581" s="88" t="str">
        <f t="shared" si="98"/>
        <v/>
      </c>
    </row>
    <row r="1582" spans="2:8" ht="11.25" customHeight="1" x14ac:dyDescent="0.2">
      <c r="B1582" s="91"/>
      <c r="C1582" s="92"/>
      <c r="D1582" s="293" t="str">
        <f t="shared" si="96"/>
        <v/>
      </c>
      <c r="E1582" s="91" t="str">
        <f t="shared" si="99"/>
        <v/>
      </c>
      <c r="F1582" s="295"/>
      <c r="G1582" s="88" t="str">
        <f t="shared" si="97"/>
        <v/>
      </c>
      <c r="H1582" s="88" t="str">
        <f t="shared" si="98"/>
        <v/>
      </c>
    </row>
    <row r="1583" spans="2:8" ht="11.25" customHeight="1" x14ac:dyDescent="0.2">
      <c r="B1583" s="91"/>
      <c r="C1583" s="92"/>
      <c r="D1583" s="293" t="str">
        <f t="shared" si="96"/>
        <v/>
      </c>
      <c r="E1583" s="91" t="str">
        <f t="shared" si="99"/>
        <v/>
      </c>
      <c r="F1583" s="295"/>
      <c r="G1583" s="88" t="str">
        <f t="shared" si="97"/>
        <v/>
      </c>
      <c r="H1583" s="88" t="str">
        <f t="shared" si="98"/>
        <v/>
      </c>
    </row>
    <row r="1584" spans="2:8" ht="11.25" customHeight="1" x14ac:dyDescent="0.2">
      <c r="B1584" s="91"/>
      <c r="C1584" s="92"/>
      <c r="D1584" s="293" t="str">
        <f t="shared" si="96"/>
        <v/>
      </c>
      <c r="E1584" s="91" t="str">
        <f t="shared" si="99"/>
        <v/>
      </c>
      <c r="F1584" s="295"/>
      <c r="G1584" s="88" t="str">
        <f t="shared" si="97"/>
        <v/>
      </c>
      <c r="H1584" s="88" t="str">
        <f t="shared" si="98"/>
        <v/>
      </c>
    </row>
    <row r="1585" spans="2:8" ht="11.25" customHeight="1" x14ac:dyDescent="0.2">
      <c r="B1585" s="91"/>
      <c r="C1585" s="92"/>
      <c r="D1585" s="293" t="str">
        <f t="shared" si="96"/>
        <v/>
      </c>
      <c r="E1585" s="91" t="str">
        <f t="shared" si="99"/>
        <v/>
      </c>
      <c r="F1585" s="295"/>
      <c r="G1585" s="88" t="str">
        <f t="shared" si="97"/>
        <v/>
      </c>
      <c r="H1585" s="88" t="str">
        <f t="shared" si="98"/>
        <v/>
      </c>
    </row>
    <row r="1586" spans="2:8" ht="11.25" customHeight="1" x14ac:dyDescent="0.2">
      <c r="B1586" s="91"/>
      <c r="C1586" s="92"/>
      <c r="D1586" s="293" t="str">
        <f t="shared" si="96"/>
        <v/>
      </c>
      <c r="E1586" s="91" t="str">
        <f t="shared" si="99"/>
        <v/>
      </c>
      <c r="F1586" s="295"/>
      <c r="G1586" s="88" t="str">
        <f t="shared" si="97"/>
        <v/>
      </c>
      <c r="H1586" s="88" t="str">
        <f t="shared" si="98"/>
        <v/>
      </c>
    </row>
    <row r="1587" spans="2:8" ht="11.25" customHeight="1" x14ac:dyDescent="0.2">
      <c r="B1587" s="91"/>
      <c r="C1587" s="92"/>
      <c r="D1587" s="293" t="str">
        <f t="shared" si="96"/>
        <v/>
      </c>
      <c r="E1587" s="91" t="str">
        <f t="shared" si="99"/>
        <v/>
      </c>
      <c r="F1587" s="295"/>
      <c r="G1587" s="88" t="str">
        <f t="shared" si="97"/>
        <v/>
      </c>
      <c r="H1587" s="88" t="str">
        <f t="shared" si="98"/>
        <v/>
      </c>
    </row>
    <row r="1588" spans="2:8" ht="11.25" customHeight="1" x14ac:dyDescent="0.2">
      <c r="B1588" s="91"/>
      <c r="C1588" s="92"/>
      <c r="D1588" s="293" t="str">
        <f t="shared" si="96"/>
        <v/>
      </c>
      <c r="E1588" s="91" t="str">
        <f t="shared" si="99"/>
        <v/>
      </c>
      <c r="F1588" s="295"/>
      <c r="G1588" s="88" t="str">
        <f t="shared" si="97"/>
        <v/>
      </c>
      <c r="H1588" s="88" t="str">
        <f t="shared" si="98"/>
        <v/>
      </c>
    </row>
    <row r="1589" spans="2:8" ht="11.25" customHeight="1" x14ac:dyDescent="0.2">
      <c r="B1589" s="91"/>
      <c r="C1589" s="92"/>
      <c r="D1589" s="293" t="str">
        <f t="shared" si="96"/>
        <v/>
      </c>
      <c r="E1589" s="91" t="str">
        <f t="shared" si="99"/>
        <v/>
      </c>
      <c r="F1589" s="295"/>
      <c r="G1589" s="88" t="str">
        <f t="shared" si="97"/>
        <v/>
      </c>
      <c r="H1589" s="88" t="str">
        <f t="shared" si="98"/>
        <v/>
      </c>
    </row>
    <row r="1590" spans="2:8" ht="11.25" customHeight="1" x14ac:dyDescent="0.2">
      <c r="B1590" s="91"/>
      <c r="C1590" s="92"/>
      <c r="D1590" s="293" t="str">
        <f t="shared" si="96"/>
        <v/>
      </c>
      <c r="E1590" s="91" t="str">
        <f t="shared" si="99"/>
        <v/>
      </c>
      <c r="F1590" s="295"/>
      <c r="G1590" s="88" t="str">
        <f t="shared" si="97"/>
        <v/>
      </c>
      <c r="H1590" s="88" t="str">
        <f t="shared" si="98"/>
        <v/>
      </c>
    </row>
    <row r="1591" spans="2:8" ht="11.25" customHeight="1" x14ac:dyDescent="0.2">
      <c r="B1591" s="91"/>
      <c r="C1591" s="92"/>
      <c r="D1591" s="293" t="str">
        <f t="shared" si="96"/>
        <v/>
      </c>
      <c r="E1591" s="91" t="str">
        <f t="shared" si="99"/>
        <v/>
      </c>
      <c r="F1591" s="295"/>
      <c r="G1591" s="88" t="str">
        <f t="shared" si="97"/>
        <v/>
      </c>
      <c r="H1591" s="88" t="str">
        <f t="shared" si="98"/>
        <v/>
      </c>
    </row>
    <row r="1592" spans="2:8" ht="11.25" customHeight="1" x14ac:dyDescent="0.2">
      <c r="B1592" s="91"/>
      <c r="C1592" s="92"/>
      <c r="D1592" s="293" t="str">
        <f t="shared" si="96"/>
        <v/>
      </c>
      <c r="E1592" s="91" t="str">
        <f t="shared" si="99"/>
        <v/>
      </c>
      <c r="F1592" s="295"/>
      <c r="G1592" s="88" t="str">
        <f t="shared" si="97"/>
        <v/>
      </c>
      <c r="H1592" s="88" t="str">
        <f t="shared" si="98"/>
        <v/>
      </c>
    </row>
    <row r="1593" spans="2:8" ht="11.25" customHeight="1" x14ac:dyDescent="0.2">
      <c r="B1593" s="91"/>
      <c r="C1593" s="92"/>
      <c r="D1593" s="293" t="str">
        <f t="shared" si="96"/>
        <v/>
      </c>
      <c r="E1593" s="91" t="str">
        <f t="shared" si="99"/>
        <v/>
      </c>
      <c r="F1593" s="295"/>
      <c r="G1593" s="88" t="str">
        <f t="shared" si="97"/>
        <v/>
      </c>
      <c r="H1593" s="88" t="str">
        <f t="shared" si="98"/>
        <v/>
      </c>
    </row>
    <row r="1594" spans="2:8" ht="11.25" customHeight="1" x14ac:dyDescent="0.2">
      <c r="B1594" s="91"/>
      <c r="C1594" s="92"/>
      <c r="D1594" s="293" t="str">
        <f t="shared" si="96"/>
        <v/>
      </c>
      <c r="E1594" s="91" t="str">
        <f t="shared" si="99"/>
        <v/>
      </c>
      <c r="F1594" s="295"/>
      <c r="G1594" s="88" t="str">
        <f t="shared" si="97"/>
        <v/>
      </c>
      <c r="H1594" s="88" t="str">
        <f t="shared" si="98"/>
        <v/>
      </c>
    </row>
    <row r="1595" spans="2:8" ht="11.25" customHeight="1" x14ac:dyDescent="0.2">
      <c r="B1595" s="91"/>
      <c r="C1595" s="92"/>
      <c r="D1595" s="293" t="str">
        <f t="shared" si="96"/>
        <v/>
      </c>
      <c r="E1595" s="91" t="str">
        <f t="shared" si="99"/>
        <v/>
      </c>
      <c r="F1595" s="295"/>
      <c r="G1595" s="88" t="str">
        <f t="shared" si="97"/>
        <v/>
      </c>
      <c r="H1595" s="88" t="str">
        <f t="shared" si="98"/>
        <v/>
      </c>
    </row>
    <row r="1596" spans="2:8" ht="11.25" customHeight="1" x14ac:dyDescent="0.2">
      <c r="B1596" s="91"/>
      <c r="C1596" s="92"/>
      <c r="D1596" s="293" t="str">
        <f t="shared" si="96"/>
        <v/>
      </c>
      <c r="E1596" s="91" t="str">
        <f t="shared" si="99"/>
        <v/>
      </c>
      <c r="F1596" s="295"/>
      <c r="G1596" s="88" t="str">
        <f t="shared" si="97"/>
        <v/>
      </c>
      <c r="H1596" s="88" t="str">
        <f t="shared" si="98"/>
        <v/>
      </c>
    </row>
    <row r="1597" spans="2:8" ht="11.25" customHeight="1" x14ac:dyDescent="0.2">
      <c r="B1597" s="91"/>
      <c r="C1597" s="92"/>
      <c r="D1597" s="293" t="str">
        <f t="shared" si="96"/>
        <v/>
      </c>
      <c r="E1597" s="91" t="str">
        <f t="shared" si="99"/>
        <v/>
      </c>
      <c r="F1597" s="295"/>
      <c r="G1597" s="88" t="str">
        <f t="shared" si="97"/>
        <v/>
      </c>
      <c r="H1597" s="88" t="str">
        <f t="shared" si="98"/>
        <v/>
      </c>
    </row>
    <row r="1598" spans="2:8" ht="11.25" customHeight="1" x14ac:dyDescent="0.2">
      <c r="B1598" s="91"/>
      <c r="C1598" s="92"/>
      <c r="D1598" s="293" t="str">
        <f t="shared" si="96"/>
        <v/>
      </c>
      <c r="E1598" s="91" t="str">
        <f t="shared" si="99"/>
        <v/>
      </c>
      <c r="F1598" s="295"/>
      <c r="G1598" s="88" t="str">
        <f t="shared" si="97"/>
        <v/>
      </c>
      <c r="H1598" s="88" t="str">
        <f t="shared" si="98"/>
        <v/>
      </c>
    </row>
    <row r="1599" spans="2:8" ht="11.25" customHeight="1" x14ac:dyDescent="0.2">
      <c r="B1599" s="91"/>
      <c r="C1599" s="92"/>
      <c r="D1599" s="293" t="str">
        <f t="shared" si="96"/>
        <v/>
      </c>
      <c r="E1599" s="91" t="str">
        <f t="shared" si="99"/>
        <v/>
      </c>
      <c r="F1599" s="295"/>
      <c r="G1599" s="88" t="str">
        <f t="shared" si="97"/>
        <v/>
      </c>
      <c r="H1599" s="88" t="str">
        <f t="shared" si="98"/>
        <v/>
      </c>
    </row>
    <row r="1600" spans="2:8" ht="11.25" customHeight="1" x14ac:dyDescent="0.2">
      <c r="B1600" s="91"/>
      <c r="C1600" s="92"/>
      <c r="D1600" s="293" t="str">
        <f t="shared" si="96"/>
        <v/>
      </c>
      <c r="E1600" s="91" t="str">
        <f t="shared" si="99"/>
        <v/>
      </c>
      <c r="F1600" s="295"/>
      <c r="G1600" s="88" t="str">
        <f t="shared" si="97"/>
        <v/>
      </c>
      <c r="H1600" s="88" t="str">
        <f t="shared" si="98"/>
        <v/>
      </c>
    </row>
    <row r="1601" spans="2:8" ht="11.25" customHeight="1" x14ac:dyDescent="0.2">
      <c r="B1601" s="91"/>
      <c r="C1601" s="92"/>
      <c r="D1601" s="293" t="str">
        <f t="shared" si="96"/>
        <v/>
      </c>
      <c r="E1601" s="91" t="str">
        <f t="shared" si="99"/>
        <v/>
      </c>
      <c r="F1601" s="295"/>
      <c r="G1601" s="88" t="str">
        <f t="shared" si="97"/>
        <v/>
      </c>
      <c r="H1601" s="88" t="str">
        <f t="shared" si="98"/>
        <v/>
      </c>
    </row>
    <row r="1602" spans="2:8" ht="11.25" customHeight="1" x14ac:dyDescent="0.2">
      <c r="B1602" s="91"/>
      <c r="C1602" s="92"/>
      <c r="D1602" s="293" t="str">
        <f t="shared" si="96"/>
        <v/>
      </c>
      <c r="E1602" s="91" t="str">
        <f t="shared" si="99"/>
        <v/>
      </c>
      <c r="F1602" s="295"/>
      <c r="G1602" s="88" t="str">
        <f t="shared" si="97"/>
        <v/>
      </c>
      <c r="H1602" s="88" t="str">
        <f t="shared" si="98"/>
        <v/>
      </c>
    </row>
    <row r="1603" spans="2:8" ht="11.25" customHeight="1" x14ac:dyDescent="0.2">
      <c r="B1603" s="91"/>
      <c r="C1603" s="92"/>
      <c r="D1603" s="293" t="str">
        <f t="shared" si="96"/>
        <v/>
      </c>
      <c r="E1603" s="91" t="str">
        <f t="shared" si="99"/>
        <v/>
      </c>
      <c r="F1603" s="295"/>
      <c r="G1603" s="88" t="str">
        <f t="shared" si="97"/>
        <v/>
      </c>
      <c r="H1603" s="88" t="str">
        <f t="shared" si="98"/>
        <v/>
      </c>
    </row>
    <row r="1604" spans="2:8" ht="11.25" customHeight="1" x14ac:dyDescent="0.2">
      <c r="B1604" s="91"/>
      <c r="C1604" s="92"/>
      <c r="D1604" s="293" t="str">
        <f t="shared" si="96"/>
        <v/>
      </c>
      <c r="E1604" s="91" t="str">
        <f t="shared" si="99"/>
        <v/>
      </c>
      <c r="F1604" s="295"/>
      <c r="G1604" s="88" t="str">
        <f t="shared" si="97"/>
        <v/>
      </c>
      <c r="H1604" s="88" t="str">
        <f t="shared" si="98"/>
        <v/>
      </c>
    </row>
    <row r="1605" spans="2:8" ht="11.25" customHeight="1" x14ac:dyDescent="0.2">
      <c r="B1605" s="91"/>
      <c r="C1605" s="92"/>
      <c r="D1605" s="293" t="str">
        <f t="shared" si="96"/>
        <v/>
      </c>
      <c r="E1605" s="91" t="str">
        <f t="shared" si="99"/>
        <v/>
      </c>
      <c r="F1605" s="295"/>
      <c r="G1605" s="88" t="str">
        <f t="shared" si="97"/>
        <v/>
      </c>
      <c r="H1605" s="88" t="str">
        <f t="shared" si="98"/>
        <v/>
      </c>
    </row>
    <row r="1606" spans="2:8" ht="11.25" customHeight="1" x14ac:dyDescent="0.2">
      <c r="B1606" s="91"/>
      <c r="C1606" s="92"/>
      <c r="D1606" s="293" t="str">
        <f t="shared" si="96"/>
        <v/>
      </c>
      <c r="E1606" s="91" t="str">
        <f t="shared" si="99"/>
        <v/>
      </c>
      <c r="F1606" s="295"/>
      <c r="G1606" s="88" t="str">
        <f t="shared" si="97"/>
        <v/>
      </c>
      <c r="H1606" s="88" t="str">
        <f t="shared" si="98"/>
        <v/>
      </c>
    </row>
    <row r="1607" spans="2:8" ht="11.25" customHeight="1" x14ac:dyDescent="0.2">
      <c r="B1607" s="91"/>
      <c r="C1607" s="92"/>
      <c r="D1607" s="293" t="str">
        <f t="shared" si="96"/>
        <v/>
      </c>
      <c r="E1607" s="91" t="str">
        <f t="shared" si="99"/>
        <v/>
      </c>
      <c r="F1607" s="295"/>
      <c r="G1607" s="88" t="str">
        <f t="shared" si="97"/>
        <v/>
      </c>
      <c r="H1607" s="88" t="str">
        <f t="shared" si="98"/>
        <v/>
      </c>
    </row>
    <row r="1608" spans="2:8" ht="11.25" customHeight="1" x14ac:dyDescent="0.2">
      <c r="B1608" s="91"/>
      <c r="C1608" s="92"/>
      <c r="D1608" s="293" t="str">
        <f t="shared" si="96"/>
        <v/>
      </c>
      <c r="E1608" s="91" t="str">
        <f t="shared" si="99"/>
        <v/>
      </c>
      <c r="F1608" s="295"/>
      <c r="G1608" s="88" t="str">
        <f t="shared" si="97"/>
        <v/>
      </c>
      <c r="H1608" s="88" t="str">
        <f t="shared" si="98"/>
        <v/>
      </c>
    </row>
    <row r="1609" spans="2:8" ht="11.25" customHeight="1" x14ac:dyDescent="0.2">
      <c r="B1609" s="91"/>
      <c r="C1609" s="92"/>
      <c r="D1609" s="293" t="str">
        <f t="shared" si="96"/>
        <v/>
      </c>
      <c r="E1609" s="91" t="str">
        <f t="shared" si="99"/>
        <v/>
      </c>
      <c r="F1609" s="295"/>
      <c r="G1609" s="88" t="str">
        <f t="shared" si="97"/>
        <v/>
      </c>
      <c r="H1609" s="88" t="str">
        <f t="shared" si="98"/>
        <v/>
      </c>
    </row>
    <row r="1610" spans="2:8" ht="11.25" customHeight="1" x14ac:dyDescent="0.2">
      <c r="B1610" s="91"/>
      <c r="C1610" s="92"/>
      <c r="D1610" s="293" t="str">
        <f t="shared" si="96"/>
        <v/>
      </c>
      <c r="E1610" s="91" t="str">
        <f t="shared" si="99"/>
        <v/>
      </c>
      <c r="F1610" s="295"/>
      <c r="G1610" s="88" t="str">
        <f t="shared" si="97"/>
        <v/>
      </c>
      <c r="H1610" s="88" t="str">
        <f t="shared" si="98"/>
        <v/>
      </c>
    </row>
    <row r="1611" spans="2:8" ht="11.25" customHeight="1" x14ac:dyDescent="0.2">
      <c r="B1611" s="91"/>
      <c r="C1611" s="92"/>
      <c r="D1611" s="293" t="str">
        <f t="shared" si="96"/>
        <v/>
      </c>
      <c r="E1611" s="91" t="str">
        <f t="shared" si="99"/>
        <v/>
      </c>
      <c r="F1611" s="295"/>
      <c r="G1611" s="88" t="str">
        <f t="shared" si="97"/>
        <v/>
      </c>
      <c r="H1611" s="88" t="str">
        <f t="shared" si="98"/>
        <v/>
      </c>
    </row>
    <row r="1612" spans="2:8" ht="11.25" customHeight="1" x14ac:dyDescent="0.2">
      <c r="B1612" s="91"/>
      <c r="C1612" s="92"/>
      <c r="D1612" s="293" t="str">
        <f t="shared" si="96"/>
        <v/>
      </c>
      <c r="E1612" s="91" t="str">
        <f t="shared" si="99"/>
        <v/>
      </c>
      <c r="F1612" s="295"/>
      <c r="G1612" s="88" t="str">
        <f t="shared" si="97"/>
        <v/>
      </c>
      <c r="H1612" s="88" t="str">
        <f t="shared" si="98"/>
        <v/>
      </c>
    </row>
    <row r="1613" spans="2:8" ht="11.25" customHeight="1" x14ac:dyDescent="0.2">
      <c r="B1613" s="91"/>
      <c r="C1613" s="92"/>
      <c r="D1613" s="293" t="str">
        <f t="shared" si="96"/>
        <v/>
      </c>
      <c r="E1613" s="91" t="str">
        <f t="shared" si="99"/>
        <v/>
      </c>
      <c r="F1613" s="295"/>
      <c r="G1613" s="88" t="str">
        <f t="shared" si="97"/>
        <v/>
      </c>
      <c r="H1613" s="88" t="str">
        <f t="shared" si="98"/>
        <v/>
      </c>
    </row>
    <row r="1614" spans="2:8" ht="11.25" customHeight="1" x14ac:dyDescent="0.2">
      <c r="B1614" s="91"/>
      <c r="C1614" s="92"/>
      <c r="D1614" s="293" t="str">
        <f t="shared" si="96"/>
        <v/>
      </c>
      <c r="E1614" s="91" t="str">
        <f t="shared" si="99"/>
        <v/>
      </c>
      <c r="F1614" s="295"/>
      <c r="G1614" s="88" t="str">
        <f t="shared" si="97"/>
        <v/>
      </c>
      <c r="H1614" s="88" t="str">
        <f t="shared" si="98"/>
        <v/>
      </c>
    </row>
    <row r="1615" spans="2:8" ht="11.25" customHeight="1" x14ac:dyDescent="0.2">
      <c r="B1615" s="91"/>
      <c r="C1615" s="92"/>
      <c r="D1615" s="293" t="str">
        <f t="shared" si="96"/>
        <v/>
      </c>
      <c r="E1615" s="91" t="str">
        <f t="shared" si="99"/>
        <v/>
      </c>
      <c r="F1615" s="295"/>
      <c r="G1615" s="88" t="str">
        <f t="shared" si="97"/>
        <v/>
      </c>
      <c r="H1615" s="88" t="str">
        <f t="shared" si="98"/>
        <v/>
      </c>
    </row>
    <row r="1616" spans="2:8" ht="11.25" customHeight="1" x14ac:dyDescent="0.2">
      <c r="B1616" s="91"/>
      <c r="C1616" s="92"/>
      <c r="D1616" s="293" t="str">
        <f t="shared" si="96"/>
        <v/>
      </c>
      <c r="E1616" s="91" t="str">
        <f t="shared" si="99"/>
        <v/>
      </c>
      <c r="F1616" s="295"/>
      <c r="G1616" s="88" t="str">
        <f t="shared" si="97"/>
        <v/>
      </c>
      <c r="H1616" s="88" t="str">
        <f t="shared" si="98"/>
        <v/>
      </c>
    </row>
    <row r="1617" spans="2:8" ht="11.25" customHeight="1" x14ac:dyDescent="0.2">
      <c r="B1617" s="91"/>
      <c r="C1617" s="92"/>
      <c r="D1617" s="293" t="str">
        <f t="shared" si="96"/>
        <v/>
      </c>
      <c r="E1617" s="91" t="str">
        <f t="shared" si="99"/>
        <v/>
      </c>
      <c r="F1617" s="295"/>
      <c r="G1617" s="88" t="str">
        <f t="shared" si="97"/>
        <v/>
      </c>
      <c r="H1617" s="88" t="str">
        <f t="shared" si="98"/>
        <v/>
      </c>
    </row>
    <row r="1618" spans="2:8" ht="11.25" customHeight="1" x14ac:dyDescent="0.2">
      <c r="B1618" s="91"/>
      <c r="C1618" s="92"/>
      <c r="D1618" s="293" t="str">
        <f t="shared" si="96"/>
        <v/>
      </c>
      <c r="E1618" s="91" t="str">
        <f t="shared" si="99"/>
        <v/>
      </c>
      <c r="F1618" s="295"/>
      <c r="G1618" s="88" t="str">
        <f t="shared" si="97"/>
        <v/>
      </c>
      <c r="H1618" s="88" t="str">
        <f t="shared" si="98"/>
        <v/>
      </c>
    </row>
    <row r="1619" spans="2:8" ht="11.25" customHeight="1" x14ac:dyDescent="0.2">
      <c r="B1619" s="91"/>
      <c r="C1619" s="92"/>
      <c r="D1619" s="293" t="str">
        <f t="shared" si="96"/>
        <v/>
      </c>
      <c r="E1619" s="91" t="str">
        <f t="shared" si="99"/>
        <v/>
      </c>
      <c r="F1619" s="295"/>
      <c r="G1619" s="88" t="str">
        <f t="shared" si="97"/>
        <v/>
      </c>
      <c r="H1619" s="88" t="str">
        <f t="shared" si="98"/>
        <v/>
      </c>
    </row>
    <row r="1620" spans="2:8" ht="11.25" customHeight="1" x14ac:dyDescent="0.2">
      <c r="B1620" s="91"/>
      <c r="C1620" s="92"/>
      <c r="D1620" s="293" t="str">
        <f t="shared" si="96"/>
        <v/>
      </c>
      <c r="E1620" s="91" t="str">
        <f t="shared" si="99"/>
        <v/>
      </c>
      <c r="F1620" s="295"/>
      <c r="G1620" s="88" t="str">
        <f t="shared" si="97"/>
        <v/>
      </c>
      <c r="H1620" s="88" t="str">
        <f t="shared" si="98"/>
        <v/>
      </c>
    </row>
    <row r="1621" spans="2:8" ht="11.25" customHeight="1" x14ac:dyDescent="0.2">
      <c r="B1621" s="91"/>
      <c r="C1621" s="92"/>
      <c r="D1621" s="293" t="str">
        <f t="shared" si="96"/>
        <v/>
      </c>
      <c r="E1621" s="91" t="str">
        <f t="shared" si="99"/>
        <v/>
      </c>
      <c r="F1621" s="295"/>
      <c r="G1621" s="88" t="str">
        <f t="shared" si="97"/>
        <v/>
      </c>
      <c r="H1621" s="88" t="str">
        <f t="shared" si="98"/>
        <v/>
      </c>
    </row>
    <row r="1622" spans="2:8" ht="11.25" customHeight="1" x14ac:dyDescent="0.2">
      <c r="B1622" s="91"/>
      <c r="C1622" s="92"/>
      <c r="D1622" s="293" t="str">
        <f t="shared" si="96"/>
        <v/>
      </c>
      <c r="E1622" s="91" t="str">
        <f t="shared" si="99"/>
        <v/>
      </c>
      <c r="F1622" s="295"/>
      <c r="G1622" s="88" t="str">
        <f t="shared" si="97"/>
        <v/>
      </c>
      <c r="H1622" s="88" t="str">
        <f t="shared" si="98"/>
        <v/>
      </c>
    </row>
    <row r="1623" spans="2:8" ht="11.25" customHeight="1" x14ac:dyDescent="0.2">
      <c r="B1623" s="91"/>
      <c r="C1623" s="92"/>
      <c r="D1623" s="293" t="str">
        <f t="shared" si="96"/>
        <v/>
      </c>
      <c r="E1623" s="91" t="str">
        <f t="shared" si="99"/>
        <v/>
      </c>
      <c r="F1623" s="295"/>
      <c r="G1623" s="88" t="str">
        <f t="shared" si="97"/>
        <v/>
      </c>
      <c r="H1623" s="88" t="str">
        <f t="shared" si="98"/>
        <v/>
      </c>
    </row>
    <row r="1624" spans="2:8" ht="11.25" customHeight="1" x14ac:dyDescent="0.2">
      <c r="B1624" s="91"/>
      <c r="C1624" s="92"/>
      <c r="D1624" s="293" t="str">
        <f t="shared" ref="D1624:D1687" si="100">IF($B1624="","","SP_LASTSALEPRICE")</f>
        <v/>
      </c>
      <c r="E1624" s="91" t="str">
        <f t="shared" si="99"/>
        <v/>
      </c>
      <c r="F1624" s="295"/>
      <c r="G1624" s="88" t="str">
        <f t="shared" ref="G1624:G1687" si="101">IF(OR($C1624="",$C1625=""),"",IFERROR((C1624/C1625-1)*100,0))</f>
        <v/>
      </c>
      <c r="H1624" s="88" t="str">
        <f t="shared" ref="H1624:H1687" si="102">IF(OR($F1624="",$F1625=""),"",IFERROR((F1624/F1625-1)*100,0))</f>
        <v/>
      </c>
    </row>
    <row r="1625" spans="2:8" ht="11.25" customHeight="1" x14ac:dyDescent="0.2">
      <c r="B1625" s="91"/>
      <c r="C1625" s="92"/>
      <c r="D1625" s="293" t="str">
        <f t="shared" si="100"/>
        <v/>
      </c>
      <c r="E1625" s="91" t="str">
        <f t="shared" ref="E1625:E1688" si="103">IF($B1625="","",IF(WEEKDAY($B1625,11)=6,$B1625-1,IF(WEEKDAY($B1625,11)=7,$B1625-2,$B1625)))</f>
        <v/>
      </c>
      <c r="F1625" s="295"/>
      <c r="G1625" s="88" t="str">
        <f t="shared" si="101"/>
        <v/>
      </c>
      <c r="H1625" s="88" t="str">
        <f t="shared" si="102"/>
        <v/>
      </c>
    </row>
    <row r="1626" spans="2:8" ht="11.25" customHeight="1" x14ac:dyDescent="0.2">
      <c r="B1626" s="91"/>
      <c r="C1626" s="92"/>
      <c r="D1626" s="293" t="str">
        <f t="shared" si="100"/>
        <v/>
      </c>
      <c r="E1626" s="91" t="str">
        <f t="shared" si="103"/>
        <v/>
      </c>
      <c r="F1626" s="295"/>
      <c r="G1626" s="88" t="str">
        <f t="shared" si="101"/>
        <v/>
      </c>
      <c r="H1626" s="88" t="str">
        <f t="shared" si="102"/>
        <v/>
      </c>
    </row>
    <row r="1627" spans="2:8" ht="11.25" customHeight="1" x14ac:dyDescent="0.2">
      <c r="B1627" s="91"/>
      <c r="C1627" s="92"/>
      <c r="D1627" s="293" t="str">
        <f t="shared" si="100"/>
        <v/>
      </c>
      <c r="E1627" s="91" t="str">
        <f t="shared" si="103"/>
        <v/>
      </c>
      <c r="F1627" s="295"/>
      <c r="G1627" s="88" t="str">
        <f t="shared" si="101"/>
        <v/>
      </c>
      <c r="H1627" s="88" t="str">
        <f t="shared" si="102"/>
        <v/>
      </c>
    </row>
    <row r="1628" spans="2:8" ht="11.25" customHeight="1" x14ac:dyDescent="0.2">
      <c r="B1628" s="91"/>
      <c r="C1628" s="92"/>
      <c r="D1628" s="293" t="str">
        <f t="shared" si="100"/>
        <v/>
      </c>
      <c r="E1628" s="91" t="str">
        <f t="shared" si="103"/>
        <v/>
      </c>
      <c r="F1628" s="295"/>
      <c r="G1628" s="88" t="str">
        <f t="shared" si="101"/>
        <v/>
      </c>
      <c r="H1628" s="88" t="str">
        <f t="shared" si="102"/>
        <v/>
      </c>
    </row>
    <row r="1629" spans="2:8" ht="11.25" customHeight="1" x14ac:dyDescent="0.2">
      <c r="B1629" s="91"/>
      <c r="C1629" s="92"/>
      <c r="D1629" s="293" t="str">
        <f t="shared" si="100"/>
        <v/>
      </c>
      <c r="E1629" s="91" t="str">
        <f t="shared" si="103"/>
        <v/>
      </c>
      <c r="F1629" s="295"/>
      <c r="G1629" s="88" t="str">
        <f t="shared" si="101"/>
        <v/>
      </c>
      <c r="H1629" s="88" t="str">
        <f t="shared" si="102"/>
        <v/>
      </c>
    </row>
    <row r="1630" spans="2:8" ht="11.25" customHeight="1" x14ac:dyDescent="0.2">
      <c r="B1630" s="91"/>
      <c r="C1630" s="92"/>
      <c r="D1630" s="293" t="str">
        <f t="shared" si="100"/>
        <v/>
      </c>
      <c r="E1630" s="91" t="str">
        <f t="shared" si="103"/>
        <v/>
      </c>
      <c r="F1630" s="295"/>
      <c r="G1630" s="88" t="str">
        <f t="shared" si="101"/>
        <v/>
      </c>
      <c r="H1630" s="88" t="str">
        <f t="shared" si="102"/>
        <v/>
      </c>
    </row>
    <row r="1631" spans="2:8" ht="11.25" customHeight="1" x14ac:dyDescent="0.2">
      <c r="B1631" s="91"/>
      <c r="C1631" s="92"/>
      <c r="D1631" s="293" t="str">
        <f t="shared" si="100"/>
        <v/>
      </c>
      <c r="E1631" s="91" t="str">
        <f t="shared" si="103"/>
        <v/>
      </c>
      <c r="F1631" s="295"/>
      <c r="G1631" s="88" t="str">
        <f t="shared" si="101"/>
        <v/>
      </c>
      <c r="H1631" s="88" t="str">
        <f t="shared" si="102"/>
        <v/>
      </c>
    </row>
    <row r="1632" spans="2:8" ht="11.25" customHeight="1" x14ac:dyDescent="0.2">
      <c r="B1632" s="91"/>
      <c r="C1632" s="92"/>
      <c r="D1632" s="293" t="str">
        <f t="shared" si="100"/>
        <v/>
      </c>
      <c r="E1632" s="91" t="str">
        <f t="shared" si="103"/>
        <v/>
      </c>
      <c r="F1632" s="295"/>
      <c r="G1632" s="88" t="str">
        <f t="shared" si="101"/>
        <v/>
      </c>
      <c r="H1632" s="88" t="str">
        <f t="shared" si="102"/>
        <v/>
      </c>
    </row>
    <row r="1633" spans="2:8" ht="11.25" customHeight="1" x14ac:dyDescent="0.2">
      <c r="B1633" s="91"/>
      <c r="C1633" s="92"/>
      <c r="D1633" s="293" t="str">
        <f t="shared" si="100"/>
        <v/>
      </c>
      <c r="E1633" s="91" t="str">
        <f t="shared" si="103"/>
        <v/>
      </c>
      <c r="F1633" s="295"/>
      <c r="G1633" s="88" t="str">
        <f t="shared" si="101"/>
        <v/>
      </c>
      <c r="H1633" s="88" t="str">
        <f t="shared" si="102"/>
        <v/>
      </c>
    </row>
    <row r="1634" spans="2:8" ht="11.25" customHeight="1" x14ac:dyDescent="0.2">
      <c r="B1634" s="91"/>
      <c r="C1634" s="92"/>
      <c r="D1634" s="293" t="str">
        <f t="shared" si="100"/>
        <v/>
      </c>
      <c r="E1634" s="91" t="str">
        <f t="shared" si="103"/>
        <v/>
      </c>
      <c r="F1634" s="295"/>
      <c r="G1634" s="88" t="str">
        <f t="shared" si="101"/>
        <v/>
      </c>
      <c r="H1634" s="88" t="str">
        <f t="shared" si="102"/>
        <v/>
      </c>
    </row>
    <row r="1635" spans="2:8" ht="11.25" customHeight="1" x14ac:dyDescent="0.2">
      <c r="B1635" s="91"/>
      <c r="C1635" s="92"/>
      <c r="D1635" s="293" t="str">
        <f t="shared" si="100"/>
        <v/>
      </c>
      <c r="E1635" s="91" t="str">
        <f t="shared" si="103"/>
        <v/>
      </c>
      <c r="F1635" s="295"/>
      <c r="G1635" s="88" t="str">
        <f t="shared" si="101"/>
        <v/>
      </c>
      <c r="H1635" s="88" t="str">
        <f t="shared" si="102"/>
        <v/>
      </c>
    </row>
    <row r="1636" spans="2:8" ht="11.25" customHeight="1" x14ac:dyDescent="0.2">
      <c r="B1636" s="91"/>
      <c r="C1636" s="92"/>
      <c r="D1636" s="293" t="str">
        <f t="shared" si="100"/>
        <v/>
      </c>
      <c r="E1636" s="91" t="str">
        <f t="shared" si="103"/>
        <v/>
      </c>
      <c r="F1636" s="295"/>
      <c r="G1636" s="88" t="str">
        <f t="shared" si="101"/>
        <v/>
      </c>
      <c r="H1636" s="88" t="str">
        <f t="shared" si="102"/>
        <v/>
      </c>
    </row>
    <row r="1637" spans="2:8" ht="11.25" customHeight="1" x14ac:dyDescent="0.2">
      <c r="B1637" s="91"/>
      <c r="C1637" s="92"/>
      <c r="D1637" s="293" t="str">
        <f t="shared" si="100"/>
        <v/>
      </c>
      <c r="E1637" s="91" t="str">
        <f t="shared" si="103"/>
        <v/>
      </c>
      <c r="F1637" s="295"/>
      <c r="G1637" s="88" t="str">
        <f t="shared" si="101"/>
        <v/>
      </c>
      <c r="H1637" s="88" t="str">
        <f t="shared" si="102"/>
        <v/>
      </c>
    </row>
    <row r="1638" spans="2:8" ht="11.25" customHeight="1" x14ac:dyDescent="0.2">
      <c r="B1638" s="91"/>
      <c r="C1638" s="92"/>
      <c r="D1638" s="293" t="str">
        <f t="shared" si="100"/>
        <v/>
      </c>
      <c r="E1638" s="91" t="str">
        <f t="shared" si="103"/>
        <v/>
      </c>
      <c r="F1638" s="295"/>
      <c r="G1638" s="88" t="str">
        <f t="shared" si="101"/>
        <v/>
      </c>
      <c r="H1638" s="88" t="str">
        <f t="shared" si="102"/>
        <v/>
      </c>
    </row>
    <row r="1639" spans="2:8" ht="11.25" customHeight="1" x14ac:dyDescent="0.2">
      <c r="B1639" s="91"/>
      <c r="C1639" s="92"/>
      <c r="D1639" s="293" t="str">
        <f t="shared" si="100"/>
        <v/>
      </c>
      <c r="E1639" s="91" t="str">
        <f t="shared" si="103"/>
        <v/>
      </c>
      <c r="F1639" s="295"/>
      <c r="G1639" s="88" t="str">
        <f t="shared" si="101"/>
        <v/>
      </c>
      <c r="H1639" s="88" t="str">
        <f t="shared" si="102"/>
        <v/>
      </c>
    </row>
    <row r="1640" spans="2:8" ht="11.25" customHeight="1" x14ac:dyDescent="0.2">
      <c r="B1640" s="91"/>
      <c r="C1640" s="92"/>
      <c r="D1640" s="293" t="str">
        <f t="shared" si="100"/>
        <v/>
      </c>
      <c r="E1640" s="91" t="str">
        <f t="shared" si="103"/>
        <v/>
      </c>
      <c r="F1640" s="295"/>
      <c r="G1640" s="88" t="str">
        <f t="shared" si="101"/>
        <v/>
      </c>
      <c r="H1640" s="88" t="str">
        <f t="shared" si="102"/>
        <v/>
      </c>
    </row>
    <row r="1641" spans="2:8" ht="11.25" customHeight="1" x14ac:dyDescent="0.2">
      <c r="B1641" s="91"/>
      <c r="C1641" s="92"/>
      <c r="D1641" s="293" t="str">
        <f t="shared" si="100"/>
        <v/>
      </c>
      <c r="E1641" s="91" t="str">
        <f t="shared" si="103"/>
        <v/>
      </c>
      <c r="F1641" s="295"/>
      <c r="G1641" s="88" t="str">
        <f t="shared" si="101"/>
        <v/>
      </c>
      <c r="H1641" s="88" t="str">
        <f t="shared" si="102"/>
        <v/>
      </c>
    </row>
    <row r="1642" spans="2:8" ht="11.25" customHeight="1" x14ac:dyDescent="0.2">
      <c r="B1642" s="91"/>
      <c r="C1642" s="92"/>
      <c r="D1642" s="293" t="str">
        <f t="shared" si="100"/>
        <v/>
      </c>
      <c r="E1642" s="91" t="str">
        <f t="shared" si="103"/>
        <v/>
      </c>
      <c r="F1642" s="295"/>
      <c r="G1642" s="88" t="str">
        <f t="shared" si="101"/>
        <v/>
      </c>
      <c r="H1642" s="88" t="str">
        <f t="shared" si="102"/>
        <v/>
      </c>
    </row>
    <row r="1643" spans="2:8" ht="11.25" customHeight="1" x14ac:dyDescent="0.2">
      <c r="B1643" s="91"/>
      <c r="C1643" s="92"/>
      <c r="D1643" s="293" t="str">
        <f t="shared" si="100"/>
        <v/>
      </c>
      <c r="E1643" s="91" t="str">
        <f t="shared" si="103"/>
        <v/>
      </c>
      <c r="F1643" s="295"/>
      <c r="G1643" s="88" t="str">
        <f t="shared" si="101"/>
        <v/>
      </c>
      <c r="H1643" s="88" t="str">
        <f t="shared" si="102"/>
        <v/>
      </c>
    </row>
    <row r="1644" spans="2:8" ht="11.25" customHeight="1" x14ac:dyDescent="0.2">
      <c r="B1644" s="91"/>
      <c r="C1644" s="92"/>
      <c r="D1644" s="293" t="str">
        <f t="shared" si="100"/>
        <v/>
      </c>
      <c r="E1644" s="91" t="str">
        <f t="shared" si="103"/>
        <v/>
      </c>
      <c r="F1644" s="295"/>
      <c r="G1644" s="88" t="str">
        <f t="shared" si="101"/>
        <v/>
      </c>
      <c r="H1644" s="88" t="str">
        <f t="shared" si="102"/>
        <v/>
      </c>
    </row>
    <row r="1645" spans="2:8" ht="11.25" customHeight="1" x14ac:dyDescent="0.2">
      <c r="B1645" s="91"/>
      <c r="C1645" s="92"/>
      <c r="D1645" s="293" t="str">
        <f t="shared" si="100"/>
        <v/>
      </c>
      <c r="E1645" s="91" t="str">
        <f t="shared" si="103"/>
        <v/>
      </c>
      <c r="F1645" s="295"/>
      <c r="G1645" s="88" t="str">
        <f t="shared" si="101"/>
        <v/>
      </c>
      <c r="H1645" s="88" t="str">
        <f t="shared" si="102"/>
        <v/>
      </c>
    </row>
    <row r="1646" spans="2:8" ht="11.25" customHeight="1" x14ac:dyDescent="0.2">
      <c r="B1646" s="91"/>
      <c r="C1646" s="92"/>
      <c r="D1646" s="293" t="str">
        <f t="shared" si="100"/>
        <v/>
      </c>
      <c r="E1646" s="91" t="str">
        <f t="shared" si="103"/>
        <v/>
      </c>
      <c r="F1646" s="295"/>
      <c r="G1646" s="88" t="str">
        <f t="shared" si="101"/>
        <v/>
      </c>
      <c r="H1646" s="88" t="str">
        <f t="shared" si="102"/>
        <v/>
      </c>
    </row>
    <row r="1647" spans="2:8" ht="11.25" customHeight="1" x14ac:dyDescent="0.2">
      <c r="B1647" s="91"/>
      <c r="C1647" s="92"/>
      <c r="D1647" s="293" t="str">
        <f t="shared" si="100"/>
        <v/>
      </c>
      <c r="E1647" s="91" t="str">
        <f t="shared" si="103"/>
        <v/>
      </c>
      <c r="F1647" s="295"/>
      <c r="G1647" s="88" t="str">
        <f t="shared" si="101"/>
        <v/>
      </c>
      <c r="H1647" s="88" t="str">
        <f t="shared" si="102"/>
        <v/>
      </c>
    </row>
    <row r="1648" spans="2:8" ht="11.25" customHeight="1" x14ac:dyDescent="0.2">
      <c r="B1648" s="91"/>
      <c r="C1648" s="92"/>
      <c r="D1648" s="293" t="str">
        <f t="shared" si="100"/>
        <v/>
      </c>
      <c r="E1648" s="91" t="str">
        <f t="shared" si="103"/>
        <v/>
      </c>
      <c r="F1648" s="295"/>
      <c r="G1648" s="88" t="str">
        <f t="shared" si="101"/>
        <v/>
      </c>
      <c r="H1648" s="88" t="str">
        <f t="shared" si="102"/>
        <v/>
      </c>
    </row>
    <row r="1649" spans="2:8" ht="11.25" customHeight="1" x14ac:dyDescent="0.2">
      <c r="B1649" s="91"/>
      <c r="C1649" s="92"/>
      <c r="D1649" s="293" t="str">
        <f t="shared" si="100"/>
        <v/>
      </c>
      <c r="E1649" s="91" t="str">
        <f t="shared" si="103"/>
        <v/>
      </c>
      <c r="F1649" s="295"/>
      <c r="G1649" s="88" t="str">
        <f t="shared" si="101"/>
        <v/>
      </c>
      <c r="H1649" s="88" t="str">
        <f t="shared" si="102"/>
        <v/>
      </c>
    </row>
    <row r="1650" spans="2:8" ht="11.25" customHeight="1" x14ac:dyDescent="0.2">
      <c r="B1650" s="91"/>
      <c r="C1650" s="92"/>
      <c r="D1650" s="293" t="str">
        <f t="shared" si="100"/>
        <v/>
      </c>
      <c r="E1650" s="91" t="str">
        <f t="shared" si="103"/>
        <v/>
      </c>
      <c r="F1650" s="295"/>
      <c r="G1650" s="88" t="str">
        <f t="shared" si="101"/>
        <v/>
      </c>
      <c r="H1650" s="88" t="str">
        <f t="shared" si="102"/>
        <v/>
      </c>
    </row>
    <row r="1651" spans="2:8" ht="11.25" customHeight="1" x14ac:dyDescent="0.2">
      <c r="B1651" s="91"/>
      <c r="C1651" s="92"/>
      <c r="D1651" s="293" t="str">
        <f t="shared" si="100"/>
        <v/>
      </c>
      <c r="E1651" s="91" t="str">
        <f t="shared" si="103"/>
        <v/>
      </c>
      <c r="F1651" s="295"/>
      <c r="G1651" s="88" t="str">
        <f t="shared" si="101"/>
        <v/>
      </c>
      <c r="H1651" s="88" t="str">
        <f t="shared" si="102"/>
        <v/>
      </c>
    </row>
    <row r="1652" spans="2:8" ht="11.25" customHeight="1" x14ac:dyDescent="0.2">
      <c r="B1652" s="91"/>
      <c r="C1652" s="92"/>
      <c r="D1652" s="293" t="str">
        <f t="shared" si="100"/>
        <v/>
      </c>
      <c r="E1652" s="91" t="str">
        <f t="shared" si="103"/>
        <v/>
      </c>
      <c r="F1652" s="295"/>
      <c r="G1652" s="88" t="str">
        <f t="shared" si="101"/>
        <v/>
      </c>
      <c r="H1652" s="88" t="str">
        <f t="shared" si="102"/>
        <v/>
      </c>
    </row>
    <row r="1653" spans="2:8" ht="11.25" customHeight="1" x14ac:dyDescent="0.2">
      <c r="B1653" s="91"/>
      <c r="C1653" s="92"/>
      <c r="D1653" s="293" t="str">
        <f t="shared" si="100"/>
        <v/>
      </c>
      <c r="E1653" s="91" t="str">
        <f t="shared" si="103"/>
        <v/>
      </c>
      <c r="F1653" s="295"/>
      <c r="G1653" s="88" t="str">
        <f t="shared" si="101"/>
        <v/>
      </c>
      <c r="H1653" s="88" t="str">
        <f t="shared" si="102"/>
        <v/>
      </c>
    </row>
    <row r="1654" spans="2:8" ht="11.25" customHeight="1" x14ac:dyDescent="0.2">
      <c r="B1654" s="91"/>
      <c r="C1654" s="92"/>
      <c r="D1654" s="293" t="str">
        <f t="shared" si="100"/>
        <v/>
      </c>
      <c r="E1654" s="91" t="str">
        <f t="shared" si="103"/>
        <v/>
      </c>
      <c r="F1654" s="295"/>
      <c r="G1654" s="88" t="str">
        <f t="shared" si="101"/>
        <v/>
      </c>
      <c r="H1654" s="88" t="str">
        <f t="shared" si="102"/>
        <v/>
      </c>
    </row>
    <row r="1655" spans="2:8" ht="11.25" customHeight="1" x14ac:dyDescent="0.2">
      <c r="B1655" s="91"/>
      <c r="C1655" s="92"/>
      <c r="D1655" s="293" t="str">
        <f t="shared" si="100"/>
        <v/>
      </c>
      <c r="E1655" s="91" t="str">
        <f t="shared" si="103"/>
        <v/>
      </c>
      <c r="F1655" s="295"/>
      <c r="G1655" s="88" t="str">
        <f t="shared" si="101"/>
        <v/>
      </c>
      <c r="H1655" s="88" t="str">
        <f t="shared" si="102"/>
        <v/>
      </c>
    </row>
    <row r="1656" spans="2:8" ht="11.25" customHeight="1" x14ac:dyDescent="0.2">
      <c r="B1656" s="91"/>
      <c r="C1656" s="92"/>
      <c r="D1656" s="293" t="str">
        <f t="shared" si="100"/>
        <v/>
      </c>
      <c r="E1656" s="91" t="str">
        <f t="shared" si="103"/>
        <v/>
      </c>
      <c r="F1656" s="295"/>
      <c r="G1656" s="88" t="str">
        <f t="shared" si="101"/>
        <v/>
      </c>
      <c r="H1656" s="88" t="str">
        <f t="shared" si="102"/>
        <v/>
      </c>
    </row>
    <row r="1657" spans="2:8" ht="11.25" customHeight="1" x14ac:dyDescent="0.2">
      <c r="B1657" s="91"/>
      <c r="C1657" s="92"/>
      <c r="D1657" s="293" t="str">
        <f t="shared" si="100"/>
        <v/>
      </c>
      <c r="E1657" s="91" t="str">
        <f t="shared" si="103"/>
        <v/>
      </c>
      <c r="F1657" s="295"/>
      <c r="G1657" s="88" t="str">
        <f t="shared" si="101"/>
        <v/>
      </c>
      <c r="H1657" s="88" t="str">
        <f t="shared" si="102"/>
        <v/>
      </c>
    </row>
    <row r="1658" spans="2:8" ht="11.25" customHeight="1" x14ac:dyDescent="0.2">
      <c r="B1658" s="91"/>
      <c r="C1658" s="92"/>
      <c r="D1658" s="293" t="str">
        <f t="shared" si="100"/>
        <v/>
      </c>
      <c r="E1658" s="91" t="str">
        <f t="shared" si="103"/>
        <v/>
      </c>
      <c r="F1658" s="295"/>
      <c r="G1658" s="88" t="str">
        <f t="shared" si="101"/>
        <v/>
      </c>
      <c r="H1658" s="88" t="str">
        <f t="shared" si="102"/>
        <v/>
      </c>
    </row>
    <row r="1659" spans="2:8" ht="11.25" customHeight="1" x14ac:dyDescent="0.2">
      <c r="B1659" s="91"/>
      <c r="C1659" s="92"/>
      <c r="D1659" s="293" t="str">
        <f t="shared" si="100"/>
        <v/>
      </c>
      <c r="E1659" s="91" t="str">
        <f t="shared" si="103"/>
        <v/>
      </c>
      <c r="F1659" s="295"/>
      <c r="G1659" s="88" t="str">
        <f t="shared" si="101"/>
        <v/>
      </c>
      <c r="H1659" s="88" t="str">
        <f t="shared" si="102"/>
        <v/>
      </c>
    </row>
    <row r="1660" spans="2:8" ht="11.25" customHeight="1" x14ac:dyDescent="0.2">
      <c r="B1660" s="91"/>
      <c r="C1660" s="92"/>
      <c r="D1660" s="293" t="str">
        <f t="shared" si="100"/>
        <v/>
      </c>
      <c r="E1660" s="91" t="str">
        <f t="shared" si="103"/>
        <v/>
      </c>
      <c r="F1660" s="295"/>
      <c r="G1660" s="88" t="str">
        <f t="shared" si="101"/>
        <v/>
      </c>
      <c r="H1660" s="88" t="str">
        <f t="shared" si="102"/>
        <v/>
      </c>
    </row>
    <row r="1661" spans="2:8" ht="11.25" customHeight="1" x14ac:dyDescent="0.2">
      <c r="B1661" s="91"/>
      <c r="C1661" s="92"/>
      <c r="D1661" s="293" t="str">
        <f t="shared" si="100"/>
        <v/>
      </c>
      <c r="E1661" s="91" t="str">
        <f t="shared" si="103"/>
        <v/>
      </c>
      <c r="F1661" s="295"/>
      <c r="G1661" s="88" t="str">
        <f t="shared" si="101"/>
        <v/>
      </c>
      <c r="H1661" s="88" t="str">
        <f t="shared" si="102"/>
        <v/>
      </c>
    </row>
    <row r="1662" spans="2:8" ht="11.25" customHeight="1" x14ac:dyDescent="0.2">
      <c r="B1662" s="91"/>
      <c r="C1662" s="92"/>
      <c r="D1662" s="293" t="str">
        <f t="shared" si="100"/>
        <v/>
      </c>
      <c r="E1662" s="91" t="str">
        <f t="shared" si="103"/>
        <v/>
      </c>
      <c r="F1662" s="295"/>
      <c r="G1662" s="88" t="str">
        <f t="shared" si="101"/>
        <v/>
      </c>
      <c r="H1662" s="88" t="str">
        <f t="shared" si="102"/>
        <v/>
      </c>
    </row>
    <row r="1663" spans="2:8" ht="11.25" customHeight="1" x14ac:dyDescent="0.2">
      <c r="B1663" s="91"/>
      <c r="C1663" s="92"/>
      <c r="D1663" s="293" t="str">
        <f t="shared" si="100"/>
        <v/>
      </c>
      <c r="E1663" s="91" t="str">
        <f t="shared" si="103"/>
        <v/>
      </c>
      <c r="F1663" s="295"/>
      <c r="G1663" s="88" t="str">
        <f t="shared" si="101"/>
        <v/>
      </c>
      <c r="H1663" s="88" t="str">
        <f t="shared" si="102"/>
        <v/>
      </c>
    </row>
    <row r="1664" spans="2:8" ht="11.25" customHeight="1" x14ac:dyDescent="0.2">
      <c r="B1664" s="91"/>
      <c r="C1664" s="92"/>
      <c r="D1664" s="293" t="str">
        <f t="shared" si="100"/>
        <v/>
      </c>
      <c r="E1664" s="91" t="str">
        <f t="shared" si="103"/>
        <v/>
      </c>
      <c r="F1664" s="295"/>
      <c r="G1664" s="88" t="str">
        <f t="shared" si="101"/>
        <v/>
      </c>
      <c r="H1664" s="88" t="str">
        <f t="shared" si="102"/>
        <v/>
      </c>
    </row>
    <row r="1665" spans="2:8" ht="11.25" customHeight="1" x14ac:dyDescent="0.2">
      <c r="B1665" s="91"/>
      <c r="C1665" s="92"/>
      <c r="D1665" s="293" t="str">
        <f t="shared" si="100"/>
        <v/>
      </c>
      <c r="E1665" s="91" t="str">
        <f t="shared" si="103"/>
        <v/>
      </c>
      <c r="F1665" s="295"/>
      <c r="G1665" s="88" t="str">
        <f t="shared" si="101"/>
        <v/>
      </c>
      <c r="H1665" s="88" t="str">
        <f t="shared" si="102"/>
        <v/>
      </c>
    </row>
    <row r="1666" spans="2:8" ht="11.25" customHeight="1" x14ac:dyDescent="0.2">
      <c r="B1666" s="91"/>
      <c r="C1666" s="92"/>
      <c r="D1666" s="293" t="str">
        <f t="shared" si="100"/>
        <v/>
      </c>
      <c r="E1666" s="91" t="str">
        <f t="shared" si="103"/>
        <v/>
      </c>
      <c r="F1666" s="295"/>
      <c r="G1666" s="88" t="str">
        <f t="shared" si="101"/>
        <v/>
      </c>
      <c r="H1666" s="88" t="str">
        <f t="shared" si="102"/>
        <v/>
      </c>
    </row>
    <row r="1667" spans="2:8" ht="11.25" customHeight="1" x14ac:dyDescent="0.2">
      <c r="B1667" s="91"/>
      <c r="C1667" s="92"/>
      <c r="D1667" s="293" t="str">
        <f t="shared" si="100"/>
        <v/>
      </c>
      <c r="E1667" s="91" t="str">
        <f t="shared" si="103"/>
        <v/>
      </c>
      <c r="F1667" s="295"/>
      <c r="G1667" s="88" t="str">
        <f t="shared" si="101"/>
        <v/>
      </c>
      <c r="H1667" s="88" t="str">
        <f t="shared" si="102"/>
        <v/>
      </c>
    </row>
    <row r="1668" spans="2:8" ht="11.25" customHeight="1" x14ac:dyDescent="0.2">
      <c r="B1668" s="91"/>
      <c r="C1668" s="92"/>
      <c r="D1668" s="293" t="str">
        <f t="shared" si="100"/>
        <v/>
      </c>
      <c r="E1668" s="91" t="str">
        <f t="shared" si="103"/>
        <v/>
      </c>
      <c r="F1668" s="295"/>
      <c r="G1668" s="88" t="str">
        <f t="shared" si="101"/>
        <v/>
      </c>
      <c r="H1668" s="88" t="str">
        <f t="shared" si="102"/>
        <v/>
      </c>
    </row>
    <row r="1669" spans="2:8" ht="11.25" customHeight="1" x14ac:dyDescent="0.2">
      <c r="B1669" s="91"/>
      <c r="C1669" s="92"/>
      <c r="D1669" s="293" t="str">
        <f t="shared" si="100"/>
        <v/>
      </c>
      <c r="E1669" s="91" t="str">
        <f t="shared" si="103"/>
        <v/>
      </c>
      <c r="F1669" s="295"/>
      <c r="G1669" s="88" t="str">
        <f t="shared" si="101"/>
        <v/>
      </c>
      <c r="H1669" s="88" t="str">
        <f t="shared" si="102"/>
        <v/>
      </c>
    </row>
    <row r="1670" spans="2:8" ht="11.25" customHeight="1" x14ac:dyDescent="0.2">
      <c r="B1670" s="91"/>
      <c r="C1670" s="92"/>
      <c r="D1670" s="293" t="str">
        <f t="shared" si="100"/>
        <v/>
      </c>
      <c r="E1670" s="91" t="str">
        <f t="shared" si="103"/>
        <v/>
      </c>
      <c r="F1670" s="295"/>
      <c r="G1670" s="88" t="str">
        <f t="shared" si="101"/>
        <v/>
      </c>
      <c r="H1670" s="88" t="str">
        <f t="shared" si="102"/>
        <v/>
      </c>
    </row>
    <row r="1671" spans="2:8" ht="11.25" customHeight="1" x14ac:dyDescent="0.2">
      <c r="B1671" s="91"/>
      <c r="C1671" s="92"/>
      <c r="D1671" s="293" t="str">
        <f t="shared" si="100"/>
        <v/>
      </c>
      <c r="E1671" s="91" t="str">
        <f t="shared" si="103"/>
        <v/>
      </c>
      <c r="F1671" s="295"/>
      <c r="G1671" s="88" t="str">
        <f t="shared" si="101"/>
        <v/>
      </c>
      <c r="H1671" s="88" t="str">
        <f t="shared" si="102"/>
        <v/>
      </c>
    </row>
    <row r="1672" spans="2:8" ht="11.25" customHeight="1" x14ac:dyDescent="0.2">
      <c r="B1672" s="91"/>
      <c r="C1672" s="92"/>
      <c r="D1672" s="293" t="str">
        <f t="shared" si="100"/>
        <v/>
      </c>
      <c r="E1672" s="91" t="str">
        <f t="shared" si="103"/>
        <v/>
      </c>
      <c r="F1672" s="295"/>
      <c r="G1672" s="88" t="str">
        <f t="shared" si="101"/>
        <v/>
      </c>
      <c r="H1672" s="88" t="str">
        <f t="shared" si="102"/>
        <v/>
      </c>
    </row>
    <row r="1673" spans="2:8" ht="11.25" customHeight="1" x14ac:dyDescent="0.2">
      <c r="B1673" s="91"/>
      <c r="C1673" s="92"/>
      <c r="D1673" s="293" t="str">
        <f t="shared" si="100"/>
        <v/>
      </c>
      <c r="E1673" s="91" t="str">
        <f t="shared" si="103"/>
        <v/>
      </c>
      <c r="F1673" s="295"/>
      <c r="G1673" s="88" t="str">
        <f t="shared" si="101"/>
        <v/>
      </c>
      <c r="H1673" s="88" t="str">
        <f t="shared" si="102"/>
        <v/>
      </c>
    </row>
    <row r="1674" spans="2:8" ht="11.25" customHeight="1" x14ac:dyDescent="0.2">
      <c r="B1674" s="91"/>
      <c r="C1674" s="92"/>
      <c r="D1674" s="293" t="str">
        <f t="shared" si="100"/>
        <v/>
      </c>
      <c r="E1674" s="91" t="str">
        <f t="shared" si="103"/>
        <v/>
      </c>
      <c r="F1674" s="295"/>
      <c r="G1674" s="88" t="str">
        <f t="shared" si="101"/>
        <v/>
      </c>
      <c r="H1674" s="88" t="str">
        <f t="shared" si="102"/>
        <v/>
      </c>
    </row>
    <row r="1675" spans="2:8" ht="11.25" customHeight="1" x14ac:dyDescent="0.2">
      <c r="B1675" s="91"/>
      <c r="C1675" s="92"/>
      <c r="D1675" s="293" t="str">
        <f t="shared" si="100"/>
        <v/>
      </c>
      <c r="E1675" s="91" t="str">
        <f t="shared" si="103"/>
        <v/>
      </c>
      <c r="F1675" s="295"/>
      <c r="G1675" s="88" t="str">
        <f t="shared" si="101"/>
        <v/>
      </c>
      <c r="H1675" s="88" t="str">
        <f t="shared" si="102"/>
        <v/>
      </c>
    </row>
    <row r="1676" spans="2:8" ht="11.25" customHeight="1" x14ac:dyDescent="0.2">
      <c r="B1676" s="91"/>
      <c r="C1676" s="92"/>
      <c r="D1676" s="293" t="str">
        <f t="shared" si="100"/>
        <v/>
      </c>
      <c r="E1676" s="91" t="str">
        <f t="shared" si="103"/>
        <v/>
      </c>
      <c r="F1676" s="295"/>
      <c r="G1676" s="88" t="str">
        <f t="shared" si="101"/>
        <v/>
      </c>
      <c r="H1676" s="88" t="str">
        <f t="shared" si="102"/>
        <v/>
      </c>
    </row>
    <row r="1677" spans="2:8" ht="11.25" customHeight="1" x14ac:dyDescent="0.2">
      <c r="B1677" s="91"/>
      <c r="C1677" s="92"/>
      <c r="D1677" s="293" t="str">
        <f t="shared" si="100"/>
        <v/>
      </c>
      <c r="E1677" s="91" t="str">
        <f t="shared" si="103"/>
        <v/>
      </c>
      <c r="F1677" s="295"/>
      <c r="G1677" s="88" t="str">
        <f t="shared" si="101"/>
        <v/>
      </c>
      <c r="H1677" s="88" t="str">
        <f t="shared" si="102"/>
        <v/>
      </c>
    </row>
    <row r="1678" spans="2:8" ht="11.25" customHeight="1" x14ac:dyDescent="0.2">
      <c r="B1678" s="91"/>
      <c r="C1678" s="92"/>
      <c r="D1678" s="293" t="str">
        <f t="shared" si="100"/>
        <v/>
      </c>
      <c r="E1678" s="91" t="str">
        <f t="shared" si="103"/>
        <v/>
      </c>
      <c r="F1678" s="295"/>
      <c r="G1678" s="88" t="str">
        <f t="shared" si="101"/>
        <v/>
      </c>
      <c r="H1678" s="88" t="str">
        <f t="shared" si="102"/>
        <v/>
      </c>
    </row>
    <row r="1679" spans="2:8" ht="11.25" customHeight="1" x14ac:dyDescent="0.2">
      <c r="B1679" s="91"/>
      <c r="C1679" s="92"/>
      <c r="D1679" s="293" t="str">
        <f t="shared" si="100"/>
        <v/>
      </c>
      <c r="E1679" s="91" t="str">
        <f t="shared" si="103"/>
        <v/>
      </c>
      <c r="F1679" s="295"/>
      <c r="G1679" s="88" t="str">
        <f t="shared" si="101"/>
        <v/>
      </c>
      <c r="H1679" s="88" t="str">
        <f t="shared" si="102"/>
        <v/>
      </c>
    </row>
    <row r="1680" spans="2:8" ht="11.25" customHeight="1" x14ac:dyDescent="0.2">
      <c r="B1680" s="91"/>
      <c r="C1680" s="92"/>
      <c r="D1680" s="293" t="str">
        <f t="shared" si="100"/>
        <v/>
      </c>
      <c r="E1680" s="91" t="str">
        <f t="shared" si="103"/>
        <v/>
      </c>
      <c r="F1680" s="295"/>
      <c r="G1680" s="88" t="str">
        <f t="shared" si="101"/>
        <v/>
      </c>
      <c r="H1680" s="88" t="str">
        <f t="shared" si="102"/>
        <v/>
      </c>
    </row>
    <row r="1681" spans="2:8" ht="11.25" customHeight="1" x14ac:dyDescent="0.2">
      <c r="B1681" s="91"/>
      <c r="C1681" s="92"/>
      <c r="D1681" s="293" t="str">
        <f t="shared" si="100"/>
        <v/>
      </c>
      <c r="E1681" s="91" t="str">
        <f t="shared" si="103"/>
        <v/>
      </c>
      <c r="F1681" s="295"/>
      <c r="G1681" s="88" t="str">
        <f t="shared" si="101"/>
        <v/>
      </c>
      <c r="H1681" s="88" t="str">
        <f t="shared" si="102"/>
        <v/>
      </c>
    </row>
    <row r="1682" spans="2:8" ht="11.25" customHeight="1" x14ac:dyDescent="0.2">
      <c r="B1682" s="91"/>
      <c r="C1682" s="92"/>
      <c r="D1682" s="293" t="str">
        <f t="shared" si="100"/>
        <v/>
      </c>
      <c r="E1682" s="91" t="str">
        <f t="shared" si="103"/>
        <v/>
      </c>
      <c r="F1682" s="295"/>
      <c r="G1682" s="88" t="str">
        <f t="shared" si="101"/>
        <v/>
      </c>
      <c r="H1682" s="88" t="str">
        <f t="shared" si="102"/>
        <v/>
      </c>
    </row>
    <row r="1683" spans="2:8" ht="11.25" customHeight="1" x14ac:dyDescent="0.2">
      <c r="B1683" s="91"/>
      <c r="C1683" s="92"/>
      <c r="D1683" s="293" t="str">
        <f t="shared" si="100"/>
        <v/>
      </c>
      <c r="E1683" s="91" t="str">
        <f t="shared" si="103"/>
        <v/>
      </c>
      <c r="F1683" s="295"/>
      <c r="G1683" s="88" t="str">
        <f t="shared" si="101"/>
        <v/>
      </c>
      <c r="H1683" s="88" t="str">
        <f t="shared" si="102"/>
        <v/>
      </c>
    </row>
    <row r="1684" spans="2:8" ht="11.25" customHeight="1" x14ac:dyDescent="0.2">
      <c r="B1684" s="91"/>
      <c r="C1684" s="92"/>
      <c r="D1684" s="293" t="str">
        <f t="shared" si="100"/>
        <v/>
      </c>
      <c r="E1684" s="91" t="str">
        <f t="shared" si="103"/>
        <v/>
      </c>
      <c r="F1684" s="295"/>
      <c r="G1684" s="88" t="str">
        <f t="shared" si="101"/>
        <v/>
      </c>
      <c r="H1684" s="88" t="str">
        <f t="shared" si="102"/>
        <v/>
      </c>
    </row>
    <row r="1685" spans="2:8" ht="11.25" customHeight="1" x14ac:dyDescent="0.2">
      <c r="B1685" s="91"/>
      <c r="C1685" s="92"/>
      <c r="D1685" s="293" t="str">
        <f t="shared" si="100"/>
        <v/>
      </c>
      <c r="E1685" s="91" t="str">
        <f t="shared" si="103"/>
        <v/>
      </c>
      <c r="F1685" s="295"/>
      <c r="G1685" s="88" t="str">
        <f t="shared" si="101"/>
        <v/>
      </c>
      <c r="H1685" s="88" t="str">
        <f t="shared" si="102"/>
        <v/>
      </c>
    </row>
    <row r="1686" spans="2:8" ht="11.25" customHeight="1" x14ac:dyDescent="0.2">
      <c r="B1686" s="91"/>
      <c r="C1686" s="92"/>
      <c r="D1686" s="293" t="str">
        <f t="shared" si="100"/>
        <v/>
      </c>
      <c r="E1686" s="91" t="str">
        <f t="shared" si="103"/>
        <v/>
      </c>
      <c r="F1686" s="295"/>
      <c r="G1686" s="88" t="str">
        <f t="shared" si="101"/>
        <v/>
      </c>
      <c r="H1686" s="88" t="str">
        <f t="shared" si="102"/>
        <v/>
      </c>
    </row>
    <row r="1687" spans="2:8" ht="11.25" customHeight="1" x14ac:dyDescent="0.2">
      <c r="B1687" s="91"/>
      <c r="C1687" s="92"/>
      <c r="D1687" s="293" t="str">
        <f t="shared" si="100"/>
        <v/>
      </c>
      <c r="E1687" s="91" t="str">
        <f t="shared" si="103"/>
        <v/>
      </c>
      <c r="F1687" s="295"/>
      <c r="G1687" s="88" t="str">
        <f t="shared" si="101"/>
        <v/>
      </c>
      <c r="H1687" s="88" t="str">
        <f t="shared" si="102"/>
        <v/>
      </c>
    </row>
    <row r="1688" spans="2:8" ht="11.25" customHeight="1" x14ac:dyDescent="0.2">
      <c r="B1688" s="91"/>
      <c r="C1688" s="92"/>
      <c r="D1688" s="293" t="str">
        <f t="shared" ref="D1688:D1751" si="104">IF($B1688="","","SP_LASTSALEPRICE")</f>
        <v/>
      </c>
      <c r="E1688" s="91" t="str">
        <f t="shared" si="103"/>
        <v/>
      </c>
      <c r="F1688" s="295"/>
      <c r="G1688" s="88" t="str">
        <f t="shared" ref="G1688:G1751" si="105">IF(OR($C1688="",$C1689=""),"",IFERROR((C1688/C1689-1)*100,0))</f>
        <v/>
      </c>
      <c r="H1688" s="88" t="str">
        <f t="shared" ref="H1688:H1751" si="106">IF(OR($F1688="",$F1689=""),"",IFERROR((F1688/F1689-1)*100,0))</f>
        <v/>
      </c>
    </row>
    <row r="1689" spans="2:8" ht="11.25" customHeight="1" x14ac:dyDescent="0.2">
      <c r="B1689" s="91"/>
      <c r="C1689" s="92"/>
      <c r="D1689" s="293" t="str">
        <f t="shared" si="104"/>
        <v/>
      </c>
      <c r="E1689" s="91" t="str">
        <f t="shared" ref="E1689:E1752" si="107">IF($B1689="","",IF(WEEKDAY($B1689,11)=6,$B1689-1,IF(WEEKDAY($B1689,11)=7,$B1689-2,$B1689)))</f>
        <v/>
      </c>
      <c r="F1689" s="295"/>
      <c r="G1689" s="88" t="str">
        <f t="shared" si="105"/>
        <v/>
      </c>
      <c r="H1689" s="88" t="str">
        <f t="shared" si="106"/>
        <v/>
      </c>
    </row>
    <row r="1690" spans="2:8" ht="11.25" customHeight="1" x14ac:dyDescent="0.2">
      <c r="B1690" s="91"/>
      <c r="C1690" s="92"/>
      <c r="D1690" s="293" t="str">
        <f t="shared" si="104"/>
        <v/>
      </c>
      <c r="E1690" s="91" t="str">
        <f t="shared" si="107"/>
        <v/>
      </c>
      <c r="F1690" s="295"/>
      <c r="G1690" s="88" t="str">
        <f t="shared" si="105"/>
        <v/>
      </c>
      <c r="H1690" s="88" t="str">
        <f t="shared" si="106"/>
        <v/>
      </c>
    </row>
    <row r="1691" spans="2:8" ht="11.25" customHeight="1" x14ac:dyDescent="0.2">
      <c r="B1691" s="91"/>
      <c r="C1691" s="92"/>
      <c r="D1691" s="293" t="str">
        <f t="shared" si="104"/>
        <v/>
      </c>
      <c r="E1691" s="91" t="str">
        <f t="shared" si="107"/>
        <v/>
      </c>
      <c r="F1691" s="295"/>
      <c r="G1691" s="88" t="str">
        <f t="shared" si="105"/>
        <v/>
      </c>
      <c r="H1691" s="88" t="str">
        <f t="shared" si="106"/>
        <v/>
      </c>
    </row>
    <row r="1692" spans="2:8" ht="11.25" customHeight="1" x14ac:dyDescent="0.2">
      <c r="B1692" s="91"/>
      <c r="C1692" s="92"/>
      <c r="D1692" s="293" t="str">
        <f t="shared" si="104"/>
        <v/>
      </c>
      <c r="E1692" s="91" t="str">
        <f t="shared" si="107"/>
        <v/>
      </c>
      <c r="F1692" s="295"/>
      <c r="G1692" s="88" t="str">
        <f t="shared" si="105"/>
        <v/>
      </c>
      <c r="H1692" s="88" t="str">
        <f t="shared" si="106"/>
        <v/>
      </c>
    </row>
    <row r="1693" spans="2:8" ht="11.25" customHeight="1" x14ac:dyDescent="0.2">
      <c r="B1693" s="91"/>
      <c r="C1693" s="92"/>
      <c r="D1693" s="293" t="str">
        <f t="shared" si="104"/>
        <v/>
      </c>
      <c r="E1693" s="91" t="str">
        <f t="shared" si="107"/>
        <v/>
      </c>
      <c r="F1693" s="295"/>
      <c r="G1693" s="88" t="str">
        <f t="shared" si="105"/>
        <v/>
      </c>
      <c r="H1693" s="88" t="str">
        <f t="shared" si="106"/>
        <v/>
      </c>
    </row>
    <row r="1694" spans="2:8" ht="11.25" customHeight="1" x14ac:dyDescent="0.2">
      <c r="B1694" s="91"/>
      <c r="C1694" s="92"/>
      <c r="D1694" s="293" t="str">
        <f t="shared" si="104"/>
        <v/>
      </c>
      <c r="E1694" s="91" t="str">
        <f t="shared" si="107"/>
        <v/>
      </c>
      <c r="F1694" s="295"/>
      <c r="G1694" s="88" t="str">
        <f t="shared" si="105"/>
        <v/>
      </c>
      <c r="H1694" s="88" t="str">
        <f t="shared" si="106"/>
        <v/>
      </c>
    </row>
    <row r="1695" spans="2:8" ht="11.25" customHeight="1" x14ac:dyDescent="0.2">
      <c r="B1695" s="91"/>
      <c r="C1695" s="92"/>
      <c r="D1695" s="293" t="str">
        <f t="shared" si="104"/>
        <v/>
      </c>
      <c r="E1695" s="91" t="str">
        <f t="shared" si="107"/>
        <v/>
      </c>
      <c r="F1695" s="295"/>
      <c r="G1695" s="88" t="str">
        <f t="shared" si="105"/>
        <v/>
      </c>
      <c r="H1695" s="88" t="str">
        <f t="shared" si="106"/>
        <v/>
      </c>
    </row>
    <row r="1696" spans="2:8" ht="11.25" customHeight="1" x14ac:dyDescent="0.2">
      <c r="B1696" s="91"/>
      <c r="C1696" s="92"/>
      <c r="D1696" s="293" t="str">
        <f t="shared" si="104"/>
        <v/>
      </c>
      <c r="E1696" s="91" t="str">
        <f t="shared" si="107"/>
        <v/>
      </c>
      <c r="F1696" s="295"/>
      <c r="G1696" s="88" t="str">
        <f t="shared" si="105"/>
        <v/>
      </c>
      <c r="H1696" s="88" t="str">
        <f t="shared" si="106"/>
        <v/>
      </c>
    </row>
    <row r="1697" spans="2:8" ht="11.25" customHeight="1" x14ac:dyDescent="0.2">
      <c r="B1697" s="91"/>
      <c r="C1697" s="92"/>
      <c r="D1697" s="293" t="str">
        <f t="shared" si="104"/>
        <v/>
      </c>
      <c r="E1697" s="91" t="str">
        <f t="shared" si="107"/>
        <v/>
      </c>
      <c r="F1697" s="295"/>
      <c r="G1697" s="88" t="str">
        <f t="shared" si="105"/>
        <v/>
      </c>
      <c r="H1697" s="88" t="str">
        <f t="shared" si="106"/>
        <v/>
      </c>
    </row>
    <row r="1698" spans="2:8" ht="11.25" customHeight="1" x14ac:dyDescent="0.2">
      <c r="B1698" s="91"/>
      <c r="C1698" s="92"/>
      <c r="D1698" s="293" t="str">
        <f t="shared" si="104"/>
        <v/>
      </c>
      <c r="E1698" s="91" t="str">
        <f t="shared" si="107"/>
        <v/>
      </c>
      <c r="F1698" s="295"/>
      <c r="G1698" s="88" t="str">
        <f t="shared" si="105"/>
        <v/>
      </c>
      <c r="H1698" s="88" t="str">
        <f t="shared" si="106"/>
        <v/>
      </c>
    </row>
    <row r="1699" spans="2:8" ht="11.25" customHeight="1" x14ac:dyDescent="0.2">
      <c r="B1699" s="91"/>
      <c r="C1699" s="92"/>
      <c r="D1699" s="293" t="str">
        <f t="shared" si="104"/>
        <v/>
      </c>
      <c r="E1699" s="91" t="str">
        <f t="shared" si="107"/>
        <v/>
      </c>
      <c r="F1699" s="295"/>
      <c r="G1699" s="88" t="str">
        <f t="shared" si="105"/>
        <v/>
      </c>
      <c r="H1699" s="88" t="str">
        <f t="shared" si="106"/>
        <v/>
      </c>
    </row>
    <row r="1700" spans="2:8" ht="11.25" customHeight="1" x14ac:dyDescent="0.2">
      <c r="B1700" s="91"/>
      <c r="C1700" s="92"/>
      <c r="D1700" s="293" t="str">
        <f t="shared" si="104"/>
        <v/>
      </c>
      <c r="E1700" s="91" t="str">
        <f t="shared" si="107"/>
        <v/>
      </c>
      <c r="F1700" s="295"/>
      <c r="G1700" s="88" t="str">
        <f t="shared" si="105"/>
        <v/>
      </c>
      <c r="H1700" s="88" t="str">
        <f t="shared" si="106"/>
        <v/>
      </c>
    </row>
    <row r="1701" spans="2:8" ht="11.25" customHeight="1" x14ac:dyDescent="0.2">
      <c r="B1701" s="91"/>
      <c r="C1701" s="92"/>
      <c r="D1701" s="293" t="str">
        <f t="shared" si="104"/>
        <v/>
      </c>
      <c r="E1701" s="91" t="str">
        <f t="shared" si="107"/>
        <v/>
      </c>
      <c r="F1701" s="295"/>
      <c r="G1701" s="88" t="str">
        <f t="shared" si="105"/>
        <v/>
      </c>
      <c r="H1701" s="88" t="str">
        <f t="shared" si="106"/>
        <v/>
      </c>
    </row>
    <row r="1702" spans="2:8" ht="11.25" customHeight="1" x14ac:dyDescent="0.2">
      <c r="B1702" s="91"/>
      <c r="C1702" s="92"/>
      <c r="D1702" s="293" t="str">
        <f t="shared" si="104"/>
        <v/>
      </c>
      <c r="E1702" s="91" t="str">
        <f t="shared" si="107"/>
        <v/>
      </c>
      <c r="F1702" s="295"/>
      <c r="G1702" s="88" t="str">
        <f t="shared" si="105"/>
        <v/>
      </c>
      <c r="H1702" s="88" t="str">
        <f t="shared" si="106"/>
        <v/>
      </c>
    </row>
    <row r="1703" spans="2:8" ht="11.25" customHeight="1" x14ac:dyDescent="0.2">
      <c r="B1703" s="91"/>
      <c r="C1703" s="92"/>
      <c r="D1703" s="293" t="str">
        <f t="shared" si="104"/>
        <v/>
      </c>
      <c r="E1703" s="91" t="str">
        <f t="shared" si="107"/>
        <v/>
      </c>
      <c r="F1703" s="295"/>
      <c r="G1703" s="88" t="str">
        <f t="shared" si="105"/>
        <v/>
      </c>
      <c r="H1703" s="88" t="str">
        <f t="shared" si="106"/>
        <v/>
      </c>
    </row>
    <row r="1704" spans="2:8" ht="11.25" customHeight="1" x14ac:dyDescent="0.2">
      <c r="B1704" s="91"/>
      <c r="C1704" s="92"/>
      <c r="D1704" s="293" t="str">
        <f t="shared" si="104"/>
        <v/>
      </c>
      <c r="E1704" s="91" t="str">
        <f t="shared" si="107"/>
        <v/>
      </c>
      <c r="F1704" s="295"/>
      <c r="G1704" s="88" t="str">
        <f t="shared" si="105"/>
        <v/>
      </c>
      <c r="H1704" s="88" t="str">
        <f t="shared" si="106"/>
        <v/>
      </c>
    </row>
    <row r="1705" spans="2:8" ht="11.25" customHeight="1" x14ac:dyDescent="0.2">
      <c r="B1705" s="91"/>
      <c r="C1705" s="92"/>
      <c r="D1705" s="293" t="str">
        <f t="shared" si="104"/>
        <v/>
      </c>
      <c r="E1705" s="91" t="str">
        <f t="shared" si="107"/>
        <v/>
      </c>
      <c r="F1705" s="295"/>
      <c r="G1705" s="88" t="str">
        <f t="shared" si="105"/>
        <v/>
      </c>
      <c r="H1705" s="88" t="str">
        <f t="shared" si="106"/>
        <v/>
      </c>
    </row>
    <row r="1706" spans="2:8" ht="11.25" customHeight="1" x14ac:dyDescent="0.2">
      <c r="B1706" s="91"/>
      <c r="C1706" s="92"/>
      <c r="D1706" s="293" t="str">
        <f t="shared" si="104"/>
        <v/>
      </c>
      <c r="E1706" s="91" t="str">
        <f t="shared" si="107"/>
        <v/>
      </c>
      <c r="F1706" s="295"/>
      <c r="G1706" s="88" t="str">
        <f t="shared" si="105"/>
        <v/>
      </c>
      <c r="H1706" s="88" t="str">
        <f t="shared" si="106"/>
        <v/>
      </c>
    </row>
    <row r="1707" spans="2:8" ht="11.25" customHeight="1" x14ac:dyDescent="0.2">
      <c r="B1707" s="91"/>
      <c r="C1707" s="92"/>
      <c r="D1707" s="293" t="str">
        <f t="shared" si="104"/>
        <v/>
      </c>
      <c r="E1707" s="91" t="str">
        <f t="shared" si="107"/>
        <v/>
      </c>
      <c r="F1707" s="295"/>
      <c r="G1707" s="88" t="str">
        <f t="shared" si="105"/>
        <v/>
      </c>
      <c r="H1707" s="88" t="str">
        <f t="shared" si="106"/>
        <v/>
      </c>
    </row>
    <row r="1708" spans="2:8" ht="11.25" customHeight="1" x14ac:dyDescent="0.2">
      <c r="B1708" s="91"/>
      <c r="C1708" s="92"/>
      <c r="D1708" s="293" t="str">
        <f t="shared" si="104"/>
        <v/>
      </c>
      <c r="E1708" s="91" t="str">
        <f t="shared" si="107"/>
        <v/>
      </c>
      <c r="F1708" s="295"/>
      <c r="G1708" s="88" t="str">
        <f t="shared" si="105"/>
        <v/>
      </c>
      <c r="H1708" s="88" t="str">
        <f t="shared" si="106"/>
        <v/>
      </c>
    </row>
    <row r="1709" spans="2:8" ht="11.25" customHeight="1" x14ac:dyDescent="0.2">
      <c r="B1709" s="91"/>
      <c r="C1709" s="92"/>
      <c r="D1709" s="293" t="str">
        <f t="shared" si="104"/>
        <v/>
      </c>
      <c r="E1709" s="91" t="str">
        <f t="shared" si="107"/>
        <v/>
      </c>
      <c r="F1709" s="295"/>
      <c r="G1709" s="88" t="str">
        <f t="shared" si="105"/>
        <v/>
      </c>
      <c r="H1709" s="88" t="str">
        <f t="shared" si="106"/>
        <v/>
      </c>
    </row>
    <row r="1710" spans="2:8" ht="11.25" customHeight="1" x14ac:dyDescent="0.2">
      <c r="B1710" s="91"/>
      <c r="C1710" s="92"/>
      <c r="D1710" s="293" t="str">
        <f t="shared" si="104"/>
        <v/>
      </c>
      <c r="E1710" s="91" t="str">
        <f t="shared" si="107"/>
        <v/>
      </c>
      <c r="F1710" s="295"/>
      <c r="G1710" s="88" t="str">
        <f t="shared" si="105"/>
        <v/>
      </c>
      <c r="H1710" s="88" t="str">
        <f t="shared" si="106"/>
        <v/>
      </c>
    </row>
    <row r="1711" spans="2:8" ht="11.25" customHeight="1" x14ac:dyDescent="0.2">
      <c r="B1711" s="91"/>
      <c r="C1711" s="92"/>
      <c r="D1711" s="293" t="str">
        <f t="shared" si="104"/>
        <v/>
      </c>
      <c r="E1711" s="91" t="str">
        <f t="shared" si="107"/>
        <v/>
      </c>
      <c r="F1711" s="295"/>
      <c r="G1711" s="88" t="str">
        <f t="shared" si="105"/>
        <v/>
      </c>
      <c r="H1711" s="88" t="str">
        <f t="shared" si="106"/>
        <v/>
      </c>
    </row>
    <row r="1712" spans="2:8" ht="11.25" customHeight="1" x14ac:dyDescent="0.2">
      <c r="B1712" s="91"/>
      <c r="C1712" s="92"/>
      <c r="D1712" s="293" t="str">
        <f t="shared" si="104"/>
        <v/>
      </c>
      <c r="E1712" s="91" t="str">
        <f t="shared" si="107"/>
        <v/>
      </c>
      <c r="F1712" s="295"/>
      <c r="G1712" s="88" t="str">
        <f t="shared" si="105"/>
        <v/>
      </c>
      <c r="H1712" s="88" t="str">
        <f t="shared" si="106"/>
        <v/>
      </c>
    </row>
    <row r="1713" spans="2:8" ht="11.25" customHeight="1" x14ac:dyDescent="0.2">
      <c r="B1713" s="91"/>
      <c r="C1713" s="92"/>
      <c r="D1713" s="293" t="str">
        <f t="shared" si="104"/>
        <v/>
      </c>
      <c r="E1713" s="91" t="str">
        <f t="shared" si="107"/>
        <v/>
      </c>
      <c r="F1713" s="295"/>
      <c r="G1713" s="88" t="str">
        <f t="shared" si="105"/>
        <v/>
      </c>
      <c r="H1713" s="88" t="str">
        <f t="shared" si="106"/>
        <v/>
      </c>
    </row>
    <row r="1714" spans="2:8" ht="11.25" customHeight="1" x14ac:dyDescent="0.2">
      <c r="B1714" s="91"/>
      <c r="C1714" s="92"/>
      <c r="D1714" s="293" t="str">
        <f t="shared" si="104"/>
        <v/>
      </c>
      <c r="E1714" s="91" t="str">
        <f t="shared" si="107"/>
        <v/>
      </c>
      <c r="F1714" s="295"/>
      <c r="G1714" s="88" t="str">
        <f t="shared" si="105"/>
        <v/>
      </c>
      <c r="H1714" s="88" t="str">
        <f t="shared" si="106"/>
        <v/>
      </c>
    </row>
    <row r="1715" spans="2:8" ht="11.25" customHeight="1" x14ac:dyDescent="0.2">
      <c r="B1715" s="91"/>
      <c r="C1715" s="92"/>
      <c r="D1715" s="293" t="str">
        <f t="shared" si="104"/>
        <v/>
      </c>
      <c r="E1715" s="91" t="str">
        <f t="shared" si="107"/>
        <v/>
      </c>
      <c r="F1715" s="295"/>
      <c r="G1715" s="88" t="str">
        <f t="shared" si="105"/>
        <v/>
      </c>
      <c r="H1715" s="88" t="str">
        <f t="shared" si="106"/>
        <v/>
      </c>
    </row>
    <row r="1716" spans="2:8" ht="11.25" customHeight="1" x14ac:dyDescent="0.2">
      <c r="B1716" s="91"/>
      <c r="C1716" s="92"/>
      <c r="D1716" s="293" t="str">
        <f t="shared" si="104"/>
        <v/>
      </c>
      <c r="E1716" s="91" t="str">
        <f t="shared" si="107"/>
        <v/>
      </c>
      <c r="F1716" s="295"/>
      <c r="G1716" s="88" t="str">
        <f t="shared" si="105"/>
        <v/>
      </c>
      <c r="H1716" s="88" t="str">
        <f t="shared" si="106"/>
        <v/>
      </c>
    </row>
    <row r="1717" spans="2:8" ht="11.25" customHeight="1" x14ac:dyDescent="0.2">
      <c r="B1717" s="91"/>
      <c r="C1717" s="92"/>
      <c r="D1717" s="293" t="str">
        <f t="shared" si="104"/>
        <v/>
      </c>
      <c r="E1717" s="91" t="str">
        <f t="shared" si="107"/>
        <v/>
      </c>
      <c r="F1717" s="295"/>
      <c r="G1717" s="88" t="str">
        <f t="shared" si="105"/>
        <v/>
      </c>
      <c r="H1717" s="88" t="str">
        <f t="shared" si="106"/>
        <v/>
      </c>
    </row>
    <row r="1718" spans="2:8" ht="11.25" customHeight="1" x14ac:dyDescent="0.2">
      <c r="B1718" s="91"/>
      <c r="C1718" s="92"/>
      <c r="D1718" s="293" t="str">
        <f t="shared" si="104"/>
        <v/>
      </c>
      <c r="E1718" s="91" t="str">
        <f t="shared" si="107"/>
        <v/>
      </c>
      <c r="F1718" s="295"/>
      <c r="G1718" s="88" t="str">
        <f t="shared" si="105"/>
        <v/>
      </c>
      <c r="H1718" s="88" t="str">
        <f t="shared" si="106"/>
        <v/>
      </c>
    </row>
    <row r="1719" spans="2:8" ht="11.25" customHeight="1" x14ac:dyDescent="0.2">
      <c r="B1719" s="91"/>
      <c r="C1719" s="92"/>
      <c r="D1719" s="293" t="str">
        <f t="shared" si="104"/>
        <v/>
      </c>
      <c r="E1719" s="91" t="str">
        <f t="shared" si="107"/>
        <v/>
      </c>
      <c r="F1719" s="295"/>
      <c r="G1719" s="88" t="str">
        <f t="shared" si="105"/>
        <v/>
      </c>
      <c r="H1719" s="88" t="str">
        <f t="shared" si="106"/>
        <v/>
      </c>
    </row>
    <row r="1720" spans="2:8" ht="11.25" customHeight="1" x14ac:dyDescent="0.2">
      <c r="B1720" s="91"/>
      <c r="C1720" s="92"/>
      <c r="D1720" s="293" t="str">
        <f t="shared" si="104"/>
        <v/>
      </c>
      <c r="E1720" s="91" t="str">
        <f t="shared" si="107"/>
        <v/>
      </c>
      <c r="F1720" s="295"/>
      <c r="G1720" s="88" t="str">
        <f t="shared" si="105"/>
        <v/>
      </c>
      <c r="H1720" s="88" t="str">
        <f t="shared" si="106"/>
        <v/>
      </c>
    </row>
    <row r="1721" spans="2:8" ht="11.25" customHeight="1" x14ac:dyDescent="0.2">
      <c r="B1721" s="91"/>
      <c r="C1721" s="92"/>
      <c r="D1721" s="293" t="str">
        <f t="shared" si="104"/>
        <v/>
      </c>
      <c r="E1721" s="91" t="str">
        <f t="shared" si="107"/>
        <v/>
      </c>
      <c r="F1721" s="295"/>
      <c r="G1721" s="88" t="str">
        <f t="shared" si="105"/>
        <v/>
      </c>
      <c r="H1721" s="88" t="str">
        <f t="shared" si="106"/>
        <v/>
      </c>
    </row>
    <row r="1722" spans="2:8" ht="11.25" customHeight="1" x14ac:dyDescent="0.2">
      <c r="B1722" s="91"/>
      <c r="C1722" s="92"/>
      <c r="D1722" s="293" t="str">
        <f t="shared" si="104"/>
        <v/>
      </c>
      <c r="E1722" s="91" t="str">
        <f t="shared" si="107"/>
        <v/>
      </c>
      <c r="F1722" s="295"/>
      <c r="G1722" s="88" t="str">
        <f t="shared" si="105"/>
        <v/>
      </c>
      <c r="H1722" s="88" t="str">
        <f t="shared" si="106"/>
        <v/>
      </c>
    </row>
    <row r="1723" spans="2:8" ht="11.25" customHeight="1" x14ac:dyDescent="0.2">
      <c r="B1723" s="91"/>
      <c r="C1723" s="92"/>
      <c r="D1723" s="293" t="str">
        <f t="shared" si="104"/>
        <v/>
      </c>
      <c r="E1723" s="91" t="str">
        <f t="shared" si="107"/>
        <v/>
      </c>
      <c r="F1723" s="295"/>
      <c r="G1723" s="88" t="str">
        <f t="shared" si="105"/>
        <v/>
      </c>
      <c r="H1723" s="88" t="str">
        <f t="shared" si="106"/>
        <v/>
      </c>
    </row>
    <row r="1724" spans="2:8" ht="11.25" customHeight="1" x14ac:dyDescent="0.2">
      <c r="B1724" s="91"/>
      <c r="C1724" s="92"/>
      <c r="D1724" s="293" t="str">
        <f t="shared" si="104"/>
        <v/>
      </c>
      <c r="E1724" s="91" t="str">
        <f t="shared" si="107"/>
        <v/>
      </c>
      <c r="F1724" s="295"/>
      <c r="G1724" s="88" t="str">
        <f t="shared" si="105"/>
        <v/>
      </c>
      <c r="H1724" s="88" t="str">
        <f t="shared" si="106"/>
        <v/>
      </c>
    </row>
    <row r="1725" spans="2:8" ht="11.25" customHeight="1" x14ac:dyDescent="0.2">
      <c r="B1725" s="91"/>
      <c r="C1725" s="92"/>
      <c r="D1725" s="293" t="str">
        <f t="shared" si="104"/>
        <v/>
      </c>
      <c r="E1725" s="91" t="str">
        <f t="shared" si="107"/>
        <v/>
      </c>
      <c r="F1725" s="295"/>
      <c r="G1725" s="88" t="str">
        <f t="shared" si="105"/>
        <v/>
      </c>
      <c r="H1725" s="88" t="str">
        <f t="shared" si="106"/>
        <v/>
      </c>
    </row>
    <row r="1726" spans="2:8" ht="11.25" customHeight="1" x14ac:dyDescent="0.2">
      <c r="B1726" s="91"/>
      <c r="C1726" s="92"/>
      <c r="D1726" s="293" t="str">
        <f t="shared" si="104"/>
        <v/>
      </c>
      <c r="E1726" s="91" t="str">
        <f t="shared" si="107"/>
        <v/>
      </c>
      <c r="F1726" s="295"/>
      <c r="G1726" s="88" t="str">
        <f t="shared" si="105"/>
        <v/>
      </c>
      <c r="H1726" s="88" t="str">
        <f t="shared" si="106"/>
        <v/>
      </c>
    </row>
    <row r="1727" spans="2:8" ht="11.25" customHeight="1" x14ac:dyDescent="0.2">
      <c r="B1727" s="91"/>
      <c r="C1727" s="92"/>
      <c r="D1727" s="293" t="str">
        <f t="shared" si="104"/>
        <v/>
      </c>
      <c r="E1727" s="91" t="str">
        <f t="shared" si="107"/>
        <v/>
      </c>
      <c r="F1727" s="295"/>
      <c r="G1727" s="88" t="str">
        <f t="shared" si="105"/>
        <v/>
      </c>
      <c r="H1727" s="88" t="str">
        <f t="shared" si="106"/>
        <v/>
      </c>
    </row>
    <row r="1728" spans="2:8" ht="11.25" customHeight="1" x14ac:dyDescent="0.2">
      <c r="B1728" s="91"/>
      <c r="C1728" s="92"/>
      <c r="D1728" s="293" t="str">
        <f t="shared" si="104"/>
        <v/>
      </c>
      <c r="E1728" s="91" t="str">
        <f t="shared" si="107"/>
        <v/>
      </c>
      <c r="F1728" s="295"/>
      <c r="G1728" s="88" t="str">
        <f t="shared" si="105"/>
        <v/>
      </c>
      <c r="H1728" s="88" t="str">
        <f t="shared" si="106"/>
        <v/>
      </c>
    </row>
    <row r="1729" spans="2:8" ht="11.25" customHeight="1" x14ac:dyDescent="0.2">
      <c r="B1729" s="91"/>
      <c r="C1729" s="92"/>
      <c r="D1729" s="293" t="str">
        <f t="shared" si="104"/>
        <v/>
      </c>
      <c r="E1729" s="91" t="str">
        <f t="shared" si="107"/>
        <v/>
      </c>
      <c r="F1729" s="295"/>
      <c r="G1729" s="88" t="str">
        <f t="shared" si="105"/>
        <v/>
      </c>
      <c r="H1729" s="88" t="str">
        <f t="shared" si="106"/>
        <v/>
      </c>
    </row>
    <row r="1730" spans="2:8" ht="11.25" customHeight="1" x14ac:dyDescent="0.2">
      <c r="B1730" s="91"/>
      <c r="C1730" s="92"/>
      <c r="D1730" s="293" t="str">
        <f t="shared" si="104"/>
        <v/>
      </c>
      <c r="E1730" s="91" t="str">
        <f t="shared" si="107"/>
        <v/>
      </c>
      <c r="F1730" s="295"/>
      <c r="G1730" s="88" t="str">
        <f t="shared" si="105"/>
        <v/>
      </c>
      <c r="H1730" s="88" t="str">
        <f t="shared" si="106"/>
        <v/>
      </c>
    </row>
    <row r="1731" spans="2:8" ht="11.25" customHeight="1" x14ac:dyDescent="0.2">
      <c r="B1731" s="91"/>
      <c r="C1731" s="92"/>
      <c r="D1731" s="293" t="str">
        <f t="shared" si="104"/>
        <v/>
      </c>
      <c r="E1731" s="91" t="str">
        <f t="shared" si="107"/>
        <v/>
      </c>
      <c r="F1731" s="295"/>
      <c r="G1731" s="88" t="str">
        <f t="shared" si="105"/>
        <v/>
      </c>
      <c r="H1731" s="88" t="str">
        <f t="shared" si="106"/>
        <v/>
      </c>
    </row>
    <row r="1732" spans="2:8" ht="11.25" customHeight="1" x14ac:dyDescent="0.2">
      <c r="B1732" s="91"/>
      <c r="C1732" s="92"/>
      <c r="D1732" s="293" t="str">
        <f t="shared" si="104"/>
        <v/>
      </c>
      <c r="E1732" s="91" t="str">
        <f t="shared" si="107"/>
        <v/>
      </c>
      <c r="F1732" s="295"/>
      <c r="G1732" s="88" t="str">
        <f t="shared" si="105"/>
        <v/>
      </c>
      <c r="H1732" s="88" t="str">
        <f t="shared" si="106"/>
        <v/>
      </c>
    </row>
    <row r="1733" spans="2:8" ht="11.25" customHeight="1" x14ac:dyDescent="0.2">
      <c r="B1733" s="91"/>
      <c r="C1733" s="92"/>
      <c r="D1733" s="293" t="str">
        <f t="shared" si="104"/>
        <v/>
      </c>
      <c r="E1733" s="91" t="str">
        <f t="shared" si="107"/>
        <v/>
      </c>
      <c r="F1733" s="295"/>
      <c r="G1733" s="88" t="str">
        <f t="shared" si="105"/>
        <v/>
      </c>
      <c r="H1733" s="88" t="str">
        <f t="shared" si="106"/>
        <v/>
      </c>
    </row>
    <row r="1734" spans="2:8" ht="11.25" customHeight="1" x14ac:dyDescent="0.2">
      <c r="B1734" s="91"/>
      <c r="C1734" s="92"/>
      <c r="D1734" s="293" t="str">
        <f t="shared" si="104"/>
        <v/>
      </c>
      <c r="E1734" s="91" t="str">
        <f t="shared" si="107"/>
        <v/>
      </c>
      <c r="F1734" s="295"/>
      <c r="G1734" s="88" t="str">
        <f t="shared" si="105"/>
        <v/>
      </c>
      <c r="H1734" s="88" t="str">
        <f t="shared" si="106"/>
        <v/>
      </c>
    </row>
    <row r="1735" spans="2:8" ht="11.25" customHeight="1" x14ac:dyDescent="0.2">
      <c r="B1735" s="91"/>
      <c r="C1735" s="92"/>
      <c r="D1735" s="293" t="str">
        <f t="shared" si="104"/>
        <v/>
      </c>
      <c r="E1735" s="91" t="str">
        <f t="shared" si="107"/>
        <v/>
      </c>
      <c r="F1735" s="295"/>
      <c r="G1735" s="88" t="str">
        <f t="shared" si="105"/>
        <v/>
      </c>
      <c r="H1735" s="88" t="str">
        <f t="shared" si="106"/>
        <v/>
      </c>
    </row>
    <row r="1736" spans="2:8" ht="11.25" customHeight="1" x14ac:dyDescent="0.2">
      <c r="B1736" s="91"/>
      <c r="C1736" s="92"/>
      <c r="D1736" s="293" t="str">
        <f t="shared" si="104"/>
        <v/>
      </c>
      <c r="E1736" s="91" t="str">
        <f t="shared" si="107"/>
        <v/>
      </c>
      <c r="F1736" s="295"/>
      <c r="G1736" s="88" t="str">
        <f t="shared" si="105"/>
        <v/>
      </c>
      <c r="H1736" s="88" t="str">
        <f t="shared" si="106"/>
        <v/>
      </c>
    </row>
    <row r="1737" spans="2:8" ht="11.25" customHeight="1" x14ac:dyDescent="0.2">
      <c r="B1737" s="91"/>
      <c r="C1737" s="92"/>
      <c r="D1737" s="293" t="str">
        <f t="shared" si="104"/>
        <v/>
      </c>
      <c r="E1737" s="91" t="str">
        <f t="shared" si="107"/>
        <v/>
      </c>
      <c r="F1737" s="295"/>
      <c r="G1737" s="88" t="str">
        <f t="shared" si="105"/>
        <v/>
      </c>
      <c r="H1737" s="88" t="str">
        <f t="shared" si="106"/>
        <v/>
      </c>
    </row>
    <row r="1738" spans="2:8" ht="11.25" customHeight="1" x14ac:dyDescent="0.2">
      <c r="B1738" s="91"/>
      <c r="C1738" s="92"/>
      <c r="D1738" s="293" t="str">
        <f t="shared" si="104"/>
        <v/>
      </c>
      <c r="E1738" s="91" t="str">
        <f t="shared" si="107"/>
        <v/>
      </c>
      <c r="F1738" s="295"/>
      <c r="G1738" s="88" t="str">
        <f t="shared" si="105"/>
        <v/>
      </c>
      <c r="H1738" s="88" t="str">
        <f t="shared" si="106"/>
        <v/>
      </c>
    </row>
    <row r="1739" spans="2:8" ht="11.25" customHeight="1" x14ac:dyDescent="0.2">
      <c r="B1739" s="91"/>
      <c r="C1739" s="92"/>
      <c r="D1739" s="293" t="str">
        <f t="shared" si="104"/>
        <v/>
      </c>
      <c r="E1739" s="91" t="str">
        <f t="shared" si="107"/>
        <v/>
      </c>
      <c r="F1739" s="295"/>
      <c r="G1739" s="88" t="str">
        <f t="shared" si="105"/>
        <v/>
      </c>
      <c r="H1739" s="88" t="str">
        <f t="shared" si="106"/>
        <v/>
      </c>
    </row>
    <row r="1740" spans="2:8" ht="11.25" customHeight="1" x14ac:dyDescent="0.2">
      <c r="B1740" s="91"/>
      <c r="C1740" s="92"/>
      <c r="D1740" s="293" t="str">
        <f t="shared" si="104"/>
        <v/>
      </c>
      <c r="E1740" s="91" t="str">
        <f t="shared" si="107"/>
        <v/>
      </c>
      <c r="F1740" s="295"/>
      <c r="G1740" s="88" t="str">
        <f t="shared" si="105"/>
        <v/>
      </c>
      <c r="H1740" s="88" t="str">
        <f t="shared" si="106"/>
        <v/>
      </c>
    </row>
    <row r="1741" spans="2:8" ht="11.25" customHeight="1" x14ac:dyDescent="0.2">
      <c r="B1741" s="91"/>
      <c r="C1741" s="92"/>
      <c r="D1741" s="293" t="str">
        <f t="shared" si="104"/>
        <v/>
      </c>
      <c r="E1741" s="91" t="str">
        <f t="shared" si="107"/>
        <v/>
      </c>
      <c r="F1741" s="295"/>
      <c r="G1741" s="88" t="str">
        <f t="shared" si="105"/>
        <v/>
      </c>
      <c r="H1741" s="88" t="str">
        <f t="shared" si="106"/>
        <v/>
      </c>
    </row>
    <row r="1742" spans="2:8" ht="11.25" customHeight="1" x14ac:dyDescent="0.2">
      <c r="B1742" s="91"/>
      <c r="C1742" s="92"/>
      <c r="D1742" s="293" t="str">
        <f t="shared" si="104"/>
        <v/>
      </c>
      <c r="E1742" s="91" t="str">
        <f t="shared" si="107"/>
        <v/>
      </c>
      <c r="F1742" s="295"/>
      <c r="G1742" s="88" t="str">
        <f t="shared" si="105"/>
        <v/>
      </c>
      <c r="H1742" s="88" t="str">
        <f t="shared" si="106"/>
        <v/>
      </c>
    </row>
    <row r="1743" spans="2:8" ht="11.25" customHeight="1" x14ac:dyDescent="0.2">
      <c r="B1743" s="91"/>
      <c r="C1743" s="92"/>
      <c r="D1743" s="293" t="str">
        <f t="shared" si="104"/>
        <v/>
      </c>
      <c r="E1743" s="91" t="str">
        <f t="shared" si="107"/>
        <v/>
      </c>
      <c r="F1743" s="295"/>
      <c r="G1743" s="88" t="str">
        <f t="shared" si="105"/>
        <v/>
      </c>
      <c r="H1743" s="88" t="str">
        <f t="shared" si="106"/>
        <v/>
      </c>
    </row>
    <row r="1744" spans="2:8" ht="11.25" customHeight="1" x14ac:dyDescent="0.2">
      <c r="B1744" s="91"/>
      <c r="C1744" s="92"/>
      <c r="D1744" s="293" t="str">
        <f t="shared" si="104"/>
        <v/>
      </c>
      <c r="E1744" s="91" t="str">
        <f t="shared" si="107"/>
        <v/>
      </c>
      <c r="F1744" s="295"/>
      <c r="G1744" s="88" t="str">
        <f t="shared" si="105"/>
        <v/>
      </c>
      <c r="H1744" s="88" t="str">
        <f t="shared" si="106"/>
        <v/>
      </c>
    </row>
    <row r="1745" spans="2:8" ht="11.25" customHeight="1" x14ac:dyDescent="0.2">
      <c r="B1745" s="91"/>
      <c r="C1745" s="92"/>
      <c r="D1745" s="293" t="str">
        <f t="shared" si="104"/>
        <v/>
      </c>
      <c r="E1745" s="91" t="str">
        <f t="shared" si="107"/>
        <v/>
      </c>
      <c r="F1745" s="295"/>
      <c r="G1745" s="88" t="str">
        <f t="shared" si="105"/>
        <v/>
      </c>
      <c r="H1745" s="88" t="str">
        <f t="shared" si="106"/>
        <v/>
      </c>
    </row>
    <row r="1746" spans="2:8" ht="11.25" customHeight="1" x14ac:dyDescent="0.2">
      <c r="B1746" s="91"/>
      <c r="C1746" s="92"/>
      <c r="D1746" s="293" t="str">
        <f t="shared" si="104"/>
        <v/>
      </c>
      <c r="E1746" s="91" t="str">
        <f t="shared" si="107"/>
        <v/>
      </c>
      <c r="F1746" s="295"/>
      <c r="G1746" s="88" t="str">
        <f t="shared" si="105"/>
        <v/>
      </c>
      <c r="H1746" s="88" t="str">
        <f t="shared" si="106"/>
        <v/>
      </c>
    </row>
    <row r="1747" spans="2:8" ht="11.25" customHeight="1" x14ac:dyDescent="0.2">
      <c r="B1747" s="91"/>
      <c r="C1747" s="92"/>
      <c r="D1747" s="293" t="str">
        <f t="shared" si="104"/>
        <v/>
      </c>
      <c r="E1747" s="91" t="str">
        <f t="shared" si="107"/>
        <v/>
      </c>
      <c r="F1747" s="295"/>
      <c r="G1747" s="88" t="str">
        <f t="shared" si="105"/>
        <v/>
      </c>
      <c r="H1747" s="88" t="str">
        <f t="shared" si="106"/>
        <v/>
      </c>
    </row>
    <row r="1748" spans="2:8" ht="11.25" customHeight="1" x14ac:dyDescent="0.2">
      <c r="B1748" s="91"/>
      <c r="C1748" s="92"/>
      <c r="D1748" s="293" t="str">
        <f t="shared" si="104"/>
        <v/>
      </c>
      <c r="E1748" s="91" t="str">
        <f t="shared" si="107"/>
        <v/>
      </c>
      <c r="F1748" s="295"/>
      <c r="G1748" s="88" t="str">
        <f t="shared" si="105"/>
        <v/>
      </c>
      <c r="H1748" s="88" t="str">
        <f t="shared" si="106"/>
        <v/>
      </c>
    </row>
    <row r="1749" spans="2:8" ht="11.25" customHeight="1" x14ac:dyDescent="0.2">
      <c r="B1749" s="91"/>
      <c r="C1749" s="92"/>
      <c r="D1749" s="293" t="str">
        <f t="shared" si="104"/>
        <v/>
      </c>
      <c r="E1749" s="91" t="str">
        <f t="shared" si="107"/>
        <v/>
      </c>
      <c r="F1749" s="295"/>
      <c r="G1749" s="88" t="str">
        <f t="shared" si="105"/>
        <v/>
      </c>
      <c r="H1749" s="88" t="str">
        <f t="shared" si="106"/>
        <v/>
      </c>
    </row>
    <row r="1750" spans="2:8" ht="11.25" customHeight="1" x14ac:dyDescent="0.2">
      <c r="B1750" s="91"/>
      <c r="C1750" s="92"/>
      <c r="D1750" s="293" t="str">
        <f t="shared" si="104"/>
        <v/>
      </c>
      <c r="E1750" s="91" t="str">
        <f t="shared" si="107"/>
        <v/>
      </c>
      <c r="F1750" s="295"/>
      <c r="G1750" s="88" t="str">
        <f t="shared" si="105"/>
        <v/>
      </c>
      <c r="H1750" s="88" t="str">
        <f t="shared" si="106"/>
        <v/>
      </c>
    </row>
    <row r="1751" spans="2:8" ht="11.25" customHeight="1" x14ac:dyDescent="0.2">
      <c r="B1751" s="91"/>
      <c r="C1751" s="92"/>
      <c r="D1751" s="293" t="str">
        <f t="shared" si="104"/>
        <v/>
      </c>
      <c r="E1751" s="91" t="str">
        <f t="shared" si="107"/>
        <v/>
      </c>
      <c r="F1751" s="295"/>
      <c r="G1751" s="88" t="str">
        <f t="shared" si="105"/>
        <v/>
      </c>
      <c r="H1751" s="88" t="str">
        <f t="shared" si="106"/>
        <v/>
      </c>
    </row>
    <row r="1752" spans="2:8" ht="11.25" customHeight="1" x14ac:dyDescent="0.2">
      <c r="B1752" s="91"/>
      <c r="C1752" s="92"/>
      <c r="D1752" s="293" t="str">
        <f t="shared" ref="D1752:D1815" si="108">IF($B1752="","","SP_LASTSALEPRICE")</f>
        <v/>
      </c>
      <c r="E1752" s="91" t="str">
        <f t="shared" si="107"/>
        <v/>
      </c>
      <c r="F1752" s="295"/>
      <c r="G1752" s="88" t="str">
        <f t="shared" ref="G1752:G1815" si="109">IF(OR($C1752="",$C1753=""),"",IFERROR((C1752/C1753-1)*100,0))</f>
        <v/>
      </c>
      <c r="H1752" s="88" t="str">
        <f t="shared" ref="H1752:H1815" si="110">IF(OR($F1752="",$F1753=""),"",IFERROR((F1752/F1753-1)*100,0))</f>
        <v/>
      </c>
    </row>
    <row r="1753" spans="2:8" ht="11.25" customHeight="1" x14ac:dyDescent="0.2">
      <c r="B1753" s="91"/>
      <c r="C1753" s="92"/>
      <c r="D1753" s="293" t="str">
        <f t="shared" si="108"/>
        <v/>
      </c>
      <c r="E1753" s="91" t="str">
        <f t="shared" ref="E1753:E1816" si="111">IF($B1753="","",IF(WEEKDAY($B1753,11)=6,$B1753-1,IF(WEEKDAY($B1753,11)=7,$B1753-2,$B1753)))</f>
        <v/>
      </c>
      <c r="F1753" s="295"/>
      <c r="G1753" s="88" t="str">
        <f t="shared" si="109"/>
        <v/>
      </c>
      <c r="H1753" s="88" t="str">
        <f t="shared" si="110"/>
        <v/>
      </c>
    </row>
    <row r="1754" spans="2:8" ht="11.25" customHeight="1" x14ac:dyDescent="0.2">
      <c r="B1754" s="91"/>
      <c r="C1754" s="92"/>
      <c r="D1754" s="293" t="str">
        <f t="shared" si="108"/>
        <v/>
      </c>
      <c r="E1754" s="91" t="str">
        <f t="shared" si="111"/>
        <v/>
      </c>
      <c r="F1754" s="295"/>
      <c r="G1754" s="88" t="str">
        <f t="shared" si="109"/>
        <v/>
      </c>
      <c r="H1754" s="88" t="str">
        <f t="shared" si="110"/>
        <v/>
      </c>
    </row>
    <row r="1755" spans="2:8" ht="11.25" customHeight="1" x14ac:dyDescent="0.2">
      <c r="B1755" s="91"/>
      <c r="C1755" s="92"/>
      <c r="D1755" s="293" t="str">
        <f t="shared" si="108"/>
        <v/>
      </c>
      <c r="E1755" s="91" t="str">
        <f t="shared" si="111"/>
        <v/>
      </c>
      <c r="F1755" s="295"/>
      <c r="G1755" s="88" t="str">
        <f t="shared" si="109"/>
        <v/>
      </c>
      <c r="H1755" s="88" t="str">
        <f t="shared" si="110"/>
        <v/>
      </c>
    </row>
    <row r="1756" spans="2:8" ht="11.25" customHeight="1" x14ac:dyDescent="0.2">
      <c r="B1756" s="91"/>
      <c r="C1756" s="92"/>
      <c r="D1756" s="293" t="str">
        <f t="shared" si="108"/>
        <v/>
      </c>
      <c r="E1756" s="91" t="str">
        <f t="shared" si="111"/>
        <v/>
      </c>
      <c r="F1756" s="295"/>
      <c r="G1756" s="88" t="str">
        <f t="shared" si="109"/>
        <v/>
      </c>
      <c r="H1756" s="88" t="str">
        <f t="shared" si="110"/>
        <v/>
      </c>
    </row>
    <row r="1757" spans="2:8" ht="11.25" customHeight="1" x14ac:dyDescent="0.2">
      <c r="B1757" s="91"/>
      <c r="C1757" s="92"/>
      <c r="D1757" s="293" t="str">
        <f t="shared" si="108"/>
        <v/>
      </c>
      <c r="E1757" s="91" t="str">
        <f t="shared" si="111"/>
        <v/>
      </c>
      <c r="F1757" s="295"/>
      <c r="G1757" s="88" t="str">
        <f t="shared" si="109"/>
        <v/>
      </c>
      <c r="H1757" s="88" t="str">
        <f t="shared" si="110"/>
        <v/>
      </c>
    </row>
    <row r="1758" spans="2:8" ht="11.25" customHeight="1" x14ac:dyDescent="0.2">
      <c r="B1758" s="91"/>
      <c r="C1758" s="92"/>
      <c r="D1758" s="293" t="str">
        <f t="shared" si="108"/>
        <v/>
      </c>
      <c r="E1758" s="91" t="str">
        <f t="shared" si="111"/>
        <v/>
      </c>
      <c r="F1758" s="295"/>
      <c r="G1758" s="88" t="str">
        <f t="shared" si="109"/>
        <v/>
      </c>
      <c r="H1758" s="88" t="str">
        <f t="shared" si="110"/>
        <v/>
      </c>
    </row>
    <row r="1759" spans="2:8" ht="11.25" customHeight="1" x14ac:dyDescent="0.2">
      <c r="B1759" s="91"/>
      <c r="C1759" s="92"/>
      <c r="D1759" s="293" t="str">
        <f t="shared" si="108"/>
        <v/>
      </c>
      <c r="E1759" s="91" t="str">
        <f t="shared" si="111"/>
        <v/>
      </c>
      <c r="F1759" s="295"/>
      <c r="G1759" s="88" t="str">
        <f t="shared" si="109"/>
        <v/>
      </c>
      <c r="H1759" s="88" t="str">
        <f t="shared" si="110"/>
        <v/>
      </c>
    </row>
    <row r="1760" spans="2:8" ht="11.25" customHeight="1" x14ac:dyDescent="0.2">
      <c r="B1760" s="91"/>
      <c r="C1760" s="92"/>
      <c r="D1760" s="293" t="str">
        <f t="shared" si="108"/>
        <v/>
      </c>
      <c r="E1760" s="91" t="str">
        <f t="shared" si="111"/>
        <v/>
      </c>
      <c r="F1760" s="295"/>
      <c r="G1760" s="88" t="str">
        <f t="shared" si="109"/>
        <v/>
      </c>
      <c r="H1760" s="88" t="str">
        <f t="shared" si="110"/>
        <v/>
      </c>
    </row>
    <row r="1761" spans="2:8" ht="11.25" customHeight="1" x14ac:dyDescent="0.2">
      <c r="B1761" s="91"/>
      <c r="C1761" s="92"/>
      <c r="D1761" s="293" t="str">
        <f t="shared" si="108"/>
        <v/>
      </c>
      <c r="E1761" s="91" t="str">
        <f t="shared" si="111"/>
        <v/>
      </c>
      <c r="F1761" s="295"/>
      <c r="G1761" s="88" t="str">
        <f t="shared" si="109"/>
        <v/>
      </c>
      <c r="H1761" s="88" t="str">
        <f t="shared" si="110"/>
        <v/>
      </c>
    </row>
    <row r="1762" spans="2:8" ht="11.25" customHeight="1" x14ac:dyDescent="0.2">
      <c r="B1762" s="91"/>
      <c r="C1762" s="92"/>
      <c r="D1762" s="293" t="str">
        <f t="shared" si="108"/>
        <v/>
      </c>
      <c r="E1762" s="91" t="str">
        <f t="shared" si="111"/>
        <v/>
      </c>
      <c r="F1762" s="295"/>
      <c r="G1762" s="88" t="str">
        <f t="shared" si="109"/>
        <v/>
      </c>
      <c r="H1762" s="88" t="str">
        <f t="shared" si="110"/>
        <v/>
      </c>
    </row>
    <row r="1763" spans="2:8" ht="11.25" customHeight="1" x14ac:dyDescent="0.2">
      <c r="B1763" s="91"/>
      <c r="C1763" s="92"/>
      <c r="D1763" s="293" t="str">
        <f t="shared" si="108"/>
        <v/>
      </c>
      <c r="E1763" s="91" t="str">
        <f t="shared" si="111"/>
        <v/>
      </c>
      <c r="F1763" s="295"/>
      <c r="G1763" s="88" t="str">
        <f t="shared" si="109"/>
        <v/>
      </c>
      <c r="H1763" s="88" t="str">
        <f t="shared" si="110"/>
        <v/>
      </c>
    </row>
    <row r="1764" spans="2:8" ht="11.25" customHeight="1" x14ac:dyDescent="0.2">
      <c r="B1764" s="91"/>
      <c r="C1764" s="92"/>
      <c r="D1764" s="293" t="str">
        <f t="shared" si="108"/>
        <v/>
      </c>
      <c r="E1764" s="91" t="str">
        <f t="shared" si="111"/>
        <v/>
      </c>
      <c r="F1764" s="295"/>
      <c r="G1764" s="88" t="str">
        <f t="shared" si="109"/>
        <v/>
      </c>
      <c r="H1764" s="88" t="str">
        <f t="shared" si="110"/>
        <v/>
      </c>
    </row>
    <row r="1765" spans="2:8" ht="11.25" customHeight="1" x14ac:dyDescent="0.2">
      <c r="B1765" s="91"/>
      <c r="C1765" s="92"/>
      <c r="D1765" s="293" t="str">
        <f t="shared" si="108"/>
        <v/>
      </c>
      <c r="E1765" s="91" t="str">
        <f t="shared" si="111"/>
        <v/>
      </c>
      <c r="F1765" s="295"/>
      <c r="G1765" s="88" t="str">
        <f t="shared" si="109"/>
        <v/>
      </c>
      <c r="H1765" s="88" t="str">
        <f t="shared" si="110"/>
        <v/>
      </c>
    </row>
    <row r="1766" spans="2:8" ht="11.25" customHeight="1" x14ac:dyDescent="0.2">
      <c r="B1766" s="91"/>
      <c r="C1766" s="92"/>
      <c r="D1766" s="293" t="str">
        <f t="shared" si="108"/>
        <v/>
      </c>
      <c r="E1766" s="91" t="str">
        <f t="shared" si="111"/>
        <v/>
      </c>
      <c r="F1766" s="295"/>
      <c r="G1766" s="88" t="str">
        <f t="shared" si="109"/>
        <v/>
      </c>
      <c r="H1766" s="88" t="str">
        <f t="shared" si="110"/>
        <v/>
      </c>
    </row>
    <row r="1767" spans="2:8" ht="11.25" customHeight="1" x14ac:dyDescent="0.2">
      <c r="B1767" s="91"/>
      <c r="C1767" s="92"/>
      <c r="D1767" s="293" t="str">
        <f t="shared" si="108"/>
        <v/>
      </c>
      <c r="E1767" s="91" t="str">
        <f t="shared" si="111"/>
        <v/>
      </c>
      <c r="F1767" s="295"/>
      <c r="G1767" s="88" t="str">
        <f t="shared" si="109"/>
        <v/>
      </c>
      <c r="H1767" s="88" t="str">
        <f t="shared" si="110"/>
        <v/>
      </c>
    </row>
    <row r="1768" spans="2:8" ht="11.25" customHeight="1" x14ac:dyDescent="0.2">
      <c r="B1768" s="91"/>
      <c r="C1768" s="92"/>
      <c r="D1768" s="293" t="str">
        <f t="shared" si="108"/>
        <v/>
      </c>
      <c r="E1768" s="91" t="str">
        <f t="shared" si="111"/>
        <v/>
      </c>
      <c r="F1768" s="295"/>
      <c r="G1768" s="88" t="str">
        <f t="shared" si="109"/>
        <v/>
      </c>
      <c r="H1768" s="88" t="str">
        <f t="shared" si="110"/>
        <v/>
      </c>
    </row>
    <row r="1769" spans="2:8" ht="11.25" customHeight="1" x14ac:dyDescent="0.2">
      <c r="B1769" s="91"/>
      <c r="C1769" s="92"/>
      <c r="D1769" s="293" t="str">
        <f t="shared" si="108"/>
        <v/>
      </c>
      <c r="E1769" s="91" t="str">
        <f t="shared" si="111"/>
        <v/>
      </c>
      <c r="F1769" s="295"/>
      <c r="G1769" s="88" t="str">
        <f t="shared" si="109"/>
        <v/>
      </c>
      <c r="H1769" s="88" t="str">
        <f t="shared" si="110"/>
        <v/>
      </c>
    </row>
    <row r="1770" spans="2:8" ht="11.25" customHeight="1" x14ac:dyDescent="0.2">
      <c r="B1770" s="91"/>
      <c r="C1770" s="92"/>
      <c r="D1770" s="293" t="str">
        <f t="shared" si="108"/>
        <v/>
      </c>
      <c r="E1770" s="91" t="str">
        <f t="shared" si="111"/>
        <v/>
      </c>
      <c r="F1770" s="295"/>
      <c r="G1770" s="88" t="str">
        <f t="shared" si="109"/>
        <v/>
      </c>
      <c r="H1770" s="88" t="str">
        <f t="shared" si="110"/>
        <v/>
      </c>
    </row>
    <row r="1771" spans="2:8" ht="11.25" customHeight="1" x14ac:dyDescent="0.2">
      <c r="B1771" s="91"/>
      <c r="C1771" s="92"/>
      <c r="D1771" s="293" t="str">
        <f t="shared" si="108"/>
        <v/>
      </c>
      <c r="E1771" s="91" t="str">
        <f t="shared" si="111"/>
        <v/>
      </c>
      <c r="F1771" s="295"/>
      <c r="G1771" s="88" t="str">
        <f t="shared" si="109"/>
        <v/>
      </c>
      <c r="H1771" s="88" t="str">
        <f t="shared" si="110"/>
        <v/>
      </c>
    </row>
    <row r="1772" spans="2:8" ht="11.25" customHeight="1" x14ac:dyDescent="0.2">
      <c r="B1772" s="91"/>
      <c r="C1772" s="92"/>
      <c r="D1772" s="293" t="str">
        <f t="shared" si="108"/>
        <v/>
      </c>
      <c r="E1772" s="91" t="str">
        <f t="shared" si="111"/>
        <v/>
      </c>
      <c r="F1772" s="295"/>
      <c r="G1772" s="88" t="str">
        <f t="shared" si="109"/>
        <v/>
      </c>
      <c r="H1772" s="88" t="str">
        <f t="shared" si="110"/>
        <v/>
      </c>
    </row>
    <row r="1773" spans="2:8" ht="11.25" customHeight="1" x14ac:dyDescent="0.2">
      <c r="B1773" s="91"/>
      <c r="C1773" s="92"/>
      <c r="D1773" s="293" t="str">
        <f t="shared" si="108"/>
        <v/>
      </c>
      <c r="E1773" s="91" t="str">
        <f t="shared" si="111"/>
        <v/>
      </c>
      <c r="F1773" s="295"/>
      <c r="G1773" s="88" t="str">
        <f t="shared" si="109"/>
        <v/>
      </c>
      <c r="H1773" s="88" t="str">
        <f t="shared" si="110"/>
        <v/>
      </c>
    </row>
    <row r="1774" spans="2:8" ht="11.25" customHeight="1" x14ac:dyDescent="0.2">
      <c r="B1774" s="91"/>
      <c r="C1774" s="92"/>
      <c r="D1774" s="293" t="str">
        <f t="shared" si="108"/>
        <v/>
      </c>
      <c r="E1774" s="91" t="str">
        <f t="shared" si="111"/>
        <v/>
      </c>
      <c r="F1774" s="295"/>
      <c r="G1774" s="88" t="str">
        <f t="shared" si="109"/>
        <v/>
      </c>
      <c r="H1774" s="88" t="str">
        <f t="shared" si="110"/>
        <v/>
      </c>
    </row>
    <row r="1775" spans="2:8" ht="11.25" customHeight="1" x14ac:dyDescent="0.2">
      <c r="B1775" s="91"/>
      <c r="C1775" s="92"/>
      <c r="D1775" s="293" t="str">
        <f t="shared" si="108"/>
        <v/>
      </c>
      <c r="E1775" s="91" t="str">
        <f t="shared" si="111"/>
        <v/>
      </c>
      <c r="F1775" s="295"/>
      <c r="G1775" s="88" t="str">
        <f t="shared" si="109"/>
        <v/>
      </c>
      <c r="H1775" s="88" t="str">
        <f t="shared" si="110"/>
        <v/>
      </c>
    </row>
    <row r="1776" spans="2:8" ht="11.25" customHeight="1" x14ac:dyDescent="0.2">
      <c r="B1776" s="91"/>
      <c r="C1776" s="92"/>
      <c r="D1776" s="293" t="str">
        <f t="shared" si="108"/>
        <v/>
      </c>
      <c r="E1776" s="91" t="str">
        <f t="shared" si="111"/>
        <v/>
      </c>
      <c r="F1776" s="295"/>
      <c r="G1776" s="88" t="str">
        <f t="shared" si="109"/>
        <v/>
      </c>
      <c r="H1776" s="88" t="str">
        <f t="shared" si="110"/>
        <v/>
      </c>
    </row>
    <row r="1777" spans="2:8" ht="11.25" customHeight="1" x14ac:dyDescent="0.2">
      <c r="B1777" s="91"/>
      <c r="C1777" s="92"/>
      <c r="D1777" s="293" t="str">
        <f t="shared" si="108"/>
        <v/>
      </c>
      <c r="E1777" s="91" t="str">
        <f t="shared" si="111"/>
        <v/>
      </c>
      <c r="F1777" s="295"/>
      <c r="G1777" s="88" t="str">
        <f t="shared" si="109"/>
        <v/>
      </c>
      <c r="H1777" s="88" t="str">
        <f t="shared" si="110"/>
        <v/>
      </c>
    </row>
    <row r="1778" spans="2:8" ht="11.25" customHeight="1" x14ac:dyDescent="0.2">
      <c r="B1778" s="91"/>
      <c r="C1778" s="92"/>
      <c r="D1778" s="293" t="str">
        <f t="shared" si="108"/>
        <v/>
      </c>
      <c r="E1778" s="91" t="str">
        <f t="shared" si="111"/>
        <v/>
      </c>
      <c r="F1778" s="295"/>
      <c r="G1778" s="88" t="str">
        <f t="shared" si="109"/>
        <v/>
      </c>
      <c r="H1778" s="88" t="str">
        <f t="shared" si="110"/>
        <v/>
      </c>
    </row>
    <row r="1779" spans="2:8" ht="11.25" customHeight="1" x14ac:dyDescent="0.2">
      <c r="B1779" s="91"/>
      <c r="C1779" s="92"/>
      <c r="D1779" s="293" t="str">
        <f t="shared" si="108"/>
        <v/>
      </c>
      <c r="E1779" s="91" t="str">
        <f t="shared" si="111"/>
        <v/>
      </c>
      <c r="F1779" s="295"/>
      <c r="G1779" s="88" t="str">
        <f t="shared" si="109"/>
        <v/>
      </c>
      <c r="H1779" s="88" t="str">
        <f t="shared" si="110"/>
        <v/>
      </c>
    </row>
    <row r="1780" spans="2:8" ht="11.25" customHeight="1" x14ac:dyDescent="0.2">
      <c r="B1780" s="91"/>
      <c r="C1780" s="92"/>
      <c r="D1780" s="293" t="str">
        <f t="shared" si="108"/>
        <v/>
      </c>
      <c r="E1780" s="91" t="str">
        <f t="shared" si="111"/>
        <v/>
      </c>
      <c r="F1780" s="295"/>
      <c r="G1780" s="88" t="str">
        <f t="shared" si="109"/>
        <v/>
      </c>
      <c r="H1780" s="88" t="str">
        <f t="shared" si="110"/>
        <v/>
      </c>
    </row>
    <row r="1781" spans="2:8" ht="11.25" customHeight="1" x14ac:dyDescent="0.2">
      <c r="B1781" s="91"/>
      <c r="C1781" s="92"/>
      <c r="D1781" s="293" t="str">
        <f t="shared" si="108"/>
        <v/>
      </c>
      <c r="E1781" s="91" t="str">
        <f t="shared" si="111"/>
        <v/>
      </c>
      <c r="F1781" s="295"/>
      <c r="G1781" s="88" t="str">
        <f t="shared" si="109"/>
        <v/>
      </c>
      <c r="H1781" s="88" t="str">
        <f t="shared" si="110"/>
        <v/>
      </c>
    </row>
    <row r="1782" spans="2:8" ht="11.25" customHeight="1" x14ac:dyDescent="0.2">
      <c r="B1782" s="91"/>
      <c r="C1782" s="92"/>
      <c r="D1782" s="293" t="str">
        <f t="shared" si="108"/>
        <v/>
      </c>
      <c r="E1782" s="91" t="str">
        <f t="shared" si="111"/>
        <v/>
      </c>
      <c r="F1782" s="295"/>
      <c r="G1782" s="88" t="str">
        <f t="shared" si="109"/>
        <v/>
      </c>
      <c r="H1782" s="88" t="str">
        <f t="shared" si="110"/>
        <v/>
      </c>
    </row>
    <row r="1783" spans="2:8" ht="11.25" customHeight="1" x14ac:dyDescent="0.2">
      <c r="B1783" s="91"/>
      <c r="C1783" s="92"/>
      <c r="D1783" s="293" t="str">
        <f t="shared" si="108"/>
        <v/>
      </c>
      <c r="E1783" s="91" t="str">
        <f t="shared" si="111"/>
        <v/>
      </c>
      <c r="F1783" s="295"/>
      <c r="G1783" s="88" t="str">
        <f t="shared" si="109"/>
        <v/>
      </c>
      <c r="H1783" s="88" t="str">
        <f t="shared" si="110"/>
        <v/>
      </c>
    </row>
    <row r="1784" spans="2:8" ht="11.25" customHeight="1" x14ac:dyDescent="0.2">
      <c r="B1784" s="91"/>
      <c r="C1784" s="92"/>
      <c r="D1784" s="293" t="str">
        <f t="shared" si="108"/>
        <v/>
      </c>
      <c r="E1784" s="91" t="str">
        <f t="shared" si="111"/>
        <v/>
      </c>
      <c r="F1784" s="295"/>
      <c r="G1784" s="88" t="str">
        <f t="shared" si="109"/>
        <v/>
      </c>
      <c r="H1784" s="88" t="str">
        <f t="shared" si="110"/>
        <v/>
      </c>
    </row>
    <row r="1785" spans="2:8" ht="11.25" customHeight="1" x14ac:dyDescent="0.2">
      <c r="B1785" s="91"/>
      <c r="C1785" s="92"/>
      <c r="D1785" s="293" t="str">
        <f t="shared" si="108"/>
        <v/>
      </c>
      <c r="E1785" s="91" t="str">
        <f t="shared" si="111"/>
        <v/>
      </c>
      <c r="F1785" s="295"/>
      <c r="G1785" s="88" t="str">
        <f t="shared" si="109"/>
        <v/>
      </c>
      <c r="H1785" s="88" t="str">
        <f t="shared" si="110"/>
        <v/>
      </c>
    </row>
    <row r="1786" spans="2:8" ht="11.25" customHeight="1" x14ac:dyDescent="0.2">
      <c r="B1786" s="91"/>
      <c r="C1786" s="92"/>
      <c r="D1786" s="293" t="str">
        <f t="shared" si="108"/>
        <v/>
      </c>
      <c r="E1786" s="91" t="str">
        <f t="shared" si="111"/>
        <v/>
      </c>
      <c r="F1786" s="295"/>
      <c r="G1786" s="88" t="str">
        <f t="shared" si="109"/>
        <v/>
      </c>
      <c r="H1786" s="88" t="str">
        <f t="shared" si="110"/>
        <v/>
      </c>
    </row>
    <row r="1787" spans="2:8" ht="11.25" customHeight="1" x14ac:dyDescent="0.2">
      <c r="B1787" s="91"/>
      <c r="C1787" s="92"/>
      <c r="D1787" s="293" t="str">
        <f t="shared" si="108"/>
        <v/>
      </c>
      <c r="E1787" s="91" t="str">
        <f t="shared" si="111"/>
        <v/>
      </c>
      <c r="F1787" s="295"/>
      <c r="G1787" s="88" t="str">
        <f t="shared" si="109"/>
        <v/>
      </c>
      <c r="H1787" s="88" t="str">
        <f t="shared" si="110"/>
        <v/>
      </c>
    </row>
    <row r="1788" spans="2:8" ht="11.25" customHeight="1" x14ac:dyDescent="0.2">
      <c r="B1788" s="91"/>
      <c r="C1788" s="92"/>
      <c r="D1788" s="293" t="str">
        <f t="shared" si="108"/>
        <v/>
      </c>
      <c r="E1788" s="91" t="str">
        <f t="shared" si="111"/>
        <v/>
      </c>
      <c r="F1788" s="295"/>
      <c r="G1788" s="88" t="str">
        <f t="shared" si="109"/>
        <v/>
      </c>
      <c r="H1788" s="88" t="str">
        <f t="shared" si="110"/>
        <v/>
      </c>
    </row>
    <row r="1789" spans="2:8" ht="11.25" customHeight="1" x14ac:dyDescent="0.2">
      <c r="B1789" s="91"/>
      <c r="C1789" s="92"/>
      <c r="D1789" s="293" t="str">
        <f t="shared" si="108"/>
        <v/>
      </c>
      <c r="E1789" s="91" t="str">
        <f t="shared" si="111"/>
        <v/>
      </c>
      <c r="F1789" s="295"/>
      <c r="G1789" s="88" t="str">
        <f t="shared" si="109"/>
        <v/>
      </c>
      <c r="H1789" s="88" t="str">
        <f t="shared" si="110"/>
        <v/>
      </c>
    </row>
    <row r="1790" spans="2:8" ht="11.25" customHeight="1" x14ac:dyDescent="0.2">
      <c r="B1790" s="91"/>
      <c r="C1790" s="92"/>
      <c r="D1790" s="293" t="str">
        <f t="shared" si="108"/>
        <v/>
      </c>
      <c r="E1790" s="91" t="str">
        <f t="shared" si="111"/>
        <v/>
      </c>
      <c r="F1790" s="295"/>
      <c r="G1790" s="88" t="str">
        <f t="shared" si="109"/>
        <v/>
      </c>
      <c r="H1790" s="88" t="str">
        <f t="shared" si="110"/>
        <v/>
      </c>
    </row>
    <row r="1791" spans="2:8" ht="11.25" customHeight="1" x14ac:dyDescent="0.2">
      <c r="B1791" s="91"/>
      <c r="C1791" s="92"/>
      <c r="D1791" s="293" t="str">
        <f t="shared" si="108"/>
        <v/>
      </c>
      <c r="E1791" s="91" t="str">
        <f t="shared" si="111"/>
        <v/>
      </c>
      <c r="F1791" s="295"/>
      <c r="G1791" s="88" t="str">
        <f t="shared" si="109"/>
        <v/>
      </c>
      <c r="H1791" s="88" t="str">
        <f t="shared" si="110"/>
        <v/>
      </c>
    </row>
    <row r="1792" spans="2:8" ht="11.25" customHeight="1" x14ac:dyDescent="0.2">
      <c r="B1792" s="91"/>
      <c r="C1792" s="92"/>
      <c r="D1792" s="293" t="str">
        <f t="shared" si="108"/>
        <v/>
      </c>
      <c r="E1792" s="91" t="str">
        <f t="shared" si="111"/>
        <v/>
      </c>
      <c r="F1792" s="295"/>
      <c r="G1792" s="88" t="str">
        <f t="shared" si="109"/>
        <v/>
      </c>
      <c r="H1792" s="88" t="str">
        <f t="shared" si="110"/>
        <v/>
      </c>
    </row>
    <row r="1793" spans="2:8" ht="11.25" customHeight="1" x14ac:dyDescent="0.2">
      <c r="B1793" s="91"/>
      <c r="C1793" s="92"/>
      <c r="D1793" s="293" t="str">
        <f t="shared" si="108"/>
        <v/>
      </c>
      <c r="E1793" s="91" t="str">
        <f t="shared" si="111"/>
        <v/>
      </c>
      <c r="F1793" s="295"/>
      <c r="G1793" s="88" t="str">
        <f t="shared" si="109"/>
        <v/>
      </c>
      <c r="H1793" s="88" t="str">
        <f t="shared" si="110"/>
        <v/>
      </c>
    </row>
    <row r="1794" spans="2:8" ht="11.25" customHeight="1" x14ac:dyDescent="0.2">
      <c r="B1794" s="91"/>
      <c r="C1794" s="92"/>
      <c r="D1794" s="293" t="str">
        <f t="shared" si="108"/>
        <v/>
      </c>
      <c r="E1794" s="91" t="str">
        <f t="shared" si="111"/>
        <v/>
      </c>
      <c r="F1794" s="295"/>
      <c r="G1794" s="88" t="str">
        <f t="shared" si="109"/>
        <v/>
      </c>
      <c r="H1794" s="88" t="str">
        <f t="shared" si="110"/>
        <v/>
      </c>
    </row>
    <row r="1795" spans="2:8" ht="11.25" customHeight="1" x14ac:dyDescent="0.2">
      <c r="B1795" s="91"/>
      <c r="C1795" s="92"/>
      <c r="D1795" s="293" t="str">
        <f t="shared" si="108"/>
        <v/>
      </c>
      <c r="E1795" s="91" t="str">
        <f t="shared" si="111"/>
        <v/>
      </c>
      <c r="F1795" s="295"/>
      <c r="G1795" s="88" t="str">
        <f t="shared" si="109"/>
        <v/>
      </c>
      <c r="H1795" s="88" t="str">
        <f t="shared" si="110"/>
        <v/>
      </c>
    </row>
    <row r="1796" spans="2:8" ht="11.25" customHeight="1" x14ac:dyDescent="0.2">
      <c r="B1796" s="91"/>
      <c r="C1796" s="92"/>
      <c r="D1796" s="293" t="str">
        <f t="shared" si="108"/>
        <v/>
      </c>
      <c r="E1796" s="91" t="str">
        <f t="shared" si="111"/>
        <v/>
      </c>
      <c r="F1796" s="295"/>
      <c r="G1796" s="88" t="str">
        <f t="shared" si="109"/>
        <v/>
      </c>
      <c r="H1796" s="88" t="str">
        <f t="shared" si="110"/>
        <v/>
      </c>
    </row>
    <row r="1797" spans="2:8" ht="11.25" customHeight="1" x14ac:dyDescent="0.2">
      <c r="B1797" s="91"/>
      <c r="C1797" s="92"/>
      <c r="D1797" s="293" t="str">
        <f t="shared" si="108"/>
        <v/>
      </c>
      <c r="E1797" s="91" t="str">
        <f t="shared" si="111"/>
        <v/>
      </c>
      <c r="F1797" s="295"/>
      <c r="G1797" s="88" t="str">
        <f t="shared" si="109"/>
        <v/>
      </c>
      <c r="H1797" s="88" t="str">
        <f t="shared" si="110"/>
        <v/>
      </c>
    </row>
    <row r="1798" spans="2:8" ht="11.25" customHeight="1" x14ac:dyDescent="0.2">
      <c r="B1798" s="91"/>
      <c r="C1798" s="92"/>
      <c r="D1798" s="293" t="str">
        <f t="shared" si="108"/>
        <v/>
      </c>
      <c r="E1798" s="91" t="str">
        <f t="shared" si="111"/>
        <v/>
      </c>
      <c r="F1798" s="295"/>
      <c r="G1798" s="88" t="str">
        <f t="shared" si="109"/>
        <v/>
      </c>
      <c r="H1798" s="88" t="str">
        <f t="shared" si="110"/>
        <v/>
      </c>
    </row>
    <row r="1799" spans="2:8" ht="11.25" customHeight="1" x14ac:dyDescent="0.2">
      <c r="B1799" s="91"/>
      <c r="C1799" s="92"/>
      <c r="D1799" s="293" t="str">
        <f t="shared" si="108"/>
        <v/>
      </c>
      <c r="E1799" s="91" t="str">
        <f t="shared" si="111"/>
        <v/>
      </c>
      <c r="F1799" s="295"/>
      <c r="G1799" s="88" t="str">
        <f t="shared" si="109"/>
        <v/>
      </c>
      <c r="H1799" s="88" t="str">
        <f t="shared" si="110"/>
        <v/>
      </c>
    </row>
    <row r="1800" spans="2:8" ht="11.25" customHeight="1" x14ac:dyDescent="0.2">
      <c r="B1800" s="91"/>
      <c r="C1800" s="92"/>
      <c r="D1800" s="293" t="str">
        <f t="shared" si="108"/>
        <v/>
      </c>
      <c r="E1800" s="91" t="str">
        <f t="shared" si="111"/>
        <v/>
      </c>
      <c r="F1800" s="295"/>
      <c r="G1800" s="88" t="str">
        <f t="shared" si="109"/>
        <v/>
      </c>
      <c r="H1800" s="88" t="str">
        <f t="shared" si="110"/>
        <v/>
      </c>
    </row>
    <row r="1801" spans="2:8" ht="11.25" customHeight="1" x14ac:dyDescent="0.2">
      <c r="B1801" s="91"/>
      <c r="C1801" s="92"/>
      <c r="D1801" s="293" t="str">
        <f t="shared" si="108"/>
        <v/>
      </c>
      <c r="E1801" s="91" t="str">
        <f t="shared" si="111"/>
        <v/>
      </c>
      <c r="F1801" s="295"/>
      <c r="G1801" s="88" t="str">
        <f t="shared" si="109"/>
        <v/>
      </c>
      <c r="H1801" s="88" t="str">
        <f t="shared" si="110"/>
        <v/>
      </c>
    </row>
    <row r="1802" spans="2:8" ht="11.25" customHeight="1" x14ac:dyDescent="0.2">
      <c r="B1802" s="91"/>
      <c r="C1802" s="92"/>
      <c r="D1802" s="293" t="str">
        <f t="shared" si="108"/>
        <v/>
      </c>
      <c r="E1802" s="91" t="str">
        <f t="shared" si="111"/>
        <v/>
      </c>
      <c r="F1802" s="295"/>
      <c r="G1802" s="88" t="str">
        <f t="shared" si="109"/>
        <v/>
      </c>
      <c r="H1802" s="88" t="str">
        <f t="shared" si="110"/>
        <v/>
      </c>
    </row>
    <row r="1803" spans="2:8" ht="11.25" customHeight="1" x14ac:dyDescent="0.2">
      <c r="B1803" s="91"/>
      <c r="C1803" s="92"/>
      <c r="D1803" s="293" t="str">
        <f t="shared" si="108"/>
        <v/>
      </c>
      <c r="E1803" s="91" t="str">
        <f t="shared" si="111"/>
        <v/>
      </c>
      <c r="F1803" s="295"/>
      <c r="G1803" s="88" t="str">
        <f t="shared" si="109"/>
        <v/>
      </c>
      <c r="H1803" s="88" t="str">
        <f t="shared" si="110"/>
        <v/>
      </c>
    </row>
    <row r="1804" spans="2:8" ht="11.25" customHeight="1" x14ac:dyDescent="0.2">
      <c r="B1804" s="91"/>
      <c r="C1804" s="92"/>
      <c r="D1804" s="293" t="str">
        <f t="shared" si="108"/>
        <v/>
      </c>
      <c r="E1804" s="91" t="str">
        <f t="shared" si="111"/>
        <v/>
      </c>
      <c r="F1804" s="295"/>
      <c r="G1804" s="88" t="str">
        <f t="shared" si="109"/>
        <v/>
      </c>
      <c r="H1804" s="88" t="str">
        <f t="shared" si="110"/>
        <v/>
      </c>
    </row>
    <row r="1805" spans="2:8" ht="11.25" customHeight="1" x14ac:dyDescent="0.2">
      <c r="B1805" s="91"/>
      <c r="C1805" s="92"/>
      <c r="D1805" s="293" t="str">
        <f t="shared" si="108"/>
        <v/>
      </c>
      <c r="E1805" s="91" t="str">
        <f t="shared" si="111"/>
        <v/>
      </c>
      <c r="F1805" s="295"/>
      <c r="G1805" s="88" t="str">
        <f t="shared" si="109"/>
        <v/>
      </c>
      <c r="H1805" s="88" t="str">
        <f t="shared" si="110"/>
        <v/>
      </c>
    </row>
    <row r="1806" spans="2:8" ht="11.25" customHeight="1" x14ac:dyDescent="0.2">
      <c r="B1806" s="91"/>
      <c r="C1806" s="92"/>
      <c r="D1806" s="293" t="str">
        <f t="shared" si="108"/>
        <v/>
      </c>
      <c r="E1806" s="91" t="str">
        <f t="shared" si="111"/>
        <v/>
      </c>
      <c r="F1806" s="295"/>
      <c r="G1806" s="88" t="str">
        <f t="shared" si="109"/>
        <v/>
      </c>
      <c r="H1806" s="88" t="str">
        <f t="shared" si="110"/>
        <v/>
      </c>
    </row>
    <row r="1807" spans="2:8" ht="11.25" customHeight="1" x14ac:dyDescent="0.2">
      <c r="B1807" s="91"/>
      <c r="C1807" s="92"/>
      <c r="D1807" s="293" t="str">
        <f t="shared" si="108"/>
        <v/>
      </c>
      <c r="E1807" s="91" t="str">
        <f t="shared" si="111"/>
        <v/>
      </c>
      <c r="F1807" s="295"/>
      <c r="G1807" s="88" t="str">
        <f t="shared" si="109"/>
        <v/>
      </c>
      <c r="H1807" s="88" t="str">
        <f t="shared" si="110"/>
        <v/>
      </c>
    </row>
    <row r="1808" spans="2:8" ht="11.25" customHeight="1" x14ac:dyDescent="0.2">
      <c r="B1808" s="91"/>
      <c r="C1808" s="92"/>
      <c r="D1808" s="293" t="str">
        <f t="shared" si="108"/>
        <v/>
      </c>
      <c r="E1808" s="91" t="str">
        <f t="shared" si="111"/>
        <v/>
      </c>
      <c r="F1808" s="295"/>
      <c r="G1808" s="88" t="str">
        <f t="shared" si="109"/>
        <v/>
      </c>
      <c r="H1808" s="88" t="str">
        <f t="shared" si="110"/>
        <v/>
      </c>
    </row>
    <row r="1809" spans="2:8" ht="11.25" customHeight="1" x14ac:dyDescent="0.2">
      <c r="B1809" s="91"/>
      <c r="C1809" s="92"/>
      <c r="D1809" s="293" t="str">
        <f t="shared" si="108"/>
        <v/>
      </c>
      <c r="E1809" s="91" t="str">
        <f t="shared" si="111"/>
        <v/>
      </c>
      <c r="F1809" s="295"/>
      <c r="G1809" s="88" t="str">
        <f t="shared" si="109"/>
        <v/>
      </c>
      <c r="H1809" s="88" t="str">
        <f t="shared" si="110"/>
        <v/>
      </c>
    </row>
    <row r="1810" spans="2:8" ht="11.25" customHeight="1" x14ac:dyDescent="0.2">
      <c r="B1810" s="91"/>
      <c r="C1810" s="92"/>
      <c r="D1810" s="293" t="str">
        <f t="shared" si="108"/>
        <v/>
      </c>
      <c r="E1810" s="91" t="str">
        <f t="shared" si="111"/>
        <v/>
      </c>
      <c r="F1810" s="295"/>
      <c r="G1810" s="88" t="str">
        <f t="shared" si="109"/>
        <v/>
      </c>
      <c r="H1810" s="88" t="str">
        <f t="shared" si="110"/>
        <v/>
      </c>
    </row>
    <row r="1811" spans="2:8" ht="11.25" customHeight="1" x14ac:dyDescent="0.2">
      <c r="B1811" s="91"/>
      <c r="C1811" s="92"/>
      <c r="D1811" s="293" t="str">
        <f t="shared" si="108"/>
        <v/>
      </c>
      <c r="E1811" s="91" t="str">
        <f t="shared" si="111"/>
        <v/>
      </c>
      <c r="F1811" s="295"/>
      <c r="G1811" s="88" t="str">
        <f t="shared" si="109"/>
        <v/>
      </c>
      <c r="H1811" s="88" t="str">
        <f t="shared" si="110"/>
        <v/>
      </c>
    </row>
    <row r="1812" spans="2:8" ht="11.25" customHeight="1" x14ac:dyDescent="0.2">
      <c r="B1812" s="91"/>
      <c r="C1812" s="92"/>
      <c r="D1812" s="293" t="str">
        <f t="shared" si="108"/>
        <v/>
      </c>
      <c r="E1812" s="91" t="str">
        <f t="shared" si="111"/>
        <v/>
      </c>
      <c r="F1812" s="295"/>
      <c r="G1812" s="88" t="str">
        <f t="shared" si="109"/>
        <v/>
      </c>
      <c r="H1812" s="88" t="str">
        <f t="shared" si="110"/>
        <v/>
      </c>
    </row>
    <row r="1813" spans="2:8" ht="11.25" customHeight="1" x14ac:dyDescent="0.2">
      <c r="B1813" s="91"/>
      <c r="C1813" s="92"/>
      <c r="D1813" s="293" t="str">
        <f t="shared" si="108"/>
        <v/>
      </c>
      <c r="E1813" s="91" t="str">
        <f t="shared" si="111"/>
        <v/>
      </c>
      <c r="F1813" s="295"/>
      <c r="G1813" s="88" t="str">
        <f t="shared" si="109"/>
        <v/>
      </c>
      <c r="H1813" s="88" t="str">
        <f t="shared" si="110"/>
        <v/>
      </c>
    </row>
    <row r="1814" spans="2:8" ht="11.25" customHeight="1" x14ac:dyDescent="0.2">
      <c r="B1814" s="91"/>
      <c r="C1814" s="92"/>
      <c r="D1814" s="293" t="str">
        <f t="shared" si="108"/>
        <v/>
      </c>
      <c r="E1814" s="91" t="str">
        <f t="shared" si="111"/>
        <v/>
      </c>
      <c r="F1814" s="295"/>
      <c r="G1814" s="88" t="str">
        <f t="shared" si="109"/>
        <v/>
      </c>
      <c r="H1814" s="88" t="str">
        <f t="shared" si="110"/>
        <v/>
      </c>
    </row>
    <row r="1815" spans="2:8" ht="11.25" customHeight="1" x14ac:dyDescent="0.2">
      <c r="B1815" s="91"/>
      <c r="C1815" s="92"/>
      <c r="D1815" s="293" t="str">
        <f t="shared" si="108"/>
        <v/>
      </c>
      <c r="E1815" s="91" t="str">
        <f t="shared" si="111"/>
        <v/>
      </c>
      <c r="F1815" s="295"/>
      <c r="G1815" s="88" t="str">
        <f t="shared" si="109"/>
        <v/>
      </c>
      <c r="H1815" s="88" t="str">
        <f t="shared" si="110"/>
        <v/>
      </c>
    </row>
    <row r="1816" spans="2:8" ht="11.25" customHeight="1" x14ac:dyDescent="0.2">
      <c r="B1816" s="91"/>
      <c r="C1816" s="92"/>
      <c r="D1816" s="293" t="str">
        <f t="shared" ref="D1816:D1879" si="112">IF($B1816="","","SP_LASTSALEPRICE")</f>
        <v/>
      </c>
      <c r="E1816" s="91" t="str">
        <f t="shared" si="111"/>
        <v/>
      </c>
      <c r="F1816" s="295"/>
      <c r="G1816" s="88" t="str">
        <f t="shared" ref="G1816:G1879" si="113">IF(OR($C1816="",$C1817=""),"",IFERROR((C1816/C1817-1)*100,0))</f>
        <v/>
      </c>
      <c r="H1816" s="88" t="str">
        <f t="shared" ref="H1816:H1879" si="114">IF(OR($F1816="",$F1817=""),"",IFERROR((F1816/F1817-1)*100,0))</f>
        <v/>
      </c>
    </row>
    <row r="1817" spans="2:8" ht="11.25" customHeight="1" x14ac:dyDescent="0.2">
      <c r="B1817" s="91"/>
      <c r="C1817" s="92"/>
      <c r="D1817" s="293" t="str">
        <f t="shared" si="112"/>
        <v/>
      </c>
      <c r="E1817" s="91" t="str">
        <f t="shared" ref="E1817:E1880" si="115">IF($B1817="","",IF(WEEKDAY($B1817,11)=6,$B1817-1,IF(WEEKDAY($B1817,11)=7,$B1817-2,$B1817)))</f>
        <v/>
      </c>
      <c r="F1817" s="295"/>
      <c r="G1817" s="88" t="str">
        <f t="shared" si="113"/>
        <v/>
      </c>
      <c r="H1817" s="88" t="str">
        <f t="shared" si="114"/>
        <v/>
      </c>
    </row>
    <row r="1818" spans="2:8" ht="11.25" customHeight="1" x14ac:dyDescent="0.2">
      <c r="B1818" s="91"/>
      <c r="C1818" s="92"/>
      <c r="D1818" s="293" t="str">
        <f t="shared" si="112"/>
        <v/>
      </c>
      <c r="E1818" s="91" t="str">
        <f t="shared" si="115"/>
        <v/>
      </c>
      <c r="F1818" s="295"/>
      <c r="G1818" s="88" t="str">
        <f t="shared" si="113"/>
        <v/>
      </c>
      <c r="H1818" s="88" t="str">
        <f t="shared" si="114"/>
        <v/>
      </c>
    </row>
    <row r="1819" spans="2:8" ht="11.25" customHeight="1" x14ac:dyDescent="0.2">
      <c r="B1819" s="91"/>
      <c r="C1819" s="92"/>
      <c r="D1819" s="293" t="str">
        <f t="shared" si="112"/>
        <v/>
      </c>
      <c r="E1819" s="91" t="str">
        <f t="shared" si="115"/>
        <v/>
      </c>
      <c r="F1819" s="295"/>
      <c r="G1819" s="88" t="str">
        <f t="shared" si="113"/>
        <v/>
      </c>
      <c r="H1819" s="88" t="str">
        <f t="shared" si="114"/>
        <v/>
      </c>
    </row>
    <row r="1820" spans="2:8" ht="11.25" customHeight="1" x14ac:dyDescent="0.2">
      <c r="B1820" s="91"/>
      <c r="C1820" s="92"/>
      <c r="D1820" s="293" t="str">
        <f t="shared" si="112"/>
        <v/>
      </c>
      <c r="E1820" s="91" t="str">
        <f t="shared" si="115"/>
        <v/>
      </c>
      <c r="F1820" s="295"/>
      <c r="G1820" s="88" t="str">
        <f t="shared" si="113"/>
        <v/>
      </c>
      <c r="H1820" s="88" t="str">
        <f t="shared" si="114"/>
        <v/>
      </c>
    </row>
    <row r="1821" spans="2:8" ht="11.25" customHeight="1" x14ac:dyDescent="0.2">
      <c r="B1821" s="91"/>
      <c r="C1821" s="92"/>
      <c r="D1821" s="293" t="str">
        <f t="shared" si="112"/>
        <v/>
      </c>
      <c r="E1821" s="91" t="str">
        <f t="shared" si="115"/>
        <v/>
      </c>
      <c r="F1821" s="295"/>
      <c r="G1821" s="88" t="str">
        <f t="shared" si="113"/>
        <v/>
      </c>
      <c r="H1821" s="88" t="str">
        <f t="shared" si="114"/>
        <v/>
      </c>
    </row>
    <row r="1822" spans="2:8" ht="11.25" customHeight="1" x14ac:dyDescent="0.2">
      <c r="B1822" s="91"/>
      <c r="C1822" s="92"/>
      <c r="D1822" s="293" t="str">
        <f t="shared" si="112"/>
        <v/>
      </c>
      <c r="E1822" s="91" t="str">
        <f t="shared" si="115"/>
        <v/>
      </c>
      <c r="F1822" s="295"/>
      <c r="G1822" s="88" t="str">
        <f t="shared" si="113"/>
        <v/>
      </c>
      <c r="H1822" s="88" t="str">
        <f t="shared" si="114"/>
        <v/>
      </c>
    </row>
    <row r="1823" spans="2:8" ht="11.25" customHeight="1" x14ac:dyDescent="0.2">
      <c r="B1823" s="91"/>
      <c r="C1823" s="92"/>
      <c r="D1823" s="293" t="str">
        <f t="shared" si="112"/>
        <v/>
      </c>
      <c r="E1823" s="91" t="str">
        <f t="shared" si="115"/>
        <v/>
      </c>
      <c r="F1823" s="295"/>
      <c r="G1823" s="88" t="str">
        <f t="shared" si="113"/>
        <v/>
      </c>
      <c r="H1823" s="88" t="str">
        <f t="shared" si="114"/>
        <v/>
      </c>
    </row>
    <row r="1824" spans="2:8" ht="11.25" customHeight="1" x14ac:dyDescent="0.2">
      <c r="B1824" s="91"/>
      <c r="C1824" s="92"/>
      <c r="D1824" s="293" t="str">
        <f t="shared" si="112"/>
        <v/>
      </c>
      <c r="E1824" s="91" t="str">
        <f t="shared" si="115"/>
        <v/>
      </c>
      <c r="F1824" s="295"/>
      <c r="G1824" s="88" t="str">
        <f t="shared" si="113"/>
        <v/>
      </c>
      <c r="H1824" s="88" t="str">
        <f t="shared" si="114"/>
        <v/>
      </c>
    </row>
    <row r="1825" spans="2:8" ht="11.25" customHeight="1" x14ac:dyDescent="0.2">
      <c r="B1825" s="91"/>
      <c r="C1825" s="92"/>
      <c r="D1825" s="293" t="str">
        <f t="shared" si="112"/>
        <v/>
      </c>
      <c r="E1825" s="91" t="str">
        <f t="shared" si="115"/>
        <v/>
      </c>
      <c r="F1825" s="295"/>
      <c r="G1825" s="88" t="str">
        <f t="shared" si="113"/>
        <v/>
      </c>
      <c r="H1825" s="88" t="str">
        <f t="shared" si="114"/>
        <v/>
      </c>
    </row>
    <row r="1826" spans="2:8" ht="11.25" customHeight="1" x14ac:dyDescent="0.2">
      <c r="B1826" s="91"/>
      <c r="C1826" s="92"/>
      <c r="D1826" s="293" t="str">
        <f t="shared" si="112"/>
        <v/>
      </c>
      <c r="E1826" s="91" t="str">
        <f t="shared" si="115"/>
        <v/>
      </c>
      <c r="F1826" s="295"/>
      <c r="G1826" s="88" t="str">
        <f t="shared" si="113"/>
        <v/>
      </c>
      <c r="H1826" s="88" t="str">
        <f t="shared" si="114"/>
        <v/>
      </c>
    </row>
    <row r="1827" spans="2:8" ht="11.25" customHeight="1" x14ac:dyDescent="0.2">
      <c r="B1827" s="91"/>
      <c r="C1827" s="92"/>
      <c r="D1827" s="293" t="str">
        <f t="shared" si="112"/>
        <v/>
      </c>
      <c r="E1827" s="91" t="str">
        <f t="shared" si="115"/>
        <v/>
      </c>
      <c r="F1827" s="295"/>
      <c r="G1827" s="88" t="str">
        <f t="shared" si="113"/>
        <v/>
      </c>
      <c r="H1827" s="88" t="str">
        <f t="shared" si="114"/>
        <v/>
      </c>
    </row>
    <row r="1828" spans="2:8" ht="11.25" customHeight="1" x14ac:dyDescent="0.2">
      <c r="B1828" s="91"/>
      <c r="C1828" s="92"/>
      <c r="D1828" s="293" t="str">
        <f t="shared" si="112"/>
        <v/>
      </c>
      <c r="E1828" s="91" t="str">
        <f t="shared" si="115"/>
        <v/>
      </c>
      <c r="F1828" s="295"/>
      <c r="G1828" s="88" t="str">
        <f t="shared" si="113"/>
        <v/>
      </c>
      <c r="H1828" s="88" t="str">
        <f t="shared" si="114"/>
        <v/>
      </c>
    </row>
    <row r="1829" spans="2:8" ht="11.25" customHeight="1" x14ac:dyDescent="0.2">
      <c r="B1829" s="91"/>
      <c r="C1829" s="92"/>
      <c r="D1829" s="293" t="str">
        <f t="shared" si="112"/>
        <v/>
      </c>
      <c r="E1829" s="91" t="str">
        <f t="shared" si="115"/>
        <v/>
      </c>
      <c r="F1829" s="295"/>
      <c r="G1829" s="88" t="str">
        <f t="shared" si="113"/>
        <v/>
      </c>
      <c r="H1829" s="88" t="str">
        <f t="shared" si="114"/>
        <v/>
      </c>
    </row>
    <row r="1830" spans="2:8" ht="11.25" customHeight="1" x14ac:dyDescent="0.2">
      <c r="B1830" s="91"/>
      <c r="C1830" s="92"/>
      <c r="D1830" s="293" t="str">
        <f t="shared" si="112"/>
        <v/>
      </c>
      <c r="E1830" s="91" t="str">
        <f t="shared" si="115"/>
        <v/>
      </c>
      <c r="F1830" s="295"/>
      <c r="G1830" s="88" t="str">
        <f t="shared" si="113"/>
        <v/>
      </c>
      <c r="H1830" s="88" t="str">
        <f t="shared" si="114"/>
        <v/>
      </c>
    </row>
    <row r="1831" spans="2:8" ht="11.25" customHeight="1" x14ac:dyDescent="0.2">
      <c r="B1831" s="91"/>
      <c r="C1831" s="92"/>
      <c r="D1831" s="293" t="str">
        <f t="shared" si="112"/>
        <v/>
      </c>
      <c r="E1831" s="91" t="str">
        <f t="shared" si="115"/>
        <v/>
      </c>
      <c r="F1831" s="295"/>
      <c r="G1831" s="88" t="str">
        <f t="shared" si="113"/>
        <v/>
      </c>
      <c r="H1831" s="88" t="str">
        <f t="shared" si="114"/>
        <v/>
      </c>
    </row>
    <row r="1832" spans="2:8" ht="11.25" customHeight="1" x14ac:dyDescent="0.2">
      <c r="B1832" s="91"/>
      <c r="C1832" s="92"/>
      <c r="D1832" s="293" t="str">
        <f t="shared" si="112"/>
        <v/>
      </c>
      <c r="E1832" s="91" t="str">
        <f t="shared" si="115"/>
        <v/>
      </c>
      <c r="F1832" s="295"/>
      <c r="G1832" s="88" t="str">
        <f t="shared" si="113"/>
        <v/>
      </c>
      <c r="H1832" s="88" t="str">
        <f t="shared" si="114"/>
        <v/>
      </c>
    </row>
    <row r="1833" spans="2:8" ht="11.25" customHeight="1" x14ac:dyDescent="0.2">
      <c r="B1833" s="91"/>
      <c r="C1833" s="92"/>
      <c r="D1833" s="293" t="str">
        <f t="shared" si="112"/>
        <v/>
      </c>
      <c r="E1833" s="91" t="str">
        <f t="shared" si="115"/>
        <v/>
      </c>
      <c r="F1833" s="295"/>
      <c r="G1833" s="88" t="str">
        <f t="shared" si="113"/>
        <v/>
      </c>
      <c r="H1833" s="88" t="str">
        <f t="shared" si="114"/>
        <v/>
      </c>
    </row>
    <row r="1834" spans="2:8" ht="11.25" customHeight="1" x14ac:dyDescent="0.2">
      <c r="B1834" s="91"/>
      <c r="C1834" s="92"/>
      <c r="D1834" s="293" t="str">
        <f t="shared" si="112"/>
        <v/>
      </c>
      <c r="E1834" s="91" t="str">
        <f t="shared" si="115"/>
        <v/>
      </c>
      <c r="F1834" s="295"/>
      <c r="G1834" s="88" t="str">
        <f t="shared" si="113"/>
        <v/>
      </c>
      <c r="H1834" s="88" t="str">
        <f t="shared" si="114"/>
        <v/>
      </c>
    </row>
    <row r="1835" spans="2:8" ht="11.25" customHeight="1" x14ac:dyDescent="0.2">
      <c r="B1835" s="91"/>
      <c r="C1835" s="92"/>
      <c r="D1835" s="293" t="str">
        <f t="shared" si="112"/>
        <v/>
      </c>
      <c r="E1835" s="91" t="str">
        <f t="shared" si="115"/>
        <v/>
      </c>
      <c r="F1835" s="295"/>
      <c r="G1835" s="88" t="str">
        <f t="shared" si="113"/>
        <v/>
      </c>
      <c r="H1835" s="88" t="str">
        <f t="shared" si="114"/>
        <v/>
      </c>
    </row>
    <row r="1836" spans="2:8" ht="11.25" customHeight="1" x14ac:dyDescent="0.2">
      <c r="B1836" s="91"/>
      <c r="C1836" s="92"/>
      <c r="D1836" s="293" t="str">
        <f t="shared" si="112"/>
        <v/>
      </c>
      <c r="E1836" s="91" t="str">
        <f t="shared" si="115"/>
        <v/>
      </c>
      <c r="F1836" s="295"/>
      <c r="G1836" s="88" t="str">
        <f t="shared" si="113"/>
        <v/>
      </c>
      <c r="H1836" s="88" t="str">
        <f t="shared" si="114"/>
        <v/>
      </c>
    </row>
    <row r="1837" spans="2:8" ht="11.25" customHeight="1" x14ac:dyDescent="0.2">
      <c r="B1837" s="91"/>
      <c r="C1837" s="92"/>
      <c r="D1837" s="293" t="str">
        <f t="shared" si="112"/>
        <v/>
      </c>
      <c r="E1837" s="91" t="str">
        <f t="shared" si="115"/>
        <v/>
      </c>
      <c r="F1837" s="295"/>
      <c r="G1837" s="88" t="str">
        <f t="shared" si="113"/>
        <v/>
      </c>
      <c r="H1837" s="88" t="str">
        <f t="shared" si="114"/>
        <v/>
      </c>
    </row>
    <row r="1838" spans="2:8" ht="11.25" customHeight="1" x14ac:dyDescent="0.2">
      <c r="B1838" s="91"/>
      <c r="C1838" s="92"/>
      <c r="D1838" s="293" t="str">
        <f t="shared" si="112"/>
        <v/>
      </c>
      <c r="E1838" s="91" t="str">
        <f t="shared" si="115"/>
        <v/>
      </c>
      <c r="F1838" s="295"/>
      <c r="G1838" s="88" t="str">
        <f t="shared" si="113"/>
        <v/>
      </c>
      <c r="H1838" s="88" t="str">
        <f t="shared" si="114"/>
        <v/>
      </c>
    </row>
    <row r="1839" spans="2:8" ht="11.25" customHeight="1" x14ac:dyDescent="0.2">
      <c r="B1839" s="91"/>
      <c r="C1839" s="92"/>
      <c r="D1839" s="293" t="str">
        <f t="shared" si="112"/>
        <v/>
      </c>
      <c r="E1839" s="91" t="str">
        <f t="shared" si="115"/>
        <v/>
      </c>
      <c r="F1839" s="295"/>
      <c r="G1839" s="88" t="str">
        <f t="shared" si="113"/>
        <v/>
      </c>
      <c r="H1839" s="88" t="str">
        <f t="shared" si="114"/>
        <v/>
      </c>
    </row>
    <row r="1840" spans="2:8" ht="11.25" customHeight="1" x14ac:dyDescent="0.2">
      <c r="B1840" s="91"/>
      <c r="C1840" s="92"/>
      <c r="D1840" s="293" t="str">
        <f t="shared" si="112"/>
        <v/>
      </c>
      <c r="E1840" s="91" t="str">
        <f t="shared" si="115"/>
        <v/>
      </c>
      <c r="F1840" s="295"/>
      <c r="G1840" s="88" t="str">
        <f t="shared" si="113"/>
        <v/>
      </c>
      <c r="H1840" s="88" t="str">
        <f t="shared" si="114"/>
        <v/>
      </c>
    </row>
    <row r="1841" spans="2:8" ht="11.25" customHeight="1" x14ac:dyDescent="0.2">
      <c r="B1841" s="91"/>
      <c r="C1841" s="92"/>
      <c r="D1841" s="293" t="str">
        <f t="shared" si="112"/>
        <v/>
      </c>
      <c r="E1841" s="91" t="str">
        <f t="shared" si="115"/>
        <v/>
      </c>
      <c r="F1841" s="295"/>
      <c r="G1841" s="88" t="str">
        <f t="shared" si="113"/>
        <v/>
      </c>
      <c r="H1841" s="88" t="str">
        <f t="shared" si="114"/>
        <v/>
      </c>
    </row>
    <row r="1842" spans="2:8" ht="11.25" customHeight="1" x14ac:dyDescent="0.2">
      <c r="B1842" s="91"/>
      <c r="C1842" s="92"/>
      <c r="D1842" s="293" t="str">
        <f t="shared" si="112"/>
        <v/>
      </c>
      <c r="E1842" s="91" t="str">
        <f t="shared" si="115"/>
        <v/>
      </c>
      <c r="F1842" s="295"/>
      <c r="G1842" s="88" t="str">
        <f t="shared" si="113"/>
        <v/>
      </c>
      <c r="H1842" s="88" t="str">
        <f t="shared" si="114"/>
        <v/>
      </c>
    </row>
    <row r="1843" spans="2:8" ht="11.25" customHeight="1" x14ac:dyDescent="0.2">
      <c r="B1843" s="91"/>
      <c r="C1843" s="92"/>
      <c r="D1843" s="293" t="str">
        <f t="shared" si="112"/>
        <v/>
      </c>
      <c r="E1843" s="91" t="str">
        <f t="shared" si="115"/>
        <v/>
      </c>
      <c r="F1843" s="295"/>
      <c r="G1843" s="88" t="str">
        <f t="shared" si="113"/>
        <v/>
      </c>
      <c r="H1843" s="88" t="str">
        <f t="shared" si="114"/>
        <v/>
      </c>
    </row>
    <row r="1844" spans="2:8" ht="11.25" customHeight="1" x14ac:dyDescent="0.2">
      <c r="B1844" s="91"/>
      <c r="C1844" s="92"/>
      <c r="D1844" s="293" t="str">
        <f t="shared" si="112"/>
        <v/>
      </c>
      <c r="E1844" s="91" t="str">
        <f t="shared" si="115"/>
        <v/>
      </c>
      <c r="F1844" s="295"/>
      <c r="G1844" s="88" t="str">
        <f t="shared" si="113"/>
        <v/>
      </c>
      <c r="H1844" s="88" t="str">
        <f t="shared" si="114"/>
        <v/>
      </c>
    </row>
    <row r="1845" spans="2:8" ht="11.25" customHeight="1" x14ac:dyDescent="0.2">
      <c r="B1845" s="91"/>
      <c r="C1845" s="92"/>
      <c r="D1845" s="293" t="str">
        <f t="shared" si="112"/>
        <v/>
      </c>
      <c r="E1845" s="91" t="str">
        <f t="shared" si="115"/>
        <v/>
      </c>
      <c r="F1845" s="295"/>
      <c r="G1845" s="88" t="str">
        <f t="shared" si="113"/>
        <v/>
      </c>
      <c r="H1845" s="88" t="str">
        <f t="shared" si="114"/>
        <v/>
      </c>
    </row>
    <row r="1846" spans="2:8" ht="11.25" customHeight="1" x14ac:dyDescent="0.2">
      <c r="B1846" s="91"/>
      <c r="C1846" s="92"/>
      <c r="D1846" s="293" t="str">
        <f t="shared" si="112"/>
        <v/>
      </c>
      <c r="E1846" s="91" t="str">
        <f t="shared" si="115"/>
        <v/>
      </c>
      <c r="F1846" s="295"/>
      <c r="G1846" s="88" t="str">
        <f t="shared" si="113"/>
        <v/>
      </c>
      <c r="H1846" s="88" t="str">
        <f t="shared" si="114"/>
        <v/>
      </c>
    </row>
    <row r="1847" spans="2:8" ht="11.25" customHeight="1" x14ac:dyDescent="0.2">
      <c r="B1847" s="91"/>
      <c r="C1847" s="92"/>
      <c r="D1847" s="293" t="str">
        <f t="shared" si="112"/>
        <v/>
      </c>
      <c r="E1847" s="91" t="str">
        <f t="shared" si="115"/>
        <v/>
      </c>
      <c r="F1847" s="295"/>
      <c r="G1847" s="88" t="str">
        <f t="shared" si="113"/>
        <v/>
      </c>
      <c r="H1847" s="88" t="str">
        <f t="shared" si="114"/>
        <v/>
      </c>
    </row>
    <row r="1848" spans="2:8" ht="11.25" customHeight="1" x14ac:dyDescent="0.2">
      <c r="B1848" s="91"/>
      <c r="C1848" s="92"/>
      <c r="D1848" s="293" t="str">
        <f t="shared" si="112"/>
        <v/>
      </c>
      <c r="E1848" s="91" t="str">
        <f t="shared" si="115"/>
        <v/>
      </c>
      <c r="F1848" s="295"/>
      <c r="G1848" s="88" t="str">
        <f t="shared" si="113"/>
        <v/>
      </c>
      <c r="H1848" s="88" t="str">
        <f t="shared" si="114"/>
        <v/>
      </c>
    </row>
    <row r="1849" spans="2:8" ht="11.25" customHeight="1" x14ac:dyDescent="0.2">
      <c r="B1849" s="91"/>
      <c r="C1849" s="92"/>
      <c r="D1849" s="293" t="str">
        <f t="shared" si="112"/>
        <v/>
      </c>
      <c r="E1849" s="91" t="str">
        <f t="shared" si="115"/>
        <v/>
      </c>
      <c r="F1849" s="295"/>
      <c r="G1849" s="88" t="str">
        <f t="shared" si="113"/>
        <v/>
      </c>
      <c r="H1849" s="88" t="str">
        <f t="shared" si="114"/>
        <v/>
      </c>
    </row>
    <row r="1850" spans="2:8" ht="11.25" customHeight="1" x14ac:dyDescent="0.2">
      <c r="B1850" s="91"/>
      <c r="C1850" s="92"/>
      <c r="D1850" s="293" t="str">
        <f t="shared" si="112"/>
        <v/>
      </c>
      <c r="E1850" s="91" t="str">
        <f t="shared" si="115"/>
        <v/>
      </c>
      <c r="F1850" s="295"/>
      <c r="G1850" s="88" t="str">
        <f t="shared" si="113"/>
        <v/>
      </c>
      <c r="H1850" s="88" t="str">
        <f t="shared" si="114"/>
        <v/>
      </c>
    </row>
    <row r="1851" spans="2:8" ht="11.25" customHeight="1" x14ac:dyDescent="0.2">
      <c r="B1851" s="91"/>
      <c r="C1851" s="92"/>
      <c r="D1851" s="293" t="str">
        <f t="shared" si="112"/>
        <v/>
      </c>
      <c r="E1851" s="91" t="str">
        <f t="shared" si="115"/>
        <v/>
      </c>
      <c r="F1851" s="295"/>
      <c r="G1851" s="88" t="str">
        <f t="shared" si="113"/>
        <v/>
      </c>
      <c r="H1851" s="88" t="str">
        <f t="shared" si="114"/>
        <v/>
      </c>
    </row>
    <row r="1852" spans="2:8" ht="11.25" customHeight="1" x14ac:dyDescent="0.2">
      <c r="B1852" s="91"/>
      <c r="C1852" s="92"/>
      <c r="D1852" s="293" t="str">
        <f t="shared" si="112"/>
        <v/>
      </c>
      <c r="E1852" s="91" t="str">
        <f t="shared" si="115"/>
        <v/>
      </c>
      <c r="F1852" s="295"/>
      <c r="G1852" s="88" t="str">
        <f t="shared" si="113"/>
        <v/>
      </c>
      <c r="H1852" s="88" t="str">
        <f t="shared" si="114"/>
        <v/>
      </c>
    </row>
    <row r="1853" spans="2:8" ht="11.25" customHeight="1" x14ac:dyDescent="0.2">
      <c r="B1853" s="91"/>
      <c r="C1853" s="92"/>
      <c r="D1853" s="293" t="str">
        <f t="shared" si="112"/>
        <v/>
      </c>
      <c r="E1853" s="91" t="str">
        <f t="shared" si="115"/>
        <v/>
      </c>
      <c r="F1853" s="295"/>
      <c r="G1853" s="88" t="str">
        <f t="shared" si="113"/>
        <v/>
      </c>
      <c r="H1853" s="88" t="str">
        <f t="shared" si="114"/>
        <v/>
      </c>
    </row>
    <row r="1854" spans="2:8" ht="11.25" customHeight="1" x14ac:dyDescent="0.2">
      <c r="B1854" s="91"/>
      <c r="C1854" s="92"/>
      <c r="D1854" s="293" t="str">
        <f t="shared" si="112"/>
        <v/>
      </c>
      <c r="E1854" s="91" t="str">
        <f t="shared" si="115"/>
        <v/>
      </c>
      <c r="F1854" s="295"/>
      <c r="G1854" s="88" t="str">
        <f t="shared" si="113"/>
        <v/>
      </c>
      <c r="H1854" s="88" t="str">
        <f t="shared" si="114"/>
        <v/>
      </c>
    </row>
    <row r="1855" spans="2:8" ht="11.25" customHeight="1" x14ac:dyDescent="0.2">
      <c r="B1855" s="91"/>
      <c r="C1855" s="92"/>
      <c r="D1855" s="293" t="str">
        <f t="shared" si="112"/>
        <v/>
      </c>
      <c r="E1855" s="91" t="str">
        <f t="shared" si="115"/>
        <v/>
      </c>
      <c r="F1855" s="295"/>
      <c r="G1855" s="88" t="str">
        <f t="shared" si="113"/>
        <v/>
      </c>
      <c r="H1855" s="88" t="str">
        <f t="shared" si="114"/>
        <v/>
      </c>
    </row>
    <row r="1856" spans="2:8" ht="11.25" customHeight="1" x14ac:dyDescent="0.2">
      <c r="B1856" s="91"/>
      <c r="C1856" s="92"/>
      <c r="D1856" s="293" t="str">
        <f t="shared" si="112"/>
        <v/>
      </c>
      <c r="E1856" s="91" t="str">
        <f t="shared" si="115"/>
        <v/>
      </c>
      <c r="F1856" s="295"/>
      <c r="G1856" s="88" t="str">
        <f t="shared" si="113"/>
        <v/>
      </c>
      <c r="H1856" s="88" t="str">
        <f t="shared" si="114"/>
        <v/>
      </c>
    </row>
    <row r="1857" spans="2:8" ht="11.25" customHeight="1" x14ac:dyDescent="0.2">
      <c r="B1857" s="91"/>
      <c r="C1857" s="92"/>
      <c r="D1857" s="293" t="str">
        <f t="shared" si="112"/>
        <v/>
      </c>
      <c r="E1857" s="91" t="str">
        <f t="shared" si="115"/>
        <v/>
      </c>
      <c r="F1857" s="295"/>
      <c r="G1857" s="88" t="str">
        <f t="shared" si="113"/>
        <v/>
      </c>
      <c r="H1857" s="88" t="str">
        <f t="shared" si="114"/>
        <v/>
      </c>
    </row>
    <row r="1858" spans="2:8" ht="11.25" customHeight="1" x14ac:dyDescent="0.2">
      <c r="B1858" s="91"/>
      <c r="C1858" s="92"/>
      <c r="D1858" s="293" t="str">
        <f t="shared" si="112"/>
        <v/>
      </c>
      <c r="E1858" s="91" t="str">
        <f t="shared" si="115"/>
        <v/>
      </c>
      <c r="F1858" s="295"/>
      <c r="G1858" s="88" t="str">
        <f t="shared" si="113"/>
        <v/>
      </c>
      <c r="H1858" s="88" t="str">
        <f t="shared" si="114"/>
        <v/>
      </c>
    </row>
    <row r="1859" spans="2:8" ht="11.25" customHeight="1" x14ac:dyDescent="0.2">
      <c r="B1859" s="91"/>
      <c r="C1859" s="92"/>
      <c r="D1859" s="293" t="str">
        <f t="shared" si="112"/>
        <v/>
      </c>
      <c r="E1859" s="91" t="str">
        <f t="shared" si="115"/>
        <v/>
      </c>
      <c r="F1859" s="295"/>
      <c r="G1859" s="88" t="str">
        <f t="shared" si="113"/>
        <v/>
      </c>
      <c r="H1859" s="88" t="str">
        <f t="shared" si="114"/>
        <v/>
      </c>
    </row>
    <row r="1860" spans="2:8" ht="11.25" customHeight="1" x14ac:dyDescent="0.2">
      <c r="B1860" s="91"/>
      <c r="C1860" s="92"/>
      <c r="D1860" s="293" t="str">
        <f t="shared" si="112"/>
        <v/>
      </c>
      <c r="E1860" s="91" t="str">
        <f t="shared" si="115"/>
        <v/>
      </c>
      <c r="F1860" s="295"/>
      <c r="G1860" s="88" t="str">
        <f t="shared" si="113"/>
        <v/>
      </c>
      <c r="H1860" s="88" t="str">
        <f t="shared" si="114"/>
        <v/>
      </c>
    </row>
    <row r="1861" spans="2:8" ht="11.25" customHeight="1" x14ac:dyDescent="0.2">
      <c r="B1861" s="91"/>
      <c r="C1861" s="92"/>
      <c r="D1861" s="293" t="str">
        <f t="shared" si="112"/>
        <v/>
      </c>
      <c r="E1861" s="91" t="str">
        <f t="shared" si="115"/>
        <v/>
      </c>
      <c r="F1861" s="295"/>
      <c r="G1861" s="88" t="str">
        <f t="shared" si="113"/>
        <v/>
      </c>
      <c r="H1861" s="88" t="str">
        <f t="shared" si="114"/>
        <v/>
      </c>
    </row>
    <row r="1862" spans="2:8" ht="11.25" customHeight="1" x14ac:dyDescent="0.2">
      <c r="B1862" s="91"/>
      <c r="C1862" s="92"/>
      <c r="D1862" s="293" t="str">
        <f t="shared" si="112"/>
        <v/>
      </c>
      <c r="E1862" s="91" t="str">
        <f t="shared" si="115"/>
        <v/>
      </c>
      <c r="F1862" s="295"/>
      <c r="G1862" s="88" t="str">
        <f t="shared" si="113"/>
        <v/>
      </c>
      <c r="H1862" s="88" t="str">
        <f t="shared" si="114"/>
        <v/>
      </c>
    </row>
    <row r="1863" spans="2:8" ht="11.25" customHeight="1" x14ac:dyDescent="0.2">
      <c r="B1863" s="91"/>
      <c r="C1863" s="92"/>
      <c r="D1863" s="293" t="str">
        <f t="shared" si="112"/>
        <v/>
      </c>
      <c r="E1863" s="91" t="str">
        <f t="shared" si="115"/>
        <v/>
      </c>
      <c r="F1863" s="295"/>
      <c r="G1863" s="88" t="str">
        <f t="shared" si="113"/>
        <v/>
      </c>
      <c r="H1863" s="88" t="str">
        <f t="shared" si="114"/>
        <v/>
      </c>
    </row>
    <row r="1864" spans="2:8" ht="11.25" customHeight="1" x14ac:dyDescent="0.2">
      <c r="B1864" s="91"/>
      <c r="C1864" s="92"/>
      <c r="D1864" s="293" t="str">
        <f t="shared" si="112"/>
        <v/>
      </c>
      <c r="E1864" s="91" t="str">
        <f t="shared" si="115"/>
        <v/>
      </c>
      <c r="F1864" s="295"/>
      <c r="G1864" s="88" t="str">
        <f t="shared" si="113"/>
        <v/>
      </c>
      <c r="H1864" s="88" t="str">
        <f t="shared" si="114"/>
        <v/>
      </c>
    </row>
    <row r="1865" spans="2:8" ht="11.25" customHeight="1" x14ac:dyDescent="0.2">
      <c r="B1865" s="91"/>
      <c r="C1865" s="92"/>
      <c r="D1865" s="293" t="str">
        <f t="shared" si="112"/>
        <v/>
      </c>
      <c r="E1865" s="91" t="str">
        <f t="shared" si="115"/>
        <v/>
      </c>
      <c r="F1865" s="295"/>
      <c r="G1865" s="88" t="str">
        <f t="shared" si="113"/>
        <v/>
      </c>
      <c r="H1865" s="88" t="str">
        <f t="shared" si="114"/>
        <v/>
      </c>
    </row>
    <row r="1866" spans="2:8" ht="11.25" customHeight="1" x14ac:dyDescent="0.2">
      <c r="B1866" s="91"/>
      <c r="C1866" s="92"/>
      <c r="D1866" s="293" t="str">
        <f t="shared" si="112"/>
        <v/>
      </c>
      <c r="E1866" s="91" t="str">
        <f t="shared" si="115"/>
        <v/>
      </c>
      <c r="F1866" s="295"/>
      <c r="G1866" s="88" t="str">
        <f t="shared" si="113"/>
        <v/>
      </c>
      <c r="H1866" s="88" t="str">
        <f t="shared" si="114"/>
        <v/>
      </c>
    </row>
    <row r="1867" spans="2:8" ht="11.25" customHeight="1" x14ac:dyDescent="0.2">
      <c r="B1867" s="91"/>
      <c r="C1867" s="92"/>
      <c r="D1867" s="293" t="str">
        <f t="shared" si="112"/>
        <v/>
      </c>
      <c r="E1867" s="91" t="str">
        <f t="shared" si="115"/>
        <v/>
      </c>
      <c r="F1867" s="295"/>
      <c r="G1867" s="88" t="str">
        <f t="shared" si="113"/>
        <v/>
      </c>
      <c r="H1867" s="88" t="str">
        <f t="shared" si="114"/>
        <v/>
      </c>
    </row>
    <row r="1868" spans="2:8" ht="11.25" customHeight="1" x14ac:dyDescent="0.2">
      <c r="B1868" s="91"/>
      <c r="C1868" s="92"/>
      <c r="D1868" s="293" t="str">
        <f t="shared" si="112"/>
        <v/>
      </c>
      <c r="E1868" s="91" t="str">
        <f t="shared" si="115"/>
        <v/>
      </c>
      <c r="F1868" s="295"/>
      <c r="G1868" s="88" t="str">
        <f t="shared" si="113"/>
        <v/>
      </c>
      <c r="H1868" s="88" t="str">
        <f t="shared" si="114"/>
        <v/>
      </c>
    </row>
    <row r="1869" spans="2:8" ht="11.25" customHeight="1" x14ac:dyDescent="0.2">
      <c r="B1869" s="91"/>
      <c r="C1869" s="92"/>
      <c r="D1869" s="293" t="str">
        <f t="shared" si="112"/>
        <v/>
      </c>
      <c r="E1869" s="91" t="str">
        <f t="shared" si="115"/>
        <v/>
      </c>
      <c r="F1869" s="295"/>
      <c r="G1869" s="88" t="str">
        <f t="shared" si="113"/>
        <v/>
      </c>
      <c r="H1869" s="88" t="str">
        <f t="shared" si="114"/>
        <v/>
      </c>
    </row>
    <row r="1870" spans="2:8" ht="11.25" customHeight="1" x14ac:dyDescent="0.2">
      <c r="B1870" s="91"/>
      <c r="C1870" s="92"/>
      <c r="D1870" s="293" t="str">
        <f t="shared" si="112"/>
        <v/>
      </c>
      <c r="E1870" s="91" t="str">
        <f t="shared" si="115"/>
        <v/>
      </c>
      <c r="F1870" s="295"/>
      <c r="G1870" s="88" t="str">
        <f t="shared" si="113"/>
        <v/>
      </c>
      <c r="H1870" s="88" t="str">
        <f t="shared" si="114"/>
        <v/>
      </c>
    </row>
    <row r="1871" spans="2:8" ht="11.25" customHeight="1" x14ac:dyDescent="0.2">
      <c r="B1871" s="91"/>
      <c r="C1871" s="92"/>
      <c r="D1871" s="293" t="str">
        <f t="shared" si="112"/>
        <v/>
      </c>
      <c r="E1871" s="91" t="str">
        <f t="shared" si="115"/>
        <v/>
      </c>
      <c r="F1871" s="295"/>
      <c r="G1871" s="88" t="str">
        <f t="shared" si="113"/>
        <v/>
      </c>
      <c r="H1871" s="88" t="str">
        <f t="shared" si="114"/>
        <v/>
      </c>
    </row>
    <row r="1872" spans="2:8" ht="11.25" customHeight="1" x14ac:dyDescent="0.2">
      <c r="B1872" s="91"/>
      <c r="C1872" s="92"/>
      <c r="D1872" s="293" t="str">
        <f t="shared" si="112"/>
        <v/>
      </c>
      <c r="E1872" s="91" t="str">
        <f t="shared" si="115"/>
        <v/>
      </c>
      <c r="F1872" s="295"/>
      <c r="G1872" s="88" t="str">
        <f t="shared" si="113"/>
        <v/>
      </c>
      <c r="H1872" s="88" t="str">
        <f t="shared" si="114"/>
        <v/>
      </c>
    </row>
    <row r="1873" spans="2:8" ht="11.25" customHeight="1" x14ac:dyDescent="0.2">
      <c r="B1873" s="91"/>
      <c r="C1873" s="92"/>
      <c r="D1873" s="293" t="str">
        <f t="shared" si="112"/>
        <v/>
      </c>
      <c r="E1873" s="91" t="str">
        <f t="shared" si="115"/>
        <v/>
      </c>
      <c r="F1873" s="295"/>
      <c r="G1873" s="88" t="str">
        <f t="shared" si="113"/>
        <v/>
      </c>
      <c r="H1873" s="88" t="str">
        <f t="shared" si="114"/>
        <v/>
      </c>
    </row>
    <row r="1874" spans="2:8" ht="11.25" customHeight="1" x14ac:dyDescent="0.2">
      <c r="B1874" s="91"/>
      <c r="C1874" s="92"/>
      <c r="D1874" s="293" t="str">
        <f t="shared" si="112"/>
        <v/>
      </c>
      <c r="E1874" s="91" t="str">
        <f t="shared" si="115"/>
        <v/>
      </c>
      <c r="F1874" s="295"/>
      <c r="G1874" s="88" t="str">
        <f t="shared" si="113"/>
        <v/>
      </c>
      <c r="H1874" s="88" t="str">
        <f t="shared" si="114"/>
        <v/>
      </c>
    </row>
    <row r="1875" spans="2:8" ht="11.25" customHeight="1" x14ac:dyDescent="0.2">
      <c r="B1875" s="91"/>
      <c r="C1875" s="92"/>
      <c r="D1875" s="293" t="str">
        <f t="shared" si="112"/>
        <v/>
      </c>
      <c r="E1875" s="91" t="str">
        <f t="shared" si="115"/>
        <v/>
      </c>
      <c r="F1875" s="295"/>
      <c r="G1875" s="88" t="str">
        <f t="shared" si="113"/>
        <v/>
      </c>
      <c r="H1875" s="88" t="str">
        <f t="shared" si="114"/>
        <v/>
      </c>
    </row>
    <row r="1876" spans="2:8" ht="11.25" customHeight="1" x14ac:dyDescent="0.2">
      <c r="B1876" s="91"/>
      <c r="C1876" s="92"/>
      <c r="D1876" s="293" t="str">
        <f t="shared" si="112"/>
        <v/>
      </c>
      <c r="E1876" s="91" t="str">
        <f t="shared" si="115"/>
        <v/>
      </c>
      <c r="F1876" s="295"/>
      <c r="G1876" s="88" t="str">
        <f t="shared" si="113"/>
        <v/>
      </c>
      <c r="H1876" s="88" t="str">
        <f t="shared" si="114"/>
        <v/>
      </c>
    </row>
    <row r="1877" spans="2:8" ht="11.25" customHeight="1" x14ac:dyDescent="0.2">
      <c r="B1877" s="91"/>
      <c r="C1877" s="92"/>
      <c r="D1877" s="293" t="str">
        <f t="shared" si="112"/>
        <v/>
      </c>
      <c r="E1877" s="91" t="str">
        <f t="shared" si="115"/>
        <v/>
      </c>
      <c r="F1877" s="295"/>
      <c r="G1877" s="88" t="str">
        <f t="shared" si="113"/>
        <v/>
      </c>
      <c r="H1877" s="88" t="str">
        <f t="shared" si="114"/>
        <v/>
      </c>
    </row>
    <row r="1878" spans="2:8" ht="11.25" customHeight="1" x14ac:dyDescent="0.2">
      <c r="B1878" s="91"/>
      <c r="C1878" s="92"/>
      <c r="D1878" s="293" t="str">
        <f t="shared" si="112"/>
        <v/>
      </c>
      <c r="E1878" s="91" t="str">
        <f t="shared" si="115"/>
        <v/>
      </c>
      <c r="F1878" s="295"/>
      <c r="G1878" s="88" t="str">
        <f t="shared" si="113"/>
        <v/>
      </c>
      <c r="H1878" s="88" t="str">
        <f t="shared" si="114"/>
        <v/>
      </c>
    </row>
    <row r="1879" spans="2:8" ht="11.25" customHeight="1" x14ac:dyDescent="0.2">
      <c r="B1879" s="91"/>
      <c r="C1879" s="92"/>
      <c r="D1879" s="293" t="str">
        <f t="shared" si="112"/>
        <v/>
      </c>
      <c r="E1879" s="91" t="str">
        <f t="shared" si="115"/>
        <v/>
      </c>
      <c r="F1879" s="295"/>
      <c r="G1879" s="88" t="str">
        <f t="shared" si="113"/>
        <v/>
      </c>
      <c r="H1879" s="88" t="str">
        <f t="shared" si="114"/>
        <v/>
      </c>
    </row>
    <row r="1880" spans="2:8" ht="11.25" customHeight="1" x14ac:dyDescent="0.2">
      <c r="B1880" s="91"/>
      <c r="C1880" s="92"/>
      <c r="D1880" s="293" t="str">
        <f t="shared" ref="D1880:D1943" si="116">IF($B1880="","","SP_LASTSALEPRICE")</f>
        <v/>
      </c>
      <c r="E1880" s="91" t="str">
        <f t="shared" si="115"/>
        <v/>
      </c>
      <c r="F1880" s="295"/>
      <c r="G1880" s="88" t="str">
        <f t="shared" ref="G1880:G1943" si="117">IF(OR($C1880="",$C1881=""),"",IFERROR((C1880/C1881-1)*100,0))</f>
        <v/>
      </c>
      <c r="H1880" s="88" t="str">
        <f t="shared" ref="H1880:H1943" si="118">IF(OR($F1880="",$F1881=""),"",IFERROR((F1880/F1881-1)*100,0))</f>
        <v/>
      </c>
    </row>
    <row r="1881" spans="2:8" ht="11.25" customHeight="1" x14ac:dyDescent="0.2">
      <c r="B1881" s="91"/>
      <c r="C1881" s="92"/>
      <c r="D1881" s="293" t="str">
        <f t="shared" si="116"/>
        <v/>
      </c>
      <c r="E1881" s="91" t="str">
        <f t="shared" ref="E1881:E1944" si="119">IF($B1881="","",IF(WEEKDAY($B1881,11)=6,$B1881-1,IF(WEEKDAY($B1881,11)=7,$B1881-2,$B1881)))</f>
        <v/>
      </c>
      <c r="F1881" s="295"/>
      <c r="G1881" s="88" t="str">
        <f t="shared" si="117"/>
        <v/>
      </c>
      <c r="H1881" s="88" t="str">
        <f t="shared" si="118"/>
        <v/>
      </c>
    </row>
    <row r="1882" spans="2:8" ht="11.25" customHeight="1" x14ac:dyDescent="0.2">
      <c r="B1882" s="91"/>
      <c r="C1882" s="92"/>
      <c r="D1882" s="293" t="str">
        <f t="shared" si="116"/>
        <v/>
      </c>
      <c r="E1882" s="91" t="str">
        <f t="shared" si="119"/>
        <v/>
      </c>
      <c r="F1882" s="295"/>
      <c r="G1882" s="88" t="str">
        <f t="shared" si="117"/>
        <v/>
      </c>
      <c r="H1882" s="88" t="str">
        <f t="shared" si="118"/>
        <v/>
      </c>
    </row>
    <row r="1883" spans="2:8" ht="11.25" customHeight="1" x14ac:dyDescent="0.2">
      <c r="B1883" s="91"/>
      <c r="C1883" s="92"/>
      <c r="D1883" s="293" t="str">
        <f t="shared" si="116"/>
        <v/>
      </c>
      <c r="E1883" s="91" t="str">
        <f t="shared" si="119"/>
        <v/>
      </c>
      <c r="F1883" s="295"/>
      <c r="G1883" s="88" t="str">
        <f t="shared" si="117"/>
        <v/>
      </c>
      <c r="H1883" s="88" t="str">
        <f t="shared" si="118"/>
        <v/>
      </c>
    </row>
    <row r="1884" spans="2:8" ht="11.25" customHeight="1" x14ac:dyDescent="0.2">
      <c r="B1884" s="91"/>
      <c r="C1884" s="92"/>
      <c r="D1884" s="293" t="str">
        <f t="shared" si="116"/>
        <v/>
      </c>
      <c r="E1884" s="91" t="str">
        <f t="shared" si="119"/>
        <v/>
      </c>
      <c r="F1884" s="295"/>
      <c r="G1884" s="88" t="str">
        <f t="shared" si="117"/>
        <v/>
      </c>
      <c r="H1884" s="88" t="str">
        <f t="shared" si="118"/>
        <v/>
      </c>
    </row>
    <row r="1885" spans="2:8" ht="11.25" customHeight="1" x14ac:dyDescent="0.2">
      <c r="B1885" s="91"/>
      <c r="C1885" s="92"/>
      <c r="D1885" s="293" t="str">
        <f t="shared" si="116"/>
        <v/>
      </c>
      <c r="E1885" s="91" t="str">
        <f t="shared" si="119"/>
        <v/>
      </c>
      <c r="F1885" s="295"/>
      <c r="G1885" s="88" t="str">
        <f t="shared" si="117"/>
        <v/>
      </c>
      <c r="H1885" s="88" t="str">
        <f t="shared" si="118"/>
        <v/>
      </c>
    </row>
    <row r="1886" spans="2:8" ht="11.25" customHeight="1" x14ac:dyDescent="0.2">
      <c r="B1886" s="91"/>
      <c r="C1886" s="92"/>
      <c r="D1886" s="293" t="str">
        <f t="shared" si="116"/>
        <v/>
      </c>
      <c r="E1886" s="91" t="str">
        <f t="shared" si="119"/>
        <v/>
      </c>
      <c r="F1886" s="295"/>
      <c r="G1886" s="88" t="str">
        <f t="shared" si="117"/>
        <v/>
      </c>
      <c r="H1886" s="88" t="str">
        <f t="shared" si="118"/>
        <v/>
      </c>
    </row>
    <row r="1887" spans="2:8" ht="11.25" customHeight="1" x14ac:dyDescent="0.2">
      <c r="B1887" s="91"/>
      <c r="C1887" s="92"/>
      <c r="D1887" s="293" t="str">
        <f t="shared" si="116"/>
        <v/>
      </c>
      <c r="E1887" s="91" t="str">
        <f t="shared" si="119"/>
        <v/>
      </c>
      <c r="F1887" s="295"/>
      <c r="G1887" s="88" t="str">
        <f t="shared" si="117"/>
        <v/>
      </c>
      <c r="H1887" s="88" t="str">
        <f t="shared" si="118"/>
        <v/>
      </c>
    </row>
    <row r="1888" spans="2:8" ht="11.25" customHeight="1" x14ac:dyDescent="0.2">
      <c r="B1888" s="91"/>
      <c r="C1888" s="92"/>
      <c r="D1888" s="293" t="str">
        <f t="shared" si="116"/>
        <v/>
      </c>
      <c r="E1888" s="91" t="str">
        <f t="shared" si="119"/>
        <v/>
      </c>
      <c r="F1888" s="295"/>
      <c r="G1888" s="88" t="str">
        <f t="shared" si="117"/>
        <v/>
      </c>
      <c r="H1888" s="88" t="str">
        <f t="shared" si="118"/>
        <v/>
      </c>
    </row>
    <row r="1889" spans="2:8" ht="11.25" customHeight="1" x14ac:dyDescent="0.2">
      <c r="B1889" s="91"/>
      <c r="C1889" s="92"/>
      <c r="D1889" s="293" t="str">
        <f t="shared" si="116"/>
        <v/>
      </c>
      <c r="E1889" s="91" t="str">
        <f t="shared" si="119"/>
        <v/>
      </c>
      <c r="F1889" s="295"/>
      <c r="G1889" s="88" t="str">
        <f t="shared" si="117"/>
        <v/>
      </c>
      <c r="H1889" s="88" t="str">
        <f t="shared" si="118"/>
        <v/>
      </c>
    </row>
    <row r="1890" spans="2:8" ht="11.25" customHeight="1" x14ac:dyDescent="0.2">
      <c r="B1890" s="91"/>
      <c r="C1890" s="92"/>
      <c r="D1890" s="293" t="str">
        <f t="shared" si="116"/>
        <v/>
      </c>
      <c r="E1890" s="91" t="str">
        <f t="shared" si="119"/>
        <v/>
      </c>
      <c r="F1890" s="295"/>
      <c r="G1890" s="88" t="str">
        <f t="shared" si="117"/>
        <v/>
      </c>
      <c r="H1890" s="88" t="str">
        <f t="shared" si="118"/>
        <v/>
      </c>
    </row>
    <row r="1891" spans="2:8" ht="11.25" customHeight="1" x14ac:dyDescent="0.2">
      <c r="B1891" s="91"/>
      <c r="C1891" s="92"/>
      <c r="D1891" s="293" t="str">
        <f t="shared" si="116"/>
        <v/>
      </c>
      <c r="E1891" s="91" t="str">
        <f t="shared" si="119"/>
        <v/>
      </c>
      <c r="F1891" s="295"/>
      <c r="G1891" s="88" t="str">
        <f t="shared" si="117"/>
        <v/>
      </c>
      <c r="H1891" s="88" t="str">
        <f t="shared" si="118"/>
        <v/>
      </c>
    </row>
    <row r="1892" spans="2:8" ht="11.25" customHeight="1" x14ac:dyDescent="0.2">
      <c r="B1892" s="91"/>
      <c r="C1892" s="92"/>
      <c r="D1892" s="293" t="str">
        <f t="shared" si="116"/>
        <v/>
      </c>
      <c r="E1892" s="91" t="str">
        <f t="shared" si="119"/>
        <v/>
      </c>
      <c r="F1892" s="295"/>
      <c r="G1892" s="88" t="str">
        <f t="shared" si="117"/>
        <v/>
      </c>
      <c r="H1892" s="88" t="str">
        <f t="shared" si="118"/>
        <v/>
      </c>
    </row>
    <row r="1893" spans="2:8" ht="11.25" customHeight="1" x14ac:dyDescent="0.2">
      <c r="B1893" s="91"/>
      <c r="C1893" s="92"/>
      <c r="D1893" s="293" t="str">
        <f t="shared" si="116"/>
        <v/>
      </c>
      <c r="E1893" s="91" t="str">
        <f t="shared" si="119"/>
        <v/>
      </c>
      <c r="F1893" s="295"/>
      <c r="G1893" s="88" t="str">
        <f t="shared" si="117"/>
        <v/>
      </c>
      <c r="H1893" s="88" t="str">
        <f t="shared" si="118"/>
        <v/>
      </c>
    </row>
    <row r="1894" spans="2:8" ht="11.25" customHeight="1" x14ac:dyDescent="0.2">
      <c r="B1894" s="91"/>
      <c r="C1894" s="92"/>
      <c r="D1894" s="293" t="str">
        <f t="shared" si="116"/>
        <v/>
      </c>
      <c r="E1894" s="91" t="str">
        <f t="shared" si="119"/>
        <v/>
      </c>
      <c r="F1894" s="295"/>
      <c r="G1894" s="88" t="str">
        <f t="shared" si="117"/>
        <v/>
      </c>
      <c r="H1894" s="88" t="str">
        <f t="shared" si="118"/>
        <v/>
      </c>
    </row>
    <row r="1895" spans="2:8" ht="11.25" customHeight="1" x14ac:dyDescent="0.2">
      <c r="B1895" s="91"/>
      <c r="C1895" s="92"/>
      <c r="D1895" s="293" t="str">
        <f t="shared" si="116"/>
        <v/>
      </c>
      <c r="E1895" s="91" t="str">
        <f t="shared" si="119"/>
        <v/>
      </c>
      <c r="F1895" s="295"/>
      <c r="G1895" s="88" t="str">
        <f t="shared" si="117"/>
        <v/>
      </c>
      <c r="H1895" s="88" t="str">
        <f t="shared" si="118"/>
        <v/>
      </c>
    </row>
    <row r="1896" spans="2:8" ht="11.25" customHeight="1" x14ac:dyDescent="0.2">
      <c r="B1896" s="91"/>
      <c r="C1896" s="92"/>
      <c r="D1896" s="293" t="str">
        <f t="shared" si="116"/>
        <v/>
      </c>
      <c r="E1896" s="91" t="str">
        <f t="shared" si="119"/>
        <v/>
      </c>
      <c r="F1896" s="295"/>
      <c r="G1896" s="88" t="str">
        <f t="shared" si="117"/>
        <v/>
      </c>
      <c r="H1896" s="88" t="str">
        <f t="shared" si="118"/>
        <v/>
      </c>
    </row>
    <row r="1897" spans="2:8" ht="11.25" customHeight="1" x14ac:dyDescent="0.2">
      <c r="B1897" s="91"/>
      <c r="C1897" s="92"/>
      <c r="D1897" s="293" t="str">
        <f t="shared" si="116"/>
        <v/>
      </c>
      <c r="E1897" s="91" t="str">
        <f t="shared" si="119"/>
        <v/>
      </c>
      <c r="F1897" s="295"/>
      <c r="G1897" s="88" t="str">
        <f t="shared" si="117"/>
        <v/>
      </c>
      <c r="H1897" s="88" t="str">
        <f t="shared" si="118"/>
        <v/>
      </c>
    </row>
    <row r="1898" spans="2:8" ht="11.25" customHeight="1" x14ac:dyDescent="0.2">
      <c r="B1898" s="91"/>
      <c r="C1898" s="92"/>
      <c r="D1898" s="293" t="str">
        <f t="shared" si="116"/>
        <v/>
      </c>
      <c r="E1898" s="91" t="str">
        <f t="shared" si="119"/>
        <v/>
      </c>
      <c r="F1898" s="295"/>
      <c r="G1898" s="88" t="str">
        <f t="shared" si="117"/>
        <v/>
      </c>
      <c r="H1898" s="88" t="str">
        <f t="shared" si="118"/>
        <v/>
      </c>
    </row>
    <row r="1899" spans="2:8" ht="11.25" customHeight="1" x14ac:dyDescent="0.2">
      <c r="B1899" s="91"/>
      <c r="C1899" s="92"/>
      <c r="D1899" s="293" t="str">
        <f t="shared" si="116"/>
        <v/>
      </c>
      <c r="E1899" s="91" t="str">
        <f t="shared" si="119"/>
        <v/>
      </c>
      <c r="F1899" s="295"/>
      <c r="G1899" s="88" t="str">
        <f t="shared" si="117"/>
        <v/>
      </c>
      <c r="H1899" s="88" t="str">
        <f t="shared" si="118"/>
        <v/>
      </c>
    </row>
    <row r="1900" spans="2:8" ht="11.25" customHeight="1" x14ac:dyDescent="0.2">
      <c r="B1900" s="91"/>
      <c r="C1900" s="92"/>
      <c r="D1900" s="293" t="str">
        <f t="shared" si="116"/>
        <v/>
      </c>
      <c r="E1900" s="91" t="str">
        <f t="shared" si="119"/>
        <v/>
      </c>
      <c r="F1900" s="295"/>
      <c r="G1900" s="88" t="str">
        <f t="shared" si="117"/>
        <v/>
      </c>
      <c r="H1900" s="88" t="str">
        <f t="shared" si="118"/>
        <v/>
      </c>
    </row>
    <row r="1901" spans="2:8" ht="11.25" customHeight="1" x14ac:dyDescent="0.2">
      <c r="B1901" s="91"/>
      <c r="C1901" s="92"/>
      <c r="D1901" s="293" t="str">
        <f t="shared" si="116"/>
        <v/>
      </c>
      <c r="E1901" s="91" t="str">
        <f t="shared" si="119"/>
        <v/>
      </c>
      <c r="F1901" s="295"/>
      <c r="G1901" s="88" t="str">
        <f t="shared" si="117"/>
        <v/>
      </c>
      <c r="H1901" s="88" t="str">
        <f t="shared" si="118"/>
        <v/>
      </c>
    </row>
    <row r="1902" spans="2:8" ht="11.25" customHeight="1" x14ac:dyDescent="0.2">
      <c r="B1902" s="91"/>
      <c r="C1902" s="92"/>
      <c r="D1902" s="293" t="str">
        <f t="shared" si="116"/>
        <v/>
      </c>
      <c r="E1902" s="91" t="str">
        <f t="shared" si="119"/>
        <v/>
      </c>
      <c r="F1902" s="295"/>
      <c r="G1902" s="88" t="str">
        <f t="shared" si="117"/>
        <v/>
      </c>
      <c r="H1902" s="88" t="str">
        <f t="shared" si="118"/>
        <v/>
      </c>
    </row>
    <row r="1903" spans="2:8" ht="11.25" customHeight="1" x14ac:dyDescent="0.2">
      <c r="B1903" s="91"/>
      <c r="C1903" s="92"/>
      <c r="D1903" s="293" t="str">
        <f t="shared" si="116"/>
        <v/>
      </c>
      <c r="E1903" s="91" t="str">
        <f t="shared" si="119"/>
        <v/>
      </c>
      <c r="F1903" s="295"/>
      <c r="G1903" s="88" t="str">
        <f t="shared" si="117"/>
        <v/>
      </c>
      <c r="H1903" s="88" t="str">
        <f t="shared" si="118"/>
        <v/>
      </c>
    </row>
    <row r="1904" spans="2:8" ht="11.25" customHeight="1" x14ac:dyDescent="0.2">
      <c r="B1904" s="91"/>
      <c r="C1904" s="92"/>
      <c r="D1904" s="293" t="str">
        <f t="shared" si="116"/>
        <v/>
      </c>
      <c r="E1904" s="91" t="str">
        <f t="shared" si="119"/>
        <v/>
      </c>
      <c r="F1904" s="295"/>
      <c r="G1904" s="88" t="str">
        <f t="shared" si="117"/>
        <v/>
      </c>
      <c r="H1904" s="88" t="str">
        <f t="shared" si="118"/>
        <v/>
      </c>
    </row>
    <row r="1905" spans="2:8" ht="11.25" customHeight="1" x14ac:dyDescent="0.2">
      <c r="B1905" s="91"/>
      <c r="C1905" s="92"/>
      <c r="D1905" s="293" t="str">
        <f t="shared" si="116"/>
        <v/>
      </c>
      <c r="E1905" s="91" t="str">
        <f t="shared" si="119"/>
        <v/>
      </c>
      <c r="F1905" s="295"/>
      <c r="G1905" s="88" t="str">
        <f t="shared" si="117"/>
        <v/>
      </c>
      <c r="H1905" s="88" t="str">
        <f t="shared" si="118"/>
        <v/>
      </c>
    </row>
    <row r="1906" spans="2:8" ht="11.25" customHeight="1" x14ac:dyDescent="0.2">
      <c r="B1906" s="91"/>
      <c r="C1906" s="92"/>
      <c r="D1906" s="293" t="str">
        <f t="shared" si="116"/>
        <v/>
      </c>
      <c r="E1906" s="91" t="str">
        <f t="shared" si="119"/>
        <v/>
      </c>
      <c r="F1906" s="295"/>
      <c r="G1906" s="88" t="str">
        <f t="shared" si="117"/>
        <v/>
      </c>
      <c r="H1906" s="88" t="str">
        <f t="shared" si="118"/>
        <v/>
      </c>
    </row>
    <row r="1907" spans="2:8" ht="11.25" customHeight="1" x14ac:dyDescent="0.2">
      <c r="B1907" s="91"/>
      <c r="C1907" s="92"/>
      <c r="D1907" s="293" t="str">
        <f t="shared" si="116"/>
        <v/>
      </c>
      <c r="E1907" s="91" t="str">
        <f t="shared" si="119"/>
        <v/>
      </c>
      <c r="F1907" s="295"/>
      <c r="G1907" s="88" t="str">
        <f t="shared" si="117"/>
        <v/>
      </c>
      <c r="H1907" s="88" t="str">
        <f t="shared" si="118"/>
        <v/>
      </c>
    </row>
    <row r="1908" spans="2:8" ht="11.25" customHeight="1" x14ac:dyDescent="0.2">
      <c r="B1908" s="91"/>
      <c r="C1908" s="92"/>
      <c r="D1908" s="293" t="str">
        <f t="shared" si="116"/>
        <v/>
      </c>
      <c r="E1908" s="91" t="str">
        <f t="shared" si="119"/>
        <v/>
      </c>
      <c r="F1908" s="295"/>
      <c r="G1908" s="88" t="str">
        <f t="shared" si="117"/>
        <v/>
      </c>
      <c r="H1908" s="88" t="str">
        <f t="shared" si="118"/>
        <v/>
      </c>
    </row>
    <row r="1909" spans="2:8" ht="11.25" customHeight="1" x14ac:dyDescent="0.2">
      <c r="B1909" s="91"/>
      <c r="C1909" s="92"/>
      <c r="D1909" s="293" t="str">
        <f t="shared" si="116"/>
        <v/>
      </c>
      <c r="E1909" s="91" t="str">
        <f t="shared" si="119"/>
        <v/>
      </c>
      <c r="F1909" s="295"/>
      <c r="G1909" s="88" t="str">
        <f t="shared" si="117"/>
        <v/>
      </c>
      <c r="H1909" s="88" t="str">
        <f t="shared" si="118"/>
        <v/>
      </c>
    </row>
    <row r="1910" spans="2:8" ht="11.25" customHeight="1" x14ac:dyDescent="0.2">
      <c r="B1910" s="91"/>
      <c r="C1910" s="92"/>
      <c r="D1910" s="293" t="str">
        <f t="shared" si="116"/>
        <v/>
      </c>
      <c r="E1910" s="91" t="str">
        <f t="shared" si="119"/>
        <v/>
      </c>
      <c r="F1910" s="295"/>
      <c r="G1910" s="88" t="str">
        <f t="shared" si="117"/>
        <v/>
      </c>
      <c r="H1910" s="88" t="str">
        <f t="shared" si="118"/>
        <v/>
      </c>
    </row>
    <row r="1911" spans="2:8" ht="11.25" customHeight="1" x14ac:dyDescent="0.2">
      <c r="B1911" s="91"/>
      <c r="C1911" s="92"/>
      <c r="D1911" s="293" t="str">
        <f t="shared" si="116"/>
        <v/>
      </c>
      <c r="E1911" s="91" t="str">
        <f t="shared" si="119"/>
        <v/>
      </c>
      <c r="F1911" s="295"/>
      <c r="G1911" s="88" t="str">
        <f t="shared" si="117"/>
        <v/>
      </c>
      <c r="H1911" s="88" t="str">
        <f t="shared" si="118"/>
        <v/>
      </c>
    </row>
    <row r="1912" spans="2:8" ht="11.25" customHeight="1" x14ac:dyDescent="0.2">
      <c r="B1912" s="91"/>
      <c r="C1912" s="92"/>
      <c r="D1912" s="293" t="str">
        <f t="shared" si="116"/>
        <v/>
      </c>
      <c r="E1912" s="91" t="str">
        <f t="shared" si="119"/>
        <v/>
      </c>
      <c r="F1912" s="295"/>
      <c r="G1912" s="88" t="str">
        <f t="shared" si="117"/>
        <v/>
      </c>
      <c r="H1912" s="88" t="str">
        <f t="shared" si="118"/>
        <v/>
      </c>
    </row>
    <row r="1913" spans="2:8" ht="11.25" customHeight="1" x14ac:dyDescent="0.2">
      <c r="B1913" s="91"/>
      <c r="C1913" s="92"/>
      <c r="D1913" s="293" t="str">
        <f t="shared" si="116"/>
        <v/>
      </c>
      <c r="E1913" s="91" t="str">
        <f t="shared" si="119"/>
        <v/>
      </c>
      <c r="F1913" s="295"/>
      <c r="G1913" s="88" t="str">
        <f t="shared" si="117"/>
        <v/>
      </c>
      <c r="H1913" s="88" t="str">
        <f t="shared" si="118"/>
        <v/>
      </c>
    </row>
    <row r="1914" spans="2:8" ht="11.25" customHeight="1" x14ac:dyDescent="0.2">
      <c r="B1914" s="91"/>
      <c r="C1914" s="92"/>
      <c r="D1914" s="293" t="str">
        <f t="shared" si="116"/>
        <v/>
      </c>
      <c r="E1914" s="91" t="str">
        <f t="shared" si="119"/>
        <v/>
      </c>
      <c r="F1914" s="295"/>
      <c r="G1914" s="88" t="str">
        <f t="shared" si="117"/>
        <v/>
      </c>
      <c r="H1914" s="88" t="str">
        <f t="shared" si="118"/>
        <v/>
      </c>
    </row>
    <row r="1915" spans="2:8" ht="11.25" customHeight="1" x14ac:dyDescent="0.2">
      <c r="B1915" s="91"/>
      <c r="C1915" s="92"/>
      <c r="D1915" s="293" t="str">
        <f t="shared" si="116"/>
        <v/>
      </c>
      <c r="E1915" s="91" t="str">
        <f t="shared" si="119"/>
        <v/>
      </c>
      <c r="F1915" s="295"/>
      <c r="G1915" s="88" t="str">
        <f t="shared" si="117"/>
        <v/>
      </c>
      <c r="H1915" s="88" t="str">
        <f t="shared" si="118"/>
        <v/>
      </c>
    </row>
    <row r="1916" spans="2:8" ht="11.25" customHeight="1" x14ac:dyDescent="0.2">
      <c r="B1916" s="91"/>
      <c r="C1916" s="92"/>
      <c r="D1916" s="293" t="str">
        <f t="shared" si="116"/>
        <v/>
      </c>
      <c r="E1916" s="91" t="str">
        <f t="shared" si="119"/>
        <v/>
      </c>
      <c r="F1916" s="295"/>
      <c r="G1916" s="88" t="str">
        <f t="shared" si="117"/>
        <v/>
      </c>
      <c r="H1916" s="88" t="str">
        <f t="shared" si="118"/>
        <v/>
      </c>
    </row>
    <row r="1917" spans="2:8" ht="11.25" customHeight="1" x14ac:dyDescent="0.2">
      <c r="B1917" s="91"/>
      <c r="C1917" s="92"/>
      <c r="D1917" s="293" t="str">
        <f t="shared" si="116"/>
        <v/>
      </c>
      <c r="E1917" s="91" t="str">
        <f t="shared" si="119"/>
        <v/>
      </c>
      <c r="F1917" s="295"/>
      <c r="G1917" s="88" t="str">
        <f t="shared" si="117"/>
        <v/>
      </c>
      <c r="H1917" s="88" t="str">
        <f t="shared" si="118"/>
        <v/>
      </c>
    </row>
    <row r="1918" spans="2:8" ht="11.25" customHeight="1" x14ac:dyDescent="0.2">
      <c r="B1918" s="91"/>
      <c r="C1918" s="92"/>
      <c r="D1918" s="293" t="str">
        <f t="shared" si="116"/>
        <v/>
      </c>
      <c r="E1918" s="91" t="str">
        <f t="shared" si="119"/>
        <v/>
      </c>
      <c r="F1918" s="295"/>
      <c r="G1918" s="88" t="str">
        <f t="shared" si="117"/>
        <v/>
      </c>
      <c r="H1918" s="88" t="str">
        <f t="shared" si="118"/>
        <v/>
      </c>
    </row>
    <row r="1919" spans="2:8" ht="11.25" customHeight="1" x14ac:dyDescent="0.2">
      <c r="B1919" s="91"/>
      <c r="C1919" s="92"/>
      <c r="D1919" s="293" t="str">
        <f t="shared" si="116"/>
        <v/>
      </c>
      <c r="E1919" s="91" t="str">
        <f t="shared" si="119"/>
        <v/>
      </c>
      <c r="F1919" s="295"/>
      <c r="G1919" s="88" t="str">
        <f t="shared" si="117"/>
        <v/>
      </c>
      <c r="H1919" s="88" t="str">
        <f t="shared" si="118"/>
        <v/>
      </c>
    </row>
    <row r="1920" spans="2:8" ht="11.25" customHeight="1" x14ac:dyDescent="0.2">
      <c r="B1920" s="91"/>
      <c r="C1920" s="92"/>
      <c r="D1920" s="293" t="str">
        <f t="shared" si="116"/>
        <v/>
      </c>
      <c r="E1920" s="91" t="str">
        <f t="shared" si="119"/>
        <v/>
      </c>
      <c r="F1920" s="295"/>
      <c r="G1920" s="88" t="str">
        <f t="shared" si="117"/>
        <v/>
      </c>
      <c r="H1920" s="88" t="str">
        <f t="shared" si="118"/>
        <v/>
      </c>
    </row>
    <row r="1921" spans="2:8" ht="11.25" customHeight="1" x14ac:dyDescent="0.2">
      <c r="B1921" s="91"/>
      <c r="C1921" s="92"/>
      <c r="D1921" s="293" t="str">
        <f t="shared" si="116"/>
        <v/>
      </c>
      <c r="E1921" s="91" t="str">
        <f t="shared" si="119"/>
        <v/>
      </c>
      <c r="F1921" s="295"/>
      <c r="G1921" s="88" t="str">
        <f t="shared" si="117"/>
        <v/>
      </c>
      <c r="H1921" s="88" t="str">
        <f t="shared" si="118"/>
        <v/>
      </c>
    </row>
    <row r="1922" spans="2:8" ht="11.25" customHeight="1" x14ac:dyDescent="0.2">
      <c r="B1922" s="91"/>
      <c r="C1922" s="92"/>
      <c r="D1922" s="293" t="str">
        <f t="shared" si="116"/>
        <v/>
      </c>
      <c r="E1922" s="91" t="str">
        <f t="shared" si="119"/>
        <v/>
      </c>
      <c r="F1922" s="295"/>
      <c r="G1922" s="88" t="str">
        <f t="shared" si="117"/>
        <v/>
      </c>
      <c r="H1922" s="88" t="str">
        <f t="shared" si="118"/>
        <v/>
      </c>
    </row>
    <row r="1923" spans="2:8" ht="11.25" customHeight="1" x14ac:dyDescent="0.2">
      <c r="B1923" s="91"/>
      <c r="C1923" s="92"/>
      <c r="D1923" s="293" t="str">
        <f t="shared" si="116"/>
        <v/>
      </c>
      <c r="E1923" s="91" t="str">
        <f t="shared" si="119"/>
        <v/>
      </c>
      <c r="F1923" s="295"/>
      <c r="G1923" s="88" t="str">
        <f t="shared" si="117"/>
        <v/>
      </c>
      <c r="H1923" s="88" t="str">
        <f t="shared" si="118"/>
        <v/>
      </c>
    </row>
    <row r="1924" spans="2:8" ht="11.25" customHeight="1" x14ac:dyDescent="0.2">
      <c r="B1924" s="91"/>
      <c r="C1924" s="92"/>
      <c r="D1924" s="293" t="str">
        <f t="shared" si="116"/>
        <v/>
      </c>
      <c r="E1924" s="91" t="str">
        <f t="shared" si="119"/>
        <v/>
      </c>
      <c r="F1924" s="295"/>
      <c r="G1924" s="88" t="str">
        <f t="shared" si="117"/>
        <v/>
      </c>
      <c r="H1924" s="88" t="str">
        <f t="shared" si="118"/>
        <v/>
      </c>
    </row>
    <row r="1925" spans="2:8" ht="11.25" customHeight="1" x14ac:dyDescent="0.2">
      <c r="B1925" s="91"/>
      <c r="C1925" s="92"/>
      <c r="D1925" s="293" t="str">
        <f t="shared" si="116"/>
        <v/>
      </c>
      <c r="E1925" s="91" t="str">
        <f t="shared" si="119"/>
        <v/>
      </c>
      <c r="F1925" s="295"/>
      <c r="G1925" s="88" t="str">
        <f t="shared" si="117"/>
        <v/>
      </c>
      <c r="H1925" s="88" t="str">
        <f t="shared" si="118"/>
        <v/>
      </c>
    </row>
    <row r="1926" spans="2:8" ht="11.25" customHeight="1" x14ac:dyDescent="0.2">
      <c r="B1926" s="91"/>
      <c r="C1926" s="92"/>
      <c r="D1926" s="293" t="str">
        <f t="shared" si="116"/>
        <v/>
      </c>
      <c r="E1926" s="91" t="str">
        <f t="shared" si="119"/>
        <v/>
      </c>
      <c r="F1926" s="295"/>
      <c r="G1926" s="88" t="str">
        <f t="shared" si="117"/>
        <v/>
      </c>
      <c r="H1926" s="88" t="str">
        <f t="shared" si="118"/>
        <v/>
      </c>
    </row>
    <row r="1927" spans="2:8" ht="11.25" customHeight="1" x14ac:dyDescent="0.2">
      <c r="B1927" s="91"/>
      <c r="C1927" s="92"/>
      <c r="D1927" s="293" t="str">
        <f t="shared" si="116"/>
        <v/>
      </c>
      <c r="E1927" s="91" t="str">
        <f t="shared" si="119"/>
        <v/>
      </c>
      <c r="F1927" s="295"/>
      <c r="G1927" s="88" t="str">
        <f t="shared" si="117"/>
        <v/>
      </c>
      <c r="H1927" s="88" t="str">
        <f t="shared" si="118"/>
        <v/>
      </c>
    </row>
    <row r="1928" spans="2:8" ht="11.25" customHeight="1" x14ac:dyDescent="0.2">
      <c r="B1928" s="91"/>
      <c r="C1928" s="92"/>
      <c r="D1928" s="293" t="str">
        <f t="shared" si="116"/>
        <v/>
      </c>
      <c r="E1928" s="91" t="str">
        <f t="shared" si="119"/>
        <v/>
      </c>
      <c r="F1928" s="295"/>
      <c r="G1928" s="88" t="str">
        <f t="shared" si="117"/>
        <v/>
      </c>
      <c r="H1928" s="88" t="str">
        <f t="shared" si="118"/>
        <v/>
      </c>
    </row>
    <row r="1929" spans="2:8" ht="11.25" customHeight="1" x14ac:dyDescent="0.2">
      <c r="B1929" s="91"/>
      <c r="C1929" s="92"/>
      <c r="D1929" s="293" t="str">
        <f t="shared" si="116"/>
        <v/>
      </c>
      <c r="E1929" s="91" t="str">
        <f t="shared" si="119"/>
        <v/>
      </c>
      <c r="F1929" s="295"/>
      <c r="G1929" s="88" t="str">
        <f t="shared" si="117"/>
        <v/>
      </c>
      <c r="H1929" s="88" t="str">
        <f t="shared" si="118"/>
        <v/>
      </c>
    </row>
    <row r="1930" spans="2:8" ht="11.25" customHeight="1" x14ac:dyDescent="0.2">
      <c r="B1930" s="91"/>
      <c r="C1930" s="92"/>
      <c r="D1930" s="293" t="str">
        <f t="shared" si="116"/>
        <v/>
      </c>
      <c r="E1930" s="91" t="str">
        <f t="shared" si="119"/>
        <v/>
      </c>
      <c r="F1930" s="295"/>
      <c r="G1930" s="88" t="str">
        <f t="shared" si="117"/>
        <v/>
      </c>
      <c r="H1930" s="88" t="str">
        <f t="shared" si="118"/>
        <v/>
      </c>
    </row>
    <row r="1931" spans="2:8" ht="11.25" customHeight="1" x14ac:dyDescent="0.2">
      <c r="B1931" s="91"/>
      <c r="C1931" s="92"/>
      <c r="D1931" s="293" t="str">
        <f t="shared" si="116"/>
        <v/>
      </c>
      <c r="E1931" s="91" t="str">
        <f t="shared" si="119"/>
        <v/>
      </c>
      <c r="F1931" s="295"/>
      <c r="G1931" s="88" t="str">
        <f t="shared" si="117"/>
        <v/>
      </c>
      <c r="H1931" s="88" t="str">
        <f t="shared" si="118"/>
        <v/>
      </c>
    </row>
    <row r="1932" spans="2:8" ht="11.25" customHeight="1" x14ac:dyDescent="0.2">
      <c r="B1932" s="91"/>
      <c r="C1932" s="92"/>
      <c r="D1932" s="293" t="str">
        <f t="shared" si="116"/>
        <v/>
      </c>
      <c r="E1932" s="91" t="str">
        <f t="shared" si="119"/>
        <v/>
      </c>
      <c r="F1932" s="295"/>
      <c r="G1932" s="88" t="str">
        <f t="shared" si="117"/>
        <v/>
      </c>
      <c r="H1932" s="88" t="str">
        <f t="shared" si="118"/>
        <v/>
      </c>
    </row>
    <row r="1933" spans="2:8" ht="11.25" customHeight="1" x14ac:dyDescent="0.2">
      <c r="B1933" s="91"/>
      <c r="C1933" s="92"/>
      <c r="D1933" s="293" t="str">
        <f t="shared" si="116"/>
        <v/>
      </c>
      <c r="E1933" s="91" t="str">
        <f t="shared" si="119"/>
        <v/>
      </c>
      <c r="F1933" s="295"/>
      <c r="G1933" s="88" t="str">
        <f t="shared" si="117"/>
        <v/>
      </c>
      <c r="H1933" s="88" t="str">
        <f t="shared" si="118"/>
        <v/>
      </c>
    </row>
    <row r="1934" spans="2:8" ht="11.25" customHeight="1" x14ac:dyDescent="0.2">
      <c r="B1934" s="91"/>
      <c r="C1934" s="92"/>
      <c r="D1934" s="293" t="str">
        <f t="shared" si="116"/>
        <v/>
      </c>
      <c r="E1934" s="91" t="str">
        <f t="shared" si="119"/>
        <v/>
      </c>
      <c r="F1934" s="295"/>
      <c r="G1934" s="88" t="str">
        <f t="shared" si="117"/>
        <v/>
      </c>
      <c r="H1934" s="88" t="str">
        <f t="shared" si="118"/>
        <v/>
      </c>
    </row>
    <row r="1935" spans="2:8" ht="11.25" customHeight="1" x14ac:dyDescent="0.2">
      <c r="B1935" s="91"/>
      <c r="C1935" s="92"/>
      <c r="D1935" s="293" t="str">
        <f t="shared" si="116"/>
        <v/>
      </c>
      <c r="E1935" s="91" t="str">
        <f t="shared" si="119"/>
        <v/>
      </c>
      <c r="F1935" s="295"/>
      <c r="G1935" s="88" t="str">
        <f t="shared" si="117"/>
        <v/>
      </c>
      <c r="H1935" s="88" t="str">
        <f t="shared" si="118"/>
        <v/>
      </c>
    </row>
    <row r="1936" spans="2:8" ht="11.25" customHeight="1" x14ac:dyDescent="0.2">
      <c r="B1936" s="91"/>
      <c r="C1936" s="92"/>
      <c r="D1936" s="293" t="str">
        <f t="shared" si="116"/>
        <v/>
      </c>
      <c r="E1936" s="91" t="str">
        <f t="shared" si="119"/>
        <v/>
      </c>
      <c r="F1936" s="295"/>
      <c r="G1936" s="88" t="str">
        <f t="shared" si="117"/>
        <v/>
      </c>
      <c r="H1936" s="88" t="str">
        <f t="shared" si="118"/>
        <v/>
      </c>
    </row>
    <row r="1937" spans="2:8" ht="11.25" customHeight="1" x14ac:dyDescent="0.2">
      <c r="B1937" s="91"/>
      <c r="C1937" s="92"/>
      <c r="D1937" s="293" t="str">
        <f t="shared" si="116"/>
        <v/>
      </c>
      <c r="E1937" s="91" t="str">
        <f t="shared" si="119"/>
        <v/>
      </c>
      <c r="F1937" s="295"/>
      <c r="G1937" s="88" t="str">
        <f t="shared" si="117"/>
        <v/>
      </c>
      <c r="H1937" s="88" t="str">
        <f t="shared" si="118"/>
        <v/>
      </c>
    </row>
    <row r="1938" spans="2:8" ht="11.25" customHeight="1" x14ac:dyDescent="0.2">
      <c r="B1938" s="91"/>
      <c r="C1938" s="92"/>
      <c r="D1938" s="293" t="str">
        <f t="shared" si="116"/>
        <v/>
      </c>
      <c r="E1938" s="91" t="str">
        <f t="shared" si="119"/>
        <v/>
      </c>
      <c r="F1938" s="295"/>
      <c r="G1938" s="88" t="str">
        <f t="shared" si="117"/>
        <v/>
      </c>
      <c r="H1938" s="88" t="str">
        <f t="shared" si="118"/>
        <v/>
      </c>
    </row>
    <row r="1939" spans="2:8" ht="11.25" customHeight="1" x14ac:dyDescent="0.2">
      <c r="B1939" s="91"/>
      <c r="C1939" s="92"/>
      <c r="D1939" s="293" t="str">
        <f t="shared" si="116"/>
        <v/>
      </c>
      <c r="E1939" s="91" t="str">
        <f t="shared" si="119"/>
        <v/>
      </c>
      <c r="F1939" s="295"/>
      <c r="G1939" s="88" t="str">
        <f t="shared" si="117"/>
        <v/>
      </c>
      <c r="H1939" s="88" t="str">
        <f t="shared" si="118"/>
        <v/>
      </c>
    </row>
    <row r="1940" spans="2:8" ht="11.25" customHeight="1" x14ac:dyDescent="0.2">
      <c r="B1940" s="91"/>
      <c r="C1940" s="92"/>
      <c r="D1940" s="293" t="str">
        <f t="shared" si="116"/>
        <v/>
      </c>
      <c r="E1940" s="91" t="str">
        <f t="shared" si="119"/>
        <v/>
      </c>
      <c r="F1940" s="295"/>
      <c r="G1940" s="88" t="str">
        <f t="shared" si="117"/>
        <v/>
      </c>
      <c r="H1940" s="88" t="str">
        <f t="shared" si="118"/>
        <v/>
      </c>
    </row>
    <row r="1941" spans="2:8" ht="11.25" customHeight="1" x14ac:dyDescent="0.2">
      <c r="B1941" s="91"/>
      <c r="C1941" s="92"/>
      <c r="D1941" s="293" t="str">
        <f t="shared" si="116"/>
        <v/>
      </c>
      <c r="E1941" s="91" t="str">
        <f t="shared" si="119"/>
        <v/>
      </c>
      <c r="F1941" s="295"/>
      <c r="G1941" s="88" t="str">
        <f t="shared" si="117"/>
        <v/>
      </c>
      <c r="H1941" s="88" t="str">
        <f t="shared" si="118"/>
        <v/>
      </c>
    </row>
    <row r="1942" spans="2:8" ht="11.25" customHeight="1" x14ac:dyDescent="0.2">
      <c r="B1942" s="91"/>
      <c r="C1942" s="92"/>
      <c r="D1942" s="293" t="str">
        <f t="shared" si="116"/>
        <v/>
      </c>
      <c r="E1942" s="91" t="str">
        <f t="shared" si="119"/>
        <v/>
      </c>
      <c r="F1942" s="295"/>
      <c r="G1942" s="88" t="str">
        <f t="shared" si="117"/>
        <v/>
      </c>
      <c r="H1942" s="88" t="str">
        <f t="shared" si="118"/>
        <v/>
      </c>
    </row>
    <row r="1943" spans="2:8" ht="11.25" customHeight="1" x14ac:dyDescent="0.2">
      <c r="B1943" s="91"/>
      <c r="C1943" s="92"/>
      <c r="D1943" s="293" t="str">
        <f t="shared" si="116"/>
        <v/>
      </c>
      <c r="E1943" s="91" t="str">
        <f t="shared" si="119"/>
        <v/>
      </c>
      <c r="F1943" s="295"/>
      <c r="G1943" s="88" t="str">
        <f t="shared" si="117"/>
        <v/>
      </c>
      <c r="H1943" s="88" t="str">
        <f t="shared" si="118"/>
        <v/>
      </c>
    </row>
    <row r="1944" spans="2:8" ht="11.25" customHeight="1" x14ac:dyDescent="0.2">
      <c r="B1944" s="91"/>
      <c r="C1944" s="92"/>
      <c r="D1944" s="293" t="str">
        <f t="shared" ref="D1944:D2007" si="120">IF($B1944="","","SP_LASTSALEPRICE")</f>
        <v/>
      </c>
      <c r="E1944" s="91" t="str">
        <f t="shared" si="119"/>
        <v/>
      </c>
      <c r="F1944" s="295"/>
      <c r="G1944" s="88" t="str">
        <f t="shared" ref="G1944:G2007" si="121">IF(OR($C1944="",$C1945=""),"",IFERROR((C1944/C1945-1)*100,0))</f>
        <v/>
      </c>
      <c r="H1944" s="88" t="str">
        <f t="shared" ref="H1944:H2007" si="122">IF(OR($F1944="",$F1945=""),"",IFERROR((F1944/F1945-1)*100,0))</f>
        <v/>
      </c>
    </row>
    <row r="1945" spans="2:8" ht="11.25" customHeight="1" x14ac:dyDescent="0.2">
      <c r="B1945" s="91"/>
      <c r="C1945" s="92"/>
      <c r="D1945" s="293" t="str">
        <f t="shared" si="120"/>
        <v/>
      </c>
      <c r="E1945" s="91" t="str">
        <f t="shared" ref="E1945:E2008" si="123">IF($B1945="","",IF(WEEKDAY($B1945,11)=6,$B1945-1,IF(WEEKDAY($B1945,11)=7,$B1945-2,$B1945)))</f>
        <v/>
      </c>
      <c r="F1945" s="295"/>
      <c r="G1945" s="88" t="str">
        <f t="shared" si="121"/>
        <v/>
      </c>
      <c r="H1945" s="88" t="str">
        <f t="shared" si="122"/>
        <v/>
      </c>
    </row>
    <row r="1946" spans="2:8" ht="11.25" customHeight="1" x14ac:dyDescent="0.2">
      <c r="B1946" s="91"/>
      <c r="C1946" s="92"/>
      <c r="D1946" s="293" t="str">
        <f t="shared" si="120"/>
        <v/>
      </c>
      <c r="E1946" s="91" t="str">
        <f t="shared" si="123"/>
        <v/>
      </c>
      <c r="F1946" s="295"/>
      <c r="G1946" s="88" t="str">
        <f t="shared" si="121"/>
        <v/>
      </c>
      <c r="H1946" s="88" t="str">
        <f t="shared" si="122"/>
        <v/>
      </c>
    </row>
    <row r="1947" spans="2:8" ht="11.25" customHeight="1" x14ac:dyDescent="0.2">
      <c r="B1947" s="91"/>
      <c r="C1947" s="92"/>
      <c r="D1947" s="293" t="str">
        <f t="shared" si="120"/>
        <v/>
      </c>
      <c r="E1947" s="91" t="str">
        <f t="shared" si="123"/>
        <v/>
      </c>
      <c r="F1947" s="295"/>
      <c r="G1947" s="88" t="str">
        <f t="shared" si="121"/>
        <v/>
      </c>
      <c r="H1947" s="88" t="str">
        <f t="shared" si="122"/>
        <v/>
      </c>
    </row>
    <row r="1948" spans="2:8" ht="11.25" customHeight="1" x14ac:dyDescent="0.2">
      <c r="B1948" s="91"/>
      <c r="C1948" s="92"/>
      <c r="D1948" s="293" t="str">
        <f t="shared" si="120"/>
        <v/>
      </c>
      <c r="E1948" s="91" t="str">
        <f t="shared" si="123"/>
        <v/>
      </c>
      <c r="F1948" s="295"/>
      <c r="G1948" s="88" t="str">
        <f t="shared" si="121"/>
        <v/>
      </c>
      <c r="H1948" s="88" t="str">
        <f t="shared" si="122"/>
        <v/>
      </c>
    </row>
    <row r="1949" spans="2:8" ht="11.25" customHeight="1" x14ac:dyDescent="0.2">
      <c r="B1949" s="91"/>
      <c r="C1949" s="92"/>
      <c r="D1949" s="293" t="str">
        <f t="shared" si="120"/>
        <v/>
      </c>
      <c r="E1949" s="91" t="str">
        <f t="shared" si="123"/>
        <v/>
      </c>
      <c r="F1949" s="295"/>
      <c r="G1949" s="88" t="str">
        <f t="shared" si="121"/>
        <v/>
      </c>
      <c r="H1949" s="88" t="str">
        <f t="shared" si="122"/>
        <v/>
      </c>
    </row>
    <row r="1950" spans="2:8" ht="11.25" customHeight="1" x14ac:dyDescent="0.2">
      <c r="B1950" s="91"/>
      <c r="C1950" s="92"/>
      <c r="D1950" s="293" t="str">
        <f t="shared" si="120"/>
        <v/>
      </c>
      <c r="E1950" s="91" t="str">
        <f t="shared" si="123"/>
        <v/>
      </c>
      <c r="F1950" s="295"/>
      <c r="G1950" s="88" t="str">
        <f t="shared" si="121"/>
        <v/>
      </c>
      <c r="H1950" s="88" t="str">
        <f t="shared" si="122"/>
        <v/>
      </c>
    </row>
    <row r="1951" spans="2:8" ht="11.25" customHeight="1" x14ac:dyDescent="0.2">
      <c r="B1951" s="91"/>
      <c r="C1951" s="92"/>
      <c r="D1951" s="293" t="str">
        <f t="shared" si="120"/>
        <v/>
      </c>
      <c r="E1951" s="91" t="str">
        <f t="shared" si="123"/>
        <v/>
      </c>
      <c r="F1951" s="295"/>
      <c r="G1951" s="88" t="str">
        <f t="shared" si="121"/>
        <v/>
      </c>
      <c r="H1951" s="88" t="str">
        <f t="shared" si="122"/>
        <v/>
      </c>
    </row>
    <row r="1952" spans="2:8" ht="11.25" customHeight="1" x14ac:dyDescent="0.2">
      <c r="B1952" s="91"/>
      <c r="C1952" s="92"/>
      <c r="D1952" s="293" t="str">
        <f t="shared" si="120"/>
        <v/>
      </c>
      <c r="E1952" s="91" t="str">
        <f t="shared" si="123"/>
        <v/>
      </c>
      <c r="F1952" s="295"/>
      <c r="G1952" s="88" t="str">
        <f t="shared" si="121"/>
        <v/>
      </c>
      <c r="H1952" s="88" t="str">
        <f t="shared" si="122"/>
        <v/>
      </c>
    </row>
    <row r="1953" spans="2:8" ht="11.25" customHeight="1" x14ac:dyDescent="0.2">
      <c r="B1953" s="91"/>
      <c r="C1953" s="92"/>
      <c r="D1953" s="293" t="str">
        <f t="shared" si="120"/>
        <v/>
      </c>
      <c r="E1953" s="91" t="str">
        <f t="shared" si="123"/>
        <v/>
      </c>
      <c r="F1953" s="295"/>
      <c r="G1953" s="88" t="str">
        <f t="shared" si="121"/>
        <v/>
      </c>
      <c r="H1953" s="88" t="str">
        <f t="shared" si="122"/>
        <v/>
      </c>
    </row>
    <row r="1954" spans="2:8" ht="11.25" customHeight="1" x14ac:dyDescent="0.2">
      <c r="B1954" s="91"/>
      <c r="C1954" s="92"/>
      <c r="D1954" s="293" t="str">
        <f t="shared" si="120"/>
        <v/>
      </c>
      <c r="E1954" s="91" t="str">
        <f t="shared" si="123"/>
        <v/>
      </c>
      <c r="F1954" s="295"/>
      <c r="G1954" s="88" t="str">
        <f t="shared" si="121"/>
        <v/>
      </c>
      <c r="H1954" s="88" t="str">
        <f t="shared" si="122"/>
        <v/>
      </c>
    </row>
    <row r="1955" spans="2:8" ht="11.25" customHeight="1" x14ac:dyDescent="0.2">
      <c r="B1955" s="91"/>
      <c r="C1955" s="92"/>
      <c r="D1955" s="293" t="str">
        <f t="shared" si="120"/>
        <v/>
      </c>
      <c r="E1955" s="91" t="str">
        <f t="shared" si="123"/>
        <v/>
      </c>
      <c r="F1955" s="295"/>
      <c r="G1955" s="88" t="str">
        <f t="shared" si="121"/>
        <v/>
      </c>
      <c r="H1955" s="88" t="str">
        <f t="shared" si="122"/>
        <v/>
      </c>
    </row>
    <row r="1956" spans="2:8" ht="11.25" customHeight="1" x14ac:dyDescent="0.2">
      <c r="B1956" s="91"/>
      <c r="C1956" s="92"/>
      <c r="D1956" s="293" t="str">
        <f t="shared" si="120"/>
        <v/>
      </c>
      <c r="E1956" s="91" t="str">
        <f t="shared" si="123"/>
        <v/>
      </c>
      <c r="F1956" s="295"/>
      <c r="G1956" s="88" t="str">
        <f t="shared" si="121"/>
        <v/>
      </c>
      <c r="H1956" s="88" t="str">
        <f t="shared" si="122"/>
        <v/>
      </c>
    </row>
    <row r="1957" spans="2:8" ht="11.25" customHeight="1" x14ac:dyDescent="0.2">
      <c r="B1957" s="91"/>
      <c r="C1957" s="92"/>
      <c r="D1957" s="293" t="str">
        <f t="shared" si="120"/>
        <v/>
      </c>
      <c r="E1957" s="91" t="str">
        <f t="shared" si="123"/>
        <v/>
      </c>
      <c r="F1957" s="295"/>
      <c r="G1957" s="88" t="str">
        <f t="shared" si="121"/>
        <v/>
      </c>
      <c r="H1957" s="88" t="str">
        <f t="shared" si="122"/>
        <v/>
      </c>
    </row>
    <row r="1958" spans="2:8" ht="11.25" customHeight="1" x14ac:dyDescent="0.2">
      <c r="B1958" s="91"/>
      <c r="C1958" s="92"/>
      <c r="D1958" s="293" t="str">
        <f t="shared" si="120"/>
        <v/>
      </c>
      <c r="E1958" s="91" t="str">
        <f t="shared" si="123"/>
        <v/>
      </c>
      <c r="F1958" s="295"/>
      <c r="G1958" s="88" t="str">
        <f t="shared" si="121"/>
        <v/>
      </c>
      <c r="H1958" s="88" t="str">
        <f t="shared" si="122"/>
        <v/>
      </c>
    </row>
    <row r="1959" spans="2:8" ht="11.25" customHeight="1" x14ac:dyDescent="0.2">
      <c r="B1959" s="91"/>
      <c r="C1959" s="92"/>
      <c r="D1959" s="293" t="str">
        <f t="shared" si="120"/>
        <v/>
      </c>
      <c r="E1959" s="91" t="str">
        <f t="shared" si="123"/>
        <v/>
      </c>
      <c r="F1959" s="295"/>
      <c r="G1959" s="88" t="str">
        <f t="shared" si="121"/>
        <v/>
      </c>
      <c r="H1959" s="88" t="str">
        <f t="shared" si="122"/>
        <v/>
      </c>
    </row>
    <row r="1960" spans="2:8" ht="11.25" customHeight="1" x14ac:dyDescent="0.2">
      <c r="B1960" s="91"/>
      <c r="C1960" s="92"/>
      <c r="D1960" s="293" t="str">
        <f t="shared" si="120"/>
        <v/>
      </c>
      <c r="E1960" s="91" t="str">
        <f t="shared" si="123"/>
        <v/>
      </c>
      <c r="F1960" s="295"/>
      <c r="G1960" s="88" t="str">
        <f t="shared" si="121"/>
        <v/>
      </c>
      <c r="H1960" s="88" t="str">
        <f t="shared" si="122"/>
        <v/>
      </c>
    </row>
    <row r="1961" spans="2:8" ht="11.25" customHeight="1" x14ac:dyDescent="0.2">
      <c r="B1961" s="91"/>
      <c r="C1961" s="92"/>
      <c r="D1961" s="293" t="str">
        <f t="shared" si="120"/>
        <v/>
      </c>
      <c r="E1961" s="91" t="str">
        <f t="shared" si="123"/>
        <v/>
      </c>
      <c r="F1961" s="295"/>
      <c r="G1961" s="88" t="str">
        <f t="shared" si="121"/>
        <v/>
      </c>
      <c r="H1961" s="88" t="str">
        <f t="shared" si="122"/>
        <v/>
      </c>
    </row>
    <row r="1962" spans="2:8" ht="11.25" customHeight="1" x14ac:dyDescent="0.2">
      <c r="B1962" s="91"/>
      <c r="C1962" s="92"/>
      <c r="D1962" s="293" t="str">
        <f t="shared" si="120"/>
        <v/>
      </c>
      <c r="E1962" s="91" t="str">
        <f t="shared" si="123"/>
        <v/>
      </c>
      <c r="F1962" s="295"/>
      <c r="G1962" s="88" t="str">
        <f t="shared" si="121"/>
        <v/>
      </c>
      <c r="H1962" s="88" t="str">
        <f t="shared" si="122"/>
        <v/>
      </c>
    </row>
    <row r="1963" spans="2:8" ht="11.25" customHeight="1" x14ac:dyDescent="0.2">
      <c r="B1963" s="91"/>
      <c r="C1963" s="92"/>
      <c r="D1963" s="293" t="str">
        <f t="shared" si="120"/>
        <v/>
      </c>
      <c r="E1963" s="91" t="str">
        <f t="shared" si="123"/>
        <v/>
      </c>
      <c r="F1963" s="295"/>
      <c r="G1963" s="88" t="str">
        <f t="shared" si="121"/>
        <v/>
      </c>
      <c r="H1963" s="88" t="str">
        <f t="shared" si="122"/>
        <v/>
      </c>
    </row>
    <row r="1964" spans="2:8" ht="11.25" customHeight="1" x14ac:dyDescent="0.2">
      <c r="B1964" s="91"/>
      <c r="C1964" s="92"/>
      <c r="D1964" s="293" t="str">
        <f t="shared" si="120"/>
        <v/>
      </c>
      <c r="E1964" s="91" t="str">
        <f t="shared" si="123"/>
        <v/>
      </c>
      <c r="F1964" s="295"/>
      <c r="G1964" s="88" t="str">
        <f t="shared" si="121"/>
        <v/>
      </c>
      <c r="H1964" s="88" t="str">
        <f t="shared" si="122"/>
        <v/>
      </c>
    </row>
    <row r="1965" spans="2:8" ht="11.25" customHeight="1" x14ac:dyDescent="0.2">
      <c r="B1965" s="91"/>
      <c r="C1965" s="92"/>
      <c r="D1965" s="293" t="str">
        <f t="shared" si="120"/>
        <v/>
      </c>
      <c r="E1965" s="91" t="str">
        <f t="shared" si="123"/>
        <v/>
      </c>
      <c r="F1965" s="295"/>
      <c r="G1965" s="88" t="str">
        <f t="shared" si="121"/>
        <v/>
      </c>
      <c r="H1965" s="88" t="str">
        <f t="shared" si="122"/>
        <v/>
      </c>
    </row>
    <row r="1966" spans="2:8" ht="11.25" customHeight="1" x14ac:dyDescent="0.2">
      <c r="B1966" s="91"/>
      <c r="C1966" s="92"/>
      <c r="D1966" s="293" t="str">
        <f t="shared" si="120"/>
        <v/>
      </c>
      <c r="E1966" s="91" t="str">
        <f t="shared" si="123"/>
        <v/>
      </c>
      <c r="F1966" s="295"/>
      <c r="G1966" s="88" t="str">
        <f t="shared" si="121"/>
        <v/>
      </c>
      <c r="H1966" s="88" t="str">
        <f t="shared" si="122"/>
        <v/>
      </c>
    </row>
    <row r="1967" spans="2:8" ht="11.25" customHeight="1" x14ac:dyDescent="0.2">
      <c r="B1967" s="91"/>
      <c r="C1967" s="92"/>
      <c r="D1967" s="293" t="str">
        <f t="shared" si="120"/>
        <v/>
      </c>
      <c r="E1967" s="91" t="str">
        <f t="shared" si="123"/>
        <v/>
      </c>
      <c r="F1967" s="295"/>
      <c r="G1967" s="88" t="str">
        <f t="shared" si="121"/>
        <v/>
      </c>
      <c r="H1967" s="88" t="str">
        <f t="shared" si="122"/>
        <v/>
      </c>
    </row>
    <row r="1968" spans="2:8" ht="11.25" customHeight="1" x14ac:dyDescent="0.2">
      <c r="B1968" s="91"/>
      <c r="C1968" s="92"/>
      <c r="D1968" s="293" t="str">
        <f t="shared" si="120"/>
        <v/>
      </c>
      <c r="E1968" s="91" t="str">
        <f t="shared" si="123"/>
        <v/>
      </c>
      <c r="F1968" s="295"/>
      <c r="G1968" s="88" t="str">
        <f t="shared" si="121"/>
        <v/>
      </c>
      <c r="H1968" s="88" t="str">
        <f t="shared" si="122"/>
        <v/>
      </c>
    </row>
    <row r="1969" spans="2:8" ht="11.25" customHeight="1" x14ac:dyDescent="0.2">
      <c r="B1969" s="91"/>
      <c r="C1969" s="92"/>
      <c r="D1969" s="293" t="str">
        <f t="shared" si="120"/>
        <v/>
      </c>
      <c r="E1969" s="91" t="str">
        <f t="shared" si="123"/>
        <v/>
      </c>
      <c r="F1969" s="295"/>
      <c r="G1969" s="88" t="str">
        <f t="shared" si="121"/>
        <v/>
      </c>
      <c r="H1969" s="88" t="str">
        <f t="shared" si="122"/>
        <v/>
      </c>
    </row>
    <row r="1970" spans="2:8" ht="11.25" customHeight="1" x14ac:dyDescent="0.2">
      <c r="B1970" s="91"/>
      <c r="C1970" s="92"/>
      <c r="D1970" s="293" t="str">
        <f t="shared" si="120"/>
        <v/>
      </c>
      <c r="E1970" s="91" t="str">
        <f t="shared" si="123"/>
        <v/>
      </c>
      <c r="F1970" s="295"/>
      <c r="G1970" s="88" t="str">
        <f t="shared" si="121"/>
        <v/>
      </c>
      <c r="H1970" s="88" t="str">
        <f t="shared" si="122"/>
        <v/>
      </c>
    </row>
    <row r="1971" spans="2:8" ht="11.25" customHeight="1" x14ac:dyDescent="0.2">
      <c r="B1971" s="91"/>
      <c r="C1971" s="92"/>
      <c r="D1971" s="293" t="str">
        <f t="shared" si="120"/>
        <v/>
      </c>
      <c r="E1971" s="91" t="str">
        <f t="shared" si="123"/>
        <v/>
      </c>
      <c r="F1971" s="295"/>
      <c r="G1971" s="88" t="str">
        <f t="shared" si="121"/>
        <v/>
      </c>
      <c r="H1971" s="88" t="str">
        <f t="shared" si="122"/>
        <v/>
      </c>
    </row>
    <row r="1972" spans="2:8" ht="11.25" customHeight="1" x14ac:dyDescent="0.2">
      <c r="B1972" s="91"/>
      <c r="C1972" s="92"/>
      <c r="D1972" s="293" t="str">
        <f t="shared" si="120"/>
        <v/>
      </c>
      <c r="E1972" s="91" t="str">
        <f t="shared" si="123"/>
        <v/>
      </c>
      <c r="F1972" s="295"/>
      <c r="G1972" s="88" t="str">
        <f t="shared" si="121"/>
        <v/>
      </c>
      <c r="H1972" s="88" t="str">
        <f t="shared" si="122"/>
        <v/>
      </c>
    </row>
    <row r="1973" spans="2:8" ht="11.25" customHeight="1" x14ac:dyDescent="0.2">
      <c r="B1973" s="91"/>
      <c r="C1973" s="92"/>
      <c r="D1973" s="293" t="str">
        <f t="shared" si="120"/>
        <v/>
      </c>
      <c r="E1973" s="91" t="str">
        <f t="shared" si="123"/>
        <v/>
      </c>
      <c r="F1973" s="295"/>
      <c r="G1973" s="88" t="str">
        <f t="shared" si="121"/>
        <v/>
      </c>
      <c r="H1973" s="88" t="str">
        <f t="shared" si="122"/>
        <v/>
      </c>
    </row>
    <row r="1974" spans="2:8" ht="11.25" customHeight="1" x14ac:dyDescent="0.2">
      <c r="B1974" s="91"/>
      <c r="C1974" s="92"/>
      <c r="D1974" s="293" t="str">
        <f t="shared" si="120"/>
        <v/>
      </c>
      <c r="E1974" s="91" t="str">
        <f t="shared" si="123"/>
        <v/>
      </c>
      <c r="F1974" s="295"/>
      <c r="G1974" s="88" t="str">
        <f t="shared" si="121"/>
        <v/>
      </c>
      <c r="H1974" s="88" t="str">
        <f t="shared" si="122"/>
        <v/>
      </c>
    </row>
    <row r="1975" spans="2:8" ht="11.25" customHeight="1" x14ac:dyDescent="0.2">
      <c r="B1975" s="91"/>
      <c r="C1975" s="92"/>
      <c r="D1975" s="293" t="str">
        <f t="shared" si="120"/>
        <v/>
      </c>
      <c r="E1975" s="91" t="str">
        <f t="shared" si="123"/>
        <v/>
      </c>
      <c r="F1975" s="295"/>
      <c r="G1975" s="88" t="str">
        <f t="shared" si="121"/>
        <v/>
      </c>
      <c r="H1975" s="88" t="str">
        <f t="shared" si="122"/>
        <v/>
      </c>
    </row>
    <row r="1976" spans="2:8" ht="11.25" customHeight="1" x14ac:dyDescent="0.2">
      <c r="B1976" s="91"/>
      <c r="C1976" s="92"/>
      <c r="D1976" s="293" t="str">
        <f t="shared" si="120"/>
        <v/>
      </c>
      <c r="E1976" s="91" t="str">
        <f t="shared" si="123"/>
        <v/>
      </c>
      <c r="F1976" s="295"/>
      <c r="G1976" s="88" t="str">
        <f t="shared" si="121"/>
        <v/>
      </c>
      <c r="H1976" s="88" t="str">
        <f t="shared" si="122"/>
        <v/>
      </c>
    </row>
    <row r="1977" spans="2:8" ht="11.25" customHeight="1" x14ac:dyDescent="0.2">
      <c r="B1977" s="91"/>
      <c r="C1977" s="92"/>
      <c r="D1977" s="293" t="str">
        <f t="shared" si="120"/>
        <v/>
      </c>
      <c r="E1977" s="91" t="str">
        <f t="shared" si="123"/>
        <v/>
      </c>
      <c r="F1977" s="295"/>
      <c r="G1977" s="88" t="str">
        <f t="shared" si="121"/>
        <v/>
      </c>
      <c r="H1977" s="88" t="str">
        <f t="shared" si="122"/>
        <v/>
      </c>
    </row>
    <row r="1978" spans="2:8" ht="11.25" customHeight="1" x14ac:dyDescent="0.2">
      <c r="B1978" s="91"/>
      <c r="C1978" s="92"/>
      <c r="D1978" s="293" t="str">
        <f t="shared" si="120"/>
        <v/>
      </c>
      <c r="E1978" s="91" t="str">
        <f t="shared" si="123"/>
        <v/>
      </c>
      <c r="F1978" s="295"/>
      <c r="G1978" s="88" t="str">
        <f t="shared" si="121"/>
        <v/>
      </c>
      <c r="H1978" s="88" t="str">
        <f t="shared" si="122"/>
        <v/>
      </c>
    </row>
    <row r="1979" spans="2:8" ht="11.25" customHeight="1" x14ac:dyDescent="0.2">
      <c r="B1979" s="91"/>
      <c r="C1979" s="92"/>
      <c r="D1979" s="293" t="str">
        <f t="shared" si="120"/>
        <v/>
      </c>
      <c r="E1979" s="91" t="str">
        <f t="shared" si="123"/>
        <v/>
      </c>
      <c r="F1979" s="295"/>
      <c r="G1979" s="88" t="str">
        <f t="shared" si="121"/>
        <v/>
      </c>
      <c r="H1979" s="88" t="str">
        <f t="shared" si="122"/>
        <v/>
      </c>
    </row>
    <row r="1980" spans="2:8" ht="11.25" customHeight="1" x14ac:dyDescent="0.2">
      <c r="B1980" s="91"/>
      <c r="C1980" s="92"/>
      <c r="D1980" s="293" t="str">
        <f t="shared" si="120"/>
        <v/>
      </c>
      <c r="E1980" s="91" t="str">
        <f t="shared" si="123"/>
        <v/>
      </c>
      <c r="F1980" s="295"/>
      <c r="G1980" s="88" t="str">
        <f t="shared" si="121"/>
        <v/>
      </c>
      <c r="H1980" s="88" t="str">
        <f t="shared" si="122"/>
        <v/>
      </c>
    </row>
    <row r="1981" spans="2:8" ht="11.25" customHeight="1" x14ac:dyDescent="0.2">
      <c r="B1981" s="91"/>
      <c r="C1981" s="92"/>
      <c r="D1981" s="293" t="str">
        <f t="shared" si="120"/>
        <v/>
      </c>
      <c r="E1981" s="91" t="str">
        <f t="shared" si="123"/>
        <v/>
      </c>
      <c r="F1981" s="295"/>
      <c r="G1981" s="88" t="str">
        <f t="shared" si="121"/>
        <v/>
      </c>
      <c r="H1981" s="88" t="str">
        <f t="shared" si="122"/>
        <v/>
      </c>
    </row>
    <row r="1982" spans="2:8" ht="11.25" customHeight="1" x14ac:dyDescent="0.2">
      <c r="B1982" s="91"/>
      <c r="C1982" s="92"/>
      <c r="D1982" s="293" t="str">
        <f t="shared" si="120"/>
        <v/>
      </c>
      <c r="E1982" s="91" t="str">
        <f t="shared" si="123"/>
        <v/>
      </c>
      <c r="F1982" s="295"/>
      <c r="G1982" s="88" t="str">
        <f t="shared" si="121"/>
        <v/>
      </c>
      <c r="H1982" s="88" t="str">
        <f t="shared" si="122"/>
        <v/>
      </c>
    </row>
    <row r="1983" spans="2:8" ht="11.25" customHeight="1" x14ac:dyDescent="0.2">
      <c r="B1983" s="91"/>
      <c r="C1983" s="92"/>
      <c r="D1983" s="293" t="str">
        <f t="shared" si="120"/>
        <v/>
      </c>
      <c r="E1983" s="91" t="str">
        <f t="shared" si="123"/>
        <v/>
      </c>
      <c r="F1983" s="295"/>
      <c r="G1983" s="88" t="str">
        <f t="shared" si="121"/>
        <v/>
      </c>
      <c r="H1983" s="88" t="str">
        <f t="shared" si="122"/>
        <v/>
      </c>
    </row>
    <row r="1984" spans="2:8" ht="11.25" customHeight="1" x14ac:dyDescent="0.2">
      <c r="B1984" s="91"/>
      <c r="C1984" s="92"/>
      <c r="D1984" s="293" t="str">
        <f t="shared" si="120"/>
        <v/>
      </c>
      <c r="E1984" s="91" t="str">
        <f t="shared" si="123"/>
        <v/>
      </c>
      <c r="F1984" s="295"/>
      <c r="G1984" s="88" t="str">
        <f t="shared" si="121"/>
        <v/>
      </c>
      <c r="H1984" s="88" t="str">
        <f t="shared" si="122"/>
        <v/>
      </c>
    </row>
    <row r="1985" spans="2:8" ht="11.25" customHeight="1" x14ac:dyDescent="0.2">
      <c r="B1985" s="91"/>
      <c r="C1985" s="92"/>
      <c r="D1985" s="293" t="str">
        <f t="shared" si="120"/>
        <v/>
      </c>
      <c r="E1985" s="91" t="str">
        <f t="shared" si="123"/>
        <v/>
      </c>
      <c r="F1985" s="295"/>
      <c r="G1985" s="88" t="str">
        <f t="shared" si="121"/>
        <v/>
      </c>
      <c r="H1985" s="88" t="str">
        <f t="shared" si="122"/>
        <v/>
      </c>
    </row>
    <row r="1986" spans="2:8" ht="11.25" customHeight="1" x14ac:dyDescent="0.2">
      <c r="B1986" s="91"/>
      <c r="C1986" s="92"/>
      <c r="D1986" s="293" t="str">
        <f t="shared" si="120"/>
        <v/>
      </c>
      <c r="E1986" s="91" t="str">
        <f t="shared" si="123"/>
        <v/>
      </c>
      <c r="F1986" s="295"/>
      <c r="G1986" s="88" t="str">
        <f t="shared" si="121"/>
        <v/>
      </c>
      <c r="H1986" s="88" t="str">
        <f t="shared" si="122"/>
        <v/>
      </c>
    </row>
    <row r="1987" spans="2:8" ht="11.25" customHeight="1" x14ac:dyDescent="0.2">
      <c r="B1987" s="91"/>
      <c r="C1987" s="92"/>
      <c r="D1987" s="293" t="str">
        <f t="shared" si="120"/>
        <v/>
      </c>
      <c r="E1987" s="91" t="str">
        <f t="shared" si="123"/>
        <v/>
      </c>
      <c r="F1987" s="295"/>
      <c r="G1987" s="88" t="str">
        <f t="shared" si="121"/>
        <v/>
      </c>
      <c r="H1987" s="88" t="str">
        <f t="shared" si="122"/>
        <v/>
      </c>
    </row>
    <row r="1988" spans="2:8" ht="11.25" customHeight="1" x14ac:dyDescent="0.2">
      <c r="B1988" s="91"/>
      <c r="C1988" s="92"/>
      <c r="D1988" s="293" t="str">
        <f t="shared" si="120"/>
        <v/>
      </c>
      <c r="E1988" s="91" t="str">
        <f t="shared" si="123"/>
        <v/>
      </c>
      <c r="F1988" s="295"/>
      <c r="G1988" s="88" t="str">
        <f t="shared" si="121"/>
        <v/>
      </c>
      <c r="H1988" s="88" t="str">
        <f t="shared" si="122"/>
        <v/>
      </c>
    </row>
    <row r="1989" spans="2:8" ht="11.25" customHeight="1" x14ac:dyDescent="0.2">
      <c r="B1989" s="91"/>
      <c r="C1989" s="92"/>
      <c r="D1989" s="293" t="str">
        <f t="shared" si="120"/>
        <v/>
      </c>
      <c r="E1989" s="91" t="str">
        <f t="shared" si="123"/>
        <v/>
      </c>
      <c r="F1989" s="295"/>
      <c r="G1989" s="88" t="str">
        <f t="shared" si="121"/>
        <v/>
      </c>
      <c r="H1989" s="88" t="str">
        <f t="shared" si="122"/>
        <v/>
      </c>
    </row>
    <row r="1990" spans="2:8" ht="11.25" customHeight="1" x14ac:dyDescent="0.2">
      <c r="B1990" s="91"/>
      <c r="C1990" s="92"/>
      <c r="D1990" s="293" t="str">
        <f t="shared" si="120"/>
        <v/>
      </c>
      <c r="E1990" s="91" t="str">
        <f t="shared" si="123"/>
        <v/>
      </c>
      <c r="F1990" s="295"/>
      <c r="G1990" s="88" t="str">
        <f t="shared" si="121"/>
        <v/>
      </c>
      <c r="H1990" s="88" t="str">
        <f t="shared" si="122"/>
        <v/>
      </c>
    </row>
    <row r="1991" spans="2:8" ht="11.25" customHeight="1" x14ac:dyDescent="0.2">
      <c r="B1991" s="91"/>
      <c r="C1991" s="92"/>
      <c r="D1991" s="293" t="str">
        <f t="shared" si="120"/>
        <v/>
      </c>
      <c r="E1991" s="91" t="str">
        <f t="shared" si="123"/>
        <v/>
      </c>
      <c r="F1991" s="295"/>
      <c r="G1991" s="88" t="str">
        <f t="shared" si="121"/>
        <v/>
      </c>
      <c r="H1991" s="88" t="str">
        <f t="shared" si="122"/>
        <v/>
      </c>
    </row>
    <row r="1992" spans="2:8" ht="11.25" customHeight="1" x14ac:dyDescent="0.2">
      <c r="B1992" s="91"/>
      <c r="C1992" s="92"/>
      <c r="D1992" s="293" t="str">
        <f t="shared" si="120"/>
        <v/>
      </c>
      <c r="E1992" s="91" t="str">
        <f t="shared" si="123"/>
        <v/>
      </c>
      <c r="F1992" s="295"/>
      <c r="G1992" s="88" t="str">
        <f t="shared" si="121"/>
        <v/>
      </c>
      <c r="H1992" s="88" t="str">
        <f t="shared" si="122"/>
        <v/>
      </c>
    </row>
    <row r="1993" spans="2:8" ht="11.25" customHeight="1" x14ac:dyDescent="0.2">
      <c r="B1993" s="91"/>
      <c r="C1993" s="92"/>
      <c r="D1993" s="293" t="str">
        <f t="shared" si="120"/>
        <v/>
      </c>
      <c r="E1993" s="91" t="str">
        <f t="shared" si="123"/>
        <v/>
      </c>
      <c r="F1993" s="295"/>
      <c r="G1993" s="88" t="str">
        <f t="shared" si="121"/>
        <v/>
      </c>
      <c r="H1993" s="88" t="str">
        <f t="shared" si="122"/>
        <v/>
      </c>
    </row>
    <row r="1994" spans="2:8" ht="11.25" customHeight="1" x14ac:dyDescent="0.2">
      <c r="B1994" s="91"/>
      <c r="C1994" s="92"/>
      <c r="D1994" s="293" t="str">
        <f t="shared" si="120"/>
        <v/>
      </c>
      <c r="E1994" s="91" t="str">
        <f t="shared" si="123"/>
        <v/>
      </c>
      <c r="F1994" s="295"/>
      <c r="G1994" s="88" t="str">
        <f t="shared" si="121"/>
        <v/>
      </c>
      <c r="H1994" s="88" t="str">
        <f t="shared" si="122"/>
        <v/>
      </c>
    </row>
    <row r="1995" spans="2:8" ht="11.25" customHeight="1" x14ac:dyDescent="0.2">
      <c r="B1995" s="91"/>
      <c r="C1995" s="92"/>
      <c r="D1995" s="293" t="str">
        <f t="shared" si="120"/>
        <v/>
      </c>
      <c r="E1995" s="91" t="str">
        <f t="shared" si="123"/>
        <v/>
      </c>
      <c r="F1995" s="295"/>
      <c r="G1995" s="88" t="str">
        <f t="shared" si="121"/>
        <v/>
      </c>
      <c r="H1995" s="88" t="str">
        <f t="shared" si="122"/>
        <v/>
      </c>
    </row>
    <row r="1996" spans="2:8" ht="11.25" customHeight="1" x14ac:dyDescent="0.2">
      <c r="B1996" s="91"/>
      <c r="C1996" s="92"/>
      <c r="D1996" s="293" t="str">
        <f t="shared" si="120"/>
        <v/>
      </c>
      <c r="E1996" s="91" t="str">
        <f t="shared" si="123"/>
        <v/>
      </c>
      <c r="F1996" s="295"/>
      <c r="G1996" s="88" t="str">
        <f t="shared" si="121"/>
        <v/>
      </c>
      <c r="H1996" s="88" t="str">
        <f t="shared" si="122"/>
        <v/>
      </c>
    </row>
    <row r="1997" spans="2:8" ht="11.25" customHeight="1" x14ac:dyDescent="0.2">
      <c r="B1997" s="91"/>
      <c r="C1997" s="92"/>
      <c r="D1997" s="293" t="str">
        <f t="shared" si="120"/>
        <v/>
      </c>
      <c r="E1997" s="91" t="str">
        <f t="shared" si="123"/>
        <v/>
      </c>
      <c r="F1997" s="295"/>
      <c r="G1997" s="88" t="str">
        <f t="shared" si="121"/>
        <v/>
      </c>
      <c r="H1997" s="88" t="str">
        <f t="shared" si="122"/>
        <v/>
      </c>
    </row>
    <row r="1998" spans="2:8" ht="11.25" customHeight="1" x14ac:dyDescent="0.2">
      <c r="B1998" s="91"/>
      <c r="C1998" s="92"/>
      <c r="D1998" s="293" t="str">
        <f t="shared" si="120"/>
        <v/>
      </c>
      <c r="E1998" s="91" t="str">
        <f t="shared" si="123"/>
        <v/>
      </c>
      <c r="F1998" s="295"/>
      <c r="G1998" s="88" t="str">
        <f t="shared" si="121"/>
        <v/>
      </c>
      <c r="H1998" s="88" t="str">
        <f t="shared" si="122"/>
        <v/>
      </c>
    </row>
    <row r="1999" spans="2:8" ht="11.25" customHeight="1" x14ac:dyDescent="0.2">
      <c r="B1999" s="91"/>
      <c r="C1999" s="92"/>
      <c r="D1999" s="293" t="str">
        <f t="shared" si="120"/>
        <v/>
      </c>
      <c r="E1999" s="91" t="str">
        <f t="shared" si="123"/>
        <v/>
      </c>
      <c r="F1999" s="295"/>
      <c r="G1999" s="88" t="str">
        <f t="shared" si="121"/>
        <v/>
      </c>
      <c r="H1999" s="88" t="str">
        <f t="shared" si="122"/>
        <v/>
      </c>
    </row>
    <row r="2000" spans="2:8" ht="11.25" customHeight="1" x14ac:dyDescent="0.2">
      <c r="B2000" s="91"/>
      <c r="C2000" s="92"/>
      <c r="D2000" s="293" t="str">
        <f t="shared" si="120"/>
        <v/>
      </c>
      <c r="E2000" s="91" t="str">
        <f t="shared" si="123"/>
        <v/>
      </c>
      <c r="F2000" s="295"/>
      <c r="G2000" s="88" t="str">
        <f t="shared" si="121"/>
        <v/>
      </c>
      <c r="H2000" s="88" t="str">
        <f t="shared" si="122"/>
        <v/>
      </c>
    </row>
    <row r="2001" spans="2:8" ht="11.25" customHeight="1" x14ac:dyDescent="0.2">
      <c r="B2001" s="91"/>
      <c r="C2001" s="92"/>
      <c r="D2001" s="293" t="str">
        <f t="shared" si="120"/>
        <v/>
      </c>
      <c r="E2001" s="91" t="str">
        <f t="shared" si="123"/>
        <v/>
      </c>
      <c r="F2001" s="295"/>
      <c r="G2001" s="88" t="str">
        <f t="shared" si="121"/>
        <v/>
      </c>
      <c r="H2001" s="88" t="str">
        <f t="shared" si="122"/>
        <v/>
      </c>
    </row>
    <row r="2002" spans="2:8" ht="11.25" customHeight="1" x14ac:dyDescent="0.2">
      <c r="B2002" s="91"/>
      <c r="C2002" s="92"/>
      <c r="D2002" s="293" t="str">
        <f t="shared" si="120"/>
        <v/>
      </c>
      <c r="E2002" s="91" t="str">
        <f t="shared" si="123"/>
        <v/>
      </c>
      <c r="F2002" s="295"/>
      <c r="G2002" s="88" t="str">
        <f t="shared" si="121"/>
        <v/>
      </c>
      <c r="H2002" s="88" t="str">
        <f t="shared" si="122"/>
        <v/>
      </c>
    </row>
    <row r="2003" spans="2:8" ht="11.25" customHeight="1" x14ac:dyDescent="0.2">
      <c r="B2003" s="91"/>
      <c r="C2003" s="92"/>
      <c r="D2003" s="293" t="str">
        <f t="shared" si="120"/>
        <v/>
      </c>
      <c r="E2003" s="91" t="str">
        <f t="shared" si="123"/>
        <v/>
      </c>
      <c r="F2003" s="295"/>
      <c r="G2003" s="88" t="str">
        <f t="shared" si="121"/>
        <v/>
      </c>
      <c r="H2003" s="88" t="str">
        <f t="shared" si="122"/>
        <v/>
      </c>
    </row>
    <row r="2004" spans="2:8" ht="11.25" customHeight="1" x14ac:dyDescent="0.2">
      <c r="B2004" s="91"/>
      <c r="C2004" s="92"/>
      <c r="D2004" s="293" t="str">
        <f t="shared" si="120"/>
        <v/>
      </c>
      <c r="E2004" s="91" t="str">
        <f t="shared" si="123"/>
        <v/>
      </c>
      <c r="F2004" s="295"/>
      <c r="G2004" s="88" t="str">
        <f t="shared" si="121"/>
        <v/>
      </c>
      <c r="H2004" s="88" t="str">
        <f t="shared" si="122"/>
        <v/>
      </c>
    </row>
    <row r="2005" spans="2:8" ht="11.25" customHeight="1" x14ac:dyDescent="0.2">
      <c r="B2005" s="91"/>
      <c r="C2005" s="92"/>
      <c r="D2005" s="293" t="str">
        <f t="shared" si="120"/>
        <v/>
      </c>
      <c r="E2005" s="91" t="str">
        <f t="shared" si="123"/>
        <v/>
      </c>
      <c r="F2005" s="295"/>
      <c r="G2005" s="88" t="str">
        <f t="shared" si="121"/>
        <v/>
      </c>
      <c r="H2005" s="88" t="str">
        <f t="shared" si="122"/>
        <v/>
      </c>
    </row>
    <row r="2006" spans="2:8" ht="11.25" customHeight="1" x14ac:dyDescent="0.2">
      <c r="B2006" s="91"/>
      <c r="C2006" s="92"/>
      <c r="D2006" s="293" t="str">
        <f t="shared" si="120"/>
        <v/>
      </c>
      <c r="E2006" s="91" t="str">
        <f t="shared" si="123"/>
        <v/>
      </c>
      <c r="F2006" s="295"/>
      <c r="G2006" s="88" t="str">
        <f t="shared" si="121"/>
        <v/>
      </c>
      <c r="H2006" s="88" t="str">
        <f t="shared" si="122"/>
        <v/>
      </c>
    </row>
    <row r="2007" spans="2:8" ht="11.25" customHeight="1" x14ac:dyDescent="0.2">
      <c r="B2007" s="91"/>
      <c r="C2007" s="92"/>
      <c r="D2007" s="293" t="str">
        <f t="shared" si="120"/>
        <v/>
      </c>
      <c r="E2007" s="91" t="str">
        <f t="shared" si="123"/>
        <v/>
      </c>
      <c r="F2007" s="295"/>
      <c r="G2007" s="88" t="str">
        <f t="shared" si="121"/>
        <v/>
      </c>
      <c r="H2007" s="88" t="str">
        <f t="shared" si="122"/>
        <v/>
      </c>
    </row>
    <row r="2008" spans="2:8" ht="11.25" customHeight="1" x14ac:dyDescent="0.2">
      <c r="B2008" s="91"/>
      <c r="C2008" s="92"/>
      <c r="D2008" s="293" t="str">
        <f t="shared" ref="D2008:D2071" si="124">IF($B2008="","","SP_LASTSALEPRICE")</f>
        <v/>
      </c>
      <c r="E2008" s="91" t="str">
        <f t="shared" si="123"/>
        <v/>
      </c>
      <c r="F2008" s="295"/>
      <c r="G2008" s="88" t="str">
        <f t="shared" ref="G2008:G2071" si="125">IF(OR($C2008="",$C2009=""),"",IFERROR((C2008/C2009-1)*100,0))</f>
        <v/>
      </c>
      <c r="H2008" s="88" t="str">
        <f t="shared" ref="H2008:H2071" si="126">IF(OR($F2008="",$F2009=""),"",IFERROR((F2008/F2009-1)*100,0))</f>
        <v/>
      </c>
    </row>
    <row r="2009" spans="2:8" ht="11.25" customHeight="1" x14ac:dyDescent="0.2">
      <c r="B2009" s="91"/>
      <c r="C2009" s="92"/>
      <c r="D2009" s="293" t="str">
        <f t="shared" si="124"/>
        <v/>
      </c>
      <c r="E2009" s="91" t="str">
        <f t="shared" ref="E2009:E2072" si="127">IF($B2009="","",IF(WEEKDAY($B2009,11)=6,$B2009-1,IF(WEEKDAY($B2009,11)=7,$B2009-2,$B2009)))</f>
        <v/>
      </c>
      <c r="F2009" s="295"/>
      <c r="G2009" s="88" t="str">
        <f t="shared" si="125"/>
        <v/>
      </c>
      <c r="H2009" s="88" t="str">
        <f t="shared" si="126"/>
        <v/>
      </c>
    </row>
    <row r="2010" spans="2:8" ht="11.25" customHeight="1" x14ac:dyDescent="0.2">
      <c r="B2010" s="91"/>
      <c r="C2010" s="92"/>
      <c r="D2010" s="293" t="str">
        <f t="shared" si="124"/>
        <v/>
      </c>
      <c r="E2010" s="91" t="str">
        <f t="shared" si="127"/>
        <v/>
      </c>
      <c r="F2010" s="295"/>
      <c r="G2010" s="88" t="str">
        <f t="shared" si="125"/>
        <v/>
      </c>
      <c r="H2010" s="88" t="str">
        <f t="shared" si="126"/>
        <v/>
      </c>
    </row>
    <row r="2011" spans="2:8" ht="11.25" customHeight="1" x14ac:dyDescent="0.2">
      <c r="B2011" s="91"/>
      <c r="C2011" s="92"/>
      <c r="D2011" s="293" t="str">
        <f t="shared" si="124"/>
        <v/>
      </c>
      <c r="E2011" s="91" t="str">
        <f t="shared" si="127"/>
        <v/>
      </c>
      <c r="F2011" s="295"/>
      <c r="G2011" s="88" t="str">
        <f t="shared" si="125"/>
        <v/>
      </c>
      <c r="H2011" s="88" t="str">
        <f t="shared" si="126"/>
        <v/>
      </c>
    </row>
    <row r="2012" spans="2:8" ht="11.25" customHeight="1" x14ac:dyDescent="0.2">
      <c r="B2012" s="91"/>
      <c r="C2012" s="92"/>
      <c r="D2012" s="293" t="str">
        <f t="shared" si="124"/>
        <v/>
      </c>
      <c r="E2012" s="91" t="str">
        <f t="shared" si="127"/>
        <v/>
      </c>
      <c r="F2012" s="295"/>
      <c r="G2012" s="88" t="str">
        <f t="shared" si="125"/>
        <v/>
      </c>
      <c r="H2012" s="88" t="str">
        <f t="shared" si="126"/>
        <v/>
      </c>
    </row>
    <row r="2013" spans="2:8" ht="11.25" customHeight="1" x14ac:dyDescent="0.2">
      <c r="B2013" s="91"/>
      <c r="C2013" s="92"/>
      <c r="D2013" s="293" t="str">
        <f t="shared" si="124"/>
        <v/>
      </c>
      <c r="E2013" s="91" t="str">
        <f t="shared" si="127"/>
        <v/>
      </c>
      <c r="F2013" s="295"/>
      <c r="G2013" s="88" t="str">
        <f t="shared" si="125"/>
        <v/>
      </c>
      <c r="H2013" s="88" t="str">
        <f t="shared" si="126"/>
        <v/>
      </c>
    </row>
    <row r="2014" spans="2:8" ht="11.25" customHeight="1" x14ac:dyDescent="0.2">
      <c r="B2014" s="91"/>
      <c r="C2014" s="92"/>
      <c r="D2014" s="293" t="str">
        <f t="shared" si="124"/>
        <v/>
      </c>
      <c r="E2014" s="91" t="str">
        <f t="shared" si="127"/>
        <v/>
      </c>
      <c r="F2014" s="295"/>
      <c r="G2014" s="88" t="str">
        <f t="shared" si="125"/>
        <v/>
      </c>
      <c r="H2014" s="88" t="str">
        <f t="shared" si="126"/>
        <v/>
      </c>
    </row>
    <row r="2015" spans="2:8" ht="11.25" customHeight="1" x14ac:dyDescent="0.2">
      <c r="B2015" s="91"/>
      <c r="C2015" s="92"/>
      <c r="D2015" s="293" t="str">
        <f t="shared" si="124"/>
        <v/>
      </c>
      <c r="E2015" s="91" t="str">
        <f t="shared" si="127"/>
        <v/>
      </c>
      <c r="F2015" s="295"/>
      <c r="G2015" s="88" t="str">
        <f t="shared" si="125"/>
        <v/>
      </c>
      <c r="H2015" s="88" t="str">
        <f t="shared" si="126"/>
        <v/>
      </c>
    </row>
    <row r="2016" spans="2:8" ht="11.25" customHeight="1" x14ac:dyDescent="0.2">
      <c r="B2016" s="91"/>
      <c r="C2016" s="92"/>
      <c r="D2016" s="293" t="str">
        <f t="shared" si="124"/>
        <v/>
      </c>
      <c r="E2016" s="91" t="str">
        <f t="shared" si="127"/>
        <v/>
      </c>
      <c r="F2016" s="295"/>
      <c r="G2016" s="88" t="str">
        <f t="shared" si="125"/>
        <v/>
      </c>
      <c r="H2016" s="88" t="str">
        <f t="shared" si="126"/>
        <v/>
      </c>
    </row>
    <row r="2017" spans="2:8" ht="11.25" customHeight="1" x14ac:dyDescent="0.2">
      <c r="B2017" s="91"/>
      <c r="C2017" s="92"/>
      <c r="D2017" s="293" t="str">
        <f t="shared" si="124"/>
        <v/>
      </c>
      <c r="E2017" s="91" t="str">
        <f t="shared" si="127"/>
        <v/>
      </c>
      <c r="F2017" s="295"/>
      <c r="G2017" s="88" t="str">
        <f t="shared" si="125"/>
        <v/>
      </c>
      <c r="H2017" s="88" t="str">
        <f t="shared" si="126"/>
        <v/>
      </c>
    </row>
    <row r="2018" spans="2:8" ht="11.25" customHeight="1" x14ac:dyDescent="0.2">
      <c r="B2018" s="91"/>
      <c r="C2018" s="92"/>
      <c r="D2018" s="293" t="str">
        <f t="shared" si="124"/>
        <v/>
      </c>
      <c r="E2018" s="91" t="str">
        <f t="shared" si="127"/>
        <v/>
      </c>
      <c r="F2018" s="295"/>
      <c r="G2018" s="88" t="str">
        <f t="shared" si="125"/>
        <v/>
      </c>
      <c r="H2018" s="88" t="str">
        <f t="shared" si="126"/>
        <v/>
      </c>
    </row>
    <row r="2019" spans="2:8" ht="11.25" customHeight="1" x14ac:dyDescent="0.2">
      <c r="B2019" s="91"/>
      <c r="C2019" s="92"/>
      <c r="D2019" s="293" t="str">
        <f t="shared" si="124"/>
        <v/>
      </c>
      <c r="E2019" s="91" t="str">
        <f t="shared" si="127"/>
        <v/>
      </c>
      <c r="F2019" s="295"/>
      <c r="G2019" s="88" t="str">
        <f t="shared" si="125"/>
        <v/>
      </c>
      <c r="H2019" s="88" t="str">
        <f t="shared" si="126"/>
        <v/>
      </c>
    </row>
    <row r="2020" spans="2:8" ht="11.25" customHeight="1" x14ac:dyDescent="0.2">
      <c r="B2020" s="91"/>
      <c r="C2020" s="92"/>
      <c r="D2020" s="293" t="str">
        <f t="shared" si="124"/>
        <v/>
      </c>
      <c r="E2020" s="91" t="str">
        <f t="shared" si="127"/>
        <v/>
      </c>
      <c r="F2020" s="295"/>
      <c r="G2020" s="88" t="str">
        <f t="shared" si="125"/>
        <v/>
      </c>
      <c r="H2020" s="88" t="str">
        <f t="shared" si="126"/>
        <v/>
      </c>
    </row>
    <row r="2021" spans="2:8" ht="11.25" customHeight="1" x14ac:dyDescent="0.2">
      <c r="B2021" s="91"/>
      <c r="C2021" s="92"/>
      <c r="D2021" s="293" t="str">
        <f t="shared" si="124"/>
        <v/>
      </c>
      <c r="E2021" s="91" t="str">
        <f t="shared" si="127"/>
        <v/>
      </c>
      <c r="F2021" s="295"/>
      <c r="G2021" s="88" t="str">
        <f t="shared" si="125"/>
        <v/>
      </c>
      <c r="H2021" s="88" t="str">
        <f t="shared" si="126"/>
        <v/>
      </c>
    </row>
    <row r="2022" spans="2:8" ht="11.25" customHeight="1" x14ac:dyDescent="0.2">
      <c r="B2022" s="91"/>
      <c r="C2022" s="92"/>
      <c r="D2022" s="293" t="str">
        <f t="shared" si="124"/>
        <v/>
      </c>
      <c r="E2022" s="91" t="str">
        <f t="shared" si="127"/>
        <v/>
      </c>
      <c r="F2022" s="295"/>
      <c r="G2022" s="88" t="str">
        <f t="shared" si="125"/>
        <v/>
      </c>
      <c r="H2022" s="88" t="str">
        <f t="shared" si="126"/>
        <v/>
      </c>
    </row>
    <row r="2023" spans="2:8" ht="11.25" customHeight="1" x14ac:dyDescent="0.2">
      <c r="B2023" s="91"/>
      <c r="C2023" s="92"/>
      <c r="D2023" s="293" t="str">
        <f t="shared" si="124"/>
        <v/>
      </c>
      <c r="E2023" s="91" t="str">
        <f t="shared" si="127"/>
        <v/>
      </c>
      <c r="F2023" s="295"/>
      <c r="G2023" s="88" t="str">
        <f t="shared" si="125"/>
        <v/>
      </c>
      <c r="H2023" s="88" t="str">
        <f t="shared" si="126"/>
        <v/>
      </c>
    </row>
    <row r="2024" spans="2:8" ht="11.25" customHeight="1" x14ac:dyDescent="0.2">
      <c r="B2024" s="91"/>
      <c r="C2024" s="92"/>
      <c r="D2024" s="293" t="str">
        <f t="shared" si="124"/>
        <v/>
      </c>
      <c r="E2024" s="91" t="str">
        <f t="shared" si="127"/>
        <v/>
      </c>
      <c r="F2024" s="295"/>
      <c r="G2024" s="88" t="str">
        <f t="shared" si="125"/>
        <v/>
      </c>
      <c r="H2024" s="88" t="str">
        <f t="shared" si="126"/>
        <v/>
      </c>
    </row>
    <row r="2025" spans="2:8" ht="11.25" customHeight="1" x14ac:dyDescent="0.2">
      <c r="B2025" s="91"/>
      <c r="C2025" s="92"/>
      <c r="D2025" s="293" t="str">
        <f t="shared" si="124"/>
        <v/>
      </c>
      <c r="E2025" s="91" t="str">
        <f t="shared" si="127"/>
        <v/>
      </c>
      <c r="F2025" s="295"/>
      <c r="G2025" s="88" t="str">
        <f t="shared" si="125"/>
        <v/>
      </c>
      <c r="H2025" s="88" t="str">
        <f t="shared" si="126"/>
        <v/>
      </c>
    </row>
    <row r="2026" spans="2:8" ht="11.25" customHeight="1" x14ac:dyDescent="0.2">
      <c r="B2026" s="91"/>
      <c r="C2026" s="92"/>
      <c r="D2026" s="293" t="str">
        <f t="shared" si="124"/>
        <v/>
      </c>
      <c r="E2026" s="91" t="str">
        <f t="shared" si="127"/>
        <v/>
      </c>
      <c r="F2026" s="295"/>
      <c r="G2026" s="88" t="str">
        <f t="shared" si="125"/>
        <v/>
      </c>
      <c r="H2026" s="88" t="str">
        <f t="shared" si="126"/>
        <v/>
      </c>
    </row>
    <row r="2027" spans="2:8" ht="11.25" customHeight="1" x14ac:dyDescent="0.2">
      <c r="B2027" s="91"/>
      <c r="C2027" s="92"/>
      <c r="D2027" s="293" t="str">
        <f t="shared" si="124"/>
        <v/>
      </c>
      <c r="E2027" s="91" t="str">
        <f t="shared" si="127"/>
        <v/>
      </c>
      <c r="F2027" s="295"/>
      <c r="G2027" s="88" t="str">
        <f t="shared" si="125"/>
        <v/>
      </c>
      <c r="H2027" s="88" t="str">
        <f t="shared" si="126"/>
        <v/>
      </c>
    </row>
    <row r="2028" spans="2:8" ht="11.25" customHeight="1" x14ac:dyDescent="0.2">
      <c r="B2028" s="91"/>
      <c r="C2028" s="92"/>
      <c r="D2028" s="293" t="str">
        <f t="shared" si="124"/>
        <v/>
      </c>
      <c r="E2028" s="91" t="str">
        <f t="shared" si="127"/>
        <v/>
      </c>
      <c r="F2028" s="295"/>
      <c r="G2028" s="88" t="str">
        <f t="shared" si="125"/>
        <v/>
      </c>
      <c r="H2028" s="88" t="str">
        <f t="shared" si="126"/>
        <v/>
      </c>
    </row>
    <row r="2029" spans="2:8" ht="11.25" customHeight="1" x14ac:dyDescent="0.2">
      <c r="B2029" s="91"/>
      <c r="C2029" s="92"/>
      <c r="D2029" s="293" t="str">
        <f t="shared" si="124"/>
        <v/>
      </c>
      <c r="E2029" s="91" t="str">
        <f t="shared" si="127"/>
        <v/>
      </c>
      <c r="F2029" s="295"/>
      <c r="G2029" s="88" t="str">
        <f t="shared" si="125"/>
        <v/>
      </c>
      <c r="H2029" s="88" t="str">
        <f t="shared" si="126"/>
        <v/>
      </c>
    </row>
    <row r="2030" spans="2:8" ht="11.25" customHeight="1" x14ac:dyDescent="0.2">
      <c r="B2030" s="91"/>
      <c r="C2030" s="92"/>
      <c r="D2030" s="293" t="str">
        <f t="shared" si="124"/>
        <v/>
      </c>
      <c r="E2030" s="91" t="str">
        <f t="shared" si="127"/>
        <v/>
      </c>
      <c r="F2030" s="295"/>
      <c r="G2030" s="88" t="str">
        <f t="shared" si="125"/>
        <v/>
      </c>
      <c r="H2030" s="88" t="str">
        <f t="shared" si="126"/>
        <v/>
      </c>
    </row>
    <row r="2031" spans="2:8" ht="11.25" customHeight="1" x14ac:dyDescent="0.2">
      <c r="B2031" s="91"/>
      <c r="C2031" s="92"/>
      <c r="D2031" s="293" t="str">
        <f t="shared" si="124"/>
        <v/>
      </c>
      <c r="E2031" s="91" t="str">
        <f t="shared" si="127"/>
        <v/>
      </c>
      <c r="F2031" s="295"/>
      <c r="G2031" s="88" t="str">
        <f t="shared" si="125"/>
        <v/>
      </c>
      <c r="H2031" s="88" t="str">
        <f t="shared" si="126"/>
        <v/>
      </c>
    </row>
    <row r="2032" spans="2:8" ht="11.25" customHeight="1" x14ac:dyDescent="0.2">
      <c r="B2032" s="91"/>
      <c r="C2032" s="92"/>
      <c r="D2032" s="293" t="str">
        <f t="shared" si="124"/>
        <v/>
      </c>
      <c r="E2032" s="91" t="str">
        <f t="shared" si="127"/>
        <v/>
      </c>
      <c r="F2032" s="295"/>
      <c r="G2032" s="88" t="str">
        <f t="shared" si="125"/>
        <v/>
      </c>
      <c r="H2032" s="88" t="str">
        <f t="shared" si="126"/>
        <v/>
      </c>
    </row>
    <row r="2033" spans="2:8" ht="11.25" customHeight="1" x14ac:dyDescent="0.2">
      <c r="B2033" s="91"/>
      <c r="C2033" s="92"/>
      <c r="D2033" s="293" t="str">
        <f t="shared" si="124"/>
        <v/>
      </c>
      <c r="E2033" s="91" t="str">
        <f t="shared" si="127"/>
        <v/>
      </c>
      <c r="F2033" s="295"/>
      <c r="G2033" s="88" t="str">
        <f t="shared" si="125"/>
        <v/>
      </c>
      <c r="H2033" s="88" t="str">
        <f t="shared" si="126"/>
        <v/>
      </c>
    </row>
    <row r="2034" spans="2:8" ht="11.25" customHeight="1" x14ac:dyDescent="0.2">
      <c r="B2034" s="91"/>
      <c r="C2034" s="92"/>
      <c r="D2034" s="293" t="str">
        <f t="shared" si="124"/>
        <v/>
      </c>
      <c r="E2034" s="91" t="str">
        <f t="shared" si="127"/>
        <v/>
      </c>
      <c r="F2034" s="295"/>
      <c r="G2034" s="88" t="str">
        <f t="shared" si="125"/>
        <v/>
      </c>
      <c r="H2034" s="88" t="str">
        <f t="shared" si="126"/>
        <v/>
      </c>
    </row>
    <row r="2035" spans="2:8" ht="11.25" customHeight="1" x14ac:dyDescent="0.2">
      <c r="B2035" s="91"/>
      <c r="C2035" s="92"/>
      <c r="D2035" s="293" t="str">
        <f t="shared" si="124"/>
        <v/>
      </c>
      <c r="E2035" s="91" t="str">
        <f t="shared" si="127"/>
        <v/>
      </c>
      <c r="F2035" s="295"/>
      <c r="G2035" s="88" t="str">
        <f t="shared" si="125"/>
        <v/>
      </c>
      <c r="H2035" s="88" t="str">
        <f t="shared" si="126"/>
        <v/>
      </c>
    </row>
    <row r="2036" spans="2:8" ht="11.25" customHeight="1" x14ac:dyDescent="0.2">
      <c r="B2036" s="91"/>
      <c r="C2036" s="92"/>
      <c r="D2036" s="293" t="str">
        <f t="shared" si="124"/>
        <v/>
      </c>
      <c r="E2036" s="91" t="str">
        <f t="shared" si="127"/>
        <v/>
      </c>
      <c r="F2036" s="295"/>
      <c r="G2036" s="88" t="str">
        <f t="shared" si="125"/>
        <v/>
      </c>
      <c r="H2036" s="88" t="str">
        <f t="shared" si="126"/>
        <v/>
      </c>
    </row>
    <row r="2037" spans="2:8" ht="11.25" customHeight="1" x14ac:dyDescent="0.2">
      <c r="B2037" s="91"/>
      <c r="C2037" s="92"/>
      <c r="D2037" s="293" t="str">
        <f t="shared" si="124"/>
        <v/>
      </c>
      <c r="E2037" s="91" t="str">
        <f t="shared" si="127"/>
        <v/>
      </c>
      <c r="F2037" s="295"/>
      <c r="G2037" s="88" t="str">
        <f t="shared" si="125"/>
        <v/>
      </c>
      <c r="H2037" s="88" t="str">
        <f t="shared" si="126"/>
        <v/>
      </c>
    </row>
    <row r="2038" spans="2:8" ht="11.25" customHeight="1" x14ac:dyDescent="0.2">
      <c r="B2038" s="91"/>
      <c r="C2038" s="92"/>
      <c r="D2038" s="293" t="str">
        <f t="shared" si="124"/>
        <v/>
      </c>
      <c r="E2038" s="91" t="str">
        <f t="shared" si="127"/>
        <v/>
      </c>
      <c r="F2038" s="295"/>
      <c r="G2038" s="88" t="str">
        <f t="shared" si="125"/>
        <v/>
      </c>
      <c r="H2038" s="88" t="str">
        <f t="shared" si="126"/>
        <v/>
      </c>
    </row>
    <row r="2039" spans="2:8" ht="11.25" customHeight="1" x14ac:dyDescent="0.2">
      <c r="B2039" s="91"/>
      <c r="C2039" s="92"/>
      <c r="D2039" s="293" t="str">
        <f t="shared" si="124"/>
        <v/>
      </c>
      <c r="E2039" s="91" t="str">
        <f t="shared" si="127"/>
        <v/>
      </c>
      <c r="F2039" s="295"/>
      <c r="G2039" s="88" t="str">
        <f t="shared" si="125"/>
        <v/>
      </c>
      <c r="H2039" s="88" t="str">
        <f t="shared" si="126"/>
        <v/>
      </c>
    </row>
    <row r="2040" spans="2:8" ht="11.25" customHeight="1" x14ac:dyDescent="0.2">
      <c r="B2040" s="91"/>
      <c r="C2040" s="92"/>
      <c r="D2040" s="293" t="str">
        <f t="shared" si="124"/>
        <v/>
      </c>
      <c r="E2040" s="91" t="str">
        <f t="shared" si="127"/>
        <v/>
      </c>
      <c r="F2040" s="295"/>
      <c r="G2040" s="88" t="str">
        <f t="shared" si="125"/>
        <v/>
      </c>
      <c r="H2040" s="88" t="str">
        <f t="shared" si="126"/>
        <v/>
      </c>
    </row>
    <row r="2041" spans="2:8" ht="11.25" customHeight="1" x14ac:dyDescent="0.2">
      <c r="B2041" s="91"/>
      <c r="C2041" s="92"/>
      <c r="D2041" s="293" t="str">
        <f t="shared" si="124"/>
        <v/>
      </c>
      <c r="E2041" s="91" t="str">
        <f t="shared" si="127"/>
        <v/>
      </c>
      <c r="F2041" s="295"/>
      <c r="G2041" s="88" t="str">
        <f t="shared" si="125"/>
        <v/>
      </c>
      <c r="H2041" s="88" t="str">
        <f t="shared" si="126"/>
        <v/>
      </c>
    </row>
    <row r="2042" spans="2:8" ht="11.25" customHeight="1" x14ac:dyDescent="0.2">
      <c r="B2042" s="91"/>
      <c r="C2042" s="92"/>
      <c r="D2042" s="293" t="str">
        <f t="shared" si="124"/>
        <v/>
      </c>
      <c r="E2042" s="91" t="str">
        <f t="shared" si="127"/>
        <v/>
      </c>
      <c r="F2042" s="295"/>
      <c r="G2042" s="88" t="str">
        <f t="shared" si="125"/>
        <v/>
      </c>
      <c r="H2042" s="88" t="str">
        <f t="shared" si="126"/>
        <v/>
      </c>
    </row>
    <row r="2043" spans="2:8" ht="11.25" customHeight="1" x14ac:dyDescent="0.2">
      <c r="B2043" s="91"/>
      <c r="C2043" s="92"/>
      <c r="D2043" s="293" t="str">
        <f t="shared" si="124"/>
        <v/>
      </c>
      <c r="E2043" s="91" t="str">
        <f t="shared" si="127"/>
        <v/>
      </c>
      <c r="F2043" s="295"/>
      <c r="G2043" s="88" t="str">
        <f t="shared" si="125"/>
        <v/>
      </c>
      <c r="H2043" s="88" t="str">
        <f t="shared" si="126"/>
        <v/>
      </c>
    </row>
    <row r="2044" spans="2:8" ht="11.25" customHeight="1" x14ac:dyDescent="0.2">
      <c r="B2044" s="91"/>
      <c r="C2044" s="92"/>
      <c r="D2044" s="293" t="str">
        <f t="shared" si="124"/>
        <v/>
      </c>
      <c r="E2044" s="91" t="str">
        <f t="shared" si="127"/>
        <v/>
      </c>
      <c r="F2044" s="295"/>
      <c r="G2044" s="88" t="str">
        <f t="shared" si="125"/>
        <v/>
      </c>
      <c r="H2044" s="88" t="str">
        <f t="shared" si="126"/>
        <v/>
      </c>
    </row>
    <row r="2045" spans="2:8" ht="11.25" customHeight="1" x14ac:dyDescent="0.2">
      <c r="B2045" s="91"/>
      <c r="C2045" s="92"/>
      <c r="D2045" s="293" t="str">
        <f t="shared" si="124"/>
        <v/>
      </c>
      <c r="E2045" s="91" t="str">
        <f t="shared" si="127"/>
        <v/>
      </c>
      <c r="F2045" s="295"/>
      <c r="G2045" s="88" t="str">
        <f t="shared" si="125"/>
        <v/>
      </c>
      <c r="H2045" s="88" t="str">
        <f t="shared" si="126"/>
        <v/>
      </c>
    </row>
    <row r="2046" spans="2:8" ht="11.25" customHeight="1" x14ac:dyDescent="0.2">
      <c r="B2046" s="91"/>
      <c r="C2046" s="92"/>
      <c r="D2046" s="293" t="str">
        <f t="shared" si="124"/>
        <v/>
      </c>
      <c r="E2046" s="91" t="str">
        <f t="shared" si="127"/>
        <v/>
      </c>
      <c r="F2046" s="295"/>
      <c r="G2046" s="88" t="str">
        <f t="shared" si="125"/>
        <v/>
      </c>
      <c r="H2046" s="88" t="str">
        <f t="shared" si="126"/>
        <v/>
      </c>
    </row>
    <row r="2047" spans="2:8" ht="11.25" customHeight="1" x14ac:dyDescent="0.2">
      <c r="B2047" s="91"/>
      <c r="C2047" s="92"/>
      <c r="D2047" s="293" t="str">
        <f t="shared" si="124"/>
        <v/>
      </c>
      <c r="E2047" s="91" t="str">
        <f t="shared" si="127"/>
        <v/>
      </c>
      <c r="F2047" s="295"/>
      <c r="G2047" s="88" t="str">
        <f t="shared" si="125"/>
        <v/>
      </c>
      <c r="H2047" s="88" t="str">
        <f t="shared" si="126"/>
        <v/>
      </c>
    </row>
    <row r="2048" spans="2:8" ht="11.25" customHeight="1" x14ac:dyDescent="0.2">
      <c r="B2048" s="91"/>
      <c r="C2048" s="92"/>
      <c r="D2048" s="293" t="str">
        <f t="shared" si="124"/>
        <v/>
      </c>
      <c r="E2048" s="91" t="str">
        <f t="shared" si="127"/>
        <v/>
      </c>
      <c r="F2048" s="295"/>
      <c r="G2048" s="88" t="str">
        <f t="shared" si="125"/>
        <v/>
      </c>
      <c r="H2048" s="88" t="str">
        <f t="shared" si="126"/>
        <v/>
      </c>
    </row>
    <row r="2049" spans="2:8" ht="11.25" customHeight="1" x14ac:dyDescent="0.2">
      <c r="B2049" s="91"/>
      <c r="C2049" s="92"/>
      <c r="D2049" s="293" t="str">
        <f t="shared" si="124"/>
        <v/>
      </c>
      <c r="E2049" s="91" t="str">
        <f t="shared" si="127"/>
        <v/>
      </c>
      <c r="F2049" s="295"/>
      <c r="G2049" s="88" t="str">
        <f t="shared" si="125"/>
        <v/>
      </c>
      <c r="H2049" s="88" t="str">
        <f t="shared" si="126"/>
        <v/>
      </c>
    </row>
    <row r="2050" spans="2:8" ht="11.25" customHeight="1" x14ac:dyDescent="0.2">
      <c r="B2050" s="91"/>
      <c r="C2050" s="92"/>
      <c r="D2050" s="293" t="str">
        <f t="shared" si="124"/>
        <v/>
      </c>
      <c r="E2050" s="91" t="str">
        <f t="shared" si="127"/>
        <v/>
      </c>
      <c r="F2050" s="295"/>
      <c r="G2050" s="88" t="str">
        <f t="shared" si="125"/>
        <v/>
      </c>
      <c r="H2050" s="88" t="str">
        <f t="shared" si="126"/>
        <v/>
      </c>
    </row>
    <row r="2051" spans="2:8" ht="11.25" customHeight="1" x14ac:dyDescent="0.2">
      <c r="B2051" s="91"/>
      <c r="C2051" s="92"/>
      <c r="D2051" s="293" t="str">
        <f t="shared" si="124"/>
        <v/>
      </c>
      <c r="E2051" s="91" t="str">
        <f t="shared" si="127"/>
        <v/>
      </c>
      <c r="F2051" s="295"/>
      <c r="G2051" s="88" t="str">
        <f t="shared" si="125"/>
        <v/>
      </c>
      <c r="H2051" s="88" t="str">
        <f t="shared" si="126"/>
        <v/>
      </c>
    </row>
    <row r="2052" spans="2:8" ht="11.25" customHeight="1" x14ac:dyDescent="0.2">
      <c r="B2052" s="91"/>
      <c r="C2052" s="92"/>
      <c r="D2052" s="293" t="str">
        <f t="shared" si="124"/>
        <v/>
      </c>
      <c r="E2052" s="91" t="str">
        <f t="shared" si="127"/>
        <v/>
      </c>
      <c r="F2052" s="295"/>
      <c r="G2052" s="88" t="str">
        <f t="shared" si="125"/>
        <v/>
      </c>
      <c r="H2052" s="88" t="str">
        <f t="shared" si="126"/>
        <v/>
      </c>
    </row>
    <row r="2053" spans="2:8" ht="11.25" customHeight="1" x14ac:dyDescent="0.2">
      <c r="B2053" s="91"/>
      <c r="C2053" s="92"/>
      <c r="D2053" s="293" t="str">
        <f t="shared" si="124"/>
        <v/>
      </c>
      <c r="E2053" s="91" t="str">
        <f t="shared" si="127"/>
        <v/>
      </c>
      <c r="F2053" s="295"/>
      <c r="G2053" s="88" t="str">
        <f t="shared" si="125"/>
        <v/>
      </c>
      <c r="H2053" s="88" t="str">
        <f t="shared" si="126"/>
        <v/>
      </c>
    </row>
    <row r="2054" spans="2:8" ht="11.25" customHeight="1" x14ac:dyDescent="0.2">
      <c r="B2054" s="91"/>
      <c r="C2054" s="92"/>
      <c r="D2054" s="293" t="str">
        <f t="shared" si="124"/>
        <v/>
      </c>
      <c r="E2054" s="91" t="str">
        <f t="shared" si="127"/>
        <v/>
      </c>
      <c r="F2054" s="295"/>
      <c r="G2054" s="88" t="str">
        <f t="shared" si="125"/>
        <v/>
      </c>
      <c r="H2054" s="88" t="str">
        <f t="shared" si="126"/>
        <v/>
      </c>
    </row>
    <row r="2055" spans="2:8" ht="11.25" customHeight="1" x14ac:dyDescent="0.2">
      <c r="B2055" s="91"/>
      <c r="C2055" s="92"/>
      <c r="D2055" s="293" t="str">
        <f t="shared" si="124"/>
        <v/>
      </c>
      <c r="E2055" s="91" t="str">
        <f t="shared" si="127"/>
        <v/>
      </c>
      <c r="F2055" s="295"/>
      <c r="G2055" s="88" t="str">
        <f t="shared" si="125"/>
        <v/>
      </c>
      <c r="H2055" s="88" t="str">
        <f t="shared" si="126"/>
        <v/>
      </c>
    </row>
    <row r="2056" spans="2:8" ht="11.25" customHeight="1" x14ac:dyDescent="0.2">
      <c r="B2056" s="91"/>
      <c r="C2056" s="92"/>
      <c r="D2056" s="293" t="str">
        <f t="shared" si="124"/>
        <v/>
      </c>
      <c r="E2056" s="91" t="str">
        <f t="shared" si="127"/>
        <v/>
      </c>
      <c r="F2056" s="295"/>
      <c r="G2056" s="88" t="str">
        <f t="shared" si="125"/>
        <v/>
      </c>
      <c r="H2056" s="88" t="str">
        <f t="shared" si="126"/>
        <v/>
      </c>
    </row>
    <row r="2057" spans="2:8" ht="11.25" customHeight="1" x14ac:dyDescent="0.2">
      <c r="B2057" s="91"/>
      <c r="C2057" s="92"/>
      <c r="D2057" s="293" t="str">
        <f t="shared" si="124"/>
        <v/>
      </c>
      <c r="E2057" s="91" t="str">
        <f t="shared" si="127"/>
        <v/>
      </c>
      <c r="F2057" s="295"/>
      <c r="G2057" s="88" t="str">
        <f t="shared" si="125"/>
        <v/>
      </c>
      <c r="H2057" s="88" t="str">
        <f t="shared" si="126"/>
        <v/>
      </c>
    </row>
    <row r="2058" spans="2:8" ht="11.25" customHeight="1" x14ac:dyDescent="0.2">
      <c r="B2058" s="91"/>
      <c r="C2058" s="92"/>
      <c r="D2058" s="293" t="str">
        <f t="shared" si="124"/>
        <v/>
      </c>
      <c r="E2058" s="91" t="str">
        <f t="shared" si="127"/>
        <v/>
      </c>
      <c r="F2058" s="295"/>
      <c r="G2058" s="88" t="str">
        <f t="shared" si="125"/>
        <v/>
      </c>
      <c r="H2058" s="88" t="str">
        <f t="shared" si="126"/>
        <v/>
      </c>
    </row>
    <row r="2059" spans="2:8" ht="11.25" customHeight="1" x14ac:dyDescent="0.2">
      <c r="B2059" s="91"/>
      <c r="C2059" s="92"/>
      <c r="D2059" s="293" t="str">
        <f t="shared" si="124"/>
        <v/>
      </c>
      <c r="E2059" s="91" t="str">
        <f t="shared" si="127"/>
        <v/>
      </c>
      <c r="F2059" s="295"/>
      <c r="G2059" s="88" t="str">
        <f t="shared" si="125"/>
        <v/>
      </c>
      <c r="H2059" s="88" t="str">
        <f t="shared" si="126"/>
        <v/>
      </c>
    </row>
    <row r="2060" spans="2:8" ht="11.25" customHeight="1" x14ac:dyDescent="0.2">
      <c r="B2060" s="91"/>
      <c r="C2060" s="92"/>
      <c r="D2060" s="293" t="str">
        <f t="shared" si="124"/>
        <v/>
      </c>
      <c r="E2060" s="91" t="str">
        <f t="shared" si="127"/>
        <v/>
      </c>
      <c r="F2060" s="295"/>
      <c r="G2060" s="88" t="str">
        <f t="shared" si="125"/>
        <v/>
      </c>
      <c r="H2060" s="88" t="str">
        <f t="shared" si="126"/>
        <v/>
      </c>
    </row>
    <row r="2061" spans="2:8" ht="11.25" customHeight="1" x14ac:dyDescent="0.2">
      <c r="B2061" s="91"/>
      <c r="C2061" s="92"/>
      <c r="D2061" s="293" t="str">
        <f t="shared" si="124"/>
        <v/>
      </c>
      <c r="E2061" s="91" t="str">
        <f t="shared" si="127"/>
        <v/>
      </c>
      <c r="F2061" s="295"/>
      <c r="G2061" s="88" t="str">
        <f t="shared" si="125"/>
        <v/>
      </c>
      <c r="H2061" s="88" t="str">
        <f t="shared" si="126"/>
        <v/>
      </c>
    </row>
    <row r="2062" spans="2:8" ht="11.25" customHeight="1" x14ac:dyDescent="0.2">
      <c r="B2062" s="91"/>
      <c r="C2062" s="92"/>
      <c r="D2062" s="293" t="str">
        <f t="shared" si="124"/>
        <v/>
      </c>
      <c r="E2062" s="91" t="str">
        <f t="shared" si="127"/>
        <v/>
      </c>
      <c r="F2062" s="295"/>
      <c r="G2062" s="88" t="str">
        <f t="shared" si="125"/>
        <v/>
      </c>
      <c r="H2062" s="88" t="str">
        <f t="shared" si="126"/>
        <v/>
      </c>
    </row>
    <row r="2063" spans="2:8" ht="11.25" customHeight="1" x14ac:dyDescent="0.2">
      <c r="B2063" s="91"/>
      <c r="C2063" s="92"/>
      <c r="D2063" s="293" t="str">
        <f t="shared" si="124"/>
        <v/>
      </c>
      <c r="E2063" s="91" t="str">
        <f t="shared" si="127"/>
        <v/>
      </c>
      <c r="F2063" s="295"/>
      <c r="G2063" s="88" t="str">
        <f t="shared" si="125"/>
        <v/>
      </c>
      <c r="H2063" s="88" t="str">
        <f t="shared" si="126"/>
        <v/>
      </c>
    </row>
    <row r="2064" spans="2:8" ht="11.25" customHeight="1" x14ac:dyDescent="0.2">
      <c r="B2064" s="91"/>
      <c r="C2064" s="92"/>
      <c r="D2064" s="293" t="str">
        <f t="shared" si="124"/>
        <v/>
      </c>
      <c r="E2064" s="91" t="str">
        <f t="shared" si="127"/>
        <v/>
      </c>
      <c r="F2064" s="295"/>
      <c r="G2064" s="88" t="str">
        <f t="shared" si="125"/>
        <v/>
      </c>
      <c r="H2064" s="88" t="str">
        <f t="shared" si="126"/>
        <v/>
      </c>
    </row>
    <row r="2065" spans="2:8" ht="11.25" customHeight="1" x14ac:dyDescent="0.2">
      <c r="B2065" s="91"/>
      <c r="C2065" s="92"/>
      <c r="D2065" s="293" t="str">
        <f t="shared" si="124"/>
        <v/>
      </c>
      <c r="E2065" s="91" t="str">
        <f t="shared" si="127"/>
        <v/>
      </c>
      <c r="F2065" s="295"/>
      <c r="G2065" s="88" t="str">
        <f t="shared" si="125"/>
        <v/>
      </c>
      <c r="H2065" s="88" t="str">
        <f t="shared" si="126"/>
        <v/>
      </c>
    </row>
    <row r="2066" spans="2:8" ht="11.25" customHeight="1" x14ac:dyDescent="0.2">
      <c r="B2066" s="91"/>
      <c r="C2066" s="92"/>
      <c r="D2066" s="293" t="str">
        <f t="shared" si="124"/>
        <v/>
      </c>
      <c r="E2066" s="91" t="str">
        <f t="shared" si="127"/>
        <v/>
      </c>
      <c r="F2066" s="295"/>
      <c r="G2066" s="88" t="str">
        <f t="shared" si="125"/>
        <v/>
      </c>
      <c r="H2066" s="88" t="str">
        <f t="shared" si="126"/>
        <v/>
      </c>
    </row>
    <row r="2067" spans="2:8" ht="11.25" customHeight="1" x14ac:dyDescent="0.2">
      <c r="B2067" s="91"/>
      <c r="C2067" s="92"/>
      <c r="D2067" s="293" t="str">
        <f t="shared" si="124"/>
        <v/>
      </c>
      <c r="E2067" s="91" t="str">
        <f t="shared" si="127"/>
        <v/>
      </c>
      <c r="F2067" s="295"/>
      <c r="G2067" s="88" t="str">
        <f t="shared" si="125"/>
        <v/>
      </c>
      <c r="H2067" s="88" t="str">
        <f t="shared" si="126"/>
        <v/>
      </c>
    </row>
    <row r="2068" spans="2:8" ht="11.25" customHeight="1" x14ac:dyDescent="0.2">
      <c r="B2068" s="91"/>
      <c r="C2068" s="92"/>
      <c r="D2068" s="293" t="str">
        <f t="shared" si="124"/>
        <v/>
      </c>
      <c r="E2068" s="91" t="str">
        <f t="shared" si="127"/>
        <v/>
      </c>
      <c r="F2068" s="295"/>
      <c r="G2068" s="88" t="str">
        <f t="shared" si="125"/>
        <v/>
      </c>
      <c r="H2068" s="88" t="str">
        <f t="shared" si="126"/>
        <v/>
      </c>
    </row>
    <row r="2069" spans="2:8" ht="11.25" customHeight="1" x14ac:dyDescent="0.2">
      <c r="B2069" s="91"/>
      <c r="C2069" s="92"/>
      <c r="D2069" s="293" t="str">
        <f t="shared" si="124"/>
        <v/>
      </c>
      <c r="E2069" s="91" t="str">
        <f t="shared" si="127"/>
        <v/>
      </c>
      <c r="F2069" s="295"/>
      <c r="G2069" s="88" t="str">
        <f t="shared" si="125"/>
        <v/>
      </c>
      <c r="H2069" s="88" t="str">
        <f t="shared" si="126"/>
        <v/>
      </c>
    </row>
    <row r="2070" spans="2:8" ht="11.25" customHeight="1" x14ac:dyDescent="0.2">
      <c r="B2070" s="91"/>
      <c r="C2070" s="92"/>
      <c r="D2070" s="293" t="str">
        <f t="shared" si="124"/>
        <v/>
      </c>
      <c r="E2070" s="91" t="str">
        <f t="shared" si="127"/>
        <v/>
      </c>
      <c r="F2070" s="295"/>
      <c r="G2070" s="88" t="str">
        <f t="shared" si="125"/>
        <v/>
      </c>
      <c r="H2070" s="88" t="str">
        <f t="shared" si="126"/>
        <v/>
      </c>
    </row>
    <row r="2071" spans="2:8" ht="11.25" customHeight="1" x14ac:dyDescent="0.2">
      <c r="B2071" s="91"/>
      <c r="C2071" s="92"/>
      <c r="D2071" s="293" t="str">
        <f t="shared" si="124"/>
        <v/>
      </c>
      <c r="E2071" s="91" t="str">
        <f t="shared" si="127"/>
        <v/>
      </c>
      <c r="F2071" s="295"/>
      <c r="G2071" s="88" t="str">
        <f t="shared" si="125"/>
        <v/>
      </c>
      <c r="H2071" s="88" t="str">
        <f t="shared" si="126"/>
        <v/>
      </c>
    </row>
    <row r="2072" spans="2:8" ht="11.25" customHeight="1" x14ac:dyDescent="0.2">
      <c r="B2072" s="91"/>
      <c r="C2072" s="92"/>
      <c r="D2072" s="293" t="str">
        <f t="shared" ref="D2072:D2135" si="128">IF($B2072="","","SP_LASTSALEPRICE")</f>
        <v/>
      </c>
      <c r="E2072" s="91" t="str">
        <f t="shared" si="127"/>
        <v/>
      </c>
      <c r="F2072" s="295"/>
      <c r="G2072" s="88" t="str">
        <f t="shared" ref="G2072:G2135" si="129">IF(OR($C2072="",$C2073=""),"",IFERROR((C2072/C2073-1)*100,0))</f>
        <v/>
      </c>
      <c r="H2072" s="88" t="str">
        <f t="shared" ref="H2072:H2135" si="130">IF(OR($F2072="",$F2073=""),"",IFERROR((F2072/F2073-1)*100,0))</f>
        <v/>
      </c>
    </row>
    <row r="2073" spans="2:8" ht="11.25" customHeight="1" x14ac:dyDescent="0.2">
      <c r="B2073" s="91"/>
      <c r="C2073" s="92"/>
      <c r="D2073" s="293" t="str">
        <f t="shared" si="128"/>
        <v/>
      </c>
      <c r="E2073" s="91" t="str">
        <f t="shared" ref="E2073:E2136" si="131">IF($B2073="","",IF(WEEKDAY($B2073,11)=6,$B2073-1,IF(WEEKDAY($B2073,11)=7,$B2073-2,$B2073)))</f>
        <v/>
      </c>
      <c r="F2073" s="295"/>
      <c r="G2073" s="88" t="str">
        <f t="shared" si="129"/>
        <v/>
      </c>
      <c r="H2073" s="88" t="str">
        <f t="shared" si="130"/>
        <v/>
      </c>
    </row>
    <row r="2074" spans="2:8" ht="11.25" customHeight="1" x14ac:dyDescent="0.2">
      <c r="B2074" s="91"/>
      <c r="C2074" s="92"/>
      <c r="D2074" s="293" t="str">
        <f t="shared" si="128"/>
        <v/>
      </c>
      <c r="E2074" s="91" t="str">
        <f t="shared" si="131"/>
        <v/>
      </c>
      <c r="F2074" s="295"/>
      <c r="G2074" s="88" t="str">
        <f t="shared" si="129"/>
        <v/>
      </c>
      <c r="H2074" s="88" t="str">
        <f t="shared" si="130"/>
        <v/>
      </c>
    </row>
    <row r="2075" spans="2:8" ht="11.25" customHeight="1" x14ac:dyDescent="0.2">
      <c r="B2075" s="91"/>
      <c r="C2075" s="92"/>
      <c r="D2075" s="293" t="str">
        <f t="shared" si="128"/>
        <v/>
      </c>
      <c r="E2075" s="91" t="str">
        <f t="shared" si="131"/>
        <v/>
      </c>
      <c r="F2075" s="295"/>
      <c r="G2075" s="88" t="str">
        <f t="shared" si="129"/>
        <v/>
      </c>
      <c r="H2075" s="88" t="str">
        <f t="shared" si="130"/>
        <v/>
      </c>
    </row>
    <row r="2076" spans="2:8" ht="11.25" customHeight="1" x14ac:dyDescent="0.2">
      <c r="B2076" s="91"/>
      <c r="C2076" s="92"/>
      <c r="D2076" s="293" t="str">
        <f t="shared" si="128"/>
        <v/>
      </c>
      <c r="E2076" s="91" t="str">
        <f t="shared" si="131"/>
        <v/>
      </c>
      <c r="F2076" s="295"/>
      <c r="G2076" s="88" t="str">
        <f t="shared" si="129"/>
        <v/>
      </c>
      <c r="H2076" s="88" t="str">
        <f t="shared" si="130"/>
        <v/>
      </c>
    </row>
    <row r="2077" spans="2:8" ht="11.25" customHeight="1" x14ac:dyDescent="0.2">
      <c r="B2077" s="91"/>
      <c r="C2077" s="92"/>
      <c r="D2077" s="293" t="str">
        <f t="shared" si="128"/>
        <v/>
      </c>
      <c r="E2077" s="91" t="str">
        <f t="shared" si="131"/>
        <v/>
      </c>
      <c r="F2077" s="295"/>
      <c r="G2077" s="88" t="str">
        <f t="shared" si="129"/>
        <v/>
      </c>
      <c r="H2077" s="88" t="str">
        <f t="shared" si="130"/>
        <v/>
      </c>
    </row>
    <row r="2078" spans="2:8" ht="11.25" customHeight="1" x14ac:dyDescent="0.2">
      <c r="B2078" s="91"/>
      <c r="C2078" s="92"/>
      <c r="D2078" s="293" t="str">
        <f t="shared" si="128"/>
        <v/>
      </c>
      <c r="E2078" s="91" t="str">
        <f t="shared" si="131"/>
        <v/>
      </c>
      <c r="F2078" s="295"/>
      <c r="G2078" s="88" t="str">
        <f t="shared" si="129"/>
        <v/>
      </c>
      <c r="H2078" s="88" t="str">
        <f t="shared" si="130"/>
        <v/>
      </c>
    </row>
    <row r="2079" spans="2:8" ht="11.25" customHeight="1" x14ac:dyDescent="0.2">
      <c r="B2079" s="91"/>
      <c r="C2079" s="92"/>
      <c r="D2079" s="293" t="str">
        <f t="shared" si="128"/>
        <v/>
      </c>
      <c r="E2079" s="91" t="str">
        <f t="shared" si="131"/>
        <v/>
      </c>
      <c r="F2079" s="295"/>
      <c r="G2079" s="88" t="str">
        <f t="shared" si="129"/>
        <v/>
      </c>
      <c r="H2079" s="88" t="str">
        <f t="shared" si="130"/>
        <v/>
      </c>
    </row>
    <row r="2080" spans="2:8" ht="11.25" customHeight="1" x14ac:dyDescent="0.2">
      <c r="B2080" s="91"/>
      <c r="C2080" s="92"/>
      <c r="D2080" s="293" t="str">
        <f t="shared" si="128"/>
        <v/>
      </c>
      <c r="E2080" s="91" t="str">
        <f t="shared" si="131"/>
        <v/>
      </c>
      <c r="F2080" s="295"/>
      <c r="G2080" s="88" t="str">
        <f t="shared" si="129"/>
        <v/>
      </c>
      <c r="H2080" s="88" t="str">
        <f t="shared" si="130"/>
        <v/>
      </c>
    </row>
    <row r="2081" spans="2:8" ht="11.25" customHeight="1" x14ac:dyDescent="0.2">
      <c r="B2081" s="91"/>
      <c r="C2081" s="92"/>
      <c r="D2081" s="293" t="str">
        <f t="shared" si="128"/>
        <v/>
      </c>
      <c r="E2081" s="91" t="str">
        <f t="shared" si="131"/>
        <v/>
      </c>
      <c r="F2081" s="295"/>
      <c r="G2081" s="88" t="str">
        <f t="shared" si="129"/>
        <v/>
      </c>
      <c r="H2081" s="88" t="str">
        <f t="shared" si="130"/>
        <v/>
      </c>
    </row>
    <row r="2082" spans="2:8" ht="11.25" customHeight="1" x14ac:dyDescent="0.2">
      <c r="B2082" s="91"/>
      <c r="C2082" s="92"/>
      <c r="D2082" s="293" t="str">
        <f t="shared" si="128"/>
        <v/>
      </c>
      <c r="E2082" s="91" t="str">
        <f t="shared" si="131"/>
        <v/>
      </c>
      <c r="F2082" s="295"/>
      <c r="G2082" s="88" t="str">
        <f t="shared" si="129"/>
        <v/>
      </c>
      <c r="H2082" s="88" t="str">
        <f t="shared" si="130"/>
        <v/>
      </c>
    </row>
    <row r="2083" spans="2:8" ht="11.25" customHeight="1" x14ac:dyDescent="0.2">
      <c r="B2083" s="91"/>
      <c r="C2083" s="92"/>
      <c r="D2083" s="293" t="str">
        <f t="shared" si="128"/>
        <v/>
      </c>
      <c r="E2083" s="91" t="str">
        <f t="shared" si="131"/>
        <v/>
      </c>
      <c r="F2083" s="295"/>
      <c r="G2083" s="88" t="str">
        <f t="shared" si="129"/>
        <v/>
      </c>
      <c r="H2083" s="88" t="str">
        <f t="shared" si="130"/>
        <v/>
      </c>
    </row>
    <row r="2084" spans="2:8" ht="11.25" customHeight="1" x14ac:dyDescent="0.2">
      <c r="B2084" s="91"/>
      <c r="C2084" s="92"/>
      <c r="D2084" s="293" t="str">
        <f t="shared" si="128"/>
        <v/>
      </c>
      <c r="E2084" s="91" t="str">
        <f t="shared" si="131"/>
        <v/>
      </c>
      <c r="F2084" s="295"/>
      <c r="G2084" s="88" t="str">
        <f t="shared" si="129"/>
        <v/>
      </c>
      <c r="H2084" s="88" t="str">
        <f t="shared" si="130"/>
        <v/>
      </c>
    </row>
    <row r="2085" spans="2:8" ht="11.25" customHeight="1" x14ac:dyDescent="0.2">
      <c r="B2085" s="91"/>
      <c r="C2085" s="92"/>
      <c r="D2085" s="293" t="str">
        <f t="shared" si="128"/>
        <v/>
      </c>
      <c r="E2085" s="91" t="str">
        <f t="shared" si="131"/>
        <v/>
      </c>
      <c r="F2085" s="295"/>
      <c r="G2085" s="88" t="str">
        <f t="shared" si="129"/>
        <v/>
      </c>
      <c r="H2085" s="88" t="str">
        <f t="shared" si="130"/>
        <v/>
      </c>
    </row>
    <row r="2086" spans="2:8" ht="11.25" customHeight="1" x14ac:dyDescent="0.2">
      <c r="B2086" s="91"/>
      <c r="C2086" s="92"/>
      <c r="D2086" s="293" t="str">
        <f t="shared" si="128"/>
        <v/>
      </c>
      <c r="E2086" s="91" t="str">
        <f t="shared" si="131"/>
        <v/>
      </c>
      <c r="F2086" s="295"/>
      <c r="G2086" s="88" t="str">
        <f t="shared" si="129"/>
        <v/>
      </c>
      <c r="H2086" s="88" t="str">
        <f t="shared" si="130"/>
        <v/>
      </c>
    </row>
    <row r="2087" spans="2:8" ht="11.25" customHeight="1" x14ac:dyDescent="0.2">
      <c r="B2087" s="91"/>
      <c r="C2087" s="92"/>
      <c r="D2087" s="293" t="str">
        <f t="shared" si="128"/>
        <v/>
      </c>
      <c r="E2087" s="91" t="str">
        <f t="shared" si="131"/>
        <v/>
      </c>
      <c r="F2087" s="295"/>
      <c r="G2087" s="88" t="str">
        <f t="shared" si="129"/>
        <v/>
      </c>
      <c r="H2087" s="88" t="str">
        <f t="shared" si="130"/>
        <v/>
      </c>
    </row>
    <row r="2088" spans="2:8" ht="11.25" customHeight="1" x14ac:dyDescent="0.2">
      <c r="B2088" s="91"/>
      <c r="C2088" s="92"/>
      <c r="D2088" s="293" t="str">
        <f t="shared" si="128"/>
        <v/>
      </c>
      <c r="E2088" s="91" t="str">
        <f t="shared" si="131"/>
        <v/>
      </c>
      <c r="F2088" s="295"/>
      <c r="G2088" s="88" t="str">
        <f t="shared" si="129"/>
        <v/>
      </c>
      <c r="H2088" s="88" t="str">
        <f t="shared" si="130"/>
        <v/>
      </c>
    </row>
    <row r="2089" spans="2:8" ht="11.25" customHeight="1" x14ac:dyDescent="0.2">
      <c r="B2089" s="91"/>
      <c r="C2089" s="92"/>
      <c r="D2089" s="293" t="str">
        <f t="shared" si="128"/>
        <v/>
      </c>
      <c r="E2089" s="91" t="str">
        <f t="shared" si="131"/>
        <v/>
      </c>
      <c r="F2089" s="295"/>
      <c r="G2089" s="88" t="str">
        <f t="shared" si="129"/>
        <v/>
      </c>
      <c r="H2089" s="88" t="str">
        <f t="shared" si="130"/>
        <v/>
      </c>
    </row>
    <row r="2090" spans="2:8" ht="11.25" customHeight="1" x14ac:dyDescent="0.2">
      <c r="B2090" s="91"/>
      <c r="C2090" s="92"/>
      <c r="D2090" s="293" t="str">
        <f t="shared" si="128"/>
        <v/>
      </c>
      <c r="E2090" s="91" t="str">
        <f t="shared" si="131"/>
        <v/>
      </c>
      <c r="F2090" s="295"/>
      <c r="G2090" s="88" t="str">
        <f t="shared" si="129"/>
        <v/>
      </c>
      <c r="H2090" s="88" t="str">
        <f t="shared" si="130"/>
        <v/>
      </c>
    </row>
    <row r="2091" spans="2:8" ht="11.25" customHeight="1" x14ac:dyDescent="0.2">
      <c r="B2091" s="91"/>
      <c r="C2091" s="92"/>
      <c r="D2091" s="293" t="str">
        <f t="shared" si="128"/>
        <v/>
      </c>
      <c r="E2091" s="91" t="str">
        <f t="shared" si="131"/>
        <v/>
      </c>
      <c r="F2091" s="295"/>
      <c r="G2091" s="88" t="str">
        <f t="shared" si="129"/>
        <v/>
      </c>
      <c r="H2091" s="88" t="str">
        <f t="shared" si="130"/>
        <v/>
      </c>
    </row>
    <row r="2092" spans="2:8" ht="11.25" customHeight="1" x14ac:dyDescent="0.2">
      <c r="B2092" s="91"/>
      <c r="C2092" s="92"/>
      <c r="D2092" s="293" t="str">
        <f t="shared" si="128"/>
        <v/>
      </c>
      <c r="E2092" s="91" t="str">
        <f t="shared" si="131"/>
        <v/>
      </c>
      <c r="F2092" s="295"/>
      <c r="G2092" s="88" t="str">
        <f t="shared" si="129"/>
        <v/>
      </c>
      <c r="H2092" s="88" t="str">
        <f t="shared" si="130"/>
        <v/>
      </c>
    </row>
    <row r="2093" spans="2:8" ht="11.25" customHeight="1" x14ac:dyDescent="0.2">
      <c r="B2093" s="91"/>
      <c r="C2093" s="92"/>
      <c r="D2093" s="293" t="str">
        <f t="shared" si="128"/>
        <v/>
      </c>
      <c r="E2093" s="91" t="str">
        <f t="shared" si="131"/>
        <v/>
      </c>
      <c r="F2093" s="295"/>
      <c r="G2093" s="88" t="str">
        <f t="shared" si="129"/>
        <v/>
      </c>
      <c r="H2093" s="88" t="str">
        <f t="shared" si="130"/>
        <v/>
      </c>
    </row>
    <row r="2094" spans="2:8" ht="11.25" customHeight="1" x14ac:dyDescent="0.2">
      <c r="B2094" s="91"/>
      <c r="C2094" s="92"/>
      <c r="D2094" s="293" t="str">
        <f t="shared" si="128"/>
        <v/>
      </c>
      <c r="E2094" s="91" t="str">
        <f t="shared" si="131"/>
        <v/>
      </c>
      <c r="F2094" s="295"/>
      <c r="G2094" s="88" t="str">
        <f t="shared" si="129"/>
        <v/>
      </c>
      <c r="H2094" s="88" t="str">
        <f t="shared" si="130"/>
        <v/>
      </c>
    </row>
    <row r="2095" spans="2:8" ht="11.25" customHeight="1" x14ac:dyDescent="0.2">
      <c r="B2095" s="91"/>
      <c r="C2095" s="92"/>
      <c r="D2095" s="293" t="str">
        <f t="shared" si="128"/>
        <v/>
      </c>
      <c r="E2095" s="91" t="str">
        <f t="shared" si="131"/>
        <v/>
      </c>
      <c r="F2095" s="295"/>
      <c r="G2095" s="88" t="str">
        <f t="shared" si="129"/>
        <v/>
      </c>
      <c r="H2095" s="88" t="str">
        <f t="shared" si="130"/>
        <v/>
      </c>
    </row>
    <row r="2096" spans="2:8" ht="11.25" customHeight="1" x14ac:dyDescent="0.2">
      <c r="B2096" s="91"/>
      <c r="C2096" s="92"/>
      <c r="D2096" s="293" t="str">
        <f t="shared" si="128"/>
        <v/>
      </c>
      <c r="E2096" s="91" t="str">
        <f t="shared" si="131"/>
        <v/>
      </c>
      <c r="F2096" s="295"/>
      <c r="G2096" s="88" t="str">
        <f t="shared" si="129"/>
        <v/>
      </c>
      <c r="H2096" s="88" t="str">
        <f t="shared" si="130"/>
        <v/>
      </c>
    </row>
    <row r="2097" spans="2:8" ht="11.25" customHeight="1" x14ac:dyDescent="0.2">
      <c r="B2097" s="91"/>
      <c r="C2097" s="92"/>
      <c r="D2097" s="293" t="str">
        <f t="shared" si="128"/>
        <v/>
      </c>
      <c r="E2097" s="91" t="str">
        <f t="shared" si="131"/>
        <v/>
      </c>
      <c r="F2097" s="295"/>
      <c r="G2097" s="88" t="str">
        <f t="shared" si="129"/>
        <v/>
      </c>
      <c r="H2097" s="88" t="str">
        <f t="shared" si="130"/>
        <v/>
      </c>
    </row>
    <row r="2098" spans="2:8" ht="11.25" customHeight="1" x14ac:dyDescent="0.2">
      <c r="B2098" s="91"/>
      <c r="C2098" s="92"/>
      <c r="D2098" s="293" t="str">
        <f t="shared" si="128"/>
        <v/>
      </c>
      <c r="E2098" s="91" t="str">
        <f t="shared" si="131"/>
        <v/>
      </c>
      <c r="F2098" s="295"/>
      <c r="G2098" s="88" t="str">
        <f t="shared" si="129"/>
        <v/>
      </c>
      <c r="H2098" s="88" t="str">
        <f t="shared" si="130"/>
        <v/>
      </c>
    </row>
    <row r="2099" spans="2:8" ht="11.25" customHeight="1" x14ac:dyDescent="0.2">
      <c r="B2099" s="91"/>
      <c r="C2099" s="92"/>
      <c r="D2099" s="293" t="str">
        <f t="shared" si="128"/>
        <v/>
      </c>
      <c r="E2099" s="91" t="str">
        <f t="shared" si="131"/>
        <v/>
      </c>
      <c r="F2099" s="295"/>
      <c r="G2099" s="88" t="str">
        <f t="shared" si="129"/>
        <v/>
      </c>
      <c r="H2099" s="88" t="str">
        <f t="shared" si="130"/>
        <v/>
      </c>
    </row>
    <row r="2100" spans="2:8" ht="11.25" customHeight="1" x14ac:dyDescent="0.2">
      <c r="B2100" s="91"/>
      <c r="C2100" s="92"/>
      <c r="D2100" s="293" t="str">
        <f t="shared" si="128"/>
        <v/>
      </c>
      <c r="E2100" s="91" t="str">
        <f t="shared" si="131"/>
        <v/>
      </c>
      <c r="F2100" s="295"/>
      <c r="G2100" s="88" t="str">
        <f t="shared" si="129"/>
        <v/>
      </c>
      <c r="H2100" s="88" t="str">
        <f t="shared" si="130"/>
        <v/>
      </c>
    </row>
    <row r="2101" spans="2:8" ht="11.25" customHeight="1" x14ac:dyDescent="0.2">
      <c r="B2101" s="91"/>
      <c r="C2101" s="92"/>
      <c r="D2101" s="293" t="str">
        <f t="shared" si="128"/>
        <v/>
      </c>
      <c r="E2101" s="91" t="str">
        <f t="shared" si="131"/>
        <v/>
      </c>
      <c r="F2101" s="295"/>
      <c r="G2101" s="88" t="str">
        <f t="shared" si="129"/>
        <v/>
      </c>
      <c r="H2101" s="88" t="str">
        <f t="shared" si="130"/>
        <v/>
      </c>
    </row>
    <row r="2102" spans="2:8" ht="11.25" customHeight="1" x14ac:dyDescent="0.2">
      <c r="B2102" s="91"/>
      <c r="C2102" s="92"/>
      <c r="D2102" s="293" t="str">
        <f t="shared" si="128"/>
        <v/>
      </c>
      <c r="E2102" s="91" t="str">
        <f t="shared" si="131"/>
        <v/>
      </c>
      <c r="F2102" s="295"/>
      <c r="G2102" s="88" t="str">
        <f t="shared" si="129"/>
        <v/>
      </c>
      <c r="H2102" s="88" t="str">
        <f t="shared" si="130"/>
        <v/>
      </c>
    </row>
    <row r="2103" spans="2:8" ht="11.25" customHeight="1" x14ac:dyDescent="0.2">
      <c r="B2103" s="91"/>
      <c r="C2103" s="92"/>
      <c r="D2103" s="293" t="str">
        <f t="shared" si="128"/>
        <v/>
      </c>
      <c r="E2103" s="91" t="str">
        <f t="shared" si="131"/>
        <v/>
      </c>
      <c r="F2103" s="295"/>
      <c r="G2103" s="88" t="str">
        <f t="shared" si="129"/>
        <v/>
      </c>
      <c r="H2103" s="88" t="str">
        <f t="shared" si="130"/>
        <v/>
      </c>
    </row>
    <row r="2104" spans="2:8" ht="11.25" customHeight="1" x14ac:dyDescent="0.2">
      <c r="B2104" s="91"/>
      <c r="C2104" s="92"/>
      <c r="D2104" s="293" t="str">
        <f t="shared" si="128"/>
        <v/>
      </c>
      <c r="E2104" s="91" t="str">
        <f t="shared" si="131"/>
        <v/>
      </c>
      <c r="F2104" s="295"/>
      <c r="G2104" s="88" t="str">
        <f t="shared" si="129"/>
        <v/>
      </c>
      <c r="H2104" s="88" t="str">
        <f t="shared" si="130"/>
        <v/>
      </c>
    </row>
    <row r="2105" spans="2:8" ht="11.25" customHeight="1" x14ac:dyDescent="0.2">
      <c r="B2105" s="91"/>
      <c r="C2105" s="92"/>
      <c r="D2105" s="293" t="str">
        <f t="shared" si="128"/>
        <v/>
      </c>
      <c r="E2105" s="91" t="str">
        <f t="shared" si="131"/>
        <v/>
      </c>
      <c r="F2105" s="295"/>
      <c r="G2105" s="88" t="str">
        <f t="shared" si="129"/>
        <v/>
      </c>
      <c r="H2105" s="88" t="str">
        <f t="shared" si="130"/>
        <v/>
      </c>
    </row>
    <row r="2106" spans="2:8" ht="11.25" customHeight="1" x14ac:dyDescent="0.2">
      <c r="B2106" s="91"/>
      <c r="C2106" s="92"/>
      <c r="D2106" s="293" t="str">
        <f t="shared" si="128"/>
        <v/>
      </c>
      <c r="E2106" s="91" t="str">
        <f t="shared" si="131"/>
        <v/>
      </c>
      <c r="F2106" s="295"/>
      <c r="G2106" s="88" t="str">
        <f t="shared" si="129"/>
        <v/>
      </c>
      <c r="H2106" s="88" t="str">
        <f t="shared" si="130"/>
        <v/>
      </c>
    </row>
    <row r="2107" spans="2:8" ht="11.25" customHeight="1" x14ac:dyDescent="0.2">
      <c r="B2107" s="91"/>
      <c r="C2107" s="92"/>
      <c r="D2107" s="293" t="str">
        <f t="shared" si="128"/>
        <v/>
      </c>
      <c r="E2107" s="91" t="str">
        <f t="shared" si="131"/>
        <v/>
      </c>
      <c r="F2107" s="295"/>
      <c r="G2107" s="88" t="str">
        <f t="shared" si="129"/>
        <v/>
      </c>
      <c r="H2107" s="88" t="str">
        <f t="shared" si="130"/>
        <v/>
      </c>
    </row>
    <row r="2108" spans="2:8" ht="11.25" customHeight="1" x14ac:dyDescent="0.2">
      <c r="B2108" s="91"/>
      <c r="C2108" s="92"/>
      <c r="D2108" s="293" t="str">
        <f t="shared" si="128"/>
        <v/>
      </c>
      <c r="E2108" s="91" t="str">
        <f t="shared" si="131"/>
        <v/>
      </c>
      <c r="F2108" s="295"/>
      <c r="G2108" s="88" t="str">
        <f t="shared" si="129"/>
        <v/>
      </c>
      <c r="H2108" s="88" t="str">
        <f t="shared" si="130"/>
        <v/>
      </c>
    </row>
    <row r="2109" spans="2:8" ht="11.25" customHeight="1" x14ac:dyDescent="0.2">
      <c r="B2109" s="91"/>
      <c r="C2109" s="92"/>
      <c r="D2109" s="293" t="str">
        <f t="shared" si="128"/>
        <v/>
      </c>
      <c r="E2109" s="91" t="str">
        <f t="shared" si="131"/>
        <v/>
      </c>
      <c r="F2109" s="295"/>
      <c r="G2109" s="88" t="str">
        <f t="shared" si="129"/>
        <v/>
      </c>
      <c r="H2109" s="88" t="str">
        <f t="shared" si="130"/>
        <v/>
      </c>
    </row>
    <row r="2110" spans="2:8" ht="11.25" customHeight="1" x14ac:dyDescent="0.2">
      <c r="B2110" s="91"/>
      <c r="C2110" s="92"/>
      <c r="D2110" s="293" t="str">
        <f t="shared" si="128"/>
        <v/>
      </c>
      <c r="E2110" s="91" t="str">
        <f t="shared" si="131"/>
        <v/>
      </c>
      <c r="F2110" s="295"/>
      <c r="G2110" s="88" t="str">
        <f t="shared" si="129"/>
        <v/>
      </c>
      <c r="H2110" s="88" t="str">
        <f t="shared" si="130"/>
        <v/>
      </c>
    </row>
    <row r="2111" spans="2:8" ht="11.25" customHeight="1" x14ac:dyDescent="0.2">
      <c r="B2111" s="91"/>
      <c r="C2111" s="92"/>
      <c r="D2111" s="293" t="str">
        <f t="shared" si="128"/>
        <v/>
      </c>
      <c r="E2111" s="91" t="str">
        <f t="shared" si="131"/>
        <v/>
      </c>
      <c r="F2111" s="295"/>
      <c r="G2111" s="88" t="str">
        <f t="shared" si="129"/>
        <v/>
      </c>
      <c r="H2111" s="88" t="str">
        <f t="shared" si="130"/>
        <v/>
      </c>
    </row>
    <row r="2112" spans="2:8" ht="11.25" customHeight="1" x14ac:dyDescent="0.2">
      <c r="B2112" s="91"/>
      <c r="C2112" s="92"/>
      <c r="D2112" s="293" t="str">
        <f t="shared" si="128"/>
        <v/>
      </c>
      <c r="E2112" s="91" t="str">
        <f t="shared" si="131"/>
        <v/>
      </c>
      <c r="F2112" s="295"/>
      <c r="G2112" s="88" t="str">
        <f t="shared" si="129"/>
        <v/>
      </c>
      <c r="H2112" s="88" t="str">
        <f t="shared" si="130"/>
        <v/>
      </c>
    </row>
    <row r="2113" spans="2:8" ht="11.25" customHeight="1" x14ac:dyDescent="0.2">
      <c r="B2113" s="91"/>
      <c r="C2113" s="92"/>
      <c r="D2113" s="293" t="str">
        <f t="shared" si="128"/>
        <v/>
      </c>
      <c r="E2113" s="91" t="str">
        <f t="shared" si="131"/>
        <v/>
      </c>
      <c r="F2113" s="295"/>
      <c r="G2113" s="88" t="str">
        <f t="shared" si="129"/>
        <v/>
      </c>
      <c r="H2113" s="88" t="str">
        <f t="shared" si="130"/>
        <v/>
      </c>
    </row>
    <row r="2114" spans="2:8" ht="11.25" customHeight="1" x14ac:dyDescent="0.2">
      <c r="B2114" s="91"/>
      <c r="C2114" s="92"/>
      <c r="D2114" s="293" t="str">
        <f t="shared" si="128"/>
        <v/>
      </c>
      <c r="E2114" s="91" t="str">
        <f t="shared" si="131"/>
        <v/>
      </c>
      <c r="F2114" s="295"/>
      <c r="G2114" s="88" t="str">
        <f t="shared" si="129"/>
        <v/>
      </c>
      <c r="H2114" s="88" t="str">
        <f t="shared" si="130"/>
        <v/>
      </c>
    </row>
    <row r="2115" spans="2:8" ht="11.25" customHeight="1" x14ac:dyDescent="0.2">
      <c r="B2115" s="91"/>
      <c r="C2115" s="92"/>
      <c r="D2115" s="293" t="str">
        <f t="shared" si="128"/>
        <v/>
      </c>
      <c r="E2115" s="91" t="str">
        <f t="shared" si="131"/>
        <v/>
      </c>
      <c r="F2115" s="295"/>
      <c r="G2115" s="88" t="str">
        <f t="shared" si="129"/>
        <v/>
      </c>
      <c r="H2115" s="88" t="str">
        <f t="shared" si="130"/>
        <v/>
      </c>
    </row>
    <row r="2116" spans="2:8" ht="11.25" customHeight="1" x14ac:dyDescent="0.2">
      <c r="B2116" s="91"/>
      <c r="C2116" s="92"/>
      <c r="D2116" s="293" t="str">
        <f t="shared" si="128"/>
        <v/>
      </c>
      <c r="E2116" s="91" t="str">
        <f t="shared" si="131"/>
        <v/>
      </c>
      <c r="F2116" s="295"/>
      <c r="G2116" s="88" t="str">
        <f t="shared" si="129"/>
        <v/>
      </c>
      <c r="H2116" s="88" t="str">
        <f t="shared" si="130"/>
        <v/>
      </c>
    </row>
    <row r="2117" spans="2:8" ht="11.25" customHeight="1" x14ac:dyDescent="0.2">
      <c r="B2117" s="91"/>
      <c r="C2117" s="92"/>
      <c r="D2117" s="293" t="str">
        <f t="shared" si="128"/>
        <v/>
      </c>
      <c r="E2117" s="91" t="str">
        <f t="shared" si="131"/>
        <v/>
      </c>
      <c r="F2117" s="295"/>
      <c r="G2117" s="88" t="str">
        <f t="shared" si="129"/>
        <v/>
      </c>
      <c r="H2117" s="88" t="str">
        <f t="shared" si="130"/>
        <v/>
      </c>
    </row>
    <row r="2118" spans="2:8" ht="11.25" customHeight="1" x14ac:dyDescent="0.2">
      <c r="B2118" s="91"/>
      <c r="C2118" s="92"/>
      <c r="D2118" s="293" t="str">
        <f t="shared" si="128"/>
        <v/>
      </c>
      <c r="E2118" s="91" t="str">
        <f t="shared" si="131"/>
        <v/>
      </c>
      <c r="F2118" s="295"/>
      <c r="G2118" s="88" t="str">
        <f t="shared" si="129"/>
        <v/>
      </c>
      <c r="H2118" s="88" t="str">
        <f t="shared" si="130"/>
        <v/>
      </c>
    </row>
    <row r="2119" spans="2:8" ht="11.25" customHeight="1" x14ac:dyDescent="0.2">
      <c r="B2119" s="91"/>
      <c r="C2119" s="92"/>
      <c r="D2119" s="293" t="str">
        <f t="shared" si="128"/>
        <v/>
      </c>
      <c r="E2119" s="91" t="str">
        <f t="shared" si="131"/>
        <v/>
      </c>
      <c r="F2119" s="295"/>
      <c r="G2119" s="88" t="str">
        <f t="shared" si="129"/>
        <v/>
      </c>
      <c r="H2119" s="88" t="str">
        <f t="shared" si="130"/>
        <v/>
      </c>
    </row>
    <row r="2120" spans="2:8" ht="11.25" customHeight="1" x14ac:dyDescent="0.2">
      <c r="B2120" s="91"/>
      <c r="C2120" s="92"/>
      <c r="D2120" s="293" t="str">
        <f t="shared" si="128"/>
        <v/>
      </c>
      <c r="E2120" s="91" t="str">
        <f t="shared" si="131"/>
        <v/>
      </c>
      <c r="F2120" s="295"/>
      <c r="G2120" s="88" t="str">
        <f t="shared" si="129"/>
        <v/>
      </c>
      <c r="H2120" s="88" t="str">
        <f t="shared" si="130"/>
        <v/>
      </c>
    </row>
    <row r="2121" spans="2:8" ht="11.25" customHeight="1" x14ac:dyDescent="0.2">
      <c r="B2121" s="91"/>
      <c r="C2121" s="92"/>
      <c r="D2121" s="293" t="str">
        <f t="shared" si="128"/>
        <v/>
      </c>
      <c r="E2121" s="91" t="str">
        <f t="shared" si="131"/>
        <v/>
      </c>
      <c r="F2121" s="295"/>
      <c r="G2121" s="88" t="str">
        <f t="shared" si="129"/>
        <v/>
      </c>
      <c r="H2121" s="88" t="str">
        <f t="shared" si="130"/>
        <v/>
      </c>
    </row>
    <row r="2122" spans="2:8" ht="11.25" customHeight="1" x14ac:dyDescent="0.2">
      <c r="B2122" s="91"/>
      <c r="C2122" s="92"/>
      <c r="D2122" s="293" t="str">
        <f t="shared" si="128"/>
        <v/>
      </c>
      <c r="E2122" s="91" t="str">
        <f t="shared" si="131"/>
        <v/>
      </c>
      <c r="F2122" s="295"/>
      <c r="G2122" s="88" t="str">
        <f t="shared" si="129"/>
        <v/>
      </c>
      <c r="H2122" s="88" t="str">
        <f t="shared" si="130"/>
        <v/>
      </c>
    </row>
    <row r="2123" spans="2:8" ht="11.25" customHeight="1" x14ac:dyDescent="0.2">
      <c r="B2123" s="91"/>
      <c r="C2123" s="92"/>
      <c r="D2123" s="293" t="str">
        <f t="shared" si="128"/>
        <v/>
      </c>
      <c r="E2123" s="91" t="str">
        <f t="shared" si="131"/>
        <v/>
      </c>
      <c r="F2123" s="295"/>
      <c r="G2123" s="88" t="str">
        <f t="shared" si="129"/>
        <v/>
      </c>
      <c r="H2123" s="88" t="str">
        <f t="shared" si="130"/>
        <v/>
      </c>
    </row>
    <row r="2124" spans="2:8" ht="11.25" customHeight="1" x14ac:dyDescent="0.2">
      <c r="B2124" s="91"/>
      <c r="C2124" s="92"/>
      <c r="D2124" s="293" t="str">
        <f t="shared" si="128"/>
        <v/>
      </c>
      <c r="E2124" s="91" t="str">
        <f t="shared" si="131"/>
        <v/>
      </c>
      <c r="F2124" s="295"/>
      <c r="G2124" s="88" t="str">
        <f t="shared" si="129"/>
        <v/>
      </c>
      <c r="H2124" s="88" t="str">
        <f t="shared" si="130"/>
        <v/>
      </c>
    </row>
    <row r="2125" spans="2:8" ht="11.25" customHeight="1" x14ac:dyDescent="0.2">
      <c r="B2125" s="91"/>
      <c r="C2125" s="92"/>
      <c r="D2125" s="293" t="str">
        <f t="shared" si="128"/>
        <v/>
      </c>
      <c r="E2125" s="91" t="str">
        <f t="shared" si="131"/>
        <v/>
      </c>
      <c r="F2125" s="295"/>
      <c r="G2125" s="88" t="str">
        <f t="shared" si="129"/>
        <v/>
      </c>
      <c r="H2125" s="88" t="str">
        <f t="shared" si="130"/>
        <v/>
      </c>
    </row>
    <row r="2126" spans="2:8" ht="11.25" customHeight="1" x14ac:dyDescent="0.2">
      <c r="B2126" s="91"/>
      <c r="C2126" s="92"/>
      <c r="D2126" s="293" t="str">
        <f t="shared" si="128"/>
        <v/>
      </c>
      <c r="E2126" s="91" t="str">
        <f t="shared" si="131"/>
        <v/>
      </c>
      <c r="F2126" s="295"/>
      <c r="G2126" s="88" t="str">
        <f t="shared" si="129"/>
        <v/>
      </c>
      <c r="H2126" s="88" t="str">
        <f t="shared" si="130"/>
        <v/>
      </c>
    </row>
    <row r="2127" spans="2:8" ht="11.25" customHeight="1" x14ac:dyDescent="0.2">
      <c r="B2127" s="91"/>
      <c r="C2127" s="92"/>
      <c r="D2127" s="293" t="str">
        <f t="shared" si="128"/>
        <v/>
      </c>
      <c r="E2127" s="91" t="str">
        <f t="shared" si="131"/>
        <v/>
      </c>
      <c r="F2127" s="295"/>
      <c r="G2127" s="88" t="str">
        <f t="shared" si="129"/>
        <v/>
      </c>
      <c r="H2127" s="88" t="str">
        <f t="shared" si="130"/>
        <v/>
      </c>
    </row>
    <row r="2128" spans="2:8" ht="11.25" customHeight="1" x14ac:dyDescent="0.2">
      <c r="B2128" s="91"/>
      <c r="C2128" s="92"/>
      <c r="D2128" s="293" t="str">
        <f t="shared" si="128"/>
        <v/>
      </c>
      <c r="E2128" s="91" t="str">
        <f t="shared" si="131"/>
        <v/>
      </c>
      <c r="F2128" s="295"/>
      <c r="G2128" s="88" t="str">
        <f t="shared" si="129"/>
        <v/>
      </c>
      <c r="H2128" s="88" t="str">
        <f t="shared" si="130"/>
        <v/>
      </c>
    </row>
    <row r="2129" spans="2:8" ht="11.25" customHeight="1" x14ac:dyDescent="0.2">
      <c r="B2129" s="91"/>
      <c r="C2129" s="92"/>
      <c r="D2129" s="293" t="str">
        <f t="shared" si="128"/>
        <v/>
      </c>
      <c r="E2129" s="91" t="str">
        <f t="shared" si="131"/>
        <v/>
      </c>
      <c r="F2129" s="295"/>
      <c r="G2129" s="88" t="str">
        <f t="shared" si="129"/>
        <v/>
      </c>
      <c r="H2129" s="88" t="str">
        <f t="shared" si="130"/>
        <v/>
      </c>
    </row>
    <row r="2130" spans="2:8" ht="11.25" customHeight="1" x14ac:dyDescent="0.2">
      <c r="B2130" s="91"/>
      <c r="C2130" s="92"/>
      <c r="D2130" s="293" t="str">
        <f t="shared" si="128"/>
        <v/>
      </c>
      <c r="E2130" s="91" t="str">
        <f t="shared" si="131"/>
        <v/>
      </c>
      <c r="F2130" s="295"/>
      <c r="G2130" s="88" t="str">
        <f t="shared" si="129"/>
        <v/>
      </c>
      <c r="H2130" s="88" t="str">
        <f t="shared" si="130"/>
        <v/>
      </c>
    </row>
    <row r="2131" spans="2:8" ht="11.25" customHeight="1" x14ac:dyDescent="0.2">
      <c r="B2131" s="91"/>
      <c r="C2131" s="92"/>
      <c r="D2131" s="293" t="str">
        <f t="shared" si="128"/>
        <v/>
      </c>
      <c r="E2131" s="91" t="str">
        <f t="shared" si="131"/>
        <v/>
      </c>
      <c r="F2131" s="295"/>
      <c r="G2131" s="88" t="str">
        <f t="shared" si="129"/>
        <v/>
      </c>
      <c r="H2131" s="88" t="str">
        <f t="shared" si="130"/>
        <v/>
      </c>
    </row>
    <row r="2132" spans="2:8" ht="11.25" customHeight="1" x14ac:dyDescent="0.2">
      <c r="B2132" s="91"/>
      <c r="C2132" s="92"/>
      <c r="D2132" s="293" t="str">
        <f t="shared" si="128"/>
        <v/>
      </c>
      <c r="E2132" s="91" t="str">
        <f t="shared" si="131"/>
        <v/>
      </c>
      <c r="F2132" s="295"/>
      <c r="G2132" s="88" t="str">
        <f t="shared" si="129"/>
        <v/>
      </c>
      <c r="H2132" s="88" t="str">
        <f t="shared" si="130"/>
        <v/>
      </c>
    </row>
    <row r="2133" spans="2:8" ht="11.25" customHeight="1" x14ac:dyDescent="0.2">
      <c r="B2133" s="91"/>
      <c r="C2133" s="92"/>
      <c r="D2133" s="293" t="str">
        <f t="shared" si="128"/>
        <v/>
      </c>
      <c r="E2133" s="91" t="str">
        <f t="shared" si="131"/>
        <v/>
      </c>
      <c r="F2133" s="295"/>
      <c r="G2133" s="88" t="str">
        <f t="shared" si="129"/>
        <v/>
      </c>
      <c r="H2133" s="88" t="str">
        <f t="shared" si="130"/>
        <v/>
      </c>
    </row>
    <row r="2134" spans="2:8" ht="11.25" customHeight="1" x14ac:dyDescent="0.2">
      <c r="B2134" s="91"/>
      <c r="C2134" s="92"/>
      <c r="D2134" s="293" t="str">
        <f t="shared" si="128"/>
        <v/>
      </c>
      <c r="E2134" s="91" t="str">
        <f t="shared" si="131"/>
        <v/>
      </c>
      <c r="F2134" s="295"/>
      <c r="G2134" s="88" t="str">
        <f t="shared" si="129"/>
        <v/>
      </c>
      <c r="H2134" s="88" t="str">
        <f t="shared" si="130"/>
        <v/>
      </c>
    </row>
    <row r="2135" spans="2:8" ht="11.25" customHeight="1" x14ac:dyDescent="0.2">
      <c r="B2135" s="91"/>
      <c r="C2135" s="92"/>
      <c r="D2135" s="293" t="str">
        <f t="shared" si="128"/>
        <v/>
      </c>
      <c r="E2135" s="91" t="str">
        <f t="shared" si="131"/>
        <v/>
      </c>
      <c r="F2135" s="295"/>
      <c r="G2135" s="88" t="str">
        <f t="shared" si="129"/>
        <v/>
      </c>
      <c r="H2135" s="88" t="str">
        <f t="shared" si="130"/>
        <v/>
      </c>
    </row>
    <row r="2136" spans="2:8" ht="11.25" customHeight="1" x14ac:dyDescent="0.2">
      <c r="B2136" s="91"/>
      <c r="C2136" s="92"/>
      <c r="D2136" s="293" t="str">
        <f t="shared" ref="D2136:D2199" si="132">IF($B2136="","","SP_LASTSALEPRICE")</f>
        <v/>
      </c>
      <c r="E2136" s="91" t="str">
        <f t="shared" si="131"/>
        <v/>
      </c>
      <c r="F2136" s="295"/>
      <c r="G2136" s="88" t="str">
        <f t="shared" ref="G2136:G2199" si="133">IF(OR($C2136="",$C2137=""),"",IFERROR((C2136/C2137-1)*100,0))</f>
        <v/>
      </c>
      <c r="H2136" s="88" t="str">
        <f t="shared" ref="H2136:H2199" si="134">IF(OR($F2136="",$F2137=""),"",IFERROR((F2136/F2137-1)*100,0))</f>
        <v/>
      </c>
    </row>
    <row r="2137" spans="2:8" ht="11.25" customHeight="1" x14ac:dyDescent="0.2">
      <c r="B2137" s="91"/>
      <c r="C2137" s="92"/>
      <c r="D2137" s="293" t="str">
        <f t="shared" si="132"/>
        <v/>
      </c>
      <c r="E2137" s="91" t="str">
        <f t="shared" ref="E2137:E2200" si="135">IF($B2137="","",IF(WEEKDAY($B2137,11)=6,$B2137-1,IF(WEEKDAY($B2137,11)=7,$B2137-2,$B2137)))</f>
        <v/>
      </c>
      <c r="F2137" s="295"/>
      <c r="G2137" s="88" t="str">
        <f t="shared" si="133"/>
        <v/>
      </c>
      <c r="H2137" s="88" t="str">
        <f t="shared" si="134"/>
        <v/>
      </c>
    </row>
    <row r="2138" spans="2:8" ht="11.25" customHeight="1" x14ac:dyDescent="0.2">
      <c r="B2138" s="91"/>
      <c r="C2138" s="92"/>
      <c r="D2138" s="293" t="str">
        <f t="shared" si="132"/>
        <v/>
      </c>
      <c r="E2138" s="91" t="str">
        <f t="shared" si="135"/>
        <v/>
      </c>
      <c r="F2138" s="295"/>
      <c r="G2138" s="88" t="str">
        <f t="shared" si="133"/>
        <v/>
      </c>
      <c r="H2138" s="88" t="str">
        <f t="shared" si="134"/>
        <v/>
      </c>
    </row>
    <row r="2139" spans="2:8" ht="11.25" customHeight="1" x14ac:dyDescent="0.2">
      <c r="B2139" s="91"/>
      <c r="C2139" s="92"/>
      <c r="D2139" s="293" t="str">
        <f t="shared" si="132"/>
        <v/>
      </c>
      <c r="E2139" s="91" t="str">
        <f t="shared" si="135"/>
        <v/>
      </c>
      <c r="F2139" s="295"/>
      <c r="G2139" s="88" t="str">
        <f t="shared" si="133"/>
        <v/>
      </c>
      <c r="H2139" s="88" t="str">
        <f t="shared" si="134"/>
        <v/>
      </c>
    </row>
    <row r="2140" spans="2:8" ht="11.25" customHeight="1" x14ac:dyDescent="0.2">
      <c r="B2140" s="91"/>
      <c r="C2140" s="92"/>
      <c r="D2140" s="293" t="str">
        <f t="shared" si="132"/>
        <v/>
      </c>
      <c r="E2140" s="91" t="str">
        <f t="shared" si="135"/>
        <v/>
      </c>
      <c r="F2140" s="295"/>
      <c r="G2140" s="88" t="str">
        <f t="shared" si="133"/>
        <v/>
      </c>
      <c r="H2140" s="88" t="str">
        <f t="shared" si="134"/>
        <v/>
      </c>
    </row>
    <row r="2141" spans="2:8" ht="11.25" customHeight="1" x14ac:dyDescent="0.2">
      <c r="B2141" s="91"/>
      <c r="C2141" s="92"/>
      <c r="D2141" s="293" t="str">
        <f t="shared" si="132"/>
        <v/>
      </c>
      <c r="E2141" s="91" t="str">
        <f t="shared" si="135"/>
        <v/>
      </c>
      <c r="F2141" s="295"/>
      <c r="G2141" s="88" t="str">
        <f t="shared" si="133"/>
        <v/>
      </c>
      <c r="H2141" s="88" t="str">
        <f t="shared" si="134"/>
        <v/>
      </c>
    </row>
    <row r="2142" spans="2:8" ht="11.25" customHeight="1" x14ac:dyDescent="0.2">
      <c r="B2142" s="91"/>
      <c r="C2142" s="92"/>
      <c r="D2142" s="293" t="str">
        <f t="shared" si="132"/>
        <v/>
      </c>
      <c r="E2142" s="91" t="str">
        <f t="shared" si="135"/>
        <v/>
      </c>
      <c r="F2142" s="295"/>
      <c r="G2142" s="88" t="str">
        <f t="shared" si="133"/>
        <v/>
      </c>
      <c r="H2142" s="88" t="str">
        <f t="shared" si="134"/>
        <v/>
      </c>
    </row>
    <row r="2143" spans="2:8" ht="11.25" customHeight="1" x14ac:dyDescent="0.2">
      <c r="B2143" s="91"/>
      <c r="C2143" s="92"/>
      <c r="D2143" s="293" t="str">
        <f t="shared" si="132"/>
        <v/>
      </c>
      <c r="E2143" s="91" t="str">
        <f t="shared" si="135"/>
        <v/>
      </c>
      <c r="F2143" s="295"/>
      <c r="G2143" s="88" t="str">
        <f t="shared" si="133"/>
        <v/>
      </c>
      <c r="H2143" s="88" t="str">
        <f t="shared" si="134"/>
        <v/>
      </c>
    </row>
    <row r="2144" spans="2:8" ht="11.25" customHeight="1" x14ac:dyDescent="0.2">
      <c r="B2144" s="91"/>
      <c r="C2144" s="92"/>
      <c r="D2144" s="293" t="str">
        <f t="shared" si="132"/>
        <v/>
      </c>
      <c r="E2144" s="91" t="str">
        <f t="shared" si="135"/>
        <v/>
      </c>
      <c r="F2144" s="295"/>
      <c r="G2144" s="88" t="str">
        <f t="shared" si="133"/>
        <v/>
      </c>
      <c r="H2144" s="88" t="str">
        <f t="shared" si="134"/>
        <v/>
      </c>
    </row>
    <row r="2145" spans="2:8" ht="11.25" customHeight="1" x14ac:dyDescent="0.2">
      <c r="B2145" s="91"/>
      <c r="C2145" s="92"/>
      <c r="D2145" s="293" t="str">
        <f t="shared" si="132"/>
        <v/>
      </c>
      <c r="E2145" s="91" t="str">
        <f t="shared" si="135"/>
        <v/>
      </c>
      <c r="F2145" s="295"/>
      <c r="G2145" s="88" t="str">
        <f t="shared" si="133"/>
        <v/>
      </c>
      <c r="H2145" s="88" t="str">
        <f t="shared" si="134"/>
        <v/>
      </c>
    </row>
    <row r="2146" spans="2:8" ht="11.25" customHeight="1" x14ac:dyDescent="0.2">
      <c r="B2146" s="91"/>
      <c r="C2146" s="92"/>
      <c r="D2146" s="293" t="str">
        <f t="shared" si="132"/>
        <v/>
      </c>
      <c r="E2146" s="91" t="str">
        <f t="shared" si="135"/>
        <v/>
      </c>
      <c r="F2146" s="295"/>
      <c r="G2146" s="88" t="str">
        <f t="shared" si="133"/>
        <v/>
      </c>
      <c r="H2146" s="88" t="str">
        <f t="shared" si="134"/>
        <v/>
      </c>
    </row>
    <row r="2147" spans="2:8" ht="11.25" customHeight="1" x14ac:dyDescent="0.2">
      <c r="B2147" s="91"/>
      <c r="C2147" s="92"/>
      <c r="D2147" s="293" t="str">
        <f t="shared" si="132"/>
        <v/>
      </c>
      <c r="E2147" s="91" t="str">
        <f t="shared" si="135"/>
        <v/>
      </c>
      <c r="F2147" s="295"/>
      <c r="G2147" s="88" t="str">
        <f t="shared" si="133"/>
        <v/>
      </c>
      <c r="H2147" s="88" t="str">
        <f t="shared" si="134"/>
        <v/>
      </c>
    </row>
    <row r="2148" spans="2:8" ht="11.25" customHeight="1" x14ac:dyDescent="0.2">
      <c r="B2148" s="91"/>
      <c r="C2148" s="92"/>
      <c r="D2148" s="293" t="str">
        <f t="shared" si="132"/>
        <v/>
      </c>
      <c r="E2148" s="91" t="str">
        <f t="shared" si="135"/>
        <v/>
      </c>
      <c r="F2148" s="295"/>
      <c r="G2148" s="88" t="str">
        <f t="shared" si="133"/>
        <v/>
      </c>
      <c r="H2148" s="88" t="str">
        <f t="shared" si="134"/>
        <v/>
      </c>
    </row>
    <row r="2149" spans="2:8" ht="11.25" customHeight="1" x14ac:dyDescent="0.2">
      <c r="B2149" s="91"/>
      <c r="C2149" s="92"/>
      <c r="D2149" s="293" t="str">
        <f t="shared" si="132"/>
        <v/>
      </c>
      <c r="E2149" s="91" t="str">
        <f t="shared" si="135"/>
        <v/>
      </c>
      <c r="F2149" s="295"/>
      <c r="G2149" s="88" t="str">
        <f t="shared" si="133"/>
        <v/>
      </c>
      <c r="H2149" s="88" t="str">
        <f t="shared" si="134"/>
        <v/>
      </c>
    </row>
    <row r="2150" spans="2:8" ht="11.25" customHeight="1" x14ac:dyDescent="0.2">
      <c r="B2150" s="91"/>
      <c r="C2150" s="92"/>
      <c r="D2150" s="293" t="str">
        <f t="shared" si="132"/>
        <v/>
      </c>
      <c r="E2150" s="91" t="str">
        <f t="shared" si="135"/>
        <v/>
      </c>
      <c r="F2150" s="295"/>
      <c r="G2150" s="88" t="str">
        <f t="shared" si="133"/>
        <v/>
      </c>
      <c r="H2150" s="88" t="str">
        <f t="shared" si="134"/>
        <v/>
      </c>
    </row>
    <row r="2151" spans="2:8" ht="11.25" customHeight="1" x14ac:dyDescent="0.2">
      <c r="B2151" s="91"/>
      <c r="C2151" s="92"/>
      <c r="D2151" s="293" t="str">
        <f t="shared" si="132"/>
        <v/>
      </c>
      <c r="E2151" s="91" t="str">
        <f t="shared" si="135"/>
        <v/>
      </c>
      <c r="F2151" s="295"/>
      <c r="G2151" s="88" t="str">
        <f t="shared" si="133"/>
        <v/>
      </c>
      <c r="H2151" s="88" t="str">
        <f t="shared" si="134"/>
        <v/>
      </c>
    </row>
    <row r="2152" spans="2:8" ht="11.25" customHeight="1" x14ac:dyDescent="0.2">
      <c r="B2152" s="91"/>
      <c r="C2152" s="92"/>
      <c r="D2152" s="293" t="str">
        <f t="shared" si="132"/>
        <v/>
      </c>
      <c r="E2152" s="91" t="str">
        <f t="shared" si="135"/>
        <v/>
      </c>
      <c r="F2152" s="295"/>
      <c r="G2152" s="88" t="str">
        <f t="shared" si="133"/>
        <v/>
      </c>
      <c r="H2152" s="88" t="str">
        <f t="shared" si="134"/>
        <v/>
      </c>
    </row>
    <row r="2153" spans="2:8" ht="11.25" customHeight="1" x14ac:dyDescent="0.2">
      <c r="B2153" s="91"/>
      <c r="C2153" s="92"/>
      <c r="D2153" s="293" t="str">
        <f t="shared" si="132"/>
        <v/>
      </c>
      <c r="E2153" s="91" t="str">
        <f t="shared" si="135"/>
        <v/>
      </c>
      <c r="F2153" s="295"/>
      <c r="G2153" s="88" t="str">
        <f t="shared" si="133"/>
        <v/>
      </c>
      <c r="H2153" s="88" t="str">
        <f t="shared" si="134"/>
        <v/>
      </c>
    </row>
    <row r="2154" spans="2:8" ht="11.25" customHeight="1" x14ac:dyDescent="0.2">
      <c r="B2154" s="91"/>
      <c r="C2154" s="92"/>
      <c r="D2154" s="293" t="str">
        <f t="shared" si="132"/>
        <v/>
      </c>
      <c r="E2154" s="91" t="str">
        <f t="shared" si="135"/>
        <v/>
      </c>
      <c r="F2154" s="295"/>
      <c r="G2154" s="88" t="str">
        <f t="shared" si="133"/>
        <v/>
      </c>
      <c r="H2154" s="88" t="str">
        <f t="shared" si="134"/>
        <v/>
      </c>
    </row>
    <row r="2155" spans="2:8" ht="11.25" customHeight="1" x14ac:dyDescent="0.2">
      <c r="B2155" s="91"/>
      <c r="C2155" s="92"/>
      <c r="D2155" s="293" t="str">
        <f t="shared" si="132"/>
        <v/>
      </c>
      <c r="E2155" s="91" t="str">
        <f t="shared" si="135"/>
        <v/>
      </c>
      <c r="F2155" s="295"/>
      <c r="G2155" s="88" t="str">
        <f t="shared" si="133"/>
        <v/>
      </c>
      <c r="H2155" s="88" t="str">
        <f t="shared" si="134"/>
        <v/>
      </c>
    </row>
    <row r="2156" spans="2:8" ht="11.25" customHeight="1" x14ac:dyDescent="0.2">
      <c r="B2156" s="91"/>
      <c r="C2156" s="92"/>
      <c r="D2156" s="293" t="str">
        <f t="shared" si="132"/>
        <v/>
      </c>
      <c r="E2156" s="91" t="str">
        <f t="shared" si="135"/>
        <v/>
      </c>
      <c r="F2156" s="295"/>
      <c r="G2156" s="88" t="str">
        <f t="shared" si="133"/>
        <v/>
      </c>
      <c r="H2156" s="88" t="str">
        <f t="shared" si="134"/>
        <v/>
      </c>
    </row>
    <row r="2157" spans="2:8" ht="11.25" customHeight="1" x14ac:dyDescent="0.2">
      <c r="B2157" s="91"/>
      <c r="C2157" s="92"/>
      <c r="D2157" s="293" t="str">
        <f t="shared" si="132"/>
        <v/>
      </c>
      <c r="E2157" s="91" t="str">
        <f t="shared" si="135"/>
        <v/>
      </c>
      <c r="F2157" s="295"/>
      <c r="G2157" s="88" t="str">
        <f t="shared" si="133"/>
        <v/>
      </c>
      <c r="H2157" s="88" t="str">
        <f t="shared" si="134"/>
        <v/>
      </c>
    </row>
    <row r="2158" spans="2:8" ht="11.25" customHeight="1" x14ac:dyDescent="0.2">
      <c r="B2158" s="91"/>
      <c r="C2158" s="92"/>
      <c r="D2158" s="293" t="str">
        <f t="shared" si="132"/>
        <v/>
      </c>
      <c r="E2158" s="91" t="str">
        <f t="shared" si="135"/>
        <v/>
      </c>
      <c r="F2158" s="295"/>
      <c r="G2158" s="88" t="str">
        <f t="shared" si="133"/>
        <v/>
      </c>
      <c r="H2158" s="88" t="str">
        <f t="shared" si="134"/>
        <v/>
      </c>
    </row>
    <row r="2159" spans="2:8" ht="11.25" customHeight="1" x14ac:dyDescent="0.2">
      <c r="B2159" s="91"/>
      <c r="C2159" s="92"/>
      <c r="D2159" s="293" t="str">
        <f t="shared" si="132"/>
        <v/>
      </c>
      <c r="E2159" s="91" t="str">
        <f t="shared" si="135"/>
        <v/>
      </c>
      <c r="F2159" s="295"/>
      <c r="G2159" s="88" t="str">
        <f t="shared" si="133"/>
        <v/>
      </c>
      <c r="H2159" s="88" t="str">
        <f t="shared" si="134"/>
        <v/>
      </c>
    </row>
    <row r="2160" spans="2:8" ht="11.25" customHeight="1" x14ac:dyDescent="0.2">
      <c r="B2160" s="91"/>
      <c r="C2160" s="92"/>
      <c r="D2160" s="293" t="str">
        <f t="shared" si="132"/>
        <v/>
      </c>
      <c r="E2160" s="91" t="str">
        <f t="shared" si="135"/>
        <v/>
      </c>
      <c r="F2160" s="295"/>
      <c r="G2160" s="88" t="str">
        <f t="shared" si="133"/>
        <v/>
      </c>
      <c r="H2160" s="88" t="str">
        <f t="shared" si="134"/>
        <v/>
      </c>
    </row>
    <row r="2161" spans="2:8" ht="11.25" customHeight="1" x14ac:dyDescent="0.2">
      <c r="B2161" s="91"/>
      <c r="C2161" s="92"/>
      <c r="D2161" s="293" t="str">
        <f t="shared" si="132"/>
        <v/>
      </c>
      <c r="E2161" s="91" t="str">
        <f t="shared" si="135"/>
        <v/>
      </c>
      <c r="F2161" s="295"/>
      <c r="G2161" s="88" t="str">
        <f t="shared" si="133"/>
        <v/>
      </c>
      <c r="H2161" s="88" t="str">
        <f t="shared" si="134"/>
        <v/>
      </c>
    </row>
    <row r="2162" spans="2:8" ht="11.25" customHeight="1" x14ac:dyDescent="0.2">
      <c r="B2162" s="91"/>
      <c r="C2162" s="92"/>
      <c r="D2162" s="293" t="str">
        <f t="shared" si="132"/>
        <v/>
      </c>
      <c r="E2162" s="91" t="str">
        <f t="shared" si="135"/>
        <v/>
      </c>
      <c r="F2162" s="295"/>
      <c r="G2162" s="88" t="str">
        <f t="shared" si="133"/>
        <v/>
      </c>
      <c r="H2162" s="88" t="str">
        <f t="shared" si="134"/>
        <v/>
      </c>
    </row>
    <row r="2163" spans="2:8" ht="11.25" customHeight="1" x14ac:dyDescent="0.2">
      <c r="B2163" s="91"/>
      <c r="C2163" s="92"/>
      <c r="D2163" s="293" t="str">
        <f t="shared" si="132"/>
        <v/>
      </c>
      <c r="E2163" s="91" t="str">
        <f t="shared" si="135"/>
        <v/>
      </c>
      <c r="F2163" s="295"/>
      <c r="G2163" s="88" t="str">
        <f t="shared" si="133"/>
        <v/>
      </c>
      <c r="H2163" s="88" t="str">
        <f t="shared" si="134"/>
        <v/>
      </c>
    </row>
    <row r="2164" spans="2:8" ht="11.25" customHeight="1" x14ac:dyDescent="0.2">
      <c r="B2164" s="91"/>
      <c r="C2164" s="92"/>
      <c r="D2164" s="293" t="str">
        <f t="shared" si="132"/>
        <v/>
      </c>
      <c r="E2164" s="91" t="str">
        <f t="shared" si="135"/>
        <v/>
      </c>
      <c r="F2164" s="295"/>
      <c r="G2164" s="88" t="str">
        <f t="shared" si="133"/>
        <v/>
      </c>
      <c r="H2164" s="88" t="str">
        <f t="shared" si="134"/>
        <v/>
      </c>
    </row>
    <row r="2165" spans="2:8" ht="11.25" customHeight="1" x14ac:dyDescent="0.2">
      <c r="B2165" s="91"/>
      <c r="C2165" s="92"/>
      <c r="D2165" s="293" t="str">
        <f t="shared" si="132"/>
        <v/>
      </c>
      <c r="E2165" s="91" t="str">
        <f t="shared" si="135"/>
        <v/>
      </c>
      <c r="F2165" s="295"/>
      <c r="G2165" s="88" t="str">
        <f t="shared" si="133"/>
        <v/>
      </c>
      <c r="H2165" s="88" t="str">
        <f t="shared" si="134"/>
        <v/>
      </c>
    </row>
    <row r="2166" spans="2:8" ht="11.25" customHeight="1" x14ac:dyDescent="0.2">
      <c r="B2166" s="91"/>
      <c r="C2166" s="92"/>
      <c r="D2166" s="293" t="str">
        <f t="shared" si="132"/>
        <v/>
      </c>
      <c r="E2166" s="91" t="str">
        <f t="shared" si="135"/>
        <v/>
      </c>
      <c r="F2166" s="295"/>
      <c r="G2166" s="88" t="str">
        <f t="shared" si="133"/>
        <v/>
      </c>
      <c r="H2166" s="88" t="str">
        <f t="shared" si="134"/>
        <v/>
      </c>
    </row>
    <row r="2167" spans="2:8" ht="11.25" customHeight="1" x14ac:dyDescent="0.2">
      <c r="B2167" s="91"/>
      <c r="C2167" s="92"/>
      <c r="D2167" s="293" t="str">
        <f t="shared" si="132"/>
        <v/>
      </c>
      <c r="E2167" s="91" t="str">
        <f t="shared" si="135"/>
        <v/>
      </c>
      <c r="F2167" s="295"/>
      <c r="G2167" s="88" t="str">
        <f t="shared" si="133"/>
        <v/>
      </c>
      <c r="H2167" s="88" t="str">
        <f t="shared" si="134"/>
        <v/>
      </c>
    </row>
    <row r="2168" spans="2:8" ht="11.25" customHeight="1" x14ac:dyDescent="0.2">
      <c r="B2168" s="91"/>
      <c r="C2168" s="92"/>
      <c r="D2168" s="293" t="str">
        <f t="shared" si="132"/>
        <v/>
      </c>
      <c r="E2168" s="91" t="str">
        <f t="shared" si="135"/>
        <v/>
      </c>
      <c r="F2168" s="295"/>
      <c r="G2168" s="88" t="str">
        <f t="shared" si="133"/>
        <v/>
      </c>
      <c r="H2168" s="88" t="str">
        <f t="shared" si="134"/>
        <v/>
      </c>
    </row>
    <row r="2169" spans="2:8" ht="11.25" customHeight="1" x14ac:dyDescent="0.2">
      <c r="B2169" s="91"/>
      <c r="C2169" s="92"/>
      <c r="D2169" s="293" t="str">
        <f t="shared" si="132"/>
        <v/>
      </c>
      <c r="E2169" s="91" t="str">
        <f t="shared" si="135"/>
        <v/>
      </c>
      <c r="F2169" s="295"/>
      <c r="G2169" s="88" t="str">
        <f t="shared" si="133"/>
        <v/>
      </c>
      <c r="H2169" s="88" t="str">
        <f t="shared" si="134"/>
        <v/>
      </c>
    </row>
    <row r="2170" spans="2:8" ht="11.25" customHeight="1" x14ac:dyDescent="0.2">
      <c r="B2170" s="91"/>
      <c r="C2170" s="92"/>
      <c r="D2170" s="293" t="str">
        <f t="shared" si="132"/>
        <v/>
      </c>
      <c r="E2170" s="91" t="str">
        <f t="shared" si="135"/>
        <v/>
      </c>
      <c r="F2170" s="295"/>
      <c r="G2170" s="88" t="str">
        <f t="shared" si="133"/>
        <v/>
      </c>
      <c r="H2170" s="88" t="str">
        <f t="shared" si="134"/>
        <v/>
      </c>
    </row>
    <row r="2171" spans="2:8" ht="11.25" customHeight="1" x14ac:dyDescent="0.2">
      <c r="B2171" s="91"/>
      <c r="C2171" s="92"/>
      <c r="D2171" s="293" t="str">
        <f t="shared" si="132"/>
        <v/>
      </c>
      <c r="E2171" s="91" t="str">
        <f t="shared" si="135"/>
        <v/>
      </c>
      <c r="F2171" s="295"/>
      <c r="G2171" s="88" t="str">
        <f t="shared" si="133"/>
        <v/>
      </c>
      <c r="H2171" s="88" t="str">
        <f t="shared" si="134"/>
        <v/>
      </c>
    </row>
    <row r="2172" spans="2:8" ht="11.25" customHeight="1" x14ac:dyDescent="0.2">
      <c r="B2172" s="91"/>
      <c r="C2172" s="92"/>
      <c r="D2172" s="293" t="str">
        <f t="shared" si="132"/>
        <v/>
      </c>
      <c r="E2172" s="91" t="str">
        <f t="shared" si="135"/>
        <v/>
      </c>
      <c r="F2172" s="295"/>
      <c r="G2172" s="88" t="str">
        <f t="shared" si="133"/>
        <v/>
      </c>
      <c r="H2172" s="88" t="str">
        <f t="shared" si="134"/>
        <v/>
      </c>
    </row>
    <row r="2173" spans="2:8" ht="11.25" customHeight="1" x14ac:dyDescent="0.2">
      <c r="B2173" s="91"/>
      <c r="C2173" s="92"/>
      <c r="D2173" s="293" t="str">
        <f t="shared" si="132"/>
        <v/>
      </c>
      <c r="E2173" s="91" t="str">
        <f t="shared" si="135"/>
        <v/>
      </c>
      <c r="F2173" s="295"/>
      <c r="G2173" s="88" t="str">
        <f t="shared" si="133"/>
        <v/>
      </c>
      <c r="H2173" s="88" t="str">
        <f t="shared" si="134"/>
        <v/>
      </c>
    </row>
    <row r="2174" spans="2:8" ht="11.25" customHeight="1" x14ac:dyDescent="0.2">
      <c r="B2174" s="91"/>
      <c r="C2174" s="92"/>
      <c r="D2174" s="293" t="str">
        <f t="shared" si="132"/>
        <v/>
      </c>
      <c r="E2174" s="91" t="str">
        <f t="shared" si="135"/>
        <v/>
      </c>
      <c r="F2174" s="295"/>
      <c r="G2174" s="88" t="str">
        <f t="shared" si="133"/>
        <v/>
      </c>
      <c r="H2174" s="88" t="str">
        <f t="shared" si="134"/>
        <v/>
      </c>
    </row>
    <row r="2175" spans="2:8" ht="11.25" customHeight="1" x14ac:dyDescent="0.2">
      <c r="B2175" s="91"/>
      <c r="C2175" s="92"/>
      <c r="D2175" s="293" t="str">
        <f t="shared" si="132"/>
        <v/>
      </c>
      <c r="E2175" s="91" t="str">
        <f t="shared" si="135"/>
        <v/>
      </c>
      <c r="F2175" s="295"/>
      <c r="G2175" s="88" t="str">
        <f t="shared" si="133"/>
        <v/>
      </c>
      <c r="H2175" s="88" t="str">
        <f t="shared" si="134"/>
        <v/>
      </c>
    </row>
    <row r="2176" spans="2:8" ht="11.25" customHeight="1" x14ac:dyDescent="0.2">
      <c r="B2176" s="91"/>
      <c r="C2176" s="92"/>
      <c r="D2176" s="293" t="str">
        <f t="shared" si="132"/>
        <v/>
      </c>
      <c r="E2176" s="91" t="str">
        <f t="shared" si="135"/>
        <v/>
      </c>
      <c r="F2176" s="295"/>
      <c r="G2176" s="88" t="str">
        <f t="shared" si="133"/>
        <v/>
      </c>
      <c r="H2176" s="88" t="str">
        <f t="shared" si="134"/>
        <v/>
      </c>
    </row>
    <row r="2177" spans="2:8" ht="11.25" customHeight="1" x14ac:dyDescent="0.2">
      <c r="B2177" s="91"/>
      <c r="C2177" s="92"/>
      <c r="D2177" s="293" t="str">
        <f t="shared" si="132"/>
        <v/>
      </c>
      <c r="E2177" s="91" t="str">
        <f t="shared" si="135"/>
        <v/>
      </c>
      <c r="F2177" s="295"/>
      <c r="G2177" s="88" t="str">
        <f t="shared" si="133"/>
        <v/>
      </c>
      <c r="H2177" s="88" t="str">
        <f t="shared" si="134"/>
        <v/>
      </c>
    </row>
    <row r="2178" spans="2:8" ht="11.25" customHeight="1" x14ac:dyDescent="0.2">
      <c r="B2178" s="91"/>
      <c r="C2178" s="92"/>
      <c r="D2178" s="293" t="str">
        <f t="shared" si="132"/>
        <v/>
      </c>
      <c r="E2178" s="91" t="str">
        <f t="shared" si="135"/>
        <v/>
      </c>
      <c r="F2178" s="295"/>
      <c r="G2178" s="88" t="str">
        <f t="shared" si="133"/>
        <v/>
      </c>
      <c r="H2178" s="88" t="str">
        <f t="shared" si="134"/>
        <v/>
      </c>
    </row>
    <row r="2179" spans="2:8" ht="11.25" customHeight="1" x14ac:dyDescent="0.2">
      <c r="B2179" s="91"/>
      <c r="C2179" s="92"/>
      <c r="D2179" s="293" t="str">
        <f t="shared" si="132"/>
        <v/>
      </c>
      <c r="E2179" s="91" t="str">
        <f t="shared" si="135"/>
        <v/>
      </c>
      <c r="F2179" s="295"/>
      <c r="G2179" s="88" t="str">
        <f t="shared" si="133"/>
        <v/>
      </c>
      <c r="H2179" s="88" t="str">
        <f t="shared" si="134"/>
        <v/>
      </c>
    </row>
    <row r="2180" spans="2:8" ht="11.25" customHeight="1" x14ac:dyDescent="0.2">
      <c r="B2180" s="91"/>
      <c r="C2180" s="92"/>
      <c r="D2180" s="293" t="str">
        <f t="shared" si="132"/>
        <v/>
      </c>
      <c r="E2180" s="91" t="str">
        <f t="shared" si="135"/>
        <v/>
      </c>
      <c r="F2180" s="295"/>
      <c r="G2180" s="88" t="str">
        <f t="shared" si="133"/>
        <v/>
      </c>
      <c r="H2180" s="88" t="str">
        <f t="shared" si="134"/>
        <v/>
      </c>
    </row>
    <row r="2181" spans="2:8" ht="11.25" customHeight="1" x14ac:dyDescent="0.2">
      <c r="B2181" s="91"/>
      <c r="C2181" s="92"/>
      <c r="D2181" s="293" t="str">
        <f t="shared" si="132"/>
        <v/>
      </c>
      <c r="E2181" s="91" t="str">
        <f t="shared" si="135"/>
        <v/>
      </c>
      <c r="F2181" s="295"/>
      <c r="G2181" s="88" t="str">
        <f t="shared" si="133"/>
        <v/>
      </c>
      <c r="H2181" s="88" t="str">
        <f t="shared" si="134"/>
        <v/>
      </c>
    </row>
    <row r="2182" spans="2:8" ht="11.25" customHeight="1" x14ac:dyDescent="0.2">
      <c r="B2182" s="91"/>
      <c r="C2182" s="92"/>
      <c r="D2182" s="293" t="str">
        <f t="shared" si="132"/>
        <v/>
      </c>
      <c r="E2182" s="91" t="str">
        <f t="shared" si="135"/>
        <v/>
      </c>
      <c r="F2182" s="295"/>
      <c r="G2182" s="88" t="str">
        <f t="shared" si="133"/>
        <v/>
      </c>
      <c r="H2182" s="88" t="str">
        <f t="shared" si="134"/>
        <v/>
      </c>
    </row>
    <row r="2183" spans="2:8" ht="11.25" customHeight="1" x14ac:dyDescent="0.2">
      <c r="B2183" s="91"/>
      <c r="C2183" s="92"/>
      <c r="D2183" s="293" t="str">
        <f t="shared" si="132"/>
        <v/>
      </c>
      <c r="E2183" s="91" t="str">
        <f t="shared" si="135"/>
        <v/>
      </c>
      <c r="F2183" s="295"/>
      <c r="G2183" s="88" t="str">
        <f t="shared" si="133"/>
        <v/>
      </c>
      <c r="H2183" s="88" t="str">
        <f t="shared" si="134"/>
        <v/>
      </c>
    </row>
    <row r="2184" spans="2:8" ht="11.25" customHeight="1" x14ac:dyDescent="0.2">
      <c r="B2184" s="91"/>
      <c r="C2184" s="92"/>
      <c r="D2184" s="293" t="str">
        <f t="shared" si="132"/>
        <v/>
      </c>
      <c r="E2184" s="91" t="str">
        <f t="shared" si="135"/>
        <v/>
      </c>
      <c r="F2184" s="295"/>
      <c r="G2184" s="88" t="str">
        <f t="shared" si="133"/>
        <v/>
      </c>
      <c r="H2184" s="88" t="str">
        <f t="shared" si="134"/>
        <v/>
      </c>
    </row>
    <row r="2185" spans="2:8" ht="11.25" customHeight="1" x14ac:dyDescent="0.2">
      <c r="B2185" s="91"/>
      <c r="C2185" s="92"/>
      <c r="D2185" s="293" t="str">
        <f t="shared" si="132"/>
        <v/>
      </c>
      <c r="E2185" s="91" t="str">
        <f t="shared" si="135"/>
        <v/>
      </c>
      <c r="F2185" s="295"/>
      <c r="G2185" s="88" t="str">
        <f t="shared" si="133"/>
        <v/>
      </c>
      <c r="H2185" s="88" t="str">
        <f t="shared" si="134"/>
        <v/>
      </c>
    </row>
    <row r="2186" spans="2:8" ht="11.25" customHeight="1" x14ac:dyDescent="0.2">
      <c r="B2186" s="91"/>
      <c r="C2186" s="92"/>
      <c r="D2186" s="293" t="str">
        <f t="shared" si="132"/>
        <v/>
      </c>
      <c r="E2186" s="91" t="str">
        <f t="shared" si="135"/>
        <v/>
      </c>
      <c r="F2186" s="295"/>
      <c r="G2186" s="88" t="str">
        <f t="shared" si="133"/>
        <v/>
      </c>
      <c r="H2186" s="88" t="str">
        <f t="shared" si="134"/>
        <v/>
      </c>
    </row>
    <row r="2187" spans="2:8" ht="11.25" customHeight="1" x14ac:dyDescent="0.2">
      <c r="B2187" s="91"/>
      <c r="C2187" s="92"/>
      <c r="D2187" s="293" t="str">
        <f t="shared" si="132"/>
        <v/>
      </c>
      <c r="E2187" s="91" t="str">
        <f t="shared" si="135"/>
        <v/>
      </c>
      <c r="F2187" s="295"/>
      <c r="G2187" s="88" t="str">
        <f t="shared" si="133"/>
        <v/>
      </c>
      <c r="H2187" s="88" t="str">
        <f t="shared" si="134"/>
        <v/>
      </c>
    </row>
    <row r="2188" spans="2:8" ht="11.25" customHeight="1" x14ac:dyDescent="0.2">
      <c r="B2188" s="91"/>
      <c r="C2188" s="92"/>
      <c r="D2188" s="293" t="str">
        <f t="shared" si="132"/>
        <v/>
      </c>
      <c r="E2188" s="91" t="str">
        <f t="shared" si="135"/>
        <v/>
      </c>
      <c r="F2188" s="295"/>
      <c r="G2188" s="88" t="str">
        <f t="shared" si="133"/>
        <v/>
      </c>
      <c r="H2188" s="88" t="str">
        <f t="shared" si="134"/>
        <v/>
      </c>
    </row>
    <row r="2189" spans="2:8" ht="11.25" customHeight="1" x14ac:dyDescent="0.2">
      <c r="B2189" s="91"/>
      <c r="C2189" s="92"/>
      <c r="D2189" s="293" t="str">
        <f t="shared" si="132"/>
        <v/>
      </c>
      <c r="E2189" s="91" t="str">
        <f t="shared" si="135"/>
        <v/>
      </c>
      <c r="F2189" s="295"/>
      <c r="G2189" s="88" t="str">
        <f t="shared" si="133"/>
        <v/>
      </c>
      <c r="H2189" s="88" t="str">
        <f t="shared" si="134"/>
        <v/>
      </c>
    </row>
    <row r="2190" spans="2:8" ht="11.25" customHeight="1" x14ac:dyDescent="0.2">
      <c r="B2190" s="91"/>
      <c r="C2190" s="92"/>
      <c r="D2190" s="293" t="str">
        <f t="shared" si="132"/>
        <v/>
      </c>
      <c r="E2190" s="91" t="str">
        <f t="shared" si="135"/>
        <v/>
      </c>
      <c r="F2190" s="295"/>
      <c r="G2190" s="88" t="str">
        <f t="shared" si="133"/>
        <v/>
      </c>
      <c r="H2190" s="88" t="str">
        <f t="shared" si="134"/>
        <v/>
      </c>
    </row>
    <row r="2191" spans="2:8" ht="11.25" customHeight="1" x14ac:dyDescent="0.2">
      <c r="B2191" s="91"/>
      <c r="C2191" s="92"/>
      <c r="D2191" s="293" t="str">
        <f t="shared" si="132"/>
        <v/>
      </c>
      <c r="E2191" s="91" t="str">
        <f t="shared" si="135"/>
        <v/>
      </c>
      <c r="F2191" s="295"/>
      <c r="G2191" s="88" t="str">
        <f t="shared" si="133"/>
        <v/>
      </c>
      <c r="H2191" s="88" t="str">
        <f t="shared" si="134"/>
        <v/>
      </c>
    </row>
    <row r="2192" spans="2:8" ht="11.25" customHeight="1" x14ac:dyDescent="0.2">
      <c r="B2192" s="91"/>
      <c r="C2192" s="92"/>
      <c r="D2192" s="293" t="str">
        <f t="shared" si="132"/>
        <v/>
      </c>
      <c r="E2192" s="91" t="str">
        <f t="shared" si="135"/>
        <v/>
      </c>
      <c r="F2192" s="295"/>
      <c r="G2192" s="88" t="str">
        <f t="shared" si="133"/>
        <v/>
      </c>
      <c r="H2192" s="88" t="str">
        <f t="shared" si="134"/>
        <v/>
      </c>
    </row>
    <row r="2193" spans="2:8" ht="11.25" customHeight="1" x14ac:dyDescent="0.2">
      <c r="B2193" s="91"/>
      <c r="C2193" s="92"/>
      <c r="D2193" s="293" t="str">
        <f t="shared" si="132"/>
        <v/>
      </c>
      <c r="E2193" s="91" t="str">
        <f t="shared" si="135"/>
        <v/>
      </c>
      <c r="F2193" s="295"/>
      <c r="G2193" s="88" t="str">
        <f t="shared" si="133"/>
        <v/>
      </c>
      <c r="H2193" s="88" t="str">
        <f t="shared" si="134"/>
        <v/>
      </c>
    </row>
    <row r="2194" spans="2:8" ht="11.25" customHeight="1" x14ac:dyDescent="0.2">
      <c r="B2194" s="91"/>
      <c r="C2194" s="92"/>
      <c r="D2194" s="293" t="str">
        <f t="shared" si="132"/>
        <v/>
      </c>
      <c r="E2194" s="91" t="str">
        <f t="shared" si="135"/>
        <v/>
      </c>
      <c r="F2194" s="295"/>
      <c r="G2194" s="88" t="str">
        <f t="shared" si="133"/>
        <v/>
      </c>
      <c r="H2194" s="88" t="str">
        <f t="shared" si="134"/>
        <v/>
      </c>
    </row>
    <row r="2195" spans="2:8" ht="11.25" customHeight="1" x14ac:dyDescent="0.2">
      <c r="B2195" s="91"/>
      <c r="C2195" s="92"/>
      <c r="D2195" s="293" t="str">
        <f t="shared" si="132"/>
        <v/>
      </c>
      <c r="E2195" s="91" t="str">
        <f t="shared" si="135"/>
        <v/>
      </c>
      <c r="F2195" s="295"/>
      <c r="G2195" s="88" t="str">
        <f t="shared" si="133"/>
        <v/>
      </c>
      <c r="H2195" s="88" t="str">
        <f t="shared" si="134"/>
        <v/>
      </c>
    </row>
    <row r="2196" spans="2:8" ht="11.25" customHeight="1" x14ac:dyDescent="0.2">
      <c r="B2196" s="91"/>
      <c r="C2196" s="92"/>
      <c r="D2196" s="293" t="str">
        <f t="shared" si="132"/>
        <v/>
      </c>
      <c r="E2196" s="91" t="str">
        <f t="shared" si="135"/>
        <v/>
      </c>
      <c r="F2196" s="295"/>
      <c r="G2196" s="88" t="str">
        <f t="shared" si="133"/>
        <v/>
      </c>
      <c r="H2196" s="88" t="str">
        <f t="shared" si="134"/>
        <v/>
      </c>
    </row>
    <row r="2197" spans="2:8" ht="11.25" customHeight="1" x14ac:dyDescent="0.2">
      <c r="B2197" s="91"/>
      <c r="C2197" s="92"/>
      <c r="D2197" s="293" t="str">
        <f t="shared" si="132"/>
        <v/>
      </c>
      <c r="E2197" s="91" t="str">
        <f t="shared" si="135"/>
        <v/>
      </c>
      <c r="F2197" s="295"/>
      <c r="G2197" s="88" t="str">
        <f t="shared" si="133"/>
        <v/>
      </c>
      <c r="H2197" s="88" t="str">
        <f t="shared" si="134"/>
        <v/>
      </c>
    </row>
    <row r="2198" spans="2:8" ht="11.25" customHeight="1" x14ac:dyDescent="0.2">
      <c r="B2198" s="91"/>
      <c r="C2198" s="92"/>
      <c r="D2198" s="293" t="str">
        <f t="shared" si="132"/>
        <v/>
      </c>
      <c r="E2198" s="91" t="str">
        <f t="shared" si="135"/>
        <v/>
      </c>
      <c r="F2198" s="295"/>
      <c r="G2198" s="88" t="str">
        <f t="shared" si="133"/>
        <v/>
      </c>
      <c r="H2198" s="88" t="str">
        <f t="shared" si="134"/>
        <v/>
      </c>
    </row>
    <row r="2199" spans="2:8" ht="11.25" customHeight="1" x14ac:dyDescent="0.2">
      <c r="B2199" s="91"/>
      <c r="C2199" s="92"/>
      <c r="D2199" s="293" t="str">
        <f t="shared" si="132"/>
        <v/>
      </c>
      <c r="E2199" s="91" t="str">
        <f t="shared" si="135"/>
        <v/>
      </c>
      <c r="F2199" s="295"/>
      <c r="G2199" s="88" t="str">
        <f t="shared" si="133"/>
        <v/>
      </c>
      <c r="H2199" s="88" t="str">
        <f t="shared" si="134"/>
        <v/>
      </c>
    </row>
    <row r="2200" spans="2:8" ht="11.25" customHeight="1" x14ac:dyDescent="0.2">
      <c r="B2200" s="91"/>
      <c r="C2200" s="92"/>
      <c r="D2200" s="293" t="str">
        <f t="shared" ref="D2200:D2263" si="136">IF($B2200="","","SP_LASTSALEPRICE")</f>
        <v/>
      </c>
      <c r="E2200" s="91" t="str">
        <f t="shared" si="135"/>
        <v/>
      </c>
      <c r="F2200" s="295"/>
      <c r="G2200" s="88" t="str">
        <f t="shared" ref="G2200:G2263" si="137">IF(OR($C2200="",$C2201=""),"",IFERROR((C2200/C2201-1)*100,0))</f>
        <v/>
      </c>
      <c r="H2200" s="88" t="str">
        <f t="shared" ref="H2200:H2263" si="138">IF(OR($F2200="",$F2201=""),"",IFERROR((F2200/F2201-1)*100,0))</f>
        <v/>
      </c>
    </row>
    <row r="2201" spans="2:8" ht="11.25" customHeight="1" x14ac:dyDescent="0.2">
      <c r="B2201" s="91"/>
      <c r="C2201" s="92"/>
      <c r="D2201" s="293" t="str">
        <f t="shared" si="136"/>
        <v/>
      </c>
      <c r="E2201" s="91" t="str">
        <f t="shared" ref="E2201:E2264" si="139">IF($B2201="","",IF(WEEKDAY($B2201,11)=6,$B2201-1,IF(WEEKDAY($B2201,11)=7,$B2201-2,$B2201)))</f>
        <v/>
      </c>
      <c r="F2201" s="295"/>
      <c r="G2201" s="88" t="str">
        <f t="shared" si="137"/>
        <v/>
      </c>
      <c r="H2201" s="88" t="str">
        <f t="shared" si="138"/>
        <v/>
      </c>
    </row>
    <row r="2202" spans="2:8" ht="11.25" customHeight="1" x14ac:dyDescent="0.2">
      <c r="B2202" s="91"/>
      <c r="C2202" s="92"/>
      <c r="D2202" s="293" t="str">
        <f t="shared" si="136"/>
        <v/>
      </c>
      <c r="E2202" s="91" t="str">
        <f t="shared" si="139"/>
        <v/>
      </c>
      <c r="F2202" s="295"/>
      <c r="G2202" s="88" t="str">
        <f t="shared" si="137"/>
        <v/>
      </c>
      <c r="H2202" s="88" t="str">
        <f t="shared" si="138"/>
        <v/>
      </c>
    </row>
    <row r="2203" spans="2:8" ht="11.25" customHeight="1" x14ac:dyDescent="0.2">
      <c r="B2203" s="91"/>
      <c r="C2203" s="92"/>
      <c r="D2203" s="293" t="str">
        <f t="shared" si="136"/>
        <v/>
      </c>
      <c r="E2203" s="91" t="str">
        <f t="shared" si="139"/>
        <v/>
      </c>
      <c r="F2203" s="295"/>
      <c r="G2203" s="88" t="str">
        <f t="shared" si="137"/>
        <v/>
      </c>
      <c r="H2203" s="88" t="str">
        <f t="shared" si="138"/>
        <v/>
      </c>
    </row>
    <row r="2204" spans="2:8" ht="11.25" customHeight="1" x14ac:dyDescent="0.2">
      <c r="B2204" s="91"/>
      <c r="C2204" s="92"/>
      <c r="D2204" s="293" t="str">
        <f t="shared" si="136"/>
        <v/>
      </c>
      <c r="E2204" s="91" t="str">
        <f t="shared" si="139"/>
        <v/>
      </c>
      <c r="F2204" s="295"/>
      <c r="G2204" s="88" t="str">
        <f t="shared" si="137"/>
        <v/>
      </c>
      <c r="H2204" s="88" t="str">
        <f t="shared" si="138"/>
        <v/>
      </c>
    </row>
    <row r="2205" spans="2:8" ht="11.25" customHeight="1" x14ac:dyDescent="0.2">
      <c r="B2205" s="91"/>
      <c r="C2205" s="92"/>
      <c r="D2205" s="293" t="str">
        <f t="shared" si="136"/>
        <v/>
      </c>
      <c r="E2205" s="91" t="str">
        <f t="shared" si="139"/>
        <v/>
      </c>
      <c r="F2205" s="295"/>
      <c r="G2205" s="88" t="str">
        <f t="shared" si="137"/>
        <v/>
      </c>
      <c r="H2205" s="88" t="str">
        <f t="shared" si="138"/>
        <v/>
      </c>
    </row>
    <row r="2206" spans="2:8" ht="11.25" customHeight="1" x14ac:dyDescent="0.2">
      <c r="B2206" s="91"/>
      <c r="C2206" s="92"/>
      <c r="D2206" s="293" t="str">
        <f t="shared" si="136"/>
        <v/>
      </c>
      <c r="E2206" s="91" t="str">
        <f t="shared" si="139"/>
        <v/>
      </c>
      <c r="F2206" s="295"/>
      <c r="G2206" s="88" t="str">
        <f t="shared" si="137"/>
        <v/>
      </c>
      <c r="H2206" s="88" t="str">
        <f t="shared" si="138"/>
        <v/>
      </c>
    </row>
    <row r="2207" spans="2:8" ht="11.25" customHeight="1" x14ac:dyDescent="0.2">
      <c r="B2207" s="91"/>
      <c r="C2207" s="92"/>
      <c r="D2207" s="293" t="str">
        <f t="shared" si="136"/>
        <v/>
      </c>
      <c r="E2207" s="91" t="str">
        <f t="shared" si="139"/>
        <v/>
      </c>
      <c r="F2207" s="295"/>
      <c r="G2207" s="88" t="str">
        <f t="shared" si="137"/>
        <v/>
      </c>
      <c r="H2207" s="88" t="str">
        <f t="shared" si="138"/>
        <v/>
      </c>
    </row>
    <row r="2208" spans="2:8" ht="11.25" customHeight="1" x14ac:dyDescent="0.2">
      <c r="B2208" s="91"/>
      <c r="C2208" s="92"/>
      <c r="D2208" s="293" t="str">
        <f t="shared" si="136"/>
        <v/>
      </c>
      <c r="E2208" s="91" t="str">
        <f t="shared" si="139"/>
        <v/>
      </c>
      <c r="F2208" s="295"/>
      <c r="G2208" s="88" t="str">
        <f t="shared" si="137"/>
        <v/>
      </c>
      <c r="H2208" s="88" t="str">
        <f t="shared" si="138"/>
        <v/>
      </c>
    </row>
    <row r="2209" spans="2:8" ht="11.25" customHeight="1" x14ac:dyDescent="0.2">
      <c r="B2209" s="91"/>
      <c r="C2209" s="92"/>
      <c r="D2209" s="293" t="str">
        <f t="shared" si="136"/>
        <v/>
      </c>
      <c r="E2209" s="91" t="str">
        <f t="shared" si="139"/>
        <v/>
      </c>
      <c r="F2209" s="295"/>
      <c r="G2209" s="88" t="str">
        <f t="shared" si="137"/>
        <v/>
      </c>
      <c r="H2209" s="88" t="str">
        <f t="shared" si="138"/>
        <v/>
      </c>
    </row>
    <row r="2210" spans="2:8" ht="11.25" customHeight="1" x14ac:dyDescent="0.2">
      <c r="B2210" s="91"/>
      <c r="C2210" s="92"/>
      <c r="D2210" s="293" t="str">
        <f t="shared" si="136"/>
        <v/>
      </c>
      <c r="E2210" s="91" t="str">
        <f t="shared" si="139"/>
        <v/>
      </c>
      <c r="F2210" s="295"/>
      <c r="G2210" s="88" t="str">
        <f t="shared" si="137"/>
        <v/>
      </c>
      <c r="H2210" s="88" t="str">
        <f t="shared" si="138"/>
        <v/>
      </c>
    </row>
    <row r="2211" spans="2:8" ht="11.25" customHeight="1" x14ac:dyDescent="0.2">
      <c r="B2211" s="91"/>
      <c r="C2211" s="92"/>
      <c r="D2211" s="293" t="str">
        <f t="shared" si="136"/>
        <v/>
      </c>
      <c r="E2211" s="91" t="str">
        <f t="shared" si="139"/>
        <v/>
      </c>
      <c r="F2211" s="295"/>
      <c r="G2211" s="88" t="str">
        <f t="shared" si="137"/>
        <v/>
      </c>
      <c r="H2211" s="88" t="str">
        <f t="shared" si="138"/>
        <v/>
      </c>
    </row>
    <row r="2212" spans="2:8" ht="11.25" customHeight="1" x14ac:dyDescent="0.2">
      <c r="B2212" s="91"/>
      <c r="C2212" s="92"/>
      <c r="D2212" s="293" t="str">
        <f t="shared" si="136"/>
        <v/>
      </c>
      <c r="E2212" s="91" t="str">
        <f t="shared" si="139"/>
        <v/>
      </c>
      <c r="F2212" s="295"/>
      <c r="G2212" s="88" t="str">
        <f t="shared" si="137"/>
        <v/>
      </c>
      <c r="H2212" s="88" t="str">
        <f t="shared" si="138"/>
        <v/>
      </c>
    </row>
    <row r="2213" spans="2:8" ht="11.25" customHeight="1" x14ac:dyDescent="0.2">
      <c r="B2213" s="91"/>
      <c r="C2213" s="92"/>
      <c r="D2213" s="293" t="str">
        <f t="shared" si="136"/>
        <v/>
      </c>
      <c r="E2213" s="91" t="str">
        <f t="shared" si="139"/>
        <v/>
      </c>
      <c r="F2213" s="295"/>
      <c r="G2213" s="88" t="str">
        <f t="shared" si="137"/>
        <v/>
      </c>
      <c r="H2213" s="88" t="str">
        <f t="shared" si="138"/>
        <v/>
      </c>
    </row>
    <row r="2214" spans="2:8" ht="11.25" customHeight="1" x14ac:dyDescent="0.2">
      <c r="B2214" s="91"/>
      <c r="C2214" s="92"/>
      <c r="D2214" s="293" t="str">
        <f t="shared" si="136"/>
        <v/>
      </c>
      <c r="E2214" s="91" t="str">
        <f t="shared" si="139"/>
        <v/>
      </c>
      <c r="F2214" s="295"/>
      <c r="G2214" s="88" t="str">
        <f t="shared" si="137"/>
        <v/>
      </c>
      <c r="H2214" s="88" t="str">
        <f t="shared" si="138"/>
        <v/>
      </c>
    </row>
    <row r="2215" spans="2:8" ht="11.25" customHeight="1" x14ac:dyDescent="0.2">
      <c r="B2215" s="91"/>
      <c r="C2215" s="92"/>
      <c r="D2215" s="293" t="str">
        <f t="shared" si="136"/>
        <v/>
      </c>
      <c r="E2215" s="91" t="str">
        <f t="shared" si="139"/>
        <v/>
      </c>
      <c r="F2215" s="295"/>
      <c r="G2215" s="88" t="str">
        <f t="shared" si="137"/>
        <v/>
      </c>
      <c r="H2215" s="88" t="str">
        <f t="shared" si="138"/>
        <v/>
      </c>
    </row>
    <row r="2216" spans="2:8" ht="11.25" customHeight="1" x14ac:dyDescent="0.2">
      <c r="B2216" s="91"/>
      <c r="C2216" s="92"/>
      <c r="D2216" s="293" t="str">
        <f t="shared" si="136"/>
        <v/>
      </c>
      <c r="E2216" s="91" t="str">
        <f t="shared" si="139"/>
        <v/>
      </c>
      <c r="F2216" s="295"/>
      <c r="G2216" s="88" t="str">
        <f t="shared" si="137"/>
        <v/>
      </c>
      <c r="H2216" s="88" t="str">
        <f t="shared" si="138"/>
        <v/>
      </c>
    </row>
    <row r="2217" spans="2:8" ht="11.25" customHeight="1" x14ac:dyDescent="0.2">
      <c r="B2217" s="91"/>
      <c r="C2217" s="92"/>
      <c r="D2217" s="293" t="str">
        <f t="shared" si="136"/>
        <v/>
      </c>
      <c r="E2217" s="91" t="str">
        <f t="shared" si="139"/>
        <v/>
      </c>
      <c r="F2217" s="295"/>
      <c r="G2217" s="88" t="str">
        <f t="shared" si="137"/>
        <v/>
      </c>
      <c r="H2217" s="88" t="str">
        <f t="shared" si="138"/>
        <v/>
      </c>
    </row>
    <row r="2218" spans="2:8" ht="11.25" customHeight="1" x14ac:dyDescent="0.2">
      <c r="B2218" s="91"/>
      <c r="C2218" s="92"/>
      <c r="D2218" s="293" t="str">
        <f t="shared" si="136"/>
        <v/>
      </c>
      <c r="E2218" s="91" t="str">
        <f t="shared" si="139"/>
        <v/>
      </c>
      <c r="F2218" s="295"/>
      <c r="G2218" s="88" t="str">
        <f t="shared" si="137"/>
        <v/>
      </c>
      <c r="H2218" s="88" t="str">
        <f t="shared" si="138"/>
        <v/>
      </c>
    </row>
    <row r="2219" spans="2:8" ht="11.25" customHeight="1" x14ac:dyDescent="0.2">
      <c r="B2219" s="91"/>
      <c r="C2219" s="92"/>
      <c r="D2219" s="293" t="str">
        <f t="shared" si="136"/>
        <v/>
      </c>
      <c r="E2219" s="91" t="str">
        <f t="shared" si="139"/>
        <v/>
      </c>
      <c r="F2219" s="295"/>
      <c r="G2219" s="88" t="str">
        <f t="shared" si="137"/>
        <v/>
      </c>
      <c r="H2219" s="88" t="str">
        <f t="shared" si="138"/>
        <v/>
      </c>
    </row>
    <row r="2220" spans="2:8" ht="11.25" customHeight="1" x14ac:dyDescent="0.2">
      <c r="B2220" s="91"/>
      <c r="C2220" s="92"/>
      <c r="D2220" s="293" t="str">
        <f t="shared" si="136"/>
        <v/>
      </c>
      <c r="E2220" s="91" t="str">
        <f t="shared" si="139"/>
        <v/>
      </c>
      <c r="F2220" s="295"/>
      <c r="G2220" s="88" t="str">
        <f t="shared" si="137"/>
        <v/>
      </c>
      <c r="H2220" s="88" t="str">
        <f t="shared" si="138"/>
        <v/>
      </c>
    </row>
    <row r="2221" spans="2:8" ht="11.25" customHeight="1" x14ac:dyDescent="0.2">
      <c r="B2221" s="91"/>
      <c r="C2221" s="92"/>
      <c r="D2221" s="293" t="str">
        <f t="shared" si="136"/>
        <v/>
      </c>
      <c r="E2221" s="91" t="str">
        <f t="shared" si="139"/>
        <v/>
      </c>
      <c r="F2221" s="295"/>
      <c r="G2221" s="88" t="str">
        <f t="shared" si="137"/>
        <v/>
      </c>
      <c r="H2221" s="88" t="str">
        <f t="shared" si="138"/>
        <v/>
      </c>
    </row>
    <row r="2222" spans="2:8" ht="11.25" customHeight="1" x14ac:dyDescent="0.2">
      <c r="B2222" s="91"/>
      <c r="C2222" s="92"/>
      <c r="D2222" s="293" t="str">
        <f t="shared" si="136"/>
        <v/>
      </c>
      <c r="E2222" s="91" t="str">
        <f t="shared" si="139"/>
        <v/>
      </c>
      <c r="F2222" s="295"/>
      <c r="G2222" s="88" t="str">
        <f t="shared" si="137"/>
        <v/>
      </c>
      <c r="H2222" s="88" t="str">
        <f t="shared" si="138"/>
        <v/>
      </c>
    </row>
    <row r="2223" spans="2:8" ht="11.25" customHeight="1" x14ac:dyDescent="0.2">
      <c r="B2223" s="91"/>
      <c r="C2223" s="92"/>
      <c r="D2223" s="293" t="str">
        <f t="shared" si="136"/>
        <v/>
      </c>
      <c r="E2223" s="91" t="str">
        <f t="shared" si="139"/>
        <v/>
      </c>
      <c r="F2223" s="295"/>
      <c r="G2223" s="88" t="str">
        <f t="shared" si="137"/>
        <v/>
      </c>
      <c r="H2223" s="88" t="str">
        <f t="shared" si="138"/>
        <v/>
      </c>
    </row>
    <row r="2224" spans="2:8" ht="11.25" customHeight="1" x14ac:dyDescent="0.2">
      <c r="B2224" s="91"/>
      <c r="C2224" s="92"/>
      <c r="D2224" s="293" t="str">
        <f t="shared" si="136"/>
        <v/>
      </c>
      <c r="E2224" s="91" t="str">
        <f t="shared" si="139"/>
        <v/>
      </c>
      <c r="F2224" s="295"/>
      <c r="G2224" s="88" t="str">
        <f t="shared" si="137"/>
        <v/>
      </c>
      <c r="H2224" s="88" t="str">
        <f t="shared" si="138"/>
        <v/>
      </c>
    </row>
    <row r="2225" spans="2:8" ht="11.25" customHeight="1" x14ac:dyDescent="0.2">
      <c r="B2225" s="91"/>
      <c r="C2225" s="92"/>
      <c r="D2225" s="293" t="str">
        <f t="shared" si="136"/>
        <v/>
      </c>
      <c r="E2225" s="91" t="str">
        <f t="shared" si="139"/>
        <v/>
      </c>
      <c r="F2225" s="295"/>
      <c r="G2225" s="88" t="str">
        <f t="shared" si="137"/>
        <v/>
      </c>
      <c r="H2225" s="88" t="str">
        <f t="shared" si="138"/>
        <v/>
      </c>
    </row>
    <row r="2226" spans="2:8" ht="11.25" customHeight="1" x14ac:dyDescent="0.2">
      <c r="B2226" s="91"/>
      <c r="C2226" s="92"/>
      <c r="D2226" s="293" t="str">
        <f t="shared" si="136"/>
        <v/>
      </c>
      <c r="E2226" s="91" t="str">
        <f t="shared" si="139"/>
        <v/>
      </c>
      <c r="F2226" s="295"/>
      <c r="G2226" s="88" t="str">
        <f t="shared" si="137"/>
        <v/>
      </c>
      <c r="H2226" s="88" t="str">
        <f t="shared" si="138"/>
        <v/>
      </c>
    </row>
    <row r="2227" spans="2:8" ht="11.25" customHeight="1" x14ac:dyDescent="0.2">
      <c r="B2227" s="91"/>
      <c r="C2227" s="92"/>
      <c r="D2227" s="293" t="str">
        <f t="shared" si="136"/>
        <v/>
      </c>
      <c r="E2227" s="91" t="str">
        <f t="shared" si="139"/>
        <v/>
      </c>
      <c r="F2227" s="295"/>
      <c r="G2227" s="88" t="str">
        <f t="shared" si="137"/>
        <v/>
      </c>
      <c r="H2227" s="88" t="str">
        <f t="shared" si="138"/>
        <v/>
      </c>
    </row>
    <row r="2228" spans="2:8" ht="11.25" customHeight="1" x14ac:dyDescent="0.2">
      <c r="B2228" s="91"/>
      <c r="C2228" s="92"/>
      <c r="D2228" s="293" t="str">
        <f t="shared" si="136"/>
        <v/>
      </c>
      <c r="E2228" s="91" t="str">
        <f t="shared" si="139"/>
        <v/>
      </c>
      <c r="F2228" s="295"/>
      <c r="G2228" s="88" t="str">
        <f t="shared" si="137"/>
        <v/>
      </c>
      <c r="H2228" s="88" t="str">
        <f t="shared" si="138"/>
        <v/>
      </c>
    </row>
    <row r="2229" spans="2:8" ht="11.25" customHeight="1" x14ac:dyDescent="0.2">
      <c r="B2229" s="91"/>
      <c r="C2229" s="92"/>
      <c r="D2229" s="293" t="str">
        <f t="shared" si="136"/>
        <v/>
      </c>
      <c r="E2229" s="91" t="str">
        <f t="shared" si="139"/>
        <v/>
      </c>
      <c r="F2229" s="295"/>
      <c r="G2229" s="88" t="str">
        <f t="shared" si="137"/>
        <v/>
      </c>
      <c r="H2229" s="88" t="str">
        <f t="shared" si="138"/>
        <v/>
      </c>
    </row>
    <row r="2230" spans="2:8" ht="11.25" customHeight="1" x14ac:dyDescent="0.2">
      <c r="B2230" s="91"/>
      <c r="C2230" s="92"/>
      <c r="D2230" s="293" t="str">
        <f t="shared" si="136"/>
        <v/>
      </c>
      <c r="E2230" s="91" t="str">
        <f t="shared" si="139"/>
        <v/>
      </c>
      <c r="F2230" s="295"/>
      <c r="G2230" s="88" t="str">
        <f t="shared" si="137"/>
        <v/>
      </c>
      <c r="H2230" s="88" t="str">
        <f t="shared" si="138"/>
        <v/>
      </c>
    </row>
    <row r="2231" spans="2:8" ht="11.25" customHeight="1" x14ac:dyDescent="0.2">
      <c r="B2231" s="91"/>
      <c r="C2231" s="92"/>
      <c r="D2231" s="293" t="str">
        <f t="shared" si="136"/>
        <v/>
      </c>
      <c r="E2231" s="91" t="str">
        <f t="shared" si="139"/>
        <v/>
      </c>
      <c r="F2231" s="295"/>
      <c r="G2231" s="88" t="str">
        <f t="shared" si="137"/>
        <v/>
      </c>
      <c r="H2231" s="88" t="str">
        <f t="shared" si="138"/>
        <v/>
      </c>
    </row>
    <row r="2232" spans="2:8" ht="11.25" customHeight="1" x14ac:dyDescent="0.2">
      <c r="B2232" s="91"/>
      <c r="C2232" s="92"/>
      <c r="D2232" s="293" t="str">
        <f t="shared" si="136"/>
        <v/>
      </c>
      <c r="E2232" s="91" t="str">
        <f t="shared" si="139"/>
        <v/>
      </c>
      <c r="F2232" s="295"/>
      <c r="G2232" s="88" t="str">
        <f t="shared" si="137"/>
        <v/>
      </c>
      <c r="H2232" s="88" t="str">
        <f t="shared" si="138"/>
        <v/>
      </c>
    </row>
    <row r="2233" spans="2:8" ht="11.25" customHeight="1" x14ac:dyDescent="0.2">
      <c r="B2233" s="91"/>
      <c r="C2233" s="92"/>
      <c r="D2233" s="293" t="str">
        <f t="shared" si="136"/>
        <v/>
      </c>
      <c r="E2233" s="91" t="str">
        <f t="shared" si="139"/>
        <v/>
      </c>
      <c r="F2233" s="295"/>
      <c r="G2233" s="88" t="str">
        <f t="shared" si="137"/>
        <v/>
      </c>
      <c r="H2233" s="88" t="str">
        <f t="shared" si="138"/>
        <v/>
      </c>
    </row>
    <row r="2234" spans="2:8" ht="11.25" customHeight="1" x14ac:dyDescent="0.2">
      <c r="B2234" s="91"/>
      <c r="C2234" s="92"/>
      <c r="D2234" s="293" t="str">
        <f t="shared" si="136"/>
        <v/>
      </c>
      <c r="E2234" s="91" t="str">
        <f t="shared" si="139"/>
        <v/>
      </c>
      <c r="F2234" s="295"/>
      <c r="G2234" s="88" t="str">
        <f t="shared" si="137"/>
        <v/>
      </c>
      <c r="H2234" s="88" t="str">
        <f t="shared" si="138"/>
        <v/>
      </c>
    </row>
    <row r="2235" spans="2:8" ht="11.25" customHeight="1" x14ac:dyDescent="0.2">
      <c r="B2235" s="91"/>
      <c r="C2235" s="92"/>
      <c r="D2235" s="293" t="str">
        <f t="shared" si="136"/>
        <v/>
      </c>
      <c r="E2235" s="91" t="str">
        <f t="shared" si="139"/>
        <v/>
      </c>
      <c r="F2235" s="295"/>
      <c r="G2235" s="88" t="str">
        <f t="shared" si="137"/>
        <v/>
      </c>
      <c r="H2235" s="88" t="str">
        <f t="shared" si="138"/>
        <v/>
      </c>
    </row>
    <row r="2236" spans="2:8" ht="11.25" customHeight="1" x14ac:dyDescent="0.2">
      <c r="B2236" s="91"/>
      <c r="C2236" s="92"/>
      <c r="D2236" s="293" t="str">
        <f t="shared" si="136"/>
        <v/>
      </c>
      <c r="E2236" s="91" t="str">
        <f t="shared" si="139"/>
        <v/>
      </c>
      <c r="F2236" s="295"/>
      <c r="G2236" s="88" t="str">
        <f t="shared" si="137"/>
        <v/>
      </c>
      <c r="H2236" s="88" t="str">
        <f t="shared" si="138"/>
        <v/>
      </c>
    </row>
    <row r="2237" spans="2:8" ht="11.25" customHeight="1" x14ac:dyDescent="0.2">
      <c r="B2237" s="91"/>
      <c r="C2237" s="92"/>
      <c r="D2237" s="293" t="str">
        <f t="shared" si="136"/>
        <v/>
      </c>
      <c r="E2237" s="91" t="str">
        <f t="shared" si="139"/>
        <v/>
      </c>
      <c r="F2237" s="295"/>
      <c r="G2237" s="88" t="str">
        <f t="shared" si="137"/>
        <v/>
      </c>
      <c r="H2237" s="88" t="str">
        <f t="shared" si="138"/>
        <v/>
      </c>
    </row>
    <row r="2238" spans="2:8" ht="11.25" customHeight="1" x14ac:dyDescent="0.2">
      <c r="B2238" s="91"/>
      <c r="C2238" s="92"/>
      <c r="D2238" s="293" t="str">
        <f t="shared" si="136"/>
        <v/>
      </c>
      <c r="E2238" s="91" t="str">
        <f t="shared" si="139"/>
        <v/>
      </c>
      <c r="F2238" s="295"/>
      <c r="G2238" s="88" t="str">
        <f t="shared" si="137"/>
        <v/>
      </c>
      <c r="H2238" s="88" t="str">
        <f t="shared" si="138"/>
        <v/>
      </c>
    </row>
    <row r="2239" spans="2:8" ht="11.25" customHeight="1" x14ac:dyDescent="0.2">
      <c r="B2239" s="91"/>
      <c r="C2239" s="92"/>
      <c r="D2239" s="293" t="str">
        <f t="shared" si="136"/>
        <v/>
      </c>
      <c r="E2239" s="91" t="str">
        <f t="shared" si="139"/>
        <v/>
      </c>
      <c r="F2239" s="295"/>
      <c r="G2239" s="88" t="str">
        <f t="shared" si="137"/>
        <v/>
      </c>
      <c r="H2239" s="88" t="str">
        <f t="shared" si="138"/>
        <v/>
      </c>
    </row>
    <row r="2240" spans="2:8" ht="11.25" customHeight="1" x14ac:dyDescent="0.2">
      <c r="B2240" s="91"/>
      <c r="C2240" s="92"/>
      <c r="D2240" s="293" t="str">
        <f t="shared" si="136"/>
        <v/>
      </c>
      <c r="E2240" s="91" t="str">
        <f t="shared" si="139"/>
        <v/>
      </c>
      <c r="F2240" s="295"/>
      <c r="G2240" s="88" t="str">
        <f t="shared" si="137"/>
        <v/>
      </c>
      <c r="H2240" s="88" t="str">
        <f t="shared" si="138"/>
        <v/>
      </c>
    </row>
    <row r="2241" spans="2:8" ht="11.25" customHeight="1" x14ac:dyDescent="0.2">
      <c r="B2241" s="91"/>
      <c r="C2241" s="92"/>
      <c r="D2241" s="293" t="str">
        <f t="shared" si="136"/>
        <v/>
      </c>
      <c r="E2241" s="91" t="str">
        <f t="shared" si="139"/>
        <v/>
      </c>
      <c r="F2241" s="295"/>
      <c r="G2241" s="88" t="str">
        <f t="shared" si="137"/>
        <v/>
      </c>
      <c r="H2241" s="88" t="str">
        <f t="shared" si="138"/>
        <v/>
      </c>
    </row>
    <row r="2242" spans="2:8" ht="11.25" customHeight="1" x14ac:dyDescent="0.2">
      <c r="B2242" s="91"/>
      <c r="C2242" s="92"/>
      <c r="D2242" s="293" t="str">
        <f t="shared" si="136"/>
        <v/>
      </c>
      <c r="E2242" s="91" t="str">
        <f t="shared" si="139"/>
        <v/>
      </c>
      <c r="F2242" s="295"/>
      <c r="G2242" s="88" t="str">
        <f t="shared" si="137"/>
        <v/>
      </c>
      <c r="H2242" s="88" t="str">
        <f t="shared" si="138"/>
        <v/>
      </c>
    </row>
    <row r="2243" spans="2:8" ht="11.25" customHeight="1" x14ac:dyDescent="0.2">
      <c r="B2243" s="91"/>
      <c r="C2243" s="92"/>
      <c r="D2243" s="293" t="str">
        <f t="shared" si="136"/>
        <v/>
      </c>
      <c r="E2243" s="91" t="str">
        <f t="shared" si="139"/>
        <v/>
      </c>
      <c r="F2243" s="295"/>
      <c r="G2243" s="88" t="str">
        <f t="shared" si="137"/>
        <v/>
      </c>
      <c r="H2243" s="88" t="str">
        <f t="shared" si="138"/>
        <v/>
      </c>
    </row>
    <row r="2244" spans="2:8" ht="11.25" customHeight="1" x14ac:dyDescent="0.2">
      <c r="B2244" s="91"/>
      <c r="C2244" s="92"/>
      <c r="D2244" s="293" t="str">
        <f t="shared" si="136"/>
        <v/>
      </c>
      <c r="E2244" s="91" t="str">
        <f t="shared" si="139"/>
        <v/>
      </c>
      <c r="F2244" s="295"/>
      <c r="G2244" s="88" t="str">
        <f t="shared" si="137"/>
        <v/>
      </c>
      <c r="H2244" s="88" t="str">
        <f t="shared" si="138"/>
        <v/>
      </c>
    </row>
    <row r="2245" spans="2:8" ht="11.25" customHeight="1" x14ac:dyDescent="0.2">
      <c r="B2245" s="91"/>
      <c r="C2245" s="92"/>
      <c r="D2245" s="293" t="str">
        <f t="shared" si="136"/>
        <v/>
      </c>
      <c r="E2245" s="91" t="str">
        <f t="shared" si="139"/>
        <v/>
      </c>
      <c r="F2245" s="295"/>
      <c r="G2245" s="88" t="str">
        <f t="shared" si="137"/>
        <v/>
      </c>
      <c r="H2245" s="88" t="str">
        <f t="shared" si="138"/>
        <v/>
      </c>
    </row>
    <row r="2246" spans="2:8" ht="11.25" customHeight="1" x14ac:dyDescent="0.2">
      <c r="B2246" s="91"/>
      <c r="C2246" s="92"/>
      <c r="D2246" s="293" t="str">
        <f t="shared" si="136"/>
        <v/>
      </c>
      <c r="E2246" s="91" t="str">
        <f t="shared" si="139"/>
        <v/>
      </c>
      <c r="F2246" s="295"/>
      <c r="G2246" s="88" t="str">
        <f t="shared" si="137"/>
        <v/>
      </c>
      <c r="H2246" s="88" t="str">
        <f t="shared" si="138"/>
        <v/>
      </c>
    </row>
    <row r="2247" spans="2:8" ht="11.25" customHeight="1" x14ac:dyDescent="0.2">
      <c r="B2247" s="91"/>
      <c r="C2247" s="92"/>
      <c r="D2247" s="293" t="str">
        <f t="shared" si="136"/>
        <v/>
      </c>
      <c r="E2247" s="91" t="str">
        <f t="shared" si="139"/>
        <v/>
      </c>
      <c r="F2247" s="295"/>
      <c r="G2247" s="88" t="str">
        <f t="shared" si="137"/>
        <v/>
      </c>
      <c r="H2247" s="88" t="str">
        <f t="shared" si="138"/>
        <v/>
      </c>
    </row>
    <row r="2248" spans="2:8" ht="11.25" customHeight="1" x14ac:dyDescent="0.2">
      <c r="B2248" s="91"/>
      <c r="C2248" s="92"/>
      <c r="D2248" s="293" t="str">
        <f t="shared" si="136"/>
        <v/>
      </c>
      <c r="E2248" s="91" t="str">
        <f t="shared" si="139"/>
        <v/>
      </c>
      <c r="F2248" s="295"/>
      <c r="G2248" s="88" t="str">
        <f t="shared" si="137"/>
        <v/>
      </c>
      <c r="H2248" s="88" t="str">
        <f t="shared" si="138"/>
        <v/>
      </c>
    </row>
    <row r="2249" spans="2:8" ht="11.25" customHeight="1" x14ac:dyDescent="0.2">
      <c r="B2249" s="91"/>
      <c r="C2249" s="92"/>
      <c r="D2249" s="293" t="str">
        <f t="shared" si="136"/>
        <v/>
      </c>
      <c r="E2249" s="91" t="str">
        <f t="shared" si="139"/>
        <v/>
      </c>
      <c r="F2249" s="295"/>
      <c r="G2249" s="88" t="str">
        <f t="shared" si="137"/>
        <v/>
      </c>
      <c r="H2249" s="88" t="str">
        <f t="shared" si="138"/>
        <v/>
      </c>
    </row>
    <row r="2250" spans="2:8" ht="11.25" customHeight="1" x14ac:dyDescent="0.2">
      <c r="B2250" s="91"/>
      <c r="C2250" s="92"/>
      <c r="D2250" s="293" t="str">
        <f t="shared" si="136"/>
        <v/>
      </c>
      <c r="E2250" s="91" t="str">
        <f t="shared" si="139"/>
        <v/>
      </c>
      <c r="F2250" s="295"/>
      <c r="G2250" s="88" t="str">
        <f t="shared" si="137"/>
        <v/>
      </c>
      <c r="H2250" s="88" t="str">
        <f t="shared" si="138"/>
        <v/>
      </c>
    </row>
    <row r="2251" spans="2:8" ht="11.25" customHeight="1" x14ac:dyDescent="0.2">
      <c r="B2251" s="91"/>
      <c r="C2251" s="92"/>
      <c r="D2251" s="293" t="str">
        <f t="shared" si="136"/>
        <v/>
      </c>
      <c r="E2251" s="91" t="str">
        <f t="shared" si="139"/>
        <v/>
      </c>
      <c r="F2251" s="295"/>
      <c r="G2251" s="88" t="str">
        <f t="shared" si="137"/>
        <v/>
      </c>
      <c r="H2251" s="88" t="str">
        <f t="shared" si="138"/>
        <v/>
      </c>
    </row>
    <row r="2252" spans="2:8" ht="11.25" customHeight="1" x14ac:dyDescent="0.2">
      <c r="B2252" s="91"/>
      <c r="C2252" s="92"/>
      <c r="D2252" s="293" t="str">
        <f t="shared" si="136"/>
        <v/>
      </c>
      <c r="E2252" s="91" t="str">
        <f t="shared" si="139"/>
        <v/>
      </c>
      <c r="F2252" s="295"/>
      <c r="G2252" s="88" t="str">
        <f t="shared" si="137"/>
        <v/>
      </c>
      <c r="H2252" s="88" t="str">
        <f t="shared" si="138"/>
        <v/>
      </c>
    </row>
    <row r="2253" spans="2:8" ht="11.25" customHeight="1" x14ac:dyDescent="0.2">
      <c r="B2253" s="91"/>
      <c r="C2253" s="92"/>
      <c r="D2253" s="293" t="str">
        <f t="shared" si="136"/>
        <v/>
      </c>
      <c r="E2253" s="91" t="str">
        <f t="shared" si="139"/>
        <v/>
      </c>
      <c r="F2253" s="295"/>
      <c r="G2253" s="88" t="str">
        <f t="shared" si="137"/>
        <v/>
      </c>
      <c r="H2253" s="88" t="str">
        <f t="shared" si="138"/>
        <v/>
      </c>
    </row>
    <row r="2254" spans="2:8" ht="11.25" customHeight="1" x14ac:dyDescent="0.2">
      <c r="B2254" s="91"/>
      <c r="C2254" s="92"/>
      <c r="D2254" s="293" t="str">
        <f t="shared" si="136"/>
        <v/>
      </c>
      <c r="E2254" s="91" t="str">
        <f t="shared" si="139"/>
        <v/>
      </c>
      <c r="F2254" s="295"/>
      <c r="G2254" s="88" t="str">
        <f t="shared" si="137"/>
        <v/>
      </c>
      <c r="H2254" s="88" t="str">
        <f t="shared" si="138"/>
        <v/>
      </c>
    </row>
    <row r="2255" spans="2:8" ht="11.25" customHeight="1" x14ac:dyDescent="0.2">
      <c r="B2255" s="91"/>
      <c r="C2255" s="92"/>
      <c r="D2255" s="293" t="str">
        <f t="shared" si="136"/>
        <v/>
      </c>
      <c r="E2255" s="91" t="str">
        <f t="shared" si="139"/>
        <v/>
      </c>
      <c r="F2255" s="295"/>
      <c r="G2255" s="88" t="str">
        <f t="shared" si="137"/>
        <v/>
      </c>
      <c r="H2255" s="88" t="str">
        <f t="shared" si="138"/>
        <v/>
      </c>
    </row>
    <row r="2256" spans="2:8" ht="11.25" customHeight="1" x14ac:dyDescent="0.2">
      <c r="B2256" s="91"/>
      <c r="C2256" s="92"/>
      <c r="D2256" s="293" t="str">
        <f t="shared" si="136"/>
        <v/>
      </c>
      <c r="E2256" s="91" t="str">
        <f t="shared" si="139"/>
        <v/>
      </c>
      <c r="F2256" s="295"/>
      <c r="G2256" s="88" t="str">
        <f t="shared" si="137"/>
        <v/>
      </c>
      <c r="H2256" s="88" t="str">
        <f t="shared" si="138"/>
        <v/>
      </c>
    </row>
    <row r="2257" spans="2:8" ht="11.25" customHeight="1" x14ac:dyDescent="0.2">
      <c r="B2257" s="91"/>
      <c r="C2257" s="92"/>
      <c r="D2257" s="293" t="str">
        <f t="shared" si="136"/>
        <v/>
      </c>
      <c r="E2257" s="91" t="str">
        <f t="shared" si="139"/>
        <v/>
      </c>
      <c r="F2257" s="295"/>
      <c r="G2257" s="88" t="str">
        <f t="shared" si="137"/>
        <v/>
      </c>
      <c r="H2257" s="88" t="str">
        <f t="shared" si="138"/>
        <v/>
      </c>
    </row>
    <row r="2258" spans="2:8" ht="11.25" customHeight="1" x14ac:dyDescent="0.2">
      <c r="B2258" s="91"/>
      <c r="C2258" s="92"/>
      <c r="D2258" s="293" t="str">
        <f t="shared" si="136"/>
        <v/>
      </c>
      <c r="E2258" s="91" t="str">
        <f t="shared" si="139"/>
        <v/>
      </c>
      <c r="F2258" s="295"/>
      <c r="G2258" s="88" t="str">
        <f t="shared" si="137"/>
        <v/>
      </c>
      <c r="H2258" s="88" t="str">
        <f t="shared" si="138"/>
        <v/>
      </c>
    </row>
    <row r="2259" spans="2:8" ht="11.25" customHeight="1" x14ac:dyDescent="0.2">
      <c r="B2259" s="91"/>
      <c r="C2259" s="92"/>
      <c r="D2259" s="293" t="str">
        <f t="shared" si="136"/>
        <v/>
      </c>
      <c r="E2259" s="91" t="str">
        <f t="shared" si="139"/>
        <v/>
      </c>
      <c r="F2259" s="295"/>
      <c r="G2259" s="88" t="str">
        <f t="shared" si="137"/>
        <v/>
      </c>
      <c r="H2259" s="88" t="str">
        <f t="shared" si="138"/>
        <v/>
      </c>
    </row>
    <row r="2260" spans="2:8" ht="11.25" customHeight="1" x14ac:dyDescent="0.2">
      <c r="B2260" s="91"/>
      <c r="C2260" s="92"/>
      <c r="D2260" s="293" t="str">
        <f t="shared" si="136"/>
        <v/>
      </c>
      <c r="E2260" s="91" t="str">
        <f t="shared" si="139"/>
        <v/>
      </c>
      <c r="F2260" s="295"/>
      <c r="G2260" s="88" t="str">
        <f t="shared" si="137"/>
        <v/>
      </c>
      <c r="H2260" s="88" t="str">
        <f t="shared" si="138"/>
        <v/>
      </c>
    </row>
    <row r="2261" spans="2:8" ht="11.25" customHeight="1" x14ac:dyDescent="0.2">
      <c r="B2261" s="91"/>
      <c r="C2261" s="92"/>
      <c r="D2261" s="293" t="str">
        <f t="shared" si="136"/>
        <v/>
      </c>
      <c r="E2261" s="91" t="str">
        <f t="shared" si="139"/>
        <v/>
      </c>
      <c r="F2261" s="295"/>
      <c r="G2261" s="88" t="str">
        <f t="shared" si="137"/>
        <v/>
      </c>
      <c r="H2261" s="88" t="str">
        <f t="shared" si="138"/>
        <v/>
      </c>
    </row>
    <row r="2262" spans="2:8" ht="11.25" customHeight="1" x14ac:dyDescent="0.2">
      <c r="B2262" s="91"/>
      <c r="C2262" s="92"/>
      <c r="D2262" s="293" t="str">
        <f t="shared" si="136"/>
        <v/>
      </c>
      <c r="E2262" s="91" t="str">
        <f t="shared" si="139"/>
        <v/>
      </c>
      <c r="F2262" s="295"/>
      <c r="G2262" s="88" t="str">
        <f t="shared" si="137"/>
        <v/>
      </c>
      <c r="H2262" s="88" t="str">
        <f t="shared" si="138"/>
        <v/>
      </c>
    </row>
    <row r="2263" spans="2:8" ht="11.25" customHeight="1" x14ac:dyDescent="0.2">
      <c r="B2263" s="91"/>
      <c r="C2263" s="92"/>
      <c r="D2263" s="293" t="str">
        <f t="shared" si="136"/>
        <v/>
      </c>
      <c r="E2263" s="91" t="str">
        <f t="shared" si="139"/>
        <v/>
      </c>
      <c r="F2263" s="295"/>
      <c r="G2263" s="88" t="str">
        <f t="shared" si="137"/>
        <v/>
      </c>
      <c r="H2263" s="88" t="str">
        <f t="shared" si="138"/>
        <v/>
      </c>
    </row>
    <row r="2264" spans="2:8" ht="11.25" customHeight="1" x14ac:dyDescent="0.2">
      <c r="B2264" s="91"/>
      <c r="C2264" s="92"/>
      <c r="D2264" s="293" t="str">
        <f t="shared" ref="D2264:D2327" si="140">IF($B2264="","","SP_LASTSALEPRICE")</f>
        <v/>
      </c>
      <c r="E2264" s="91" t="str">
        <f t="shared" si="139"/>
        <v/>
      </c>
      <c r="F2264" s="295"/>
      <c r="G2264" s="88" t="str">
        <f t="shared" ref="G2264:G2327" si="141">IF(OR($C2264="",$C2265=""),"",IFERROR((C2264/C2265-1)*100,0))</f>
        <v/>
      </c>
      <c r="H2264" s="88" t="str">
        <f t="shared" ref="H2264:H2327" si="142">IF(OR($F2264="",$F2265=""),"",IFERROR((F2264/F2265-1)*100,0))</f>
        <v/>
      </c>
    </row>
    <row r="2265" spans="2:8" ht="11.25" customHeight="1" x14ac:dyDescent="0.2">
      <c r="B2265" s="91"/>
      <c r="C2265" s="92"/>
      <c r="D2265" s="293" t="str">
        <f t="shared" si="140"/>
        <v/>
      </c>
      <c r="E2265" s="91" t="str">
        <f t="shared" ref="E2265:E2328" si="143">IF($B2265="","",IF(WEEKDAY($B2265,11)=6,$B2265-1,IF(WEEKDAY($B2265,11)=7,$B2265-2,$B2265)))</f>
        <v/>
      </c>
      <c r="F2265" s="295"/>
      <c r="G2265" s="88" t="str">
        <f t="shared" si="141"/>
        <v/>
      </c>
      <c r="H2265" s="88" t="str">
        <f t="shared" si="142"/>
        <v/>
      </c>
    </row>
    <row r="2266" spans="2:8" ht="11.25" customHeight="1" x14ac:dyDescent="0.2">
      <c r="B2266" s="91"/>
      <c r="C2266" s="92"/>
      <c r="D2266" s="293" t="str">
        <f t="shared" si="140"/>
        <v/>
      </c>
      <c r="E2266" s="91" t="str">
        <f t="shared" si="143"/>
        <v/>
      </c>
      <c r="F2266" s="295"/>
      <c r="G2266" s="88" t="str">
        <f t="shared" si="141"/>
        <v/>
      </c>
      <c r="H2266" s="88" t="str">
        <f t="shared" si="142"/>
        <v/>
      </c>
    </row>
    <row r="2267" spans="2:8" ht="11.25" customHeight="1" x14ac:dyDescent="0.2">
      <c r="B2267" s="91"/>
      <c r="C2267" s="92"/>
      <c r="D2267" s="293" t="str">
        <f t="shared" si="140"/>
        <v/>
      </c>
      <c r="E2267" s="91" t="str">
        <f t="shared" si="143"/>
        <v/>
      </c>
      <c r="F2267" s="295"/>
      <c r="G2267" s="88" t="str">
        <f t="shared" si="141"/>
        <v/>
      </c>
      <c r="H2267" s="88" t="str">
        <f t="shared" si="142"/>
        <v/>
      </c>
    </row>
    <row r="2268" spans="2:8" ht="11.25" customHeight="1" x14ac:dyDescent="0.2">
      <c r="B2268" s="91"/>
      <c r="C2268" s="92"/>
      <c r="D2268" s="293" t="str">
        <f t="shared" si="140"/>
        <v/>
      </c>
      <c r="E2268" s="91" t="str">
        <f t="shared" si="143"/>
        <v/>
      </c>
      <c r="F2268" s="295"/>
      <c r="G2268" s="88" t="str">
        <f t="shared" si="141"/>
        <v/>
      </c>
      <c r="H2268" s="88" t="str">
        <f t="shared" si="142"/>
        <v/>
      </c>
    </row>
    <row r="2269" spans="2:8" ht="11.25" customHeight="1" x14ac:dyDescent="0.2">
      <c r="B2269" s="91"/>
      <c r="C2269" s="92"/>
      <c r="D2269" s="293" t="str">
        <f t="shared" si="140"/>
        <v/>
      </c>
      <c r="E2269" s="91" t="str">
        <f t="shared" si="143"/>
        <v/>
      </c>
      <c r="F2269" s="295"/>
      <c r="G2269" s="88" t="str">
        <f t="shared" si="141"/>
        <v/>
      </c>
      <c r="H2269" s="88" t="str">
        <f t="shared" si="142"/>
        <v/>
      </c>
    </row>
    <row r="2270" spans="2:8" ht="11.25" customHeight="1" x14ac:dyDescent="0.2">
      <c r="B2270" s="91"/>
      <c r="C2270" s="92"/>
      <c r="D2270" s="293" t="str">
        <f t="shared" si="140"/>
        <v/>
      </c>
      <c r="E2270" s="91" t="str">
        <f t="shared" si="143"/>
        <v/>
      </c>
      <c r="F2270" s="295"/>
      <c r="G2270" s="88" t="str">
        <f t="shared" si="141"/>
        <v/>
      </c>
      <c r="H2270" s="88" t="str">
        <f t="shared" si="142"/>
        <v/>
      </c>
    </row>
    <row r="2271" spans="2:8" ht="11.25" customHeight="1" x14ac:dyDescent="0.2">
      <c r="B2271" s="91"/>
      <c r="C2271" s="92"/>
      <c r="D2271" s="293" t="str">
        <f t="shared" si="140"/>
        <v/>
      </c>
      <c r="E2271" s="91" t="str">
        <f t="shared" si="143"/>
        <v/>
      </c>
      <c r="F2271" s="295"/>
      <c r="G2271" s="88" t="str">
        <f t="shared" si="141"/>
        <v/>
      </c>
      <c r="H2271" s="88" t="str">
        <f t="shared" si="142"/>
        <v/>
      </c>
    </row>
    <row r="2272" spans="2:8" ht="11.25" customHeight="1" x14ac:dyDescent="0.2">
      <c r="B2272" s="91"/>
      <c r="C2272" s="92"/>
      <c r="D2272" s="293" t="str">
        <f t="shared" si="140"/>
        <v/>
      </c>
      <c r="E2272" s="91" t="str">
        <f t="shared" si="143"/>
        <v/>
      </c>
      <c r="F2272" s="295"/>
      <c r="G2272" s="88" t="str">
        <f t="shared" si="141"/>
        <v/>
      </c>
      <c r="H2272" s="88" t="str">
        <f t="shared" si="142"/>
        <v/>
      </c>
    </row>
    <row r="2273" spans="2:8" ht="11.25" customHeight="1" x14ac:dyDescent="0.2">
      <c r="B2273" s="91"/>
      <c r="C2273" s="92"/>
      <c r="D2273" s="293" t="str">
        <f t="shared" si="140"/>
        <v/>
      </c>
      <c r="E2273" s="91" t="str">
        <f t="shared" si="143"/>
        <v/>
      </c>
      <c r="F2273" s="295"/>
      <c r="G2273" s="88" t="str">
        <f t="shared" si="141"/>
        <v/>
      </c>
      <c r="H2273" s="88" t="str">
        <f t="shared" si="142"/>
        <v/>
      </c>
    </row>
    <row r="2274" spans="2:8" ht="11.25" customHeight="1" x14ac:dyDescent="0.2">
      <c r="B2274" s="91"/>
      <c r="C2274" s="92"/>
      <c r="D2274" s="293" t="str">
        <f t="shared" si="140"/>
        <v/>
      </c>
      <c r="E2274" s="91" t="str">
        <f t="shared" si="143"/>
        <v/>
      </c>
      <c r="F2274" s="295"/>
      <c r="G2274" s="88" t="str">
        <f t="shared" si="141"/>
        <v/>
      </c>
      <c r="H2274" s="88" t="str">
        <f t="shared" si="142"/>
        <v/>
      </c>
    </row>
    <row r="2275" spans="2:8" ht="11.25" customHeight="1" x14ac:dyDescent="0.2">
      <c r="B2275" s="91"/>
      <c r="C2275" s="92"/>
      <c r="D2275" s="293" t="str">
        <f t="shared" si="140"/>
        <v/>
      </c>
      <c r="E2275" s="91" t="str">
        <f t="shared" si="143"/>
        <v/>
      </c>
      <c r="F2275" s="295"/>
      <c r="G2275" s="88" t="str">
        <f t="shared" si="141"/>
        <v/>
      </c>
      <c r="H2275" s="88" t="str">
        <f t="shared" si="142"/>
        <v/>
      </c>
    </row>
    <row r="2276" spans="2:8" ht="11.25" customHeight="1" x14ac:dyDescent="0.2">
      <c r="B2276" s="91"/>
      <c r="C2276" s="92"/>
      <c r="D2276" s="293" t="str">
        <f t="shared" si="140"/>
        <v/>
      </c>
      <c r="E2276" s="91" t="str">
        <f t="shared" si="143"/>
        <v/>
      </c>
      <c r="F2276" s="295"/>
      <c r="G2276" s="88" t="str">
        <f t="shared" si="141"/>
        <v/>
      </c>
      <c r="H2276" s="88" t="str">
        <f t="shared" si="142"/>
        <v/>
      </c>
    </row>
    <row r="2277" spans="2:8" ht="11.25" customHeight="1" x14ac:dyDescent="0.2">
      <c r="B2277" s="91"/>
      <c r="C2277" s="92"/>
      <c r="D2277" s="293" t="str">
        <f t="shared" si="140"/>
        <v/>
      </c>
      <c r="E2277" s="91" t="str">
        <f t="shared" si="143"/>
        <v/>
      </c>
      <c r="F2277" s="295"/>
      <c r="G2277" s="88" t="str">
        <f t="shared" si="141"/>
        <v/>
      </c>
      <c r="H2277" s="88" t="str">
        <f t="shared" si="142"/>
        <v/>
      </c>
    </row>
    <row r="2278" spans="2:8" ht="11.25" customHeight="1" x14ac:dyDescent="0.2">
      <c r="B2278" s="91"/>
      <c r="C2278" s="92"/>
      <c r="D2278" s="293" t="str">
        <f t="shared" si="140"/>
        <v/>
      </c>
      <c r="E2278" s="91" t="str">
        <f t="shared" si="143"/>
        <v/>
      </c>
      <c r="F2278" s="295"/>
      <c r="G2278" s="88" t="str">
        <f t="shared" si="141"/>
        <v/>
      </c>
      <c r="H2278" s="88" t="str">
        <f t="shared" si="142"/>
        <v/>
      </c>
    </row>
    <row r="2279" spans="2:8" ht="11.25" customHeight="1" x14ac:dyDescent="0.2">
      <c r="B2279" s="91"/>
      <c r="C2279" s="92"/>
      <c r="D2279" s="293" t="str">
        <f t="shared" si="140"/>
        <v/>
      </c>
      <c r="E2279" s="91" t="str">
        <f t="shared" si="143"/>
        <v/>
      </c>
      <c r="F2279" s="295"/>
      <c r="G2279" s="88" t="str">
        <f t="shared" si="141"/>
        <v/>
      </c>
      <c r="H2279" s="88" t="str">
        <f t="shared" si="142"/>
        <v/>
      </c>
    </row>
    <row r="2280" spans="2:8" ht="11.25" customHeight="1" x14ac:dyDescent="0.2">
      <c r="B2280" s="91"/>
      <c r="C2280" s="92"/>
      <c r="D2280" s="293" t="str">
        <f t="shared" si="140"/>
        <v/>
      </c>
      <c r="E2280" s="91" t="str">
        <f t="shared" si="143"/>
        <v/>
      </c>
      <c r="F2280" s="295"/>
      <c r="G2280" s="88" t="str">
        <f t="shared" si="141"/>
        <v/>
      </c>
      <c r="H2280" s="88" t="str">
        <f t="shared" si="142"/>
        <v/>
      </c>
    </row>
    <row r="2281" spans="2:8" ht="11.25" customHeight="1" x14ac:dyDescent="0.2">
      <c r="B2281" s="91"/>
      <c r="C2281" s="92"/>
      <c r="D2281" s="293" t="str">
        <f t="shared" si="140"/>
        <v/>
      </c>
      <c r="E2281" s="91" t="str">
        <f t="shared" si="143"/>
        <v/>
      </c>
      <c r="F2281" s="295"/>
      <c r="G2281" s="88" t="str">
        <f t="shared" si="141"/>
        <v/>
      </c>
      <c r="H2281" s="88" t="str">
        <f t="shared" si="142"/>
        <v/>
      </c>
    </row>
    <row r="2282" spans="2:8" ht="11.25" customHeight="1" x14ac:dyDescent="0.2">
      <c r="B2282" s="91"/>
      <c r="C2282" s="92"/>
      <c r="D2282" s="293" t="str">
        <f t="shared" si="140"/>
        <v/>
      </c>
      <c r="E2282" s="91" t="str">
        <f t="shared" si="143"/>
        <v/>
      </c>
      <c r="F2282" s="295"/>
      <c r="G2282" s="88" t="str">
        <f t="shared" si="141"/>
        <v/>
      </c>
      <c r="H2282" s="88" t="str">
        <f t="shared" si="142"/>
        <v/>
      </c>
    </row>
    <row r="2283" spans="2:8" ht="11.25" customHeight="1" x14ac:dyDescent="0.2">
      <c r="B2283" s="91"/>
      <c r="C2283" s="92"/>
      <c r="D2283" s="293" t="str">
        <f t="shared" si="140"/>
        <v/>
      </c>
      <c r="E2283" s="91" t="str">
        <f t="shared" si="143"/>
        <v/>
      </c>
      <c r="F2283" s="295"/>
      <c r="G2283" s="88" t="str">
        <f t="shared" si="141"/>
        <v/>
      </c>
      <c r="H2283" s="88" t="str">
        <f t="shared" si="142"/>
        <v/>
      </c>
    </row>
    <row r="2284" spans="2:8" ht="11.25" customHeight="1" x14ac:dyDescent="0.2">
      <c r="B2284" s="91"/>
      <c r="C2284" s="92"/>
      <c r="D2284" s="293" t="str">
        <f t="shared" si="140"/>
        <v/>
      </c>
      <c r="E2284" s="91" t="str">
        <f t="shared" si="143"/>
        <v/>
      </c>
      <c r="F2284" s="295"/>
      <c r="G2284" s="88" t="str">
        <f t="shared" si="141"/>
        <v/>
      </c>
      <c r="H2284" s="88" t="str">
        <f t="shared" si="142"/>
        <v/>
      </c>
    </row>
    <row r="2285" spans="2:8" ht="11.25" customHeight="1" x14ac:dyDescent="0.2">
      <c r="B2285" s="91"/>
      <c r="C2285" s="92"/>
      <c r="D2285" s="293" t="str">
        <f t="shared" si="140"/>
        <v/>
      </c>
      <c r="E2285" s="91" t="str">
        <f t="shared" si="143"/>
        <v/>
      </c>
      <c r="F2285" s="295"/>
      <c r="G2285" s="88" t="str">
        <f t="shared" si="141"/>
        <v/>
      </c>
      <c r="H2285" s="88" t="str">
        <f t="shared" si="142"/>
        <v/>
      </c>
    </row>
    <row r="2286" spans="2:8" ht="11.25" customHeight="1" x14ac:dyDescent="0.2">
      <c r="B2286" s="91"/>
      <c r="C2286" s="92"/>
      <c r="D2286" s="293" t="str">
        <f t="shared" si="140"/>
        <v/>
      </c>
      <c r="E2286" s="91" t="str">
        <f t="shared" si="143"/>
        <v/>
      </c>
      <c r="F2286" s="295"/>
      <c r="G2286" s="88" t="str">
        <f t="shared" si="141"/>
        <v/>
      </c>
      <c r="H2286" s="88" t="str">
        <f t="shared" si="142"/>
        <v/>
      </c>
    </row>
    <row r="2287" spans="2:8" ht="11.25" customHeight="1" x14ac:dyDescent="0.2">
      <c r="B2287" s="91"/>
      <c r="C2287" s="92"/>
      <c r="D2287" s="293" t="str">
        <f t="shared" si="140"/>
        <v/>
      </c>
      <c r="E2287" s="91" t="str">
        <f t="shared" si="143"/>
        <v/>
      </c>
      <c r="F2287" s="295"/>
      <c r="G2287" s="88" t="str">
        <f t="shared" si="141"/>
        <v/>
      </c>
      <c r="H2287" s="88" t="str">
        <f t="shared" si="142"/>
        <v/>
      </c>
    </row>
    <row r="2288" spans="2:8" ht="11.25" customHeight="1" x14ac:dyDescent="0.2">
      <c r="B2288" s="91"/>
      <c r="C2288" s="92"/>
      <c r="D2288" s="293" t="str">
        <f t="shared" si="140"/>
        <v/>
      </c>
      <c r="E2288" s="91" t="str">
        <f t="shared" si="143"/>
        <v/>
      </c>
      <c r="F2288" s="295"/>
      <c r="G2288" s="88" t="str">
        <f t="shared" si="141"/>
        <v/>
      </c>
      <c r="H2288" s="88" t="str">
        <f t="shared" si="142"/>
        <v/>
      </c>
    </row>
    <row r="2289" spans="2:8" ht="11.25" customHeight="1" x14ac:dyDescent="0.2">
      <c r="B2289" s="91"/>
      <c r="C2289" s="92"/>
      <c r="D2289" s="293" t="str">
        <f t="shared" si="140"/>
        <v/>
      </c>
      <c r="E2289" s="91" t="str">
        <f t="shared" si="143"/>
        <v/>
      </c>
      <c r="F2289" s="295"/>
      <c r="G2289" s="88" t="str">
        <f t="shared" si="141"/>
        <v/>
      </c>
      <c r="H2289" s="88" t="str">
        <f t="shared" si="142"/>
        <v/>
      </c>
    </row>
    <row r="2290" spans="2:8" ht="11.25" customHeight="1" x14ac:dyDescent="0.2">
      <c r="B2290" s="91"/>
      <c r="C2290" s="92"/>
      <c r="D2290" s="293" t="str">
        <f t="shared" si="140"/>
        <v/>
      </c>
      <c r="E2290" s="91" t="str">
        <f t="shared" si="143"/>
        <v/>
      </c>
      <c r="F2290" s="295"/>
      <c r="G2290" s="88" t="str">
        <f t="shared" si="141"/>
        <v/>
      </c>
      <c r="H2290" s="88" t="str">
        <f t="shared" si="142"/>
        <v/>
      </c>
    </row>
    <row r="2291" spans="2:8" ht="11.25" customHeight="1" x14ac:dyDescent="0.2">
      <c r="B2291" s="91"/>
      <c r="C2291" s="92"/>
      <c r="D2291" s="293" t="str">
        <f t="shared" si="140"/>
        <v/>
      </c>
      <c r="E2291" s="91" t="str">
        <f t="shared" si="143"/>
        <v/>
      </c>
      <c r="F2291" s="295"/>
      <c r="G2291" s="88" t="str">
        <f t="shared" si="141"/>
        <v/>
      </c>
      <c r="H2291" s="88" t="str">
        <f t="shared" si="142"/>
        <v/>
      </c>
    </row>
    <row r="2292" spans="2:8" ht="11.25" customHeight="1" x14ac:dyDescent="0.2">
      <c r="B2292" s="91"/>
      <c r="C2292" s="92"/>
      <c r="D2292" s="293" t="str">
        <f t="shared" si="140"/>
        <v/>
      </c>
      <c r="E2292" s="91" t="str">
        <f t="shared" si="143"/>
        <v/>
      </c>
      <c r="F2292" s="295"/>
      <c r="G2292" s="88" t="str">
        <f t="shared" si="141"/>
        <v/>
      </c>
      <c r="H2292" s="88" t="str">
        <f t="shared" si="142"/>
        <v/>
      </c>
    </row>
    <row r="2293" spans="2:8" ht="11.25" customHeight="1" x14ac:dyDescent="0.2">
      <c r="B2293" s="91"/>
      <c r="C2293" s="92"/>
      <c r="D2293" s="293" t="str">
        <f t="shared" si="140"/>
        <v/>
      </c>
      <c r="E2293" s="91" t="str">
        <f t="shared" si="143"/>
        <v/>
      </c>
      <c r="F2293" s="295"/>
      <c r="G2293" s="88" t="str">
        <f t="shared" si="141"/>
        <v/>
      </c>
      <c r="H2293" s="88" t="str">
        <f t="shared" si="142"/>
        <v/>
      </c>
    </row>
    <row r="2294" spans="2:8" ht="11.25" customHeight="1" x14ac:dyDescent="0.2">
      <c r="B2294" s="91"/>
      <c r="C2294" s="92"/>
      <c r="D2294" s="293" t="str">
        <f t="shared" si="140"/>
        <v/>
      </c>
      <c r="E2294" s="91" t="str">
        <f t="shared" si="143"/>
        <v/>
      </c>
      <c r="F2294" s="295"/>
      <c r="G2294" s="88" t="str">
        <f t="shared" si="141"/>
        <v/>
      </c>
      <c r="H2294" s="88" t="str">
        <f t="shared" si="142"/>
        <v/>
      </c>
    </row>
    <row r="2295" spans="2:8" ht="11.25" customHeight="1" x14ac:dyDescent="0.2">
      <c r="B2295" s="91"/>
      <c r="C2295" s="92"/>
      <c r="D2295" s="293" t="str">
        <f t="shared" si="140"/>
        <v/>
      </c>
      <c r="E2295" s="91" t="str">
        <f t="shared" si="143"/>
        <v/>
      </c>
      <c r="F2295" s="295"/>
      <c r="G2295" s="88" t="str">
        <f t="shared" si="141"/>
        <v/>
      </c>
      <c r="H2295" s="88" t="str">
        <f t="shared" si="142"/>
        <v/>
      </c>
    </row>
    <row r="2296" spans="2:8" ht="11.25" customHeight="1" x14ac:dyDescent="0.2">
      <c r="B2296" s="91"/>
      <c r="C2296" s="92"/>
      <c r="D2296" s="293" t="str">
        <f t="shared" si="140"/>
        <v/>
      </c>
      <c r="E2296" s="91" t="str">
        <f t="shared" si="143"/>
        <v/>
      </c>
      <c r="F2296" s="295"/>
      <c r="G2296" s="88" t="str">
        <f t="shared" si="141"/>
        <v/>
      </c>
      <c r="H2296" s="88" t="str">
        <f t="shared" si="142"/>
        <v/>
      </c>
    </row>
    <row r="2297" spans="2:8" ht="11.25" customHeight="1" x14ac:dyDescent="0.2">
      <c r="B2297" s="91"/>
      <c r="C2297" s="92"/>
      <c r="D2297" s="293" t="str">
        <f t="shared" si="140"/>
        <v/>
      </c>
      <c r="E2297" s="91" t="str">
        <f t="shared" si="143"/>
        <v/>
      </c>
      <c r="F2297" s="295"/>
      <c r="G2297" s="88" t="str">
        <f t="shared" si="141"/>
        <v/>
      </c>
      <c r="H2297" s="88" t="str">
        <f t="shared" si="142"/>
        <v/>
      </c>
    </row>
    <row r="2298" spans="2:8" ht="11.25" customHeight="1" x14ac:dyDescent="0.2">
      <c r="B2298" s="91"/>
      <c r="C2298" s="92"/>
      <c r="D2298" s="293" t="str">
        <f t="shared" si="140"/>
        <v/>
      </c>
      <c r="E2298" s="91" t="str">
        <f t="shared" si="143"/>
        <v/>
      </c>
      <c r="F2298" s="295"/>
      <c r="G2298" s="88" t="str">
        <f t="shared" si="141"/>
        <v/>
      </c>
      <c r="H2298" s="88" t="str">
        <f t="shared" si="142"/>
        <v/>
      </c>
    </row>
    <row r="2299" spans="2:8" ht="11.25" customHeight="1" x14ac:dyDescent="0.2">
      <c r="B2299" s="91"/>
      <c r="C2299" s="92"/>
      <c r="D2299" s="293" t="str">
        <f t="shared" si="140"/>
        <v/>
      </c>
      <c r="E2299" s="91" t="str">
        <f t="shared" si="143"/>
        <v/>
      </c>
      <c r="F2299" s="295"/>
      <c r="G2299" s="88" t="str">
        <f t="shared" si="141"/>
        <v/>
      </c>
      <c r="H2299" s="88" t="str">
        <f t="shared" si="142"/>
        <v/>
      </c>
    </row>
    <row r="2300" spans="2:8" ht="11.25" customHeight="1" x14ac:dyDescent="0.2">
      <c r="B2300" s="91"/>
      <c r="C2300" s="92"/>
      <c r="D2300" s="293" t="str">
        <f t="shared" si="140"/>
        <v/>
      </c>
      <c r="E2300" s="91" t="str">
        <f t="shared" si="143"/>
        <v/>
      </c>
      <c r="F2300" s="295"/>
      <c r="G2300" s="88" t="str">
        <f t="shared" si="141"/>
        <v/>
      </c>
      <c r="H2300" s="88" t="str">
        <f t="shared" si="142"/>
        <v/>
      </c>
    </row>
    <row r="2301" spans="2:8" ht="11.25" customHeight="1" x14ac:dyDescent="0.2">
      <c r="B2301" s="91"/>
      <c r="C2301" s="92"/>
      <c r="D2301" s="293" t="str">
        <f t="shared" si="140"/>
        <v/>
      </c>
      <c r="E2301" s="91" t="str">
        <f t="shared" si="143"/>
        <v/>
      </c>
      <c r="F2301" s="295"/>
      <c r="G2301" s="88" t="str">
        <f t="shared" si="141"/>
        <v/>
      </c>
      <c r="H2301" s="88" t="str">
        <f t="shared" si="142"/>
        <v/>
      </c>
    </row>
    <row r="2302" spans="2:8" ht="11.25" customHeight="1" x14ac:dyDescent="0.2">
      <c r="B2302" s="91"/>
      <c r="C2302" s="92"/>
      <c r="D2302" s="293" t="str">
        <f t="shared" si="140"/>
        <v/>
      </c>
      <c r="E2302" s="91" t="str">
        <f t="shared" si="143"/>
        <v/>
      </c>
      <c r="F2302" s="295"/>
      <c r="G2302" s="88" t="str">
        <f t="shared" si="141"/>
        <v/>
      </c>
      <c r="H2302" s="88" t="str">
        <f t="shared" si="142"/>
        <v/>
      </c>
    </row>
    <row r="2303" spans="2:8" ht="11.25" customHeight="1" x14ac:dyDescent="0.2">
      <c r="B2303" s="91"/>
      <c r="C2303" s="92"/>
      <c r="D2303" s="293" t="str">
        <f t="shared" si="140"/>
        <v/>
      </c>
      <c r="E2303" s="91" t="str">
        <f t="shared" si="143"/>
        <v/>
      </c>
      <c r="F2303" s="295"/>
      <c r="G2303" s="88" t="str">
        <f t="shared" si="141"/>
        <v/>
      </c>
      <c r="H2303" s="88" t="str">
        <f t="shared" si="142"/>
        <v/>
      </c>
    </row>
    <row r="2304" spans="2:8" ht="11.25" customHeight="1" x14ac:dyDescent="0.2">
      <c r="B2304" s="91"/>
      <c r="C2304" s="92"/>
      <c r="D2304" s="293" t="str">
        <f t="shared" si="140"/>
        <v/>
      </c>
      <c r="E2304" s="91" t="str">
        <f t="shared" si="143"/>
        <v/>
      </c>
      <c r="F2304" s="295"/>
      <c r="G2304" s="88" t="str">
        <f t="shared" si="141"/>
        <v/>
      </c>
      <c r="H2304" s="88" t="str">
        <f t="shared" si="142"/>
        <v/>
      </c>
    </row>
    <row r="2305" spans="2:8" ht="11.25" customHeight="1" x14ac:dyDescent="0.2">
      <c r="B2305" s="91"/>
      <c r="C2305" s="92"/>
      <c r="D2305" s="293" t="str">
        <f t="shared" si="140"/>
        <v/>
      </c>
      <c r="E2305" s="91" t="str">
        <f t="shared" si="143"/>
        <v/>
      </c>
      <c r="F2305" s="295"/>
      <c r="G2305" s="88" t="str">
        <f t="shared" si="141"/>
        <v/>
      </c>
      <c r="H2305" s="88" t="str">
        <f t="shared" si="142"/>
        <v/>
      </c>
    </row>
    <row r="2306" spans="2:8" ht="11.25" customHeight="1" x14ac:dyDescent="0.2">
      <c r="B2306" s="91"/>
      <c r="C2306" s="92"/>
      <c r="D2306" s="293" t="str">
        <f t="shared" si="140"/>
        <v/>
      </c>
      <c r="E2306" s="91" t="str">
        <f t="shared" si="143"/>
        <v/>
      </c>
      <c r="F2306" s="295"/>
      <c r="G2306" s="88" t="str">
        <f t="shared" si="141"/>
        <v/>
      </c>
      <c r="H2306" s="88" t="str">
        <f t="shared" si="142"/>
        <v/>
      </c>
    </row>
    <row r="2307" spans="2:8" ht="11.25" customHeight="1" x14ac:dyDescent="0.2">
      <c r="B2307" s="91"/>
      <c r="C2307" s="92"/>
      <c r="D2307" s="293" t="str">
        <f t="shared" si="140"/>
        <v/>
      </c>
      <c r="E2307" s="91" t="str">
        <f t="shared" si="143"/>
        <v/>
      </c>
      <c r="F2307" s="295"/>
      <c r="G2307" s="88" t="str">
        <f t="shared" si="141"/>
        <v/>
      </c>
      <c r="H2307" s="88" t="str">
        <f t="shared" si="142"/>
        <v/>
      </c>
    </row>
    <row r="2308" spans="2:8" ht="11.25" customHeight="1" x14ac:dyDescent="0.2">
      <c r="B2308" s="91"/>
      <c r="C2308" s="92"/>
      <c r="D2308" s="293" t="str">
        <f t="shared" si="140"/>
        <v/>
      </c>
      <c r="E2308" s="91" t="str">
        <f t="shared" si="143"/>
        <v/>
      </c>
      <c r="F2308" s="295"/>
      <c r="G2308" s="88" t="str">
        <f t="shared" si="141"/>
        <v/>
      </c>
      <c r="H2308" s="88" t="str">
        <f t="shared" si="142"/>
        <v/>
      </c>
    </row>
    <row r="2309" spans="2:8" ht="11.25" customHeight="1" x14ac:dyDescent="0.2">
      <c r="B2309" s="91"/>
      <c r="C2309" s="92"/>
      <c r="D2309" s="293" t="str">
        <f t="shared" si="140"/>
        <v/>
      </c>
      <c r="E2309" s="91" t="str">
        <f t="shared" si="143"/>
        <v/>
      </c>
      <c r="F2309" s="295"/>
      <c r="G2309" s="88" t="str">
        <f t="shared" si="141"/>
        <v/>
      </c>
      <c r="H2309" s="88" t="str">
        <f t="shared" si="142"/>
        <v/>
      </c>
    </row>
    <row r="2310" spans="2:8" ht="11.25" customHeight="1" x14ac:dyDescent="0.2">
      <c r="B2310" s="91"/>
      <c r="C2310" s="92"/>
      <c r="D2310" s="293" t="str">
        <f t="shared" si="140"/>
        <v/>
      </c>
      <c r="E2310" s="91" t="str">
        <f t="shared" si="143"/>
        <v/>
      </c>
      <c r="F2310" s="295"/>
      <c r="G2310" s="88" t="str">
        <f t="shared" si="141"/>
        <v/>
      </c>
      <c r="H2310" s="88" t="str">
        <f t="shared" si="142"/>
        <v/>
      </c>
    </row>
    <row r="2311" spans="2:8" ht="11.25" customHeight="1" x14ac:dyDescent="0.2">
      <c r="B2311" s="91"/>
      <c r="C2311" s="92"/>
      <c r="D2311" s="293" t="str">
        <f t="shared" si="140"/>
        <v/>
      </c>
      <c r="E2311" s="91" t="str">
        <f t="shared" si="143"/>
        <v/>
      </c>
      <c r="F2311" s="295"/>
      <c r="G2311" s="88" t="str">
        <f t="shared" si="141"/>
        <v/>
      </c>
      <c r="H2311" s="88" t="str">
        <f t="shared" si="142"/>
        <v/>
      </c>
    </row>
    <row r="2312" spans="2:8" ht="11.25" customHeight="1" x14ac:dyDescent="0.2">
      <c r="B2312" s="91"/>
      <c r="C2312" s="92"/>
      <c r="D2312" s="293" t="str">
        <f t="shared" si="140"/>
        <v/>
      </c>
      <c r="E2312" s="91" t="str">
        <f t="shared" si="143"/>
        <v/>
      </c>
      <c r="F2312" s="295"/>
      <c r="G2312" s="88" t="str">
        <f t="shared" si="141"/>
        <v/>
      </c>
      <c r="H2312" s="88" t="str">
        <f t="shared" si="142"/>
        <v/>
      </c>
    </row>
    <row r="2313" spans="2:8" ht="11.25" customHeight="1" x14ac:dyDescent="0.2">
      <c r="B2313" s="91"/>
      <c r="C2313" s="92"/>
      <c r="D2313" s="293" t="str">
        <f t="shared" si="140"/>
        <v/>
      </c>
      <c r="E2313" s="91" t="str">
        <f t="shared" si="143"/>
        <v/>
      </c>
      <c r="F2313" s="295"/>
      <c r="G2313" s="88" t="str">
        <f t="shared" si="141"/>
        <v/>
      </c>
      <c r="H2313" s="88" t="str">
        <f t="shared" si="142"/>
        <v/>
      </c>
    </row>
    <row r="2314" spans="2:8" ht="11.25" customHeight="1" x14ac:dyDescent="0.2">
      <c r="B2314" s="91"/>
      <c r="C2314" s="92"/>
      <c r="D2314" s="293" t="str">
        <f t="shared" si="140"/>
        <v/>
      </c>
      <c r="E2314" s="91" t="str">
        <f t="shared" si="143"/>
        <v/>
      </c>
      <c r="F2314" s="295"/>
      <c r="G2314" s="88" t="str">
        <f t="shared" si="141"/>
        <v/>
      </c>
      <c r="H2314" s="88" t="str">
        <f t="shared" si="142"/>
        <v/>
      </c>
    </row>
    <row r="2315" spans="2:8" ht="11.25" customHeight="1" x14ac:dyDescent="0.2">
      <c r="B2315" s="91"/>
      <c r="C2315" s="92"/>
      <c r="D2315" s="293" t="str">
        <f t="shared" si="140"/>
        <v/>
      </c>
      <c r="E2315" s="91" t="str">
        <f t="shared" si="143"/>
        <v/>
      </c>
      <c r="F2315" s="295"/>
      <c r="G2315" s="88" t="str">
        <f t="shared" si="141"/>
        <v/>
      </c>
      <c r="H2315" s="88" t="str">
        <f t="shared" si="142"/>
        <v/>
      </c>
    </row>
    <row r="2316" spans="2:8" ht="11.25" customHeight="1" x14ac:dyDescent="0.2">
      <c r="B2316" s="91"/>
      <c r="C2316" s="92"/>
      <c r="D2316" s="293" t="str">
        <f t="shared" si="140"/>
        <v/>
      </c>
      <c r="E2316" s="91" t="str">
        <f t="shared" si="143"/>
        <v/>
      </c>
      <c r="F2316" s="295"/>
      <c r="G2316" s="88" t="str">
        <f t="shared" si="141"/>
        <v/>
      </c>
      <c r="H2316" s="88" t="str">
        <f t="shared" si="142"/>
        <v/>
      </c>
    </row>
    <row r="2317" spans="2:8" ht="11.25" customHeight="1" x14ac:dyDescent="0.2">
      <c r="B2317" s="91"/>
      <c r="C2317" s="92"/>
      <c r="D2317" s="293" t="str">
        <f t="shared" si="140"/>
        <v/>
      </c>
      <c r="E2317" s="91" t="str">
        <f t="shared" si="143"/>
        <v/>
      </c>
      <c r="F2317" s="295"/>
      <c r="G2317" s="88" t="str">
        <f t="shared" si="141"/>
        <v/>
      </c>
      <c r="H2317" s="88" t="str">
        <f t="shared" si="142"/>
        <v/>
      </c>
    </row>
    <row r="2318" spans="2:8" ht="11.25" customHeight="1" x14ac:dyDescent="0.2">
      <c r="B2318" s="91"/>
      <c r="C2318" s="92"/>
      <c r="D2318" s="293" t="str">
        <f t="shared" si="140"/>
        <v/>
      </c>
      <c r="E2318" s="91" t="str">
        <f t="shared" si="143"/>
        <v/>
      </c>
      <c r="F2318" s="295"/>
      <c r="G2318" s="88" t="str">
        <f t="shared" si="141"/>
        <v/>
      </c>
      <c r="H2318" s="88" t="str">
        <f t="shared" si="142"/>
        <v/>
      </c>
    </row>
    <row r="2319" spans="2:8" ht="11.25" customHeight="1" x14ac:dyDescent="0.2">
      <c r="B2319" s="91"/>
      <c r="C2319" s="92"/>
      <c r="D2319" s="293" t="str">
        <f t="shared" si="140"/>
        <v/>
      </c>
      <c r="E2319" s="91" t="str">
        <f t="shared" si="143"/>
        <v/>
      </c>
      <c r="F2319" s="295"/>
      <c r="G2319" s="88" t="str">
        <f t="shared" si="141"/>
        <v/>
      </c>
      <c r="H2319" s="88" t="str">
        <f t="shared" si="142"/>
        <v/>
      </c>
    </row>
    <row r="2320" spans="2:8" ht="11.25" customHeight="1" x14ac:dyDescent="0.2">
      <c r="B2320" s="91"/>
      <c r="C2320" s="92"/>
      <c r="D2320" s="293" t="str">
        <f t="shared" si="140"/>
        <v/>
      </c>
      <c r="E2320" s="91" t="str">
        <f t="shared" si="143"/>
        <v/>
      </c>
      <c r="F2320" s="295"/>
      <c r="G2320" s="88" t="str">
        <f t="shared" si="141"/>
        <v/>
      </c>
      <c r="H2320" s="88" t="str">
        <f t="shared" si="142"/>
        <v/>
      </c>
    </row>
    <row r="2321" spans="2:8" ht="11.25" customHeight="1" x14ac:dyDescent="0.2">
      <c r="B2321" s="91"/>
      <c r="C2321" s="92"/>
      <c r="D2321" s="293" t="str">
        <f t="shared" si="140"/>
        <v/>
      </c>
      <c r="E2321" s="91" t="str">
        <f t="shared" si="143"/>
        <v/>
      </c>
      <c r="F2321" s="295"/>
      <c r="G2321" s="88" t="str">
        <f t="shared" si="141"/>
        <v/>
      </c>
      <c r="H2321" s="88" t="str">
        <f t="shared" si="142"/>
        <v/>
      </c>
    </row>
    <row r="2322" spans="2:8" ht="11.25" customHeight="1" x14ac:dyDescent="0.2">
      <c r="B2322" s="91"/>
      <c r="C2322" s="92"/>
      <c r="D2322" s="293" t="str">
        <f t="shared" si="140"/>
        <v/>
      </c>
      <c r="E2322" s="91" t="str">
        <f t="shared" si="143"/>
        <v/>
      </c>
      <c r="F2322" s="295"/>
      <c r="G2322" s="88" t="str">
        <f t="shared" si="141"/>
        <v/>
      </c>
      <c r="H2322" s="88" t="str">
        <f t="shared" si="142"/>
        <v/>
      </c>
    </row>
    <row r="2323" spans="2:8" ht="11.25" customHeight="1" x14ac:dyDescent="0.2">
      <c r="B2323" s="91"/>
      <c r="C2323" s="92"/>
      <c r="D2323" s="293" t="str">
        <f t="shared" si="140"/>
        <v/>
      </c>
      <c r="E2323" s="91" t="str">
        <f t="shared" si="143"/>
        <v/>
      </c>
      <c r="F2323" s="295"/>
      <c r="G2323" s="88" t="str">
        <f t="shared" si="141"/>
        <v/>
      </c>
      <c r="H2323" s="88" t="str">
        <f t="shared" si="142"/>
        <v/>
      </c>
    </row>
    <row r="2324" spans="2:8" ht="11.25" customHeight="1" x14ac:dyDescent="0.2">
      <c r="B2324" s="91"/>
      <c r="C2324" s="92"/>
      <c r="D2324" s="293" t="str">
        <f t="shared" si="140"/>
        <v/>
      </c>
      <c r="E2324" s="91" t="str">
        <f t="shared" si="143"/>
        <v/>
      </c>
      <c r="F2324" s="295"/>
      <c r="G2324" s="88" t="str">
        <f t="shared" si="141"/>
        <v/>
      </c>
      <c r="H2324" s="88" t="str">
        <f t="shared" si="142"/>
        <v/>
      </c>
    </row>
    <row r="2325" spans="2:8" ht="11.25" customHeight="1" x14ac:dyDescent="0.2">
      <c r="B2325" s="91"/>
      <c r="C2325" s="92"/>
      <c r="D2325" s="293" t="str">
        <f t="shared" si="140"/>
        <v/>
      </c>
      <c r="E2325" s="91" t="str">
        <f t="shared" si="143"/>
        <v/>
      </c>
      <c r="F2325" s="295"/>
      <c r="G2325" s="88" t="str">
        <f t="shared" si="141"/>
        <v/>
      </c>
      <c r="H2325" s="88" t="str">
        <f t="shared" si="142"/>
        <v/>
      </c>
    </row>
    <row r="2326" spans="2:8" ht="11.25" customHeight="1" x14ac:dyDescent="0.2">
      <c r="B2326" s="91"/>
      <c r="C2326" s="92"/>
      <c r="D2326" s="293" t="str">
        <f t="shared" si="140"/>
        <v/>
      </c>
      <c r="E2326" s="91" t="str">
        <f t="shared" si="143"/>
        <v/>
      </c>
      <c r="F2326" s="295"/>
      <c r="G2326" s="88" t="str">
        <f t="shared" si="141"/>
        <v/>
      </c>
      <c r="H2326" s="88" t="str">
        <f t="shared" si="142"/>
        <v/>
      </c>
    </row>
    <row r="2327" spans="2:8" ht="11.25" customHeight="1" x14ac:dyDescent="0.2">
      <c r="B2327" s="91"/>
      <c r="C2327" s="92"/>
      <c r="D2327" s="293" t="str">
        <f t="shared" si="140"/>
        <v/>
      </c>
      <c r="E2327" s="91" t="str">
        <f t="shared" si="143"/>
        <v/>
      </c>
      <c r="F2327" s="295"/>
      <c r="G2327" s="88" t="str">
        <f t="shared" si="141"/>
        <v/>
      </c>
      <c r="H2327" s="88" t="str">
        <f t="shared" si="142"/>
        <v/>
      </c>
    </row>
    <row r="2328" spans="2:8" ht="11.25" customHeight="1" x14ac:dyDescent="0.2">
      <c r="B2328" s="91"/>
      <c r="C2328" s="92"/>
      <c r="D2328" s="293" t="str">
        <f t="shared" ref="D2328:D2391" si="144">IF($B2328="","","SP_LASTSALEPRICE")</f>
        <v/>
      </c>
      <c r="E2328" s="91" t="str">
        <f t="shared" si="143"/>
        <v/>
      </c>
      <c r="F2328" s="295"/>
      <c r="G2328" s="88" t="str">
        <f t="shared" ref="G2328:G2391" si="145">IF(OR($C2328="",$C2329=""),"",IFERROR((C2328/C2329-1)*100,0))</f>
        <v/>
      </c>
      <c r="H2328" s="88" t="str">
        <f t="shared" ref="H2328:H2391" si="146">IF(OR($F2328="",$F2329=""),"",IFERROR((F2328/F2329-1)*100,0))</f>
        <v/>
      </c>
    </row>
    <row r="2329" spans="2:8" ht="11.25" customHeight="1" x14ac:dyDescent="0.2">
      <c r="B2329" s="91"/>
      <c r="C2329" s="92"/>
      <c r="D2329" s="293" t="str">
        <f t="shared" si="144"/>
        <v/>
      </c>
      <c r="E2329" s="91" t="str">
        <f t="shared" ref="E2329:E2392" si="147">IF($B2329="","",IF(WEEKDAY($B2329,11)=6,$B2329-1,IF(WEEKDAY($B2329,11)=7,$B2329-2,$B2329)))</f>
        <v/>
      </c>
      <c r="F2329" s="295"/>
      <c r="G2329" s="88" t="str">
        <f t="shared" si="145"/>
        <v/>
      </c>
      <c r="H2329" s="88" t="str">
        <f t="shared" si="146"/>
        <v/>
      </c>
    </row>
    <row r="2330" spans="2:8" ht="11.25" customHeight="1" x14ac:dyDescent="0.2">
      <c r="B2330" s="91"/>
      <c r="C2330" s="92"/>
      <c r="D2330" s="293" t="str">
        <f t="shared" si="144"/>
        <v/>
      </c>
      <c r="E2330" s="91" t="str">
        <f t="shared" si="147"/>
        <v/>
      </c>
      <c r="F2330" s="295"/>
      <c r="G2330" s="88" t="str">
        <f t="shared" si="145"/>
        <v/>
      </c>
      <c r="H2330" s="88" t="str">
        <f t="shared" si="146"/>
        <v/>
      </c>
    </row>
    <row r="2331" spans="2:8" ht="11.25" customHeight="1" x14ac:dyDescent="0.2">
      <c r="B2331" s="91"/>
      <c r="C2331" s="92"/>
      <c r="D2331" s="293" t="str">
        <f t="shared" si="144"/>
        <v/>
      </c>
      <c r="E2331" s="91" t="str">
        <f t="shared" si="147"/>
        <v/>
      </c>
      <c r="F2331" s="295"/>
      <c r="G2331" s="88" t="str">
        <f t="shared" si="145"/>
        <v/>
      </c>
      <c r="H2331" s="88" t="str">
        <f t="shared" si="146"/>
        <v/>
      </c>
    </row>
    <row r="2332" spans="2:8" ht="11.25" customHeight="1" x14ac:dyDescent="0.2">
      <c r="B2332" s="91"/>
      <c r="C2332" s="92"/>
      <c r="D2332" s="293" t="str">
        <f t="shared" si="144"/>
        <v/>
      </c>
      <c r="E2332" s="91" t="str">
        <f t="shared" si="147"/>
        <v/>
      </c>
      <c r="F2332" s="295"/>
      <c r="G2332" s="88" t="str">
        <f t="shared" si="145"/>
        <v/>
      </c>
      <c r="H2332" s="88" t="str">
        <f t="shared" si="146"/>
        <v/>
      </c>
    </row>
    <row r="2333" spans="2:8" ht="11.25" customHeight="1" x14ac:dyDescent="0.2">
      <c r="B2333" s="91"/>
      <c r="C2333" s="92"/>
      <c r="D2333" s="293" t="str">
        <f t="shared" si="144"/>
        <v/>
      </c>
      <c r="E2333" s="91" t="str">
        <f t="shared" si="147"/>
        <v/>
      </c>
      <c r="F2333" s="295"/>
      <c r="G2333" s="88" t="str">
        <f t="shared" si="145"/>
        <v/>
      </c>
      <c r="H2333" s="88" t="str">
        <f t="shared" si="146"/>
        <v/>
      </c>
    </row>
    <row r="2334" spans="2:8" ht="11.25" customHeight="1" x14ac:dyDescent="0.2">
      <c r="B2334" s="91"/>
      <c r="C2334" s="92"/>
      <c r="D2334" s="293" t="str">
        <f t="shared" si="144"/>
        <v/>
      </c>
      <c r="E2334" s="91" t="str">
        <f t="shared" si="147"/>
        <v/>
      </c>
      <c r="F2334" s="295"/>
      <c r="G2334" s="88" t="str">
        <f t="shared" si="145"/>
        <v/>
      </c>
      <c r="H2334" s="88" t="str">
        <f t="shared" si="146"/>
        <v/>
      </c>
    </row>
    <row r="2335" spans="2:8" ht="11.25" customHeight="1" x14ac:dyDescent="0.2">
      <c r="B2335" s="91"/>
      <c r="C2335" s="92"/>
      <c r="D2335" s="293" t="str">
        <f t="shared" si="144"/>
        <v/>
      </c>
      <c r="E2335" s="91" t="str">
        <f t="shared" si="147"/>
        <v/>
      </c>
      <c r="F2335" s="295"/>
      <c r="G2335" s="88" t="str">
        <f t="shared" si="145"/>
        <v/>
      </c>
      <c r="H2335" s="88" t="str">
        <f t="shared" si="146"/>
        <v/>
      </c>
    </row>
    <row r="2336" spans="2:8" ht="11.25" customHeight="1" x14ac:dyDescent="0.2">
      <c r="B2336" s="91"/>
      <c r="C2336" s="92"/>
      <c r="D2336" s="293" t="str">
        <f t="shared" si="144"/>
        <v/>
      </c>
      <c r="E2336" s="91" t="str">
        <f t="shared" si="147"/>
        <v/>
      </c>
      <c r="F2336" s="295"/>
      <c r="G2336" s="88" t="str">
        <f t="shared" si="145"/>
        <v/>
      </c>
      <c r="H2336" s="88" t="str">
        <f t="shared" si="146"/>
        <v/>
      </c>
    </row>
    <row r="2337" spans="2:8" ht="11.25" customHeight="1" x14ac:dyDescent="0.2">
      <c r="B2337" s="91"/>
      <c r="C2337" s="92"/>
      <c r="D2337" s="293" t="str">
        <f t="shared" si="144"/>
        <v/>
      </c>
      <c r="E2337" s="91" t="str">
        <f t="shared" si="147"/>
        <v/>
      </c>
      <c r="F2337" s="295"/>
      <c r="G2337" s="88" t="str">
        <f t="shared" si="145"/>
        <v/>
      </c>
      <c r="H2337" s="88" t="str">
        <f t="shared" si="146"/>
        <v/>
      </c>
    </row>
    <row r="2338" spans="2:8" ht="11.25" customHeight="1" x14ac:dyDescent="0.2">
      <c r="B2338" s="91"/>
      <c r="C2338" s="92"/>
      <c r="D2338" s="293" t="str">
        <f t="shared" si="144"/>
        <v/>
      </c>
      <c r="E2338" s="91" t="str">
        <f t="shared" si="147"/>
        <v/>
      </c>
      <c r="F2338" s="295"/>
      <c r="G2338" s="88" t="str">
        <f t="shared" si="145"/>
        <v/>
      </c>
      <c r="H2338" s="88" t="str">
        <f t="shared" si="146"/>
        <v/>
      </c>
    </row>
    <row r="2339" spans="2:8" ht="11.25" customHeight="1" x14ac:dyDescent="0.2">
      <c r="B2339" s="91"/>
      <c r="C2339" s="92"/>
      <c r="D2339" s="293" t="str">
        <f t="shared" si="144"/>
        <v/>
      </c>
      <c r="E2339" s="91" t="str">
        <f t="shared" si="147"/>
        <v/>
      </c>
      <c r="F2339" s="295"/>
      <c r="G2339" s="88" t="str">
        <f t="shared" si="145"/>
        <v/>
      </c>
      <c r="H2339" s="88" t="str">
        <f t="shared" si="146"/>
        <v/>
      </c>
    </row>
    <row r="2340" spans="2:8" ht="11.25" customHeight="1" x14ac:dyDescent="0.2">
      <c r="B2340" s="91"/>
      <c r="C2340" s="92"/>
      <c r="D2340" s="293" t="str">
        <f t="shared" si="144"/>
        <v/>
      </c>
      <c r="E2340" s="91" t="str">
        <f t="shared" si="147"/>
        <v/>
      </c>
      <c r="F2340" s="295"/>
      <c r="G2340" s="88" t="str">
        <f t="shared" si="145"/>
        <v/>
      </c>
      <c r="H2340" s="88" t="str">
        <f t="shared" si="146"/>
        <v/>
      </c>
    </row>
    <row r="2341" spans="2:8" ht="11.25" customHeight="1" x14ac:dyDescent="0.2">
      <c r="B2341" s="91"/>
      <c r="C2341" s="92"/>
      <c r="D2341" s="293" t="str">
        <f t="shared" si="144"/>
        <v/>
      </c>
      <c r="E2341" s="91" t="str">
        <f t="shared" si="147"/>
        <v/>
      </c>
      <c r="F2341" s="295"/>
      <c r="G2341" s="88" t="str">
        <f t="shared" si="145"/>
        <v/>
      </c>
      <c r="H2341" s="88" t="str">
        <f t="shared" si="146"/>
        <v/>
      </c>
    </row>
    <row r="2342" spans="2:8" ht="11.25" customHeight="1" x14ac:dyDescent="0.2">
      <c r="B2342" s="91"/>
      <c r="C2342" s="92"/>
      <c r="D2342" s="293" t="str">
        <f t="shared" si="144"/>
        <v/>
      </c>
      <c r="E2342" s="91" t="str">
        <f t="shared" si="147"/>
        <v/>
      </c>
      <c r="F2342" s="295"/>
      <c r="G2342" s="88" t="str">
        <f t="shared" si="145"/>
        <v/>
      </c>
      <c r="H2342" s="88" t="str">
        <f t="shared" si="146"/>
        <v/>
      </c>
    </row>
    <row r="2343" spans="2:8" ht="11.25" customHeight="1" x14ac:dyDescent="0.2">
      <c r="B2343" s="91"/>
      <c r="C2343" s="92"/>
      <c r="D2343" s="293" t="str">
        <f t="shared" si="144"/>
        <v/>
      </c>
      <c r="E2343" s="91" t="str">
        <f t="shared" si="147"/>
        <v/>
      </c>
      <c r="F2343" s="295"/>
      <c r="G2343" s="88" t="str">
        <f t="shared" si="145"/>
        <v/>
      </c>
      <c r="H2343" s="88" t="str">
        <f t="shared" si="146"/>
        <v/>
      </c>
    </row>
    <row r="2344" spans="2:8" ht="11.25" customHeight="1" x14ac:dyDescent="0.2">
      <c r="B2344" s="91"/>
      <c r="C2344" s="92"/>
      <c r="D2344" s="293" t="str">
        <f t="shared" si="144"/>
        <v/>
      </c>
      <c r="E2344" s="91" t="str">
        <f t="shared" si="147"/>
        <v/>
      </c>
      <c r="F2344" s="295"/>
      <c r="G2344" s="88" t="str">
        <f t="shared" si="145"/>
        <v/>
      </c>
      <c r="H2344" s="88" t="str">
        <f t="shared" si="146"/>
        <v/>
      </c>
    </row>
    <row r="2345" spans="2:8" ht="11.25" customHeight="1" x14ac:dyDescent="0.2">
      <c r="B2345" s="91"/>
      <c r="C2345" s="92"/>
      <c r="D2345" s="293" t="str">
        <f t="shared" si="144"/>
        <v/>
      </c>
      <c r="E2345" s="91" t="str">
        <f t="shared" si="147"/>
        <v/>
      </c>
      <c r="F2345" s="295"/>
      <c r="G2345" s="88" t="str">
        <f t="shared" si="145"/>
        <v/>
      </c>
      <c r="H2345" s="88" t="str">
        <f t="shared" si="146"/>
        <v/>
      </c>
    </row>
    <row r="2346" spans="2:8" ht="11.25" customHeight="1" x14ac:dyDescent="0.2">
      <c r="B2346" s="91"/>
      <c r="C2346" s="92"/>
      <c r="D2346" s="293" t="str">
        <f t="shared" si="144"/>
        <v/>
      </c>
      <c r="E2346" s="91" t="str">
        <f t="shared" si="147"/>
        <v/>
      </c>
      <c r="F2346" s="295"/>
      <c r="G2346" s="88" t="str">
        <f t="shared" si="145"/>
        <v/>
      </c>
      <c r="H2346" s="88" t="str">
        <f t="shared" si="146"/>
        <v/>
      </c>
    </row>
    <row r="2347" spans="2:8" ht="11.25" customHeight="1" x14ac:dyDescent="0.2">
      <c r="B2347" s="91"/>
      <c r="C2347" s="92"/>
      <c r="D2347" s="293" t="str">
        <f t="shared" si="144"/>
        <v/>
      </c>
      <c r="E2347" s="91" t="str">
        <f t="shared" si="147"/>
        <v/>
      </c>
      <c r="F2347" s="295"/>
      <c r="G2347" s="88" t="str">
        <f t="shared" si="145"/>
        <v/>
      </c>
      <c r="H2347" s="88" t="str">
        <f t="shared" si="146"/>
        <v/>
      </c>
    </row>
    <row r="2348" spans="2:8" ht="11.25" customHeight="1" x14ac:dyDescent="0.2">
      <c r="B2348" s="91"/>
      <c r="C2348" s="92"/>
      <c r="D2348" s="293" t="str">
        <f t="shared" si="144"/>
        <v/>
      </c>
      <c r="E2348" s="91" t="str">
        <f t="shared" si="147"/>
        <v/>
      </c>
      <c r="F2348" s="295"/>
      <c r="G2348" s="88" t="str">
        <f t="shared" si="145"/>
        <v/>
      </c>
      <c r="H2348" s="88" t="str">
        <f t="shared" si="146"/>
        <v/>
      </c>
    </row>
    <row r="2349" spans="2:8" ht="11.25" customHeight="1" x14ac:dyDescent="0.2">
      <c r="B2349" s="91"/>
      <c r="C2349" s="92"/>
      <c r="D2349" s="293" t="str">
        <f t="shared" si="144"/>
        <v/>
      </c>
      <c r="E2349" s="91" t="str">
        <f t="shared" si="147"/>
        <v/>
      </c>
      <c r="F2349" s="295"/>
      <c r="G2349" s="88" t="str">
        <f t="shared" si="145"/>
        <v/>
      </c>
      <c r="H2349" s="88" t="str">
        <f t="shared" si="146"/>
        <v/>
      </c>
    </row>
    <row r="2350" spans="2:8" ht="11.25" customHeight="1" x14ac:dyDescent="0.2">
      <c r="B2350" s="91"/>
      <c r="C2350" s="92"/>
      <c r="D2350" s="293" t="str">
        <f t="shared" si="144"/>
        <v/>
      </c>
      <c r="E2350" s="91" t="str">
        <f t="shared" si="147"/>
        <v/>
      </c>
      <c r="F2350" s="295"/>
      <c r="G2350" s="88" t="str">
        <f t="shared" si="145"/>
        <v/>
      </c>
      <c r="H2350" s="88" t="str">
        <f t="shared" si="146"/>
        <v/>
      </c>
    </row>
    <row r="2351" spans="2:8" ht="11.25" customHeight="1" x14ac:dyDescent="0.2">
      <c r="B2351" s="91"/>
      <c r="C2351" s="92"/>
      <c r="D2351" s="293" t="str">
        <f t="shared" si="144"/>
        <v/>
      </c>
      <c r="E2351" s="91" t="str">
        <f t="shared" si="147"/>
        <v/>
      </c>
      <c r="F2351" s="295"/>
      <c r="G2351" s="88" t="str">
        <f t="shared" si="145"/>
        <v/>
      </c>
      <c r="H2351" s="88" t="str">
        <f t="shared" si="146"/>
        <v/>
      </c>
    </row>
    <row r="2352" spans="2:8" ht="11.25" customHeight="1" x14ac:dyDescent="0.2">
      <c r="B2352" s="91"/>
      <c r="C2352" s="92"/>
      <c r="D2352" s="293" t="str">
        <f t="shared" si="144"/>
        <v/>
      </c>
      <c r="E2352" s="91" t="str">
        <f t="shared" si="147"/>
        <v/>
      </c>
      <c r="F2352" s="295"/>
      <c r="G2352" s="88" t="str">
        <f t="shared" si="145"/>
        <v/>
      </c>
      <c r="H2352" s="88" t="str">
        <f t="shared" si="146"/>
        <v/>
      </c>
    </row>
    <row r="2353" spans="2:8" ht="11.25" customHeight="1" x14ac:dyDescent="0.2">
      <c r="B2353" s="91"/>
      <c r="C2353" s="92"/>
      <c r="D2353" s="293" t="str">
        <f t="shared" si="144"/>
        <v/>
      </c>
      <c r="E2353" s="91" t="str">
        <f t="shared" si="147"/>
        <v/>
      </c>
      <c r="F2353" s="295"/>
      <c r="G2353" s="88" t="str">
        <f t="shared" si="145"/>
        <v/>
      </c>
      <c r="H2353" s="88" t="str">
        <f t="shared" si="146"/>
        <v/>
      </c>
    </row>
    <row r="2354" spans="2:8" ht="11.25" customHeight="1" x14ac:dyDescent="0.2">
      <c r="B2354" s="91"/>
      <c r="C2354" s="92"/>
      <c r="D2354" s="293" t="str">
        <f t="shared" si="144"/>
        <v/>
      </c>
      <c r="E2354" s="91" t="str">
        <f t="shared" si="147"/>
        <v/>
      </c>
      <c r="F2354" s="295"/>
      <c r="G2354" s="88" t="str">
        <f t="shared" si="145"/>
        <v/>
      </c>
      <c r="H2354" s="88" t="str">
        <f t="shared" si="146"/>
        <v/>
      </c>
    </row>
    <row r="2355" spans="2:8" ht="11.25" customHeight="1" x14ac:dyDescent="0.2">
      <c r="B2355" s="91"/>
      <c r="C2355" s="92"/>
      <c r="D2355" s="293" t="str">
        <f t="shared" si="144"/>
        <v/>
      </c>
      <c r="E2355" s="91" t="str">
        <f t="shared" si="147"/>
        <v/>
      </c>
      <c r="F2355" s="295"/>
      <c r="G2355" s="88" t="str">
        <f t="shared" si="145"/>
        <v/>
      </c>
      <c r="H2355" s="88" t="str">
        <f t="shared" si="146"/>
        <v/>
      </c>
    </row>
    <row r="2356" spans="2:8" ht="11.25" customHeight="1" x14ac:dyDescent="0.2">
      <c r="B2356" s="91"/>
      <c r="C2356" s="92"/>
      <c r="D2356" s="293" t="str">
        <f t="shared" si="144"/>
        <v/>
      </c>
      <c r="E2356" s="91" t="str">
        <f t="shared" si="147"/>
        <v/>
      </c>
      <c r="F2356" s="295"/>
      <c r="G2356" s="88" t="str">
        <f t="shared" si="145"/>
        <v/>
      </c>
      <c r="H2356" s="88" t="str">
        <f t="shared" si="146"/>
        <v/>
      </c>
    </row>
    <row r="2357" spans="2:8" ht="11.25" customHeight="1" x14ac:dyDescent="0.2">
      <c r="B2357" s="91"/>
      <c r="C2357" s="92"/>
      <c r="D2357" s="293" t="str">
        <f t="shared" si="144"/>
        <v/>
      </c>
      <c r="E2357" s="91" t="str">
        <f t="shared" si="147"/>
        <v/>
      </c>
      <c r="F2357" s="295"/>
      <c r="G2357" s="88" t="str">
        <f t="shared" si="145"/>
        <v/>
      </c>
      <c r="H2357" s="88" t="str">
        <f t="shared" si="146"/>
        <v/>
      </c>
    </row>
    <row r="2358" spans="2:8" ht="11.25" customHeight="1" x14ac:dyDescent="0.2">
      <c r="B2358" s="91"/>
      <c r="C2358" s="92"/>
      <c r="D2358" s="293" t="str">
        <f t="shared" si="144"/>
        <v/>
      </c>
      <c r="E2358" s="91" t="str">
        <f t="shared" si="147"/>
        <v/>
      </c>
      <c r="F2358" s="295"/>
      <c r="G2358" s="88" t="str">
        <f t="shared" si="145"/>
        <v/>
      </c>
      <c r="H2358" s="88" t="str">
        <f t="shared" si="146"/>
        <v/>
      </c>
    </row>
    <row r="2359" spans="2:8" ht="11.25" customHeight="1" x14ac:dyDescent="0.2">
      <c r="B2359" s="91"/>
      <c r="C2359" s="92"/>
      <c r="D2359" s="293" t="str">
        <f t="shared" si="144"/>
        <v/>
      </c>
      <c r="E2359" s="91" t="str">
        <f t="shared" si="147"/>
        <v/>
      </c>
      <c r="F2359" s="295"/>
      <c r="G2359" s="88" t="str">
        <f t="shared" si="145"/>
        <v/>
      </c>
      <c r="H2359" s="88" t="str">
        <f t="shared" si="146"/>
        <v/>
      </c>
    </row>
    <row r="2360" spans="2:8" ht="11.25" customHeight="1" x14ac:dyDescent="0.2">
      <c r="B2360" s="91"/>
      <c r="C2360" s="92"/>
      <c r="D2360" s="293" t="str">
        <f t="shared" si="144"/>
        <v/>
      </c>
      <c r="E2360" s="91" t="str">
        <f t="shared" si="147"/>
        <v/>
      </c>
      <c r="F2360" s="295"/>
      <c r="G2360" s="88" t="str">
        <f t="shared" si="145"/>
        <v/>
      </c>
      <c r="H2360" s="88" t="str">
        <f t="shared" si="146"/>
        <v/>
      </c>
    </row>
    <row r="2361" spans="2:8" ht="11.25" customHeight="1" x14ac:dyDescent="0.2">
      <c r="B2361" s="91"/>
      <c r="C2361" s="92"/>
      <c r="D2361" s="293" t="str">
        <f t="shared" si="144"/>
        <v/>
      </c>
      <c r="E2361" s="91" t="str">
        <f t="shared" si="147"/>
        <v/>
      </c>
      <c r="F2361" s="295"/>
      <c r="G2361" s="88" t="str">
        <f t="shared" si="145"/>
        <v/>
      </c>
      <c r="H2361" s="88" t="str">
        <f t="shared" si="146"/>
        <v/>
      </c>
    </row>
    <row r="2362" spans="2:8" ht="11.25" customHeight="1" x14ac:dyDescent="0.2">
      <c r="B2362" s="91"/>
      <c r="C2362" s="92"/>
      <c r="D2362" s="293" t="str">
        <f t="shared" si="144"/>
        <v/>
      </c>
      <c r="E2362" s="91" t="str">
        <f t="shared" si="147"/>
        <v/>
      </c>
      <c r="F2362" s="295"/>
      <c r="G2362" s="88" t="str">
        <f t="shared" si="145"/>
        <v/>
      </c>
      <c r="H2362" s="88" t="str">
        <f t="shared" si="146"/>
        <v/>
      </c>
    </row>
    <row r="2363" spans="2:8" ht="11.25" customHeight="1" x14ac:dyDescent="0.2">
      <c r="B2363" s="91"/>
      <c r="C2363" s="92"/>
      <c r="D2363" s="293" t="str">
        <f t="shared" si="144"/>
        <v/>
      </c>
      <c r="E2363" s="91" t="str">
        <f t="shared" si="147"/>
        <v/>
      </c>
      <c r="F2363" s="295"/>
      <c r="G2363" s="88" t="str">
        <f t="shared" si="145"/>
        <v/>
      </c>
      <c r="H2363" s="88" t="str">
        <f t="shared" si="146"/>
        <v/>
      </c>
    </row>
    <row r="2364" spans="2:8" ht="11.25" customHeight="1" x14ac:dyDescent="0.2">
      <c r="B2364" s="91"/>
      <c r="C2364" s="92"/>
      <c r="D2364" s="293" t="str">
        <f t="shared" si="144"/>
        <v/>
      </c>
      <c r="E2364" s="91" t="str">
        <f t="shared" si="147"/>
        <v/>
      </c>
      <c r="F2364" s="295"/>
      <c r="G2364" s="88" t="str">
        <f t="shared" si="145"/>
        <v/>
      </c>
      <c r="H2364" s="88" t="str">
        <f t="shared" si="146"/>
        <v/>
      </c>
    </row>
    <row r="2365" spans="2:8" ht="11.25" customHeight="1" x14ac:dyDescent="0.2">
      <c r="B2365" s="91"/>
      <c r="C2365" s="92"/>
      <c r="D2365" s="293" t="str">
        <f t="shared" si="144"/>
        <v/>
      </c>
      <c r="E2365" s="91" t="str">
        <f t="shared" si="147"/>
        <v/>
      </c>
      <c r="F2365" s="295"/>
      <c r="G2365" s="88" t="str">
        <f t="shared" si="145"/>
        <v/>
      </c>
      <c r="H2365" s="88" t="str">
        <f t="shared" si="146"/>
        <v/>
      </c>
    </row>
    <row r="2366" spans="2:8" ht="11.25" customHeight="1" x14ac:dyDescent="0.2">
      <c r="B2366" s="91"/>
      <c r="C2366" s="92"/>
      <c r="D2366" s="293" t="str">
        <f t="shared" si="144"/>
        <v/>
      </c>
      <c r="E2366" s="91" t="str">
        <f t="shared" si="147"/>
        <v/>
      </c>
      <c r="F2366" s="295"/>
      <c r="G2366" s="88" t="str">
        <f t="shared" si="145"/>
        <v/>
      </c>
      <c r="H2366" s="88" t="str">
        <f t="shared" si="146"/>
        <v/>
      </c>
    </row>
    <row r="2367" spans="2:8" ht="11.25" customHeight="1" x14ac:dyDescent="0.2">
      <c r="B2367" s="91"/>
      <c r="C2367" s="92"/>
      <c r="D2367" s="293" t="str">
        <f t="shared" si="144"/>
        <v/>
      </c>
      <c r="E2367" s="91" t="str">
        <f t="shared" si="147"/>
        <v/>
      </c>
      <c r="F2367" s="295"/>
      <c r="G2367" s="88" t="str">
        <f t="shared" si="145"/>
        <v/>
      </c>
      <c r="H2367" s="88" t="str">
        <f t="shared" si="146"/>
        <v/>
      </c>
    </row>
    <row r="2368" spans="2:8" ht="11.25" customHeight="1" x14ac:dyDescent="0.2">
      <c r="B2368" s="91"/>
      <c r="C2368" s="92"/>
      <c r="D2368" s="293" t="str">
        <f t="shared" si="144"/>
        <v/>
      </c>
      <c r="E2368" s="91" t="str">
        <f t="shared" si="147"/>
        <v/>
      </c>
      <c r="F2368" s="295"/>
      <c r="G2368" s="88" t="str">
        <f t="shared" si="145"/>
        <v/>
      </c>
      <c r="H2368" s="88" t="str">
        <f t="shared" si="146"/>
        <v/>
      </c>
    </row>
    <row r="2369" spans="2:8" ht="11.25" customHeight="1" x14ac:dyDescent="0.2">
      <c r="B2369" s="91"/>
      <c r="C2369" s="92"/>
      <c r="D2369" s="293" t="str">
        <f t="shared" si="144"/>
        <v/>
      </c>
      <c r="E2369" s="91" t="str">
        <f t="shared" si="147"/>
        <v/>
      </c>
      <c r="F2369" s="295"/>
      <c r="G2369" s="88" t="str">
        <f t="shared" si="145"/>
        <v/>
      </c>
      <c r="H2369" s="88" t="str">
        <f t="shared" si="146"/>
        <v/>
      </c>
    </row>
    <row r="2370" spans="2:8" ht="11.25" customHeight="1" x14ac:dyDescent="0.2">
      <c r="B2370" s="91"/>
      <c r="C2370" s="92"/>
      <c r="D2370" s="293" t="str">
        <f t="shared" si="144"/>
        <v/>
      </c>
      <c r="E2370" s="91" t="str">
        <f t="shared" si="147"/>
        <v/>
      </c>
      <c r="F2370" s="295"/>
      <c r="G2370" s="88" t="str">
        <f t="shared" si="145"/>
        <v/>
      </c>
      <c r="H2370" s="88" t="str">
        <f t="shared" si="146"/>
        <v/>
      </c>
    </row>
    <row r="2371" spans="2:8" ht="11.25" customHeight="1" x14ac:dyDescent="0.2">
      <c r="B2371" s="91"/>
      <c r="C2371" s="92"/>
      <c r="D2371" s="293" t="str">
        <f t="shared" si="144"/>
        <v/>
      </c>
      <c r="E2371" s="91" t="str">
        <f t="shared" si="147"/>
        <v/>
      </c>
      <c r="F2371" s="295"/>
      <c r="G2371" s="88" t="str">
        <f t="shared" si="145"/>
        <v/>
      </c>
      <c r="H2371" s="88" t="str">
        <f t="shared" si="146"/>
        <v/>
      </c>
    </row>
    <row r="2372" spans="2:8" ht="11.25" customHeight="1" x14ac:dyDescent="0.2">
      <c r="B2372" s="91"/>
      <c r="C2372" s="92"/>
      <c r="D2372" s="293" t="str">
        <f t="shared" si="144"/>
        <v/>
      </c>
      <c r="E2372" s="91" t="str">
        <f t="shared" si="147"/>
        <v/>
      </c>
      <c r="F2372" s="295"/>
      <c r="G2372" s="88" t="str">
        <f t="shared" si="145"/>
        <v/>
      </c>
      <c r="H2372" s="88" t="str">
        <f t="shared" si="146"/>
        <v/>
      </c>
    </row>
    <row r="2373" spans="2:8" ht="11.25" customHeight="1" x14ac:dyDescent="0.2">
      <c r="B2373" s="91"/>
      <c r="C2373" s="92"/>
      <c r="D2373" s="293" t="str">
        <f t="shared" si="144"/>
        <v/>
      </c>
      <c r="E2373" s="91" t="str">
        <f t="shared" si="147"/>
        <v/>
      </c>
      <c r="F2373" s="295"/>
      <c r="G2373" s="88" t="str">
        <f t="shared" si="145"/>
        <v/>
      </c>
      <c r="H2373" s="88" t="str">
        <f t="shared" si="146"/>
        <v/>
      </c>
    </row>
    <row r="2374" spans="2:8" ht="11.25" customHeight="1" x14ac:dyDescent="0.2">
      <c r="B2374" s="91"/>
      <c r="C2374" s="92"/>
      <c r="D2374" s="293" t="str">
        <f t="shared" si="144"/>
        <v/>
      </c>
      <c r="E2374" s="91" t="str">
        <f t="shared" si="147"/>
        <v/>
      </c>
      <c r="F2374" s="295"/>
      <c r="G2374" s="88" t="str">
        <f t="shared" si="145"/>
        <v/>
      </c>
      <c r="H2374" s="88" t="str">
        <f t="shared" si="146"/>
        <v/>
      </c>
    </row>
    <row r="2375" spans="2:8" ht="11.25" customHeight="1" x14ac:dyDescent="0.2">
      <c r="B2375" s="91"/>
      <c r="C2375" s="92"/>
      <c r="D2375" s="293" t="str">
        <f t="shared" si="144"/>
        <v/>
      </c>
      <c r="E2375" s="91" t="str">
        <f t="shared" si="147"/>
        <v/>
      </c>
      <c r="F2375" s="295"/>
      <c r="G2375" s="88" t="str">
        <f t="shared" si="145"/>
        <v/>
      </c>
      <c r="H2375" s="88" t="str">
        <f t="shared" si="146"/>
        <v/>
      </c>
    </row>
    <row r="2376" spans="2:8" ht="11.25" customHeight="1" x14ac:dyDescent="0.2">
      <c r="B2376" s="91"/>
      <c r="C2376" s="92"/>
      <c r="D2376" s="293" t="str">
        <f t="shared" si="144"/>
        <v/>
      </c>
      <c r="E2376" s="91" t="str">
        <f t="shared" si="147"/>
        <v/>
      </c>
      <c r="F2376" s="295"/>
      <c r="G2376" s="88" t="str">
        <f t="shared" si="145"/>
        <v/>
      </c>
      <c r="H2376" s="88" t="str">
        <f t="shared" si="146"/>
        <v/>
      </c>
    </row>
    <row r="2377" spans="2:8" ht="11.25" customHeight="1" x14ac:dyDescent="0.2">
      <c r="B2377" s="91"/>
      <c r="C2377" s="92"/>
      <c r="D2377" s="293" t="str">
        <f t="shared" si="144"/>
        <v/>
      </c>
      <c r="E2377" s="91" t="str">
        <f t="shared" si="147"/>
        <v/>
      </c>
      <c r="F2377" s="295"/>
      <c r="G2377" s="88" t="str">
        <f t="shared" si="145"/>
        <v/>
      </c>
      <c r="H2377" s="88" t="str">
        <f t="shared" si="146"/>
        <v/>
      </c>
    </row>
    <row r="2378" spans="2:8" ht="11.25" customHeight="1" x14ac:dyDescent="0.2">
      <c r="B2378" s="91"/>
      <c r="C2378" s="92"/>
      <c r="D2378" s="293" t="str">
        <f t="shared" si="144"/>
        <v/>
      </c>
      <c r="E2378" s="91" t="str">
        <f t="shared" si="147"/>
        <v/>
      </c>
      <c r="F2378" s="295"/>
      <c r="G2378" s="88" t="str">
        <f t="shared" si="145"/>
        <v/>
      </c>
      <c r="H2378" s="88" t="str">
        <f t="shared" si="146"/>
        <v/>
      </c>
    </row>
    <row r="2379" spans="2:8" ht="11.25" customHeight="1" x14ac:dyDescent="0.2">
      <c r="B2379" s="91"/>
      <c r="C2379" s="92"/>
      <c r="D2379" s="293" t="str">
        <f t="shared" si="144"/>
        <v/>
      </c>
      <c r="E2379" s="91" t="str">
        <f t="shared" si="147"/>
        <v/>
      </c>
      <c r="F2379" s="295"/>
      <c r="G2379" s="88" t="str">
        <f t="shared" si="145"/>
        <v/>
      </c>
      <c r="H2379" s="88" t="str">
        <f t="shared" si="146"/>
        <v/>
      </c>
    </row>
    <row r="2380" spans="2:8" ht="11.25" customHeight="1" x14ac:dyDescent="0.2">
      <c r="B2380" s="91"/>
      <c r="C2380" s="92"/>
      <c r="D2380" s="293" t="str">
        <f t="shared" si="144"/>
        <v/>
      </c>
      <c r="E2380" s="91" t="str">
        <f t="shared" si="147"/>
        <v/>
      </c>
      <c r="F2380" s="295"/>
      <c r="G2380" s="88" t="str">
        <f t="shared" si="145"/>
        <v/>
      </c>
      <c r="H2380" s="88" t="str">
        <f t="shared" si="146"/>
        <v/>
      </c>
    </row>
    <row r="2381" spans="2:8" ht="11.25" customHeight="1" x14ac:dyDescent="0.2">
      <c r="B2381" s="91"/>
      <c r="C2381" s="92"/>
      <c r="D2381" s="293" t="str">
        <f t="shared" si="144"/>
        <v/>
      </c>
      <c r="E2381" s="91" t="str">
        <f t="shared" si="147"/>
        <v/>
      </c>
      <c r="F2381" s="295"/>
      <c r="G2381" s="88" t="str">
        <f t="shared" si="145"/>
        <v/>
      </c>
      <c r="H2381" s="88" t="str">
        <f t="shared" si="146"/>
        <v/>
      </c>
    </row>
    <row r="2382" spans="2:8" ht="11.25" customHeight="1" x14ac:dyDescent="0.2">
      <c r="B2382" s="91"/>
      <c r="C2382" s="92"/>
      <c r="D2382" s="293" t="str">
        <f t="shared" si="144"/>
        <v/>
      </c>
      <c r="E2382" s="91" t="str">
        <f t="shared" si="147"/>
        <v/>
      </c>
      <c r="F2382" s="295"/>
      <c r="G2382" s="88" t="str">
        <f t="shared" si="145"/>
        <v/>
      </c>
      <c r="H2382" s="88" t="str">
        <f t="shared" si="146"/>
        <v/>
      </c>
    </row>
    <row r="2383" spans="2:8" ht="11.25" customHeight="1" x14ac:dyDescent="0.2">
      <c r="B2383" s="91"/>
      <c r="C2383" s="92"/>
      <c r="D2383" s="293" t="str">
        <f t="shared" si="144"/>
        <v/>
      </c>
      <c r="E2383" s="91" t="str">
        <f t="shared" si="147"/>
        <v/>
      </c>
      <c r="F2383" s="295"/>
      <c r="G2383" s="88" t="str">
        <f t="shared" si="145"/>
        <v/>
      </c>
      <c r="H2383" s="88" t="str">
        <f t="shared" si="146"/>
        <v/>
      </c>
    </row>
    <row r="2384" spans="2:8" ht="11.25" customHeight="1" x14ac:dyDescent="0.2">
      <c r="B2384" s="91"/>
      <c r="C2384" s="92"/>
      <c r="D2384" s="293" t="str">
        <f t="shared" si="144"/>
        <v/>
      </c>
      <c r="E2384" s="91" t="str">
        <f t="shared" si="147"/>
        <v/>
      </c>
      <c r="F2384" s="295"/>
      <c r="G2384" s="88" t="str">
        <f t="shared" si="145"/>
        <v/>
      </c>
      <c r="H2384" s="88" t="str">
        <f t="shared" si="146"/>
        <v/>
      </c>
    </row>
    <row r="2385" spans="2:8" ht="11.25" customHeight="1" x14ac:dyDescent="0.2">
      <c r="B2385" s="91"/>
      <c r="C2385" s="92"/>
      <c r="D2385" s="293" t="str">
        <f t="shared" si="144"/>
        <v/>
      </c>
      <c r="E2385" s="91" t="str">
        <f t="shared" si="147"/>
        <v/>
      </c>
      <c r="F2385" s="295"/>
      <c r="G2385" s="88" t="str">
        <f t="shared" si="145"/>
        <v/>
      </c>
      <c r="H2385" s="88" t="str">
        <f t="shared" si="146"/>
        <v/>
      </c>
    </row>
    <row r="2386" spans="2:8" ht="11.25" customHeight="1" x14ac:dyDescent="0.2">
      <c r="B2386" s="91"/>
      <c r="C2386" s="92"/>
      <c r="D2386" s="293" t="str">
        <f t="shared" si="144"/>
        <v/>
      </c>
      <c r="E2386" s="91" t="str">
        <f t="shared" si="147"/>
        <v/>
      </c>
      <c r="F2386" s="295"/>
      <c r="G2386" s="88" t="str">
        <f t="shared" si="145"/>
        <v/>
      </c>
      <c r="H2386" s="88" t="str">
        <f t="shared" si="146"/>
        <v/>
      </c>
    </row>
    <row r="2387" spans="2:8" ht="11.25" customHeight="1" x14ac:dyDescent="0.2">
      <c r="B2387" s="91"/>
      <c r="C2387" s="92"/>
      <c r="D2387" s="293" t="str">
        <f t="shared" si="144"/>
        <v/>
      </c>
      <c r="E2387" s="91" t="str">
        <f t="shared" si="147"/>
        <v/>
      </c>
      <c r="F2387" s="295"/>
      <c r="G2387" s="88" t="str">
        <f t="shared" si="145"/>
        <v/>
      </c>
      <c r="H2387" s="88" t="str">
        <f t="shared" si="146"/>
        <v/>
      </c>
    </row>
    <row r="2388" spans="2:8" ht="11.25" customHeight="1" x14ac:dyDescent="0.2">
      <c r="B2388" s="91"/>
      <c r="C2388" s="92"/>
      <c r="D2388" s="293" t="str">
        <f t="shared" si="144"/>
        <v/>
      </c>
      <c r="E2388" s="91" t="str">
        <f t="shared" si="147"/>
        <v/>
      </c>
      <c r="F2388" s="295"/>
      <c r="G2388" s="88" t="str">
        <f t="shared" si="145"/>
        <v/>
      </c>
      <c r="H2388" s="88" t="str">
        <f t="shared" si="146"/>
        <v/>
      </c>
    </row>
    <row r="2389" spans="2:8" ht="11.25" customHeight="1" x14ac:dyDescent="0.2">
      <c r="B2389" s="91"/>
      <c r="C2389" s="92"/>
      <c r="D2389" s="293" t="str">
        <f t="shared" si="144"/>
        <v/>
      </c>
      <c r="E2389" s="91" t="str">
        <f t="shared" si="147"/>
        <v/>
      </c>
      <c r="F2389" s="295"/>
      <c r="G2389" s="88" t="str">
        <f t="shared" si="145"/>
        <v/>
      </c>
      <c r="H2389" s="88" t="str">
        <f t="shared" si="146"/>
        <v/>
      </c>
    </row>
    <row r="2390" spans="2:8" ht="11.25" customHeight="1" x14ac:dyDescent="0.2">
      <c r="B2390" s="91"/>
      <c r="C2390" s="92"/>
      <c r="D2390" s="293" t="str">
        <f t="shared" si="144"/>
        <v/>
      </c>
      <c r="E2390" s="91" t="str">
        <f t="shared" si="147"/>
        <v/>
      </c>
      <c r="F2390" s="295"/>
      <c r="G2390" s="88" t="str">
        <f t="shared" si="145"/>
        <v/>
      </c>
      <c r="H2390" s="88" t="str">
        <f t="shared" si="146"/>
        <v/>
      </c>
    </row>
    <row r="2391" spans="2:8" ht="11.25" customHeight="1" x14ac:dyDescent="0.2">
      <c r="B2391" s="91"/>
      <c r="C2391" s="92"/>
      <c r="D2391" s="293" t="str">
        <f t="shared" si="144"/>
        <v/>
      </c>
      <c r="E2391" s="91" t="str">
        <f t="shared" si="147"/>
        <v/>
      </c>
      <c r="F2391" s="295"/>
      <c r="G2391" s="88" t="str">
        <f t="shared" si="145"/>
        <v/>
      </c>
      <c r="H2391" s="88" t="str">
        <f t="shared" si="146"/>
        <v/>
      </c>
    </row>
    <row r="2392" spans="2:8" ht="11.25" customHeight="1" x14ac:dyDescent="0.2">
      <c r="B2392" s="91"/>
      <c r="C2392" s="92"/>
      <c r="D2392" s="293" t="str">
        <f t="shared" ref="D2392:D2455" si="148">IF($B2392="","","SP_LASTSALEPRICE")</f>
        <v/>
      </c>
      <c r="E2392" s="91" t="str">
        <f t="shared" si="147"/>
        <v/>
      </c>
      <c r="F2392" s="295"/>
      <c r="G2392" s="88" t="str">
        <f t="shared" ref="G2392:G2455" si="149">IF(OR($C2392="",$C2393=""),"",IFERROR((C2392/C2393-1)*100,0))</f>
        <v/>
      </c>
      <c r="H2392" s="88" t="str">
        <f t="shared" ref="H2392:H2455" si="150">IF(OR($F2392="",$F2393=""),"",IFERROR((F2392/F2393-1)*100,0))</f>
        <v/>
      </c>
    </row>
    <row r="2393" spans="2:8" ht="11.25" customHeight="1" x14ac:dyDescent="0.2">
      <c r="B2393" s="91"/>
      <c r="C2393" s="92"/>
      <c r="D2393" s="293" t="str">
        <f t="shared" si="148"/>
        <v/>
      </c>
      <c r="E2393" s="91" t="str">
        <f t="shared" ref="E2393:E2456" si="151">IF($B2393="","",IF(WEEKDAY($B2393,11)=6,$B2393-1,IF(WEEKDAY($B2393,11)=7,$B2393-2,$B2393)))</f>
        <v/>
      </c>
      <c r="F2393" s="295"/>
      <c r="G2393" s="88" t="str">
        <f t="shared" si="149"/>
        <v/>
      </c>
      <c r="H2393" s="88" t="str">
        <f t="shared" si="150"/>
        <v/>
      </c>
    </row>
    <row r="2394" spans="2:8" ht="11.25" customHeight="1" x14ac:dyDescent="0.2">
      <c r="B2394" s="91"/>
      <c r="C2394" s="92"/>
      <c r="D2394" s="293" t="str">
        <f t="shared" si="148"/>
        <v/>
      </c>
      <c r="E2394" s="91" t="str">
        <f t="shared" si="151"/>
        <v/>
      </c>
      <c r="F2394" s="295"/>
      <c r="G2394" s="88" t="str">
        <f t="shared" si="149"/>
        <v/>
      </c>
      <c r="H2394" s="88" t="str">
        <f t="shared" si="150"/>
        <v/>
      </c>
    </row>
    <row r="2395" spans="2:8" ht="11.25" customHeight="1" x14ac:dyDescent="0.2">
      <c r="B2395" s="91"/>
      <c r="C2395" s="92"/>
      <c r="D2395" s="293" t="str">
        <f t="shared" si="148"/>
        <v/>
      </c>
      <c r="E2395" s="91" t="str">
        <f t="shared" si="151"/>
        <v/>
      </c>
      <c r="F2395" s="295"/>
      <c r="G2395" s="88" t="str">
        <f t="shared" si="149"/>
        <v/>
      </c>
      <c r="H2395" s="88" t="str">
        <f t="shared" si="150"/>
        <v/>
      </c>
    </row>
    <row r="2396" spans="2:8" ht="11.25" customHeight="1" x14ac:dyDescent="0.2">
      <c r="B2396" s="91"/>
      <c r="C2396" s="92"/>
      <c r="D2396" s="293" t="str">
        <f t="shared" si="148"/>
        <v/>
      </c>
      <c r="E2396" s="91" t="str">
        <f t="shared" si="151"/>
        <v/>
      </c>
      <c r="F2396" s="295"/>
      <c r="G2396" s="88" t="str">
        <f t="shared" si="149"/>
        <v/>
      </c>
      <c r="H2396" s="88" t="str">
        <f t="shared" si="150"/>
        <v/>
      </c>
    </row>
    <row r="2397" spans="2:8" ht="11.25" customHeight="1" x14ac:dyDescent="0.2">
      <c r="B2397" s="91"/>
      <c r="C2397" s="92"/>
      <c r="D2397" s="293" t="str">
        <f t="shared" si="148"/>
        <v/>
      </c>
      <c r="E2397" s="91" t="str">
        <f t="shared" si="151"/>
        <v/>
      </c>
      <c r="F2397" s="295"/>
      <c r="G2397" s="88" t="str">
        <f t="shared" si="149"/>
        <v/>
      </c>
      <c r="H2397" s="88" t="str">
        <f t="shared" si="150"/>
        <v/>
      </c>
    </row>
    <row r="2398" spans="2:8" ht="11.25" customHeight="1" x14ac:dyDescent="0.2">
      <c r="B2398" s="91"/>
      <c r="C2398" s="92"/>
      <c r="D2398" s="293" t="str">
        <f t="shared" si="148"/>
        <v/>
      </c>
      <c r="E2398" s="91" t="str">
        <f t="shared" si="151"/>
        <v/>
      </c>
      <c r="F2398" s="295"/>
      <c r="G2398" s="88" t="str">
        <f t="shared" si="149"/>
        <v/>
      </c>
      <c r="H2398" s="88" t="str">
        <f t="shared" si="150"/>
        <v/>
      </c>
    </row>
    <row r="2399" spans="2:8" ht="11.25" customHeight="1" x14ac:dyDescent="0.2">
      <c r="B2399" s="91"/>
      <c r="C2399" s="92"/>
      <c r="D2399" s="293" t="str">
        <f t="shared" si="148"/>
        <v/>
      </c>
      <c r="E2399" s="91" t="str">
        <f t="shared" si="151"/>
        <v/>
      </c>
      <c r="F2399" s="295"/>
      <c r="G2399" s="88" t="str">
        <f t="shared" si="149"/>
        <v/>
      </c>
      <c r="H2399" s="88" t="str">
        <f t="shared" si="150"/>
        <v/>
      </c>
    </row>
    <row r="2400" spans="2:8" ht="11.25" customHeight="1" x14ac:dyDescent="0.2">
      <c r="B2400" s="91"/>
      <c r="C2400" s="92"/>
      <c r="D2400" s="293" t="str">
        <f t="shared" si="148"/>
        <v/>
      </c>
      <c r="E2400" s="91" t="str">
        <f t="shared" si="151"/>
        <v/>
      </c>
      <c r="F2400" s="295"/>
      <c r="G2400" s="88" t="str">
        <f t="shared" si="149"/>
        <v/>
      </c>
      <c r="H2400" s="88" t="str">
        <f t="shared" si="150"/>
        <v/>
      </c>
    </row>
    <row r="2401" spans="2:8" ht="11.25" customHeight="1" x14ac:dyDescent="0.2">
      <c r="B2401" s="91"/>
      <c r="C2401" s="92"/>
      <c r="D2401" s="293" t="str">
        <f t="shared" si="148"/>
        <v/>
      </c>
      <c r="E2401" s="91" t="str">
        <f t="shared" si="151"/>
        <v/>
      </c>
      <c r="F2401" s="295"/>
      <c r="G2401" s="88" t="str">
        <f t="shared" si="149"/>
        <v/>
      </c>
      <c r="H2401" s="88" t="str">
        <f t="shared" si="150"/>
        <v/>
      </c>
    </row>
    <row r="2402" spans="2:8" ht="11.25" customHeight="1" x14ac:dyDescent="0.2">
      <c r="B2402" s="91"/>
      <c r="C2402" s="92"/>
      <c r="D2402" s="293" t="str">
        <f t="shared" si="148"/>
        <v/>
      </c>
      <c r="E2402" s="91" t="str">
        <f t="shared" si="151"/>
        <v/>
      </c>
      <c r="F2402" s="295"/>
      <c r="G2402" s="88" t="str">
        <f t="shared" si="149"/>
        <v/>
      </c>
      <c r="H2402" s="88" t="str">
        <f t="shared" si="150"/>
        <v/>
      </c>
    </row>
    <row r="2403" spans="2:8" ht="11.25" customHeight="1" x14ac:dyDescent="0.2">
      <c r="B2403" s="91"/>
      <c r="C2403" s="92"/>
      <c r="D2403" s="293" t="str">
        <f t="shared" si="148"/>
        <v/>
      </c>
      <c r="E2403" s="91" t="str">
        <f t="shared" si="151"/>
        <v/>
      </c>
      <c r="F2403" s="295"/>
      <c r="G2403" s="88" t="str">
        <f t="shared" si="149"/>
        <v/>
      </c>
      <c r="H2403" s="88" t="str">
        <f t="shared" si="150"/>
        <v/>
      </c>
    </row>
    <row r="2404" spans="2:8" ht="11.25" customHeight="1" x14ac:dyDescent="0.2">
      <c r="B2404" s="91"/>
      <c r="C2404" s="92"/>
      <c r="D2404" s="293" t="str">
        <f t="shared" si="148"/>
        <v/>
      </c>
      <c r="E2404" s="91" t="str">
        <f t="shared" si="151"/>
        <v/>
      </c>
      <c r="F2404" s="295"/>
      <c r="G2404" s="88" t="str">
        <f t="shared" si="149"/>
        <v/>
      </c>
      <c r="H2404" s="88" t="str">
        <f t="shared" si="150"/>
        <v/>
      </c>
    </row>
    <row r="2405" spans="2:8" ht="11.25" customHeight="1" x14ac:dyDescent="0.2">
      <c r="B2405" s="91"/>
      <c r="C2405" s="92"/>
      <c r="D2405" s="293" t="str">
        <f t="shared" si="148"/>
        <v/>
      </c>
      <c r="E2405" s="91" t="str">
        <f t="shared" si="151"/>
        <v/>
      </c>
      <c r="F2405" s="295"/>
      <c r="G2405" s="88" t="str">
        <f t="shared" si="149"/>
        <v/>
      </c>
      <c r="H2405" s="88" t="str">
        <f t="shared" si="150"/>
        <v/>
      </c>
    </row>
    <row r="2406" spans="2:8" ht="11.25" customHeight="1" x14ac:dyDescent="0.2">
      <c r="B2406" s="91"/>
      <c r="C2406" s="92"/>
      <c r="D2406" s="293" t="str">
        <f t="shared" si="148"/>
        <v/>
      </c>
      <c r="E2406" s="91" t="str">
        <f t="shared" si="151"/>
        <v/>
      </c>
      <c r="F2406" s="295"/>
      <c r="G2406" s="88" t="str">
        <f t="shared" si="149"/>
        <v/>
      </c>
      <c r="H2406" s="88" t="str">
        <f t="shared" si="150"/>
        <v/>
      </c>
    </row>
    <row r="2407" spans="2:8" ht="11.25" customHeight="1" x14ac:dyDescent="0.2">
      <c r="B2407" s="91"/>
      <c r="C2407" s="92"/>
      <c r="D2407" s="293" t="str">
        <f t="shared" si="148"/>
        <v/>
      </c>
      <c r="E2407" s="91" t="str">
        <f t="shared" si="151"/>
        <v/>
      </c>
      <c r="F2407" s="295"/>
      <c r="G2407" s="88" t="str">
        <f t="shared" si="149"/>
        <v/>
      </c>
      <c r="H2407" s="88" t="str">
        <f t="shared" si="150"/>
        <v/>
      </c>
    </row>
    <row r="2408" spans="2:8" ht="11.25" customHeight="1" x14ac:dyDescent="0.2">
      <c r="B2408" s="91"/>
      <c r="C2408" s="92"/>
      <c r="D2408" s="293" t="str">
        <f t="shared" si="148"/>
        <v/>
      </c>
      <c r="E2408" s="91" t="str">
        <f t="shared" si="151"/>
        <v/>
      </c>
      <c r="F2408" s="295"/>
      <c r="G2408" s="88" t="str">
        <f t="shared" si="149"/>
        <v/>
      </c>
      <c r="H2408" s="88" t="str">
        <f t="shared" si="150"/>
        <v/>
      </c>
    </row>
    <row r="2409" spans="2:8" ht="11.25" customHeight="1" x14ac:dyDescent="0.2">
      <c r="B2409" s="91"/>
      <c r="C2409" s="92"/>
      <c r="D2409" s="293" t="str">
        <f t="shared" si="148"/>
        <v/>
      </c>
      <c r="E2409" s="91" t="str">
        <f t="shared" si="151"/>
        <v/>
      </c>
      <c r="F2409" s="295"/>
      <c r="G2409" s="88" t="str">
        <f t="shared" si="149"/>
        <v/>
      </c>
      <c r="H2409" s="88" t="str">
        <f t="shared" si="150"/>
        <v/>
      </c>
    </row>
    <row r="2410" spans="2:8" ht="11.25" customHeight="1" x14ac:dyDescent="0.2">
      <c r="B2410" s="91"/>
      <c r="C2410" s="92"/>
      <c r="D2410" s="293" t="str">
        <f t="shared" si="148"/>
        <v/>
      </c>
      <c r="E2410" s="91" t="str">
        <f t="shared" si="151"/>
        <v/>
      </c>
      <c r="F2410" s="295"/>
      <c r="G2410" s="88" t="str">
        <f t="shared" si="149"/>
        <v/>
      </c>
      <c r="H2410" s="88" t="str">
        <f t="shared" si="150"/>
        <v/>
      </c>
    </row>
    <row r="2411" spans="2:8" ht="11.25" customHeight="1" x14ac:dyDescent="0.2">
      <c r="B2411" s="91"/>
      <c r="C2411" s="92"/>
      <c r="D2411" s="293" t="str">
        <f t="shared" si="148"/>
        <v/>
      </c>
      <c r="E2411" s="91" t="str">
        <f t="shared" si="151"/>
        <v/>
      </c>
      <c r="F2411" s="295"/>
      <c r="G2411" s="88" t="str">
        <f t="shared" si="149"/>
        <v/>
      </c>
      <c r="H2411" s="88" t="str">
        <f t="shared" si="150"/>
        <v/>
      </c>
    </row>
    <row r="2412" spans="2:8" ht="11.25" customHeight="1" x14ac:dyDescent="0.2">
      <c r="B2412" s="91"/>
      <c r="C2412" s="92"/>
      <c r="D2412" s="293" t="str">
        <f t="shared" si="148"/>
        <v/>
      </c>
      <c r="E2412" s="91" t="str">
        <f t="shared" si="151"/>
        <v/>
      </c>
      <c r="F2412" s="295"/>
      <c r="G2412" s="88" t="str">
        <f t="shared" si="149"/>
        <v/>
      </c>
      <c r="H2412" s="88" t="str">
        <f t="shared" si="150"/>
        <v/>
      </c>
    </row>
    <row r="2413" spans="2:8" ht="11.25" customHeight="1" x14ac:dyDescent="0.2">
      <c r="B2413" s="91"/>
      <c r="C2413" s="92"/>
      <c r="D2413" s="293" t="str">
        <f t="shared" si="148"/>
        <v/>
      </c>
      <c r="E2413" s="91" t="str">
        <f t="shared" si="151"/>
        <v/>
      </c>
      <c r="F2413" s="295"/>
      <c r="G2413" s="88" t="str">
        <f t="shared" si="149"/>
        <v/>
      </c>
      <c r="H2413" s="88" t="str">
        <f t="shared" si="150"/>
        <v/>
      </c>
    </row>
    <row r="2414" spans="2:8" ht="11.25" customHeight="1" x14ac:dyDescent="0.2">
      <c r="B2414" s="91"/>
      <c r="C2414" s="92"/>
      <c r="D2414" s="293" t="str">
        <f t="shared" si="148"/>
        <v/>
      </c>
      <c r="E2414" s="91" t="str">
        <f t="shared" si="151"/>
        <v/>
      </c>
      <c r="F2414" s="295"/>
      <c r="G2414" s="88" t="str">
        <f t="shared" si="149"/>
        <v/>
      </c>
      <c r="H2414" s="88" t="str">
        <f t="shared" si="150"/>
        <v/>
      </c>
    </row>
    <row r="2415" spans="2:8" ht="11.25" customHeight="1" x14ac:dyDescent="0.2">
      <c r="B2415" s="91"/>
      <c r="C2415" s="92"/>
      <c r="D2415" s="293" t="str">
        <f t="shared" si="148"/>
        <v/>
      </c>
      <c r="E2415" s="91" t="str">
        <f t="shared" si="151"/>
        <v/>
      </c>
      <c r="F2415" s="295"/>
      <c r="G2415" s="88" t="str">
        <f t="shared" si="149"/>
        <v/>
      </c>
      <c r="H2415" s="88" t="str">
        <f t="shared" si="150"/>
        <v/>
      </c>
    </row>
    <row r="2416" spans="2:8" ht="11.25" customHeight="1" x14ac:dyDescent="0.2">
      <c r="B2416" s="91"/>
      <c r="C2416" s="92"/>
      <c r="D2416" s="293" t="str">
        <f t="shared" si="148"/>
        <v/>
      </c>
      <c r="E2416" s="91" t="str">
        <f t="shared" si="151"/>
        <v/>
      </c>
      <c r="F2416" s="295"/>
      <c r="G2416" s="88" t="str">
        <f t="shared" si="149"/>
        <v/>
      </c>
      <c r="H2416" s="88" t="str">
        <f t="shared" si="150"/>
        <v/>
      </c>
    </row>
    <row r="2417" spans="2:8" ht="11.25" customHeight="1" x14ac:dyDescent="0.2">
      <c r="B2417" s="91"/>
      <c r="C2417" s="92"/>
      <c r="D2417" s="293" t="str">
        <f t="shared" si="148"/>
        <v/>
      </c>
      <c r="E2417" s="91" t="str">
        <f t="shared" si="151"/>
        <v/>
      </c>
      <c r="F2417" s="295"/>
      <c r="G2417" s="88" t="str">
        <f t="shared" si="149"/>
        <v/>
      </c>
      <c r="H2417" s="88" t="str">
        <f t="shared" si="150"/>
        <v/>
      </c>
    </row>
    <row r="2418" spans="2:8" ht="11.25" customHeight="1" x14ac:dyDescent="0.2">
      <c r="B2418" s="91"/>
      <c r="C2418" s="92"/>
      <c r="D2418" s="293" t="str">
        <f t="shared" si="148"/>
        <v/>
      </c>
      <c r="E2418" s="91" t="str">
        <f t="shared" si="151"/>
        <v/>
      </c>
      <c r="F2418" s="295"/>
      <c r="G2418" s="88" t="str">
        <f t="shared" si="149"/>
        <v/>
      </c>
      <c r="H2418" s="88" t="str">
        <f t="shared" si="150"/>
        <v/>
      </c>
    </row>
    <row r="2419" spans="2:8" ht="11.25" customHeight="1" x14ac:dyDescent="0.2">
      <c r="B2419" s="91"/>
      <c r="C2419" s="92"/>
      <c r="D2419" s="293" t="str">
        <f t="shared" si="148"/>
        <v/>
      </c>
      <c r="E2419" s="91" t="str">
        <f t="shared" si="151"/>
        <v/>
      </c>
      <c r="F2419" s="295"/>
      <c r="G2419" s="88" t="str">
        <f t="shared" si="149"/>
        <v/>
      </c>
      <c r="H2419" s="88" t="str">
        <f t="shared" si="150"/>
        <v/>
      </c>
    </row>
    <row r="2420" spans="2:8" ht="11.25" customHeight="1" x14ac:dyDescent="0.2">
      <c r="B2420" s="91"/>
      <c r="C2420" s="92"/>
      <c r="D2420" s="293" t="str">
        <f t="shared" si="148"/>
        <v/>
      </c>
      <c r="E2420" s="91" t="str">
        <f t="shared" si="151"/>
        <v/>
      </c>
      <c r="F2420" s="295"/>
      <c r="G2420" s="88" t="str">
        <f t="shared" si="149"/>
        <v/>
      </c>
      <c r="H2420" s="88" t="str">
        <f t="shared" si="150"/>
        <v/>
      </c>
    </row>
    <row r="2421" spans="2:8" ht="11.25" customHeight="1" x14ac:dyDescent="0.2">
      <c r="B2421" s="91"/>
      <c r="C2421" s="92"/>
      <c r="D2421" s="293" t="str">
        <f t="shared" si="148"/>
        <v/>
      </c>
      <c r="E2421" s="91" t="str">
        <f t="shared" si="151"/>
        <v/>
      </c>
      <c r="F2421" s="295"/>
      <c r="G2421" s="88" t="str">
        <f t="shared" si="149"/>
        <v/>
      </c>
      <c r="H2421" s="88" t="str">
        <f t="shared" si="150"/>
        <v/>
      </c>
    </row>
    <row r="2422" spans="2:8" ht="11.25" customHeight="1" x14ac:dyDescent="0.2">
      <c r="B2422" s="91"/>
      <c r="C2422" s="92"/>
      <c r="D2422" s="293" t="str">
        <f t="shared" si="148"/>
        <v/>
      </c>
      <c r="E2422" s="91" t="str">
        <f t="shared" si="151"/>
        <v/>
      </c>
      <c r="F2422" s="295"/>
      <c r="G2422" s="88" t="str">
        <f t="shared" si="149"/>
        <v/>
      </c>
      <c r="H2422" s="88" t="str">
        <f t="shared" si="150"/>
        <v/>
      </c>
    </row>
    <row r="2423" spans="2:8" ht="11.25" customHeight="1" x14ac:dyDescent="0.2">
      <c r="B2423" s="91"/>
      <c r="C2423" s="92"/>
      <c r="D2423" s="293" t="str">
        <f t="shared" si="148"/>
        <v/>
      </c>
      <c r="E2423" s="91" t="str">
        <f t="shared" si="151"/>
        <v/>
      </c>
      <c r="F2423" s="295"/>
      <c r="G2423" s="88" t="str">
        <f t="shared" si="149"/>
        <v/>
      </c>
      <c r="H2423" s="88" t="str">
        <f t="shared" si="150"/>
        <v/>
      </c>
    </row>
    <row r="2424" spans="2:8" ht="11.25" customHeight="1" x14ac:dyDescent="0.2">
      <c r="B2424" s="91"/>
      <c r="C2424" s="92"/>
      <c r="D2424" s="293" t="str">
        <f t="shared" si="148"/>
        <v/>
      </c>
      <c r="E2424" s="91" t="str">
        <f t="shared" si="151"/>
        <v/>
      </c>
      <c r="F2424" s="295"/>
      <c r="G2424" s="88" t="str">
        <f t="shared" si="149"/>
        <v/>
      </c>
      <c r="H2424" s="88" t="str">
        <f t="shared" si="150"/>
        <v/>
      </c>
    </row>
    <row r="2425" spans="2:8" ht="11.25" customHeight="1" x14ac:dyDescent="0.2">
      <c r="B2425" s="91"/>
      <c r="C2425" s="92"/>
      <c r="D2425" s="293" t="str">
        <f t="shared" si="148"/>
        <v/>
      </c>
      <c r="E2425" s="91" t="str">
        <f t="shared" si="151"/>
        <v/>
      </c>
      <c r="F2425" s="295"/>
      <c r="G2425" s="88" t="str">
        <f t="shared" si="149"/>
        <v/>
      </c>
      <c r="H2425" s="88" t="str">
        <f t="shared" si="150"/>
        <v/>
      </c>
    </row>
    <row r="2426" spans="2:8" ht="11.25" customHeight="1" x14ac:dyDescent="0.2">
      <c r="B2426" s="91"/>
      <c r="C2426" s="92"/>
      <c r="D2426" s="293" t="str">
        <f t="shared" si="148"/>
        <v/>
      </c>
      <c r="E2426" s="91" t="str">
        <f t="shared" si="151"/>
        <v/>
      </c>
      <c r="F2426" s="295"/>
      <c r="G2426" s="88" t="str">
        <f t="shared" si="149"/>
        <v/>
      </c>
      <c r="H2426" s="88" t="str">
        <f t="shared" si="150"/>
        <v/>
      </c>
    </row>
    <row r="2427" spans="2:8" ht="11.25" customHeight="1" x14ac:dyDescent="0.2">
      <c r="B2427" s="91"/>
      <c r="C2427" s="92"/>
      <c r="D2427" s="293" t="str">
        <f t="shared" si="148"/>
        <v/>
      </c>
      <c r="E2427" s="91" t="str">
        <f t="shared" si="151"/>
        <v/>
      </c>
      <c r="F2427" s="295"/>
      <c r="G2427" s="88" t="str">
        <f t="shared" si="149"/>
        <v/>
      </c>
      <c r="H2427" s="88" t="str">
        <f t="shared" si="150"/>
        <v/>
      </c>
    </row>
    <row r="2428" spans="2:8" ht="11.25" customHeight="1" x14ac:dyDescent="0.2">
      <c r="B2428" s="91"/>
      <c r="C2428" s="92"/>
      <c r="D2428" s="293" t="str">
        <f t="shared" si="148"/>
        <v/>
      </c>
      <c r="E2428" s="91" t="str">
        <f t="shared" si="151"/>
        <v/>
      </c>
      <c r="F2428" s="295"/>
      <c r="G2428" s="88" t="str">
        <f t="shared" si="149"/>
        <v/>
      </c>
      <c r="H2428" s="88" t="str">
        <f t="shared" si="150"/>
        <v/>
      </c>
    </row>
    <row r="2429" spans="2:8" ht="11.25" customHeight="1" x14ac:dyDescent="0.2">
      <c r="B2429" s="91"/>
      <c r="C2429" s="92"/>
      <c r="D2429" s="293" t="str">
        <f t="shared" si="148"/>
        <v/>
      </c>
      <c r="E2429" s="91" t="str">
        <f t="shared" si="151"/>
        <v/>
      </c>
      <c r="F2429" s="295"/>
      <c r="G2429" s="88" t="str">
        <f t="shared" si="149"/>
        <v/>
      </c>
      <c r="H2429" s="88" t="str">
        <f t="shared" si="150"/>
        <v/>
      </c>
    </row>
    <row r="2430" spans="2:8" ht="11.25" customHeight="1" x14ac:dyDescent="0.2">
      <c r="B2430" s="91"/>
      <c r="C2430" s="92"/>
      <c r="D2430" s="293" t="str">
        <f t="shared" si="148"/>
        <v/>
      </c>
      <c r="E2430" s="91" t="str">
        <f t="shared" si="151"/>
        <v/>
      </c>
      <c r="F2430" s="295"/>
      <c r="G2430" s="88" t="str">
        <f t="shared" si="149"/>
        <v/>
      </c>
      <c r="H2430" s="88" t="str">
        <f t="shared" si="150"/>
        <v/>
      </c>
    </row>
    <row r="2431" spans="2:8" ht="11.25" customHeight="1" x14ac:dyDescent="0.2">
      <c r="B2431" s="91"/>
      <c r="C2431" s="92"/>
      <c r="D2431" s="293" t="str">
        <f t="shared" si="148"/>
        <v/>
      </c>
      <c r="E2431" s="91" t="str">
        <f t="shared" si="151"/>
        <v/>
      </c>
      <c r="F2431" s="295"/>
      <c r="G2431" s="88" t="str">
        <f t="shared" si="149"/>
        <v/>
      </c>
      <c r="H2431" s="88" t="str">
        <f t="shared" si="150"/>
        <v/>
      </c>
    </row>
    <row r="2432" spans="2:8" ht="11.25" customHeight="1" x14ac:dyDescent="0.2">
      <c r="B2432" s="91"/>
      <c r="C2432" s="92"/>
      <c r="D2432" s="293" t="str">
        <f t="shared" si="148"/>
        <v/>
      </c>
      <c r="E2432" s="91" t="str">
        <f t="shared" si="151"/>
        <v/>
      </c>
      <c r="F2432" s="295"/>
      <c r="G2432" s="88" t="str">
        <f t="shared" si="149"/>
        <v/>
      </c>
      <c r="H2432" s="88" t="str">
        <f t="shared" si="150"/>
        <v/>
      </c>
    </row>
    <row r="2433" spans="2:8" ht="11.25" customHeight="1" x14ac:dyDescent="0.2">
      <c r="B2433" s="91"/>
      <c r="C2433" s="92"/>
      <c r="D2433" s="293" t="str">
        <f t="shared" si="148"/>
        <v/>
      </c>
      <c r="E2433" s="91" t="str">
        <f t="shared" si="151"/>
        <v/>
      </c>
      <c r="F2433" s="295"/>
      <c r="G2433" s="88" t="str">
        <f t="shared" si="149"/>
        <v/>
      </c>
      <c r="H2433" s="88" t="str">
        <f t="shared" si="150"/>
        <v/>
      </c>
    </row>
    <row r="2434" spans="2:8" ht="11.25" customHeight="1" x14ac:dyDescent="0.2">
      <c r="B2434" s="91"/>
      <c r="C2434" s="92"/>
      <c r="D2434" s="293" t="str">
        <f t="shared" si="148"/>
        <v/>
      </c>
      <c r="E2434" s="91" t="str">
        <f t="shared" si="151"/>
        <v/>
      </c>
      <c r="F2434" s="295"/>
      <c r="G2434" s="88" t="str">
        <f t="shared" si="149"/>
        <v/>
      </c>
      <c r="H2434" s="88" t="str">
        <f t="shared" si="150"/>
        <v/>
      </c>
    </row>
    <row r="2435" spans="2:8" ht="11.25" customHeight="1" x14ac:dyDescent="0.2">
      <c r="B2435" s="91"/>
      <c r="C2435" s="92"/>
      <c r="D2435" s="293" t="str">
        <f t="shared" si="148"/>
        <v/>
      </c>
      <c r="E2435" s="91" t="str">
        <f t="shared" si="151"/>
        <v/>
      </c>
      <c r="F2435" s="295"/>
      <c r="G2435" s="88" t="str">
        <f t="shared" si="149"/>
        <v/>
      </c>
      <c r="H2435" s="88" t="str">
        <f t="shared" si="150"/>
        <v/>
      </c>
    </row>
    <row r="2436" spans="2:8" ht="11.25" customHeight="1" x14ac:dyDescent="0.2">
      <c r="B2436" s="91"/>
      <c r="C2436" s="92"/>
      <c r="D2436" s="293" t="str">
        <f t="shared" si="148"/>
        <v/>
      </c>
      <c r="E2436" s="91" t="str">
        <f t="shared" si="151"/>
        <v/>
      </c>
      <c r="F2436" s="295"/>
      <c r="G2436" s="88" t="str">
        <f t="shared" si="149"/>
        <v/>
      </c>
      <c r="H2436" s="88" t="str">
        <f t="shared" si="150"/>
        <v/>
      </c>
    </row>
    <row r="2437" spans="2:8" ht="11.25" customHeight="1" x14ac:dyDescent="0.2">
      <c r="B2437" s="91"/>
      <c r="C2437" s="92"/>
      <c r="D2437" s="293" t="str">
        <f t="shared" si="148"/>
        <v/>
      </c>
      <c r="E2437" s="91" t="str">
        <f t="shared" si="151"/>
        <v/>
      </c>
      <c r="F2437" s="295"/>
      <c r="G2437" s="88" t="str">
        <f t="shared" si="149"/>
        <v/>
      </c>
      <c r="H2437" s="88" t="str">
        <f t="shared" si="150"/>
        <v/>
      </c>
    </row>
    <row r="2438" spans="2:8" ht="11.25" customHeight="1" x14ac:dyDescent="0.2">
      <c r="B2438" s="91"/>
      <c r="C2438" s="92"/>
      <c r="D2438" s="293" t="str">
        <f t="shared" si="148"/>
        <v/>
      </c>
      <c r="E2438" s="91" t="str">
        <f t="shared" si="151"/>
        <v/>
      </c>
      <c r="F2438" s="295"/>
      <c r="G2438" s="88" t="str">
        <f t="shared" si="149"/>
        <v/>
      </c>
      <c r="H2438" s="88" t="str">
        <f t="shared" si="150"/>
        <v/>
      </c>
    </row>
    <row r="2439" spans="2:8" ht="11.25" customHeight="1" x14ac:dyDescent="0.2">
      <c r="B2439" s="91"/>
      <c r="C2439" s="92"/>
      <c r="D2439" s="293" t="str">
        <f t="shared" si="148"/>
        <v/>
      </c>
      <c r="E2439" s="91" t="str">
        <f t="shared" si="151"/>
        <v/>
      </c>
      <c r="F2439" s="295"/>
      <c r="G2439" s="88" t="str">
        <f t="shared" si="149"/>
        <v/>
      </c>
      <c r="H2439" s="88" t="str">
        <f t="shared" si="150"/>
        <v/>
      </c>
    </row>
    <row r="2440" spans="2:8" ht="11.25" customHeight="1" x14ac:dyDescent="0.2">
      <c r="B2440" s="91"/>
      <c r="C2440" s="92"/>
      <c r="D2440" s="293" t="str">
        <f t="shared" si="148"/>
        <v/>
      </c>
      <c r="E2440" s="91" t="str">
        <f t="shared" si="151"/>
        <v/>
      </c>
      <c r="F2440" s="295"/>
      <c r="G2440" s="88" t="str">
        <f t="shared" si="149"/>
        <v/>
      </c>
      <c r="H2440" s="88" t="str">
        <f t="shared" si="150"/>
        <v/>
      </c>
    </row>
    <row r="2441" spans="2:8" ht="11.25" customHeight="1" x14ac:dyDescent="0.2">
      <c r="B2441" s="91"/>
      <c r="C2441" s="92"/>
      <c r="D2441" s="293" t="str">
        <f t="shared" si="148"/>
        <v/>
      </c>
      <c r="E2441" s="91" t="str">
        <f t="shared" si="151"/>
        <v/>
      </c>
      <c r="F2441" s="295"/>
      <c r="G2441" s="88" t="str">
        <f t="shared" si="149"/>
        <v/>
      </c>
      <c r="H2441" s="88" t="str">
        <f t="shared" si="150"/>
        <v/>
      </c>
    </row>
    <row r="2442" spans="2:8" ht="11.25" customHeight="1" x14ac:dyDescent="0.2">
      <c r="B2442" s="91"/>
      <c r="C2442" s="92"/>
      <c r="D2442" s="293" t="str">
        <f t="shared" si="148"/>
        <v/>
      </c>
      <c r="E2442" s="91" t="str">
        <f t="shared" si="151"/>
        <v/>
      </c>
      <c r="F2442" s="295"/>
      <c r="G2442" s="88" t="str">
        <f t="shared" si="149"/>
        <v/>
      </c>
      <c r="H2442" s="88" t="str">
        <f t="shared" si="150"/>
        <v/>
      </c>
    </row>
    <row r="2443" spans="2:8" ht="11.25" customHeight="1" x14ac:dyDescent="0.2">
      <c r="B2443" s="91"/>
      <c r="C2443" s="92"/>
      <c r="D2443" s="293" t="str">
        <f t="shared" si="148"/>
        <v/>
      </c>
      <c r="E2443" s="91" t="str">
        <f t="shared" si="151"/>
        <v/>
      </c>
      <c r="F2443" s="295"/>
      <c r="G2443" s="88" t="str">
        <f t="shared" si="149"/>
        <v/>
      </c>
      <c r="H2443" s="88" t="str">
        <f t="shared" si="150"/>
        <v/>
      </c>
    </row>
    <row r="2444" spans="2:8" ht="11.25" customHeight="1" x14ac:dyDescent="0.2">
      <c r="B2444" s="91"/>
      <c r="C2444" s="92"/>
      <c r="D2444" s="293" t="str">
        <f t="shared" si="148"/>
        <v/>
      </c>
      <c r="E2444" s="91" t="str">
        <f t="shared" si="151"/>
        <v/>
      </c>
      <c r="F2444" s="295"/>
      <c r="G2444" s="88" t="str">
        <f t="shared" si="149"/>
        <v/>
      </c>
      <c r="H2444" s="88" t="str">
        <f t="shared" si="150"/>
        <v/>
      </c>
    </row>
    <row r="2445" spans="2:8" ht="11.25" customHeight="1" x14ac:dyDescent="0.2">
      <c r="B2445" s="91"/>
      <c r="C2445" s="92"/>
      <c r="D2445" s="293" t="str">
        <f t="shared" si="148"/>
        <v/>
      </c>
      <c r="E2445" s="91" t="str">
        <f t="shared" si="151"/>
        <v/>
      </c>
      <c r="F2445" s="295"/>
      <c r="G2445" s="88" t="str">
        <f t="shared" si="149"/>
        <v/>
      </c>
      <c r="H2445" s="88" t="str">
        <f t="shared" si="150"/>
        <v/>
      </c>
    </row>
    <row r="2446" spans="2:8" ht="11.25" customHeight="1" x14ac:dyDescent="0.2">
      <c r="B2446" s="91"/>
      <c r="C2446" s="92"/>
      <c r="D2446" s="293" t="str">
        <f t="shared" si="148"/>
        <v/>
      </c>
      <c r="E2446" s="91" t="str">
        <f t="shared" si="151"/>
        <v/>
      </c>
      <c r="F2446" s="295"/>
      <c r="G2446" s="88" t="str">
        <f t="shared" si="149"/>
        <v/>
      </c>
      <c r="H2446" s="88" t="str">
        <f t="shared" si="150"/>
        <v/>
      </c>
    </row>
    <row r="2447" spans="2:8" ht="11.25" customHeight="1" x14ac:dyDescent="0.2">
      <c r="B2447" s="91"/>
      <c r="C2447" s="92"/>
      <c r="D2447" s="293" t="str">
        <f t="shared" si="148"/>
        <v/>
      </c>
      <c r="E2447" s="91" t="str">
        <f t="shared" si="151"/>
        <v/>
      </c>
      <c r="F2447" s="295"/>
      <c r="G2447" s="88" t="str">
        <f t="shared" si="149"/>
        <v/>
      </c>
      <c r="H2447" s="88" t="str">
        <f t="shared" si="150"/>
        <v/>
      </c>
    </row>
    <row r="2448" spans="2:8" ht="11.25" customHeight="1" x14ac:dyDescent="0.2">
      <c r="B2448" s="91"/>
      <c r="C2448" s="92"/>
      <c r="D2448" s="293" t="str">
        <f t="shared" si="148"/>
        <v/>
      </c>
      <c r="E2448" s="91" t="str">
        <f t="shared" si="151"/>
        <v/>
      </c>
      <c r="F2448" s="295"/>
      <c r="G2448" s="88" t="str">
        <f t="shared" si="149"/>
        <v/>
      </c>
      <c r="H2448" s="88" t="str">
        <f t="shared" si="150"/>
        <v/>
      </c>
    </row>
    <row r="2449" spans="2:8" ht="11.25" customHeight="1" x14ac:dyDescent="0.2">
      <c r="B2449" s="91"/>
      <c r="C2449" s="92"/>
      <c r="D2449" s="293" t="str">
        <f t="shared" si="148"/>
        <v/>
      </c>
      <c r="E2449" s="91" t="str">
        <f t="shared" si="151"/>
        <v/>
      </c>
      <c r="F2449" s="295"/>
      <c r="G2449" s="88" t="str">
        <f t="shared" si="149"/>
        <v/>
      </c>
      <c r="H2449" s="88" t="str">
        <f t="shared" si="150"/>
        <v/>
      </c>
    </row>
    <row r="2450" spans="2:8" ht="11.25" customHeight="1" x14ac:dyDescent="0.2">
      <c r="B2450" s="91"/>
      <c r="C2450" s="92"/>
      <c r="D2450" s="293" t="str">
        <f t="shared" si="148"/>
        <v/>
      </c>
      <c r="E2450" s="91" t="str">
        <f t="shared" si="151"/>
        <v/>
      </c>
      <c r="F2450" s="295"/>
      <c r="G2450" s="88" t="str">
        <f t="shared" si="149"/>
        <v/>
      </c>
      <c r="H2450" s="88" t="str">
        <f t="shared" si="150"/>
        <v/>
      </c>
    </row>
    <row r="2451" spans="2:8" ht="11.25" customHeight="1" x14ac:dyDescent="0.2">
      <c r="B2451" s="91"/>
      <c r="C2451" s="92"/>
      <c r="D2451" s="293" t="str">
        <f t="shared" si="148"/>
        <v/>
      </c>
      <c r="E2451" s="91" t="str">
        <f t="shared" si="151"/>
        <v/>
      </c>
      <c r="F2451" s="295"/>
      <c r="G2451" s="88" t="str">
        <f t="shared" si="149"/>
        <v/>
      </c>
      <c r="H2451" s="88" t="str">
        <f t="shared" si="150"/>
        <v/>
      </c>
    </row>
    <row r="2452" spans="2:8" ht="11.25" customHeight="1" x14ac:dyDescent="0.2">
      <c r="B2452" s="91"/>
      <c r="C2452" s="92"/>
      <c r="D2452" s="293" t="str">
        <f t="shared" si="148"/>
        <v/>
      </c>
      <c r="E2452" s="91" t="str">
        <f t="shared" si="151"/>
        <v/>
      </c>
      <c r="F2452" s="295"/>
      <c r="G2452" s="88" t="str">
        <f t="shared" si="149"/>
        <v/>
      </c>
      <c r="H2452" s="88" t="str">
        <f t="shared" si="150"/>
        <v/>
      </c>
    </row>
    <row r="2453" spans="2:8" ht="11.25" customHeight="1" x14ac:dyDescent="0.2">
      <c r="B2453" s="91"/>
      <c r="C2453" s="92"/>
      <c r="D2453" s="293" t="str">
        <f t="shared" si="148"/>
        <v/>
      </c>
      <c r="E2453" s="91" t="str">
        <f t="shared" si="151"/>
        <v/>
      </c>
      <c r="F2453" s="295"/>
      <c r="G2453" s="88" t="str">
        <f t="shared" si="149"/>
        <v/>
      </c>
      <c r="H2453" s="88" t="str">
        <f t="shared" si="150"/>
        <v/>
      </c>
    </row>
    <row r="2454" spans="2:8" ht="11.25" customHeight="1" x14ac:dyDescent="0.2">
      <c r="B2454" s="91"/>
      <c r="C2454" s="92"/>
      <c r="D2454" s="293" t="str">
        <f t="shared" si="148"/>
        <v/>
      </c>
      <c r="E2454" s="91" t="str">
        <f t="shared" si="151"/>
        <v/>
      </c>
      <c r="F2454" s="295"/>
      <c r="G2454" s="88" t="str">
        <f t="shared" si="149"/>
        <v/>
      </c>
      <c r="H2454" s="88" t="str">
        <f t="shared" si="150"/>
        <v/>
      </c>
    </row>
    <row r="2455" spans="2:8" ht="11.25" customHeight="1" x14ac:dyDescent="0.2">
      <c r="B2455" s="91"/>
      <c r="C2455" s="92"/>
      <c r="D2455" s="293" t="str">
        <f t="shared" si="148"/>
        <v/>
      </c>
      <c r="E2455" s="91" t="str">
        <f t="shared" si="151"/>
        <v/>
      </c>
      <c r="F2455" s="295"/>
      <c r="G2455" s="88" t="str">
        <f t="shared" si="149"/>
        <v/>
      </c>
      <c r="H2455" s="88" t="str">
        <f t="shared" si="150"/>
        <v/>
      </c>
    </row>
    <row r="2456" spans="2:8" ht="11.25" customHeight="1" x14ac:dyDescent="0.2">
      <c r="B2456" s="91"/>
      <c r="C2456" s="92"/>
      <c r="D2456" s="293" t="str">
        <f t="shared" ref="D2456:D2519" si="152">IF($B2456="","","SP_LASTSALEPRICE")</f>
        <v/>
      </c>
      <c r="E2456" s="91" t="str">
        <f t="shared" si="151"/>
        <v/>
      </c>
      <c r="F2456" s="295"/>
      <c r="G2456" s="88" t="str">
        <f t="shared" ref="G2456:G2519" si="153">IF(OR($C2456="",$C2457=""),"",IFERROR((C2456/C2457-1)*100,0))</f>
        <v/>
      </c>
      <c r="H2456" s="88" t="str">
        <f t="shared" ref="H2456:H2519" si="154">IF(OR($F2456="",$F2457=""),"",IFERROR((F2456/F2457-1)*100,0))</f>
        <v/>
      </c>
    </row>
    <row r="2457" spans="2:8" ht="11.25" customHeight="1" x14ac:dyDescent="0.2">
      <c r="B2457" s="91"/>
      <c r="C2457" s="92"/>
      <c r="D2457" s="293" t="str">
        <f t="shared" si="152"/>
        <v/>
      </c>
      <c r="E2457" s="91" t="str">
        <f t="shared" ref="E2457:E2520" si="155">IF($B2457="","",IF(WEEKDAY($B2457,11)=6,$B2457-1,IF(WEEKDAY($B2457,11)=7,$B2457-2,$B2457)))</f>
        <v/>
      </c>
      <c r="F2457" s="295"/>
      <c r="G2457" s="88" t="str">
        <f t="shared" si="153"/>
        <v/>
      </c>
      <c r="H2457" s="88" t="str">
        <f t="shared" si="154"/>
        <v/>
      </c>
    </row>
    <row r="2458" spans="2:8" ht="11.25" customHeight="1" x14ac:dyDescent="0.2">
      <c r="B2458" s="91"/>
      <c r="C2458" s="92"/>
      <c r="D2458" s="293" t="str">
        <f t="shared" si="152"/>
        <v/>
      </c>
      <c r="E2458" s="91" t="str">
        <f t="shared" si="155"/>
        <v/>
      </c>
      <c r="F2458" s="295"/>
      <c r="G2458" s="88" t="str">
        <f t="shared" si="153"/>
        <v/>
      </c>
      <c r="H2458" s="88" t="str">
        <f t="shared" si="154"/>
        <v/>
      </c>
    </row>
    <row r="2459" spans="2:8" ht="11.25" customHeight="1" x14ac:dyDescent="0.2">
      <c r="B2459" s="91"/>
      <c r="C2459" s="92"/>
      <c r="D2459" s="293" t="str">
        <f t="shared" si="152"/>
        <v/>
      </c>
      <c r="E2459" s="91" t="str">
        <f t="shared" si="155"/>
        <v/>
      </c>
      <c r="F2459" s="295"/>
      <c r="G2459" s="88" t="str">
        <f t="shared" si="153"/>
        <v/>
      </c>
      <c r="H2459" s="88" t="str">
        <f t="shared" si="154"/>
        <v/>
      </c>
    </row>
    <row r="2460" spans="2:8" ht="11.25" customHeight="1" x14ac:dyDescent="0.2">
      <c r="B2460" s="91"/>
      <c r="C2460" s="92"/>
      <c r="D2460" s="293" t="str">
        <f t="shared" si="152"/>
        <v/>
      </c>
      <c r="E2460" s="91" t="str">
        <f t="shared" si="155"/>
        <v/>
      </c>
      <c r="F2460" s="295"/>
      <c r="G2460" s="88" t="str">
        <f t="shared" si="153"/>
        <v/>
      </c>
      <c r="H2460" s="88" t="str">
        <f t="shared" si="154"/>
        <v/>
      </c>
    </row>
    <row r="2461" spans="2:8" ht="11.25" customHeight="1" x14ac:dyDescent="0.2">
      <c r="B2461" s="91"/>
      <c r="C2461" s="92"/>
      <c r="D2461" s="293" t="str">
        <f t="shared" si="152"/>
        <v/>
      </c>
      <c r="E2461" s="91" t="str">
        <f t="shared" si="155"/>
        <v/>
      </c>
      <c r="F2461" s="295"/>
      <c r="G2461" s="88" t="str">
        <f t="shared" si="153"/>
        <v/>
      </c>
      <c r="H2461" s="88" t="str">
        <f t="shared" si="154"/>
        <v/>
      </c>
    </row>
    <row r="2462" spans="2:8" ht="11.25" customHeight="1" x14ac:dyDescent="0.2">
      <c r="B2462" s="91"/>
      <c r="C2462" s="92"/>
      <c r="D2462" s="293" t="str">
        <f t="shared" si="152"/>
        <v/>
      </c>
      <c r="E2462" s="91" t="str">
        <f t="shared" si="155"/>
        <v/>
      </c>
      <c r="F2462" s="295"/>
      <c r="G2462" s="88" t="str">
        <f t="shared" si="153"/>
        <v/>
      </c>
      <c r="H2462" s="88" t="str">
        <f t="shared" si="154"/>
        <v/>
      </c>
    </row>
    <row r="2463" spans="2:8" ht="11.25" customHeight="1" x14ac:dyDescent="0.2">
      <c r="B2463" s="91"/>
      <c r="C2463" s="92"/>
      <c r="D2463" s="293" t="str">
        <f t="shared" si="152"/>
        <v/>
      </c>
      <c r="E2463" s="91" t="str">
        <f t="shared" si="155"/>
        <v/>
      </c>
      <c r="F2463" s="295"/>
      <c r="G2463" s="88" t="str">
        <f t="shared" si="153"/>
        <v/>
      </c>
      <c r="H2463" s="88" t="str">
        <f t="shared" si="154"/>
        <v/>
      </c>
    </row>
    <row r="2464" spans="2:8" ht="11.25" customHeight="1" x14ac:dyDescent="0.2">
      <c r="B2464" s="91"/>
      <c r="C2464" s="92"/>
      <c r="D2464" s="293" t="str">
        <f t="shared" si="152"/>
        <v/>
      </c>
      <c r="E2464" s="91" t="str">
        <f t="shared" si="155"/>
        <v/>
      </c>
      <c r="F2464" s="295"/>
      <c r="G2464" s="88" t="str">
        <f t="shared" si="153"/>
        <v/>
      </c>
      <c r="H2464" s="88" t="str">
        <f t="shared" si="154"/>
        <v/>
      </c>
    </row>
    <row r="2465" spans="2:8" ht="11.25" customHeight="1" x14ac:dyDescent="0.2">
      <c r="B2465" s="91"/>
      <c r="C2465" s="92"/>
      <c r="D2465" s="293" t="str">
        <f t="shared" si="152"/>
        <v/>
      </c>
      <c r="E2465" s="91" t="str">
        <f t="shared" si="155"/>
        <v/>
      </c>
      <c r="F2465" s="295"/>
      <c r="G2465" s="88" t="str">
        <f t="shared" si="153"/>
        <v/>
      </c>
      <c r="H2465" s="88" t="str">
        <f t="shared" si="154"/>
        <v/>
      </c>
    </row>
    <row r="2466" spans="2:8" ht="11.25" customHeight="1" x14ac:dyDescent="0.2">
      <c r="B2466" s="91"/>
      <c r="C2466" s="92"/>
      <c r="D2466" s="293" t="str">
        <f t="shared" si="152"/>
        <v/>
      </c>
      <c r="E2466" s="91" t="str">
        <f t="shared" si="155"/>
        <v/>
      </c>
      <c r="F2466" s="295"/>
      <c r="G2466" s="88" t="str">
        <f t="shared" si="153"/>
        <v/>
      </c>
      <c r="H2466" s="88" t="str">
        <f t="shared" si="154"/>
        <v/>
      </c>
    </row>
    <row r="2467" spans="2:8" ht="11.25" customHeight="1" x14ac:dyDescent="0.2">
      <c r="B2467" s="91"/>
      <c r="C2467" s="92"/>
      <c r="D2467" s="293" t="str">
        <f t="shared" si="152"/>
        <v/>
      </c>
      <c r="E2467" s="91" t="str">
        <f t="shared" si="155"/>
        <v/>
      </c>
      <c r="F2467" s="295"/>
      <c r="G2467" s="88" t="str">
        <f t="shared" si="153"/>
        <v/>
      </c>
      <c r="H2467" s="88" t="str">
        <f t="shared" si="154"/>
        <v/>
      </c>
    </row>
    <row r="2468" spans="2:8" ht="11.25" customHeight="1" x14ac:dyDescent="0.2">
      <c r="B2468" s="91"/>
      <c r="C2468" s="92"/>
      <c r="D2468" s="293" t="str">
        <f t="shared" si="152"/>
        <v/>
      </c>
      <c r="E2468" s="91" t="str">
        <f t="shared" si="155"/>
        <v/>
      </c>
      <c r="F2468" s="295"/>
      <c r="G2468" s="88" t="str">
        <f t="shared" si="153"/>
        <v/>
      </c>
      <c r="H2468" s="88" t="str">
        <f t="shared" si="154"/>
        <v/>
      </c>
    </row>
    <row r="2469" spans="2:8" ht="11.25" customHeight="1" x14ac:dyDescent="0.2">
      <c r="B2469" s="91"/>
      <c r="C2469" s="92"/>
      <c r="D2469" s="293" t="str">
        <f t="shared" si="152"/>
        <v/>
      </c>
      <c r="E2469" s="91" t="str">
        <f t="shared" si="155"/>
        <v/>
      </c>
      <c r="F2469" s="295"/>
      <c r="G2469" s="88" t="str">
        <f t="shared" si="153"/>
        <v/>
      </c>
      <c r="H2469" s="88" t="str">
        <f t="shared" si="154"/>
        <v/>
      </c>
    </row>
    <row r="2470" spans="2:8" ht="11.25" customHeight="1" x14ac:dyDescent="0.2">
      <c r="B2470" s="91"/>
      <c r="C2470" s="92"/>
      <c r="D2470" s="293" t="str">
        <f t="shared" si="152"/>
        <v/>
      </c>
      <c r="E2470" s="91" t="str">
        <f t="shared" si="155"/>
        <v/>
      </c>
      <c r="F2470" s="295"/>
      <c r="G2470" s="88" t="str">
        <f t="shared" si="153"/>
        <v/>
      </c>
      <c r="H2470" s="88" t="str">
        <f t="shared" si="154"/>
        <v/>
      </c>
    </row>
    <row r="2471" spans="2:8" ht="11.25" customHeight="1" x14ac:dyDescent="0.2">
      <c r="B2471" s="91"/>
      <c r="C2471" s="92"/>
      <c r="D2471" s="293" t="str">
        <f t="shared" si="152"/>
        <v/>
      </c>
      <c r="E2471" s="91" t="str">
        <f t="shared" si="155"/>
        <v/>
      </c>
      <c r="F2471" s="295"/>
      <c r="G2471" s="88" t="str">
        <f t="shared" si="153"/>
        <v/>
      </c>
      <c r="H2471" s="88" t="str">
        <f t="shared" si="154"/>
        <v/>
      </c>
    </row>
    <row r="2472" spans="2:8" ht="11.25" customHeight="1" x14ac:dyDescent="0.2">
      <c r="B2472" s="91"/>
      <c r="C2472" s="92"/>
      <c r="D2472" s="293" t="str">
        <f t="shared" si="152"/>
        <v/>
      </c>
      <c r="E2472" s="91" t="str">
        <f t="shared" si="155"/>
        <v/>
      </c>
      <c r="F2472" s="295"/>
      <c r="G2472" s="88" t="str">
        <f t="shared" si="153"/>
        <v/>
      </c>
      <c r="H2472" s="88" t="str">
        <f t="shared" si="154"/>
        <v/>
      </c>
    </row>
    <row r="2473" spans="2:8" ht="11.25" customHeight="1" x14ac:dyDescent="0.2">
      <c r="B2473" s="91"/>
      <c r="C2473" s="92"/>
      <c r="D2473" s="293" t="str">
        <f t="shared" si="152"/>
        <v/>
      </c>
      <c r="E2473" s="91" t="str">
        <f t="shared" si="155"/>
        <v/>
      </c>
      <c r="F2473" s="295"/>
      <c r="G2473" s="88" t="str">
        <f t="shared" si="153"/>
        <v/>
      </c>
      <c r="H2473" s="88" t="str">
        <f t="shared" si="154"/>
        <v/>
      </c>
    </row>
    <row r="2474" spans="2:8" ht="11.25" customHeight="1" x14ac:dyDescent="0.2">
      <c r="B2474" s="91"/>
      <c r="C2474" s="92"/>
      <c r="D2474" s="293" t="str">
        <f t="shared" si="152"/>
        <v/>
      </c>
      <c r="E2474" s="91" t="str">
        <f t="shared" si="155"/>
        <v/>
      </c>
      <c r="F2474" s="295"/>
      <c r="G2474" s="88" t="str">
        <f t="shared" si="153"/>
        <v/>
      </c>
      <c r="H2474" s="88" t="str">
        <f t="shared" si="154"/>
        <v/>
      </c>
    </row>
    <row r="2475" spans="2:8" ht="11.25" customHeight="1" x14ac:dyDescent="0.2">
      <c r="B2475" s="91"/>
      <c r="C2475" s="92"/>
      <c r="D2475" s="293" t="str">
        <f t="shared" si="152"/>
        <v/>
      </c>
      <c r="E2475" s="91" t="str">
        <f t="shared" si="155"/>
        <v/>
      </c>
      <c r="F2475" s="295"/>
      <c r="G2475" s="88" t="str">
        <f t="shared" si="153"/>
        <v/>
      </c>
      <c r="H2475" s="88" t="str">
        <f t="shared" si="154"/>
        <v/>
      </c>
    </row>
    <row r="2476" spans="2:8" ht="11.25" customHeight="1" x14ac:dyDescent="0.2">
      <c r="B2476" s="91"/>
      <c r="C2476" s="92"/>
      <c r="D2476" s="293" t="str">
        <f t="shared" si="152"/>
        <v/>
      </c>
      <c r="E2476" s="91" t="str">
        <f t="shared" si="155"/>
        <v/>
      </c>
      <c r="F2476" s="295"/>
      <c r="G2476" s="88" t="str">
        <f t="shared" si="153"/>
        <v/>
      </c>
      <c r="H2476" s="88" t="str">
        <f t="shared" si="154"/>
        <v/>
      </c>
    </row>
    <row r="2477" spans="2:8" ht="11.25" customHeight="1" x14ac:dyDescent="0.2">
      <c r="B2477" s="91"/>
      <c r="C2477" s="92"/>
      <c r="D2477" s="293" t="str">
        <f t="shared" si="152"/>
        <v/>
      </c>
      <c r="E2477" s="91" t="str">
        <f t="shared" si="155"/>
        <v/>
      </c>
      <c r="F2477" s="295"/>
      <c r="G2477" s="88" t="str">
        <f t="shared" si="153"/>
        <v/>
      </c>
      <c r="H2477" s="88" t="str">
        <f t="shared" si="154"/>
        <v/>
      </c>
    </row>
    <row r="2478" spans="2:8" ht="11.25" customHeight="1" x14ac:dyDescent="0.2">
      <c r="B2478" s="91"/>
      <c r="C2478" s="92"/>
      <c r="D2478" s="293" t="str">
        <f t="shared" si="152"/>
        <v/>
      </c>
      <c r="E2478" s="91" t="str">
        <f t="shared" si="155"/>
        <v/>
      </c>
      <c r="F2478" s="295"/>
      <c r="G2478" s="88" t="str">
        <f t="shared" si="153"/>
        <v/>
      </c>
      <c r="H2478" s="88" t="str">
        <f t="shared" si="154"/>
        <v/>
      </c>
    </row>
    <row r="2479" spans="2:8" ht="11.25" customHeight="1" x14ac:dyDescent="0.2">
      <c r="B2479" s="91"/>
      <c r="C2479" s="92"/>
      <c r="D2479" s="293" t="str">
        <f t="shared" si="152"/>
        <v/>
      </c>
      <c r="E2479" s="91" t="str">
        <f t="shared" si="155"/>
        <v/>
      </c>
      <c r="F2479" s="295"/>
      <c r="G2479" s="88" t="str">
        <f t="shared" si="153"/>
        <v/>
      </c>
      <c r="H2479" s="88" t="str">
        <f t="shared" si="154"/>
        <v/>
      </c>
    </row>
    <row r="2480" spans="2:8" ht="11.25" customHeight="1" x14ac:dyDescent="0.2">
      <c r="B2480" s="91"/>
      <c r="C2480" s="92"/>
      <c r="D2480" s="293" t="str">
        <f t="shared" si="152"/>
        <v/>
      </c>
      <c r="E2480" s="91" t="str">
        <f t="shared" si="155"/>
        <v/>
      </c>
      <c r="F2480" s="295"/>
      <c r="G2480" s="88" t="str">
        <f t="shared" si="153"/>
        <v/>
      </c>
      <c r="H2480" s="88" t="str">
        <f t="shared" si="154"/>
        <v/>
      </c>
    </row>
    <row r="2481" spans="2:8" ht="11.25" customHeight="1" x14ac:dyDescent="0.2">
      <c r="B2481" s="91"/>
      <c r="C2481" s="92"/>
      <c r="D2481" s="293" t="str">
        <f t="shared" si="152"/>
        <v/>
      </c>
      <c r="E2481" s="91" t="str">
        <f t="shared" si="155"/>
        <v/>
      </c>
      <c r="F2481" s="295"/>
      <c r="G2481" s="88" t="str">
        <f t="shared" si="153"/>
        <v/>
      </c>
      <c r="H2481" s="88" t="str">
        <f t="shared" si="154"/>
        <v/>
      </c>
    </row>
    <row r="2482" spans="2:8" ht="11.25" customHeight="1" x14ac:dyDescent="0.2">
      <c r="B2482" s="91"/>
      <c r="C2482" s="92"/>
      <c r="D2482" s="293" t="str">
        <f t="shared" si="152"/>
        <v/>
      </c>
      <c r="E2482" s="91" t="str">
        <f t="shared" si="155"/>
        <v/>
      </c>
      <c r="F2482" s="295"/>
      <c r="G2482" s="88" t="str">
        <f t="shared" si="153"/>
        <v/>
      </c>
      <c r="H2482" s="88" t="str">
        <f t="shared" si="154"/>
        <v/>
      </c>
    </row>
    <row r="2483" spans="2:8" ht="11.25" customHeight="1" x14ac:dyDescent="0.2">
      <c r="B2483" s="91"/>
      <c r="C2483" s="92"/>
      <c r="D2483" s="293" t="str">
        <f t="shared" si="152"/>
        <v/>
      </c>
      <c r="E2483" s="91" t="str">
        <f t="shared" si="155"/>
        <v/>
      </c>
      <c r="F2483" s="295"/>
      <c r="G2483" s="88" t="str">
        <f t="shared" si="153"/>
        <v/>
      </c>
      <c r="H2483" s="88" t="str">
        <f t="shared" si="154"/>
        <v/>
      </c>
    </row>
    <row r="2484" spans="2:8" ht="11.25" customHeight="1" x14ac:dyDescent="0.2">
      <c r="B2484" s="91"/>
      <c r="C2484" s="92"/>
      <c r="D2484" s="293" t="str">
        <f t="shared" si="152"/>
        <v/>
      </c>
      <c r="E2484" s="91" t="str">
        <f t="shared" si="155"/>
        <v/>
      </c>
      <c r="F2484" s="295"/>
      <c r="G2484" s="88" t="str">
        <f t="shared" si="153"/>
        <v/>
      </c>
      <c r="H2484" s="88" t="str">
        <f t="shared" si="154"/>
        <v/>
      </c>
    </row>
    <row r="2485" spans="2:8" ht="11.25" customHeight="1" x14ac:dyDescent="0.2">
      <c r="B2485" s="91"/>
      <c r="C2485" s="92"/>
      <c r="D2485" s="293" t="str">
        <f t="shared" si="152"/>
        <v/>
      </c>
      <c r="E2485" s="91" t="str">
        <f t="shared" si="155"/>
        <v/>
      </c>
      <c r="F2485" s="295"/>
      <c r="G2485" s="88" t="str">
        <f t="shared" si="153"/>
        <v/>
      </c>
      <c r="H2485" s="88" t="str">
        <f t="shared" si="154"/>
        <v/>
      </c>
    </row>
    <row r="2486" spans="2:8" ht="11.25" customHeight="1" x14ac:dyDescent="0.2">
      <c r="B2486" s="91"/>
      <c r="C2486" s="92"/>
      <c r="D2486" s="293" t="str">
        <f t="shared" si="152"/>
        <v/>
      </c>
      <c r="E2486" s="91" t="str">
        <f t="shared" si="155"/>
        <v/>
      </c>
      <c r="F2486" s="295"/>
      <c r="G2486" s="88" t="str">
        <f t="shared" si="153"/>
        <v/>
      </c>
      <c r="H2486" s="88" t="str">
        <f t="shared" si="154"/>
        <v/>
      </c>
    </row>
    <row r="2487" spans="2:8" ht="11.25" customHeight="1" x14ac:dyDescent="0.2">
      <c r="B2487" s="91"/>
      <c r="C2487" s="92"/>
      <c r="D2487" s="293" t="str">
        <f t="shared" si="152"/>
        <v/>
      </c>
      <c r="E2487" s="91" t="str">
        <f t="shared" si="155"/>
        <v/>
      </c>
      <c r="F2487" s="295"/>
      <c r="G2487" s="88" t="str">
        <f t="shared" si="153"/>
        <v/>
      </c>
      <c r="H2487" s="88" t="str">
        <f t="shared" si="154"/>
        <v/>
      </c>
    </row>
    <row r="2488" spans="2:8" ht="11.25" customHeight="1" x14ac:dyDescent="0.2">
      <c r="B2488" s="91"/>
      <c r="C2488" s="92"/>
      <c r="D2488" s="293" t="str">
        <f t="shared" si="152"/>
        <v/>
      </c>
      <c r="E2488" s="91" t="str">
        <f t="shared" si="155"/>
        <v/>
      </c>
      <c r="F2488" s="295"/>
      <c r="G2488" s="88" t="str">
        <f t="shared" si="153"/>
        <v/>
      </c>
      <c r="H2488" s="88" t="str">
        <f t="shared" si="154"/>
        <v/>
      </c>
    </row>
    <row r="2489" spans="2:8" ht="11.25" customHeight="1" x14ac:dyDescent="0.2">
      <c r="B2489" s="91"/>
      <c r="C2489" s="92"/>
      <c r="D2489" s="293" t="str">
        <f t="shared" si="152"/>
        <v/>
      </c>
      <c r="E2489" s="91" t="str">
        <f t="shared" si="155"/>
        <v/>
      </c>
      <c r="F2489" s="295"/>
      <c r="G2489" s="88" t="str">
        <f t="shared" si="153"/>
        <v/>
      </c>
      <c r="H2489" s="88" t="str">
        <f t="shared" si="154"/>
        <v/>
      </c>
    </row>
    <row r="2490" spans="2:8" ht="11.25" customHeight="1" x14ac:dyDescent="0.2">
      <c r="B2490" s="91"/>
      <c r="C2490" s="92"/>
      <c r="D2490" s="293" t="str">
        <f t="shared" si="152"/>
        <v/>
      </c>
      <c r="E2490" s="91" t="str">
        <f t="shared" si="155"/>
        <v/>
      </c>
      <c r="F2490" s="295"/>
      <c r="G2490" s="88" t="str">
        <f t="shared" si="153"/>
        <v/>
      </c>
      <c r="H2490" s="88" t="str">
        <f t="shared" si="154"/>
        <v/>
      </c>
    </row>
    <row r="2491" spans="2:8" ht="11.25" customHeight="1" x14ac:dyDescent="0.2">
      <c r="B2491" s="91"/>
      <c r="C2491" s="92"/>
      <c r="D2491" s="293" t="str">
        <f t="shared" si="152"/>
        <v/>
      </c>
      <c r="E2491" s="91" t="str">
        <f t="shared" si="155"/>
        <v/>
      </c>
      <c r="F2491" s="295"/>
      <c r="G2491" s="88" t="str">
        <f t="shared" si="153"/>
        <v/>
      </c>
      <c r="H2491" s="88" t="str">
        <f t="shared" si="154"/>
        <v/>
      </c>
    </row>
    <row r="2492" spans="2:8" ht="11.25" customHeight="1" x14ac:dyDescent="0.2">
      <c r="B2492" s="91"/>
      <c r="C2492" s="92"/>
      <c r="D2492" s="293" t="str">
        <f t="shared" si="152"/>
        <v/>
      </c>
      <c r="E2492" s="91" t="str">
        <f t="shared" si="155"/>
        <v/>
      </c>
      <c r="F2492" s="295"/>
      <c r="G2492" s="88" t="str">
        <f t="shared" si="153"/>
        <v/>
      </c>
      <c r="H2492" s="88" t="str">
        <f t="shared" si="154"/>
        <v/>
      </c>
    </row>
    <row r="2493" spans="2:8" ht="11.25" customHeight="1" x14ac:dyDescent="0.2">
      <c r="B2493" s="91"/>
      <c r="C2493" s="92"/>
      <c r="D2493" s="293" t="str">
        <f t="shared" si="152"/>
        <v/>
      </c>
      <c r="E2493" s="91" t="str">
        <f t="shared" si="155"/>
        <v/>
      </c>
      <c r="F2493" s="295"/>
      <c r="G2493" s="88" t="str">
        <f t="shared" si="153"/>
        <v/>
      </c>
      <c r="H2493" s="88" t="str">
        <f t="shared" si="154"/>
        <v/>
      </c>
    </row>
    <row r="2494" spans="2:8" ht="11.25" customHeight="1" x14ac:dyDescent="0.2">
      <c r="B2494" s="91"/>
      <c r="C2494" s="92"/>
      <c r="D2494" s="293" t="str">
        <f t="shared" si="152"/>
        <v/>
      </c>
      <c r="E2494" s="91" t="str">
        <f t="shared" si="155"/>
        <v/>
      </c>
      <c r="F2494" s="295"/>
      <c r="G2494" s="88" t="str">
        <f t="shared" si="153"/>
        <v/>
      </c>
      <c r="H2494" s="88" t="str">
        <f t="shared" si="154"/>
        <v/>
      </c>
    </row>
    <row r="2495" spans="2:8" ht="11.25" customHeight="1" x14ac:dyDescent="0.2">
      <c r="B2495" s="91"/>
      <c r="C2495" s="92"/>
      <c r="D2495" s="293" t="str">
        <f t="shared" si="152"/>
        <v/>
      </c>
      <c r="E2495" s="91" t="str">
        <f t="shared" si="155"/>
        <v/>
      </c>
      <c r="F2495" s="295"/>
      <c r="G2495" s="88" t="str">
        <f t="shared" si="153"/>
        <v/>
      </c>
      <c r="H2495" s="88" t="str">
        <f t="shared" si="154"/>
        <v/>
      </c>
    </row>
    <row r="2496" spans="2:8" ht="11.25" customHeight="1" x14ac:dyDescent="0.2">
      <c r="B2496" s="91"/>
      <c r="C2496" s="92"/>
      <c r="D2496" s="293" t="str">
        <f t="shared" si="152"/>
        <v/>
      </c>
      <c r="E2496" s="91" t="str">
        <f t="shared" si="155"/>
        <v/>
      </c>
      <c r="F2496" s="295"/>
      <c r="G2496" s="88" t="str">
        <f t="shared" si="153"/>
        <v/>
      </c>
      <c r="H2496" s="88" t="str">
        <f t="shared" si="154"/>
        <v/>
      </c>
    </row>
    <row r="2497" spans="2:8" ht="11.25" customHeight="1" x14ac:dyDescent="0.2">
      <c r="B2497" s="91"/>
      <c r="C2497" s="92"/>
      <c r="D2497" s="293" t="str">
        <f t="shared" si="152"/>
        <v/>
      </c>
      <c r="E2497" s="91" t="str">
        <f t="shared" si="155"/>
        <v/>
      </c>
      <c r="F2497" s="295"/>
      <c r="G2497" s="88" t="str">
        <f t="shared" si="153"/>
        <v/>
      </c>
      <c r="H2497" s="88" t="str">
        <f t="shared" si="154"/>
        <v/>
      </c>
    </row>
    <row r="2498" spans="2:8" ht="11.25" customHeight="1" x14ac:dyDescent="0.2">
      <c r="B2498" s="91"/>
      <c r="C2498" s="92"/>
      <c r="D2498" s="293" t="str">
        <f t="shared" si="152"/>
        <v/>
      </c>
      <c r="E2498" s="91" t="str">
        <f t="shared" si="155"/>
        <v/>
      </c>
      <c r="F2498" s="295"/>
      <c r="G2498" s="88" t="str">
        <f t="shared" si="153"/>
        <v/>
      </c>
      <c r="H2498" s="88" t="str">
        <f t="shared" si="154"/>
        <v/>
      </c>
    </row>
    <row r="2499" spans="2:8" ht="11.25" customHeight="1" x14ac:dyDescent="0.2">
      <c r="B2499" s="91"/>
      <c r="C2499" s="92"/>
      <c r="D2499" s="293" t="str">
        <f t="shared" si="152"/>
        <v/>
      </c>
      <c r="E2499" s="91" t="str">
        <f t="shared" si="155"/>
        <v/>
      </c>
      <c r="F2499" s="295"/>
      <c r="G2499" s="88" t="str">
        <f t="shared" si="153"/>
        <v/>
      </c>
      <c r="H2499" s="88" t="str">
        <f t="shared" si="154"/>
        <v/>
      </c>
    </row>
    <row r="2500" spans="2:8" ht="11.25" customHeight="1" x14ac:dyDescent="0.2">
      <c r="B2500" s="91"/>
      <c r="C2500" s="92"/>
      <c r="D2500" s="293" t="str">
        <f t="shared" si="152"/>
        <v/>
      </c>
      <c r="E2500" s="91" t="str">
        <f t="shared" si="155"/>
        <v/>
      </c>
      <c r="F2500" s="295"/>
      <c r="G2500" s="88" t="str">
        <f t="shared" si="153"/>
        <v/>
      </c>
      <c r="H2500" s="88" t="str">
        <f t="shared" si="154"/>
        <v/>
      </c>
    </row>
    <row r="2501" spans="2:8" ht="11.25" customHeight="1" x14ac:dyDescent="0.2">
      <c r="B2501" s="91"/>
      <c r="C2501" s="92"/>
      <c r="D2501" s="293" t="str">
        <f t="shared" si="152"/>
        <v/>
      </c>
      <c r="E2501" s="91" t="str">
        <f t="shared" si="155"/>
        <v/>
      </c>
      <c r="F2501" s="295"/>
      <c r="G2501" s="88" t="str">
        <f t="shared" si="153"/>
        <v/>
      </c>
      <c r="H2501" s="88" t="str">
        <f t="shared" si="154"/>
        <v/>
      </c>
    </row>
    <row r="2502" spans="2:8" ht="11.25" customHeight="1" x14ac:dyDescent="0.2">
      <c r="B2502" s="91"/>
      <c r="C2502" s="92"/>
      <c r="D2502" s="293" t="str">
        <f t="shared" si="152"/>
        <v/>
      </c>
      <c r="E2502" s="91" t="str">
        <f t="shared" si="155"/>
        <v/>
      </c>
      <c r="F2502" s="295"/>
      <c r="G2502" s="88" t="str">
        <f t="shared" si="153"/>
        <v/>
      </c>
      <c r="H2502" s="88" t="str">
        <f t="shared" si="154"/>
        <v/>
      </c>
    </row>
    <row r="2503" spans="2:8" ht="11.25" customHeight="1" x14ac:dyDescent="0.2">
      <c r="B2503" s="91"/>
      <c r="C2503" s="92"/>
      <c r="D2503" s="293" t="str">
        <f t="shared" si="152"/>
        <v/>
      </c>
      <c r="E2503" s="91" t="str">
        <f t="shared" si="155"/>
        <v/>
      </c>
      <c r="F2503" s="295"/>
      <c r="G2503" s="88" t="str">
        <f t="shared" si="153"/>
        <v/>
      </c>
      <c r="H2503" s="88" t="str">
        <f t="shared" si="154"/>
        <v/>
      </c>
    </row>
    <row r="2504" spans="2:8" ht="11.25" customHeight="1" x14ac:dyDescent="0.2">
      <c r="B2504" s="91"/>
      <c r="C2504" s="92"/>
      <c r="D2504" s="293" t="str">
        <f t="shared" si="152"/>
        <v/>
      </c>
      <c r="E2504" s="91" t="str">
        <f t="shared" si="155"/>
        <v/>
      </c>
      <c r="F2504" s="295"/>
      <c r="G2504" s="88" t="str">
        <f t="shared" si="153"/>
        <v/>
      </c>
      <c r="H2504" s="88" t="str">
        <f t="shared" si="154"/>
        <v/>
      </c>
    </row>
    <row r="2505" spans="2:8" ht="11.25" customHeight="1" x14ac:dyDescent="0.2">
      <c r="B2505" s="91"/>
      <c r="C2505" s="92"/>
      <c r="D2505" s="293" t="str">
        <f t="shared" si="152"/>
        <v/>
      </c>
      <c r="E2505" s="91" t="str">
        <f t="shared" si="155"/>
        <v/>
      </c>
      <c r="F2505" s="295"/>
      <c r="G2505" s="88" t="str">
        <f t="shared" si="153"/>
        <v/>
      </c>
      <c r="H2505" s="88" t="str">
        <f t="shared" si="154"/>
        <v/>
      </c>
    </row>
    <row r="2506" spans="2:8" ht="11.25" customHeight="1" x14ac:dyDescent="0.2">
      <c r="B2506" s="91"/>
      <c r="C2506" s="92"/>
      <c r="D2506" s="293" t="str">
        <f t="shared" si="152"/>
        <v/>
      </c>
      <c r="E2506" s="91" t="str">
        <f t="shared" si="155"/>
        <v/>
      </c>
      <c r="F2506" s="295"/>
      <c r="G2506" s="88" t="str">
        <f t="shared" si="153"/>
        <v/>
      </c>
      <c r="H2506" s="88" t="str">
        <f t="shared" si="154"/>
        <v/>
      </c>
    </row>
    <row r="2507" spans="2:8" ht="11.25" customHeight="1" x14ac:dyDescent="0.2">
      <c r="B2507" s="91"/>
      <c r="C2507" s="92"/>
      <c r="D2507" s="293" t="str">
        <f t="shared" si="152"/>
        <v/>
      </c>
      <c r="E2507" s="91" t="str">
        <f t="shared" si="155"/>
        <v/>
      </c>
      <c r="F2507" s="295"/>
      <c r="G2507" s="88" t="str">
        <f t="shared" si="153"/>
        <v/>
      </c>
      <c r="H2507" s="88" t="str">
        <f t="shared" si="154"/>
        <v/>
      </c>
    </row>
    <row r="2508" spans="2:8" ht="11.25" customHeight="1" x14ac:dyDescent="0.2">
      <c r="B2508" s="91"/>
      <c r="C2508" s="92"/>
      <c r="D2508" s="293" t="str">
        <f t="shared" si="152"/>
        <v/>
      </c>
      <c r="E2508" s="91" t="str">
        <f t="shared" si="155"/>
        <v/>
      </c>
      <c r="F2508" s="295"/>
      <c r="G2508" s="88" t="str">
        <f t="shared" si="153"/>
        <v/>
      </c>
      <c r="H2508" s="88" t="str">
        <f t="shared" si="154"/>
        <v/>
      </c>
    </row>
    <row r="2509" spans="2:8" ht="11.25" customHeight="1" x14ac:dyDescent="0.2">
      <c r="B2509" s="91"/>
      <c r="C2509" s="92"/>
      <c r="D2509" s="293" t="str">
        <f t="shared" si="152"/>
        <v/>
      </c>
      <c r="E2509" s="91" t="str">
        <f t="shared" si="155"/>
        <v/>
      </c>
      <c r="F2509" s="295"/>
      <c r="G2509" s="88" t="str">
        <f t="shared" si="153"/>
        <v/>
      </c>
      <c r="H2509" s="88" t="str">
        <f t="shared" si="154"/>
        <v/>
      </c>
    </row>
    <row r="2510" spans="2:8" ht="11.25" customHeight="1" x14ac:dyDescent="0.2">
      <c r="B2510" s="91"/>
      <c r="C2510" s="92"/>
      <c r="D2510" s="293" t="str">
        <f t="shared" si="152"/>
        <v/>
      </c>
      <c r="E2510" s="91" t="str">
        <f t="shared" si="155"/>
        <v/>
      </c>
      <c r="F2510" s="295"/>
      <c r="G2510" s="88" t="str">
        <f t="shared" si="153"/>
        <v/>
      </c>
      <c r="H2510" s="88" t="str">
        <f t="shared" si="154"/>
        <v/>
      </c>
    </row>
    <row r="2511" spans="2:8" ht="11.25" customHeight="1" x14ac:dyDescent="0.2">
      <c r="B2511" s="91"/>
      <c r="C2511" s="92"/>
      <c r="D2511" s="293" t="str">
        <f t="shared" si="152"/>
        <v/>
      </c>
      <c r="E2511" s="91" t="str">
        <f t="shared" si="155"/>
        <v/>
      </c>
      <c r="F2511" s="295"/>
      <c r="G2511" s="88" t="str">
        <f t="shared" si="153"/>
        <v/>
      </c>
      <c r="H2511" s="88" t="str">
        <f t="shared" si="154"/>
        <v/>
      </c>
    </row>
    <row r="2512" spans="2:8" ht="11.25" customHeight="1" x14ac:dyDescent="0.2">
      <c r="B2512" s="91"/>
      <c r="C2512" s="92"/>
      <c r="D2512" s="293" t="str">
        <f t="shared" si="152"/>
        <v/>
      </c>
      <c r="E2512" s="91" t="str">
        <f t="shared" si="155"/>
        <v/>
      </c>
      <c r="F2512" s="295"/>
      <c r="G2512" s="88" t="str">
        <f t="shared" si="153"/>
        <v/>
      </c>
      <c r="H2512" s="88" t="str">
        <f t="shared" si="154"/>
        <v/>
      </c>
    </row>
    <row r="2513" spans="2:8" ht="11.25" customHeight="1" x14ac:dyDescent="0.2">
      <c r="B2513" s="91"/>
      <c r="C2513" s="92"/>
      <c r="D2513" s="293" t="str">
        <f t="shared" si="152"/>
        <v/>
      </c>
      <c r="E2513" s="91" t="str">
        <f t="shared" si="155"/>
        <v/>
      </c>
      <c r="F2513" s="295"/>
      <c r="G2513" s="88" t="str">
        <f t="shared" si="153"/>
        <v/>
      </c>
      <c r="H2513" s="88" t="str">
        <f t="shared" si="154"/>
        <v/>
      </c>
    </row>
    <row r="2514" spans="2:8" ht="11.25" customHeight="1" x14ac:dyDescent="0.2">
      <c r="B2514" s="91"/>
      <c r="C2514" s="92"/>
      <c r="D2514" s="293" t="str">
        <f t="shared" si="152"/>
        <v/>
      </c>
      <c r="E2514" s="91" t="str">
        <f t="shared" si="155"/>
        <v/>
      </c>
      <c r="F2514" s="295"/>
      <c r="G2514" s="88" t="str">
        <f t="shared" si="153"/>
        <v/>
      </c>
      <c r="H2514" s="88" t="str">
        <f t="shared" si="154"/>
        <v/>
      </c>
    </row>
    <row r="2515" spans="2:8" ht="11.25" customHeight="1" x14ac:dyDescent="0.2">
      <c r="B2515" s="91"/>
      <c r="C2515" s="92"/>
      <c r="D2515" s="293" t="str">
        <f t="shared" si="152"/>
        <v/>
      </c>
      <c r="E2515" s="91" t="str">
        <f t="shared" si="155"/>
        <v/>
      </c>
      <c r="F2515" s="295"/>
      <c r="G2515" s="88" t="str">
        <f t="shared" si="153"/>
        <v/>
      </c>
      <c r="H2515" s="88" t="str">
        <f t="shared" si="154"/>
        <v/>
      </c>
    </row>
    <row r="2516" spans="2:8" ht="11.25" customHeight="1" x14ac:dyDescent="0.2">
      <c r="B2516" s="91"/>
      <c r="C2516" s="92"/>
      <c r="D2516" s="293" t="str">
        <f t="shared" si="152"/>
        <v/>
      </c>
      <c r="E2516" s="91" t="str">
        <f t="shared" si="155"/>
        <v/>
      </c>
      <c r="F2516" s="295"/>
      <c r="G2516" s="88" t="str">
        <f t="shared" si="153"/>
        <v/>
      </c>
      <c r="H2516" s="88" t="str">
        <f t="shared" si="154"/>
        <v/>
      </c>
    </row>
    <row r="2517" spans="2:8" ht="11.25" customHeight="1" x14ac:dyDescent="0.2">
      <c r="B2517" s="91"/>
      <c r="C2517" s="92"/>
      <c r="D2517" s="293" t="str">
        <f t="shared" si="152"/>
        <v/>
      </c>
      <c r="E2517" s="91" t="str">
        <f t="shared" si="155"/>
        <v/>
      </c>
      <c r="F2517" s="295"/>
      <c r="G2517" s="88" t="str">
        <f t="shared" si="153"/>
        <v/>
      </c>
      <c r="H2517" s="88" t="str">
        <f t="shared" si="154"/>
        <v/>
      </c>
    </row>
    <row r="2518" spans="2:8" ht="11.25" customHeight="1" x14ac:dyDescent="0.2">
      <c r="B2518" s="91"/>
      <c r="C2518" s="92"/>
      <c r="D2518" s="293" t="str">
        <f t="shared" si="152"/>
        <v/>
      </c>
      <c r="E2518" s="91" t="str">
        <f t="shared" si="155"/>
        <v/>
      </c>
      <c r="F2518" s="295"/>
      <c r="G2518" s="88" t="str">
        <f t="shared" si="153"/>
        <v/>
      </c>
      <c r="H2518" s="88" t="str">
        <f t="shared" si="154"/>
        <v/>
      </c>
    </row>
    <row r="2519" spans="2:8" ht="11.25" customHeight="1" x14ac:dyDescent="0.2">
      <c r="B2519" s="91"/>
      <c r="C2519" s="92"/>
      <c r="D2519" s="293" t="str">
        <f t="shared" si="152"/>
        <v/>
      </c>
      <c r="E2519" s="91" t="str">
        <f t="shared" si="155"/>
        <v/>
      </c>
      <c r="F2519" s="295"/>
      <c r="G2519" s="88" t="str">
        <f t="shared" si="153"/>
        <v/>
      </c>
      <c r="H2519" s="88" t="str">
        <f t="shared" si="154"/>
        <v/>
      </c>
    </row>
    <row r="2520" spans="2:8" ht="11.25" customHeight="1" x14ac:dyDescent="0.2">
      <c r="B2520" s="91"/>
      <c r="C2520" s="92"/>
      <c r="D2520" s="293" t="str">
        <f t="shared" ref="D2520:D2583" si="156">IF($B2520="","","SP_LASTSALEPRICE")</f>
        <v/>
      </c>
      <c r="E2520" s="91" t="str">
        <f t="shared" si="155"/>
        <v/>
      </c>
      <c r="F2520" s="295"/>
      <c r="G2520" s="88" t="str">
        <f t="shared" ref="G2520:G2583" si="157">IF(OR($C2520="",$C2521=""),"",IFERROR((C2520/C2521-1)*100,0))</f>
        <v/>
      </c>
      <c r="H2520" s="88" t="str">
        <f t="shared" ref="H2520:H2583" si="158">IF(OR($F2520="",$F2521=""),"",IFERROR((F2520/F2521-1)*100,0))</f>
        <v/>
      </c>
    </row>
    <row r="2521" spans="2:8" ht="11.25" customHeight="1" x14ac:dyDescent="0.2">
      <c r="B2521" s="91"/>
      <c r="C2521" s="92"/>
      <c r="D2521" s="293" t="str">
        <f t="shared" si="156"/>
        <v/>
      </c>
      <c r="E2521" s="91" t="str">
        <f t="shared" ref="E2521:E2584" si="159">IF($B2521="","",IF(WEEKDAY($B2521,11)=6,$B2521-1,IF(WEEKDAY($B2521,11)=7,$B2521-2,$B2521)))</f>
        <v/>
      </c>
      <c r="F2521" s="295"/>
      <c r="G2521" s="88" t="str">
        <f t="shared" si="157"/>
        <v/>
      </c>
      <c r="H2521" s="88" t="str">
        <f t="shared" si="158"/>
        <v/>
      </c>
    </row>
    <row r="2522" spans="2:8" ht="11.25" customHeight="1" x14ac:dyDescent="0.2">
      <c r="B2522" s="91"/>
      <c r="C2522" s="92"/>
      <c r="D2522" s="293" t="str">
        <f t="shared" si="156"/>
        <v/>
      </c>
      <c r="E2522" s="91" t="str">
        <f t="shared" si="159"/>
        <v/>
      </c>
      <c r="F2522" s="295"/>
      <c r="G2522" s="88" t="str">
        <f t="shared" si="157"/>
        <v/>
      </c>
      <c r="H2522" s="88" t="str">
        <f t="shared" si="158"/>
        <v/>
      </c>
    </row>
    <row r="2523" spans="2:8" ht="11.25" customHeight="1" x14ac:dyDescent="0.2">
      <c r="B2523" s="91"/>
      <c r="C2523" s="92"/>
      <c r="D2523" s="293" t="str">
        <f t="shared" si="156"/>
        <v/>
      </c>
      <c r="E2523" s="91" t="str">
        <f t="shared" si="159"/>
        <v/>
      </c>
      <c r="F2523" s="295"/>
      <c r="G2523" s="88" t="str">
        <f t="shared" si="157"/>
        <v/>
      </c>
      <c r="H2523" s="88" t="str">
        <f t="shared" si="158"/>
        <v/>
      </c>
    </row>
    <row r="2524" spans="2:8" ht="11.25" customHeight="1" x14ac:dyDescent="0.2">
      <c r="B2524" s="91"/>
      <c r="C2524" s="92"/>
      <c r="D2524" s="293" t="str">
        <f t="shared" si="156"/>
        <v/>
      </c>
      <c r="E2524" s="91" t="str">
        <f t="shared" si="159"/>
        <v/>
      </c>
      <c r="F2524" s="295"/>
      <c r="G2524" s="88" t="str">
        <f t="shared" si="157"/>
        <v/>
      </c>
      <c r="H2524" s="88" t="str">
        <f t="shared" si="158"/>
        <v/>
      </c>
    </row>
    <row r="2525" spans="2:8" ht="11.25" customHeight="1" x14ac:dyDescent="0.2">
      <c r="B2525" s="91"/>
      <c r="C2525" s="92"/>
      <c r="D2525" s="293" t="str">
        <f t="shared" si="156"/>
        <v/>
      </c>
      <c r="E2525" s="91" t="str">
        <f t="shared" si="159"/>
        <v/>
      </c>
      <c r="F2525" s="295"/>
      <c r="G2525" s="88" t="str">
        <f t="shared" si="157"/>
        <v/>
      </c>
      <c r="H2525" s="88" t="str">
        <f t="shared" si="158"/>
        <v/>
      </c>
    </row>
    <row r="2526" spans="2:8" ht="11.25" customHeight="1" x14ac:dyDescent="0.2">
      <c r="B2526" s="91"/>
      <c r="C2526" s="92"/>
      <c r="D2526" s="293" t="str">
        <f t="shared" si="156"/>
        <v/>
      </c>
      <c r="E2526" s="91" t="str">
        <f t="shared" si="159"/>
        <v/>
      </c>
      <c r="F2526" s="295"/>
      <c r="G2526" s="88" t="str">
        <f t="shared" si="157"/>
        <v/>
      </c>
      <c r="H2526" s="88" t="str">
        <f t="shared" si="158"/>
        <v/>
      </c>
    </row>
    <row r="2527" spans="2:8" ht="11.25" customHeight="1" x14ac:dyDescent="0.2">
      <c r="B2527" s="91"/>
      <c r="C2527" s="92"/>
      <c r="D2527" s="293" t="str">
        <f t="shared" si="156"/>
        <v/>
      </c>
      <c r="E2527" s="91" t="str">
        <f t="shared" si="159"/>
        <v/>
      </c>
      <c r="F2527" s="295"/>
      <c r="G2527" s="88" t="str">
        <f t="shared" si="157"/>
        <v/>
      </c>
      <c r="H2527" s="88" t="str">
        <f t="shared" si="158"/>
        <v/>
      </c>
    </row>
    <row r="2528" spans="2:8" ht="11.25" customHeight="1" x14ac:dyDescent="0.2">
      <c r="B2528" s="91"/>
      <c r="C2528" s="92"/>
      <c r="D2528" s="293" t="str">
        <f t="shared" si="156"/>
        <v/>
      </c>
      <c r="E2528" s="91" t="str">
        <f t="shared" si="159"/>
        <v/>
      </c>
      <c r="F2528" s="295"/>
      <c r="G2528" s="88" t="str">
        <f t="shared" si="157"/>
        <v/>
      </c>
      <c r="H2528" s="88" t="str">
        <f t="shared" si="158"/>
        <v/>
      </c>
    </row>
    <row r="2529" spans="2:8" ht="11.25" customHeight="1" x14ac:dyDescent="0.2">
      <c r="B2529" s="91"/>
      <c r="C2529" s="92"/>
      <c r="D2529" s="293" t="str">
        <f t="shared" si="156"/>
        <v/>
      </c>
      <c r="E2529" s="91" t="str">
        <f t="shared" si="159"/>
        <v/>
      </c>
      <c r="F2529" s="295"/>
      <c r="G2529" s="88" t="str">
        <f t="shared" si="157"/>
        <v/>
      </c>
      <c r="H2529" s="88" t="str">
        <f t="shared" si="158"/>
        <v/>
      </c>
    </row>
    <row r="2530" spans="2:8" ht="11.25" customHeight="1" x14ac:dyDescent="0.2">
      <c r="B2530" s="91"/>
      <c r="C2530" s="92"/>
      <c r="D2530" s="293" t="str">
        <f t="shared" si="156"/>
        <v/>
      </c>
      <c r="E2530" s="91" t="str">
        <f t="shared" si="159"/>
        <v/>
      </c>
      <c r="F2530" s="295"/>
      <c r="G2530" s="88" t="str">
        <f t="shared" si="157"/>
        <v/>
      </c>
      <c r="H2530" s="88" t="str">
        <f t="shared" si="158"/>
        <v/>
      </c>
    </row>
    <row r="2531" spans="2:8" ht="11.25" customHeight="1" x14ac:dyDescent="0.2">
      <c r="B2531" s="91"/>
      <c r="C2531" s="92"/>
      <c r="D2531" s="293" t="str">
        <f t="shared" si="156"/>
        <v/>
      </c>
      <c r="E2531" s="91" t="str">
        <f t="shared" si="159"/>
        <v/>
      </c>
      <c r="F2531" s="295"/>
      <c r="G2531" s="88" t="str">
        <f t="shared" si="157"/>
        <v/>
      </c>
      <c r="H2531" s="88" t="str">
        <f t="shared" si="158"/>
        <v/>
      </c>
    </row>
    <row r="2532" spans="2:8" ht="11.25" customHeight="1" x14ac:dyDescent="0.2">
      <c r="B2532" s="91"/>
      <c r="C2532" s="92"/>
      <c r="D2532" s="293" t="str">
        <f t="shared" si="156"/>
        <v/>
      </c>
      <c r="E2532" s="91" t="str">
        <f t="shared" si="159"/>
        <v/>
      </c>
      <c r="F2532" s="295"/>
      <c r="G2532" s="88" t="str">
        <f t="shared" si="157"/>
        <v/>
      </c>
      <c r="H2532" s="88" t="str">
        <f t="shared" si="158"/>
        <v/>
      </c>
    </row>
    <row r="2533" spans="2:8" ht="11.25" customHeight="1" x14ac:dyDescent="0.2">
      <c r="B2533" s="91"/>
      <c r="C2533" s="92"/>
      <c r="D2533" s="293" t="str">
        <f t="shared" si="156"/>
        <v/>
      </c>
      <c r="E2533" s="91" t="str">
        <f t="shared" si="159"/>
        <v/>
      </c>
      <c r="F2533" s="295"/>
      <c r="G2533" s="88" t="str">
        <f t="shared" si="157"/>
        <v/>
      </c>
      <c r="H2533" s="88" t="str">
        <f t="shared" si="158"/>
        <v/>
      </c>
    </row>
    <row r="2534" spans="2:8" ht="11.25" customHeight="1" x14ac:dyDescent="0.2">
      <c r="B2534" s="91"/>
      <c r="C2534" s="92"/>
      <c r="D2534" s="293" t="str">
        <f t="shared" si="156"/>
        <v/>
      </c>
      <c r="E2534" s="91" t="str">
        <f t="shared" si="159"/>
        <v/>
      </c>
      <c r="F2534" s="295"/>
      <c r="G2534" s="88" t="str">
        <f t="shared" si="157"/>
        <v/>
      </c>
      <c r="H2534" s="88" t="str">
        <f t="shared" si="158"/>
        <v/>
      </c>
    </row>
    <row r="2535" spans="2:8" ht="11.25" customHeight="1" x14ac:dyDescent="0.2">
      <c r="B2535" s="91"/>
      <c r="C2535" s="92"/>
      <c r="D2535" s="293" t="str">
        <f t="shared" si="156"/>
        <v/>
      </c>
      <c r="E2535" s="91" t="str">
        <f t="shared" si="159"/>
        <v/>
      </c>
      <c r="F2535" s="295"/>
      <c r="G2535" s="88" t="str">
        <f t="shared" si="157"/>
        <v/>
      </c>
      <c r="H2535" s="88" t="str">
        <f t="shared" si="158"/>
        <v/>
      </c>
    </row>
    <row r="2536" spans="2:8" ht="11.25" customHeight="1" x14ac:dyDescent="0.2">
      <c r="B2536" s="91"/>
      <c r="C2536" s="92"/>
      <c r="D2536" s="293" t="str">
        <f t="shared" si="156"/>
        <v/>
      </c>
      <c r="E2536" s="91" t="str">
        <f t="shared" si="159"/>
        <v/>
      </c>
      <c r="F2536" s="295"/>
      <c r="G2536" s="88" t="str">
        <f t="shared" si="157"/>
        <v/>
      </c>
      <c r="H2536" s="88" t="str">
        <f t="shared" si="158"/>
        <v/>
      </c>
    </row>
    <row r="2537" spans="2:8" ht="11.25" customHeight="1" x14ac:dyDescent="0.2">
      <c r="B2537" s="91"/>
      <c r="C2537" s="92"/>
      <c r="D2537" s="293" t="str">
        <f t="shared" si="156"/>
        <v/>
      </c>
      <c r="E2537" s="91" t="str">
        <f t="shared" si="159"/>
        <v/>
      </c>
      <c r="F2537" s="295"/>
      <c r="G2537" s="88" t="str">
        <f t="shared" si="157"/>
        <v/>
      </c>
      <c r="H2537" s="88" t="str">
        <f t="shared" si="158"/>
        <v/>
      </c>
    </row>
    <row r="2538" spans="2:8" ht="11.25" customHeight="1" x14ac:dyDescent="0.2">
      <c r="B2538" s="91"/>
      <c r="C2538" s="92"/>
      <c r="D2538" s="293" t="str">
        <f t="shared" si="156"/>
        <v/>
      </c>
      <c r="E2538" s="91" t="str">
        <f t="shared" si="159"/>
        <v/>
      </c>
      <c r="F2538" s="295"/>
      <c r="G2538" s="88" t="str">
        <f t="shared" si="157"/>
        <v/>
      </c>
      <c r="H2538" s="88" t="str">
        <f t="shared" si="158"/>
        <v/>
      </c>
    </row>
    <row r="2539" spans="2:8" ht="11.25" customHeight="1" x14ac:dyDescent="0.2">
      <c r="B2539" s="91"/>
      <c r="C2539" s="92"/>
      <c r="D2539" s="293" t="str">
        <f t="shared" si="156"/>
        <v/>
      </c>
      <c r="E2539" s="91" t="str">
        <f t="shared" si="159"/>
        <v/>
      </c>
      <c r="F2539" s="295"/>
      <c r="G2539" s="88" t="str">
        <f t="shared" si="157"/>
        <v/>
      </c>
      <c r="H2539" s="88" t="str">
        <f t="shared" si="158"/>
        <v/>
      </c>
    </row>
    <row r="2540" spans="2:8" ht="11.25" customHeight="1" x14ac:dyDescent="0.2">
      <c r="B2540" s="91"/>
      <c r="C2540" s="92"/>
      <c r="D2540" s="293" t="str">
        <f t="shared" si="156"/>
        <v/>
      </c>
      <c r="E2540" s="91" t="str">
        <f t="shared" si="159"/>
        <v/>
      </c>
      <c r="F2540" s="295"/>
      <c r="G2540" s="88" t="str">
        <f t="shared" si="157"/>
        <v/>
      </c>
      <c r="H2540" s="88" t="str">
        <f t="shared" si="158"/>
        <v/>
      </c>
    </row>
    <row r="2541" spans="2:8" ht="11.25" customHeight="1" x14ac:dyDescent="0.2">
      <c r="B2541" s="91"/>
      <c r="C2541" s="92"/>
      <c r="D2541" s="293" t="str">
        <f t="shared" si="156"/>
        <v/>
      </c>
      <c r="E2541" s="91" t="str">
        <f t="shared" si="159"/>
        <v/>
      </c>
      <c r="F2541" s="295"/>
      <c r="G2541" s="88" t="str">
        <f t="shared" si="157"/>
        <v/>
      </c>
      <c r="H2541" s="88" t="str">
        <f t="shared" si="158"/>
        <v/>
      </c>
    </row>
    <row r="2542" spans="2:8" ht="11.25" customHeight="1" x14ac:dyDescent="0.2">
      <c r="B2542" s="91"/>
      <c r="C2542" s="92"/>
      <c r="D2542" s="293" t="str">
        <f t="shared" si="156"/>
        <v/>
      </c>
      <c r="E2542" s="91" t="str">
        <f t="shared" si="159"/>
        <v/>
      </c>
      <c r="F2542" s="295"/>
      <c r="G2542" s="88" t="str">
        <f t="shared" si="157"/>
        <v/>
      </c>
      <c r="H2542" s="88" t="str">
        <f t="shared" si="158"/>
        <v/>
      </c>
    </row>
    <row r="2543" spans="2:8" ht="11.25" customHeight="1" x14ac:dyDescent="0.2">
      <c r="B2543" s="91"/>
      <c r="C2543" s="92"/>
      <c r="D2543" s="293" t="str">
        <f t="shared" si="156"/>
        <v/>
      </c>
      <c r="E2543" s="91" t="str">
        <f t="shared" si="159"/>
        <v/>
      </c>
      <c r="F2543" s="295"/>
      <c r="G2543" s="88" t="str">
        <f t="shared" si="157"/>
        <v/>
      </c>
      <c r="H2543" s="88" t="str">
        <f t="shared" si="158"/>
        <v/>
      </c>
    </row>
    <row r="2544" spans="2:8" ht="11.25" customHeight="1" x14ac:dyDescent="0.2">
      <c r="B2544" s="91"/>
      <c r="C2544" s="92"/>
      <c r="D2544" s="293" t="str">
        <f t="shared" si="156"/>
        <v/>
      </c>
      <c r="E2544" s="91" t="str">
        <f t="shared" si="159"/>
        <v/>
      </c>
      <c r="F2544" s="295"/>
      <c r="G2544" s="88" t="str">
        <f t="shared" si="157"/>
        <v/>
      </c>
      <c r="H2544" s="88" t="str">
        <f t="shared" si="158"/>
        <v/>
      </c>
    </row>
    <row r="2545" spans="2:8" ht="11.25" customHeight="1" x14ac:dyDescent="0.2">
      <c r="B2545" s="91"/>
      <c r="C2545" s="92"/>
      <c r="D2545" s="293" t="str">
        <f t="shared" si="156"/>
        <v/>
      </c>
      <c r="E2545" s="91" t="str">
        <f t="shared" si="159"/>
        <v/>
      </c>
      <c r="F2545" s="295"/>
      <c r="G2545" s="88" t="str">
        <f t="shared" si="157"/>
        <v/>
      </c>
      <c r="H2545" s="88" t="str">
        <f t="shared" si="158"/>
        <v/>
      </c>
    </row>
    <row r="2546" spans="2:8" ht="11.25" customHeight="1" x14ac:dyDescent="0.2">
      <c r="B2546" s="91"/>
      <c r="C2546" s="92"/>
      <c r="D2546" s="293" t="str">
        <f t="shared" si="156"/>
        <v/>
      </c>
      <c r="E2546" s="91" t="str">
        <f t="shared" si="159"/>
        <v/>
      </c>
      <c r="F2546" s="295"/>
      <c r="G2546" s="88" t="str">
        <f t="shared" si="157"/>
        <v/>
      </c>
      <c r="H2546" s="88" t="str">
        <f t="shared" si="158"/>
        <v/>
      </c>
    </row>
    <row r="2547" spans="2:8" ht="11.25" customHeight="1" x14ac:dyDescent="0.2">
      <c r="B2547" s="91"/>
      <c r="C2547" s="92"/>
      <c r="D2547" s="293" t="str">
        <f t="shared" si="156"/>
        <v/>
      </c>
      <c r="E2547" s="91" t="str">
        <f t="shared" si="159"/>
        <v/>
      </c>
      <c r="F2547" s="295"/>
      <c r="G2547" s="88" t="str">
        <f t="shared" si="157"/>
        <v/>
      </c>
      <c r="H2547" s="88" t="str">
        <f t="shared" si="158"/>
        <v/>
      </c>
    </row>
    <row r="2548" spans="2:8" ht="11.25" customHeight="1" x14ac:dyDescent="0.2">
      <c r="B2548" s="91"/>
      <c r="C2548" s="92"/>
      <c r="D2548" s="293" t="str">
        <f t="shared" si="156"/>
        <v/>
      </c>
      <c r="E2548" s="91" t="str">
        <f t="shared" si="159"/>
        <v/>
      </c>
      <c r="F2548" s="295"/>
      <c r="G2548" s="88" t="str">
        <f t="shared" si="157"/>
        <v/>
      </c>
      <c r="H2548" s="88" t="str">
        <f t="shared" si="158"/>
        <v/>
      </c>
    </row>
    <row r="2549" spans="2:8" ht="11.25" customHeight="1" x14ac:dyDescent="0.2">
      <c r="B2549" s="91"/>
      <c r="C2549" s="92"/>
      <c r="D2549" s="293" t="str">
        <f t="shared" si="156"/>
        <v/>
      </c>
      <c r="E2549" s="91" t="str">
        <f t="shared" si="159"/>
        <v/>
      </c>
      <c r="F2549" s="295"/>
      <c r="G2549" s="88" t="str">
        <f t="shared" si="157"/>
        <v/>
      </c>
      <c r="H2549" s="88" t="str">
        <f t="shared" si="158"/>
        <v/>
      </c>
    </row>
    <row r="2550" spans="2:8" ht="11.25" customHeight="1" x14ac:dyDescent="0.2">
      <c r="B2550" s="91"/>
      <c r="C2550" s="92"/>
      <c r="D2550" s="293" t="str">
        <f t="shared" si="156"/>
        <v/>
      </c>
      <c r="E2550" s="91" t="str">
        <f t="shared" si="159"/>
        <v/>
      </c>
      <c r="F2550" s="295"/>
      <c r="G2550" s="88" t="str">
        <f t="shared" si="157"/>
        <v/>
      </c>
      <c r="H2550" s="88" t="str">
        <f t="shared" si="158"/>
        <v/>
      </c>
    </row>
    <row r="2551" spans="2:8" ht="11.25" customHeight="1" x14ac:dyDescent="0.2">
      <c r="B2551" s="91"/>
      <c r="C2551" s="92"/>
      <c r="D2551" s="293" t="str">
        <f t="shared" si="156"/>
        <v/>
      </c>
      <c r="E2551" s="91" t="str">
        <f t="shared" si="159"/>
        <v/>
      </c>
      <c r="F2551" s="295"/>
      <c r="G2551" s="88" t="str">
        <f t="shared" si="157"/>
        <v/>
      </c>
      <c r="H2551" s="88" t="str">
        <f t="shared" si="158"/>
        <v/>
      </c>
    </row>
    <row r="2552" spans="2:8" ht="11.25" customHeight="1" x14ac:dyDescent="0.2">
      <c r="B2552" s="91"/>
      <c r="C2552" s="92"/>
      <c r="D2552" s="293" t="str">
        <f t="shared" si="156"/>
        <v/>
      </c>
      <c r="E2552" s="91" t="str">
        <f t="shared" si="159"/>
        <v/>
      </c>
      <c r="F2552" s="295"/>
      <c r="G2552" s="88" t="str">
        <f t="shared" si="157"/>
        <v/>
      </c>
      <c r="H2552" s="88" t="str">
        <f t="shared" si="158"/>
        <v/>
      </c>
    </row>
    <row r="2553" spans="2:8" ht="11.25" customHeight="1" x14ac:dyDescent="0.2">
      <c r="B2553" s="91"/>
      <c r="C2553" s="92"/>
      <c r="D2553" s="293" t="str">
        <f t="shared" si="156"/>
        <v/>
      </c>
      <c r="E2553" s="91" t="str">
        <f t="shared" si="159"/>
        <v/>
      </c>
      <c r="F2553" s="295"/>
      <c r="G2553" s="88" t="str">
        <f t="shared" si="157"/>
        <v/>
      </c>
      <c r="H2553" s="88" t="str">
        <f t="shared" si="158"/>
        <v/>
      </c>
    </row>
    <row r="2554" spans="2:8" ht="11.25" customHeight="1" x14ac:dyDescent="0.2">
      <c r="B2554" s="91"/>
      <c r="C2554" s="92"/>
      <c r="D2554" s="293" t="str">
        <f t="shared" si="156"/>
        <v/>
      </c>
      <c r="E2554" s="91" t="str">
        <f t="shared" si="159"/>
        <v/>
      </c>
      <c r="F2554" s="295"/>
      <c r="G2554" s="88" t="str">
        <f t="shared" si="157"/>
        <v/>
      </c>
      <c r="H2554" s="88" t="str">
        <f t="shared" si="158"/>
        <v/>
      </c>
    </row>
    <row r="2555" spans="2:8" ht="11.25" customHeight="1" x14ac:dyDescent="0.2">
      <c r="B2555" s="91"/>
      <c r="C2555" s="92"/>
      <c r="D2555" s="293" t="str">
        <f t="shared" si="156"/>
        <v/>
      </c>
      <c r="E2555" s="91" t="str">
        <f t="shared" si="159"/>
        <v/>
      </c>
      <c r="F2555" s="295"/>
      <c r="G2555" s="88" t="str">
        <f t="shared" si="157"/>
        <v/>
      </c>
      <c r="H2555" s="88" t="str">
        <f t="shared" si="158"/>
        <v/>
      </c>
    </row>
    <row r="2556" spans="2:8" ht="11.25" customHeight="1" x14ac:dyDescent="0.2">
      <c r="B2556" s="91"/>
      <c r="C2556" s="92"/>
      <c r="D2556" s="293" t="str">
        <f t="shared" si="156"/>
        <v/>
      </c>
      <c r="E2556" s="91" t="str">
        <f t="shared" si="159"/>
        <v/>
      </c>
      <c r="F2556" s="295"/>
      <c r="G2556" s="88" t="str">
        <f t="shared" si="157"/>
        <v/>
      </c>
      <c r="H2556" s="88" t="str">
        <f t="shared" si="158"/>
        <v/>
      </c>
    </row>
    <row r="2557" spans="2:8" ht="11.25" customHeight="1" x14ac:dyDescent="0.2">
      <c r="B2557" s="91"/>
      <c r="C2557" s="92"/>
      <c r="D2557" s="293" t="str">
        <f t="shared" si="156"/>
        <v/>
      </c>
      <c r="E2557" s="91" t="str">
        <f t="shared" si="159"/>
        <v/>
      </c>
      <c r="F2557" s="295"/>
      <c r="G2557" s="88" t="str">
        <f t="shared" si="157"/>
        <v/>
      </c>
      <c r="H2557" s="88" t="str">
        <f t="shared" si="158"/>
        <v/>
      </c>
    </row>
    <row r="2558" spans="2:8" ht="11.25" customHeight="1" x14ac:dyDescent="0.2">
      <c r="B2558" s="91"/>
      <c r="C2558" s="92"/>
      <c r="D2558" s="293" t="str">
        <f t="shared" si="156"/>
        <v/>
      </c>
      <c r="E2558" s="91" t="str">
        <f t="shared" si="159"/>
        <v/>
      </c>
      <c r="F2558" s="295"/>
      <c r="G2558" s="88" t="str">
        <f t="shared" si="157"/>
        <v/>
      </c>
      <c r="H2558" s="88" t="str">
        <f t="shared" si="158"/>
        <v/>
      </c>
    </row>
    <row r="2559" spans="2:8" ht="11.25" customHeight="1" x14ac:dyDescent="0.2">
      <c r="B2559" s="91"/>
      <c r="C2559" s="92"/>
      <c r="D2559" s="293" t="str">
        <f t="shared" si="156"/>
        <v/>
      </c>
      <c r="E2559" s="91" t="str">
        <f t="shared" si="159"/>
        <v/>
      </c>
      <c r="F2559" s="295"/>
      <c r="G2559" s="88" t="str">
        <f t="shared" si="157"/>
        <v/>
      </c>
      <c r="H2559" s="88" t="str">
        <f t="shared" si="158"/>
        <v/>
      </c>
    </row>
    <row r="2560" spans="2:8" ht="11.25" customHeight="1" x14ac:dyDescent="0.2">
      <c r="B2560" s="91"/>
      <c r="C2560" s="92"/>
      <c r="D2560" s="293" t="str">
        <f t="shared" si="156"/>
        <v/>
      </c>
      <c r="E2560" s="91" t="str">
        <f t="shared" si="159"/>
        <v/>
      </c>
      <c r="F2560" s="295"/>
      <c r="G2560" s="88" t="str">
        <f t="shared" si="157"/>
        <v/>
      </c>
      <c r="H2560" s="88" t="str">
        <f t="shared" si="158"/>
        <v/>
      </c>
    </row>
    <row r="2561" spans="2:8" ht="11.25" customHeight="1" x14ac:dyDescent="0.2">
      <c r="B2561" s="91"/>
      <c r="C2561" s="92"/>
      <c r="D2561" s="293" t="str">
        <f t="shared" si="156"/>
        <v/>
      </c>
      <c r="E2561" s="91" t="str">
        <f t="shared" si="159"/>
        <v/>
      </c>
      <c r="F2561" s="295"/>
      <c r="G2561" s="88" t="str">
        <f t="shared" si="157"/>
        <v/>
      </c>
      <c r="H2561" s="88" t="str">
        <f t="shared" si="158"/>
        <v/>
      </c>
    </row>
    <row r="2562" spans="2:8" ht="11.25" customHeight="1" x14ac:dyDescent="0.2">
      <c r="B2562" s="91"/>
      <c r="C2562" s="92"/>
      <c r="D2562" s="293" t="str">
        <f t="shared" si="156"/>
        <v/>
      </c>
      <c r="E2562" s="91" t="str">
        <f t="shared" si="159"/>
        <v/>
      </c>
      <c r="F2562" s="295"/>
      <c r="G2562" s="88" t="str">
        <f t="shared" si="157"/>
        <v/>
      </c>
      <c r="H2562" s="88" t="str">
        <f t="shared" si="158"/>
        <v/>
      </c>
    </row>
    <row r="2563" spans="2:8" ht="11.25" customHeight="1" x14ac:dyDescent="0.2">
      <c r="B2563" s="91"/>
      <c r="C2563" s="92"/>
      <c r="D2563" s="293" t="str">
        <f t="shared" si="156"/>
        <v/>
      </c>
      <c r="E2563" s="91" t="str">
        <f t="shared" si="159"/>
        <v/>
      </c>
      <c r="F2563" s="295"/>
      <c r="G2563" s="88" t="str">
        <f t="shared" si="157"/>
        <v/>
      </c>
      <c r="H2563" s="88" t="str">
        <f t="shared" si="158"/>
        <v/>
      </c>
    </row>
    <row r="2564" spans="2:8" ht="11.25" customHeight="1" x14ac:dyDescent="0.2">
      <c r="B2564" s="91"/>
      <c r="C2564" s="92"/>
      <c r="D2564" s="293" t="str">
        <f t="shared" si="156"/>
        <v/>
      </c>
      <c r="E2564" s="91" t="str">
        <f t="shared" si="159"/>
        <v/>
      </c>
      <c r="F2564" s="295"/>
      <c r="G2564" s="88" t="str">
        <f t="shared" si="157"/>
        <v/>
      </c>
      <c r="H2564" s="88" t="str">
        <f t="shared" si="158"/>
        <v/>
      </c>
    </row>
    <row r="2565" spans="2:8" ht="11.25" customHeight="1" x14ac:dyDescent="0.2">
      <c r="B2565" s="91"/>
      <c r="C2565" s="92"/>
      <c r="D2565" s="293" t="str">
        <f t="shared" si="156"/>
        <v/>
      </c>
      <c r="E2565" s="91" t="str">
        <f t="shared" si="159"/>
        <v/>
      </c>
      <c r="F2565" s="295"/>
      <c r="G2565" s="88" t="str">
        <f t="shared" si="157"/>
        <v/>
      </c>
      <c r="H2565" s="88" t="str">
        <f t="shared" si="158"/>
        <v/>
      </c>
    </row>
    <row r="2566" spans="2:8" ht="11.25" customHeight="1" x14ac:dyDescent="0.2">
      <c r="B2566" s="91"/>
      <c r="C2566" s="92"/>
      <c r="D2566" s="293" t="str">
        <f t="shared" si="156"/>
        <v/>
      </c>
      <c r="E2566" s="91" t="str">
        <f t="shared" si="159"/>
        <v/>
      </c>
      <c r="F2566" s="295"/>
      <c r="G2566" s="88" t="str">
        <f t="shared" si="157"/>
        <v/>
      </c>
      <c r="H2566" s="88" t="str">
        <f t="shared" si="158"/>
        <v/>
      </c>
    </row>
    <row r="2567" spans="2:8" ht="11.25" customHeight="1" x14ac:dyDescent="0.2">
      <c r="B2567" s="91"/>
      <c r="C2567" s="92"/>
      <c r="D2567" s="293" t="str">
        <f t="shared" si="156"/>
        <v/>
      </c>
      <c r="E2567" s="91" t="str">
        <f t="shared" si="159"/>
        <v/>
      </c>
      <c r="F2567" s="295"/>
      <c r="G2567" s="88" t="str">
        <f t="shared" si="157"/>
        <v/>
      </c>
      <c r="H2567" s="88" t="str">
        <f t="shared" si="158"/>
        <v/>
      </c>
    </row>
    <row r="2568" spans="2:8" ht="11.25" customHeight="1" x14ac:dyDescent="0.2">
      <c r="B2568" s="91"/>
      <c r="C2568" s="92"/>
      <c r="D2568" s="293" t="str">
        <f t="shared" si="156"/>
        <v/>
      </c>
      <c r="E2568" s="91" t="str">
        <f t="shared" si="159"/>
        <v/>
      </c>
      <c r="F2568" s="295"/>
      <c r="G2568" s="88" t="str">
        <f t="shared" si="157"/>
        <v/>
      </c>
      <c r="H2568" s="88" t="str">
        <f t="shared" si="158"/>
        <v/>
      </c>
    </row>
    <row r="2569" spans="2:8" ht="11.25" customHeight="1" x14ac:dyDescent="0.2">
      <c r="B2569" s="91"/>
      <c r="C2569" s="92"/>
      <c r="D2569" s="293" t="str">
        <f t="shared" si="156"/>
        <v/>
      </c>
      <c r="E2569" s="91" t="str">
        <f t="shared" si="159"/>
        <v/>
      </c>
      <c r="F2569" s="295"/>
      <c r="G2569" s="88" t="str">
        <f t="shared" si="157"/>
        <v/>
      </c>
      <c r="H2569" s="88" t="str">
        <f t="shared" si="158"/>
        <v/>
      </c>
    </row>
    <row r="2570" spans="2:8" ht="11.25" customHeight="1" x14ac:dyDescent="0.2">
      <c r="B2570" s="91"/>
      <c r="C2570" s="92"/>
      <c r="D2570" s="293" t="str">
        <f t="shared" si="156"/>
        <v/>
      </c>
      <c r="E2570" s="91" t="str">
        <f t="shared" si="159"/>
        <v/>
      </c>
      <c r="F2570" s="295"/>
      <c r="G2570" s="88" t="str">
        <f t="shared" si="157"/>
        <v/>
      </c>
      <c r="H2570" s="88" t="str">
        <f t="shared" si="158"/>
        <v/>
      </c>
    </row>
    <row r="2571" spans="2:8" ht="11.25" customHeight="1" x14ac:dyDescent="0.2">
      <c r="B2571" s="91"/>
      <c r="C2571" s="92"/>
      <c r="D2571" s="293" t="str">
        <f t="shared" si="156"/>
        <v/>
      </c>
      <c r="E2571" s="91" t="str">
        <f t="shared" si="159"/>
        <v/>
      </c>
      <c r="F2571" s="295"/>
      <c r="G2571" s="88" t="str">
        <f t="shared" si="157"/>
        <v/>
      </c>
      <c r="H2571" s="88" t="str">
        <f t="shared" si="158"/>
        <v/>
      </c>
    </row>
    <row r="2572" spans="2:8" ht="11.25" customHeight="1" x14ac:dyDescent="0.2">
      <c r="B2572" s="91"/>
      <c r="C2572" s="92"/>
      <c r="D2572" s="293" t="str">
        <f t="shared" si="156"/>
        <v/>
      </c>
      <c r="E2572" s="91" t="str">
        <f t="shared" si="159"/>
        <v/>
      </c>
      <c r="F2572" s="295"/>
      <c r="G2572" s="88" t="str">
        <f t="shared" si="157"/>
        <v/>
      </c>
      <c r="H2572" s="88" t="str">
        <f t="shared" si="158"/>
        <v/>
      </c>
    </row>
    <row r="2573" spans="2:8" ht="11.25" customHeight="1" x14ac:dyDescent="0.2">
      <c r="B2573" s="91"/>
      <c r="C2573" s="92"/>
      <c r="D2573" s="293" t="str">
        <f t="shared" si="156"/>
        <v/>
      </c>
      <c r="E2573" s="91" t="str">
        <f t="shared" si="159"/>
        <v/>
      </c>
      <c r="F2573" s="295"/>
      <c r="G2573" s="88" t="str">
        <f t="shared" si="157"/>
        <v/>
      </c>
      <c r="H2573" s="88" t="str">
        <f t="shared" si="158"/>
        <v/>
      </c>
    </row>
    <row r="2574" spans="2:8" ht="11.25" customHeight="1" x14ac:dyDescent="0.2">
      <c r="B2574" s="91"/>
      <c r="C2574" s="92"/>
      <c r="D2574" s="293" t="str">
        <f t="shared" si="156"/>
        <v/>
      </c>
      <c r="E2574" s="91" t="str">
        <f t="shared" si="159"/>
        <v/>
      </c>
      <c r="F2574" s="295"/>
      <c r="G2574" s="88" t="str">
        <f t="shared" si="157"/>
        <v/>
      </c>
      <c r="H2574" s="88" t="str">
        <f t="shared" si="158"/>
        <v/>
      </c>
    </row>
    <row r="2575" spans="2:8" ht="11.25" customHeight="1" x14ac:dyDescent="0.2">
      <c r="B2575" s="91"/>
      <c r="C2575" s="92"/>
      <c r="D2575" s="293" t="str">
        <f t="shared" si="156"/>
        <v/>
      </c>
      <c r="E2575" s="91" t="str">
        <f t="shared" si="159"/>
        <v/>
      </c>
      <c r="F2575" s="295"/>
      <c r="G2575" s="88" t="str">
        <f t="shared" si="157"/>
        <v/>
      </c>
      <c r="H2575" s="88" t="str">
        <f t="shared" si="158"/>
        <v/>
      </c>
    </row>
    <row r="2576" spans="2:8" ht="11.25" customHeight="1" x14ac:dyDescent="0.2">
      <c r="B2576" s="91"/>
      <c r="C2576" s="92"/>
      <c r="D2576" s="293" t="str">
        <f t="shared" si="156"/>
        <v/>
      </c>
      <c r="E2576" s="91" t="str">
        <f t="shared" si="159"/>
        <v/>
      </c>
      <c r="F2576" s="295"/>
      <c r="G2576" s="88" t="str">
        <f t="shared" si="157"/>
        <v/>
      </c>
      <c r="H2576" s="88" t="str">
        <f t="shared" si="158"/>
        <v/>
      </c>
    </row>
    <row r="2577" spans="2:8" ht="11.25" customHeight="1" x14ac:dyDescent="0.2">
      <c r="B2577" s="91"/>
      <c r="C2577" s="92"/>
      <c r="D2577" s="293" t="str">
        <f t="shared" si="156"/>
        <v/>
      </c>
      <c r="E2577" s="91" t="str">
        <f t="shared" si="159"/>
        <v/>
      </c>
      <c r="F2577" s="295"/>
      <c r="G2577" s="88" t="str">
        <f t="shared" si="157"/>
        <v/>
      </c>
      <c r="H2577" s="88" t="str">
        <f t="shared" si="158"/>
        <v/>
      </c>
    </row>
    <row r="2578" spans="2:8" ht="11.25" customHeight="1" x14ac:dyDescent="0.2">
      <c r="B2578" s="91"/>
      <c r="C2578" s="92"/>
      <c r="D2578" s="293" t="str">
        <f t="shared" si="156"/>
        <v/>
      </c>
      <c r="E2578" s="91" t="str">
        <f t="shared" si="159"/>
        <v/>
      </c>
      <c r="F2578" s="295"/>
      <c r="G2578" s="88" t="str">
        <f t="shared" si="157"/>
        <v/>
      </c>
      <c r="H2578" s="88" t="str">
        <f t="shared" si="158"/>
        <v/>
      </c>
    </row>
    <row r="2579" spans="2:8" ht="11.25" customHeight="1" x14ac:dyDescent="0.2">
      <c r="B2579" s="91"/>
      <c r="C2579" s="92"/>
      <c r="D2579" s="293" t="str">
        <f t="shared" si="156"/>
        <v/>
      </c>
      <c r="E2579" s="91" t="str">
        <f t="shared" si="159"/>
        <v/>
      </c>
      <c r="F2579" s="295"/>
      <c r="G2579" s="88" t="str">
        <f t="shared" si="157"/>
        <v/>
      </c>
      <c r="H2579" s="88" t="str">
        <f t="shared" si="158"/>
        <v/>
      </c>
    </row>
    <row r="2580" spans="2:8" ht="11.25" customHeight="1" x14ac:dyDescent="0.2">
      <c r="B2580" s="91"/>
      <c r="C2580" s="92"/>
      <c r="D2580" s="293" t="str">
        <f t="shared" si="156"/>
        <v/>
      </c>
      <c r="E2580" s="91" t="str">
        <f t="shared" si="159"/>
        <v/>
      </c>
      <c r="F2580" s="295"/>
      <c r="G2580" s="88" t="str">
        <f t="shared" si="157"/>
        <v/>
      </c>
      <c r="H2580" s="88" t="str">
        <f t="shared" si="158"/>
        <v/>
      </c>
    </row>
    <row r="2581" spans="2:8" ht="11.25" customHeight="1" x14ac:dyDescent="0.2">
      <c r="B2581" s="91"/>
      <c r="C2581" s="92"/>
      <c r="D2581" s="293" t="str">
        <f t="shared" si="156"/>
        <v/>
      </c>
      <c r="E2581" s="91" t="str">
        <f t="shared" si="159"/>
        <v/>
      </c>
      <c r="F2581" s="295"/>
      <c r="G2581" s="88" t="str">
        <f t="shared" si="157"/>
        <v/>
      </c>
      <c r="H2581" s="88" t="str">
        <f t="shared" si="158"/>
        <v/>
      </c>
    </row>
    <row r="2582" spans="2:8" ht="11.25" customHeight="1" x14ac:dyDescent="0.2">
      <c r="B2582" s="91"/>
      <c r="C2582" s="92"/>
      <c r="D2582" s="293" t="str">
        <f t="shared" si="156"/>
        <v/>
      </c>
      <c r="E2582" s="91" t="str">
        <f t="shared" si="159"/>
        <v/>
      </c>
      <c r="F2582" s="295"/>
      <c r="G2582" s="88" t="str">
        <f t="shared" si="157"/>
        <v/>
      </c>
      <c r="H2582" s="88" t="str">
        <f t="shared" si="158"/>
        <v/>
      </c>
    </row>
    <row r="2583" spans="2:8" ht="11.25" customHeight="1" x14ac:dyDescent="0.2">
      <c r="B2583" s="91"/>
      <c r="C2583" s="92"/>
      <c r="D2583" s="293" t="str">
        <f t="shared" si="156"/>
        <v/>
      </c>
      <c r="E2583" s="91" t="str">
        <f t="shared" si="159"/>
        <v/>
      </c>
      <c r="F2583" s="295"/>
      <c r="G2583" s="88" t="str">
        <f t="shared" si="157"/>
        <v/>
      </c>
      <c r="H2583" s="88" t="str">
        <f t="shared" si="158"/>
        <v/>
      </c>
    </row>
    <row r="2584" spans="2:8" ht="11.25" customHeight="1" x14ac:dyDescent="0.2">
      <c r="B2584" s="91"/>
      <c r="C2584" s="92"/>
      <c r="D2584" s="293" t="str">
        <f t="shared" ref="D2584:D2647" si="160">IF($B2584="","","SP_LASTSALEPRICE")</f>
        <v/>
      </c>
      <c r="E2584" s="91" t="str">
        <f t="shared" si="159"/>
        <v/>
      </c>
      <c r="F2584" s="295"/>
      <c r="G2584" s="88" t="str">
        <f t="shared" ref="G2584:G2647" si="161">IF(OR($C2584="",$C2585=""),"",IFERROR((C2584/C2585-1)*100,0))</f>
        <v/>
      </c>
      <c r="H2584" s="88" t="str">
        <f t="shared" ref="H2584:H2647" si="162">IF(OR($F2584="",$F2585=""),"",IFERROR((F2584/F2585-1)*100,0))</f>
        <v/>
      </c>
    </row>
    <row r="2585" spans="2:8" ht="11.25" customHeight="1" x14ac:dyDescent="0.2">
      <c r="B2585" s="91"/>
      <c r="C2585" s="92"/>
      <c r="D2585" s="293" t="str">
        <f t="shared" si="160"/>
        <v/>
      </c>
      <c r="E2585" s="91" t="str">
        <f t="shared" ref="E2585:E2648" si="163">IF($B2585="","",IF(WEEKDAY($B2585,11)=6,$B2585-1,IF(WEEKDAY($B2585,11)=7,$B2585-2,$B2585)))</f>
        <v/>
      </c>
      <c r="F2585" s="295"/>
      <c r="G2585" s="88" t="str">
        <f t="shared" si="161"/>
        <v/>
      </c>
      <c r="H2585" s="88" t="str">
        <f t="shared" si="162"/>
        <v/>
      </c>
    </row>
    <row r="2586" spans="2:8" ht="11.25" customHeight="1" x14ac:dyDescent="0.2">
      <c r="B2586" s="91"/>
      <c r="C2586" s="92"/>
      <c r="D2586" s="293" t="str">
        <f t="shared" si="160"/>
        <v/>
      </c>
      <c r="E2586" s="91" t="str">
        <f t="shared" si="163"/>
        <v/>
      </c>
      <c r="F2586" s="295"/>
      <c r="G2586" s="88" t="str">
        <f t="shared" si="161"/>
        <v/>
      </c>
      <c r="H2586" s="88" t="str">
        <f t="shared" si="162"/>
        <v/>
      </c>
    </row>
    <row r="2587" spans="2:8" ht="11.25" customHeight="1" x14ac:dyDescent="0.2">
      <c r="B2587" s="91"/>
      <c r="C2587" s="92"/>
      <c r="D2587" s="293" t="str">
        <f t="shared" si="160"/>
        <v/>
      </c>
      <c r="E2587" s="91" t="str">
        <f t="shared" si="163"/>
        <v/>
      </c>
      <c r="F2587" s="295"/>
      <c r="G2587" s="88" t="str">
        <f t="shared" si="161"/>
        <v/>
      </c>
      <c r="H2587" s="88" t="str">
        <f t="shared" si="162"/>
        <v/>
      </c>
    </row>
    <row r="2588" spans="2:8" ht="11.25" customHeight="1" x14ac:dyDescent="0.2">
      <c r="B2588" s="91"/>
      <c r="C2588" s="92"/>
      <c r="D2588" s="293" t="str">
        <f t="shared" si="160"/>
        <v/>
      </c>
      <c r="E2588" s="91" t="str">
        <f t="shared" si="163"/>
        <v/>
      </c>
      <c r="F2588" s="295"/>
      <c r="G2588" s="88" t="str">
        <f t="shared" si="161"/>
        <v/>
      </c>
      <c r="H2588" s="88" t="str">
        <f t="shared" si="162"/>
        <v/>
      </c>
    </row>
    <row r="2589" spans="2:8" ht="11.25" customHeight="1" x14ac:dyDescent="0.2">
      <c r="B2589" s="91"/>
      <c r="C2589" s="92"/>
      <c r="D2589" s="293" t="str">
        <f t="shared" si="160"/>
        <v/>
      </c>
      <c r="E2589" s="91" t="str">
        <f t="shared" si="163"/>
        <v/>
      </c>
      <c r="F2589" s="295"/>
      <c r="G2589" s="88" t="str">
        <f t="shared" si="161"/>
        <v/>
      </c>
      <c r="H2589" s="88" t="str">
        <f t="shared" si="162"/>
        <v/>
      </c>
    </row>
    <row r="2590" spans="2:8" ht="11.25" customHeight="1" x14ac:dyDescent="0.2">
      <c r="B2590" s="91"/>
      <c r="C2590" s="92"/>
      <c r="D2590" s="293" t="str">
        <f t="shared" si="160"/>
        <v/>
      </c>
      <c r="E2590" s="91" t="str">
        <f t="shared" si="163"/>
        <v/>
      </c>
      <c r="F2590" s="295"/>
      <c r="G2590" s="88" t="str">
        <f t="shared" si="161"/>
        <v/>
      </c>
      <c r="H2590" s="88" t="str">
        <f t="shared" si="162"/>
        <v/>
      </c>
    </row>
    <row r="2591" spans="2:8" ht="11.25" customHeight="1" x14ac:dyDescent="0.2">
      <c r="B2591" s="91"/>
      <c r="C2591" s="92"/>
      <c r="D2591" s="293" t="str">
        <f t="shared" si="160"/>
        <v/>
      </c>
      <c r="E2591" s="91" t="str">
        <f t="shared" si="163"/>
        <v/>
      </c>
      <c r="F2591" s="295"/>
      <c r="G2591" s="88" t="str">
        <f t="shared" si="161"/>
        <v/>
      </c>
      <c r="H2591" s="88" t="str">
        <f t="shared" si="162"/>
        <v/>
      </c>
    </row>
    <row r="2592" spans="2:8" ht="11.25" customHeight="1" x14ac:dyDescent="0.2">
      <c r="B2592" s="91"/>
      <c r="C2592" s="92"/>
      <c r="D2592" s="293" t="str">
        <f t="shared" si="160"/>
        <v/>
      </c>
      <c r="E2592" s="91" t="str">
        <f t="shared" si="163"/>
        <v/>
      </c>
      <c r="F2592" s="295"/>
      <c r="G2592" s="88" t="str">
        <f t="shared" si="161"/>
        <v/>
      </c>
      <c r="H2592" s="88" t="str">
        <f t="shared" si="162"/>
        <v/>
      </c>
    </row>
    <row r="2593" spans="2:8" ht="11.25" customHeight="1" x14ac:dyDescent="0.2">
      <c r="B2593" s="91"/>
      <c r="C2593" s="92"/>
      <c r="D2593" s="293" t="str">
        <f t="shared" si="160"/>
        <v/>
      </c>
      <c r="E2593" s="91" t="str">
        <f t="shared" si="163"/>
        <v/>
      </c>
      <c r="F2593" s="295"/>
      <c r="G2593" s="88" t="str">
        <f t="shared" si="161"/>
        <v/>
      </c>
      <c r="H2593" s="88" t="str">
        <f t="shared" si="162"/>
        <v/>
      </c>
    </row>
    <row r="2594" spans="2:8" ht="11.25" customHeight="1" x14ac:dyDescent="0.2">
      <c r="B2594" s="91"/>
      <c r="C2594" s="92"/>
      <c r="D2594" s="293" t="str">
        <f t="shared" si="160"/>
        <v/>
      </c>
      <c r="E2594" s="91" t="str">
        <f t="shared" si="163"/>
        <v/>
      </c>
      <c r="F2594" s="295"/>
      <c r="G2594" s="88" t="str">
        <f t="shared" si="161"/>
        <v/>
      </c>
      <c r="H2594" s="88" t="str">
        <f t="shared" si="162"/>
        <v/>
      </c>
    </row>
    <row r="2595" spans="2:8" ht="11.25" customHeight="1" x14ac:dyDescent="0.2">
      <c r="B2595" s="91"/>
      <c r="C2595" s="92"/>
      <c r="D2595" s="293" t="str">
        <f t="shared" si="160"/>
        <v/>
      </c>
      <c r="E2595" s="91" t="str">
        <f t="shared" si="163"/>
        <v/>
      </c>
      <c r="F2595" s="295"/>
      <c r="G2595" s="88" t="str">
        <f t="shared" si="161"/>
        <v/>
      </c>
      <c r="H2595" s="88" t="str">
        <f t="shared" si="162"/>
        <v/>
      </c>
    </row>
    <row r="2596" spans="2:8" ht="11.25" customHeight="1" x14ac:dyDescent="0.2">
      <c r="B2596" s="91"/>
      <c r="C2596" s="92"/>
      <c r="D2596" s="293" t="str">
        <f t="shared" si="160"/>
        <v/>
      </c>
      <c r="E2596" s="91" t="str">
        <f t="shared" si="163"/>
        <v/>
      </c>
      <c r="F2596" s="295"/>
      <c r="G2596" s="88" t="str">
        <f t="shared" si="161"/>
        <v/>
      </c>
      <c r="H2596" s="88" t="str">
        <f t="shared" si="162"/>
        <v/>
      </c>
    </row>
    <row r="2597" spans="2:8" ht="11.25" customHeight="1" x14ac:dyDescent="0.2">
      <c r="B2597" s="91"/>
      <c r="C2597" s="92"/>
      <c r="D2597" s="293" t="str">
        <f t="shared" si="160"/>
        <v/>
      </c>
      <c r="E2597" s="91" t="str">
        <f t="shared" si="163"/>
        <v/>
      </c>
      <c r="F2597" s="295"/>
      <c r="G2597" s="88" t="str">
        <f t="shared" si="161"/>
        <v/>
      </c>
      <c r="H2597" s="88" t="str">
        <f t="shared" si="162"/>
        <v/>
      </c>
    </row>
    <row r="2598" spans="2:8" ht="11.25" customHeight="1" x14ac:dyDescent="0.2">
      <c r="B2598" s="91"/>
      <c r="C2598" s="92"/>
      <c r="D2598" s="293" t="str">
        <f t="shared" si="160"/>
        <v/>
      </c>
      <c r="E2598" s="91" t="str">
        <f t="shared" si="163"/>
        <v/>
      </c>
      <c r="F2598" s="295"/>
      <c r="G2598" s="88" t="str">
        <f t="shared" si="161"/>
        <v/>
      </c>
      <c r="H2598" s="88" t="str">
        <f t="shared" si="162"/>
        <v/>
      </c>
    </row>
    <row r="2599" spans="2:8" ht="11.25" customHeight="1" x14ac:dyDescent="0.2">
      <c r="B2599" s="91"/>
      <c r="C2599" s="92"/>
      <c r="D2599" s="293" t="str">
        <f t="shared" si="160"/>
        <v/>
      </c>
      <c r="E2599" s="91" t="str">
        <f t="shared" si="163"/>
        <v/>
      </c>
      <c r="F2599" s="295"/>
      <c r="G2599" s="88" t="str">
        <f t="shared" si="161"/>
        <v/>
      </c>
      <c r="H2599" s="88" t="str">
        <f t="shared" si="162"/>
        <v/>
      </c>
    </row>
    <row r="2600" spans="2:8" ht="11.25" customHeight="1" x14ac:dyDescent="0.2">
      <c r="B2600" s="91"/>
      <c r="C2600" s="92"/>
      <c r="D2600" s="293" t="str">
        <f t="shared" si="160"/>
        <v/>
      </c>
      <c r="E2600" s="91" t="str">
        <f t="shared" si="163"/>
        <v/>
      </c>
      <c r="F2600" s="295"/>
      <c r="G2600" s="88" t="str">
        <f t="shared" si="161"/>
        <v/>
      </c>
      <c r="H2600" s="88" t="str">
        <f t="shared" si="162"/>
        <v/>
      </c>
    </row>
    <row r="2601" spans="2:8" ht="11.25" customHeight="1" x14ac:dyDescent="0.2">
      <c r="B2601" s="91"/>
      <c r="C2601" s="92"/>
      <c r="D2601" s="293" t="str">
        <f t="shared" si="160"/>
        <v/>
      </c>
      <c r="E2601" s="91" t="str">
        <f t="shared" si="163"/>
        <v/>
      </c>
      <c r="F2601" s="295"/>
      <c r="G2601" s="88" t="str">
        <f t="shared" si="161"/>
        <v/>
      </c>
      <c r="H2601" s="88" t="str">
        <f t="shared" si="162"/>
        <v/>
      </c>
    </row>
    <row r="2602" spans="2:8" ht="11.25" customHeight="1" x14ac:dyDescent="0.2">
      <c r="B2602" s="91"/>
      <c r="C2602" s="92"/>
      <c r="D2602" s="293" t="str">
        <f t="shared" si="160"/>
        <v/>
      </c>
      <c r="E2602" s="91" t="str">
        <f t="shared" si="163"/>
        <v/>
      </c>
      <c r="F2602" s="295"/>
      <c r="G2602" s="88" t="str">
        <f t="shared" si="161"/>
        <v/>
      </c>
      <c r="H2602" s="88" t="str">
        <f t="shared" si="162"/>
        <v/>
      </c>
    </row>
    <row r="2603" spans="2:8" ht="11.25" customHeight="1" x14ac:dyDescent="0.2">
      <c r="B2603" s="91"/>
      <c r="C2603" s="92"/>
      <c r="D2603" s="293" t="str">
        <f t="shared" si="160"/>
        <v/>
      </c>
      <c r="E2603" s="91" t="str">
        <f t="shared" si="163"/>
        <v/>
      </c>
      <c r="F2603" s="295"/>
      <c r="G2603" s="88" t="str">
        <f t="shared" si="161"/>
        <v/>
      </c>
      <c r="H2603" s="88" t="str">
        <f t="shared" si="162"/>
        <v/>
      </c>
    </row>
    <row r="2604" spans="2:8" ht="11.25" customHeight="1" x14ac:dyDescent="0.2">
      <c r="B2604" s="91"/>
      <c r="C2604" s="92"/>
      <c r="D2604" s="293" t="str">
        <f t="shared" si="160"/>
        <v/>
      </c>
      <c r="E2604" s="91" t="str">
        <f t="shared" si="163"/>
        <v/>
      </c>
      <c r="F2604" s="295"/>
      <c r="G2604" s="88" t="str">
        <f t="shared" si="161"/>
        <v/>
      </c>
      <c r="H2604" s="88" t="str">
        <f t="shared" si="162"/>
        <v/>
      </c>
    </row>
    <row r="2605" spans="2:8" ht="11.25" customHeight="1" x14ac:dyDescent="0.2">
      <c r="B2605" s="91"/>
      <c r="C2605" s="92"/>
      <c r="D2605" s="293" t="str">
        <f t="shared" si="160"/>
        <v/>
      </c>
      <c r="E2605" s="91" t="str">
        <f t="shared" si="163"/>
        <v/>
      </c>
      <c r="F2605" s="295"/>
      <c r="G2605" s="88" t="str">
        <f t="shared" si="161"/>
        <v/>
      </c>
      <c r="H2605" s="88" t="str">
        <f t="shared" si="162"/>
        <v/>
      </c>
    </row>
    <row r="2606" spans="2:8" ht="11.25" customHeight="1" x14ac:dyDescent="0.2">
      <c r="B2606" s="91"/>
      <c r="C2606" s="92"/>
      <c r="D2606" s="293" t="str">
        <f t="shared" si="160"/>
        <v/>
      </c>
      <c r="E2606" s="91" t="str">
        <f t="shared" si="163"/>
        <v/>
      </c>
      <c r="F2606" s="295"/>
      <c r="G2606" s="88" t="str">
        <f t="shared" si="161"/>
        <v/>
      </c>
      <c r="H2606" s="88" t="str">
        <f t="shared" si="162"/>
        <v/>
      </c>
    </row>
    <row r="2607" spans="2:8" ht="11.25" customHeight="1" x14ac:dyDescent="0.2">
      <c r="B2607" s="91"/>
      <c r="C2607" s="92"/>
      <c r="D2607" s="293" t="str">
        <f t="shared" si="160"/>
        <v/>
      </c>
      <c r="E2607" s="91" t="str">
        <f t="shared" si="163"/>
        <v/>
      </c>
      <c r="F2607" s="295"/>
      <c r="G2607" s="88" t="str">
        <f t="shared" si="161"/>
        <v/>
      </c>
      <c r="H2607" s="88" t="str">
        <f t="shared" si="162"/>
        <v/>
      </c>
    </row>
    <row r="2608" spans="2:8" ht="11.25" customHeight="1" x14ac:dyDescent="0.2">
      <c r="B2608" s="91"/>
      <c r="C2608" s="92"/>
      <c r="D2608" s="293" t="str">
        <f t="shared" si="160"/>
        <v/>
      </c>
      <c r="E2608" s="91" t="str">
        <f t="shared" si="163"/>
        <v/>
      </c>
      <c r="F2608" s="295"/>
      <c r="G2608" s="88" t="str">
        <f t="shared" si="161"/>
        <v/>
      </c>
      <c r="H2608" s="88" t="str">
        <f t="shared" si="162"/>
        <v/>
      </c>
    </row>
    <row r="2609" spans="2:8" ht="11.25" customHeight="1" x14ac:dyDescent="0.2">
      <c r="B2609" s="91"/>
      <c r="C2609" s="92"/>
      <c r="D2609" s="293" t="str">
        <f t="shared" si="160"/>
        <v/>
      </c>
      <c r="E2609" s="91" t="str">
        <f t="shared" si="163"/>
        <v/>
      </c>
      <c r="F2609" s="295"/>
      <c r="G2609" s="88" t="str">
        <f t="shared" si="161"/>
        <v/>
      </c>
      <c r="H2609" s="88" t="str">
        <f t="shared" si="162"/>
        <v/>
      </c>
    </row>
    <row r="2610" spans="2:8" ht="11.25" customHeight="1" x14ac:dyDescent="0.2">
      <c r="B2610" s="91"/>
      <c r="C2610" s="92"/>
      <c r="D2610" s="293" t="str">
        <f t="shared" si="160"/>
        <v/>
      </c>
      <c r="E2610" s="91" t="str">
        <f t="shared" si="163"/>
        <v/>
      </c>
      <c r="F2610" s="295"/>
      <c r="G2610" s="88" t="str">
        <f t="shared" si="161"/>
        <v/>
      </c>
      <c r="H2610" s="88" t="str">
        <f t="shared" si="162"/>
        <v/>
      </c>
    </row>
    <row r="2611" spans="2:8" ht="11.25" customHeight="1" x14ac:dyDescent="0.2">
      <c r="B2611" s="91"/>
      <c r="C2611" s="92"/>
      <c r="D2611" s="293" t="str">
        <f t="shared" si="160"/>
        <v/>
      </c>
      <c r="E2611" s="91" t="str">
        <f t="shared" si="163"/>
        <v/>
      </c>
      <c r="F2611" s="295"/>
      <c r="G2611" s="88" t="str">
        <f t="shared" si="161"/>
        <v/>
      </c>
      <c r="H2611" s="88" t="str">
        <f t="shared" si="162"/>
        <v/>
      </c>
    </row>
    <row r="2612" spans="2:8" ht="11.25" customHeight="1" x14ac:dyDescent="0.2">
      <c r="B2612" s="91"/>
      <c r="C2612" s="92"/>
      <c r="D2612" s="293" t="str">
        <f t="shared" si="160"/>
        <v/>
      </c>
      <c r="E2612" s="91" t="str">
        <f t="shared" si="163"/>
        <v/>
      </c>
      <c r="F2612" s="295"/>
      <c r="G2612" s="88" t="str">
        <f t="shared" si="161"/>
        <v/>
      </c>
      <c r="H2612" s="88" t="str">
        <f t="shared" si="162"/>
        <v/>
      </c>
    </row>
    <row r="2613" spans="2:8" ht="11.25" customHeight="1" x14ac:dyDescent="0.2">
      <c r="B2613" s="91"/>
      <c r="C2613" s="92"/>
      <c r="D2613" s="293" t="str">
        <f t="shared" si="160"/>
        <v/>
      </c>
      <c r="E2613" s="91" t="str">
        <f t="shared" si="163"/>
        <v/>
      </c>
      <c r="F2613" s="295"/>
      <c r="G2613" s="88" t="str">
        <f t="shared" si="161"/>
        <v/>
      </c>
      <c r="H2613" s="88" t="str">
        <f t="shared" si="162"/>
        <v/>
      </c>
    </row>
    <row r="2614" spans="2:8" ht="11.25" customHeight="1" x14ac:dyDescent="0.2">
      <c r="B2614" s="91"/>
      <c r="C2614" s="92"/>
      <c r="D2614" s="293" t="str">
        <f t="shared" si="160"/>
        <v/>
      </c>
      <c r="E2614" s="91" t="str">
        <f t="shared" si="163"/>
        <v/>
      </c>
      <c r="F2614" s="295"/>
      <c r="G2614" s="88" t="str">
        <f t="shared" si="161"/>
        <v/>
      </c>
      <c r="H2614" s="88" t="str">
        <f t="shared" si="162"/>
        <v/>
      </c>
    </row>
    <row r="2615" spans="2:8" ht="11.25" customHeight="1" x14ac:dyDescent="0.2">
      <c r="B2615" s="91"/>
      <c r="C2615" s="92"/>
      <c r="D2615" s="293" t="str">
        <f t="shared" si="160"/>
        <v/>
      </c>
      <c r="E2615" s="91" t="str">
        <f t="shared" si="163"/>
        <v/>
      </c>
      <c r="F2615" s="295"/>
      <c r="G2615" s="88" t="str">
        <f t="shared" si="161"/>
        <v/>
      </c>
      <c r="H2615" s="88" t="str">
        <f t="shared" si="162"/>
        <v/>
      </c>
    </row>
    <row r="2616" spans="2:8" ht="11.25" customHeight="1" x14ac:dyDescent="0.2">
      <c r="B2616" s="91"/>
      <c r="C2616" s="92"/>
      <c r="D2616" s="293" t="str">
        <f t="shared" si="160"/>
        <v/>
      </c>
      <c r="E2616" s="91" t="str">
        <f t="shared" si="163"/>
        <v/>
      </c>
      <c r="F2616" s="295"/>
      <c r="G2616" s="88" t="str">
        <f t="shared" si="161"/>
        <v/>
      </c>
      <c r="H2616" s="88" t="str">
        <f t="shared" si="162"/>
        <v/>
      </c>
    </row>
    <row r="2617" spans="2:8" ht="11.25" customHeight="1" x14ac:dyDescent="0.2">
      <c r="B2617" s="91"/>
      <c r="C2617" s="92"/>
      <c r="D2617" s="293" t="str">
        <f t="shared" si="160"/>
        <v/>
      </c>
      <c r="E2617" s="91" t="str">
        <f t="shared" si="163"/>
        <v/>
      </c>
      <c r="F2617" s="295"/>
      <c r="G2617" s="88" t="str">
        <f t="shared" si="161"/>
        <v/>
      </c>
      <c r="H2617" s="88" t="str">
        <f t="shared" si="162"/>
        <v/>
      </c>
    </row>
    <row r="2618" spans="2:8" ht="11.25" customHeight="1" x14ac:dyDescent="0.2">
      <c r="B2618" s="91"/>
      <c r="C2618" s="92"/>
      <c r="D2618" s="293" t="str">
        <f t="shared" si="160"/>
        <v/>
      </c>
      <c r="E2618" s="91" t="str">
        <f t="shared" si="163"/>
        <v/>
      </c>
      <c r="F2618" s="295"/>
      <c r="G2618" s="88" t="str">
        <f t="shared" si="161"/>
        <v/>
      </c>
      <c r="H2618" s="88" t="str">
        <f t="shared" si="162"/>
        <v/>
      </c>
    </row>
    <row r="2619" spans="2:8" ht="11.25" customHeight="1" x14ac:dyDescent="0.2">
      <c r="B2619" s="91"/>
      <c r="C2619" s="92"/>
      <c r="D2619" s="293" t="str">
        <f t="shared" si="160"/>
        <v/>
      </c>
      <c r="E2619" s="91" t="str">
        <f t="shared" si="163"/>
        <v/>
      </c>
      <c r="F2619" s="295"/>
      <c r="G2619" s="88" t="str">
        <f t="shared" si="161"/>
        <v/>
      </c>
      <c r="H2619" s="88" t="str">
        <f t="shared" si="162"/>
        <v/>
      </c>
    </row>
    <row r="2620" spans="2:8" ht="11.25" customHeight="1" x14ac:dyDescent="0.2">
      <c r="B2620" s="91"/>
      <c r="C2620" s="92"/>
      <c r="D2620" s="293" t="str">
        <f t="shared" si="160"/>
        <v/>
      </c>
      <c r="E2620" s="91" t="str">
        <f t="shared" si="163"/>
        <v/>
      </c>
      <c r="F2620" s="295"/>
      <c r="G2620" s="88" t="str">
        <f t="shared" si="161"/>
        <v/>
      </c>
      <c r="H2620" s="88" t="str">
        <f t="shared" si="162"/>
        <v/>
      </c>
    </row>
    <row r="2621" spans="2:8" ht="11.25" customHeight="1" x14ac:dyDescent="0.2">
      <c r="B2621" s="91"/>
      <c r="C2621" s="92"/>
      <c r="D2621" s="293" t="str">
        <f t="shared" si="160"/>
        <v/>
      </c>
      <c r="E2621" s="91" t="str">
        <f t="shared" si="163"/>
        <v/>
      </c>
      <c r="F2621" s="295"/>
      <c r="G2621" s="88" t="str">
        <f t="shared" si="161"/>
        <v/>
      </c>
      <c r="H2621" s="88" t="str">
        <f t="shared" si="162"/>
        <v/>
      </c>
    </row>
    <row r="2622" spans="2:8" ht="11.25" customHeight="1" x14ac:dyDescent="0.2">
      <c r="B2622" s="91"/>
      <c r="C2622" s="92"/>
      <c r="D2622" s="293" t="str">
        <f t="shared" si="160"/>
        <v/>
      </c>
      <c r="E2622" s="91" t="str">
        <f t="shared" si="163"/>
        <v/>
      </c>
      <c r="F2622" s="295"/>
      <c r="G2622" s="88" t="str">
        <f t="shared" si="161"/>
        <v/>
      </c>
      <c r="H2622" s="88" t="str">
        <f t="shared" si="162"/>
        <v/>
      </c>
    </row>
    <row r="2623" spans="2:8" ht="11.25" customHeight="1" x14ac:dyDescent="0.2">
      <c r="B2623" s="91"/>
      <c r="C2623" s="92"/>
      <c r="D2623" s="293" t="str">
        <f t="shared" si="160"/>
        <v/>
      </c>
      <c r="E2623" s="91" t="str">
        <f t="shared" si="163"/>
        <v/>
      </c>
      <c r="F2623" s="295"/>
      <c r="G2623" s="88" t="str">
        <f t="shared" si="161"/>
        <v/>
      </c>
      <c r="H2623" s="88" t="str">
        <f t="shared" si="162"/>
        <v/>
      </c>
    </row>
    <row r="2624" spans="2:8" ht="11.25" customHeight="1" x14ac:dyDescent="0.2">
      <c r="B2624" s="91"/>
      <c r="C2624" s="92"/>
      <c r="D2624" s="293" t="str">
        <f t="shared" si="160"/>
        <v/>
      </c>
      <c r="E2624" s="91" t="str">
        <f t="shared" si="163"/>
        <v/>
      </c>
      <c r="F2624" s="295"/>
      <c r="G2624" s="88" t="str">
        <f t="shared" si="161"/>
        <v/>
      </c>
      <c r="H2624" s="88" t="str">
        <f t="shared" si="162"/>
        <v/>
      </c>
    </row>
    <row r="2625" spans="2:8" ht="11.25" customHeight="1" x14ac:dyDescent="0.2">
      <c r="B2625" s="91"/>
      <c r="C2625" s="92"/>
      <c r="D2625" s="293" t="str">
        <f t="shared" si="160"/>
        <v/>
      </c>
      <c r="E2625" s="91" t="str">
        <f t="shared" si="163"/>
        <v/>
      </c>
      <c r="F2625" s="295"/>
      <c r="G2625" s="88" t="str">
        <f t="shared" si="161"/>
        <v/>
      </c>
      <c r="H2625" s="88" t="str">
        <f t="shared" si="162"/>
        <v/>
      </c>
    </row>
    <row r="2626" spans="2:8" ht="11.25" customHeight="1" x14ac:dyDescent="0.2">
      <c r="B2626" s="91"/>
      <c r="C2626" s="92"/>
      <c r="D2626" s="293" t="str">
        <f t="shared" si="160"/>
        <v/>
      </c>
      <c r="E2626" s="91" t="str">
        <f t="shared" si="163"/>
        <v/>
      </c>
      <c r="F2626" s="295"/>
      <c r="G2626" s="88" t="str">
        <f t="shared" si="161"/>
        <v/>
      </c>
      <c r="H2626" s="88" t="str">
        <f t="shared" si="162"/>
        <v/>
      </c>
    </row>
    <row r="2627" spans="2:8" ht="11.25" customHeight="1" x14ac:dyDescent="0.2">
      <c r="B2627" s="91"/>
      <c r="C2627" s="92"/>
      <c r="D2627" s="293" t="str">
        <f t="shared" si="160"/>
        <v/>
      </c>
      <c r="E2627" s="91" t="str">
        <f t="shared" si="163"/>
        <v/>
      </c>
      <c r="F2627" s="295"/>
      <c r="G2627" s="88" t="str">
        <f t="shared" si="161"/>
        <v/>
      </c>
      <c r="H2627" s="88" t="str">
        <f t="shared" si="162"/>
        <v/>
      </c>
    </row>
    <row r="2628" spans="2:8" ht="11.25" customHeight="1" x14ac:dyDescent="0.2">
      <c r="B2628" s="91"/>
      <c r="C2628" s="92"/>
      <c r="D2628" s="293" t="str">
        <f t="shared" si="160"/>
        <v/>
      </c>
      <c r="E2628" s="91" t="str">
        <f t="shared" si="163"/>
        <v/>
      </c>
      <c r="F2628" s="295"/>
      <c r="G2628" s="88" t="str">
        <f t="shared" si="161"/>
        <v/>
      </c>
      <c r="H2628" s="88" t="str">
        <f t="shared" si="162"/>
        <v/>
      </c>
    </row>
    <row r="2629" spans="2:8" ht="11.25" customHeight="1" x14ac:dyDescent="0.2">
      <c r="B2629" s="91"/>
      <c r="C2629" s="92"/>
      <c r="D2629" s="293" t="str">
        <f t="shared" si="160"/>
        <v/>
      </c>
      <c r="E2629" s="91" t="str">
        <f t="shared" si="163"/>
        <v/>
      </c>
      <c r="F2629" s="295"/>
      <c r="G2629" s="88" t="str">
        <f t="shared" si="161"/>
        <v/>
      </c>
      <c r="H2629" s="88" t="str">
        <f t="shared" si="162"/>
        <v/>
      </c>
    </row>
    <row r="2630" spans="2:8" ht="11.25" customHeight="1" x14ac:dyDescent="0.2">
      <c r="B2630" s="91"/>
      <c r="C2630" s="92"/>
      <c r="D2630" s="293" t="str">
        <f t="shared" si="160"/>
        <v/>
      </c>
      <c r="E2630" s="91" t="str">
        <f t="shared" si="163"/>
        <v/>
      </c>
      <c r="F2630" s="295"/>
      <c r="G2630" s="88" t="str">
        <f t="shared" si="161"/>
        <v/>
      </c>
      <c r="H2630" s="88" t="str">
        <f t="shared" si="162"/>
        <v/>
      </c>
    </row>
    <row r="2631" spans="2:8" ht="11.25" customHeight="1" x14ac:dyDescent="0.2">
      <c r="B2631" s="91"/>
      <c r="C2631" s="92"/>
      <c r="D2631" s="293" t="str">
        <f t="shared" si="160"/>
        <v/>
      </c>
      <c r="E2631" s="91" t="str">
        <f t="shared" si="163"/>
        <v/>
      </c>
      <c r="F2631" s="295"/>
      <c r="G2631" s="88" t="str">
        <f t="shared" si="161"/>
        <v/>
      </c>
      <c r="H2631" s="88" t="str">
        <f t="shared" si="162"/>
        <v/>
      </c>
    </row>
    <row r="2632" spans="2:8" ht="11.25" customHeight="1" x14ac:dyDescent="0.2">
      <c r="B2632" s="91"/>
      <c r="C2632" s="92"/>
      <c r="D2632" s="293" t="str">
        <f t="shared" si="160"/>
        <v/>
      </c>
      <c r="E2632" s="91" t="str">
        <f t="shared" si="163"/>
        <v/>
      </c>
      <c r="F2632" s="295"/>
      <c r="G2632" s="88" t="str">
        <f t="shared" si="161"/>
        <v/>
      </c>
      <c r="H2632" s="88" t="str">
        <f t="shared" si="162"/>
        <v/>
      </c>
    </row>
    <row r="2633" spans="2:8" ht="11.25" customHeight="1" x14ac:dyDescent="0.2">
      <c r="B2633" s="91"/>
      <c r="C2633" s="92"/>
      <c r="D2633" s="293" t="str">
        <f t="shared" si="160"/>
        <v/>
      </c>
      <c r="E2633" s="91" t="str">
        <f t="shared" si="163"/>
        <v/>
      </c>
      <c r="F2633" s="295"/>
      <c r="G2633" s="88" t="str">
        <f t="shared" si="161"/>
        <v/>
      </c>
      <c r="H2633" s="88" t="str">
        <f t="shared" si="162"/>
        <v/>
      </c>
    </row>
    <row r="2634" spans="2:8" ht="11.25" customHeight="1" x14ac:dyDescent="0.2">
      <c r="B2634" s="91"/>
      <c r="C2634" s="92"/>
      <c r="D2634" s="293" t="str">
        <f t="shared" si="160"/>
        <v/>
      </c>
      <c r="E2634" s="91" t="str">
        <f t="shared" si="163"/>
        <v/>
      </c>
      <c r="F2634" s="295"/>
      <c r="G2634" s="88" t="str">
        <f t="shared" si="161"/>
        <v/>
      </c>
      <c r="H2634" s="88" t="str">
        <f t="shared" si="162"/>
        <v/>
      </c>
    </row>
    <row r="2635" spans="2:8" ht="11.25" customHeight="1" x14ac:dyDescent="0.2">
      <c r="B2635" s="91"/>
      <c r="C2635" s="92"/>
      <c r="D2635" s="293" t="str">
        <f t="shared" si="160"/>
        <v/>
      </c>
      <c r="E2635" s="91" t="str">
        <f t="shared" si="163"/>
        <v/>
      </c>
      <c r="F2635" s="295"/>
      <c r="G2635" s="88" t="str">
        <f t="shared" si="161"/>
        <v/>
      </c>
      <c r="H2635" s="88" t="str">
        <f t="shared" si="162"/>
        <v/>
      </c>
    </row>
    <row r="2636" spans="2:8" ht="11.25" customHeight="1" x14ac:dyDescent="0.2">
      <c r="B2636" s="91"/>
      <c r="C2636" s="92"/>
      <c r="D2636" s="293" t="str">
        <f t="shared" si="160"/>
        <v/>
      </c>
      <c r="E2636" s="91" t="str">
        <f t="shared" si="163"/>
        <v/>
      </c>
      <c r="F2636" s="295"/>
      <c r="G2636" s="88" t="str">
        <f t="shared" si="161"/>
        <v/>
      </c>
      <c r="H2636" s="88" t="str">
        <f t="shared" si="162"/>
        <v/>
      </c>
    </row>
    <row r="2637" spans="2:8" ht="11.25" customHeight="1" x14ac:dyDescent="0.2">
      <c r="B2637" s="91"/>
      <c r="C2637" s="92"/>
      <c r="D2637" s="293" t="str">
        <f t="shared" si="160"/>
        <v/>
      </c>
      <c r="E2637" s="91" t="str">
        <f t="shared" si="163"/>
        <v/>
      </c>
      <c r="F2637" s="295"/>
      <c r="G2637" s="88" t="str">
        <f t="shared" si="161"/>
        <v/>
      </c>
      <c r="H2637" s="88" t="str">
        <f t="shared" si="162"/>
        <v/>
      </c>
    </row>
    <row r="2638" spans="2:8" ht="11.25" customHeight="1" x14ac:dyDescent="0.2">
      <c r="B2638" s="91"/>
      <c r="C2638" s="92"/>
      <c r="D2638" s="293" t="str">
        <f t="shared" si="160"/>
        <v/>
      </c>
      <c r="E2638" s="91" t="str">
        <f t="shared" si="163"/>
        <v/>
      </c>
      <c r="F2638" s="295"/>
      <c r="G2638" s="88" t="str">
        <f t="shared" si="161"/>
        <v/>
      </c>
      <c r="H2638" s="88" t="str">
        <f t="shared" si="162"/>
        <v/>
      </c>
    </row>
    <row r="2639" spans="2:8" ht="11.25" customHeight="1" x14ac:dyDescent="0.2">
      <c r="B2639" s="91"/>
      <c r="C2639" s="92"/>
      <c r="D2639" s="293" t="str">
        <f t="shared" si="160"/>
        <v/>
      </c>
      <c r="E2639" s="91" t="str">
        <f t="shared" si="163"/>
        <v/>
      </c>
      <c r="F2639" s="295"/>
      <c r="G2639" s="88" t="str">
        <f t="shared" si="161"/>
        <v/>
      </c>
      <c r="H2639" s="88" t="str">
        <f t="shared" si="162"/>
        <v/>
      </c>
    </row>
    <row r="2640" spans="2:8" ht="11.25" customHeight="1" x14ac:dyDescent="0.2">
      <c r="B2640" s="91"/>
      <c r="C2640" s="92"/>
      <c r="D2640" s="293" t="str">
        <f t="shared" si="160"/>
        <v/>
      </c>
      <c r="E2640" s="91" t="str">
        <f t="shared" si="163"/>
        <v/>
      </c>
      <c r="F2640" s="295"/>
      <c r="G2640" s="88" t="str">
        <f t="shared" si="161"/>
        <v/>
      </c>
      <c r="H2640" s="88" t="str">
        <f t="shared" si="162"/>
        <v/>
      </c>
    </row>
    <row r="2641" spans="2:8" ht="11.25" customHeight="1" x14ac:dyDescent="0.2">
      <c r="B2641" s="91"/>
      <c r="C2641" s="92"/>
      <c r="D2641" s="293" t="str">
        <f t="shared" si="160"/>
        <v/>
      </c>
      <c r="E2641" s="91" t="str">
        <f t="shared" si="163"/>
        <v/>
      </c>
      <c r="F2641" s="295"/>
      <c r="G2641" s="88" t="str">
        <f t="shared" si="161"/>
        <v/>
      </c>
      <c r="H2641" s="88" t="str">
        <f t="shared" si="162"/>
        <v/>
      </c>
    </row>
    <row r="2642" spans="2:8" ht="11.25" customHeight="1" x14ac:dyDescent="0.2">
      <c r="B2642" s="91"/>
      <c r="C2642" s="92"/>
      <c r="D2642" s="293" t="str">
        <f t="shared" si="160"/>
        <v/>
      </c>
      <c r="E2642" s="91" t="str">
        <f t="shared" si="163"/>
        <v/>
      </c>
      <c r="F2642" s="295"/>
      <c r="G2642" s="88" t="str">
        <f t="shared" si="161"/>
        <v/>
      </c>
      <c r="H2642" s="88" t="str">
        <f t="shared" si="162"/>
        <v/>
      </c>
    </row>
    <row r="2643" spans="2:8" ht="11.25" customHeight="1" x14ac:dyDescent="0.2">
      <c r="B2643" s="91"/>
      <c r="C2643" s="92"/>
      <c r="D2643" s="293" t="str">
        <f t="shared" si="160"/>
        <v/>
      </c>
      <c r="E2643" s="91" t="str">
        <f t="shared" si="163"/>
        <v/>
      </c>
      <c r="F2643" s="295"/>
      <c r="G2643" s="88" t="str">
        <f t="shared" si="161"/>
        <v/>
      </c>
      <c r="H2643" s="88" t="str">
        <f t="shared" si="162"/>
        <v/>
      </c>
    </row>
    <row r="2644" spans="2:8" ht="11.25" customHeight="1" x14ac:dyDescent="0.2">
      <c r="B2644" s="91"/>
      <c r="C2644" s="92"/>
      <c r="D2644" s="293" t="str">
        <f t="shared" si="160"/>
        <v/>
      </c>
      <c r="E2644" s="91" t="str">
        <f t="shared" si="163"/>
        <v/>
      </c>
      <c r="F2644" s="295"/>
      <c r="G2644" s="88" t="str">
        <f t="shared" si="161"/>
        <v/>
      </c>
      <c r="H2644" s="88" t="str">
        <f t="shared" si="162"/>
        <v/>
      </c>
    </row>
    <row r="2645" spans="2:8" ht="11.25" customHeight="1" x14ac:dyDescent="0.2">
      <c r="B2645" s="91"/>
      <c r="C2645" s="92"/>
      <c r="D2645" s="293" t="str">
        <f t="shared" si="160"/>
        <v/>
      </c>
      <c r="E2645" s="91" t="str">
        <f t="shared" si="163"/>
        <v/>
      </c>
      <c r="F2645" s="295"/>
      <c r="G2645" s="88" t="str">
        <f t="shared" si="161"/>
        <v/>
      </c>
      <c r="H2645" s="88" t="str">
        <f t="shared" si="162"/>
        <v/>
      </c>
    </row>
    <row r="2646" spans="2:8" ht="11.25" customHeight="1" x14ac:dyDescent="0.2">
      <c r="B2646" s="91"/>
      <c r="C2646" s="92"/>
      <c r="D2646" s="293" t="str">
        <f t="shared" si="160"/>
        <v/>
      </c>
      <c r="E2646" s="91" t="str">
        <f t="shared" si="163"/>
        <v/>
      </c>
      <c r="F2646" s="295"/>
      <c r="G2646" s="88" t="str">
        <f t="shared" si="161"/>
        <v/>
      </c>
      <c r="H2646" s="88" t="str">
        <f t="shared" si="162"/>
        <v/>
      </c>
    </row>
    <row r="2647" spans="2:8" ht="11.25" customHeight="1" x14ac:dyDescent="0.2">
      <c r="B2647" s="91"/>
      <c r="C2647" s="92"/>
      <c r="D2647" s="293" t="str">
        <f t="shared" si="160"/>
        <v/>
      </c>
      <c r="E2647" s="91" t="str">
        <f t="shared" si="163"/>
        <v/>
      </c>
      <c r="F2647" s="295"/>
      <c r="G2647" s="88" t="str">
        <f t="shared" si="161"/>
        <v/>
      </c>
      <c r="H2647" s="88" t="str">
        <f t="shared" si="162"/>
        <v/>
      </c>
    </row>
    <row r="2648" spans="2:8" ht="11.25" customHeight="1" x14ac:dyDescent="0.2">
      <c r="B2648" s="91"/>
      <c r="C2648" s="92"/>
      <c r="D2648" s="293" t="str">
        <f t="shared" ref="D2648:D2711" si="164">IF($B2648="","","SP_LASTSALEPRICE")</f>
        <v/>
      </c>
      <c r="E2648" s="91" t="str">
        <f t="shared" si="163"/>
        <v/>
      </c>
      <c r="F2648" s="295"/>
      <c r="G2648" s="88" t="str">
        <f t="shared" ref="G2648:G2711" si="165">IF(OR($C2648="",$C2649=""),"",IFERROR((C2648/C2649-1)*100,0))</f>
        <v/>
      </c>
      <c r="H2648" s="88" t="str">
        <f t="shared" ref="H2648:H2711" si="166">IF(OR($F2648="",$F2649=""),"",IFERROR((F2648/F2649-1)*100,0))</f>
        <v/>
      </c>
    </row>
    <row r="2649" spans="2:8" ht="11.25" customHeight="1" x14ac:dyDescent="0.2">
      <c r="B2649" s="91"/>
      <c r="C2649" s="92"/>
      <c r="D2649" s="293" t="str">
        <f t="shared" si="164"/>
        <v/>
      </c>
      <c r="E2649" s="91" t="str">
        <f t="shared" ref="E2649:E2712" si="167">IF($B2649="","",IF(WEEKDAY($B2649,11)=6,$B2649-1,IF(WEEKDAY($B2649,11)=7,$B2649-2,$B2649)))</f>
        <v/>
      </c>
      <c r="F2649" s="295"/>
      <c r="G2649" s="88" t="str">
        <f t="shared" si="165"/>
        <v/>
      </c>
      <c r="H2649" s="88" t="str">
        <f t="shared" si="166"/>
        <v/>
      </c>
    </row>
    <row r="2650" spans="2:8" ht="11.25" customHeight="1" x14ac:dyDescent="0.2">
      <c r="B2650" s="91"/>
      <c r="C2650" s="92"/>
      <c r="D2650" s="293" t="str">
        <f t="shared" si="164"/>
        <v/>
      </c>
      <c r="E2650" s="91" t="str">
        <f t="shared" si="167"/>
        <v/>
      </c>
      <c r="F2650" s="295"/>
      <c r="G2650" s="88" t="str">
        <f t="shared" si="165"/>
        <v/>
      </c>
      <c r="H2650" s="88" t="str">
        <f t="shared" si="166"/>
        <v/>
      </c>
    </row>
    <row r="2651" spans="2:8" ht="11.25" customHeight="1" x14ac:dyDescent="0.2">
      <c r="B2651" s="91"/>
      <c r="C2651" s="92"/>
      <c r="D2651" s="293" t="str">
        <f t="shared" si="164"/>
        <v/>
      </c>
      <c r="E2651" s="91" t="str">
        <f t="shared" si="167"/>
        <v/>
      </c>
      <c r="F2651" s="295"/>
      <c r="G2651" s="88" t="str">
        <f t="shared" si="165"/>
        <v/>
      </c>
      <c r="H2651" s="88" t="str">
        <f t="shared" si="166"/>
        <v/>
      </c>
    </row>
    <row r="2652" spans="2:8" ht="11.25" customHeight="1" x14ac:dyDescent="0.2">
      <c r="B2652" s="91"/>
      <c r="C2652" s="92"/>
      <c r="D2652" s="293" t="str">
        <f t="shared" si="164"/>
        <v/>
      </c>
      <c r="E2652" s="91" t="str">
        <f t="shared" si="167"/>
        <v/>
      </c>
      <c r="F2652" s="295"/>
      <c r="G2652" s="88" t="str">
        <f t="shared" si="165"/>
        <v/>
      </c>
      <c r="H2652" s="88" t="str">
        <f t="shared" si="166"/>
        <v/>
      </c>
    </row>
    <row r="2653" spans="2:8" ht="11.25" customHeight="1" x14ac:dyDescent="0.2">
      <c r="B2653" s="91"/>
      <c r="C2653" s="92"/>
      <c r="D2653" s="293" t="str">
        <f t="shared" si="164"/>
        <v/>
      </c>
      <c r="E2653" s="91" t="str">
        <f t="shared" si="167"/>
        <v/>
      </c>
      <c r="F2653" s="295"/>
      <c r="G2653" s="88" t="str">
        <f t="shared" si="165"/>
        <v/>
      </c>
      <c r="H2653" s="88" t="str">
        <f t="shared" si="166"/>
        <v/>
      </c>
    </row>
    <row r="2654" spans="2:8" ht="11.25" customHeight="1" x14ac:dyDescent="0.2">
      <c r="B2654" s="91"/>
      <c r="C2654" s="92"/>
      <c r="D2654" s="293" t="str">
        <f t="shared" si="164"/>
        <v/>
      </c>
      <c r="E2654" s="91" t="str">
        <f t="shared" si="167"/>
        <v/>
      </c>
      <c r="F2654" s="295"/>
      <c r="G2654" s="88" t="str">
        <f t="shared" si="165"/>
        <v/>
      </c>
      <c r="H2654" s="88" t="str">
        <f t="shared" si="166"/>
        <v/>
      </c>
    </row>
    <row r="2655" spans="2:8" ht="11.25" customHeight="1" x14ac:dyDescent="0.2">
      <c r="B2655" s="91"/>
      <c r="C2655" s="92"/>
      <c r="D2655" s="293" t="str">
        <f t="shared" si="164"/>
        <v/>
      </c>
      <c r="E2655" s="91" t="str">
        <f t="shared" si="167"/>
        <v/>
      </c>
      <c r="F2655" s="295"/>
      <c r="G2655" s="88" t="str">
        <f t="shared" si="165"/>
        <v/>
      </c>
      <c r="H2655" s="88" t="str">
        <f t="shared" si="166"/>
        <v/>
      </c>
    </row>
    <row r="2656" spans="2:8" ht="11.25" customHeight="1" x14ac:dyDescent="0.2">
      <c r="B2656" s="91"/>
      <c r="C2656" s="92"/>
      <c r="D2656" s="293" t="str">
        <f t="shared" si="164"/>
        <v/>
      </c>
      <c r="E2656" s="91" t="str">
        <f t="shared" si="167"/>
        <v/>
      </c>
      <c r="F2656" s="295"/>
      <c r="G2656" s="88" t="str">
        <f t="shared" si="165"/>
        <v/>
      </c>
      <c r="H2656" s="88" t="str">
        <f t="shared" si="166"/>
        <v/>
      </c>
    </row>
    <row r="2657" spans="2:8" ht="11.25" customHeight="1" x14ac:dyDescent="0.2">
      <c r="B2657" s="91"/>
      <c r="C2657" s="92"/>
      <c r="D2657" s="293" t="str">
        <f t="shared" si="164"/>
        <v/>
      </c>
      <c r="E2657" s="91" t="str">
        <f t="shared" si="167"/>
        <v/>
      </c>
      <c r="F2657" s="295"/>
      <c r="G2657" s="88" t="str">
        <f t="shared" si="165"/>
        <v/>
      </c>
      <c r="H2657" s="88" t="str">
        <f t="shared" si="166"/>
        <v/>
      </c>
    </row>
    <row r="2658" spans="2:8" ht="11.25" customHeight="1" x14ac:dyDescent="0.2">
      <c r="B2658" s="91"/>
      <c r="C2658" s="92"/>
      <c r="D2658" s="293" t="str">
        <f t="shared" si="164"/>
        <v/>
      </c>
      <c r="E2658" s="91" t="str">
        <f t="shared" si="167"/>
        <v/>
      </c>
      <c r="F2658" s="295"/>
      <c r="G2658" s="88" t="str">
        <f t="shared" si="165"/>
        <v/>
      </c>
      <c r="H2658" s="88" t="str">
        <f t="shared" si="166"/>
        <v/>
      </c>
    </row>
    <row r="2659" spans="2:8" ht="11.25" customHeight="1" x14ac:dyDescent="0.2">
      <c r="B2659" s="91"/>
      <c r="C2659" s="92"/>
      <c r="D2659" s="293" t="str">
        <f t="shared" si="164"/>
        <v/>
      </c>
      <c r="E2659" s="91" t="str">
        <f t="shared" si="167"/>
        <v/>
      </c>
      <c r="F2659" s="295"/>
      <c r="G2659" s="88" t="str">
        <f t="shared" si="165"/>
        <v/>
      </c>
      <c r="H2659" s="88" t="str">
        <f t="shared" si="166"/>
        <v/>
      </c>
    </row>
    <row r="2660" spans="2:8" ht="11.25" customHeight="1" x14ac:dyDescent="0.2">
      <c r="B2660" s="91"/>
      <c r="C2660" s="92"/>
      <c r="D2660" s="293" t="str">
        <f t="shared" si="164"/>
        <v/>
      </c>
      <c r="E2660" s="91" t="str">
        <f t="shared" si="167"/>
        <v/>
      </c>
      <c r="F2660" s="295"/>
      <c r="G2660" s="88" t="str">
        <f t="shared" si="165"/>
        <v/>
      </c>
      <c r="H2660" s="88" t="str">
        <f t="shared" si="166"/>
        <v/>
      </c>
    </row>
    <row r="2661" spans="2:8" ht="11.25" customHeight="1" x14ac:dyDescent="0.2">
      <c r="B2661" s="91"/>
      <c r="C2661" s="92"/>
      <c r="D2661" s="293" t="str">
        <f t="shared" si="164"/>
        <v/>
      </c>
      <c r="E2661" s="91" t="str">
        <f t="shared" si="167"/>
        <v/>
      </c>
      <c r="F2661" s="295"/>
      <c r="G2661" s="88" t="str">
        <f t="shared" si="165"/>
        <v/>
      </c>
      <c r="H2661" s="88" t="str">
        <f t="shared" si="166"/>
        <v/>
      </c>
    </row>
    <row r="2662" spans="2:8" ht="11.25" customHeight="1" x14ac:dyDescent="0.2">
      <c r="B2662" s="91"/>
      <c r="C2662" s="92"/>
      <c r="D2662" s="293" t="str">
        <f t="shared" si="164"/>
        <v/>
      </c>
      <c r="E2662" s="91" t="str">
        <f t="shared" si="167"/>
        <v/>
      </c>
      <c r="F2662" s="295"/>
      <c r="G2662" s="88" t="str">
        <f t="shared" si="165"/>
        <v/>
      </c>
      <c r="H2662" s="88" t="str">
        <f t="shared" si="166"/>
        <v/>
      </c>
    </row>
    <row r="2663" spans="2:8" ht="11.25" customHeight="1" x14ac:dyDescent="0.2">
      <c r="B2663" s="91"/>
      <c r="C2663" s="92"/>
      <c r="D2663" s="293" t="str">
        <f t="shared" si="164"/>
        <v/>
      </c>
      <c r="E2663" s="91" t="str">
        <f t="shared" si="167"/>
        <v/>
      </c>
      <c r="F2663" s="295"/>
      <c r="G2663" s="88" t="str">
        <f t="shared" si="165"/>
        <v/>
      </c>
      <c r="H2663" s="88" t="str">
        <f t="shared" si="166"/>
        <v/>
      </c>
    </row>
    <row r="2664" spans="2:8" ht="11.25" customHeight="1" x14ac:dyDescent="0.2">
      <c r="B2664" s="91"/>
      <c r="C2664" s="92"/>
      <c r="D2664" s="293" t="str">
        <f t="shared" si="164"/>
        <v/>
      </c>
      <c r="E2664" s="91" t="str">
        <f t="shared" si="167"/>
        <v/>
      </c>
      <c r="F2664" s="295"/>
      <c r="G2664" s="88" t="str">
        <f t="shared" si="165"/>
        <v/>
      </c>
      <c r="H2664" s="88" t="str">
        <f t="shared" si="166"/>
        <v/>
      </c>
    </row>
    <row r="2665" spans="2:8" ht="11.25" customHeight="1" x14ac:dyDescent="0.2">
      <c r="B2665" s="91"/>
      <c r="C2665" s="92"/>
      <c r="D2665" s="293" t="str">
        <f t="shared" si="164"/>
        <v/>
      </c>
      <c r="E2665" s="91" t="str">
        <f t="shared" si="167"/>
        <v/>
      </c>
      <c r="F2665" s="295"/>
      <c r="G2665" s="88" t="str">
        <f t="shared" si="165"/>
        <v/>
      </c>
      <c r="H2665" s="88" t="str">
        <f t="shared" si="166"/>
        <v/>
      </c>
    </row>
    <row r="2666" spans="2:8" ht="11.25" customHeight="1" x14ac:dyDescent="0.2">
      <c r="B2666" s="91"/>
      <c r="C2666" s="92"/>
      <c r="D2666" s="293" t="str">
        <f t="shared" si="164"/>
        <v/>
      </c>
      <c r="E2666" s="91" t="str">
        <f t="shared" si="167"/>
        <v/>
      </c>
      <c r="F2666" s="295"/>
      <c r="G2666" s="88" t="str">
        <f t="shared" si="165"/>
        <v/>
      </c>
      <c r="H2666" s="88" t="str">
        <f t="shared" si="166"/>
        <v/>
      </c>
    </row>
    <row r="2667" spans="2:8" ht="11.25" customHeight="1" x14ac:dyDescent="0.2">
      <c r="B2667" s="91"/>
      <c r="C2667" s="92"/>
      <c r="D2667" s="293" t="str">
        <f t="shared" si="164"/>
        <v/>
      </c>
      <c r="E2667" s="91" t="str">
        <f t="shared" si="167"/>
        <v/>
      </c>
      <c r="F2667" s="295"/>
      <c r="G2667" s="88" t="str">
        <f t="shared" si="165"/>
        <v/>
      </c>
      <c r="H2667" s="88" t="str">
        <f t="shared" si="166"/>
        <v/>
      </c>
    </row>
    <row r="2668" spans="2:8" ht="11.25" customHeight="1" x14ac:dyDescent="0.2">
      <c r="B2668" s="91"/>
      <c r="C2668" s="92"/>
      <c r="D2668" s="293" t="str">
        <f t="shared" si="164"/>
        <v/>
      </c>
      <c r="E2668" s="91" t="str">
        <f t="shared" si="167"/>
        <v/>
      </c>
      <c r="F2668" s="295"/>
      <c r="G2668" s="88" t="str">
        <f t="shared" si="165"/>
        <v/>
      </c>
      <c r="H2668" s="88" t="str">
        <f t="shared" si="166"/>
        <v/>
      </c>
    </row>
    <row r="2669" spans="2:8" ht="11.25" customHeight="1" x14ac:dyDescent="0.2">
      <c r="B2669" s="91"/>
      <c r="C2669" s="92"/>
      <c r="D2669" s="293" t="str">
        <f t="shared" si="164"/>
        <v/>
      </c>
      <c r="E2669" s="91" t="str">
        <f t="shared" si="167"/>
        <v/>
      </c>
      <c r="F2669" s="295"/>
      <c r="G2669" s="88" t="str">
        <f t="shared" si="165"/>
        <v/>
      </c>
      <c r="H2669" s="88" t="str">
        <f t="shared" si="166"/>
        <v/>
      </c>
    </row>
    <row r="2670" spans="2:8" ht="11.25" customHeight="1" x14ac:dyDescent="0.2">
      <c r="B2670" s="91"/>
      <c r="C2670" s="92"/>
      <c r="D2670" s="293" t="str">
        <f t="shared" si="164"/>
        <v/>
      </c>
      <c r="E2670" s="91" t="str">
        <f t="shared" si="167"/>
        <v/>
      </c>
      <c r="F2670" s="295"/>
      <c r="G2670" s="88" t="str">
        <f t="shared" si="165"/>
        <v/>
      </c>
      <c r="H2670" s="88" t="str">
        <f t="shared" si="166"/>
        <v/>
      </c>
    </row>
    <row r="2671" spans="2:8" ht="11.25" customHeight="1" x14ac:dyDescent="0.2">
      <c r="B2671" s="91"/>
      <c r="C2671" s="92"/>
      <c r="D2671" s="293" t="str">
        <f t="shared" si="164"/>
        <v/>
      </c>
      <c r="E2671" s="91" t="str">
        <f t="shared" si="167"/>
        <v/>
      </c>
      <c r="F2671" s="295"/>
      <c r="G2671" s="88" t="str">
        <f t="shared" si="165"/>
        <v/>
      </c>
      <c r="H2671" s="88" t="str">
        <f t="shared" si="166"/>
        <v/>
      </c>
    </row>
    <row r="2672" spans="2:8" ht="11.25" customHeight="1" x14ac:dyDescent="0.2">
      <c r="B2672" s="91"/>
      <c r="C2672" s="92"/>
      <c r="D2672" s="293" t="str">
        <f t="shared" si="164"/>
        <v/>
      </c>
      <c r="E2672" s="91" t="str">
        <f t="shared" si="167"/>
        <v/>
      </c>
      <c r="F2672" s="295"/>
      <c r="G2672" s="88" t="str">
        <f t="shared" si="165"/>
        <v/>
      </c>
      <c r="H2672" s="88" t="str">
        <f t="shared" si="166"/>
        <v/>
      </c>
    </row>
    <row r="2673" spans="2:8" ht="11.25" customHeight="1" x14ac:dyDescent="0.2">
      <c r="B2673" s="91"/>
      <c r="C2673" s="92"/>
      <c r="D2673" s="293" t="str">
        <f t="shared" si="164"/>
        <v/>
      </c>
      <c r="E2673" s="91" t="str">
        <f t="shared" si="167"/>
        <v/>
      </c>
      <c r="F2673" s="295"/>
      <c r="G2673" s="88" t="str">
        <f t="shared" si="165"/>
        <v/>
      </c>
      <c r="H2673" s="88" t="str">
        <f t="shared" si="166"/>
        <v/>
      </c>
    </row>
    <row r="2674" spans="2:8" ht="11.25" customHeight="1" x14ac:dyDescent="0.2">
      <c r="B2674" s="91"/>
      <c r="C2674" s="92"/>
      <c r="D2674" s="293" t="str">
        <f t="shared" si="164"/>
        <v/>
      </c>
      <c r="E2674" s="91" t="str">
        <f t="shared" si="167"/>
        <v/>
      </c>
      <c r="F2674" s="295"/>
      <c r="G2674" s="88" t="str">
        <f t="shared" si="165"/>
        <v/>
      </c>
      <c r="H2674" s="88" t="str">
        <f t="shared" si="166"/>
        <v/>
      </c>
    </row>
    <row r="2675" spans="2:8" ht="11.25" customHeight="1" x14ac:dyDescent="0.2">
      <c r="B2675" s="91"/>
      <c r="C2675" s="92"/>
      <c r="D2675" s="293" t="str">
        <f t="shared" si="164"/>
        <v/>
      </c>
      <c r="E2675" s="91" t="str">
        <f t="shared" si="167"/>
        <v/>
      </c>
      <c r="F2675" s="295"/>
      <c r="G2675" s="88" t="str">
        <f t="shared" si="165"/>
        <v/>
      </c>
      <c r="H2675" s="88" t="str">
        <f t="shared" si="166"/>
        <v/>
      </c>
    </row>
    <row r="2676" spans="2:8" ht="11.25" customHeight="1" x14ac:dyDescent="0.2">
      <c r="B2676" s="91"/>
      <c r="C2676" s="92"/>
      <c r="D2676" s="293" t="str">
        <f t="shared" si="164"/>
        <v/>
      </c>
      <c r="E2676" s="91" t="str">
        <f t="shared" si="167"/>
        <v/>
      </c>
      <c r="F2676" s="295"/>
      <c r="G2676" s="88" t="str">
        <f t="shared" si="165"/>
        <v/>
      </c>
      <c r="H2676" s="88" t="str">
        <f t="shared" si="166"/>
        <v/>
      </c>
    </row>
    <row r="2677" spans="2:8" ht="11.25" customHeight="1" x14ac:dyDescent="0.2">
      <c r="B2677" s="91"/>
      <c r="C2677" s="92"/>
      <c r="D2677" s="293" t="str">
        <f t="shared" si="164"/>
        <v/>
      </c>
      <c r="E2677" s="91" t="str">
        <f t="shared" si="167"/>
        <v/>
      </c>
      <c r="F2677" s="295"/>
      <c r="G2677" s="88" t="str">
        <f t="shared" si="165"/>
        <v/>
      </c>
      <c r="H2677" s="88" t="str">
        <f t="shared" si="166"/>
        <v/>
      </c>
    </row>
    <row r="2678" spans="2:8" ht="11.25" customHeight="1" x14ac:dyDescent="0.2">
      <c r="B2678" s="91"/>
      <c r="C2678" s="92"/>
      <c r="D2678" s="293" t="str">
        <f t="shared" si="164"/>
        <v/>
      </c>
      <c r="E2678" s="91" t="str">
        <f t="shared" si="167"/>
        <v/>
      </c>
      <c r="F2678" s="295"/>
      <c r="G2678" s="88" t="str">
        <f t="shared" si="165"/>
        <v/>
      </c>
      <c r="H2678" s="88" t="str">
        <f t="shared" si="166"/>
        <v/>
      </c>
    </row>
    <row r="2679" spans="2:8" ht="11.25" customHeight="1" x14ac:dyDescent="0.2">
      <c r="B2679" s="91"/>
      <c r="C2679" s="92"/>
      <c r="D2679" s="293" t="str">
        <f t="shared" si="164"/>
        <v/>
      </c>
      <c r="E2679" s="91" t="str">
        <f t="shared" si="167"/>
        <v/>
      </c>
      <c r="F2679" s="295"/>
      <c r="G2679" s="88" t="str">
        <f t="shared" si="165"/>
        <v/>
      </c>
      <c r="H2679" s="88" t="str">
        <f t="shared" si="166"/>
        <v/>
      </c>
    </row>
    <row r="2680" spans="2:8" ht="11.25" customHeight="1" x14ac:dyDescent="0.2">
      <c r="B2680" s="91"/>
      <c r="C2680" s="92"/>
      <c r="D2680" s="293" t="str">
        <f t="shared" si="164"/>
        <v/>
      </c>
      <c r="E2680" s="91" t="str">
        <f t="shared" si="167"/>
        <v/>
      </c>
      <c r="F2680" s="295"/>
      <c r="G2680" s="88" t="str">
        <f t="shared" si="165"/>
        <v/>
      </c>
      <c r="H2680" s="88" t="str">
        <f t="shared" si="166"/>
        <v/>
      </c>
    </row>
    <row r="2681" spans="2:8" ht="11.25" customHeight="1" x14ac:dyDescent="0.2">
      <c r="B2681" s="91"/>
      <c r="C2681" s="92"/>
      <c r="D2681" s="293" t="str">
        <f t="shared" si="164"/>
        <v/>
      </c>
      <c r="E2681" s="91" t="str">
        <f t="shared" si="167"/>
        <v/>
      </c>
      <c r="F2681" s="295"/>
      <c r="G2681" s="88" t="str">
        <f t="shared" si="165"/>
        <v/>
      </c>
      <c r="H2681" s="88" t="str">
        <f t="shared" si="166"/>
        <v/>
      </c>
    </row>
    <row r="2682" spans="2:8" ht="11.25" customHeight="1" x14ac:dyDescent="0.2">
      <c r="B2682" s="91"/>
      <c r="C2682" s="92"/>
      <c r="D2682" s="293" t="str">
        <f t="shared" si="164"/>
        <v/>
      </c>
      <c r="E2682" s="91" t="str">
        <f t="shared" si="167"/>
        <v/>
      </c>
      <c r="F2682" s="295"/>
      <c r="G2682" s="88" t="str">
        <f t="shared" si="165"/>
        <v/>
      </c>
      <c r="H2682" s="88" t="str">
        <f t="shared" si="166"/>
        <v/>
      </c>
    </row>
    <row r="2683" spans="2:8" ht="11.25" customHeight="1" x14ac:dyDescent="0.2">
      <c r="B2683" s="91"/>
      <c r="C2683" s="92"/>
      <c r="D2683" s="293" t="str">
        <f t="shared" si="164"/>
        <v/>
      </c>
      <c r="E2683" s="91" t="str">
        <f t="shared" si="167"/>
        <v/>
      </c>
      <c r="F2683" s="295"/>
      <c r="G2683" s="88" t="str">
        <f t="shared" si="165"/>
        <v/>
      </c>
      <c r="H2683" s="88" t="str">
        <f t="shared" si="166"/>
        <v/>
      </c>
    </row>
    <row r="2684" spans="2:8" ht="11.25" customHeight="1" x14ac:dyDescent="0.2">
      <c r="B2684" s="91"/>
      <c r="C2684" s="92"/>
      <c r="D2684" s="293" t="str">
        <f t="shared" si="164"/>
        <v/>
      </c>
      <c r="E2684" s="91" t="str">
        <f t="shared" si="167"/>
        <v/>
      </c>
      <c r="F2684" s="295"/>
      <c r="G2684" s="88" t="str">
        <f t="shared" si="165"/>
        <v/>
      </c>
      <c r="H2684" s="88" t="str">
        <f t="shared" si="166"/>
        <v/>
      </c>
    </row>
    <row r="2685" spans="2:8" ht="11.25" customHeight="1" x14ac:dyDescent="0.2">
      <c r="B2685" s="91"/>
      <c r="C2685" s="92"/>
      <c r="D2685" s="293" t="str">
        <f t="shared" si="164"/>
        <v/>
      </c>
      <c r="E2685" s="91" t="str">
        <f t="shared" si="167"/>
        <v/>
      </c>
      <c r="F2685" s="295"/>
      <c r="G2685" s="88" t="str">
        <f t="shared" si="165"/>
        <v/>
      </c>
      <c r="H2685" s="88" t="str">
        <f t="shared" si="166"/>
        <v/>
      </c>
    </row>
    <row r="2686" spans="2:8" ht="11.25" customHeight="1" x14ac:dyDescent="0.2">
      <c r="B2686" s="91"/>
      <c r="C2686" s="92"/>
      <c r="D2686" s="293" t="str">
        <f t="shared" si="164"/>
        <v/>
      </c>
      <c r="E2686" s="91" t="str">
        <f t="shared" si="167"/>
        <v/>
      </c>
      <c r="F2686" s="295"/>
      <c r="G2686" s="88" t="str">
        <f t="shared" si="165"/>
        <v/>
      </c>
      <c r="H2686" s="88" t="str">
        <f t="shared" si="166"/>
        <v/>
      </c>
    </row>
    <row r="2687" spans="2:8" ht="11.25" customHeight="1" x14ac:dyDescent="0.2">
      <c r="B2687" s="91"/>
      <c r="C2687" s="92"/>
      <c r="D2687" s="293" t="str">
        <f t="shared" si="164"/>
        <v/>
      </c>
      <c r="E2687" s="91" t="str">
        <f t="shared" si="167"/>
        <v/>
      </c>
      <c r="F2687" s="295"/>
      <c r="G2687" s="88" t="str">
        <f t="shared" si="165"/>
        <v/>
      </c>
      <c r="H2687" s="88" t="str">
        <f t="shared" si="166"/>
        <v/>
      </c>
    </row>
    <row r="2688" spans="2:8" ht="11.25" customHeight="1" x14ac:dyDescent="0.2">
      <c r="B2688" s="91"/>
      <c r="C2688" s="92"/>
      <c r="D2688" s="293" t="str">
        <f t="shared" si="164"/>
        <v/>
      </c>
      <c r="E2688" s="91" t="str">
        <f t="shared" si="167"/>
        <v/>
      </c>
      <c r="F2688" s="295"/>
      <c r="G2688" s="88" t="str">
        <f t="shared" si="165"/>
        <v/>
      </c>
      <c r="H2688" s="88" t="str">
        <f t="shared" si="166"/>
        <v/>
      </c>
    </row>
    <row r="2689" spans="2:8" ht="11.25" customHeight="1" x14ac:dyDescent="0.2">
      <c r="B2689" s="91"/>
      <c r="C2689" s="92"/>
      <c r="D2689" s="293" t="str">
        <f t="shared" si="164"/>
        <v/>
      </c>
      <c r="E2689" s="91" t="str">
        <f t="shared" si="167"/>
        <v/>
      </c>
      <c r="F2689" s="295"/>
      <c r="G2689" s="88" t="str">
        <f t="shared" si="165"/>
        <v/>
      </c>
      <c r="H2689" s="88" t="str">
        <f t="shared" si="166"/>
        <v/>
      </c>
    </row>
    <row r="2690" spans="2:8" ht="11.25" customHeight="1" x14ac:dyDescent="0.2">
      <c r="B2690" s="91"/>
      <c r="C2690" s="92"/>
      <c r="D2690" s="293" t="str">
        <f t="shared" si="164"/>
        <v/>
      </c>
      <c r="E2690" s="91" t="str">
        <f t="shared" si="167"/>
        <v/>
      </c>
      <c r="F2690" s="295"/>
      <c r="G2690" s="88" t="str">
        <f t="shared" si="165"/>
        <v/>
      </c>
      <c r="H2690" s="88" t="str">
        <f t="shared" si="166"/>
        <v/>
      </c>
    </row>
    <row r="2691" spans="2:8" ht="11.25" customHeight="1" x14ac:dyDescent="0.2">
      <c r="B2691" s="91"/>
      <c r="C2691" s="92"/>
      <c r="D2691" s="293" t="str">
        <f t="shared" si="164"/>
        <v/>
      </c>
      <c r="E2691" s="91" t="str">
        <f t="shared" si="167"/>
        <v/>
      </c>
      <c r="F2691" s="295"/>
      <c r="G2691" s="88" t="str">
        <f t="shared" si="165"/>
        <v/>
      </c>
      <c r="H2691" s="88" t="str">
        <f t="shared" si="166"/>
        <v/>
      </c>
    </row>
    <row r="2692" spans="2:8" ht="11.25" customHeight="1" x14ac:dyDescent="0.2">
      <c r="B2692" s="91"/>
      <c r="C2692" s="92"/>
      <c r="D2692" s="293" t="str">
        <f t="shared" si="164"/>
        <v/>
      </c>
      <c r="E2692" s="91" t="str">
        <f t="shared" si="167"/>
        <v/>
      </c>
      <c r="F2692" s="295"/>
      <c r="G2692" s="88" t="str">
        <f t="shared" si="165"/>
        <v/>
      </c>
      <c r="H2692" s="88" t="str">
        <f t="shared" si="166"/>
        <v/>
      </c>
    </row>
    <row r="2693" spans="2:8" ht="11.25" customHeight="1" x14ac:dyDescent="0.2">
      <c r="B2693" s="91"/>
      <c r="C2693" s="92"/>
      <c r="D2693" s="293" t="str">
        <f t="shared" si="164"/>
        <v/>
      </c>
      <c r="E2693" s="91" t="str">
        <f t="shared" si="167"/>
        <v/>
      </c>
      <c r="F2693" s="295"/>
      <c r="G2693" s="88" t="str">
        <f t="shared" si="165"/>
        <v/>
      </c>
      <c r="H2693" s="88" t="str">
        <f t="shared" si="166"/>
        <v/>
      </c>
    </row>
    <row r="2694" spans="2:8" ht="11.25" customHeight="1" x14ac:dyDescent="0.2">
      <c r="B2694" s="91"/>
      <c r="C2694" s="92"/>
      <c r="D2694" s="293" t="str">
        <f t="shared" si="164"/>
        <v/>
      </c>
      <c r="E2694" s="91" t="str">
        <f t="shared" si="167"/>
        <v/>
      </c>
      <c r="F2694" s="295"/>
      <c r="G2694" s="88" t="str">
        <f t="shared" si="165"/>
        <v/>
      </c>
      <c r="H2694" s="88" t="str">
        <f t="shared" si="166"/>
        <v/>
      </c>
    </row>
    <row r="2695" spans="2:8" ht="11.25" customHeight="1" x14ac:dyDescent="0.2">
      <c r="B2695" s="91"/>
      <c r="C2695" s="92"/>
      <c r="D2695" s="293" t="str">
        <f t="shared" si="164"/>
        <v/>
      </c>
      <c r="E2695" s="91" t="str">
        <f t="shared" si="167"/>
        <v/>
      </c>
      <c r="F2695" s="295"/>
      <c r="G2695" s="88" t="str">
        <f t="shared" si="165"/>
        <v/>
      </c>
      <c r="H2695" s="88" t="str">
        <f t="shared" si="166"/>
        <v/>
      </c>
    </row>
    <row r="2696" spans="2:8" ht="11.25" customHeight="1" x14ac:dyDescent="0.2">
      <c r="B2696" s="91"/>
      <c r="C2696" s="92"/>
      <c r="D2696" s="293" t="str">
        <f t="shared" si="164"/>
        <v/>
      </c>
      <c r="E2696" s="91" t="str">
        <f t="shared" si="167"/>
        <v/>
      </c>
      <c r="F2696" s="295"/>
      <c r="G2696" s="88" t="str">
        <f t="shared" si="165"/>
        <v/>
      </c>
      <c r="H2696" s="88" t="str">
        <f t="shared" si="166"/>
        <v/>
      </c>
    </row>
    <row r="2697" spans="2:8" ht="11.25" customHeight="1" x14ac:dyDescent="0.2">
      <c r="B2697" s="91"/>
      <c r="C2697" s="92"/>
      <c r="D2697" s="293" t="str">
        <f t="shared" si="164"/>
        <v/>
      </c>
      <c r="E2697" s="91" t="str">
        <f t="shared" si="167"/>
        <v/>
      </c>
      <c r="F2697" s="295"/>
      <c r="G2697" s="88" t="str">
        <f t="shared" si="165"/>
        <v/>
      </c>
      <c r="H2697" s="88" t="str">
        <f t="shared" si="166"/>
        <v/>
      </c>
    </row>
    <row r="2698" spans="2:8" ht="11.25" customHeight="1" x14ac:dyDescent="0.2">
      <c r="B2698" s="91"/>
      <c r="C2698" s="92"/>
      <c r="D2698" s="293" t="str">
        <f t="shared" si="164"/>
        <v/>
      </c>
      <c r="E2698" s="91" t="str">
        <f t="shared" si="167"/>
        <v/>
      </c>
      <c r="F2698" s="295"/>
      <c r="G2698" s="88" t="str">
        <f t="shared" si="165"/>
        <v/>
      </c>
      <c r="H2698" s="88" t="str">
        <f t="shared" si="166"/>
        <v/>
      </c>
    </row>
    <row r="2699" spans="2:8" ht="11.25" customHeight="1" x14ac:dyDescent="0.2">
      <c r="B2699" s="91"/>
      <c r="C2699" s="92"/>
      <c r="D2699" s="293" t="str">
        <f t="shared" si="164"/>
        <v/>
      </c>
      <c r="E2699" s="91" t="str">
        <f t="shared" si="167"/>
        <v/>
      </c>
      <c r="F2699" s="295"/>
      <c r="G2699" s="88" t="str">
        <f t="shared" si="165"/>
        <v/>
      </c>
      <c r="H2699" s="88" t="str">
        <f t="shared" si="166"/>
        <v/>
      </c>
    </row>
    <row r="2700" spans="2:8" ht="11.25" customHeight="1" x14ac:dyDescent="0.2">
      <c r="B2700" s="91"/>
      <c r="C2700" s="92"/>
      <c r="D2700" s="293" t="str">
        <f t="shared" si="164"/>
        <v/>
      </c>
      <c r="E2700" s="91" t="str">
        <f t="shared" si="167"/>
        <v/>
      </c>
      <c r="F2700" s="295"/>
      <c r="G2700" s="88" t="str">
        <f t="shared" si="165"/>
        <v/>
      </c>
      <c r="H2700" s="88" t="str">
        <f t="shared" si="166"/>
        <v/>
      </c>
    </row>
    <row r="2701" spans="2:8" ht="11.25" customHeight="1" x14ac:dyDescent="0.2">
      <c r="B2701" s="91"/>
      <c r="C2701" s="92"/>
      <c r="D2701" s="293" t="str">
        <f t="shared" si="164"/>
        <v/>
      </c>
      <c r="E2701" s="91" t="str">
        <f t="shared" si="167"/>
        <v/>
      </c>
      <c r="F2701" s="295"/>
      <c r="G2701" s="88" t="str">
        <f t="shared" si="165"/>
        <v/>
      </c>
      <c r="H2701" s="88" t="str">
        <f t="shared" si="166"/>
        <v/>
      </c>
    </row>
    <row r="2702" spans="2:8" ht="11.25" customHeight="1" x14ac:dyDescent="0.2">
      <c r="B2702" s="91"/>
      <c r="C2702" s="92"/>
      <c r="D2702" s="293" t="str">
        <f t="shared" si="164"/>
        <v/>
      </c>
      <c r="E2702" s="91" t="str">
        <f t="shared" si="167"/>
        <v/>
      </c>
      <c r="F2702" s="295"/>
      <c r="G2702" s="88" t="str">
        <f t="shared" si="165"/>
        <v/>
      </c>
      <c r="H2702" s="88" t="str">
        <f t="shared" si="166"/>
        <v/>
      </c>
    </row>
    <row r="2703" spans="2:8" ht="11.25" customHeight="1" x14ac:dyDescent="0.2">
      <c r="B2703" s="91"/>
      <c r="C2703" s="92"/>
      <c r="D2703" s="293" t="str">
        <f t="shared" si="164"/>
        <v/>
      </c>
      <c r="E2703" s="91" t="str">
        <f t="shared" si="167"/>
        <v/>
      </c>
      <c r="F2703" s="295"/>
      <c r="G2703" s="88" t="str">
        <f t="shared" si="165"/>
        <v/>
      </c>
      <c r="H2703" s="88" t="str">
        <f t="shared" si="166"/>
        <v/>
      </c>
    </row>
    <row r="2704" spans="2:8" ht="11.25" customHeight="1" x14ac:dyDescent="0.2">
      <c r="B2704" s="91"/>
      <c r="C2704" s="92"/>
      <c r="D2704" s="293" t="str">
        <f t="shared" si="164"/>
        <v/>
      </c>
      <c r="E2704" s="91" t="str">
        <f t="shared" si="167"/>
        <v/>
      </c>
      <c r="F2704" s="295"/>
      <c r="G2704" s="88" t="str">
        <f t="shared" si="165"/>
        <v/>
      </c>
      <c r="H2704" s="88" t="str">
        <f t="shared" si="166"/>
        <v/>
      </c>
    </row>
    <row r="2705" spans="2:8" ht="11.25" customHeight="1" x14ac:dyDescent="0.2">
      <c r="B2705" s="91"/>
      <c r="C2705" s="92"/>
      <c r="D2705" s="293" t="str">
        <f t="shared" si="164"/>
        <v/>
      </c>
      <c r="E2705" s="91" t="str">
        <f t="shared" si="167"/>
        <v/>
      </c>
      <c r="F2705" s="295"/>
      <c r="G2705" s="88" t="str">
        <f t="shared" si="165"/>
        <v/>
      </c>
      <c r="H2705" s="88" t="str">
        <f t="shared" si="166"/>
        <v/>
      </c>
    </row>
    <row r="2706" spans="2:8" ht="11.25" customHeight="1" x14ac:dyDescent="0.2">
      <c r="B2706" s="91"/>
      <c r="C2706" s="92"/>
      <c r="D2706" s="293" t="str">
        <f t="shared" si="164"/>
        <v/>
      </c>
      <c r="E2706" s="91" t="str">
        <f t="shared" si="167"/>
        <v/>
      </c>
      <c r="F2706" s="295"/>
      <c r="G2706" s="88" t="str">
        <f t="shared" si="165"/>
        <v/>
      </c>
      <c r="H2706" s="88" t="str">
        <f t="shared" si="166"/>
        <v/>
      </c>
    </row>
    <row r="2707" spans="2:8" ht="11.25" customHeight="1" x14ac:dyDescent="0.2">
      <c r="B2707" s="91"/>
      <c r="C2707" s="92"/>
      <c r="D2707" s="293" t="str">
        <f t="shared" si="164"/>
        <v/>
      </c>
      <c r="E2707" s="91" t="str">
        <f t="shared" si="167"/>
        <v/>
      </c>
      <c r="F2707" s="295"/>
      <c r="G2707" s="88" t="str">
        <f t="shared" si="165"/>
        <v/>
      </c>
      <c r="H2707" s="88" t="str">
        <f t="shared" si="166"/>
        <v/>
      </c>
    </row>
    <row r="2708" spans="2:8" ht="11.25" customHeight="1" x14ac:dyDescent="0.2">
      <c r="B2708" s="91"/>
      <c r="C2708" s="92"/>
      <c r="D2708" s="293" t="str">
        <f t="shared" si="164"/>
        <v/>
      </c>
      <c r="E2708" s="91" t="str">
        <f t="shared" si="167"/>
        <v/>
      </c>
      <c r="F2708" s="295"/>
      <c r="G2708" s="88" t="str">
        <f t="shared" si="165"/>
        <v/>
      </c>
      <c r="H2708" s="88" t="str">
        <f t="shared" si="166"/>
        <v/>
      </c>
    </row>
    <row r="2709" spans="2:8" ht="11.25" customHeight="1" x14ac:dyDescent="0.2">
      <c r="B2709" s="91"/>
      <c r="C2709" s="92"/>
      <c r="D2709" s="293" t="str">
        <f t="shared" si="164"/>
        <v/>
      </c>
      <c r="E2709" s="91" t="str">
        <f t="shared" si="167"/>
        <v/>
      </c>
      <c r="F2709" s="295"/>
      <c r="G2709" s="88" t="str">
        <f t="shared" si="165"/>
        <v/>
      </c>
      <c r="H2709" s="88" t="str">
        <f t="shared" si="166"/>
        <v/>
      </c>
    </row>
    <row r="2710" spans="2:8" ht="11.25" customHeight="1" x14ac:dyDescent="0.2">
      <c r="B2710" s="91"/>
      <c r="C2710" s="92"/>
      <c r="D2710" s="293" t="str">
        <f t="shared" si="164"/>
        <v/>
      </c>
      <c r="E2710" s="91" t="str">
        <f t="shared" si="167"/>
        <v/>
      </c>
      <c r="F2710" s="295"/>
      <c r="G2710" s="88" t="str">
        <f t="shared" si="165"/>
        <v/>
      </c>
      <c r="H2710" s="88" t="str">
        <f t="shared" si="166"/>
        <v/>
      </c>
    </row>
    <row r="2711" spans="2:8" ht="11.25" customHeight="1" x14ac:dyDescent="0.2">
      <c r="B2711" s="91"/>
      <c r="C2711" s="92"/>
      <c r="D2711" s="293" t="str">
        <f t="shared" si="164"/>
        <v/>
      </c>
      <c r="E2711" s="91" t="str">
        <f t="shared" si="167"/>
        <v/>
      </c>
      <c r="F2711" s="295"/>
      <c r="G2711" s="88" t="str">
        <f t="shared" si="165"/>
        <v/>
      </c>
      <c r="H2711" s="88" t="str">
        <f t="shared" si="166"/>
        <v/>
      </c>
    </row>
    <row r="2712" spans="2:8" ht="11.25" customHeight="1" x14ac:dyDescent="0.2">
      <c r="B2712" s="91"/>
      <c r="C2712" s="92"/>
      <c r="D2712" s="293" t="str">
        <f t="shared" ref="D2712:D2775" si="168">IF($B2712="","","SP_LASTSALEPRICE")</f>
        <v/>
      </c>
      <c r="E2712" s="91" t="str">
        <f t="shared" si="167"/>
        <v/>
      </c>
      <c r="F2712" s="295"/>
      <c r="G2712" s="88" t="str">
        <f t="shared" ref="G2712:G2775" si="169">IF(OR($C2712="",$C2713=""),"",IFERROR((C2712/C2713-1)*100,0))</f>
        <v/>
      </c>
      <c r="H2712" s="88" t="str">
        <f t="shared" ref="H2712:H2775" si="170">IF(OR($F2712="",$F2713=""),"",IFERROR((F2712/F2713-1)*100,0))</f>
        <v/>
      </c>
    </row>
    <row r="2713" spans="2:8" ht="11.25" customHeight="1" x14ac:dyDescent="0.2">
      <c r="B2713" s="91"/>
      <c r="C2713" s="92"/>
      <c r="D2713" s="293" t="str">
        <f t="shared" si="168"/>
        <v/>
      </c>
      <c r="E2713" s="91" t="str">
        <f t="shared" ref="E2713:E2776" si="171">IF($B2713="","",IF(WEEKDAY($B2713,11)=6,$B2713-1,IF(WEEKDAY($B2713,11)=7,$B2713-2,$B2713)))</f>
        <v/>
      </c>
      <c r="F2713" s="295"/>
      <c r="G2713" s="88" t="str">
        <f t="shared" si="169"/>
        <v/>
      </c>
      <c r="H2713" s="88" t="str">
        <f t="shared" si="170"/>
        <v/>
      </c>
    </row>
    <row r="2714" spans="2:8" ht="11.25" customHeight="1" x14ac:dyDescent="0.2">
      <c r="B2714" s="91"/>
      <c r="C2714" s="92"/>
      <c r="D2714" s="293" t="str">
        <f t="shared" si="168"/>
        <v/>
      </c>
      <c r="E2714" s="91" t="str">
        <f t="shared" si="171"/>
        <v/>
      </c>
      <c r="F2714" s="295"/>
      <c r="G2714" s="88" t="str">
        <f t="shared" si="169"/>
        <v/>
      </c>
      <c r="H2714" s="88" t="str">
        <f t="shared" si="170"/>
        <v/>
      </c>
    </row>
    <row r="2715" spans="2:8" ht="11.25" customHeight="1" x14ac:dyDescent="0.2">
      <c r="B2715" s="91"/>
      <c r="C2715" s="92"/>
      <c r="D2715" s="293" t="str">
        <f t="shared" si="168"/>
        <v/>
      </c>
      <c r="E2715" s="91" t="str">
        <f t="shared" si="171"/>
        <v/>
      </c>
      <c r="F2715" s="295"/>
      <c r="G2715" s="88" t="str">
        <f t="shared" si="169"/>
        <v/>
      </c>
      <c r="H2715" s="88" t="str">
        <f t="shared" si="170"/>
        <v/>
      </c>
    </row>
    <row r="2716" spans="2:8" ht="11.25" customHeight="1" x14ac:dyDescent="0.2">
      <c r="B2716" s="91"/>
      <c r="C2716" s="92"/>
      <c r="D2716" s="293" t="str">
        <f t="shared" si="168"/>
        <v/>
      </c>
      <c r="E2716" s="91" t="str">
        <f t="shared" si="171"/>
        <v/>
      </c>
      <c r="F2716" s="295"/>
      <c r="G2716" s="88" t="str">
        <f t="shared" si="169"/>
        <v/>
      </c>
      <c r="H2716" s="88" t="str">
        <f t="shared" si="170"/>
        <v/>
      </c>
    </row>
    <row r="2717" spans="2:8" ht="11.25" customHeight="1" x14ac:dyDescent="0.2">
      <c r="B2717" s="91"/>
      <c r="C2717" s="92"/>
      <c r="D2717" s="293" t="str">
        <f t="shared" si="168"/>
        <v/>
      </c>
      <c r="E2717" s="91" t="str">
        <f t="shared" si="171"/>
        <v/>
      </c>
      <c r="F2717" s="295"/>
      <c r="G2717" s="88" t="str">
        <f t="shared" si="169"/>
        <v/>
      </c>
      <c r="H2717" s="88" t="str">
        <f t="shared" si="170"/>
        <v/>
      </c>
    </row>
    <row r="2718" spans="2:8" ht="11.25" customHeight="1" x14ac:dyDescent="0.2">
      <c r="B2718" s="91"/>
      <c r="C2718" s="92"/>
      <c r="D2718" s="293" t="str">
        <f t="shared" si="168"/>
        <v/>
      </c>
      <c r="E2718" s="91" t="str">
        <f t="shared" si="171"/>
        <v/>
      </c>
      <c r="F2718" s="295"/>
      <c r="G2718" s="88" t="str">
        <f t="shared" si="169"/>
        <v/>
      </c>
      <c r="H2718" s="88" t="str">
        <f t="shared" si="170"/>
        <v/>
      </c>
    </row>
    <row r="2719" spans="2:8" ht="11.25" customHeight="1" x14ac:dyDescent="0.2">
      <c r="B2719" s="91"/>
      <c r="C2719" s="92"/>
      <c r="D2719" s="293" t="str">
        <f t="shared" si="168"/>
        <v/>
      </c>
      <c r="E2719" s="91" t="str">
        <f t="shared" si="171"/>
        <v/>
      </c>
      <c r="F2719" s="295"/>
      <c r="G2719" s="88" t="str">
        <f t="shared" si="169"/>
        <v/>
      </c>
      <c r="H2719" s="88" t="str">
        <f t="shared" si="170"/>
        <v/>
      </c>
    </row>
    <row r="2720" spans="2:8" ht="11.25" customHeight="1" x14ac:dyDescent="0.2">
      <c r="B2720" s="91"/>
      <c r="C2720" s="92"/>
      <c r="D2720" s="293" t="str">
        <f t="shared" si="168"/>
        <v/>
      </c>
      <c r="E2720" s="91" t="str">
        <f t="shared" si="171"/>
        <v/>
      </c>
      <c r="F2720" s="295"/>
      <c r="G2720" s="88" t="str">
        <f t="shared" si="169"/>
        <v/>
      </c>
      <c r="H2720" s="88" t="str">
        <f t="shared" si="170"/>
        <v/>
      </c>
    </row>
    <row r="2721" spans="2:8" ht="11.25" customHeight="1" x14ac:dyDescent="0.2">
      <c r="B2721" s="91"/>
      <c r="C2721" s="92"/>
      <c r="D2721" s="293" t="str">
        <f t="shared" si="168"/>
        <v/>
      </c>
      <c r="E2721" s="91" t="str">
        <f t="shared" si="171"/>
        <v/>
      </c>
      <c r="F2721" s="295"/>
      <c r="G2721" s="88" t="str">
        <f t="shared" si="169"/>
        <v/>
      </c>
      <c r="H2721" s="88" t="str">
        <f t="shared" si="170"/>
        <v/>
      </c>
    </row>
    <row r="2722" spans="2:8" ht="11.25" customHeight="1" x14ac:dyDescent="0.2">
      <c r="B2722" s="91"/>
      <c r="C2722" s="92"/>
      <c r="D2722" s="293" t="str">
        <f t="shared" si="168"/>
        <v/>
      </c>
      <c r="E2722" s="91" t="str">
        <f t="shared" si="171"/>
        <v/>
      </c>
      <c r="F2722" s="295"/>
      <c r="G2722" s="88" t="str">
        <f t="shared" si="169"/>
        <v/>
      </c>
      <c r="H2722" s="88" t="str">
        <f t="shared" si="170"/>
        <v/>
      </c>
    </row>
    <row r="2723" spans="2:8" ht="11.25" customHeight="1" x14ac:dyDescent="0.2">
      <c r="B2723" s="91"/>
      <c r="C2723" s="92"/>
      <c r="D2723" s="293" t="str">
        <f t="shared" si="168"/>
        <v/>
      </c>
      <c r="E2723" s="91" t="str">
        <f t="shared" si="171"/>
        <v/>
      </c>
      <c r="F2723" s="295"/>
      <c r="G2723" s="88" t="str">
        <f t="shared" si="169"/>
        <v/>
      </c>
      <c r="H2723" s="88" t="str">
        <f t="shared" si="170"/>
        <v/>
      </c>
    </row>
    <row r="2724" spans="2:8" ht="11.25" customHeight="1" x14ac:dyDescent="0.2">
      <c r="B2724" s="91"/>
      <c r="C2724" s="92"/>
      <c r="D2724" s="293" t="str">
        <f t="shared" si="168"/>
        <v/>
      </c>
      <c r="E2724" s="91" t="str">
        <f t="shared" si="171"/>
        <v/>
      </c>
      <c r="F2724" s="295"/>
      <c r="G2724" s="88" t="str">
        <f t="shared" si="169"/>
        <v/>
      </c>
      <c r="H2724" s="88" t="str">
        <f t="shared" si="170"/>
        <v/>
      </c>
    </row>
    <row r="2725" spans="2:8" ht="11.25" customHeight="1" x14ac:dyDescent="0.2">
      <c r="B2725" s="91"/>
      <c r="C2725" s="92"/>
      <c r="D2725" s="293" t="str">
        <f t="shared" si="168"/>
        <v/>
      </c>
      <c r="E2725" s="91" t="str">
        <f t="shared" si="171"/>
        <v/>
      </c>
      <c r="F2725" s="295"/>
      <c r="G2725" s="88" t="str">
        <f t="shared" si="169"/>
        <v/>
      </c>
      <c r="H2725" s="88" t="str">
        <f t="shared" si="170"/>
        <v/>
      </c>
    </row>
    <row r="2726" spans="2:8" ht="11.25" customHeight="1" x14ac:dyDescent="0.2">
      <c r="B2726" s="91"/>
      <c r="C2726" s="92"/>
      <c r="D2726" s="293" t="str">
        <f t="shared" si="168"/>
        <v/>
      </c>
      <c r="E2726" s="91" t="str">
        <f t="shared" si="171"/>
        <v/>
      </c>
      <c r="F2726" s="295"/>
      <c r="G2726" s="88" t="str">
        <f t="shared" si="169"/>
        <v/>
      </c>
      <c r="H2726" s="88" t="str">
        <f t="shared" si="170"/>
        <v/>
      </c>
    </row>
    <row r="2727" spans="2:8" ht="11.25" customHeight="1" x14ac:dyDescent="0.2">
      <c r="B2727" s="91"/>
      <c r="C2727" s="92"/>
      <c r="D2727" s="293" t="str">
        <f t="shared" si="168"/>
        <v/>
      </c>
      <c r="E2727" s="91" t="str">
        <f t="shared" si="171"/>
        <v/>
      </c>
      <c r="F2727" s="295"/>
      <c r="G2727" s="88" t="str">
        <f t="shared" si="169"/>
        <v/>
      </c>
      <c r="H2727" s="88" t="str">
        <f t="shared" si="170"/>
        <v/>
      </c>
    </row>
    <row r="2728" spans="2:8" ht="11.25" customHeight="1" x14ac:dyDescent="0.2">
      <c r="B2728" s="91"/>
      <c r="C2728" s="92"/>
      <c r="D2728" s="293" t="str">
        <f t="shared" si="168"/>
        <v/>
      </c>
      <c r="E2728" s="91" t="str">
        <f t="shared" si="171"/>
        <v/>
      </c>
      <c r="F2728" s="295"/>
      <c r="G2728" s="88" t="str">
        <f t="shared" si="169"/>
        <v/>
      </c>
      <c r="H2728" s="88" t="str">
        <f t="shared" si="170"/>
        <v/>
      </c>
    </row>
    <row r="2729" spans="2:8" ht="11.25" customHeight="1" x14ac:dyDescent="0.2">
      <c r="B2729" s="91"/>
      <c r="C2729" s="92"/>
      <c r="D2729" s="293" t="str">
        <f t="shared" si="168"/>
        <v/>
      </c>
      <c r="E2729" s="91" t="str">
        <f t="shared" si="171"/>
        <v/>
      </c>
      <c r="F2729" s="295"/>
      <c r="G2729" s="88" t="str">
        <f t="shared" si="169"/>
        <v/>
      </c>
      <c r="H2729" s="88" t="str">
        <f t="shared" si="170"/>
        <v/>
      </c>
    </row>
    <row r="2730" spans="2:8" ht="11.25" customHeight="1" x14ac:dyDescent="0.2">
      <c r="B2730" s="91"/>
      <c r="C2730" s="92"/>
      <c r="D2730" s="293" t="str">
        <f t="shared" si="168"/>
        <v/>
      </c>
      <c r="E2730" s="91" t="str">
        <f t="shared" si="171"/>
        <v/>
      </c>
      <c r="F2730" s="295"/>
      <c r="G2730" s="88" t="str">
        <f t="shared" si="169"/>
        <v/>
      </c>
      <c r="H2730" s="88" t="str">
        <f t="shared" si="170"/>
        <v/>
      </c>
    </row>
    <row r="2731" spans="2:8" ht="11.25" customHeight="1" x14ac:dyDescent="0.2">
      <c r="B2731" s="91"/>
      <c r="C2731" s="92"/>
      <c r="D2731" s="293" t="str">
        <f t="shared" si="168"/>
        <v/>
      </c>
      <c r="E2731" s="91" t="str">
        <f t="shared" si="171"/>
        <v/>
      </c>
      <c r="F2731" s="295"/>
      <c r="G2731" s="88" t="str">
        <f t="shared" si="169"/>
        <v/>
      </c>
      <c r="H2731" s="88" t="str">
        <f t="shared" si="170"/>
        <v/>
      </c>
    </row>
    <row r="2732" spans="2:8" ht="11.25" customHeight="1" x14ac:dyDescent="0.2">
      <c r="B2732" s="91"/>
      <c r="C2732" s="92"/>
      <c r="D2732" s="293" t="str">
        <f t="shared" si="168"/>
        <v/>
      </c>
      <c r="E2732" s="91" t="str">
        <f t="shared" si="171"/>
        <v/>
      </c>
      <c r="F2732" s="295"/>
      <c r="G2732" s="88" t="str">
        <f t="shared" si="169"/>
        <v/>
      </c>
      <c r="H2732" s="88" t="str">
        <f t="shared" si="170"/>
        <v/>
      </c>
    </row>
    <row r="2733" spans="2:8" ht="11.25" customHeight="1" x14ac:dyDescent="0.2">
      <c r="B2733" s="91"/>
      <c r="C2733" s="92"/>
      <c r="D2733" s="293" t="str">
        <f t="shared" si="168"/>
        <v/>
      </c>
      <c r="E2733" s="91" t="str">
        <f t="shared" si="171"/>
        <v/>
      </c>
      <c r="F2733" s="295"/>
      <c r="G2733" s="88" t="str">
        <f t="shared" si="169"/>
        <v/>
      </c>
      <c r="H2733" s="88" t="str">
        <f t="shared" si="170"/>
        <v/>
      </c>
    </row>
    <row r="2734" spans="2:8" ht="11.25" customHeight="1" x14ac:dyDescent="0.2">
      <c r="B2734" s="91"/>
      <c r="C2734" s="92"/>
      <c r="D2734" s="293" t="str">
        <f t="shared" si="168"/>
        <v/>
      </c>
      <c r="E2734" s="91" t="str">
        <f t="shared" si="171"/>
        <v/>
      </c>
      <c r="F2734" s="295"/>
      <c r="G2734" s="88" t="str">
        <f t="shared" si="169"/>
        <v/>
      </c>
      <c r="H2734" s="88" t="str">
        <f t="shared" si="170"/>
        <v/>
      </c>
    </row>
    <row r="2735" spans="2:8" ht="11.25" customHeight="1" x14ac:dyDescent="0.2">
      <c r="B2735" s="91"/>
      <c r="C2735" s="92"/>
      <c r="D2735" s="293" t="str">
        <f t="shared" si="168"/>
        <v/>
      </c>
      <c r="E2735" s="91" t="str">
        <f t="shared" si="171"/>
        <v/>
      </c>
      <c r="F2735" s="295"/>
      <c r="G2735" s="88" t="str">
        <f t="shared" si="169"/>
        <v/>
      </c>
      <c r="H2735" s="88" t="str">
        <f t="shared" si="170"/>
        <v/>
      </c>
    </row>
    <row r="2736" spans="2:8" ht="11.25" customHeight="1" x14ac:dyDescent="0.2">
      <c r="B2736" s="91"/>
      <c r="C2736" s="92"/>
      <c r="D2736" s="293" t="str">
        <f t="shared" si="168"/>
        <v/>
      </c>
      <c r="E2736" s="91" t="str">
        <f t="shared" si="171"/>
        <v/>
      </c>
      <c r="F2736" s="295"/>
      <c r="G2736" s="88" t="str">
        <f t="shared" si="169"/>
        <v/>
      </c>
      <c r="H2736" s="88" t="str">
        <f t="shared" si="170"/>
        <v/>
      </c>
    </row>
    <row r="2737" spans="2:8" ht="11.25" customHeight="1" x14ac:dyDescent="0.2">
      <c r="B2737" s="91"/>
      <c r="C2737" s="92"/>
      <c r="D2737" s="293" t="str">
        <f t="shared" si="168"/>
        <v/>
      </c>
      <c r="E2737" s="91" t="str">
        <f t="shared" si="171"/>
        <v/>
      </c>
      <c r="F2737" s="295"/>
      <c r="G2737" s="88" t="str">
        <f t="shared" si="169"/>
        <v/>
      </c>
      <c r="H2737" s="88" t="str">
        <f t="shared" si="170"/>
        <v/>
      </c>
    </row>
    <row r="2738" spans="2:8" ht="11.25" customHeight="1" x14ac:dyDescent="0.2">
      <c r="B2738" s="91"/>
      <c r="C2738" s="92"/>
      <c r="D2738" s="293" t="str">
        <f t="shared" si="168"/>
        <v/>
      </c>
      <c r="E2738" s="91" t="str">
        <f t="shared" si="171"/>
        <v/>
      </c>
      <c r="F2738" s="295"/>
      <c r="G2738" s="88" t="str">
        <f t="shared" si="169"/>
        <v/>
      </c>
      <c r="H2738" s="88" t="str">
        <f t="shared" si="170"/>
        <v/>
      </c>
    </row>
    <row r="2739" spans="2:8" ht="11.25" customHeight="1" x14ac:dyDescent="0.2">
      <c r="B2739" s="91"/>
      <c r="C2739" s="92"/>
      <c r="D2739" s="293" t="str">
        <f t="shared" si="168"/>
        <v/>
      </c>
      <c r="E2739" s="91" t="str">
        <f t="shared" si="171"/>
        <v/>
      </c>
      <c r="F2739" s="295"/>
      <c r="G2739" s="88" t="str">
        <f t="shared" si="169"/>
        <v/>
      </c>
      <c r="H2739" s="88" t="str">
        <f t="shared" si="170"/>
        <v/>
      </c>
    </row>
    <row r="2740" spans="2:8" ht="11.25" customHeight="1" x14ac:dyDescent="0.2">
      <c r="B2740" s="91"/>
      <c r="C2740" s="92"/>
      <c r="D2740" s="293" t="str">
        <f t="shared" si="168"/>
        <v/>
      </c>
      <c r="E2740" s="91" t="str">
        <f t="shared" si="171"/>
        <v/>
      </c>
      <c r="F2740" s="295"/>
      <c r="G2740" s="88" t="str">
        <f t="shared" si="169"/>
        <v/>
      </c>
      <c r="H2740" s="88" t="str">
        <f t="shared" si="170"/>
        <v/>
      </c>
    </row>
    <row r="2741" spans="2:8" ht="11.25" customHeight="1" x14ac:dyDescent="0.2">
      <c r="B2741" s="91"/>
      <c r="C2741" s="92"/>
      <c r="D2741" s="293" t="str">
        <f t="shared" si="168"/>
        <v/>
      </c>
      <c r="E2741" s="91" t="str">
        <f t="shared" si="171"/>
        <v/>
      </c>
      <c r="F2741" s="295"/>
      <c r="G2741" s="88" t="str">
        <f t="shared" si="169"/>
        <v/>
      </c>
      <c r="H2741" s="88" t="str">
        <f t="shared" si="170"/>
        <v/>
      </c>
    </row>
    <row r="2742" spans="2:8" ht="11.25" customHeight="1" x14ac:dyDescent="0.2">
      <c r="B2742" s="91"/>
      <c r="C2742" s="92"/>
      <c r="D2742" s="293" t="str">
        <f t="shared" si="168"/>
        <v/>
      </c>
      <c r="E2742" s="91" t="str">
        <f t="shared" si="171"/>
        <v/>
      </c>
      <c r="F2742" s="295"/>
      <c r="G2742" s="88" t="str">
        <f t="shared" si="169"/>
        <v/>
      </c>
      <c r="H2742" s="88" t="str">
        <f t="shared" si="170"/>
        <v/>
      </c>
    </row>
    <row r="2743" spans="2:8" ht="11.25" customHeight="1" x14ac:dyDescent="0.2">
      <c r="B2743" s="91"/>
      <c r="C2743" s="92"/>
      <c r="D2743" s="293" t="str">
        <f t="shared" si="168"/>
        <v/>
      </c>
      <c r="E2743" s="91" t="str">
        <f t="shared" si="171"/>
        <v/>
      </c>
      <c r="F2743" s="295"/>
      <c r="G2743" s="88" t="str">
        <f t="shared" si="169"/>
        <v/>
      </c>
      <c r="H2743" s="88" t="str">
        <f t="shared" si="170"/>
        <v/>
      </c>
    </row>
    <row r="2744" spans="2:8" ht="11.25" customHeight="1" x14ac:dyDescent="0.2">
      <c r="B2744" s="91"/>
      <c r="C2744" s="92"/>
      <c r="D2744" s="293" t="str">
        <f t="shared" si="168"/>
        <v/>
      </c>
      <c r="E2744" s="91" t="str">
        <f t="shared" si="171"/>
        <v/>
      </c>
      <c r="F2744" s="295"/>
      <c r="G2744" s="88" t="str">
        <f t="shared" si="169"/>
        <v/>
      </c>
      <c r="H2744" s="88" t="str">
        <f t="shared" si="170"/>
        <v/>
      </c>
    </row>
    <row r="2745" spans="2:8" ht="11.25" customHeight="1" x14ac:dyDescent="0.2">
      <c r="B2745" s="91"/>
      <c r="C2745" s="92"/>
      <c r="D2745" s="293" t="str">
        <f t="shared" si="168"/>
        <v/>
      </c>
      <c r="E2745" s="91" t="str">
        <f t="shared" si="171"/>
        <v/>
      </c>
      <c r="F2745" s="295"/>
      <c r="G2745" s="88" t="str">
        <f t="shared" si="169"/>
        <v/>
      </c>
      <c r="H2745" s="88" t="str">
        <f t="shared" si="170"/>
        <v/>
      </c>
    </row>
    <row r="2746" spans="2:8" ht="11.25" customHeight="1" x14ac:dyDescent="0.2">
      <c r="B2746" s="91"/>
      <c r="C2746" s="92"/>
      <c r="D2746" s="293" t="str">
        <f t="shared" si="168"/>
        <v/>
      </c>
      <c r="E2746" s="91" t="str">
        <f t="shared" si="171"/>
        <v/>
      </c>
      <c r="F2746" s="295"/>
      <c r="G2746" s="88" t="str">
        <f t="shared" si="169"/>
        <v/>
      </c>
      <c r="H2746" s="88" t="str">
        <f t="shared" si="170"/>
        <v/>
      </c>
    </row>
    <row r="2747" spans="2:8" ht="11.25" customHeight="1" x14ac:dyDescent="0.2">
      <c r="B2747" s="91"/>
      <c r="C2747" s="92"/>
      <c r="D2747" s="293" t="str">
        <f t="shared" si="168"/>
        <v/>
      </c>
      <c r="E2747" s="91" t="str">
        <f t="shared" si="171"/>
        <v/>
      </c>
      <c r="F2747" s="295"/>
      <c r="G2747" s="88" t="str">
        <f t="shared" si="169"/>
        <v/>
      </c>
      <c r="H2747" s="88" t="str">
        <f t="shared" si="170"/>
        <v/>
      </c>
    </row>
    <row r="2748" spans="2:8" ht="11.25" customHeight="1" x14ac:dyDescent="0.2">
      <c r="B2748" s="91"/>
      <c r="C2748" s="92"/>
      <c r="D2748" s="293" t="str">
        <f t="shared" si="168"/>
        <v/>
      </c>
      <c r="E2748" s="91" t="str">
        <f t="shared" si="171"/>
        <v/>
      </c>
      <c r="F2748" s="295"/>
      <c r="G2748" s="88" t="str">
        <f t="shared" si="169"/>
        <v/>
      </c>
      <c r="H2748" s="88" t="str">
        <f t="shared" si="170"/>
        <v/>
      </c>
    </row>
    <row r="2749" spans="2:8" ht="11.25" customHeight="1" x14ac:dyDescent="0.2">
      <c r="B2749" s="91"/>
      <c r="C2749" s="92"/>
      <c r="D2749" s="293" t="str">
        <f t="shared" si="168"/>
        <v/>
      </c>
      <c r="E2749" s="91" t="str">
        <f t="shared" si="171"/>
        <v/>
      </c>
      <c r="F2749" s="295"/>
      <c r="G2749" s="88" t="str">
        <f t="shared" si="169"/>
        <v/>
      </c>
      <c r="H2749" s="88" t="str">
        <f t="shared" si="170"/>
        <v/>
      </c>
    </row>
    <row r="2750" spans="2:8" ht="11.25" customHeight="1" x14ac:dyDescent="0.2">
      <c r="B2750" s="91"/>
      <c r="C2750" s="92"/>
      <c r="D2750" s="293" t="str">
        <f t="shared" si="168"/>
        <v/>
      </c>
      <c r="E2750" s="91" t="str">
        <f t="shared" si="171"/>
        <v/>
      </c>
      <c r="F2750" s="295"/>
      <c r="G2750" s="88" t="str">
        <f t="shared" si="169"/>
        <v/>
      </c>
      <c r="H2750" s="88" t="str">
        <f t="shared" si="170"/>
        <v/>
      </c>
    </row>
    <row r="2751" spans="2:8" ht="11.25" customHeight="1" x14ac:dyDescent="0.2">
      <c r="B2751" s="91"/>
      <c r="C2751" s="92"/>
      <c r="D2751" s="293" t="str">
        <f t="shared" si="168"/>
        <v/>
      </c>
      <c r="E2751" s="91" t="str">
        <f t="shared" si="171"/>
        <v/>
      </c>
      <c r="F2751" s="295"/>
      <c r="G2751" s="88" t="str">
        <f t="shared" si="169"/>
        <v/>
      </c>
      <c r="H2751" s="88" t="str">
        <f t="shared" si="170"/>
        <v/>
      </c>
    </row>
    <row r="2752" spans="2:8" ht="11.25" customHeight="1" x14ac:dyDescent="0.2">
      <c r="B2752" s="91"/>
      <c r="C2752" s="92"/>
      <c r="D2752" s="293" t="str">
        <f t="shared" si="168"/>
        <v/>
      </c>
      <c r="E2752" s="91" t="str">
        <f t="shared" si="171"/>
        <v/>
      </c>
      <c r="F2752" s="295"/>
      <c r="G2752" s="88" t="str">
        <f t="shared" si="169"/>
        <v/>
      </c>
      <c r="H2752" s="88" t="str">
        <f t="shared" si="170"/>
        <v/>
      </c>
    </row>
    <row r="2753" spans="2:8" ht="11.25" customHeight="1" x14ac:dyDescent="0.2">
      <c r="B2753" s="91"/>
      <c r="C2753" s="92"/>
      <c r="D2753" s="293" t="str">
        <f t="shared" si="168"/>
        <v/>
      </c>
      <c r="E2753" s="91" t="str">
        <f t="shared" si="171"/>
        <v/>
      </c>
      <c r="F2753" s="295"/>
      <c r="G2753" s="88" t="str">
        <f t="shared" si="169"/>
        <v/>
      </c>
      <c r="H2753" s="88" t="str">
        <f t="shared" si="170"/>
        <v/>
      </c>
    </row>
    <row r="2754" spans="2:8" ht="11.25" customHeight="1" x14ac:dyDescent="0.2">
      <c r="B2754" s="91"/>
      <c r="C2754" s="92"/>
      <c r="D2754" s="293" t="str">
        <f t="shared" si="168"/>
        <v/>
      </c>
      <c r="E2754" s="91" t="str">
        <f t="shared" si="171"/>
        <v/>
      </c>
      <c r="F2754" s="295"/>
      <c r="G2754" s="88" t="str">
        <f t="shared" si="169"/>
        <v/>
      </c>
      <c r="H2754" s="88" t="str">
        <f t="shared" si="170"/>
        <v/>
      </c>
    </row>
    <row r="2755" spans="2:8" ht="11.25" customHeight="1" x14ac:dyDescent="0.2">
      <c r="B2755" s="91"/>
      <c r="C2755" s="92"/>
      <c r="D2755" s="293" t="str">
        <f t="shared" si="168"/>
        <v/>
      </c>
      <c r="E2755" s="91" t="str">
        <f t="shared" si="171"/>
        <v/>
      </c>
      <c r="F2755" s="295"/>
      <c r="G2755" s="88" t="str">
        <f t="shared" si="169"/>
        <v/>
      </c>
      <c r="H2755" s="88" t="str">
        <f t="shared" si="170"/>
        <v/>
      </c>
    </row>
    <row r="2756" spans="2:8" ht="11.25" customHeight="1" x14ac:dyDescent="0.2">
      <c r="B2756" s="91"/>
      <c r="C2756" s="92"/>
      <c r="D2756" s="293" t="str">
        <f t="shared" si="168"/>
        <v/>
      </c>
      <c r="E2756" s="91" t="str">
        <f t="shared" si="171"/>
        <v/>
      </c>
      <c r="F2756" s="295"/>
      <c r="G2756" s="88" t="str">
        <f t="shared" si="169"/>
        <v/>
      </c>
      <c r="H2756" s="88" t="str">
        <f t="shared" si="170"/>
        <v/>
      </c>
    </row>
    <row r="2757" spans="2:8" ht="11.25" customHeight="1" x14ac:dyDescent="0.2">
      <c r="B2757" s="91"/>
      <c r="C2757" s="92"/>
      <c r="D2757" s="293" t="str">
        <f t="shared" si="168"/>
        <v/>
      </c>
      <c r="E2757" s="91" t="str">
        <f t="shared" si="171"/>
        <v/>
      </c>
      <c r="F2757" s="295"/>
      <c r="G2757" s="88" t="str">
        <f t="shared" si="169"/>
        <v/>
      </c>
      <c r="H2757" s="88" t="str">
        <f t="shared" si="170"/>
        <v/>
      </c>
    </row>
    <row r="2758" spans="2:8" ht="11.25" customHeight="1" x14ac:dyDescent="0.2">
      <c r="B2758" s="91"/>
      <c r="C2758" s="92"/>
      <c r="D2758" s="293" t="str">
        <f t="shared" si="168"/>
        <v/>
      </c>
      <c r="E2758" s="91" t="str">
        <f t="shared" si="171"/>
        <v/>
      </c>
      <c r="F2758" s="295"/>
      <c r="G2758" s="88" t="str">
        <f t="shared" si="169"/>
        <v/>
      </c>
      <c r="H2758" s="88" t="str">
        <f t="shared" si="170"/>
        <v/>
      </c>
    </row>
    <row r="2759" spans="2:8" ht="11.25" customHeight="1" x14ac:dyDescent="0.2">
      <c r="B2759" s="91"/>
      <c r="C2759" s="92"/>
      <c r="D2759" s="293" t="str">
        <f t="shared" si="168"/>
        <v/>
      </c>
      <c r="E2759" s="91" t="str">
        <f t="shared" si="171"/>
        <v/>
      </c>
      <c r="F2759" s="295"/>
      <c r="G2759" s="88" t="str">
        <f t="shared" si="169"/>
        <v/>
      </c>
      <c r="H2759" s="88" t="str">
        <f t="shared" si="170"/>
        <v/>
      </c>
    </row>
    <row r="2760" spans="2:8" ht="11.25" customHeight="1" x14ac:dyDescent="0.2">
      <c r="B2760" s="91"/>
      <c r="C2760" s="92"/>
      <c r="D2760" s="293" t="str">
        <f t="shared" si="168"/>
        <v/>
      </c>
      <c r="E2760" s="91" t="str">
        <f t="shared" si="171"/>
        <v/>
      </c>
      <c r="F2760" s="295"/>
      <c r="G2760" s="88" t="str">
        <f t="shared" si="169"/>
        <v/>
      </c>
      <c r="H2760" s="88" t="str">
        <f t="shared" si="170"/>
        <v/>
      </c>
    </row>
    <row r="2761" spans="2:8" ht="11.25" customHeight="1" x14ac:dyDescent="0.2">
      <c r="B2761" s="91"/>
      <c r="C2761" s="92"/>
      <c r="D2761" s="293" t="str">
        <f t="shared" si="168"/>
        <v/>
      </c>
      <c r="E2761" s="91" t="str">
        <f t="shared" si="171"/>
        <v/>
      </c>
      <c r="F2761" s="295"/>
      <c r="G2761" s="88" t="str">
        <f t="shared" si="169"/>
        <v/>
      </c>
      <c r="H2761" s="88" t="str">
        <f t="shared" si="170"/>
        <v/>
      </c>
    </row>
    <row r="2762" spans="2:8" ht="11.25" customHeight="1" x14ac:dyDescent="0.2">
      <c r="B2762" s="91"/>
      <c r="C2762" s="92"/>
      <c r="D2762" s="293" t="str">
        <f t="shared" si="168"/>
        <v/>
      </c>
      <c r="E2762" s="91" t="str">
        <f t="shared" si="171"/>
        <v/>
      </c>
      <c r="F2762" s="295"/>
      <c r="G2762" s="88" t="str">
        <f t="shared" si="169"/>
        <v/>
      </c>
      <c r="H2762" s="88" t="str">
        <f t="shared" si="170"/>
        <v/>
      </c>
    </row>
    <row r="2763" spans="2:8" ht="11.25" customHeight="1" x14ac:dyDescent="0.2">
      <c r="B2763" s="91"/>
      <c r="C2763" s="92"/>
      <c r="D2763" s="293" t="str">
        <f t="shared" si="168"/>
        <v/>
      </c>
      <c r="E2763" s="91" t="str">
        <f t="shared" si="171"/>
        <v/>
      </c>
      <c r="F2763" s="295"/>
      <c r="G2763" s="88" t="str">
        <f t="shared" si="169"/>
        <v/>
      </c>
      <c r="H2763" s="88" t="str">
        <f t="shared" si="170"/>
        <v/>
      </c>
    </row>
    <row r="2764" spans="2:8" ht="11.25" customHeight="1" x14ac:dyDescent="0.2">
      <c r="B2764" s="91"/>
      <c r="C2764" s="92"/>
      <c r="D2764" s="293" t="str">
        <f t="shared" si="168"/>
        <v/>
      </c>
      <c r="E2764" s="91" t="str">
        <f t="shared" si="171"/>
        <v/>
      </c>
      <c r="F2764" s="295"/>
      <c r="G2764" s="88" t="str">
        <f t="shared" si="169"/>
        <v/>
      </c>
      <c r="H2764" s="88" t="str">
        <f t="shared" si="170"/>
        <v/>
      </c>
    </row>
    <row r="2765" spans="2:8" ht="11.25" customHeight="1" x14ac:dyDescent="0.2">
      <c r="B2765" s="91"/>
      <c r="C2765" s="92"/>
      <c r="D2765" s="293" t="str">
        <f t="shared" si="168"/>
        <v/>
      </c>
      <c r="E2765" s="91" t="str">
        <f t="shared" si="171"/>
        <v/>
      </c>
      <c r="F2765" s="295"/>
      <c r="G2765" s="88" t="str">
        <f t="shared" si="169"/>
        <v/>
      </c>
      <c r="H2765" s="88" t="str">
        <f t="shared" si="170"/>
        <v/>
      </c>
    </row>
    <row r="2766" spans="2:8" ht="11.25" customHeight="1" x14ac:dyDescent="0.2">
      <c r="B2766" s="91"/>
      <c r="C2766" s="92"/>
      <c r="D2766" s="293" t="str">
        <f t="shared" si="168"/>
        <v/>
      </c>
      <c r="E2766" s="91" t="str">
        <f t="shared" si="171"/>
        <v/>
      </c>
      <c r="F2766" s="295"/>
      <c r="G2766" s="88" t="str">
        <f t="shared" si="169"/>
        <v/>
      </c>
      <c r="H2766" s="88" t="str">
        <f t="shared" si="170"/>
        <v/>
      </c>
    </row>
    <row r="2767" spans="2:8" ht="11.25" customHeight="1" x14ac:dyDescent="0.2">
      <c r="B2767" s="91"/>
      <c r="C2767" s="92"/>
      <c r="D2767" s="293" t="str">
        <f t="shared" si="168"/>
        <v/>
      </c>
      <c r="E2767" s="91" t="str">
        <f t="shared" si="171"/>
        <v/>
      </c>
      <c r="F2767" s="295"/>
      <c r="G2767" s="88" t="str">
        <f t="shared" si="169"/>
        <v/>
      </c>
      <c r="H2767" s="88" t="str">
        <f t="shared" si="170"/>
        <v/>
      </c>
    </row>
    <row r="2768" spans="2:8" ht="11.25" customHeight="1" x14ac:dyDescent="0.2">
      <c r="B2768" s="91"/>
      <c r="C2768" s="92"/>
      <c r="D2768" s="293" t="str">
        <f t="shared" si="168"/>
        <v/>
      </c>
      <c r="E2768" s="91" t="str">
        <f t="shared" si="171"/>
        <v/>
      </c>
      <c r="F2768" s="295"/>
      <c r="G2768" s="88" t="str">
        <f t="shared" si="169"/>
        <v/>
      </c>
      <c r="H2768" s="88" t="str">
        <f t="shared" si="170"/>
        <v/>
      </c>
    </row>
    <row r="2769" spans="2:8" ht="11.25" customHeight="1" x14ac:dyDescent="0.2">
      <c r="B2769" s="91"/>
      <c r="C2769" s="92"/>
      <c r="D2769" s="293" t="str">
        <f t="shared" si="168"/>
        <v/>
      </c>
      <c r="E2769" s="91" t="str">
        <f t="shared" si="171"/>
        <v/>
      </c>
      <c r="F2769" s="295"/>
      <c r="G2769" s="88" t="str">
        <f t="shared" si="169"/>
        <v/>
      </c>
      <c r="H2769" s="88" t="str">
        <f t="shared" si="170"/>
        <v/>
      </c>
    </row>
    <row r="2770" spans="2:8" ht="11.25" customHeight="1" x14ac:dyDescent="0.2">
      <c r="B2770" s="91"/>
      <c r="C2770" s="92"/>
      <c r="D2770" s="293" t="str">
        <f t="shared" si="168"/>
        <v/>
      </c>
      <c r="E2770" s="91" t="str">
        <f t="shared" si="171"/>
        <v/>
      </c>
      <c r="F2770" s="295"/>
      <c r="G2770" s="88" t="str">
        <f t="shared" si="169"/>
        <v/>
      </c>
      <c r="H2770" s="88" t="str">
        <f t="shared" si="170"/>
        <v/>
      </c>
    </row>
    <row r="2771" spans="2:8" ht="11.25" customHeight="1" x14ac:dyDescent="0.2">
      <c r="B2771" s="91"/>
      <c r="C2771" s="92"/>
      <c r="D2771" s="293" t="str">
        <f t="shared" si="168"/>
        <v/>
      </c>
      <c r="E2771" s="91" t="str">
        <f t="shared" si="171"/>
        <v/>
      </c>
      <c r="F2771" s="295"/>
      <c r="G2771" s="88" t="str">
        <f t="shared" si="169"/>
        <v/>
      </c>
      <c r="H2771" s="88" t="str">
        <f t="shared" si="170"/>
        <v/>
      </c>
    </row>
    <row r="2772" spans="2:8" ht="11.25" customHeight="1" x14ac:dyDescent="0.2">
      <c r="B2772" s="91"/>
      <c r="C2772" s="92"/>
      <c r="D2772" s="293" t="str">
        <f t="shared" si="168"/>
        <v/>
      </c>
      <c r="E2772" s="91" t="str">
        <f t="shared" si="171"/>
        <v/>
      </c>
      <c r="F2772" s="295"/>
      <c r="G2772" s="88" t="str">
        <f t="shared" si="169"/>
        <v/>
      </c>
      <c r="H2772" s="88" t="str">
        <f t="shared" si="170"/>
        <v/>
      </c>
    </row>
    <row r="2773" spans="2:8" ht="11.25" customHeight="1" x14ac:dyDescent="0.2">
      <c r="B2773" s="91"/>
      <c r="C2773" s="92"/>
      <c r="D2773" s="293" t="str">
        <f t="shared" si="168"/>
        <v/>
      </c>
      <c r="E2773" s="91" t="str">
        <f t="shared" si="171"/>
        <v/>
      </c>
      <c r="F2773" s="295"/>
      <c r="G2773" s="88" t="str">
        <f t="shared" si="169"/>
        <v/>
      </c>
      <c r="H2773" s="88" t="str">
        <f t="shared" si="170"/>
        <v/>
      </c>
    </row>
    <row r="2774" spans="2:8" ht="11.25" customHeight="1" x14ac:dyDescent="0.2">
      <c r="B2774" s="91"/>
      <c r="C2774" s="92"/>
      <c r="D2774" s="293" t="str">
        <f t="shared" si="168"/>
        <v/>
      </c>
      <c r="E2774" s="91" t="str">
        <f t="shared" si="171"/>
        <v/>
      </c>
      <c r="F2774" s="295"/>
      <c r="G2774" s="88" t="str">
        <f t="shared" si="169"/>
        <v/>
      </c>
      <c r="H2774" s="88" t="str">
        <f t="shared" si="170"/>
        <v/>
      </c>
    </row>
    <row r="2775" spans="2:8" ht="11.25" customHeight="1" x14ac:dyDescent="0.2">
      <c r="B2775" s="91"/>
      <c r="C2775" s="92"/>
      <c r="D2775" s="293" t="str">
        <f t="shared" si="168"/>
        <v/>
      </c>
      <c r="E2775" s="91" t="str">
        <f t="shared" si="171"/>
        <v/>
      </c>
      <c r="F2775" s="295"/>
      <c r="G2775" s="88" t="str">
        <f t="shared" si="169"/>
        <v/>
      </c>
      <c r="H2775" s="88" t="str">
        <f t="shared" si="170"/>
        <v/>
      </c>
    </row>
    <row r="2776" spans="2:8" ht="11.25" customHeight="1" x14ac:dyDescent="0.2">
      <c r="B2776" s="91"/>
      <c r="C2776" s="92"/>
      <c r="D2776" s="293" t="str">
        <f t="shared" ref="D2776:D2839" si="172">IF($B2776="","","SP_LASTSALEPRICE")</f>
        <v/>
      </c>
      <c r="E2776" s="91" t="str">
        <f t="shared" si="171"/>
        <v/>
      </c>
      <c r="F2776" s="295"/>
      <c r="G2776" s="88" t="str">
        <f t="shared" ref="G2776:G2839" si="173">IF(OR($C2776="",$C2777=""),"",IFERROR((C2776/C2777-1)*100,0))</f>
        <v/>
      </c>
      <c r="H2776" s="88" t="str">
        <f t="shared" ref="H2776:H2839" si="174">IF(OR($F2776="",$F2777=""),"",IFERROR((F2776/F2777-1)*100,0))</f>
        <v/>
      </c>
    </row>
    <row r="2777" spans="2:8" ht="11.25" customHeight="1" x14ac:dyDescent="0.2">
      <c r="B2777" s="91"/>
      <c r="C2777" s="92"/>
      <c r="D2777" s="293" t="str">
        <f t="shared" si="172"/>
        <v/>
      </c>
      <c r="E2777" s="91" t="str">
        <f t="shared" ref="E2777:E2840" si="175">IF($B2777="","",IF(WEEKDAY($B2777,11)=6,$B2777-1,IF(WEEKDAY($B2777,11)=7,$B2777-2,$B2777)))</f>
        <v/>
      </c>
      <c r="F2777" s="295"/>
      <c r="G2777" s="88" t="str">
        <f t="shared" si="173"/>
        <v/>
      </c>
      <c r="H2777" s="88" t="str">
        <f t="shared" si="174"/>
        <v/>
      </c>
    </row>
    <row r="2778" spans="2:8" ht="11.25" customHeight="1" x14ac:dyDescent="0.2">
      <c r="B2778" s="91"/>
      <c r="C2778" s="92"/>
      <c r="D2778" s="293" t="str">
        <f t="shared" si="172"/>
        <v/>
      </c>
      <c r="E2778" s="91" t="str">
        <f t="shared" si="175"/>
        <v/>
      </c>
      <c r="F2778" s="295"/>
      <c r="G2778" s="88" t="str">
        <f t="shared" si="173"/>
        <v/>
      </c>
      <c r="H2778" s="88" t="str">
        <f t="shared" si="174"/>
        <v/>
      </c>
    </row>
    <row r="2779" spans="2:8" ht="11.25" customHeight="1" x14ac:dyDescent="0.2">
      <c r="B2779" s="91"/>
      <c r="C2779" s="92"/>
      <c r="D2779" s="293" t="str">
        <f t="shared" si="172"/>
        <v/>
      </c>
      <c r="E2779" s="91" t="str">
        <f t="shared" si="175"/>
        <v/>
      </c>
      <c r="F2779" s="295"/>
      <c r="G2779" s="88" t="str">
        <f t="shared" si="173"/>
        <v/>
      </c>
      <c r="H2779" s="88" t="str">
        <f t="shared" si="174"/>
        <v/>
      </c>
    </row>
    <row r="2780" spans="2:8" ht="11.25" customHeight="1" x14ac:dyDescent="0.2">
      <c r="B2780" s="91"/>
      <c r="C2780" s="92"/>
      <c r="D2780" s="293" t="str">
        <f t="shared" si="172"/>
        <v/>
      </c>
      <c r="E2780" s="91" t="str">
        <f t="shared" si="175"/>
        <v/>
      </c>
      <c r="F2780" s="295"/>
      <c r="G2780" s="88" t="str">
        <f t="shared" si="173"/>
        <v/>
      </c>
      <c r="H2780" s="88" t="str">
        <f t="shared" si="174"/>
        <v/>
      </c>
    </row>
    <row r="2781" spans="2:8" ht="11.25" customHeight="1" x14ac:dyDescent="0.2">
      <c r="B2781" s="91"/>
      <c r="C2781" s="92"/>
      <c r="D2781" s="293" t="str">
        <f t="shared" si="172"/>
        <v/>
      </c>
      <c r="E2781" s="91" t="str">
        <f t="shared" si="175"/>
        <v/>
      </c>
      <c r="F2781" s="295"/>
      <c r="G2781" s="88" t="str">
        <f t="shared" si="173"/>
        <v/>
      </c>
      <c r="H2781" s="88" t="str">
        <f t="shared" si="174"/>
        <v/>
      </c>
    </row>
    <row r="2782" spans="2:8" ht="11.25" customHeight="1" x14ac:dyDescent="0.2">
      <c r="B2782" s="91"/>
      <c r="C2782" s="92"/>
      <c r="D2782" s="293" t="str">
        <f t="shared" si="172"/>
        <v/>
      </c>
      <c r="E2782" s="91" t="str">
        <f t="shared" si="175"/>
        <v/>
      </c>
      <c r="F2782" s="295"/>
      <c r="G2782" s="88" t="str">
        <f t="shared" si="173"/>
        <v/>
      </c>
      <c r="H2782" s="88" t="str">
        <f t="shared" si="174"/>
        <v/>
      </c>
    </row>
    <row r="2783" spans="2:8" ht="11.25" customHeight="1" x14ac:dyDescent="0.2">
      <c r="B2783" s="91"/>
      <c r="C2783" s="92"/>
      <c r="D2783" s="293" t="str">
        <f t="shared" si="172"/>
        <v/>
      </c>
      <c r="E2783" s="91" t="str">
        <f t="shared" si="175"/>
        <v/>
      </c>
      <c r="F2783" s="295"/>
      <c r="G2783" s="88" t="str">
        <f t="shared" si="173"/>
        <v/>
      </c>
      <c r="H2783" s="88" t="str">
        <f t="shared" si="174"/>
        <v/>
      </c>
    </row>
    <row r="2784" spans="2:8" ht="11.25" customHeight="1" x14ac:dyDescent="0.2">
      <c r="B2784" s="91"/>
      <c r="C2784" s="92"/>
      <c r="D2784" s="293" t="str">
        <f t="shared" si="172"/>
        <v/>
      </c>
      <c r="E2784" s="91" t="str">
        <f t="shared" si="175"/>
        <v/>
      </c>
      <c r="F2784" s="295"/>
      <c r="G2784" s="88" t="str">
        <f t="shared" si="173"/>
        <v/>
      </c>
      <c r="H2784" s="88" t="str">
        <f t="shared" si="174"/>
        <v/>
      </c>
    </row>
    <row r="2785" spans="2:8" ht="11.25" customHeight="1" x14ac:dyDescent="0.2">
      <c r="B2785" s="91"/>
      <c r="C2785" s="92"/>
      <c r="D2785" s="293" t="str">
        <f t="shared" si="172"/>
        <v/>
      </c>
      <c r="E2785" s="91" t="str">
        <f t="shared" si="175"/>
        <v/>
      </c>
      <c r="F2785" s="295"/>
      <c r="G2785" s="88" t="str">
        <f t="shared" si="173"/>
        <v/>
      </c>
      <c r="H2785" s="88" t="str">
        <f t="shared" si="174"/>
        <v/>
      </c>
    </row>
    <row r="2786" spans="2:8" ht="11.25" customHeight="1" x14ac:dyDescent="0.2">
      <c r="B2786" s="91"/>
      <c r="C2786" s="92"/>
      <c r="D2786" s="293" t="str">
        <f t="shared" si="172"/>
        <v/>
      </c>
      <c r="E2786" s="91" t="str">
        <f t="shared" si="175"/>
        <v/>
      </c>
      <c r="F2786" s="295"/>
      <c r="G2786" s="88" t="str">
        <f t="shared" si="173"/>
        <v/>
      </c>
      <c r="H2786" s="88" t="str">
        <f t="shared" si="174"/>
        <v/>
      </c>
    </row>
    <row r="2787" spans="2:8" ht="11.25" customHeight="1" x14ac:dyDescent="0.2">
      <c r="B2787" s="91"/>
      <c r="C2787" s="92"/>
      <c r="D2787" s="293" t="str">
        <f t="shared" si="172"/>
        <v/>
      </c>
      <c r="E2787" s="91" t="str">
        <f t="shared" si="175"/>
        <v/>
      </c>
      <c r="F2787" s="295"/>
      <c r="G2787" s="88" t="str">
        <f t="shared" si="173"/>
        <v/>
      </c>
      <c r="H2787" s="88" t="str">
        <f t="shared" si="174"/>
        <v/>
      </c>
    </row>
    <row r="2788" spans="2:8" ht="11.25" customHeight="1" x14ac:dyDescent="0.2">
      <c r="B2788" s="91"/>
      <c r="C2788" s="92"/>
      <c r="D2788" s="293" t="str">
        <f t="shared" si="172"/>
        <v/>
      </c>
      <c r="E2788" s="91" t="str">
        <f t="shared" si="175"/>
        <v/>
      </c>
      <c r="F2788" s="295"/>
      <c r="G2788" s="88" t="str">
        <f t="shared" si="173"/>
        <v/>
      </c>
      <c r="H2788" s="88" t="str">
        <f t="shared" si="174"/>
        <v/>
      </c>
    </row>
    <row r="2789" spans="2:8" ht="11.25" customHeight="1" x14ac:dyDescent="0.2">
      <c r="B2789" s="91"/>
      <c r="C2789" s="92"/>
      <c r="D2789" s="293" t="str">
        <f t="shared" si="172"/>
        <v/>
      </c>
      <c r="E2789" s="91" t="str">
        <f t="shared" si="175"/>
        <v/>
      </c>
      <c r="F2789" s="295"/>
      <c r="G2789" s="88" t="str">
        <f t="shared" si="173"/>
        <v/>
      </c>
      <c r="H2789" s="88" t="str">
        <f t="shared" si="174"/>
        <v/>
      </c>
    </row>
    <row r="2790" spans="2:8" ht="11.25" customHeight="1" x14ac:dyDescent="0.2">
      <c r="B2790" s="91"/>
      <c r="C2790" s="92"/>
      <c r="D2790" s="293" t="str">
        <f t="shared" si="172"/>
        <v/>
      </c>
      <c r="E2790" s="91" t="str">
        <f t="shared" si="175"/>
        <v/>
      </c>
      <c r="F2790" s="295"/>
      <c r="G2790" s="88" t="str">
        <f t="shared" si="173"/>
        <v/>
      </c>
      <c r="H2790" s="88" t="str">
        <f t="shared" si="174"/>
        <v/>
      </c>
    </row>
    <row r="2791" spans="2:8" ht="11.25" customHeight="1" x14ac:dyDescent="0.2">
      <c r="B2791" s="91"/>
      <c r="C2791" s="92"/>
      <c r="D2791" s="293" t="str">
        <f t="shared" si="172"/>
        <v/>
      </c>
      <c r="E2791" s="91" t="str">
        <f t="shared" si="175"/>
        <v/>
      </c>
      <c r="F2791" s="295"/>
      <c r="G2791" s="88" t="str">
        <f t="shared" si="173"/>
        <v/>
      </c>
      <c r="H2791" s="88" t="str">
        <f t="shared" si="174"/>
        <v/>
      </c>
    </row>
    <row r="2792" spans="2:8" ht="11.25" customHeight="1" x14ac:dyDescent="0.2">
      <c r="B2792" s="91"/>
      <c r="C2792" s="92"/>
      <c r="D2792" s="293" t="str">
        <f t="shared" si="172"/>
        <v/>
      </c>
      <c r="E2792" s="91" t="str">
        <f t="shared" si="175"/>
        <v/>
      </c>
      <c r="F2792" s="295"/>
      <c r="G2792" s="88" t="str">
        <f t="shared" si="173"/>
        <v/>
      </c>
      <c r="H2792" s="88" t="str">
        <f t="shared" si="174"/>
        <v/>
      </c>
    </row>
    <row r="2793" spans="2:8" ht="11.25" customHeight="1" x14ac:dyDescent="0.2">
      <c r="B2793" s="91"/>
      <c r="C2793" s="92"/>
      <c r="D2793" s="293" t="str">
        <f t="shared" si="172"/>
        <v/>
      </c>
      <c r="E2793" s="91" t="str">
        <f t="shared" si="175"/>
        <v/>
      </c>
      <c r="F2793" s="295"/>
      <c r="G2793" s="88" t="str">
        <f t="shared" si="173"/>
        <v/>
      </c>
      <c r="H2793" s="88" t="str">
        <f t="shared" si="174"/>
        <v/>
      </c>
    </row>
    <row r="2794" spans="2:8" ht="11.25" customHeight="1" x14ac:dyDescent="0.2">
      <c r="B2794" s="91"/>
      <c r="C2794" s="92"/>
      <c r="D2794" s="293" t="str">
        <f t="shared" si="172"/>
        <v/>
      </c>
      <c r="E2794" s="91" t="str">
        <f t="shared" si="175"/>
        <v/>
      </c>
      <c r="F2794" s="295"/>
      <c r="G2794" s="88" t="str">
        <f t="shared" si="173"/>
        <v/>
      </c>
      <c r="H2794" s="88" t="str">
        <f t="shared" si="174"/>
        <v/>
      </c>
    </row>
    <row r="2795" spans="2:8" ht="11.25" customHeight="1" x14ac:dyDescent="0.2">
      <c r="B2795" s="91"/>
      <c r="C2795" s="92"/>
      <c r="D2795" s="293" t="str">
        <f t="shared" si="172"/>
        <v/>
      </c>
      <c r="E2795" s="91" t="str">
        <f t="shared" si="175"/>
        <v/>
      </c>
      <c r="F2795" s="295"/>
      <c r="G2795" s="88" t="str">
        <f t="shared" si="173"/>
        <v/>
      </c>
      <c r="H2795" s="88" t="str">
        <f t="shared" si="174"/>
        <v/>
      </c>
    </row>
    <row r="2796" spans="2:8" ht="11.25" customHeight="1" x14ac:dyDescent="0.2">
      <c r="B2796" s="91"/>
      <c r="C2796" s="92"/>
      <c r="D2796" s="293" t="str">
        <f t="shared" si="172"/>
        <v/>
      </c>
      <c r="E2796" s="91" t="str">
        <f t="shared" si="175"/>
        <v/>
      </c>
      <c r="F2796" s="295"/>
      <c r="G2796" s="88" t="str">
        <f t="shared" si="173"/>
        <v/>
      </c>
      <c r="H2796" s="88" t="str">
        <f t="shared" si="174"/>
        <v/>
      </c>
    </row>
    <row r="2797" spans="2:8" ht="11.25" customHeight="1" x14ac:dyDescent="0.2">
      <c r="B2797" s="91"/>
      <c r="C2797" s="92"/>
      <c r="D2797" s="293" t="str">
        <f t="shared" si="172"/>
        <v/>
      </c>
      <c r="E2797" s="91" t="str">
        <f t="shared" si="175"/>
        <v/>
      </c>
      <c r="F2797" s="295"/>
      <c r="G2797" s="88" t="str">
        <f t="shared" si="173"/>
        <v/>
      </c>
      <c r="H2797" s="88" t="str">
        <f t="shared" si="174"/>
        <v/>
      </c>
    </row>
    <row r="2798" spans="2:8" ht="11.25" customHeight="1" x14ac:dyDescent="0.2">
      <c r="B2798" s="91"/>
      <c r="C2798" s="92"/>
      <c r="D2798" s="293" t="str">
        <f t="shared" si="172"/>
        <v/>
      </c>
      <c r="E2798" s="91" t="str">
        <f t="shared" si="175"/>
        <v/>
      </c>
      <c r="F2798" s="295"/>
      <c r="G2798" s="88" t="str">
        <f t="shared" si="173"/>
        <v/>
      </c>
      <c r="H2798" s="88" t="str">
        <f t="shared" si="174"/>
        <v/>
      </c>
    </row>
    <row r="2799" spans="2:8" ht="11.25" customHeight="1" x14ac:dyDescent="0.2">
      <c r="B2799" s="91"/>
      <c r="C2799" s="92"/>
      <c r="D2799" s="293" t="str">
        <f t="shared" si="172"/>
        <v/>
      </c>
      <c r="E2799" s="91" t="str">
        <f t="shared" si="175"/>
        <v/>
      </c>
      <c r="F2799" s="295"/>
      <c r="G2799" s="88" t="str">
        <f t="shared" si="173"/>
        <v/>
      </c>
      <c r="H2799" s="88" t="str">
        <f t="shared" si="174"/>
        <v/>
      </c>
    </row>
    <row r="2800" spans="2:8" ht="11.25" customHeight="1" x14ac:dyDescent="0.2">
      <c r="B2800" s="91"/>
      <c r="C2800" s="92"/>
      <c r="D2800" s="293" t="str">
        <f t="shared" si="172"/>
        <v/>
      </c>
      <c r="E2800" s="91" t="str">
        <f t="shared" si="175"/>
        <v/>
      </c>
      <c r="F2800" s="295"/>
      <c r="G2800" s="88" t="str">
        <f t="shared" si="173"/>
        <v/>
      </c>
      <c r="H2800" s="88" t="str">
        <f t="shared" si="174"/>
        <v/>
      </c>
    </row>
    <row r="2801" spans="2:8" ht="11.25" customHeight="1" x14ac:dyDescent="0.2">
      <c r="B2801" s="91"/>
      <c r="C2801" s="92"/>
      <c r="D2801" s="293" t="str">
        <f t="shared" si="172"/>
        <v/>
      </c>
      <c r="E2801" s="91" t="str">
        <f t="shared" si="175"/>
        <v/>
      </c>
      <c r="F2801" s="295"/>
      <c r="G2801" s="88" t="str">
        <f t="shared" si="173"/>
        <v/>
      </c>
      <c r="H2801" s="88" t="str">
        <f t="shared" si="174"/>
        <v/>
      </c>
    </row>
    <row r="2802" spans="2:8" ht="11.25" customHeight="1" x14ac:dyDescent="0.2">
      <c r="B2802" s="91"/>
      <c r="C2802" s="92"/>
      <c r="D2802" s="293" t="str">
        <f t="shared" si="172"/>
        <v/>
      </c>
      <c r="E2802" s="91" t="str">
        <f t="shared" si="175"/>
        <v/>
      </c>
      <c r="F2802" s="295"/>
      <c r="G2802" s="88" t="str">
        <f t="shared" si="173"/>
        <v/>
      </c>
      <c r="H2802" s="88" t="str">
        <f t="shared" si="174"/>
        <v/>
      </c>
    </row>
    <row r="2803" spans="2:8" ht="11.25" customHeight="1" x14ac:dyDescent="0.2">
      <c r="B2803" s="91"/>
      <c r="C2803" s="92"/>
      <c r="D2803" s="293" t="str">
        <f t="shared" si="172"/>
        <v/>
      </c>
      <c r="E2803" s="91" t="str">
        <f t="shared" si="175"/>
        <v/>
      </c>
      <c r="F2803" s="295"/>
      <c r="G2803" s="88" t="str">
        <f t="shared" si="173"/>
        <v/>
      </c>
      <c r="H2803" s="88" t="str">
        <f t="shared" si="174"/>
        <v/>
      </c>
    </row>
    <row r="2804" spans="2:8" ht="11.25" customHeight="1" x14ac:dyDescent="0.2">
      <c r="B2804" s="91"/>
      <c r="C2804" s="92"/>
      <c r="D2804" s="293" t="str">
        <f t="shared" si="172"/>
        <v/>
      </c>
      <c r="E2804" s="91" t="str">
        <f t="shared" si="175"/>
        <v/>
      </c>
      <c r="F2804" s="295"/>
      <c r="G2804" s="88" t="str">
        <f t="shared" si="173"/>
        <v/>
      </c>
      <c r="H2804" s="88" t="str">
        <f t="shared" si="174"/>
        <v/>
      </c>
    </row>
    <row r="2805" spans="2:8" ht="11.25" customHeight="1" x14ac:dyDescent="0.2">
      <c r="B2805" s="91"/>
      <c r="C2805" s="92"/>
      <c r="D2805" s="293" t="str">
        <f t="shared" si="172"/>
        <v/>
      </c>
      <c r="E2805" s="91" t="str">
        <f t="shared" si="175"/>
        <v/>
      </c>
      <c r="F2805" s="295"/>
      <c r="G2805" s="88" t="str">
        <f t="shared" si="173"/>
        <v/>
      </c>
      <c r="H2805" s="88" t="str">
        <f t="shared" si="174"/>
        <v/>
      </c>
    </row>
    <row r="2806" spans="2:8" ht="11.25" customHeight="1" x14ac:dyDescent="0.2">
      <c r="B2806" s="91"/>
      <c r="C2806" s="92"/>
      <c r="D2806" s="293" t="str">
        <f t="shared" si="172"/>
        <v/>
      </c>
      <c r="E2806" s="91" t="str">
        <f t="shared" si="175"/>
        <v/>
      </c>
      <c r="F2806" s="295"/>
      <c r="G2806" s="88" t="str">
        <f t="shared" si="173"/>
        <v/>
      </c>
      <c r="H2806" s="88" t="str">
        <f t="shared" si="174"/>
        <v/>
      </c>
    </row>
    <row r="2807" spans="2:8" ht="11.25" customHeight="1" x14ac:dyDescent="0.2">
      <c r="B2807" s="91"/>
      <c r="C2807" s="92"/>
      <c r="D2807" s="293" t="str">
        <f t="shared" si="172"/>
        <v/>
      </c>
      <c r="E2807" s="91" t="str">
        <f t="shared" si="175"/>
        <v/>
      </c>
      <c r="F2807" s="295"/>
      <c r="G2807" s="88" t="str">
        <f t="shared" si="173"/>
        <v/>
      </c>
      <c r="H2807" s="88" t="str">
        <f t="shared" si="174"/>
        <v/>
      </c>
    </row>
    <row r="2808" spans="2:8" ht="11.25" customHeight="1" x14ac:dyDescent="0.2">
      <c r="B2808" s="91"/>
      <c r="C2808" s="92"/>
      <c r="D2808" s="293" t="str">
        <f t="shared" si="172"/>
        <v/>
      </c>
      <c r="E2808" s="91" t="str">
        <f t="shared" si="175"/>
        <v/>
      </c>
      <c r="F2808" s="295"/>
      <c r="G2808" s="88" t="str">
        <f t="shared" si="173"/>
        <v/>
      </c>
      <c r="H2808" s="88" t="str">
        <f t="shared" si="174"/>
        <v/>
      </c>
    </row>
    <row r="2809" spans="2:8" ht="11.25" customHeight="1" x14ac:dyDescent="0.2">
      <c r="B2809" s="91"/>
      <c r="C2809" s="92"/>
      <c r="D2809" s="293" t="str">
        <f t="shared" si="172"/>
        <v/>
      </c>
      <c r="E2809" s="91" t="str">
        <f t="shared" si="175"/>
        <v/>
      </c>
      <c r="F2809" s="295"/>
      <c r="G2809" s="88" t="str">
        <f t="shared" si="173"/>
        <v/>
      </c>
      <c r="H2809" s="88" t="str">
        <f t="shared" si="174"/>
        <v/>
      </c>
    </row>
    <row r="2810" spans="2:8" ht="11.25" customHeight="1" x14ac:dyDescent="0.2">
      <c r="B2810" s="91"/>
      <c r="C2810" s="92"/>
      <c r="D2810" s="293" t="str">
        <f t="shared" si="172"/>
        <v/>
      </c>
      <c r="E2810" s="91" t="str">
        <f t="shared" si="175"/>
        <v/>
      </c>
      <c r="F2810" s="295"/>
      <c r="G2810" s="88" t="str">
        <f t="shared" si="173"/>
        <v/>
      </c>
      <c r="H2810" s="88" t="str">
        <f t="shared" si="174"/>
        <v/>
      </c>
    </row>
    <row r="2811" spans="2:8" ht="11.25" customHeight="1" x14ac:dyDescent="0.2">
      <c r="B2811" s="91"/>
      <c r="C2811" s="92"/>
      <c r="D2811" s="293" t="str">
        <f t="shared" si="172"/>
        <v/>
      </c>
      <c r="E2811" s="91" t="str">
        <f t="shared" si="175"/>
        <v/>
      </c>
      <c r="F2811" s="295"/>
      <c r="G2811" s="88" t="str">
        <f t="shared" si="173"/>
        <v/>
      </c>
      <c r="H2811" s="88" t="str">
        <f t="shared" si="174"/>
        <v/>
      </c>
    </row>
    <row r="2812" spans="2:8" ht="11.25" customHeight="1" x14ac:dyDescent="0.2">
      <c r="B2812" s="91"/>
      <c r="C2812" s="92"/>
      <c r="D2812" s="293" t="str">
        <f t="shared" si="172"/>
        <v/>
      </c>
      <c r="E2812" s="91" t="str">
        <f t="shared" si="175"/>
        <v/>
      </c>
      <c r="F2812" s="295"/>
      <c r="G2812" s="88" t="str">
        <f t="shared" si="173"/>
        <v/>
      </c>
      <c r="H2812" s="88" t="str">
        <f t="shared" si="174"/>
        <v/>
      </c>
    </row>
    <row r="2813" spans="2:8" ht="11.25" customHeight="1" x14ac:dyDescent="0.2">
      <c r="B2813" s="91"/>
      <c r="C2813" s="92"/>
      <c r="D2813" s="293" t="str">
        <f t="shared" si="172"/>
        <v/>
      </c>
      <c r="E2813" s="91" t="str">
        <f t="shared" si="175"/>
        <v/>
      </c>
      <c r="F2813" s="295"/>
      <c r="G2813" s="88" t="str">
        <f t="shared" si="173"/>
        <v/>
      </c>
      <c r="H2813" s="88" t="str">
        <f t="shared" si="174"/>
        <v/>
      </c>
    </row>
    <row r="2814" spans="2:8" ht="11.25" customHeight="1" x14ac:dyDescent="0.2">
      <c r="B2814" s="91"/>
      <c r="C2814" s="92"/>
      <c r="D2814" s="293" t="str">
        <f t="shared" si="172"/>
        <v/>
      </c>
      <c r="E2814" s="91" t="str">
        <f t="shared" si="175"/>
        <v/>
      </c>
      <c r="F2814" s="295"/>
      <c r="G2814" s="88" t="str">
        <f t="shared" si="173"/>
        <v/>
      </c>
      <c r="H2814" s="88" t="str">
        <f t="shared" si="174"/>
        <v/>
      </c>
    </row>
    <row r="2815" spans="2:8" ht="11.25" customHeight="1" x14ac:dyDescent="0.2">
      <c r="B2815" s="91"/>
      <c r="C2815" s="92"/>
      <c r="D2815" s="293" t="str">
        <f t="shared" si="172"/>
        <v/>
      </c>
      <c r="E2815" s="91" t="str">
        <f t="shared" si="175"/>
        <v/>
      </c>
      <c r="F2815" s="295"/>
      <c r="G2815" s="88" t="str">
        <f t="shared" si="173"/>
        <v/>
      </c>
      <c r="H2815" s="88" t="str">
        <f t="shared" si="174"/>
        <v/>
      </c>
    </row>
    <row r="2816" spans="2:8" ht="11.25" customHeight="1" x14ac:dyDescent="0.2">
      <c r="B2816" s="91"/>
      <c r="C2816" s="92"/>
      <c r="D2816" s="293" t="str">
        <f t="shared" si="172"/>
        <v/>
      </c>
      <c r="E2816" s="91" t="str">
        <f t="shared" si="175"/>
        <v/>
      </c>
      <c r="F2816" s="295"/>
      <c r="G2816" s="88" t="str">
        <f t="shared" si="173"/>
        <v/>
      </c>
      <c r="H2816" s="88" t="str">
        <f t="shared" si="174"/>
        <v/>
      </c>
    </row>
    <row r="2817" spans="2:8" ht="11.25" customHeight="1" x14ac:dyDescent="0.2">
      <c r="B2817" s="91"/>
      <c r="C2817" s="92"/>
      <c r="D2817" s="293" t="str">
        <f t="shared" si="172"/>
        <v/>
      </c>
      <c r="E2817" s="91" t="str">
        <f t="shared" si="175"/>
        <v/>
      </c>
      <c r="F2817" s="295"/>
      <c r="G2817" s="88" t="str">
        <f t="shared" si="173"/>
        <v/>
      </c>
      <c r="H2817" s="88" t="str">
        <f t="shared" si="174"/>
        <v/>
      </c>
    </row>
    <row r="2818" spans="2:8" ht="11.25" customHeight="1" x14ac:dyDescent="0.2">
      <c r="B2818" s="91"/>
      <c r="C2818" s="92"/>
      <c r="D2818" s="293" t="str">
        <f t="shared" si="172"/>
        <v/>
      </c>
      <c r="E2818" s="91" t="str">
        <f t="shared" si="175"/>
        <v/>
      </c>
      <c r="F2818" s="295"/>
      <c r="G2818" s="88" t="str">
        <f t="shared" si="173"/>
        <v/>
      </c>
      <c r="H2818" s="88" t="str">
        <f t="shared" si="174"/>
        <v/>
      </c>
    </row>
    <row r="2819" spans="2:8" ht="11.25" customHeight="1" x14ac:dyDescent="0.2">
      <c r="B2819" s="91"/>
      <c r="C2819" s="92"/>
      <c r="D2819" s="293" t="str">
        <f t="shared" si="172"/>
        <v/>
      </c>
      <c r="E2819" s="91" t="str">
        <f t="shared" si="175"/>
        <v/>
      </c>
      <c r="F2819" s="295"/>
      <c r="G2819" s="88" t="str">
        <f t="shared" si="173"/>
        <v/>
      </c>
      <c r="H2819" s="88" t="str">
        <f t="shared" si="174"/>
        <v/>
      </c>
    </row>
    <row r="2820" spans="2:8" ht="11.25" customHeight="1" x14ac:dyDescent="0.2">
      <c r="B2820" s="91"/>
      <c r="C2820" s="92"/>
      <c r="D2820" s="293" t="str">
        <f t="shared" si="172"/>
        <v/>
      </c>
      <c r="E2820" s="91" t="str">
        <f t="shared" si="175"/>
        <v/>
      </c>
      <c r="F2820" s="295"/>
      <c r="G2820" s="88" t="str">
        <f t="shared" si="173"/>
        <v/>
      </c>
      <c r="H2820" s="88" t="str">
        <f t="shared" si="174"/>
        <v/>
      </c>
    </row>
    <row r="2821" spans="2:8" ht="11.25" customHeight="1" x14ac:dyDescent="0.2">
      <c r="B2821" s="91"/>
      <c r="C2821" s="92"/>
      <c r="D2821" s="293" t="str">
        <f t="shared" si="172"/>
        <v/>
      </c>
      <c r="E2821" s="91" t="str">
        <f t="shared" si="175"/>
        <v/>
      </c>
      <c r="F2821" s="295"/>
      <c r="G2821" s="88" t="str">
        <f t="shared" si="173"/>
        <v/>
      </c>
      <c r="H2821" s="88" t="str">
        <f t="shared" si="174"/>
        <v/>
      </c>
    </row>
    <row r="2822" spans="2:8" ht="11.25" customHeight="1" x14ac:dyDescent="0.2">
      <c r="B2822" s="91"/>
      <c r="C2822" s="92"/>
      <c r="D2822" s="293" t="str">
        <f t="shared" si="172"/>
        <v/>
      </c>
      <c r="E2822" s="91" t="str">
        <f t="shared" si="175"/>
        <v/>
      </c>
      <c r="F2822" s="295"/>
      <c r="G2822" s="88" t="str">
        <f t="shared" si="173"/>
        <v/>
      </c>
      <c r="H2822" s="88" t="str">
        <f t="shared" si="174"/>
        <v/>
      </c>
    </row>
    <row r="2823" spans="2:8" ht="11.25" customHeight="1" x14ac:dyDescent="0.2">
      <c r="B2823" s="91"/>
      <c r="C2823" s="92"/>
      <c r="D2823" s="293" t="str">
        <f t="shared" si="172"/>
        <v/>
      </c>
      <c r="E2823" s="91" t="str">
        <f t="shared" si="175"/>
        <v/>
      </c>
      <c r="F2823" s="295"/>
      <c r="G2823" s="88" t="str">
        <f t="shared" si="173"/>
        <v/>
      </c>
      <c r="H2823" s="88" t="str">
        <f t="shared" si="174"/>
        <v/>
      </c>
    </row>
    <row r="2824" spans="2:8" ht="11.25" customHeight="1" x14ac:dyDescent="0.2">
      <c r="B2824" s="91"/>
      <c r="C2824" s="92"/>
      <c r="D2824" s="293" t="str">
        <f t="shared" si="172"/>
        <v/>
      </c>
      <c r="E2824" s="91" t="str">
        <f t="shared" si="175"/>
        <v/>
      </c>
      <c r="F2824" s="295"/>
      <c r="G2824" s="88" t="str">
        <f t="shared" si="173"/>
        <v/>
      </c>
      <c r="H2824" s="88" t="str">
        <f t="shared" si="174"/>
        <v/>
      </c>
    </row>
    <row r="2825" spans="2:8" ht="11.25" customHeight="1" x14ac:dyDescent="0.2">
      <c r="B2825" s="91"/>
      <c r="C2825" s="92"/>
      <c r="D2825" s="293" t="str">
        <f t="shared" si="172"/>
        <v/>
      </c>
      <c r="E2825" s="91" t="str">
        <f t="shared" si="175"/>
        <v/>
      </c>
      <c r="F2825" s="295"/>
      <c r="G2825" s="88" t="str">
        <f t="shared" si="173"/>
        <v/>
      </c>
      <c r="H2825" s="88" t="str">
        <f t="shared" si="174"/>
        <v/>
      </c>
    </row>
    <row r="2826" spans="2:8" ht="11.25" customHeight="1" x14ac:dyDescent="0.2">
      <c r="B2826" s="91"/>
      <c r="C2826" s="92"/>
      <c r="D2826" s="293" t="str">
        <f t="shared" si="172"/>
        <v/>
      </c>
      <c r="E2826" s="91" t="str">
        <f t="shared" si="175"/>
        <v/>
      </c>
      <c r="F2826" s="295"/>
      <c r="G2826" s="88" t="str">
        <f t="shared" si="173"/>
        <v/>
      </c>
      <c r="H2826" s="88" t="str">
        <f t="shared" si="174"/>
        <v/>
      </c>
    </row>
    <row r="2827" spans="2:8" ht="11.25" customHeight="1" x14ac:dyDescent="0.2">
      <c r="B2827" s="91"/>
      <c r="C2827" s="92"/>
      <c r="D2827" s="293" t="str">
        <f t="shared" si="172"/>
        <v/>
      </c>
      <c r="E2827" s="91" t="str">
        <f t="shared" si="175"/>
        <v/>
      </c>
      <c r="F2827" s="295"/>
      <c r="G2827" s="88" t="str">
        <f t="shared" si="173"/>
        <v/>
      </c>
      <c r="H2827" s="88" t="str">
        <f t="shared" si="174"/>
        <v/>
      </c>
    </row>
    <row r="2828" spans="2:8" ht="11.25" customHeight="1" x14ac:dyDescent="0.2">
      <c r="B2828" s="91"/>
      <c r="C2828" s="92"/>
      <c r="D2828" s="293" t="str">
        <f t="shared" si="172"/>
        <v/>
      </c>
      <c r="E2828" s="91" t="str">
        <f t="shared" si="175"/>
        <v/>
      </c>
      <c r="F2828" s="295"/>
      <c r="G2828" s="88" t="str">
        <f t="shared" si="173"/>
        <v/>
      </c>
      <c r="H2828" s="88" t="str">
        <f t="shared" si="174"/>
        <v/>
      </c>
    </row>
    <row r="2829" spans="2:8" ht="11.25" customHeight="1" x14ac:dyDescent="0.2">
      <c r="B2829" s="91"/>
      <c r="C2829" s="92"/>
      <c r="D2829" s="293" t="str">
        <f t="shared" si="172"/>
        <v/>
      </c>
      <c r="E2829" s="91" t="str">
        <f t="shared" si="175"/>
        <v/>
      </c>
      <c r="F2829" s="295"/>
      <c r="G2829" s="88" t="str">
        <f t="shared" si="173"/>
        <v/>
      </c>
      <c r="H2829" s="88" t="str">
        <f t="shared" si="174"/>
        <v/>
      </c>
    </row>
    <row r="2830" spans="2:8" ht="11.25" customHeight="1" x14ac:dyDescent="0.2">
      <c r="B2830" s="91"/>
      <c r="C2830" s="92"/>
      <c r="D2830" s="293" t="str">
        <f t="shared" si="172"/>
        <v/>
      </c>
      <c r="E2830" s="91" t="str">
        <f t="shared" si="175"/>
        <v/>
      </c>
      <c r="F2830" s="295"/>
      <c r="G2830" s="88" t="str">
        <f t="shared" si="173"/>
        <v/>
      </c>
      <c r="H2830" s="88" t="str">
        <f t="shared" si="174"/>
        <v/>
      </c>
    </row>
    <row r="2831" spans="2:8" ht="11.25" customHeight="1" x14ac:dyDescent="0.2">
      <c r="B2831" s="91"/>
      <c r="C2831" s="92"/>
      <c r="D2831" s="293" t="str">
        <f t="shared" si="172"/>
        <v/>
      </c>
      <c r="E2831" s="91" t="str">
        <f t="shared" si="175"/>
        <v/>
      </c>
      <c r="F2831" s="295"/>
      <c r="G2831" s="88" t="str">
        <f t="shared" si="173"/>
        <v/>
      </c>
      <c r="H2831" s="88" t="str">
        <f t="shared" si="174"/>
        <v/>
      </c>
    </row>
    <row r="2832" spans="2:8" ht="11.25" customHeight="1" x14ac:dyDescent="0.2">
      <c r="B2832" s="91"/>
      <c r="C2832" s="92"/>
      <c r="D2832" s="293" t="str">
        <f t="shared" si="172"/>
        <v/>
      </c>
      <c r="E2832" s="91" t="str">
        <f t="shared" si="175"/>
        <v/>
      </c>
      <c r="F2832" s="295"/>
      <c r="G2832" s="88" t="str">
        <f t="shared" si="173"/>
        <v/>
      </c>
      <c r="H2832" s="88" t="str">
        <f t="shared" si="174"/>
        <v/>
      </c>
    </row>
    <row r="2833" spans="2:8" ht="11.25" customHeight="1" x14ac:dyDescent="0.2">
      <c r="B2833" s="91"/>
      <c r="C2833" s="92"/>
      <c r="D2833" s="293" t="str">
        <f t="shared" si="172"/>
        <v/>
      </c>
      <c r="E2833" s="91" t="str">
        <f t="shared" si="175"/>
        <v/>
      </c>
      <c r="F2833" s="295"/>
      <c r="G2833" s="88" t="str">
        <f t="shared" si="173"/>
        <v/>
      </c>
      <c r="H2833" s="88" t="str">
        <f t="shared" si="174"/>
        <v/>
      </c>
    </row>
    <row r="2834" spans="2:8" ht="11.25" customHeight="1" x14ac:dyDescent="0.2">
      <c r="B2834" s="91"/>
      <c r="C2834" s="92"/>
      <c r="D2834" s="293" t="str">
        <f t="shared" si="172"/>
        <v/>
      </c>
      <c r="E2834" s="91" t="str">
        <f t="shared" si="175"/>
        <v/>
      </c>
      <c r="F2834" s="295"/>
      <c r="G2834" s="88" t="str">
        <f t="shared" si="173"/>
        <v/>
      </c>
      <c r="H2834" s="88" t="str">
        <f t="shared" si="174"/>
        <v/>
      </c>
    </row>
    <row r="2835" spans="2:8" ht="11.25" customHeight="1" x14ac:dyDescent="0.2">
      <c r="B2835" s="91"/>
      <c r="C2835" s="92"/>
      <c r="D2835" s="293" t="str">
        <f t="shared" si="172"/>
        <v/>
      </c>
      <c r="E2835" s="91" t="str">
        <f t="shared" si="175"/>
        <v/>
      </c>
      <c r="F2835" s="295"/>
      <c r="G2835" s="88" t="str">
        <f t="shared" si="173"/>
        <v/>
      </c>
      <c r="H2835" s="88" t="str">
        <f t="shared" si="174"/>
        <v/>
      </c>
    </row>
    <row r="2836" spans="2:8" ht="11.25" customHeight="1" x14ac:dyDescent="0.2">
      <c r="B2836" s="91"/>
      <c r="C2836" s="92"/>
      <c r="D2836" s="293" t="str">
        <f t="shared" si="172"/>
        <v/>
      </c>
      <c r="E2836" s="91" t="str">
        <f t="shared" si="175"/>
        <v/>
      </c>
      <c r="F2836" s="295"/>
      <c r="G2836" s="88" t="str">
        <f t="shared" si="173"/>
        <v/>
      </c>
      <c r="H2836" s="88" t="str">
        <f t="shared" si="174"/>
        <v/>
      </c>
    </row>
    <row r="2837" spans="2:8" ht="11.25" customHeight="1" x14ac:dyDescent="0.2">
      <c r="B2837" s="91"/>
      <c r="C2837" s="92"/>
      <c r="D2837" s="293" t="str">
        <f t="shared" si="172"/>
        <v/>
      </c>
      <c r="E2837" s="91" t="str">
        <f t="shared" si="175"/>
        <v/>
      </c>
      <c r="F2837" s="295"/>
      <c r="G2837" s="88" t="str">
        <f t="shared" si="173"/>
        <v/>
      </c>
      <c r="H2837" s="88" t="str">
        <f t="shared" si="174"/>
        <v/>
      </c>
    </row>
    <row r="2838" spans="2:8" ht="11.25" customHeight="1" x14ac:dyDescent="0.2">
      <c r="B2838" s="91"/>
      <c r="C2838" s="92"/>
      <c r="D2838" s="293" t="str">
        <f t="shared" si="172"/>
        <v/>
      </c>
      <c r="E2838" s="91" t="str">
        <f t="shared" si="175"/>
        <v/>
      </c>
      <c r="F2838" s="295"/>
      <c r="G2838" s="88" t="str">
        <f t="shared" si="173"/>
        <v/>
      </c>
      <c r="H2838" s="88" t="str">
        <f t="shared" si="174"/>
        <v/>
      </c>
    </row>
    <row r="2839" spans="2:8" ht="11.25" customHeight="1" x14ac:dyDescent="0.2">
      <c r="B2839" s="91"/>
      <c r="C2839" s="92"/>
      <c r="D2839" s="293" t="str">
        <f t="shared" si="172"/>
        <v/>
      </c>
      <c r="E2839" s="91" t="str">
        <f t="shared" si="175"/>
        <v/>
      </c>
      <c r="F2839" s="295"/>
      <c r="G2839" s="88" t="str">
        <f t="shared" si="173"/>
        <v/>
      </c>
      <c r="H2839" s="88" t="str">
        <f t="shared" si="174"/>
        <v/>
      </c>
    </row>
    <row r="2840" spans="2:8" ht="11.25" customHeight="1" x14ac:dyDescent="0.2">
      <c r="B2840" s="91"/>
      <c r="C2840" s="92"/>
      <c r="D2840" s="293" t="str">
        <f t="shared" ref="D2840:D2903" si="176">IF($B2840="","","SP_LASTSALEPRICE")</f>
        <v/>
      </c>
      <c r="E2840" s="91" t="str">
        <f t="shared" si="175"/>
        <v/>
      </c>
      <c r="F2840" s="295"/>
      <c r="G2840" s="88" t="str">
        <f t="shared" ref="G2840:G2903" si="177">IF(OR($C2840="",$C2841=""),"",IFERROR((C2840/C2841-1)*100,0))</f>
        <v/>
      </c>
      <c r="H2840" s="88" t="str">
        <f t="shared" ref="H2840:H2903" si="178">IF(OR($F2840="",$F2841=""),"",IFERROR((F2840/F2841-1)*100,0))</f>
        <v/>
      </c>
    </row>
    <row r="2841" spans="2:8" ht="11.25" customHeight="1" x14ac:dyDescent="0.2">
      <c r="B2841" s="91"/>
      <c r="C2841" s="92"/>
      <c r="D2841" s="293" t="str">
        <f t="shared" si="176"/>
        <v/>
      </c>
      <c r="E2841" s="91" t="str">
        <f t="shared" ref="E2841:E2904" si="179">IF($B2841="","",IF(WEEKDAY($B2841,11)=6,$B2841-1,IF(WEEKDAY($B2841,11)=7,$B2841-2,$B2841)))</f>
        <v/>
      </c>
      <c r="F2841" s="295"/>
      <c r="G2841" s="88" t="str">
        <f t="shared" si="177"/>
        <v/>
      </c>
      <c r="H2841" s="88" t="str">
        <f t="shared" si="178"/>
        <v/>
      </c>
    </row>
    <row r="2842" spans="2:8" ht="11.25" customHeight="1" x14ac:dyDescent="0.2">
      <c r="B2842" s="91"/>
      <c r="C2842" s="92"/>
      <c r="D2842" s="293" t="str">
        <f t="shared" si="176"/>
        <v/>
      </c>
      <c r="E2842" s="91" t="str">
        <f t="shared" si="179"/>
        <v/>
      </c>
      <c r="F2842" s="295"/>
      <c r="G2842" s="88" t="str">
        <f t="shared" si="177"/>
        <v/>
      </c>
      <c r="H2842" s="88" t="str">
        <f t="shared" si="178"/>
        <v/>
      </c>
    </row>
    <row r="2843" spans="2:8" ht="11.25" customHeight="1" x14ac:dyDescent="0.2">
      <c r="B2843" s="91"/>
      <c r="C2843" s="92"/>
      <c r="D2843" s="293" t="str">
        <f t="shared" si="176"/>
        <v/>
      </c>
      <c r="E2843" s="91" t="str">
        <f t="shared" si="179"/>
        <v/>
      </c>
      <c r="F2843" s="295"/>
      <c r="G2843" s="88" t="str">
        <f t="shared" si="177"/>
        <v/>
      </c>
      <c r="H2843" s="88" t="str">
        <f t="shared" si="178"/>
        <v/>
      </c>
    </row>
    <row r="2844" spans="2:8" ht="11.25" customHeight="1" x14ac:dyDescent="0.2">
      <c r="B2844" s="91"/>
      <c r="C2844" s="92"/>
      <c r="D2844" s="293" t="str">
        <f t="shared" si="176"/>
        <v/>
      </c>
      <c r="E2844" s="91" t="str">
        <f t="shared" si="179"/>
        <v/>
      </c>
      <c r="F2844" s="295"/>
      <c r="G2844" s="88" t="str">
        <f t="shared" si="177"/>
        <v/>
      </c>
      <c r="H2844" s="88" t="str">
        <f t="shared" si="178"/>
        <v/>
      </c>
    </row>
    <row r="2845" spans="2:8" ht="11.25" customHeight="1" x14ac:dyDescent="0.2">
      <c r="B2845" s="91"/>
      <c r="C2845" s="92"/>
      <c r="D2845" s="293" t="str">
        <f t="shared" si="176"/>
        <v/>
      </c>
      <c r="E2845" s="91" t="str">
        <f t="shared" si="179"/>
        <v/>
      </c>
      <c r="F2845" s="295"/>
      <c r="G2845" s="88" t="str">
        <f t="shared" si="177"/>
        <v/>
      </c>
      <c r="H2845" s="88" t="str">
        <f t="shared" si="178"/>
        <v/>
      </c>
    </row>
    <row r="2846" spans="2:8" ht="11.25" customHeight="1" x14ac:dyDescent="0.2">
      <c r="B2846" s="91"/>
      <c r="C2846" s="92"/>
      <c r="D2846" s="293" t="str">
        <f t="shared" si="176"/>
        <v/>
      </c>
      <c r="E2846" s="91" t="str">
        <f t="shared" si="179"/>
        <v/>
      </c>
      <c r="F2846" s="295"/>
      <c r="G2846" s="88" t="str">
        <f t="shared" si="177"/>
        <v/>
      </c>
      <c r="H2846" s="88" t="str">
        <f t="shared" si="178"/>
        <v/>
      </c>
    </row>
    <row r="2847" spans="2:8" ht="11.25" customHeight="1" x14ac:dyDescent="0.2">
      <c r="B2847" s="91"/>
      <c r="C2847" s="92"/>
      <c r="D2847" s="293" t="str">
        <f t="shared" si="176"/>
        <v/>
      </c>
      <c r="E2847" s="91" t="str">
        <f t="shared" si="179"/>
        <v/>
      </c>
      <c r="F2847" s="295"/>
      <c r="G2847" s="88" t="str">
        <f t="shared" si="177"/>
        <v/>
      </c>
      <c r="H2847" s="88" t="str">
        <f t="shared" si="178"/>
        <v/>
      </c>
    </row>
    <row r="2848" spans="2:8" ht="11.25" customHeight="1" x14ac:dyDescent="0.2">
      <c r="B2848" s="91"/>
      <c r="C2848" s="92"/>
      <c r="D2848" s="293" t="str">
        <f t="shared" si="176"/>
        <v/>
      </c>
      <c r="E2848" s="91" t="str">
        <f t="shared" si="179"/>
        <v/>
      </c>
      <c r="F2848" s="295"/>
      <c r="G2848" s="88" t="str">
        <f t="shared" si="177"/>
        <v/>
      </c>
      <c r="H2848" s="88" t="str">
        <f t="shared" si="178"/>
        <v/>
      </c>
    </row>
    <row r="2849" spans="2:8" ht="11.25" customHeight="1" x14ac:dyDescent="0.2">
      <c r="B2849" s="91"/>
      <c r="C2849" s="92"/>
      <c r="D2849" s="293" t="str">
        <f t="shared" si="176"/>
        <v/>
      </c>
      <c r="E2849" s="91" t="str">
        <f t="shared" si="179"/>
        <v/>
      </c>
      <c r="F2849" s="295"/>
      <c r="G2849" s="88" t="str">
        <f t="shared" si="177"/>
        <v/>
      </c>
      <c r="H2849" s="88" t="str">
        <f t="shared" si="178"/>
        <v/>
      </c>
    </row>
    <row r="2850" spans="2:8" ht="11.25" customHeight="1" x14ac:dyDescent="0.2">
      <c r="B2850" s="91"/>
      <c r="C2850" s="92"/>
      <c r="D2850" s="293" t="str">
        <f t="shared" si="176"/>
        <v/>
      </c>
      <c r="E2850" s="91" t="str">
        <f t="shared" si="179"/>
        <v/>
      </c>
      <c r="F2850" s="295"/>
      <c r="G2850" s="88" t="str">
        <f t="shared" si="177"/>
        <v/>
      </c>
      <c r="H2850" s="88" t="str">
        <f t="shared" si="178"/>
        <v/>
      </c>
    </row>
    <row r="2851" spans="2:8" ht="11.25" customHeight="1" x14ac:dyDescent="0.2">
      <c r="B2851" s="91"/>
      <c r="C2851" s="92"/>
      <c r="D2851" s="293" t="str">
        <f t="shared" si="176"/>
        <v/>
      </c>
      <c r="E2851" s="91" t="str">
        <f t="shared" si="179"/>
        <v/>
      </c>
      <c r="F2851" s="295"/>
      <c r="G2851" s="88" t="str">
        <f t="shared" si="177"/>
        <v/>
      </c>
      <c r="H2851" s="88" t="str">
        <f t="shared" si="178"/>
        <v/>
      </c>
    </row>
    <row r="2852" spans="2:8" ht="11.25" customHeight="1" x14ac:dyDescent="0.2">
      <c r="B2852" s="91"/>
      <c r="C2852" s="92"/>
      <c r="D2852" s="293" t="str">
        <f t="shared" si="176"/>
        <v/>
      </c>
      <c r="E2852" s="91" t="str">
        <f t="shared" si="179"/>
        <v/>
      </c>
      <c r="F2852" s="295"/>
      <c r="G2852" s="88" t="str">
        <f t="shared" si="177"/>
        <v/>
      </c>
      <c r="H2852" s="88" t="str">
        <f t="shared" si="178"/>
        <v/>
      </c>
    </row>
    <row r="2853" spans="2:8" ht="11.25" customHeight="1" x14ac:dyDescent="0.2">
      <c r="B2853" s="91"/>
      <c r="C2853" s="92"/>
      <c r="D2853" s="293" t="str">
        <f t="shared" si="176"/>
        <v/>
      </c>
      <c r="E2853" s="91" t="str">
        <f t="shared" si="179"/>
        <v/>
      </c>
      <c r="F2853" s="295"/>
      <c r="G2853" s="88" t="str">
        <f t="shared" si="177"/>
        <v/>
      </c>
      <c r="H2853" s="88" t="str">
        <f t="shared" si="178"/>
        <v/>
      </c>
    </row>
    <row r="2854" spans="2:8" ht="11.25" customHeight="1" x14ac:dyDescent="0.2">
      <c r="B2854" s="91"/>
      <c r="C2854" s="92"/>
      <c r="D2854" s="293" t="str">
        <f t="shared" si="176"/>
        <v/>
      </c>
      <c r="E2854" s="91" t="str">
        <f t="shared" si="179"/>
        <v/>
      </c>
      <c r="F2854" s="295"/>
      <c r="G2854" s="88" t="str">
        <f t="shared" si="177"/>
        <v/>
      </c>
      <c r="H2854" s="88" t="str">
        <f t="shared" si="178"/>
        <v/>
      </c>
    </row>
    <row r="2855" spans="2:8" ht="11.25" customHeight="1" x14ac:dyDescent="0.2">
      <c r="B2855" s="91"/>
      <c r="C2855" s="92"/>
      <c r="D2855" s="293" t="str">
        <f t="shared" si="176"/>
        <v/>
      </c>
      <c r="E2855" s="91" t="str">
        <f t="shared" si="179"/>
        <v/>
      </c>
      <c r="F2855" s="295"/>
      <c r="G2855" s="88" t="str">
        <f t="shared" si="177"/>
        <v/>
      </c>
      <c r="H2855" s="88" t="str">
        <f t="shared" si="178"/>
        <v/>
      </c>
    </row>
    <row r="2856" spans="2:8" ht="11.25" customHeight="1" x14ac:dyDescent="0.2">
      <c r="B2856" s="91"/>
      <c r="C2856" s="92"/>
      <c r="D2856" s="293" t="str">
        <f t="shared" si="176"/>
        <v/>
      </c>
      <c r="E2856" s="91" t="str">
        <f t="shared" si="179"/>
        <v/>
      </c>
      <c r="F2856" s="295"/>
      <c r="G2856" s="88" t="str">
        <f t="shared" si="177"/>
        <v/>
      </c>
      <c r="H2856" s="88" t="str">
        <f t="shared" si="178"/>
        <v/>
      </c>
    </row>
    <row r="2857" spans="2:8" ht="11.25" customHeight="1" x14ac:dyDescent="0.2">
      <c r="B2857" s="91"/>
      <c r="C2857" s="92"/>
      <c r="D2857" s="293" t="str">
        <f t="shared" si="176"/>
        <v/>
      </c>
      <c r="E2857" s="91" t="str">
        <f t="shared" si="179"/>
        <v/>
      </c>
      <c r="F2857" s="295"/>
      <c r="G2857" s="88" t="str">
        <f t="shared" si="177"/>
        <v/>
      </c>
      <c r="H2857" s="88" t="str">
        <f t="shared" si="178"/>
        <v/>
      </c>
    </row>
    <row r="2858" spans="2:8" ht="11.25" customHeight="1" x14ac:dyDescent="0.2">
      <c r="B2858" s="91"/>
      <c r="C2858" s="92"/>
      <c r="D2858" s="293" t="str">
        <f t="shared" si="176"/>
        <v/>
      </c>
      <c r="E2858" s="91" t="str">
        <f t="shared" si="179"/>
        <v/>
      </c>
      <c r="F2858" s="295"/>
      <c r="G2858" s="88" t="str">
        <f t="shared" si="177"/>
        <v/>
      </c>
      <c r="H2858" s="88" t="str">
        <f t="shared" si="178"/>
        <v/>
      </c>
    </row>
    <row r="2859" spans="2:8" ht="11.25" customHeight="1" x14ac:dyDescent="0.2">
      <c r="B2859" s="91"/>
      <c r="C2859" s="92"/>
      <c r="D2859" s="293" t="str">
        <f t="shared" si="176"/>
        <v/>
      </c>
      <c r="E2859" s="91" t="str">
        <f t="shared" si="179"/>
        <v/>
      </c>
      <c r="F2859" s="295"/>
      <c r="G2859" s="88" t="str">
        <f t="shared" si="177"/>
        <v/>
      </c>
      <c r="H2859" s="88" t="str">
        <f t="shared" si="178"/>
        <v/>
      </c>
    </row>
    <row r="2860" spans="2:8" ht="11.25" customHeight="1" x14ac:dyDescent="0.2">
      <c r="B2860" s="91"/>
      <c r="C2860" s="92"/>
      <c r="D2860" s="293" t="str">
        <f t="shared" si="176"/>
        <v/>
      </c>
      <c r="E2860" s="91" t="str">
        <f t="shared" si="179"/>
        <v/>
      </c>
      <c r="F2860" s="295"/>
      <c r="G2860" s="88" t="str">
        <f t="shared" si="177"/>
        <v/>
      </c>
      <c r="H2860" s="88" t="str">
        <f t="shared" si="178"/>
        <v/>
      </c>
    </row>
    <row r="2861" spans="2:8" ht="11.25" customHeight="1" x14ac:dyDescent="0.2">
      <c r="B2861" s="91"/>
      <c r="C2861" s="92"/>
      <c r="D2861" s="293" t="str">
        <f t="shared" si="176"/>
        <v/>
      </c>
      <c r="E2861" s="91" t="str">
        <f t="shared" si="179"/>
        <v/>
      </c>
      <c r="F2861" s="295"/>
      <c r="G2861" s="88" t="str">
        <f t="shared" si="177"/>
        <v/>
      </c>
      <c r="H2861" s="88" t="str">
        <f t="shared" si="178"/>
        <v/>
      </c>
    </row>
    <row r="2862" spans="2:8" ht="11.25" customHeight="1" x14ac:dyDescent="0.2">
      <c r="B2862" s="91"/>
      <c r="C2862" s="92"/>
      <c r="D2862" s="293" t="str">
        <f t="shared" si="176"/>
        <v/>
      </c>
      <c r="E2862" s="91" t="str">
        <f t="shared" si="179"/>
        <v/>
      </c>
      <c r="F2862" s="295"/>
      <c r="G2862" s="88" t="str">
        <f t="shared" si="177"/>
        <v/>
      </c>
      <c r="H2862" s="88" t="str">
        <f t="shared" si="178"/>
        <v/>
      </c>
    </row>
    <row r="2863" spans="2:8" ht="11.25" customHeight="1" x14ac:dyDescent="0.2">
      <c r="B2863" s="91"/>
      <c r="C2863" s="92"/>
      <c r="D2863" s="293" t="str">
        <f t="shared" si="176"/>
        <v/>
      </c>
      <c r="E2863" s="91" t="str">
        <f t="shared" si="179"/>
        <v/>
      </c>
      <c r="F2863" s="295"/>
      <c r="G2863" s="88" t="str">
        <f t="shared" si="177"/>
        <v/>
      </c>
      <c r="H2863" s="88" t="str">
        <f t="shared" si="178"/>
        <v/>
      </c>
    </row>
    <row r="2864" spans="2:8" ht="11.25" customHeight="1" x14ac:dyDescent="0.2">
      <c r="B2864" s="91"/>
      <c r="C2864" s="92"/>
      <c r="D2864" s="293" t="str">
        <f t="shared" si="176"/>
        <v/>
      </c>
      <c r="E2864" s="91" t="str">
        <f t="shared" si="179"/>
        <v/>
      </c>
      <c r="F2864" s="295"/>
      <c r="G2864" s="88" t="str">
        <f t="shared" si="177"/>
        <v/>
      </c>
      <c r="H2864" s="88" t="str">
        <f t="shared" si="178"/>
        <v/>
      </c>
    </row>
    <row r="2865" spans="2:8" ht="11.25" customHeight="1" x14ac:dyDescent="0.2">
      <c r="B2865" s="91"/>
      <c r="C2865" s="92"/>
      <c r="D2865" s="293" t="str">
        <f t="shared" si="176"/>
        <v/>
      </c>
      <c r="E2865" s="91" t="str">
        <f t="shared" si="179"/>
        <v/>
      </c>
      <c r="F2865" s="295"/>
      <c r="G2865" s="88" t="str">
        <f t="shared" si="177"/>
        <v/>
      </c>
      <c r="H2865" s="88" t="str">
        <f t="shared" si="178"/>
        <v/>
      </c>
    </row>
    <row r="2866" spans="2:8" ht="11.25" customHeight="1" x14ac:dyDescent="0.2">
      <c r="B2866" s="91"/>
      <c r="C2866" s="92"/>
      <c r="D2866" s="293" t="str">
        <f t="shared" si="176"/>
        <v/>
      </c>
      <c r="E2866" s="91" t="str">
        <f t="shared" si="179"/>
        <v/>
      </c>
      <c r="F2866" s="295"/>
      <c r="G2866" s="88" t="str">
        <f t="shared" si="177"/>
        <v/>
      </c>
      <c r="H2866" s="88" t="str">
        <f t="shared" si="178"/>
        <v/>
      </c>
    </row>
    <row r="2867" spans="2:8" ht="11.25" customHeight="1" x14ac:dyDescent="0.2">
      <c r="B2867" s="91"/>
      <c r="C2867" s="92"/>
      <c r="D2867" s="293" t="str">
        <f t="shared" si="176"/>
        <v/>
      </c>
      <c r="E2867" s="91" t="str">
        <f t="shared" si="179"/>
        <v/>
      </c>
      <c r="F2867" s="295"/>
      <c r="G2867" s="88" t="str">
        <f t="shared" si="177"/>
        <v/>
      </c>
      <c r="H2867" s="88" t="str">
        <f t="shared" si="178"/>
        <v/>
      </c>
    </row>
    <row r="2868" spans="2:8" ht="11.25" customHeight="1" x14ac:dyDescent="0.2">
      <c r="B2868" s="91"/>
      <c r="C2868" s="92"/>
      <c r="D2868" s="293" t="str">
        <f t="shared" si="176"/>
        <v/>
      </c>
      <c r="E2868" s="91" t="str">
        <f t="shared" si="179"/>
        <v/>
      </c>
      <c r="F2868" s="295"/>
      <c r="G2868" s="88" t="str">
        <f t="shared" si="177"/>
        <v/>
      </c>
      <c r="H2868" s="88" t="str">
        <f t="shared" si="178"/>
        <v/>
      </c>
    </row>
    <row r="2869" spans="2:8" ht="11.25" customHeight="1" x14ac:dyDescent="0.2">
      <c r="B2869" s="91"/>
      <c r="C2869" s="92"/>
      <c r="D2869" s="293" t="str">
        <f t="shared" si="176"/>
        <v/>
      </c>
      <c r="E2869" s="91" t="str">
        <f t="shared" si="179"/>
        <v/>
      </c>
      <c r="F2869" s="295"/>
      <c r="G2869" s="88" t="str">
        <f t="shared" si="177"/>
        <v/>
      </c>
      <c r="H2869" s="88" t="str">
        <f t="shared" si="178"/>
        <v/>
      </c>
    </row>
    <row r="2870" spans="2:8" ht="11.25" customHeight="1" x14ac:dyDescent="0.2">
      <c r="B2870" s="91"/>
      <c r="C2870" s="92"/>
      <c r="D2870" s="293" t="str">
        <f t="shared" si="176"/>
        <v/>
      </c>
      <c r="E2870" s="91" t="str">
        <f t="shared" si="179"/>
        <v/>
      </c>
      <c r="F2870" s="295"/>
      <c r="G2870" s="88" t="str">
        <f t="shared" si="177"/>
        <v/>
      </c>
      <c r="H2870" s="88" t="str">
        <f t="shared" si="178"/>
        <v/>
      </c>
    </row>
    <row r="2871" spans="2:8" ht="11.25" customHeight="1" x14ac:dyDescent="0.2">
      <c r="B2871" s="91"/>
      <c r="C2871" s="92"/>
      <c r="D2871" s="293" t="str">
        <f t="shared" si="176"/>
        <v/>
      </c>
      <c r="E2871" s="91" t="str">
        <f t="shared" si="179"/>
        <v/>
      </c>
      <c r="F2871" s="295"/>
      <c r="G2871" s="88" t="str">
        <f t="shared" si="177"/>
        <v/>
      </c>
      <c r="H2871" s="88" t="str">
        <f t="shared" si="178"/>
        <v/>
      </c>
    </row>
    <row r="2872" spans="2:8" ht="11.25" customHeight="1" x14ac:dyDescent="0.2">
      <c r="B2872" s="91"/>
      <c r="C2872" s="92"/>
      <c r="D2872" s="293" t="str">
        <f t="shared" si="176"/>
        <v/>
      </c>
      <c r="E2872" s="91" t="str">
        <f t="shared" si="179"/>
        <v/>
      </c>
      <c r="F2872" s="295"/>
      <c r="G2872" s="88" t="str">
        <f t="shared" si="177"/>
        <v/>
      </c>
      <c r="H2872" s="88" t="str">
        <f t="shared" si="178"/>
        <v/>
      </c>
    </row>
    <row r="2873" spans="2:8" ht="11.25" customHeight="1" x14ac:dyDescent="0.2">
      <c r="B2873" s="91"/>
      <c r="C2873" s="92"/>
      <c r="D2873" s="293" t="str">
        <f t="shared" si="176"/>
        <v/>
      </c>
      <c r="E2873" s="91" t="str">
        <f t="shared" si="179"/>
        <v/>
      </c>
      <c r="F2873" s="295"/>
      <c r="G2873" s="88" t="str">
        <f t="shared" si="177"/>
        <v/>
      </c>
      <c r="H2873" s="88" t="str">
        <f t="shared" si="178"/>
        <v/>
      </c>
    </row>
    <row r="2874" spans="2:8" ht="11.25" customHeight="1" x14ac:dyDescent="0.2">
      <c r="B2874" s="91"/>
      <c r="C2874" s="92"/>
      <c r="D2874" s="293" t="str">
        <f t="shared" si="176"/>
        <v/>
      </c>
      <c r="E2874" s="91" t="str">
        <f t="shared" si="179"/>
        <v/>
      </c>
      <c r="F2874" s="295"/>
      <c r="G2874" s="88" t="str">
        <f t="shared" si="177"/>
        <v/>
      </c>
      <c r="H2874" s="88" t="str">
        <f t="shared" si="178"/>
        <v/>
      </c>
    </row>
    <row r="2875" spans="2:8" ht="11.25" customHeight="1" x14ac:dyDescent="0.2">
      <c r="B2875" s="91"/>
      <c r="C2875" s="92"/>
      <c r="D2875" s="293" t="str">
        <f t="shared" si="176"/>
        <v/>
      </c>
      <c r="E2875" s="91" t="str">
        <f t="shared" si="179"/>
        <v/>
      </c>
      <c r="F2875" s="295"/>
      <c r="G2875" s="88" t="str">
        <f t="shared" si="177"/>
        <v/>
      </c>
      <c r="H2875" s="88" t="str">
        <f t="shared" si="178"/>
        <v/>
      </c>
    </row>
    <row r="2876" spans="2:8" ht="11.25" customHeight="1" x14ac:dyDescent="0.2">
      <c r="B2876" s="91"/>
      <c r="C2876" s="92"/>
      <c r="D2876" s="293" t="str">
        <f t="shared" si="176"/>
        <v/>
      </c>
      <c r="E2876" s="91" t="str">
        <f t="shared" si="179"/>
        <v/>
      </c>
      <c r="F2876" s="295"/>
      <c r="G2876" s="88" t="str">
        <f t="shared" si="177"/>
        <v/>
      </c>
      <c r="H2876" s="88" t="str">
        <f t="shared" si="178"/>
        <v/>
      </c>
    </row>
    <row r="2877" spans="2:8" ht="11.25" customHeight="1" x14ac:dyDescent="0.2">
      <c r="B2877" s="91"/>
      <c r="C2877" s="92"/>
      <c r="D2877" s="293" t="str">
        <f t="shared" si="176"/>
        <v/>
      </c>
      <c r="E2877" s="91" t="str">
        <f t="shared" si="179"/>
        <v/>
      </c>
      <c r="F2877" s="295"/>
      <c r="G2877" s="88" t="str">
        <f t="shared" si="177"/>
        <v/>
      </c>
      <c r="H2877" s="88" t="str">
        <f t="shared" si="178"/>
        <v/>
      </c>
    </row>
    <row r="2878" spans="2:8" ht="11.25" customHeight="1" x14ac:dyDescent="0.2">
      <c r="B2878" s="91"/>
      <c r="C2878" s="92"/>
      <c r="D2878" s="293" t="str">
        <f t="shared" si="176"/>
        <v/>
      </c>
      <c r="E2878" s="91" t="str">
        <f t="shared" si="179"/>
        <v/>
      </c>
      <c r="F2878" s="295"/>
      <c r="G2878" s="88" t="str">
        <f t="shared" si="177"/>
        <v/>
      </c>
      <c r="H2878" s="88" t="str">
        <f t="shared" si="178"/>
        <v/>
      </c>
    </row>
    <row r="2879" spans="2:8" ht="11.25" customHeight="1" x14ac:dyDescent="0.2">
      <c r="B2879" s="91"/>
      <c r="C2879" s="92"/>
      <c r="D2879" s="293" t="str">
        <f t="shared" si="176"/>
        <v/>
      </c>
      <c r="E2879" s="91" t="str">
        <f t="shared" si="179"/>
        <v/>
      </c>
      <c r="F2879" s="295"/>
      <c r="G2879" s="88" t="str">
        <f t="shared" si="177"/>
        <v/>
      </c>
      <c r="H2879" s="88" t="str">
        <f t="shared" si="178"/>
        <v/>
      </c>
    </row>
    <row r="2880" spans="2:8" ht="11.25" customHeight="1" x14ac:dyDescent="0.2">
      <c r="B2880" s="91"/>
      <c r="C2880" s="92"/>
      <c r="D2880" s="293" t="str">
        <f t="shared" si="176"/>
        <v/>
      </c>
      <c r="E2880" s="91" t="str">
        <f t="shared" si="179"/>
        <v/>
      </c>
      <c r="F2880" s="295"/>
      <c r="G2880" s="88" t="str">
        <f t="shared" si="177"/>
        <v/>
      </c>
      <c r="H2880" s="88" t="str">
        <f t="shared" si="178"/>
        <v/>
      </c>
    </row>
    <row r="2881" spans="2:8" ht="11.25" customHeight="1" x14ac:dyDescent="0.2">
      <c r="B2881" s="91"/>
      <c r="C2881" s="92"/>
      <c r="D2881" s="293" t="str">
        <f t="shared" si="176"/>
        <v/>
      </c>
      <c r="E2881" s="91" t="str">
        <f t="shared" si="179"/>
        <v/>
      </c>
      <c r="F2881" s="295"/>
      <c r="G2881" s="88" t="str">
        <f t="shared" si="177"/>
        <v/>
      </c>
      <c r="H2881" s="88" t="str">
        <f t="shared" si="178"/>
        <v/>
      </c>
    </row>
    <row r="2882" spans="2:8" ht="11.25" customHeight="1" x14ac:dyDescent="0.2">
      <c r="B2882" s="91"/>
      <c r="C2882" s="92"/>
      <c r="D2882" s="293" t="str">
        <f t="shared" si="176"/>
        <v/>
      </c>
      <c r="E2882" s="91" t="str">
        <f t="shared" si="179"/>
        <v/>
      </c>
      <c r="F2882" s="295"/>
      <c r="G2882" s="88" t="str">
        <f t="shared" si="177"/>
        <v/>
      </c>
      <c r="H2882" s="88" t="str">
        <f t="shared" si="178"/>
        <v/>
      </c>
    </row>
    <row r="2883" spans="2:8" ht="11.25" customHeight="1" x14ac:dyDescent="0.2">
      <c r="B2883" s="91"/>
      <c r="C2883" s="92"/>
      <c r="D2883" s="293" t="str">
        <f t="shared" si="176"/>
        <v/>
      </c>
      <c r="E2883" s="91" t="str">
        <f t="shared" si="179"/>
        <v/>
      </c>
      <c r="F2883" s="295"/>
      <c r="G2883" s="88" t="str">
        <f t="shared" si="177"/>
        <v/>
      </c>
      <c r="H2883" s="88" t="str">
        <f t="shared" si="178"/>
        <v/>
      </c>
    </row>
    <row r="2884" spans="2:8" ht="11.25" customHeight="1" x14ac:dyDescent="0.2">
      <c r="B2884" s="91"/>
      <c r="C2884" s="92"/>
      <c r="D2884" s="293" t="str">
        <f t="shared" si="176"/>
        <v/>
      </c>
      <c r="E2884" s="91" t="str">
        <f t="shared" si="179"/>
        <v/>
      </c>
      <c r="F2884" s="295"/>
      <c r="G2884" s="88" t="str">
        <f t="shared" si="177"/>
        <v/>
      </c>
      <c r="H2884" s="88" t="str">
        <f t="shared" si="178"/>
        <v/>
      </c>
    </row>
    <row r="2885" spans="2:8" ht="11.25" customHeight="1" x14ac:dyDescent="0.2">
      <c r="B2885" s="91"/>
      <c r="C2885" s="92"/>
      <c r="D2885" s="293" t="str">
        <f t="shared" si="176"/>
        <v/>
      </c>
      <c r="E2885" s="91" t="str">
        <f t="shared" si="179"/>
        <v/>
      </c>
      <c r="F2885" s="295"/>
      <c r="G2885" s="88" t="str">
        <f t="shared" si="177"/>
        <v/>
      </c>
      <c r="H2885" s="88" t="str">
        <f t="shared" si="178"/>
        <v/>
      </c>
    </row>
    <row r="2886" spans="2:8" ht="11.25" customHeight="1" x14ac:dyDescent="0.2">
      <c r="B2886" s="91"/>
      <c r="C2886" s="92"/>
      <c r="D2886" s="293" t="str">
        <f t="shared" si="176"/>
        <v/>
      </c>
      <c r="E2886" s="91" t="str">
        <f t="shared" si="179"/>
        <v/>
      </c>
      <c r="F2886" s="295"/>
      <c r="G2886" s="88" t="str">
        <f t="shared" si="177"/>
        <v/>
      </c>
      <c r="H2886" s="88" t="str">
        <f t="shared" si="178"/>
        <v/>
      </c>
    </row>
    <row r="2887" spans="2:8" ht="11.25" customHeight="1" x14ac:dyDescent="0.2">
      <c r="B2887" s="91"/>
      <c r="C2887" s="92"/>
      <c r="D2887" s="293" t="str">
        <f t="shared" si="176"/>
        <v/>
      </c>
      <c r="E2887" s="91" t="str">
        <f t="shared" si="179"/>
        <v/>
      </c>
      <c r="F2887" s="295"/>
      <c r="G2887" s="88" t="str">
        <f t="shared" si="177"/>
        <v/>
      </c>
      <c r="H2887" s="88" t="str">
        <f t="shared" si="178"/>
        <v/>
      </c>
    </row>
    <row r="2888" spans="2:8" ht="11.25" customHeight="1" x14ac:dyDescent="0.2">
      <c r="B2888" s="91"/>
      <c r="C2888" s="92"/>
      <c r="D2888" s="293" t="str">
        <f t="shared" si="176"/>
        <v/>
      </c>
      <c r="E2888" s="91" t="str">
        <f t="shared" si="179"/>
        <v/>
      </c>
      <c r="F2888" s="295"/>
      <c r="G2888" s="88" t="str">
        <f t="shared" si="177"/>
        <v/>
      </c>
      <c r="H2888" s="88" t="str">
        <f t="shared" si="178"/>
        <v/>
      </c>
    </row>
    <row r="2889" spans="2:8" ht="11.25" customHeight="1" x14ac:dyDescent="0.2">
      <c r="B2889" s="91"/>
      <c r="C2889" s="92"/>
      <c r="D2889" s="293" t="str">
        <f t="shared" si="176"/>
        <v/>
      </c>
      <c r="E2889" s="91" t="str">
        <f t="shared" si="179"/>
        <v/>
      </c>
      <c r="F2889" s="295"/>
      <c r="G2889" s="88" t="str">
        <f t="shared" si="177"/>
        <v/>
      </c>
      <c r="H2889" s="88" t="str">
        <f t="shared" si="178"/>
        <v/>
      </c>
    </row>
    <row r="2890" spans="2:8" ht="11.25" customHeight="1" x14ac:dyDescent="0.2">
      <c r="B2890" s="91"/>
      <c r="C2890" s="92"/>
      <c r="D2890" s="293" t="str">
        <f t="shared" si="176"/>
        <v/>
      </c>
      <c r="E2890" s="91" t="str">
        <f t="shared" si="179"/>
        <v/>
      </c>
      <c r="F2890" s="295"/>
      <c r="G2890" s="88" t="str">
        <f t="shared" si="177"/>
        <v/>
      </c>
      <c r="H2890" s="88" t="str">
        <f t="shared" si="178"/>
        <v/>
      </c>
    </row>
    <row r="2891" spans="2:8" ht="11.25" customHeight="1" x14ac:dyDescent="0.2">
      <c r="B2891" s="91"/>
      <c r="C2891" s="92"/>
      <c r="D2891" s="293" t="str">
        <f t="shared" si="176"/>
        <v/>
      </c>
      <c r="E2891" s="91" t="str">
        <f t="shared" si="179"/>
        <v/>
      </c>
      <c r="F2891" s="295"/>
      <c r="G2891" s="88" t="str">
        <f t="shared" si="177"/>
        <v/>
      </c>
      <c r="H2891" s="88" t="str">
        <f t="shared" si="178"/>
        <v/>
      </c>
    </row>
    <row r="2892" spans="2:8" ht="11.25" customHeight="1" x14ac:dyDescent="0.2">
      <c r="B2892" s="91"/>
      <c r="C2892" s="92"/>
      <c r="D2892" s="293" t="str">
        <f t="shared" si="176"/>
        <v/>
      </c>
      <c r="E2892" s="91" t="str">
        <f t="shared" si="179"/>
        <v/>
      </c>
      <c r="F2892" s="295"/>
      <c r="G2892" s="88" t="str">
        <f t="shared" si="177"/>
        <v/>
      </c>
      <c r="H2892" s="88" t="str">
        <f t="shared" si="178"/>
        <v/>
      </c>
    </row>
    <row r="2893" spans="2:8" ht="11.25" customHeight="1" x14ac:dyDescent="0.2">
      <c r="B2893" s="91"/>
      <c r="C2893" s="92"/>
      <c r="D2893" s="293" t="str">
        <f t="shared" si="176"/>
        <v/>
      </c>
      <c r="E2893" s="91" t="str">
        <f t="shared" si="179"/>
        <v/>
      </c>
      <c r="F2893" s="295"/>
      <c r="G2893" s="88" t="str">
        <f t="shared" si="177"/>
        <v/>
      </c>
      <c r="H2893" s="88" t="str">
        <f t="shared" si="178"/>
        <v/>
      </c>
    </row>
    <row r="2894" spans="2:8" ht="11.25" customHeight="1" x14ac:dyDescent="0.2">
      <c r="B2894" s="91"/>
      <c r="C2894" s="92"/>
      <c r="D2894" s="293" t="str">
        <f t="shared" si="176"/>
        <v/>
      </c>
      <c r="E2894" s="91" t="str">
        <f t="shared" si="179"/>
        <v/>
      </c>
      <c r="F2894" s="295"/>
      <c r="G2894" s="88" t="str">
        <f t="shared" si="177"/>
        <v/>
      </c>
      <c r="H2894" s="88" t="str">
        <f t="shared" si="178"/>
        <v/>
      </c>
    </row>
    <row r="2895" spans="2:8" ht="11.25" customHeight="1" x14ac:dyDescent="0.2">
      <c r="B2895" s="91"/>
      <c r="C2895" s="92"/>
      <c r="D2895" s="293" t="str">
        <f t="shared" si="176"/>
        <v/>
      </c>
      <c r="E2895" s="91" t="str">
        <f t="shared" si="179"/>
        <v/>
      </c>
      <c r="F2895" s="295"/>
      <c r="G2895" s="88" t="str">
        <f t="shared" si="177"/>
        <v/>
      </c>
      <c r="H2895" s="88" t="str">
        <f t="shared" si="178"/>
        <v/>
      </c>
    </row>
    <row r="2896" spans="2:8" ht="11.25" customHeight="1" x14ac:dyDescent="0.2">
      <c r="B2896" s="91"/>
      <c r="C2896" s="92"/>
      <c r="D2896" s="293" t="str">
        <f t="shared" si="176"/>
        <v/>
      </c>
      <c r="E2896" s="91" t="str">
        <f t="shared" si="179"/>
        <v/>
      </c>
      <c r="F2896" s="295"/>
      <c r="G2896" s="88" t="str">
        <f t="shared" si="177"/>
        <v/>
      </c>
      <c r="H2896" s="88" t="str">
        <f t="shared" si="178"/>
        <v/>
      </c>
    </row>
    <row r="2897" spans="2:8" ht="11.25" customHeight="1" x14ac:dyDescent="0.2">
      <c r="B2897" s="91"/>
      <c r="C2897" s="92"/>
      <c r="D2897" s="293" t="str">
        <f t="shared" si="176"/>
        <v/>
      </c>
      <c r="E2897" s="91" t="str">
        <f t="shared" si="179"/>
        <v/>
      </c>
      <c r="F2897" s="295"/>
      <c r="G2897" s="88" t="str">
        <f t="shared" si="177"/>
        <v/>
      </c>
      <c r="H2897" s="88" t="str">
        <f t="shared" si="178"/>
        <v/>
      </c>
    </row>
    <row r="2898" spans="2:8" ht="11.25" customHeight="1" x14ac:dyDescent="0.2">
      <c r="B2898" s="91"/>
      <c r="C2898" s="92"/>
      <c r="D2898" s="293" t="str">
        <f t="shared" si="176"/>
        <v/>
      </c>
      <c r="E2898" s="91" t="str">
        <f t="shared" si="179"/>
        <v/>
      </c>
      <c r="F2898" s="295"/>
      <c r="G2898" s="88" t="str">
        <f t="shared" si="177"/>
        <v/>
      </c>
      <c r="H2898" s="88" t="str">
        <f t="shared" si="178"/>
        <v/>
      </c>
    </row>
    <row r="2899" spans="2:8" ht="11.25" customHeight="1" x14ac:dyDescent="0.2">
      <c r="B2899" s="91"/>
      <c r="C2899" s="92"/>
      <c r="D2899" s="293" t="str">
        <f t="shared" si="176"/>
        <v/>
      </c>
      <c r="E2899" s="91" t="str">
        <f t="shared" si="179"/>
        <v/>
      </c>
      <c r="F2899" s="295"/>
      <c r="G2899" s="88" t="str">
        <f t="shared" si="177"/>
        <v/>
      </c>
      <c r="H2899" s="88" t="str">
        <f t="shared" si="178"/>
        <v/>
      </c>
    </row>
    <row r="2900" spans="2:8" ht="11.25" customHeight="1" x14ac:dyDescent="0.2">
      <c r="B2900" s="91"/>
      <c r="C2900" s="92"/>
      <c r="D2900" s="293" t="str">
        <f t="shared" si="176"/>
        <v/>
      </c>
      <c r="E2900" s="91" t="str">
        <f t="shared" si="179"/>
        <v/>
      </c>
      <c r="F2900" s="295"/>
      <c r="G2900" s="88" t="str">
        <f t="shared" si="177"/>
        <v/>
      </c>
      <c r="H2900" s="88" t="str">
        <f t="shared" si="178"/>
        <v/>
      </c>
    </row>
    <row r="2901" spans="2:8" ht="11.25" customHeight="1" x14ac:dyDescent="0.2">
      <c r="B2901" s="91"/>
      <c r="C2901" s="92"/>
      <c r="D2901" s="293" t="str">
        <f t="shared" si="176"/>
        <v/>
      </c>
      <c r="E2901" s="91" t="str">
        <f t="shared" si="179"/>
        <v/>
      </c>
      <c r="F2901" s="295"/>
      <c r="G2901" s="88" t="str">
        <f t="shared" si="177"/>
        <v/>
      </c>
      <c r="H2901" s="88" t="str">
        <f t="shared" si="178"/>
        <v/>
      </c>
    </row>
    <row r="2902" spans="2:8" ht="11.25" customHeight="1" x14ac:dyDescent="0.2">
      <c r="B2902" s="91"/>
      <c r="C2902" s="92"/>
      <c r="D2902" s="293" t="str">
        <f t="shared" si="176"/>
        <v/>
      </c>
      <c r="E2902" s="91" t="str">
        <f t="shared" si="179"/>
        <v/>
      </c>
      <c r="F2902" s="295"/>
      <c r="G2902" s="88" t="str">
        <f t="shared" si="177"/>
        <v/>
      </c>
      <c r="H2902" s="88" t="str">
        <f t="shared" si="178"/>
        <v/>
      </c>
    </row>
    <row r="2903" spans="2:8" ht="11.25" customHeight="1" x14ac:dyDescent="0.2">
      <c r="B2903" s="91"/>
      <c r="C2903" s="92"/>
      <c r="D2903" s="293" t="str">
        <f t="shared" si="176"/>
        <v/>
      </c>
      <c r="E2903" s="91" t="str">
        <f t="shared" si="179"/>
        <v/>
      </c>
      <c r="F2903" s="295"/>
      <c r="G2903" s="88" t="str">
        <f t="shared" si="177"/>
        <v/>
      </c>
      <c r="H2903" s="88" t="str">
        <f t="shared" si="178"/>
        <v/>
      </c>
    </row>
    <row r="2904" spans="2:8" ht="11.25" customHeight="1" x14ac:dyDescent="0.2">
      <c r="B2904" s="91"/>
      <c r="C2904" s="92"/>
      <c r="D2904" s="293" t="str">
        <f t="shared" ref="D2904:D2967" si="180">IF($B2904="","","SP_LASTSALEPRICE")</f>
        <v/>
      </c>
      <c r="E2904" s="91" t="str">
        <f t="shared" si="179"/>
        <v/>
      </c>
      <c r="F2904" s="295"/>
      <c r="G2904" s="88" t="str">
        <f t="shared" ref="G2904:G2967" si="181">IF(OR($C2904="",$C2905=""),"",IFERROR((C2904/C2905-1)*100,0))</f>
        <v/>
      </c>
      <c r="H2904" s="88" t="str">
        <f t="shared" ref="H2904:H2967" si="182">IF(OR($F2904="",$F2905=""),"",IFERROR((F2904/F2905-1)*100,0))</f>
        <v/>
      </c>
    </row>
    <row r="2905" spans="2:8" ht="11.25" customHeight="1" x14ac:dyDescent="0.2">
      <c r="B2905" s="91"/>
      <c r="C2905" s="92"/>
      <c r="D2905" s="293" t="str">
        <f t="shared" si="180"/>
        <v/>
      </c>
      <c r="E2905" s="91" t="str">
        <f t="shared" ref="E2905:E2968" si="183">IF($B2905="","",IF(WEEKDAY($B2905,11)=6,$B2905-1,IF(WEEKDAY($B2905,11)=7,$B2905-2,$B2905)))</f>
        <v/>
      </c>
      <c r="F2905" s="295"/>
      <c r="G2905" s="88" t="str">
        <f t="shared" si="181"/>
        <v/>
      </c>
      <c r="H2905" s="88" t="str">
        <f t="shared" si="182"/>
        <v/>
      </c>
    </row>
    <row r="2906" spans="2:8" ht="11.25" customHeight="1" x14ac:dyDescent="0.2">
      <c r="B2906" s="91"/>
      <c r="C2906" s="92"/>
      <c r="D2906" s="293" t="str">
        <f t="shared" si="180"/>
        <v/>
      </c>
      <c r="E2906" s="91" t="str">
        <f t="shared" si="183"/>
        <v/>
      </c>
      <c r="F2906" s="295"/>
      <c r="G2906" s="88" t="str">
        <f t="shared" si="181"/>
        <v/>
      </c>
      <c r="H2906" s="88" t="str">
        <f t="shared" si="182"/>
        <v/>
      </c>
    </row>
    <row r="2907" spans="2:8" ht="11.25" customHeight="1" x14ac:dyDescent="0.2">
      <c r="B2907" s="91"/>
      <c r="C2907" s="92"/>
      <c r="D2907" s="293" t="str">
        <f t="shared" si="180"/>
        <v/>
      </c>
      <c r="E2907" s="91" t="str">
        <f t="shared" si="183"/>
        <v/>
      </c>
      <c r="F2907" s="295"/>
      <c r="G2907" s="88" t="str">
        <f t="shared" si="181"/>
        <v/>
      </c>
      <c r="H2907" s="88" t="str">
        <f t="shared" si="182"/>
        <v/>
      </c>
    </row>
    <row r="2908" spans="2:8" ht="11.25" customHeight="1" x14ac:dyDescent="0.2">
      <c r="B2908" s="91"/>
      <c r="C2908" s="92"/>
      <c r="D2908" s="293" t="str">
        <f t="shared" si="180"/>
        <v/>
      </c>
      <c r="E2908" s="91" t="str">
        <f t="shared" si="183"/>
        <v/>
      </c>
      <c r="F2908" s="295"/>
      <c r="G2908" s="88" t="str">
        <f t="shared" si="181"/>
        <v/>
      </c>
      <c r="H2908" s="88" t="str">
        <f t="shared" si="182"/>
        <v/>
      </c>
    </row>
    <row r="2909" spans="2:8" ht="11.25" customHeight="1" x14ac:dyDescent="0.2">
      <c r="B2909" s="91"/>
      <c r="C2909" s="92"/>
      <c r="D2909" s="293" t="str">
        <f t="shared" si="180"/>
        <v/>
      </c>
      <c r="E2909" s="91" t="str">
        <f t="shared" si="183"/>
        <v/>
      </c>
      <c r="F2909" s="295"/>
      <c r="G2909" s="88" t="str">
        <f t="shared" si="181"/>
        <v/>
      </c>
      <c r="H2909" s="88" t="str">
        <f t="shared" si="182"/>
        <v/>
      </c>
    </row>
    <row r="2910" spans="2:8" ht="11.25" customHeight="1" x14ac:dyDescent="0.2">
      <c r="B2910" s="91"/>
      <c r="C2910" s="92"/>
      <c r="D2910" s="293" t="str">
        <f t="shared" si="180"/>
        <v/>
      </c>
      <c r="E2910" s="91" t="str">
        <f t="shared" si="183"/>
        <v/>
      </c>
      <c r="F2910" s="295"/>
      <c r="G2910" s="88" t="str">
        <f t="shared" si="181"/>
        <v/>
      </c>
      <c r="H2910" s="88" t="str">
        <f t="shared" si="182"/>
        <v/>
      </c>
    </row>
    <row r="2911" spans="2:8" ht="11.25" customHeight="1" x14ac:dyDescent="0.2">
      <c r="B2911" s="91"/>
      <c r="C2911" s="92"/>
      <c r="D2911" s="293" t="str">
        <f t="shared" si="180"/>
        <v/>
      </c>
      <c r="E2911" s="91" t="str">
        <f t="shared" si="183"/>
        <v/>
      </c>
      <c r="F2911" s="295"/>
      <c r="G2911" s="88" t="str">
        <f t="shared" si="181"/>
        <v/>
      </c>
      <c r="H2911" s="88" t="str">
        <f t="shared" si="182"/>
        <v/>
      </c>
    </row>
    <row r="2912" spans="2:8" ht="11.25" customHeight="1" x14ac:dyDescent="0.2">
      <c r="B2912" s="91"/>
      <c r="C2912" s="92"/>
      <c r="D2912" s="293" t="str">
        <f t="shared" si="180"/>
        <v/>
      </c>
      <c r="E2912" s="91" t="str">
        <f t="shared" si="183"/>
        <v/>
      </c>
      <c r="F2912" s="295"/>
      <c r="G2912" s="88" t="str">
        <f t="shared" si="181"/>
        <v/>
      </c>
      <c r="H2912" s="88" t="str">
        <f t="shared" si="182"/>
        <v/>
      </c>
    </row>
    <row r="2913" spans="2:8" ht="11.25" customHeight="1" x14ac:dyDescent="0.2">
      <c r="B2913" s="91"/>
      <c r="C2913" s="92"/>
      <c r="D2913" s="293" t="str">
        <f t="shared" si="180"/>
        <v/>
      </c>
      <c r="E2913" s="91" t="str">
        <f t="shared" si="183"/>
        <v/>
      </c>
      <c r="F2913" s="295"/>
      <c r="G2913" s="88" t="str">
        <f t="shared" si="181"/>
        <v/>
      </c>
      <c r="H2913" s="88" t="str">
        <f t="shared" si="182"/>
        <v/>
      </c>
    </row>
    <row r="2914" spans="2:8" ht="11.25" customHeight="1" x14ac:dyDescent="0.2">
      <c r="B2914" s="91"/>
      <c r="C2914" s="92"/>
      <c r="D2914" s="293" t="str">
        <f t="shared" si="180"/>
        <v/>
      </c>
      <c r="E2914" s="91" t="str">
        <f t="shared" si="183"/>
        <v/>
      </c>
      <c r="F2914" s="295"/>
      <c r="G2914" s="88" t="str">
        <f t="shared" si="181"/>
        <v/>
      </c>
      <c r="H2914" s="88" t="str">
        <f t="shared" si="182"/>
        <v/>
      </c>
    </row>
    <row r="2915" spans="2:8" ht="11.25" customHeight="1" x14ac:dyDescent="0.2">
      <c r="B2915" s="91"/>
      <c r="C2915" s="92"/>
      <c r="D2915" s="293" t="str">
        <f t="shared" si="180"/>
        <v/>
      </c>
      <c r="E2915" s="91" t="str">
        <f t="shared" si="183"/>
        <v/>
      </c>
      <c r="F2915" s="295"/>
      <c r="G2915" s="88" t="str">
        <f t="shared" si="181"/>
        <v/>
      </c>
      <c r="H2915" s="88" t="str">
        <f t="shared" si="182"/>
        <v/>
      </c>
    </row>
    <row r="2916" spans="2:8" ht="11.25" customHeight="1" x14ac:dyDescent="0.2">
      <c r="B2916" s="91"/>
      <c r="C2916" s="92"/>
      <c r="D2916" s="293" t="str">
        <f t="shared" si="180"/>
        <v/>
      </c>
      <c r="E2916" s="91" t="str">
        <f t="shared" si="183"/>
        <v/>
      </c>
      <c r="F2916" s="295"/>
      <c r="G2916" s="88" t="str">
        <f t="shared" si="181"/>
        <v/>
      </c>
      <c r="H2916" s="88" t="str">
        <f t="shared" si="182"/>
        <v/>
      </c>
    </row>
    <row r="2917" spans="2:8" ht="11.25" customHeight="1" x14ac:dyDescent="0.2">
      <c r="B2917" s="91"/>
      <c r="C2917" s="92"/>
      <c r="D2917" s="293" t="str">
        <f t="shared" si="180"/>
        <v/>
      </c>
      <c r="E2917" s="91" t="str">
        <f t="shared" si="183"/>
        <v/>
      </c>
      <c r="F2917" s="295"/>
      <c r="G2917" s="88" t="str">
        <f t="shared" si="181"/>
        <v/>
      </c>
      <c r="H2917" s="88" t="str">
        <f t="shared" si="182"/>
        <v/>
      </c>
    </row>
    <row r="2918" spans="2:8" ht="11.25" customHeight="1" x14ac:dyDescent="0.2">
      <c r="B2918" s="91"/>
      <c r="C2918" s="92"/>
      <c r="D2918" s="293" t="str">
        <f t="shared" si="180"/>
        <v/>
      </c>
      <c r="E2918" s="91" t="str">
        <f t="shared" si="183"/>
        <v/>
      </c>
      <c r="F2918" s="295"/>
      <c r="G2918" s="88" t="str">
        <f t="shared" si="181"/>
        <v/>
      </c>
      <c r="H2918" s="88" t="str">
        <f t="shared" si="182"/>
        <v/>
      </c>
    </row>
    <row r="2919" spans="2:8" ht="11.25" customHeight="1" x14ac:dyDescent="0.2">
      <c r="B2919" s="91"/>
      <c r="C2919" s="92"/>
      <c r="D2919" s="293" t="str">
        <f t="shared" si="180"/>
        <v/>
      </c>
      <c r="E2919" s="91" t="str">
        <f t="shared" si="183"/>
        <v/>
      </c>
      <c r="F2919" s="295"/>
      <c r="G2919" s="88" t="str">
        <f t="shared" si="181"/>
        <v/>
      </c>
      <c r="H2919" s="88" t="str">
        <f t="shared" si="182"/>
        <v/>
      </c>
    </row>
    <row r="2920" spans="2:8" ht="11.25" customHeight="1" x14ac:dyDescent="0.2">
      <c r="B2920" s="91"/>
      <c r="C2920" s="92"/>
      <c r="D2920" s="293" t="str">
        <f t="shared" si="180"/>
        <v/>
      </c>
      <c r="E2920" s="91" t="str">
        <f t="shared" si="183"/>
        <v/>
      </c>
      <c r="F2920" s="295"/>
      <c r="G2920" s="88" t="str">
        <f t="shared" si="181"/>
        <v/>
      </c>
      <c r="H2920" s="88" t="str">
        <f t="shared" si="182"/>
        <v/>
      </c>
    </row>
    <row r="2921" spans="2:8" ht="11.25" customHeight="1" x14ac:dyDescent="0.2">
      <c r="B2921" s="91"/>
      <c r="C2921" s="92"/>
      <c r="D2921" s="293" t="str">
        <f t="shared" si="180"/>
        <v/>
      </c>
      <c r="E2921" s="91" t="str">
        <f t="shared" si="183"/>
        <v/>
      </c>
      <c r="F2921" s="295"/>
      <c r="G2921" s="88" t="str">
        <f t="shared" si="181"/>
        <v/>
      </c>
      <c r="H2921" s="88" t="str">
        <f t="shared" si="182"/>
        <v/>
      </c>
    </row>
    <row r="2922" spans="2:8" ht="11.25" customHeight="1" x14ac:dyDescent="0.2">
      <c r="B2922" s="91"/>
      <c r="C2922" s="92"/>
      <c r="D2922" s="293" t="str">
        <f t="shared" si="180"/>
        <v/>
      </c>
      <c r="E2922" s="91" t="str">
        <f t="shared" si="183"/>
        <v/>
      </c>
      <c r="F2922" s="295"/>
      <c r="G2922" s="88" t="str">
        <f t="shared" si="181"/>
        <v/>
      </c>
      <c r="H2922" s="88" t="str">
        <f t="shared" si="182"/>
        <v/>
      </c>
    </row>
    <row r="2923" spans="2:8" ht="11.25" customHeight="1" x14ac:dyDescent="0.2">
      <c r="B2923" s="91"/>
      <c r="C2923" s="92"/>
      <c r="D2923" s="293" t="str">
        <f t="shared" si="180"/>
        <v/>
      </c>
      <c r="E2923" s="91" t="str">
        <f t="shared" si="183"/>
        <v/>
      </c>
      <c r="F2923" s="295"/>
      <c r="G2923" s="88" t="str">
        <f t="shared" si="181"/>
        <v/>
      </c>
      <c r="H2923" s="88" t="str">
        <f t="shared" si="182"/>
        <v/>
      </c>
    </row>
    <row r="2924" spans="2:8" ht="11.25" customHeight="1" x14ac:dyDescent="0.2">
      <c r="B2924" s="91"/>
      <c r="C2924" s="92"/>
      <c r="D2924" s="293" t="str">
        <f t="shared" si="180"/>
        <v/>
      </c>
      <c r="E2924" s="91" t="str">
        <f t="shared" si="183"/>
        <v/>
      </c>
      <c r="F2924" s="295"/>
      <c r="G2924" s="88" t="str">
        <f t="shared" si="181"/>
        <v/>
      </c>
      <c r="H2924" s="88" t="str">
        <f t="shared" si="182"/>
        <v/>
      </c>
    </row>
    <row r="2925" spans="2:8" ht="11.25" customHeight="1" x14ac:dyDescent="0.2">
      <c r="B2925" s="91"/>
      <c r="C2925" s="92"/>
      <c r="D2925" s="293" t="str">
        <f t="shared" si="180"/>
        <v/>
      </c>
      <c r="E2925" s="91" t="str">
        <f t="shared" si="183"/>
        <v/>
      </c>
      <c r="F2925" s="295"/>
      <c r="G2925" s="88" t="str">
        <f t="shared" si="181"/>
        <v/>
      </c>
      <c r="H2925" s="88" t="str">
        <f t="shared" si="182"/>
        <v/>
      </c>
    </row>
    <row r="2926" spans="2:8" ht="11.25" customHeight="1" x14ac:dyDescent="0.2">
      <c r="B2926" s="91"/>
      <c r="C2926" s="92"/>
      <c r="D2926" s="293" t="str">
        <f t="shared" si="180"/>
        <v/>
      </c>
      <c r="E2926" s="91" t="str">
        <f t="shared" si="183"/>
        <v/>
      </c>
      <c r="F2926" s="295"/>
      <c r="G2926" s="88" t="str">
        <f t="shared" si="181"/>
        <v/>
      </c>
      <c r="H2926" s="88" t="str">
        <f t="shared" si="182"/>
        <v/>
      </c>
    </row>
    <row r="2927" spans="2:8" ht="11.25" customHeight="1" x14ac:dyDescent="0.2">
      <c r="B2927" s="91"/>
      <c r="C2927" s="92"/>
      <c r="D2927" s="293" t="str">
        <f t="shared" si="180"/>
        <v/>
      </c>
      <c r="E2927" s="91" t="str">
        <f t="shared" si="183"/>
        <v/>
      </c>
      <c r="F2927" s="295"/>
      <c r="G2927" s="88" t="str">
        <f t="shared" si="181"/>
        <v/>
      </c>
      <c r="H2927" s="88" t="str">
        <f t="shared" si="182"/>
        <v/>
      </c>
    </row>
    <row r="2928" spans="2:8" ht="11.25" customHeight="1" x14ac:dyDescent="0.2">
      <c r="B2928" s="91"/>
      <c r="C2928" s="92"/>
      <c r="D2928" s="293" t="str">
        <f t="shared" si="180"/>
        <v/>
      </c>
      <c r="E2928" s="91" t="str">
        <f t="shared" si="183"/>
        <v/>
      </c>
      <c r="F2928" s="295"/>
      <c r="G2928" s="88" t="str">
        <f t="shared" si="181"/>
        <v/>
      </c>
      <c r="H2928" s="88" t="str">
        <f t="shared" si="182"/>
        <v/>
      </c>
    </row>
    <row r="2929" spans="2:8" ht="11.25" customHeight="1" x14ac:dyDescent="0.2">
      <c r="B2929" s="91"/>
      <c r="C2929" s="92"/>
      <c r="D2929" s="293" t="str">
        <f t="shared" si="180"/>
        <v/>
      </c>
      <c r="E2929" s="91" t="str">
        <f t="shared" si="183"/>
        <v/>
      </c>
      <c r="F2929" s="295"/>
      <c r="G2929" s="88" t="str">
        <f t="shared" si="181"/>
        <v/>
      </c>
      <c r="H2929" s="88" t="str">
        <f t="shared" si="182"/>
        <v/>
      </c>
    </row>
    <row r="2930" spans="2:8" ht="11.25" customHeight="1" x14ac:dyDescent="0.2">
      <c r="B2930" s="91"/>
      <c r="C2930" s="92"/>
      <c r="D2930" s="293" t="str">
        <f t="shared" si="180"/>
        <v/>
      </c>
      <c r="E2930" s="91" t="str">
        <f t="shared" si="183"/>
        <v/>
      </c>
      <c r="F2930" s="295"/>
      <c r="G2930" s="88" t="str">
        <f t="shared" si="181"/>
        <v/>
      </c>
      <c r="H2930" s="88" t="str">
        <f t="shared" si="182"/>
        <v/>
      </c>
    </row>
    <row r="2931" spans="2:8" ht="11.25" customHeight="1" x14ac:dyDescent="0.2">
      <c r="B2931" s="91"/>
      <c r="C2931" s="92"/>
      <c r="D2931" s="293" t="str">
        <f t="shared" si="180"/>
        <v/>
      </c>
      <c r="E2931" s="91" t="str">
        <f t="shared" si="183"/>
        <v/>
      </c>
      <c r="F2931" s="295"/>
      <c r="G2931" s="88" t="str">
        <f t="shared" si="181"/>
        <v/>
      </c>
      <c r="H2931" s="88" t="str">
        <f t="shared" si="182"/>
        <v/>
      </c>
    </row>
    <row r="2932" spans="2:8" ht="11.25" customHeight="1" x14ac:dyDescent="0.2">
      <c r="B2932" s="91"/>
      <c r="C2932" s="92"/>
      <c r="D2932" s="293" t="str">
        <f t="shared" si="180"/>
        <v/>
      </c>
      <c r="E2932" s="91" t="str">
        <f t="shared" si="183"/>
        <v/>
      </c>
      <c r="F2932" s="295"/>
      <c r="G2932" s="88" t="str">
        <f t="shared" si="181"/>
        <v/>
      </c>
      <c r="H2932" s="88" t="str">
        <f t="shared" si="182"/>
        <v/>
      </c>
    </row>
    <row r="2933" spans="2:8" ht="11.25" customHeight="1" x14ac:dyDescent="0.2">
      <c r="B2933" s="91"/>
      <c r="C2933" s="92"/>
      <c r="D2933" s="293" t="str">
        <f t="shared" si="180"/>
        <v/>
      </c>
      <c r="E2933" s="91" t="str">
        <f t="shared" si="183"/>
        <v/>
      </c>
      <c r="F2933" s="295"/>
      <c r="G2933" s="88" t="str">
        <f t="shared" si="181"/>
        <v/>
      </c>
      <c r="H2933" s="88" t="str">
        <f t="shared" si="182"/>
        <v/>
      </c>
    </row>
    <row r="2934" spans="2:8" ht="11.25" customHeight="1" x14ac:dyDescent="0.2">
      <c r="B2934" s="91"/>
      <c r="C2934" s="92"/>
      <c r="D2934" s="293" t="str">
        <f t="shared" si="180"/>
        <v/>
      </c>
      <c r="E2934" s="91" t="str">
        <f t="shared" si="183"/>
        <v/>
      </c>
      <c r="F2934" s="295"/>
      <c r="G2934" s="88" t="str">
        <f t="shared" si="181"/>
        <v/>
      </c>
      <c r="H2934" s="88" t="str">
        <f t="shared" si="182"/>
        <v/>
      </c>
    </row>
    <row r="2935" spans="2:8" ht="11.25" customHeight="1" x14ac:dyDescent="0.2">
      <c r="B2935" s="91"/>
      <c r="C2935" s="92"/>
      <c r="D2935" s="293" t="str">
        <f t="shared" si="180"/>
        <v/>
      </c>
      <c r="E2935" s="91" t="str">
        <f t="shared" si="183"/>
        <v/>
      </c>
      <c r="F2935" s="295"/>
      <c r="G2935" s="88" t="str">
        <f t="shared" si="181"/>
        <v/>
      </c>
      <c r="H2935" s="88" t="str">
        <f t="shared" si="182"/>
        <v/>
      </c>
    </row>
    <row r="2936" spans="2:8" ht="11.25" customHeight="1" x14ac:dyDescent="0.2">
      <c r="B2936" s="91"/>
      <c r="C2936" s="92"/>
      <c r="D2936" s="293" t="str">
        <f t="shared" si="180"/>
        <v/>
      </c>
      <c r="E2936" s="91" t="str">
        <f t="shared" si="183"/>
        <v/>
      </c>
      <c r="F2936" s="295"/>
      <c r="G2936" s="88" t="str">
        <f t="shared" si="181"/>
        <v/>
      </c>
      <c r="H2936" s="88" t="str">
        <f t="shared" si="182"/>
        <v/>
      </c>
    </row>
    <row r="2937" spans="2:8" ht="11.25" customHeight="1" x14ac:dyDescent="0.2">
      <c r="B2937" s="91"/>
      <c r="C2937" s="92"/>
      <c r="D2937" s="293" t="str">
        <f t="shared" si="180"/>
        <v/>
      </c>
      <c r="E2937" s="91" t="str">
        <f t="shared" si="183"/>
        <v/>
      </c>
      <c r="F2937" s="295"/>
      <c r="G2937" s="88" t="str">
        <f t="shared" si="181"/>
        <v/>
      </c>
      <c r="H2937" s="88" t="str">
        <f t="shared" si="182"/>
        <v/>
      </c>
    </row>
    <row r="2938" spans="2:8" ht="11.25" customHeight="1" x14ac:dyDescent="0.2">
      <c r="B2938" s="91"/>
      <c r="C2938" s="92"/>
      <c r="D2938" s="293" t="str">
        <f t="shared" si="180"/>
        <v/>
      </c>
      <c r="E2938" s="91" t="str">
        <f t="shared" si="183"/>
        <v/>
      </c>
      <c r="F2938" s="295"/>
      <c r="G2938" s="88" t="str">
        <f t="shared" si="181"/>
        <v/>
      </c>
      <c r="H2938" s="88" t="str">
        <f t="shared" si="182"/>
        <v/>
      </c>
    </row>
    <row r="2939" spans="2:8" ht="11.25" customHeight="1" x14ac:dyDescent="0.2">
      <c r="B2939" s="91"/>
      <c r="C2939" s="92"/>
      <c r="D2939" s="293" t="str">
        <f t="shared" si="180"/>
        <v/>
      </c>
      <c r="E2939" s="91" t="str">
        <f t="shared" si="183"/>
        <v/>
      </c>
      <c r="F2939" s="295"/>
      <c r="G2939" s="88" t="str">
        <f t="shared" si="181"/>
        <v/>
      </c>
      <c r="H2939" s="88" t="str">
        <f t="shared" si="182"/>
        <v/>
      </c>
    </row>
    <row r="2940" spans="2:8" ht="11.25" customHeight="1" x14ac:dyDescent="0.2">
      <c r="B2940" s="91"/>
      <c r="C2940" s="92"/>
      <c r="D2940" s="293" t="str">
        <f t="shared" si="180"/>
        <v/>
      </c>
      <c r="E2940" s="91" t="str">
        <f t="shared" si="183"/>
        <v/>
      </c>
      <c r="F2940" s="295"/>
      <c r="G2940" s="88" t="str">
        <f t="shared" si="181"/>
        <v/>
      </c>
      <c r="H2940" s="88" t="str">
        <f t="shared" si="182"/>
        <v/>
      </c>
    </row>
    <row r="2941" spans="2:8" ht="11.25" customHeight="1" x14ac:dyDescent="0.2">
      <c r="B2941" s="91"/>
      <c r="C2941" s="92"/>
      <c r="D2941" s="293" t="str">
        <f t="shared" si="180"/>
        <v/>
      </c>
      <c r="E2941" s="91" t="str">
        <f t="shared" si="183"/>
        <v/>
      </c>
      <c r="F2941" s="295"/>
      <c r="G2941" s="88" t="str">
        <f t="shared" si="181"/>
        <v/>
      </c>
      <c r="H2941" s="88" t="str">
        <f t="shared" si="182"/>
        <v/>
      </c>
    </row>
    <row r="2942" spans="2:8" ht="11.25" customHeight="1" x14ac:dyDescent="0.2">
      <c r="B2942" s="91"/>
      <c r="C2942" s="92"/>
      <c r="D2942" s="293" t="str">
        <f t="shared" si="180"/>
        <v/>
      </c>
      <c r="E2942" s="91" t="str">
        <f t="shared" si="183"/>
        <v/>
      </c>
      <c r="F2942" s="295"/>
      <c r="G2942" s="88" t="str">
        <f t="shared" si="181"/>
        <v/>
      </c>
      <c r="H2942" s="88" t="str">
        <f t="shared" si="182"/>
        <v/>
      </c>
    </row>
    <row r="2943" spans="2:8" ht="11.25" customHeight="1" x14ac:dyDescent="0.2">
      <c r="B2943" s="91"/>
      <c r="C2943" s="92"/>
      <c r="D2943" s="293" t="str">
        <f t="shared" si="180"/>
        <v/>
      </c>
      <c r="E2943" s="91" t="str">
        <f t="shared" si="183"/>
        <v/>
      </c>
      <c r="F2943" s="295"/>
      <c r="G2943" s="88" t="str">
        <f t="shared" si="181"/>
        <v/>
      </c>
      <c r="H2943" s="88" t="str">
        <f t="shared" si="182"/>
        <v/>
      </c>
    </row>
    <row r="2944" spans="2:8" ht="11.25" customHeight="1" x14ac:dyDescent="0.2">
      <c r="B2944" s="91"/>
      <c r="C2944" s="92"/>
      <c r="D2944" s="293" t="str">
        <f t="shared" si="180"/>
        <v/>
      </c>
      <c r="E2944" s="91" t="str">
        <f t="shared" si="183"/>
        <v/>
      </c>
      <c r="F2944" s="295"/>
      <c r="G2944" s="88" t="str">
        <f t="shared" si="181"/>
        <v/>
      </c>
      <c r="H2944" s="88" t="str">
        <f t="shared" si="182"/>
        <v/>
      </c>
    </row>
    <row r="2945" spans="2:8" ht="11.25" customHeight="1" x14ac:dyDescent="0.2">
      <c r="B2945" s="91"/>
      <c r="C2945" s="92"/>
      <c r="D2945" s="293" t="str">
        <f t="shared" si="180"/>
        <v/>
      </c>
      <c r="E2945" s="91" t="str">
        <f t="shared" si="183"/>
        <v/>
      </c>
      <c r="F2945" s="295"/>
      <c r="G2945" s="88" t="str">
        <f t="shared" si="181"/>
        <v/>
      </c>
      <c r="H2945" s="88" t="str">
        <f t="shared" si="182"/>
        <v/>
      </c>
    </row>
    <row r="2946" spans="2:8" ht="11.25" customHeight="1" x14ac:dyDescent="0.2">
      <c r="B2946" s="91"/>
      <c r="C2946" s="92"/>
      <c r="D2946" s="293" t="str">
        <f t="shared" si="180"/>
        <v/>
      </c>
      <c r="E2946" s="91" t="str">
        <f t="shared" si="183"/>
        <v/>
      </c>
      <c r="F2946" s="295"/>
      <c r="G2946" s="88" t="str">
        <f t="shared" si="181"/>
        <v/>
      </c>
      <c r="H2946" s="88" t="str">
        <f t="shared" si="182"/>
        <v/>
      </c>
    </row>
    <row r="2947" spans="2:8" ht="11.25" customHeight="1" x14ac:dyDescent="0.2">
      <c r="B2947" s="91"/>
      <c r="C2947" s="92"/>
      <c r="D2947" s="293" t="str">
        <f t="shared" si="180"/>
        <v/>
      </c>
      <c r="E2947" s="91" t="str">
        <f t="shared" si="183"/>
        <v/>
      </c>
      <c r="F2947" s="295"/>
      <c r="G2947" s="88" t="str">
        <f t="shared" si="181"/>
        <v/>
      </c>
      <c r="H2947" s="88" t="str">
        <f t="shared" si="182"/>
        <v/>
      </c>
    </row>
    <row r="2948" spans="2:8" ht="11.25" customHeight="1" x14ac:dyDescent="0.2">
      <c r="B2948" s="91"/>
      <c r="C2948" s="92"/>
      <c r="D2948" s="293" t="str">
        <f t="shared" si="180"/>
        <v/>
      </c>
      <c r="E2948" s="91" t="str">
        <f t="shared" si="183"/>
        <v/>
      </c>
      <c r="F2948" s="295"/>
      <c r="G2948" s="88" t="str">
        <f t="shared" si="181"/>
        <v/>
      </c>
      <c r="H2948" s="88" t="str">
        <f t="shared" si="182"/>
        <v/>
      </c>
    </row>
    <row r="2949" spans="2:8" ht="11.25" customHeight="1" x14ac:dyDescent="0.2">
      <c r="B2949" s="91"/>
      <c r="C2949" s="92"/>
      <c r="D2949" s="293" t="str">
        <f t="shared" si="180"/>
        <v/>
      </c>
      <c r="E2949" s="91" t="str">
        <f t="shared" si="183"/>
        <v/>
      </c>
      <c r="F2949" s="295"/>
      <c r="G2949" s="88" t="str">
        <f t="shared" si="181"/>
        <v/>
      </c>
      <c r="H2949" s="88" t="str">
        <f t="shared" si="182"/>
        <v/>
      </c>
    </row>
    <row r="2950" spans="2:8" ht="11.25" customHeight="1" x14ac:dyDescent="0.2">
      <c r="B2950" s="91"/>
      <c r="C2950" s="92"/>
      <c r="D2950" s="293" t="str">
        <f t="shared" si="180"/>
        <v/>
      </c>
      <c r="E2950" s="91" t="str">
        <f t="shared" si="183"/>
        <v/>
      </c>
      <c r="F2950" s="295"/>
      <c r="G2950" s="88" t="str">
        <f t="shared" si="181"/>
        <v/>
      </c>
      <c r="H2950" s="88" t="str">
        <f t="shared" si="182"/>
        <v/>
      </c>
    </row>
    <row r="2951" spans="2:8" ht="11.25" customHeight="1" x14ac:dyDescent="0.2">
      <c r="B2951" s="91"/>
      <c r="C2951" s="92"/>
      <c r="D2951" s="293" t="str">
        <f t="shared" si="180"/>
        <v/>
      </c>
      <c r="E2951" s="91" t="str">
        <f t="shared" si="183"/>
        <v/>
      </c>
      <c r="F2951" s="295"/>
      <c r="G2951" s="88" t="str">
        <f t="shared" si="181"/>
        <v/>
      </c>
      <c r="H2951" s="88" t="str">
        <f t="shared" si="182"/>
        <v/>
      </c>
    </row>
    <row r="2952" spans="2:8" ht="11.25" customHeight="1" x14ac:dyDescent="0.2">
      <c r="B2952" s="91"/>
      <c r="C2952" s="92"/>
      <c r="D2952" s="293" t="str">
        <f t="shared" si="180"/>
        <v/>
      </c>
      <c r="E2952" s="91" t="str">
        <f t="shared" si="183"/>
        <v/>
      </c>
      <c r="F2952" s="295"/>
      <c r="G2952" s="88" t="str">
        <f t="shared" si="181"/>
        <v/>
      </c>
      <c r="H2952" s="88" t="str">
        <f t="shared" si="182"/>
        <v/>
      </c>
    </row>
    <row r="2953" spans="2:8" ht="11.25" customHeight="1" x14ac:dyDescent="0.2">
      <c r="B2953" s="91"/>
      <c r="C2953" s="92"/>
      <c r="D2953" s="293" t="str">
        <f t="shared" si="180"/>
        <v/>
      </c>
      <c r="E2953" s="91" t="str">
        <f t="shared" si="183"/>
        <v/>
      </c>
      <c r="F2953" s="295"/>
      <c r="G2953" s="88" t="str">
        <f t="shared" si="181"/>
        <v/>
      </c>
      <c r="H2953" s="88" t="str">
        <f t="shared" si="182"/>
        <v/>
      </c>
    </row>
    <row r="2954" spans="2:8" ht="11.25" customHeight="1" x14ac:dyDescent="0.2">
      <c r="B2954" s="91"/>
      <c r="C2954" s="92"/>
      <c r="D2954" s="293" t="str">
        <f t="shared" si="180"/>
        <v/>
      </c>
      <c r="E2954" s="91" t="str">
        <f t="shared" si="183"/>
        <v/>
      </c>
      <c r="F2954" s="295"/>
      <c r="G2954" s="88" t="str">
        <f t="shared" si="181"/>
        <v/>
      </c>
      <c r="H2954" s="88" t="str">
        <f t="shared" si="182"/>
        <v/>
      </c>
    </row>
    <row r="2955" spans="2:8" ht="11.25" customHeight="1" x14ac:dyDescent="0.2">
      <c r="B2955" s="91"/>
      <c r="C2955" s="92"/>
      <c r="D2955" s="293" t="str">
        <f t="shared" si="180"/>
        <v/>
      </c>
      <c r="E2955" s="91" t="str">
        <f t="shared" si="183"/>
        <v/>
      </c>
      <c r="F2955" s="295"/>
      <c r="G2955" s="88" t="str">
        <f t="shared" si="181"/>
        <v/>
      </c>
      <c r="H2955" s="88" t="str">
        <f t="shared" si="182"/>
        <v/>
      </c>
    </row>
    <row r="2956" spans="2:8" ht="11.25" customHeight="1" x14ac:dyDescent="0.2">
      <c r="B2956" s="91"/>
      <c r="C2956" s="92"/>
      <c r="D2956" s="293" t="str">
        <f t="shared" si="180"/>
        <v/>
      </c>
      <c r="E2956" s="91" t="str">
        <f t="shared" si="183"/>
        <v/>
      </c>
      <c r="F2956" s="295"/>
      <c r="G2956" s="88" t="str">
        <f t="shared" si="181"/>
        <v/>
      </c>
      <c r="H2956" s="88" t="str">
        <f t="shared" si="182"/>
        <v/>
      </c>
    </row>
    <row r="2957" spans="2:8" ht="11.25" customHeight="1" x14ac:dyDescent="0.2">
      <c r="B2957" s="91"/>
      <c r="C2957" s="92"/>
      <c r="D2957" s="293" t="str">
        <f t="shared" si="180"/>
        <v/>
      </c>
      <c r="E2957" s="91" t="str">
        <f t="shared" si="183"/>
        <v/>
      </c>
      <c r="F2957" s="295"/>
      <c r="G2957" s="88" t="str">
        <f t="shared" si="181"/>
        <v/>
      </c>
      <c r="H2957" s="88" t="str">
        <f t="shared" si="182"/>
        <v/>
      </c>
    </row>
    <row r="2958" spans="2:8" ht="11.25" customHeight="1" x14ac:dyDescent="0.2">
      <c r="B2958" s="91"/>
      <c r="C2958" s="92"/>
      <c r="D2958" s="293" t="str">
        <f t="shared" si="180"/>
        <v/>
      </c>
      <c r="E2958" s="91" t="str">
        <f t="shared" si="183"/>
        <v/>
      </c>
      <c r="F2958" s="295"/>
      <c r="G2958" s="88" t="str">
        <f t="shared" si="181"/>
        <v/>
      </c>
      <c r="H2958" s="88" t="str">
        <f t="shared" si="182"/>
        <v/>
      </c>
    </row>
    <row r="2959" spans="2:8" ht="11.25" customHeight="1" x14ac:dyDescent="0.2">
      <c r="B2959" s="91"/>
      <c r="C2959" s="92"/>
      <c r="D2959" s="293" t="str">
        <f t="shared" si="180"/>
        <v/>
      </c>
      <c r="E2959" s="91" t="str">
        <f t="shared" si="183"/>
        <v/>
      </c>
      <c r="F2959" s="295"/>
      <c r="G2959" s="88" t="str">
        <f t="shared" si="181"/>
        <v/>
      </c>
      <c r="H2959" s="88" t="str">
        <f t="shared" si="182"/>
        <v/>
      </c>
    </row>
    <row r="2960" spans="2:8" ht="11.25" customHeight="1" x14ac:dyDescent="0.2">
      <c r="B2960" s="91"/>
      <c r="C2960" s="92"/>
      <c r="D2960" s="293" t="str">
        <f t="shared" si="180"/>
        <v/>
      </c>
      <c r="E2960" s="91" t="str">
        <f t="shared" si="183"/>
        <v/>
      </c>
      <c r="F2960" s="295"/>
      <c r="G2960" s="88" t="str">
        <f t="shared" si="181"/>
        <v/>
      </c>
      <c r="H2960" s="88" t="str">
        <f t="shared" si="182"/>
        <v/>
      </c>
    </row>
    <row r="2961" spans="2:8" ht="11.25" customHeight="1" x14ac:dyDescent="0.2">
      <c r="B2961" s="91"/>
      <c r="C2961" s="92"/>
      <c r="D2961" s="293" t="str">
        <f t="shared" si="180"/>
        <v/>
      </c>
      <c r="E2961" s="91" t="str">
        <f t="shared" si="183"/>
        <v/>
      </c>
      <c r="F2961" s="295"/>
      <c r="G2961" s="88" t="str">
        <f t="shared" si="181"/>
        <v/>
      </c>
      <c r="H2961" s="88" t="str">
        <f t="shared" si="182"/>
        <v/>
      </c>
    </row>
    <row r="2962" spans="2:8" ht="11.25" customHeight="1" x14ac:dyDescent="0.2">
      <c r="B2962" s="91"/>
      <c r="C2962" s="92"/>
      <c r="D2962" s="293" t="str">
        <f t="shared" si="180"/>
        <v/>
      </c>
      <c r="E2962" s="91" t="str">
        <f t="shared" si="183"/>
        <v/>
      </c>
      <c r="F2962" s="295"/>
      <c r="G2962" s="88" t="str">
        <f t="shared" si="181"/>
        <v/>
      </c>
      <c r="H2962" s="88" t="str">
        <f t="shared" si="182"/>
        <v/>
      </c>
    </row>
    <row r="2963" spans="2:8" ht="11.25" customHeight="1" x14ac:dyDescent="0.2">
      <c r="B2963" s="91"/>
      <c r="C2963" s="92"/>
      <c r="D2963" s="293" t="str">
        <f t="shared" si="180"/>
        <v/>
      </c>
      <c r="E2963" s="91" t="str">
        <f t="shared" si="183"/>
        <v/>
      </c>
      <c r="F2963" s="295"/>
      <c r="G2963" s="88" t="str">
        <f t="shared" si="181"/>
        <v/>
      </c>
      <c r="H2963" s="88" t="str">
        <f t="shared" si="182"/>
        <v/>
      </c>
    </row>
    <row r="2964" spans="2:8" ht="11.25" customHeight="1" x14ac:dyDescent="0.2">
      <c r="B2964" s="91"/>
      <c r="C2964" s="92"/>
      <c r="D2964" s="293" t="str">
        <f t="shared" si="180"/>
        <v/>
      </c>
      <c r="E2964" s="91" t="str">
        <f t="shared" si="183"/>
        <v/>
      </c>
      <c r="F2964" s="295"/>
      <c r="G2964" s="88" t="str">
        <f t="shared" si="181"/>
        <v/>
      </c>
      <c r="H2964" s="88" t="str">
        <f t="shared" si="182"/>
        <v/>
      </c>
    </row>
    <row r="2965" spans="2:8" ht="11.25" customHeight="1" x14ac:dyDescent="0.2">
      <c r="B2965" s="91"/>
      <c r="C2965" s="92"/>
      <c r="D2965" s="293" t="str">
        <f t="shared" si="180"/>
        <v/>
      </c>
      <c r="E2965" s="91" t="str">
        <f t="shared" si="183"/>
        <v/>
      </c>
      <c r="F2965" s="295"/>
      <c r="G2965" s="88" t="str">
        <f t="shared" si="181"/>
        <v/>
      </c>
      <c r="H2965" s="88" t="str">
        <f t="shared" si="182"/>
        <v/>
      </c>
    </row>
    <row r="2966" spans="2:8" ht="11.25" customHeight="1" x14ac:dyDescent="0.2">
      <c r="B2966" s="91"/>
      <c r="C2966" s="92"/>
      <c r="D2966" s="293" t="str">
        <f t="shared" si="180"/>
        <v/>
      </c>
      <c r="E2966" s="91" t="str">
        <f t="shared" si="183"/>
        <v/>
      </c>
      <c r="F2966" s="295"/>
      <c r="G2966" s="88" t="str">
        <f t="shared" si="181"/>
        <v/>
      </c>
      <c r="H2966" s="88" t="str">
        <f t="shared" si="182"/>
        <v/>
      </c>
    </row>
    <row r="2967" spans="2:8" ht="11.25" customHeight="1" x14ac:dyDescent="0.2">
      <c r="B2967" s="91"/>
      <c r="C2967" s="92"/>
      <c r="D2967" s="293" t="str">
        <f t="shared" si="180"/>
        <v/>
      </c>
      <c r="E2967" s="91" t="str">
        <f t="shared" si="183"/>
        <v/>
      </c>
      <c r="F2967" s="295"/>
      <c r="G2967" s="88" t="str">
        <f t="shared" si="181"/>
        <v/>
      </c>
      <c r="H2967" s="88" t="str">
        <f t="shared" si="182"/>
        <v/>
      </c>
    </row>
    <row r="2968" spans="2:8" ht="11.25" customHeight="1" x14ac:dyDescent="0.2">
      <c r="B2968" s="91"/>
      <c r="C2968" s="92"/>
      <c r="D2968" s="293" t="str">
        <f t="shared" ref="D2968:D3031" si="184">IF($B2968="","","SP_LASTSALEPRICE")</f>
        <v/>
      </c>
      <c r="E2968" s="91" t="str">
        <f t="shared" si="183"/>
        <v/>
      </c>
      <c r="F2968" s="295"/>
      <c r="G2968" s="88" t="str">
        <f t="shared" ref="G2968:G3031" si="185">IF(OR($C2968="",$C2969=""),"",IFERROR((C2968/C2969-1)*100,0))</f>
        <v/>
      </c>
      <c r="H2968" s="88" t="str">
        <f t="shared" ref="H2968:H3031" si="186">IF(OR($F2968="",$F2969=""),"",IFERROR((F2968/F2969-1)*100,0))</f>
        <v/>
      </c>
    </row>
    <row r="2969" spans="2:8" ht="11.25" customHeight="1" x14ac:dyDescent="0.2">
      <c r="B2969" s="91"/>
      <c r="C2969" s="92"/>
      <c r="D2969" s="293" t="str">
        <f t="shared" si="184"/>
        <v/>
      </c>
      <c r="E2969" s="91" t="str">
        <f t="shared" ref="E2969:E3032" si="187">IF($B2969="","",IF(WEEKDAY($B2969,11)=6,$B2969-1,IF(WEEKDAY($B2969,11)=7,$B2969-2,$B2969)))</f>
        <v/>
      </c>
      <c r="F2969" s="295"/>
      <c r="G2969" s="88" t="str">
        <f t="shared" si="185"/>
        <v/>
      </c>
      <c r="H2969" s="88" t="str">
        <f t="shared" si="186"/>
        <v/>
      </c>
    </row>
    <row r="2970" spans="2:8" ht="11.25" customHeight="1" x14ac:dyDescent="0.2">
      <c r="B2970" s="91"/>
      <c r="C2970" s="92"/>
      <c r="D2970" s="293" t="str">
        <f t="shared" si="184"/>
        <v/>
      </c>
      <c r="E2970" s="91" t="str">
        <f t="shared" si="187"/>
        <v/>
      </c>
      <c r="F2970" s="295"/>
      <c r="G2970" s="88" t="str">
        <f t="shared" si="185"/>
        <v/>
      </c>
      <c r="H2970" s="88" t="str">
        <f t="shared" si="186"/>
        <v/>
      </c>
    </row>
    <row r="2971" spans="2:8" ht="11.25" customHeight="1" x14ac:dyDescent="0.2">
      <c r="B2971" s="91"/>
      <c r="C2971" s="92"/>
      <c r="D2971" s="293" t="str">
        <f t="shared" si="184"/>
        <v/>
      </c>
      <c r="E2971" s="91" t="str">
        <f t="shared" si="187"/>
        <v/>
      </c>
      <c r="F2971" s="295"/>
      <c r="G2971" s="88" t="str">
        <f t="shared" si="185"/>
        <v/>
      </c>
      <c r="H2971" s="88" t="str">
        <f t="shared" si="186"/>
        <v/>
      </c>
    </row>
    <row r="2972" spans="2:8" ht="11.25" customHeight="1" x14ac:dyDescent="0.2">
      <c r="B2972" s="91"/>
      <c r="C2972" s="92"/>
      <c r="D2972" s="293" t="str">
        <f t="shared" si="184"/>
        <v/>
      </c>
      <c r="E2972" s="91" t="str">
        <f t="shared" si="187"/>
        <v/>
      </c>
      <c r="F2972" s="295"/>
      <c r="G2972" s="88" t="str">
        <f t="shared" si="185"/>
        <v/>
      </c>
      <c r="H2972" s="88" t="str">
        <f t="shared" si="186"/>
        <v/>
      </c>
    </row>
    <row r="2973" spans="2:8" ht="11.25" customHeight="1" x14ac:dyDescent="0.2">
      <c r="B2973" s="91"/>
      <c r="C2973" s="92"/>
      <c r="D2973" s="293" t="str">
        <f t="shared" si="184"/>
        <v/>
      </c>
      <c r="E2973" s="91" t="str">
        <f t="shared" si="187"/>
        <v/>
      </c>
      <c r="F2973" s="295"/>
      <c r="G2973" s="88" t="str">
        <f t="shared" si="185"/>
        <v/>
      </c>
      <c r="H2973" s="88" t="str">
        <f t="shared" si="186"/>
        <v/>
      </c>
    </row>
    <row r="2974" spans="2:8" ht="11.25" customHeight="1" x14ac:dyDescent="0.2">
      <c r="B2974" s="91"/>
      <c r="C2974" s="92"/>
      <c r="D2974" s="293" t="str">
        <f t="shared" si="184"/>
        <v/>
      </c>
      <c r="E2974" s="91" t="str">
        <f t="shared" si="187"/>
        <v/>
      </c>
      <c r="F2974" s="295"/>
      <c r="G2974" s="88" t="str">
        <f t="shared" si="185"/>
        <v/>
      </c>
      <c r="H2974" s="88" t="str">
        <f t="shared" si="186"/>
        <v/>
      </c>
    </row>
    <row r="2975" spans="2:8" ht="11.25" customHeight="1" x14ac:dyDescent="0.2">
      <c r="B2975" s="91"/>
      <c r="C2975" s="92"/>
      <c r="D2975" s="293" t="str">
        <f t="shared" si="184"/>
        <v/>
      </c>
      <c r="E2975" s="91" t="str">
        <f t="shared" si="187"/>
        <v/>
      </c>
      <c r="F2975" s="295"/>
      <c r="G2975" s="88" t="str">
        <f t="shared" si="185"/>
        <v/>
      </c>
      <c r="H2975" s="88" t="str">
        <f t="shared" si="186"/>
        <v/>
      </c>
    </row>
    <row r="2976" spans="2:8" ht="11.25" customHeight="1" x14ac:dyDescent="0.2">
      <c r="B2976" s="91"/>
      <c r="C2976" s="92"/>
      <c r="D2976" s="293" t="str">
        <f t="shared" si="184"/>
        <v/>
      </c>
      <c r="E2976" s="91" t="str">
        <f t="shared" si="187"/>
        <v/>
      </c>
      <c r="F2976" s="295"/>
      <c r="G2976" s="88" t="str">
        <f t="shared" si="185"/>
        <v/>
      </c>
      <c r="H2976" s="88" t="str">
        <f t="shared" si="186"/>
        <v/>
      </c>
    </row>
    <row r="2977" spans="2:8" ht="11.25" customHeight="1" x14ac:dyDescent="0.2">
      <c r="B2977" s="91"/>
      <c r="C2977" s="92"/>
      <c r="D2977" s="293" t="str">
        <f t="shared" si="184"/>
        <v/>
      </c>
      <c r="E2977" s="91" t="str">
        <f t="shared" si="187"/>
        <v/>
      </c>
      <c r="F2977" s="295"/>
      <c r="G2977" s="88" t="str">
        <f t="shared" si="185"/>
        <v/>
      </c>
      <c r="H2977" s="88" t="str">
        <f t="shared" si="186"/>
        <v/>
      </c>
    </row>
    <row r="2978" spans="2:8" ht="11.25" customHeight="1" x14ac:dyDescent="0.2">
      <c r="B2978" s="91"/>
      <c r="C2978" s="92"/>
      <c r="D2978" s="293" t="str">
        <f t="shared" si="184"/>
        <v/>
      </c>
      <c r="E2978" s="91" t="str">
        <f t="shared" si="187"/>
        <v/>
      </c>
      <c r="F2978" s="295"/>
      <c r="G2978" s="88" t="str">
        <f t="shared" si="185"/>
        <v/>
      </c>
      <c r="H2978" s="88" t="str">
        <f t="shared" si="186"/>
        <v/>
      </c>
    </row>
    <row r="2979" spans="2:8" ht="11.25" customHeight="1" x14ac:dyDescent="0.2">
      <c r="B2979" s="91"/>
      <c r="C2979" s="92"/>
      <c r="D2979" s="293" t="str">
        <f t="shared" si="184"/>
        <v/>
      </c>
      <c r="E2979" s="91" t="str">
        <f t="shared" si="187"/>
        <v/>
      </c>
      <c r="F2979" s="295"/>
      <c r="G2979" s="88" t="str">
        <f t="shared" si="185"/>
        <v/>
      </c>
      <c r="H2979" s="88" t="str">
        <f t="shared" si="186"/>
        <v/>
      </c>
    </row>
    <row r="2980" spans="2:8" ht="11.25" customHeight="1" x14ac:dyDescent="0.2">
      <c r="B2980" s="91"/>
      <c r="C2980" s="92"/>
      <c r="D2980" s="293" t="str">
        <f t="shared" si="184"/>
        <v/>
      </c>
      <c r="E2980" s="91" t="str">
        <f t="shared" si="187"/>
        <v/>
      </c>
      <c r="F2980" s="295"/>
      <c r="G2980" s="88" t="str">
        <f t="shared" si="185"/>
        <v/>
      </c>
      <c r="H2980" s="88" t="str">
        <f t="shared" si="186"/>
        <v/>
      </c>
    </row>
    <row r="2981" spans="2:8" ht="11.25" customHeight="1" x14ac:dyDescent="0.2">
      <c r="B2981" s="91"/>
      <c r="C2981" s="92"/>
      <c r="D2981" s="293" t="str">
        <f t="shared" si="184"/>
        <v/>
      </c>
      <c r="E2981" s="91" t="str">
        <f t="shared" si="187"/>
        <v/>
      </c>
      <c r="F2981" s="295"/>
      <c r="G2981" s="88" t="str">
        <f t="shared" si="185"/>
        <v/>
      </c>
      <c r="H2981" s="88" t="str">
        <f t="shared" si="186"/>
        <v/>
      </c>
    </row>
    <row r="2982" spans="2:8" ht="11.25" customHeight="1" x14ac:dyDescent="0.2">
      <c r="B2982" s="91"/>
      <c r="C2982" s="92"/>
      <c r="D2982" s="293" t="str">
        <f t="shared" si="184"/>
        <v/>
      </c>
      <c r="E2982" s="91" t="str">
        <f t="shared" si="187"/>
        <v/>
      </c>
      <c r="F2982" s="295"/>
      <c r="G2982" s="88" t="str">
        <f t="shared" si="185"/>
        <v/>
      </c>
      <c r="H2982" s="88" t="str">
        <f t="shared" si="186"/>
        <v/>
      </c>
    </row>
    <row r="2983" spans="2:8" ht="11.25" customHeight="1" x14ac:dyDescent="0.2">
      <c r="B2983" s="91"/>
      <c r="C2983" s="92"/>
      <c r="D2983" s="293" t="str">
        <f t="shared" si="184"/>
        <v/>
      </c>
      <c r="E2983" s="91" t="str">
        <f t="shared" si="187"/>
        <v/>
      </c>
      <c r="F2983" s="295"/>
      <c r="G2983" s="88" t="str">
        <f t="shared" si="185"/>
        <v/>
      </c>
      <c r="H2983" s="88" t="str">
        <f t="shared" si="186"/>
        <v/>
      </c>
    </row>
    <row r="2984" spans="2:8" ht="11.25" customHeight="1" x14ac:dyDescent="0.2">
      <c r="B2984" s="91"/>
      <c r="C2984" s="92"/>
      <c r="D2984" s="293" t="str">
        <f t="shared" si="184"/>
        <v/>
      </c>
      <c r="E2984" s="91" t="str">
        <f t="shared" si="187"/>
        <v/>
      </c>
      <c r="F2984" s="295"/>
      <c r="G2984" s="88" t="str">
        <f t="shared" si="185"/>
        <v/>
      </c>
      <c r="H2984" s="88" t="str">
        <f t="shared" si="186"/>
        <v/>
      </c>
    </row>
    <row r="2985" spans="2:8" ht="11.25" customHeight="1" x14ac:dyDescent="0.2">
      <c r="B2985" s="91"/>
      <c r="C2985" s="92"/>
      <c r="D2985" s="293" t="str">
        <f t="shared" si="184"/>
        <v/>
      </c>
      <c r="E2985" s="91" t="str">
        <f t="shared" si="187"/>
        <v/>
      </c>
      <c r="F2985" s="295"/>
      <c r="G2985" s="88" t="str">
        <f t="shared" si="185"/>
        <v/>
      </c>
      <c r="H2985" s="88" t="str">
        <f t="shared" si="186"/>
        <v/>
      </c>
    </row>
    <row r="2986" spans="2:8" ht="11.25" customHeight="1" x14ac:dyDescent="0.2">
      <c r="B2986" s="91"/>
      <c r="C2986" s="92"/>
      <c r="D2986" s="293" t="str">
        <f t="shared" si="184"/>
        <v/>
      </c>
      <c r="E2986" s="91" t="str">
        <f t="shared" si="187"/>
        <v/>
      </c>
      <c r="F2986" s="295"/>
      <c r="G2986" s="88" t="str">
        <f t="shared" si="185"/>
        <v/>
      </c>
      <c r="H2986" s="88" t="str">
        <f t="shared" si="186"/>
        <v/>
      </c>
    </row>
    <row r="2987" spans="2:8" ht="11.25" customHeight="1" x14ac:dyDescent="0.2">
      <c r="B2987" s="91"/>
      <c r="C2987" s="92"/>
      <c r="D2987" s="293" t="str">
        <f t="shared" si="184"/>
        <v/>
      </c>
      <c r="E2987" s="91" t="str">
        <f t="shared" si="187"/>
        <v/>
      </c>
      <c r="F2987" s="295"/>
      <c r="G2987" s="88" t="str">
        <f t="shared" si="185"/>
        <v/>
      </c>
      <c r="H2987" s="88" t="str">
        <f t="shared" si="186"/>
        <v/>
      </c>
    </row>
    <row r="2988" spans="2:8" ht="11.25" customHeight="1" x14ac:dyDescent="0.2">
      <c r="B2988" s="91"/>
      <c r="C2988" s="92"/>
      <c r="D2988" s="293" t="str">
        <f t="shared" si="184"/>
        <v/>
      </c>
      <c r="E2988" s="91" t="str">
        <f t="shared" si="187"/>
        <v/>
      </c>
      <c r="F2988" s="295"/>
      <c r="G2988" s="88" t="str">
        <f t="shared" si="185"/>
        <v/>
      </c>
      <c r="H2988" s="88" t="str">
        <f t="shared" si="186"/>
        <v/>
      </c>
    </row>
    <row r="2989" spans="2:8" ht="11.25" customHeight="1" x14ac:dyDescent="0.2">
      <c r="B2989" s="91"/>
      <c r="C2989" s="92"/>
      <c r="D2989" s="293" t="str">
        <f t="shared" si="184"/>
        <v/>
      </c>
      <c r="E2989" s="91" t="str">
        <f t="shared" si="187"/>
        <v/>
      </c>
      <c r="F2989" s="295"/>
      <c r="G2989" s="88" t="str">
        <f t="shared" si="185"/>
        <v/>
      </c>
      <c r="H2989" s="88" t="str">
        <f t="shared" si="186"/>
        <v/>
      </c>
    </row>
    <row r="2990" spans="2:8" ht="11.25" customHeight="1" x14ac:dyDescent="0.2">
      <c r="B2990" s="91"/>
      <c r="C2990" s="92"/>
      <c r="D2990" s="293" t="str">
        <f t="shared" si="184"/>
        <v/>
      </c>
      <c r="E2990" s="91" t="str">
        <f t="shared" si="187"/>
        <v/>
      </c>
      <c r="F2990" s="295"/>
      <c r="G2990" s="88" t="str">
        <f t="shared" si="185"/>
        <v/>
      </c>
      <c r="H2990" s="88" t="str">
        <f t="shared" si="186"/>
        <v/>
      </c>
    </row>
    <row r="2991" spans="2:8" ht="11.25" customHeight="1" x14ac:dyDescent="0.2">
      <c r="B2991" s="91"/>
      <c r="C2991" s="92"/>
      <c r="D2991" s="293" t="str">
        <f t="shared" si="184"/>
        <v/>
      </c>
      <c r="E2991" s="91" t="str">
        <f t="shared" si="187"/>
        <v/>
      </c>
      <c r="F2991" s="295"/>
      <c r="G2991" s="88" t="str">
        <f t="shared" si="185"/>
        <v/>
      </c>
      <c r="H2991" s="88" t="str">
        <f t="shared" si="186"/>
        <v/>
      </c>
    </row>
    <row r="2992" spans="2:8" ht="11.25" customHeight="1" x14ac:dyDescent="0.2">
      <c r="B2992" s="91"/>
      <c r="C2992" s="92"/>
      <c r="D2992" s="293" t="str">
        <f t="shared" si="184"/>
        <v/>
      </c>
      <c r="E2992" s="91" t="str">
        <f t="shared" si="187"/>
        <v/>
      </c>
      <c r="F2992" s="295"/>
      <c r="G2992" s="88" t="str">
        <f t="shared" si="185"/>
        <v/>
      </c>
      <c r="H2992" s="88" t="str">
        <f t="shared" si="186"/>
        <v/>
      </c>
    </row>
    <row r="2993" spans="2:8" ht="11.25" customHeight="1" x14ac:dyDescent="0.2">
      <c r="B2993" s="91"/>
      <c r="C2993" s="92"/>
      <c r="D2993" s="293" t="str">
        <f t="shared" si="184"/>
        <v/>
      </c>
      <c r="E2993" s="91" t="str">
        <f t="shared" si="187"/>
        <v/>
      </c>
      <c r="F2993" s="295"/>
      <c r="G2993" s="88" t="str">
        <f t="shared" si="185"/>
        <v/>
      </c>
      <c r="H2993" s="88" t="str">
        <f t="shared" si="186"/>
        <v/>
      </c>
    </row>
    <row r="2994" spans="2:8" ht="11.25" customHeight="1" x14ac:dyDescent="0.2">
      <c r="B2994" s="91"/>
      <c r="C2994" s="92"/>
      <c r="D2994" s="293" t="str">
        <f t="shared" si="184"/>
        <v/>
      </c>
      <c r="E2994" s="91" t="str">
        <f t="shared" si="187"/>
        <v/>
      </c>
      <c r="F2994" s="295"/>
      <c r="G2994" s="88" t="str">
        <f t="shared" si="185"/>
        <v/>
      </c>
      <c r="H2994" s="88" t="str">
        <f t="shared" si="186"/>
        <v/>
      </c>
    </row>
    <row r="2995" spans="2:8" ht="11.25" customHeight="1" x14ac:dyDescent="0.2">
      <c r="B2995" s="91"/>
      <c r="C2995" s="92"/>
      <c r="D2995" s="293" t="str">
        <f t="shared" si="184"/>
        <v/>
      </c>
      <c r="E2995" s="91" t="str">
        <f t="shared" si="187"/>
        <v/>
      </c>
      <c r="F2995" s="295"/>
      <c r="G2995" s="88" t="str">
        <f t="shared" si="185"/>
        <v/>
      </c>
      <c r="H2995" s="88" t="str">
        <f t="shared" si="186"/>
        <v/>
      </c>
    </row>
    <row r="2996" spans="2:8" ht="11.25" customHeight="1" x14ac:dyDescent="0.2">
      <c r="B2996" s="91"/>
      <c r="C2996" s="92"/>
      <c r="D2996" s="293" t="str">
        <f t="shared" si="184"/>
        <v/>
      </c>
      <c r="E2996" s="91" t="str">
        <f t="shared" si="187"/>
        <v/>
      </c>
      <c r="F2996" s="295"/>
      <c r="G2996" s="88" t="str">
        <f t="shared" si="185"/>
        <v/>
      </c>
      <c r="H2996" s="88" t="str">
        <f t="shared" si="186"/>
        <v/>
      </c>
    </row>
    <row r="2997" spans="2:8" ht="11.25" customHeight="1" x14ac:dyDescent="0.2">
      <c r="B2997" s="91"/>
      <c r="C2997" s="92"/>
      <c r="D2997" s="293" t="str">
        <f t="shared" si="184"/>
        <v/>
      </c>
      <c r="E2997" s="91" t="str">
        <f t="shared" si="187"/>
        <v/>
      </c>
      <c r="F2997" s="295"/>
      <c r="G2997" s="88" t="str">
        <f t="shared" si="185"/>
        <v/>
      </c>
      <c r="H2997" s="88" t="str">
        <f t="shared" si="186"/>
        <v/>
      </c>
    </row>
    <row r="2998" spans="2:8" ht="11.25" customHeight="1" x14ac:dyDescent="0.2">
      <c r="B2998" s="91"/>
      <c r="C2998" s="92"/>
      <c r="D2998" s="293" t="str">
        <f t="shared" si="184"/>
        <v/>
      </c>
      <c r="E2998" s="91" t="str">
        <f t="shared" si="187"/>
        <v/>
      </c>
      <c r="F2998" s="295"/>
      <c r="G2998" s="88" t="str">
        <f t="shared" si="185"/>
        <v/>
      </c>
      <c r="H2998" s="88" t="str">
        <f t="shared" si="186"/>
        <v/>
      </c>
    </row>
    <row r="2999" spans="2:8" ht="11.25" customHeight="1" x14ac:dyDescent="0.2">
      <c r="B2999" s="91"/>
      <c r="C2999" s="92"/>
      <c r="D2999" s="293" t="str">
        <f t="shared" si="184"/>
        <v/>
      </c>
      <c r="E2999" s="91" t="str">
        <f t="shared" si="187"/>
        <v/>
      </c>
      <c r="F2999" s="295"/>
      <c r="G2999" s="88" t="str">
        <f t="shared" si="185"/>
        <v/>
      </c>
      <c r="H2999" s="88" t="str">
        <f t="shared" si="186"/>
        <v/>
      </c>
    </row>
    <row r="3000" spans="2:8" ht="11.25" customHeight="1" x14ac:dyDescent="0.2">
      <c r="B3000" s="91"/>
      <c r="C3000" s="92"/>
      <c r="D3000" s="293" t="str">
        <f t="shared" si="184"/>
        <v/>
      </c>
      <c r="E3000" s="91" t="str">
        <f t="shared" si="187"/>
        <v/>
      </c>
      <c r="F3000" s="295"/>
      <c r="G3000" s="88" t="str">
        <f t="shared" si="185"/>
        <v/>
      </c>
      <c r="H3000" s="88" t="str">
        <f t="shared" si="186"/>
        <v/>
      </c>
    </row>
    <row r="3001" spans="2:8" ht="11.25" customHeight="1" x14ac:dyDescent="0.2">
      <c r="B3001" s="91"/>
      <c r="C3001" s="92"/>
      <c r="D3001" s="293" t="str">
        <f t="shared" si="184"/>
        <v/>
      </c>
      <c r="E3001" s="91" t="str">
        <f t="shared" si="187"/>
        <v/>
      </c>
      <c r="F3001" s="295"/>
      <c r="G3001" s="88" t="str">
        <f t="shared" si="185"/>
        <v/>
      </c>
      <c r="H3001" s="88" t="str">
        <f t="shared" si="186"/>
        <v/>
      </c>
    </row>
    <row r="3002" spans="2:8" ht="11.25" customHeight="1" x14ac:dyDescent="0.2">
      <c r="B3002" s="91"/>
      <c r="C3002" s="92"/>
      <c r="D3002" s="293" t="str">
        <f t="shared" si="184"/>
        <v/>
      </c>
      <c r="E3002" s="91" t="str">
        <f t="shared" si="187"/>
        <v/>
      </c>
      <c r="F3002" s="295"/>
      <c r="G3002" s="88" t="str">
        <f t="shared" si="185"/>
        <v/>
      </c>
      <c r="H3002" s="88" t="str">
        <f t="shared" si="186"/>
        <v/>
      </c>
    </row>
    <row r="3003" spans="2:8" ht="11.25" customHeight="1" x14ac:dyDescent="0.2">
      <c r="B3003" s="91"/>
      <c r="C3003" s="92"/>
      <c r="D3003" s="293" t="str">
        <f t="shared" si="184"/>
        <v/>
      </c>
      <c r="E3003" s="91" t="str">
        <f t="shared" si="187"/>
        <v/>
      </c>
      <c r="F3003" s="295"/>
      <c r="G3003" s="88" t="str">
        <f t="shared" si="185"/>
        <v/>
      </c>
      <c r="H3003" s="88" t="str">
        <f t="shared" si="186"/>
        <v/>
      </c>
    </row>
    <row r="3004" spans="2:8" ht="11.25" customHeight="1" x14ac:dyDescent="0.2">
      <c r="B3004" s="91"/>
      <c r="C3004" s="92"/>
      <c r="D3004" s="293" t="str">
        <f t="shared" si="184"/>
        <v/>
      </c>
      <c r="E3004" s="91" t="str">
        <f t="shared" si="187"/>
        <v/>
      </c>
      <c r="F3004" s="295"/>
      <c r="G3004" s="88" t="str">
        <f t="shared" si="185"/>
        <v/>
      </c>
      <c r="H3004" s="88" t="str">
        <f t="shared" si="186"/>
        <v/>
      </c>
    </row>
    <row r="3005" spans="2:8" ht="11.25" customHeight="1" x14ac:dyDescent="0.2">
      <c r="B3005" s="91"/>
      <c r="C3005" s="92"/>
      <c r="D3005" s="293" t="str">
        <f t="shared" si="184"/>
        <v/>
      </c>
      <c r="E3005" s="91" t="str">
        <f t="shared" si="187"/>
        <v/>
      </c>
      <c r="F3005" s="295"/>
      <c r="G3005" s="88" t="str">
        <f t="shared" si="185"/>
        <v/>
      </c>
      <c r="H3005" s="88" t="str">
        <f t="shared" si="186"/>
        <v/>
      </c>
    </row>
    <row r="3006" spans="2:8" ht="11.25" customHeight="1" x14ac:dyDescent="0.2">
      <c r="B3006" s="91"/>
      <c r="C3006" s="92"/>
      <c r="D3006" s="293" t="str">
        <f t="shared" si="184"/>
        <v/>
      </c>
      <c r="E3006" s="91" t="str">
        <f t="shared" si="187"/>
        <v/>
      </c>
      <c r="F3006" s="295"/>
      <c r="G3006" s="88" t="str">
        <f t="shared" si="185"/>
        <v/>
      </c>
      <c r="H3006" s="88" t="str">
        <f t="shared" si="186"/>
        <v/>
      </c>
    </row>
    <row r="3007" spans="2:8" ht="11.25" customHeight="1" x14ac:dyDescent="0.2">
      <c r="B3007" s="91"/>
      <c r="C3007" s="92"/>
      <c r="D3007" s="293" t="str">
        <f t="shared" si="184"/>
        <v/>
      </c>
      <c r="E3007" s="91" t="str">
        <f t="shared" si="187"/>
        <v/>
      </c>
      <c r="F3007" s="295"/>
      <c r="G3007" s="88" t="str">
        <f t="shared" si="185"/>
        <v/>
      </c>
      <c r="H3007" s="88" t="str">
        <f t="shared" si="186"/>
        <v/>
      </c>
    </row>
    <row r="3008" spans="2:8" ht="11.25" customHeight="1" x14ac:dyDescent="0.2">
      <c r="B3008" s="91"/>
      <c r="C3008" s="92"/>
      <c r="D3008" s="293" t="str">
        <f t="shared" si="184"/>
        <v/>
      </c>
      <c r="E3008" s="91" t="str">
        <f t="shared" si="187"/>
        <v/>
      </c>
      <c r="F3008" s="295"/>
      <c r="G3008" s="88" t="str">
        <f t="shared" si="185"/>
        <v/>
      </c>
      <c r="H3008" s="88" t="str">
        <f t="shared" si="186"/>
        <v/>
      </c>
    </row>
    <row r="3009" spans="2:8" ht="11.25" customHeight="1" x14ac:dyDescent="0.2">
      <c r="B3009" s="91"/>
      <c r="C3009" s="92"/>
      <c r="D3009" s="293" t="str">
        <f t="shared" si="184"/>
        <v/>
      </c>
      <c r="E3009" s="91" t="str">
        <f t="shared" si="187"/>
        <v/>
      </c>
      <c r="F3009" s="295"/>
      <c r="G3009" s="88" t="str">
        <f t="shared" si="185"/>
        <v/>
      </c>
      <c r="H3009" s="88" t="str">
        <f t="shared" si="186"/>
        <v/>
      </c>
    </row>
    <row r="3010" spans="2:8" ht="11.25" customHeight="1" x14ac:dyDescent="0.2">
      <c r="B3010" s="91"/>
      <c r="C3010" s="92"/>
      <c r="D3010" s="293" t="str">
        <f t="shared" si="184"/>
        <v/>
      </c>
      <c r="E3010" s="91" t="str">
        <f t="shared" si="187"/>
        <v/>
      </c>
      <c r="F3010" s="295"/>
      <c r="G3010" s="88" t="str">
        <f t="shared" si="185"/>
        <v/>
      </c>
      <c r="H3010" s="88" t="str">
        <f t="shared" si="186"/>
        <v/>
      </c>
    </row>
    <row r="3011" spans="2:8" ht="11.25" customHeight="1" x14ac:dyDescent="0.2">
      <c r="B3011" s="91"/>
      <c r="C3011" s="92"/>
      <c r="D3011" s="293" t="str">
        <f t="shared" si="184"/>
        <v/>
      </c>
      <c r="E3011" s="91" t="str">
        <f t="shared" si="187"/>
        <v/>
      </c>
      <c r="F3011" s="295"/>
      <c r="G3011" s="88" t="str">
        <f t="shared" si="185"/>
        <v/>
      </c>
      <c r="H3011" s="88" t="str">
        <f t="shared" si="186"/>
        <v/>
      </c>
    </row>
    <row r="3012" spans="2:8" ht="11.25" customHeight="1" x14ac:dyDescent="0.2">
      <c r="B3012" s="91"/>
      <c r="C3012" s="92"/>
      <c r="D3012" s="293" t="str">
        <f t="shared" si="184"/>
        <v/>
      </c>
      <c r="E3012" s="91" t="str">
        <f t="shared" si="187"/>
        <v/>
      </c>
      <c r="F3012" s="295"/>
      <c r="G3012" s="88" t="str">
        <f t="shared" si="185"/>
        <v/>
      </c>
      <c r="H3012" s="88" t="str">
        <f t="shared" si="186"/>
        <v/>
      </c>
    </row>
    <row r="3013" spans="2:8" ht="11.25" customHeight="1" x14ac:dyDescent="0.2">
      <c r="B3013" s="91"/>
      <c r="C3013" s="92"/>
      <c r="D3013" s="293" t="str">
        <f t="shared" si="184"/>
        <v/>
      </c>
      <c r="E3013" s="91" t="str">
        <f t="shared" si="187"/>
        <v/>
      </c>
      <c r="F3013" s="295"/>
      <c r="G3013" s="88" t="str">
        <f t="shared" si="185"/>
        <v/>
      </c>
      <c r="H3013" s="88" t="str">
        <f t="shared" si="186"/>
        <v/>
      </c>
    </row>
    <row r="3014" spans="2:8" ht="11.25" customHeight="1" x14ac:dyDescent="0.2">
      <c r="B3014" s="91"/>
      <c r="C3014" s="92"/>
      <c r="D3014" s="293" t="str">
        <f t="shared" si="184"/>
        <v/>
      </c>
      <c r="E3014" s="91" t="str">
        <f t="shared" si="187"/>
        <v/>
      </c>
      <c r="F3014" s="295"/>
      <c r="G3014" s="88" t="str">
        <f t="shared" si="185"/>
        <v/>
      </c>
      <c r="H3014" s="88" t="str">
        <f t="shared" si="186"/>
        <v/>
      </c>
    </row>
    <row r="3015" spans="2:8" ht="11.25" customHeight="1" x14ac:dyDescent="0.2">
      <c r="B3015" s="91"/>
      <c r="C3015" s="92"/>
      <c r="D3015" s="293" t="str">
        <f t="shared" si="184"/>
        <v/>
      </c>
      <c r="E3015" s="91" t="str">
        <f t="shared" si="187"/>
        <v/>
      </c>
      <c r="F3015" s="295"/>
      <c r="G3015" s="88" t="str">
        <f t="shared" si="185"/>
        <v/>
      </c>
      <c r="H3015" s="88" t="str">
        <f t="shared" si="186"/>
        <v/>
      </c>
    </row>
    <row r="3016" spans="2:8" ht="11.25" customHeight="1" x14ac:dyDescent="0.2">
      <c r="B3016" s="91"/>
      <c r="C3016" s="92"/>
      <c r="D3016" s="293" t="str">
        <f t="shared" si="184"/>
        <v/>
      </c>
      <c r="E3016" s="91" t="str">
        <f t="shared" si="187"/>
        <v/>
      </c>
      <c r="F3016" s="295"/>
      <c r="G3016" s="88" t="str">
        <f t="shared" si="185"/>
        <v/>
      </c>
      <c r="H3016" s="88" t="str">
        <f t="shared" si="186"/>
        <v/>
      </c>
    </row>
    <row r="3017" spans="2:8" ht="11.25" customHeight="1" x14ac:dyDescent="0.2">
      <c r="B3017" s="91"/>
      <c r="C3017" s="92"/>
      <c r="D3017" s="293" t="str">
        <f t="shared" si="184"/>
        <v/>
      </c>
      <c r="E3017" s="91" t="str">
        <f t="shared" si="187"/>
        <v/>
      </c>
      <c r="F3017" s="295"/>
      <c r="G3017" s="88" t="str">
        <f t="shared" si="185"/>
        <v/>
      </c>
      <c r="H3017" s="88" t="str">
        <f t="shared" si="186"/>
        <v/>
      </c>
    </row>
    <row r="3018" spans="2:8" ht="11.25" customHeight="1" x14ac:dyDescent="0.2">
      <c r="B3018" s="91"/>
      <c r="C3018" s="92"/>
      <c r="D3018" s="293" t="str">
        <f t="shared" si="184"/>
        <v/>
      </c>
      <c r="E3018" s="91" t="str">
        <f t="shared" si="187"/>
        <v/>
      </c>
      <c r="F3018" s="295"/>
      <c r="G3018" s="88" t="str">
        <f t="shared" si="185"/>
        <v/>
      </c>
      <c r="H3018" s="88" t="str">
        <f t="shared" si="186"/>
        <v/>
      </c>
    </row>
    <row r="3019" spans="2:8" ht="11.25" customHeight="1" x14ac:dyDescent="0.2">
      <c r="B3019" s="91"/>
      <c r="C3019" s="92"/>
      <c r="D3019" s="293" t="str">
        <f t="shared" si="184"/>
        <v/>
      </c>
      <c r="E3019" s="91" t="str">
        <f t="shared" si="187"/>
        <v/>
      </c>
      <c r="F3019" s="295"/>
      <c r="G3019" s="88" t="str">
        <f t="shared" si="185"/>
        <v/>
      </c>
      <c r="H3019" s="88" t="str">
        <f t="shared" si="186"/>
        <v/>
      </c>
    </row>
    <row r="3020" spans="2:8" ht="11.25" customHeight="1" x14ac:dyDescent="0.2">
      <c r="B3020" s="91"/>
      <c r="C3020" s="92"/>
      <c r="D3020" s="293" t="str">
        <f t="shared" si="184"/>
        <v/>
      </c>
      <c r="E3020" s="91" t="str">
        <f t="shared" si="187"/>
        <v/>
      </c>
      <c r="F3020" s="295"/>
      <c r="G3020" s="88" t="str">
        <f t="shared" si="185"/>
        <v/>
      </c>
      <c r="H3020" s="88" t="str">
        <f t="shared" si="186"/>
        <v/>
      </c>
    </row>
    <row r="3021" spans="2:8" ht="11.25" customHeight="1" x14ac:dyDescent="0.2">
      <c r="B3021" s="91"/>
      <c r="C3021" s="92"/>
      <c r="D3021" s="293" t="str">
        <f t="shared" si="184"/>
        <v/>
      </c>
      <c r="E3021" s="91" t="str">
        <f t="shared" si="187"/>
        <v/>
      </c>
      <c r="F3021" s="295"/>
      <c r="G3021" s="88" t="str">
        <f t="shared" si="185"/>
        <v/>
      </c>
      <c r="H3021" s="88" t="str">
        <f t="shared" si="186"/>
        <v/>
      </c>
    </row>
    <row r="3022" spans="2:8" ht="11.25" customHeight="1" x14ac:dyDescent="0.2">
      <c r="B3022" s="91"/>
      <c r="C3022" s="92"/>
      <c r="D3022" s="293" t="str">
        <f t="shared" si="184"/>
        <v/>
      </c>
      <c r="E3022" s="91" t="str">
        <f t="shared" si="187"/>
        <v/>
      </c>
      <c r="F3022" s="295"/>
      <c r="G3022" s="88" t="str">
        <f t="shared" si="185"/>
        <v/>
      </c>
      <c r="H3022" s="88" t="str">
        <f t="shared" si="186"/>
        <v/>
      </c>
    </row>
    <row r="3023" spans="2:8" ht="11.25" customHeight="1" x14ac:dyDescent="0.2">
      <c r="B3023" s="91"/>
      <c r="C3023" s="92"/>
      <c r="D3023" s="293" t="str">
        <f t="shared" si="184"/>
        <v/>
      </c>
      <c r="E3023" s="91" t="str">
        <f t="shared" si="187"/>
        <v/>
      </c>
      <c r="F3023" s="295"/>
      <c r="G3023" s="88" t="str">
        <f t="shared" si="185"/>
        <v/>
      </c>
      <c r="H3023" s="88" t="str">
        <f t="shared" si="186"/>
        <v/>
      </c>
    </row>
    <row r="3024" spans="2:8" ht="11.25" customHeight="1" x14ac:dyDescent="0.2">
      <c r="B3024" s="91"/>
      <c r="C3024" s="92"/>
      <c r="D3024" s="293" t="str">
        <f t="shared" si="184"/>
        <v/>
      </c>
      <c r="E3024" s="91" t="str">
        <f t="shared" si="187"/>
        <v/>
      </c>
      <c r="F3024" s="295"/>
      <c r="G3024" s="88" t="str">
        <f t="shared" si="185"/>
        <v/>
      </c>
      <c r="H3024" s="88" t="str">
        <f t="shared" si="186"/>
        <v/>
      </c>
    </row>
    <row r="3025" spans="2:8" ht="11.25" customHeight="1" x14ac:dyDescent="0.2">
      <c r="B3025" s="91"/>
      <c r="C3025" s="92"/>
      <c r="D3025" s="293" t="str">
        <f t="shared" si="184"/>
        <v/>
      </c>
      <c r="E3025" s="91" t="str">
        <f t="shared" si="187"/>
        <v/>
      </c>
      <c r="F3025" s="295"/>
      <c r="G3025" s="88" t="str">
        <f t="shared" si="185"/>
        <v/>
      </c>
      <c r="H3025" s="88" t="str">
        <f t="shared" si="186"/>
        <v/>
      </c>
    </row>
    <row r="3026" spans="2:8" ht="11.25" customHeight="1" x14ac:dyDescent="0.2">
      <c r="B3026" s="91"/>
      <c r="C3026" s="92"/>
      <c r="D3026" s="293" t="str">
        <f t="shared" si="184"/>
        <v/>
      </c>
      <c r="E3026" s="91" t="str">
        <f t="shared" si="187"/>
        <v/>
      </c>
      <c r="F3026" s="295"/>
      <c r="G3026" s="88" t="str">
        <f t="shared" si="185"/>
        <v/>
      </c>
      <c r="H3026" s="88" t="str">
        <f t="shared" si="186"/>
        <v/>
      </c>
    </row>
    <row r="3027" spans="2:8" ht="11.25" customHeight="1" x14ac:dyDescent="0.2">
      <c r="B3027" s="91"/>
      <c r="C3027" s="92"/>
      <c r="D3027" s="293" t="str">
        <f t="shared" si="184"/>
        <v/>
      </c>
      <c r="E3027" s="91" t="str">
        <f t="shared" si="187"/>
        <v/>
      </c>
      <c r="F3027" s="295"/>
      <c r="G3027" s="88" t="str">
        <f t="shared" si="185"/>
        <v/>
      </c>
      <c r="H3027" s="88" t="str">
        <f t="shared" si="186"/>
        <v/>
      </c>
    </row>
    <row r="3028" spans="2:8" ht="11.25" customHeight="1" x14ac:dyDescent="0.2">
      <c r="B3028" s="91"/>
      <c r="C3028" s="92"/>
      <c r="D3028" s="293" t="str">
        <f t="shared" si="184"/>
        <v/>
      </c>
      <c r="E3028" s="91" t="str">
        <f t="shared" si="187"/>
        <v/>
      </c>
      <c r="F3028" s="295"/>
      <c r="G3028" s="88" t="str">
        <f t="shared" si="185"/>
        <v/>
      </c>
      <c r="H3028" s="88" t="str">
        <f t="shared" si="186"/>
        <v/>
      </c>
    </row>
    <row r="3029" spans="2:8" ht="11.25" customHeight="1" x14ac:dyDescent="0.2">
      <c r="B3029" s="91"/>
      <c r="C3029" s="92"/>
      <c r="D3029" s="293" t="str">
        <f t="shared" si="184"/>
        <v/>
      </c>
      <c r="E3029" s="91" t="str">
        <f t="shared" si="187"/>
        <v/>
      </c>
      <c r="F3029" s="295"/>
      <c r="G3029" s="88" t="str">
        <f t="shared" si="185"/>
        <v/>
      </c>
      <c r="H3029" s="88" t="str">
        <f t="shared" si="186"/>
        <v/>
      </c>
    </row>
    <row r="3030" spans="2:8" ht="11.25" customHeight="1" x14ac:dyDescent="0.2">
      <c r="B3030" s="91"/>
      <c r="C3030" s="92"/>
      <c r="D3030" s="293" t="str">
        <f t="shared" si="184"/>
        <v/>
      </c>
      <c r="E3030" s="91" t="str">
        <f t="shared" si="187"/>
        <v/>
      </c>
      <c r="F3030" s="295"/>
      <c r="G3030" s="88" t="str">
        <f t="shared" si="185"/>
        <v/>
      </c>
      <c r="H3030" s="88" t="str">
        <f t="shared" si="186"/>
        <v/>
      </c>
    </row>
    <row r="3031" spans="2:8" ht="11.25" customHeight="1" x14ac:dyDescent="0.2">
      <c r="B3031" s="91"/>
      <c r="C3031" s="92"/>
      <c r="D3031" s="293" t="str">
        <f t="shared" si="184"/>
        <v/>
      </c>
      <c r="E3031" s="91" t="str">
        <f t="shared" si="187"/>
        <v/>
      </c>
      <c r="F3031" s="295"/>
      <c r="G3031" s="88" t="str">
        <f t="shared" si="185"/>
        <v/>
      </c>
      <c r="H3031" s="88" t="str">
        <f t="shared" si="186"/>
        <v/>
      </c>
    </row>
    <row r="3032" spans="2:8" ht="11.25" customHeight="1" x14ac:dyDescent="0.2">
      <c r="B3032" s="91"/>
      <c r="C3032" s="92"/>
      <c r="D3032" s="293" t="str">
        <f t="shared" ref="D3032:D3095" si="188">IF($B3032="","","SP_LASTSALEPRICE")</f>
        <v/>
      </c>
      <c r="E3032" s="91" t="str">
        <f t="shared" si="187"/>
        <v/>
      </c>
      <c r="F3032" s="295"/>
      <c r="G3032" s="88" t="str">
        <f t="shared" ref="G3032:G3095" si="189">IF(OR($C3032="",$C3033=""),"",IFERROR((C3032/C3033-1)*100,0))</f>
        <v/>
      </c>
      <c r="H3032" s="88" t="str">
        <f t="shared" ref="H3032:H3095" si="190">IF(OR($F3032="",$F3033=""),"",IFERROR((F3032/F3033-1)*100,0))</f>
        <v/>
      </c>
    </row>
    <row r="3033" spans="2:8" ht="11.25" customHeight="1" x14ac:dyDescent="0.2">
      <c r="B3033" s="91"/>
      <c r="C3033" s="92"/>
      <c r="D3033" s="293" t="str">
        <f t="shared" si="188"/>
        <v/>
      </c>
      <c r="E3033" s="91" t="str">
        <f t="shared" ref="E3033:E3096" si="191">IF($B3033="","",IF(WEEKDAY($B3033,11)=6,$B3033-1,IF(WEEKDAY($B3033,11)=7,$B3033-2,$B3033)))</f>
        <v/>
      </c>
      <c r="F3033" s="295"/>
      <c r="G3033" s="88" t="str">
        <f t="shared" si="189"/>
        <v/>
      </c>
      <c r="H3033" s="88" t="str">
        <f t="shared" si="190"/>
        <v/>
      </c>
    </row>
    <row r="3034" spans="2:8" ht="11.25" customHeight="1" x14ac:dyDescent="0.2">
      <c r="B3034" s="91"/>
      <c r="C3034" s="92"/>
      <c r="D3034" s="293" t="str">
        <f t="shared" si="188"/>
        <v/>
      </c>
      <c r="E3034" s="91" t="str">
        <f t="shared" si="191"/>
        <v/>
      </c>
      <c r="F3034" s="295"/>
      <c r="G3034" s="88" t="str">
        <f t="shared" si="189"/>
        <v/>
      </c>
      <c r="H3034" s="88" t="str">
        <f t="shared" si="190"/>
        <v/>
      </c>
    </row>
    <row r="3035" spans="2:8" ht="11.25" customHeight="1" x14ac:dyDescent="0.2">
      <c r="B3035" s="91"/>
      <c r="C3035" s="92"/>
      <c r="D3035" s="293" t="str">
        <f t="shared" si="188"/>
        <v/>
      </c>
      <c r="E3035" s="91" t="str">
        <f t="shared" si="191"/>
        <v/>
      </c>
      <c r="F3035" s="295"/>
      <c r="G3035" s="88" t="str">
        <f t="shared" si="189"/>
        <v/>
      </c>
      <c r="H3035" s="88" t="str">
        <f t="shared" si="190"/>
        <v/>
      </c>
    </row>
    <row r="3036" spans="2:8" ht="11.25" customHeight="1" x14ac:dyDescent="0.2">
      <c r="B3036" s="91"/>
      <c r="C3036" s="92"/>
      <c r="D3036" s="293" t="str">
        <f t="shared" si="188"/>
        <v/>
      </c>
      <c r="E3036" s="91" t="str">
        <f t="shared" si="191"/>
        <v/>
      </c>
      <c r="F3036" s="295"/>
      <c r="G3036" s="88" t="str">
        <f t="shared" si="189"/>
        <v/>
      </c>
      <c r="H3036" s="88" t="str">
        <f t="shared" si="190"/>
        <v/>
      </c>
    </row>
    <row r="3037" spans="2:8" ht="11.25" customHeight="1" x14ac:dyDescent="0.2">
      <c r="B3037" s="91"/>
      <c r="C3037" s="92"/>
      <c r="D3037" s="293" t="str">
        <f t="shared" si="188"/>
        <v/>
      </c>
      <c r="E3037" s="91" t="str">
        <f t="shared" si="191"/>
        <v/>
      </c>
      <c r="F3037" s="295"/>
      <c r="G3037" s="88" t="str">
        <f t="shared" si="189"/>
        <v/>
      </c>
      <c r="H3037" s="88" t="str">
        <f t="shared" si="190"/>
        <v/>
      </c>
    </row>
    <row r="3038" spans="2:8" ht="11.25" customHeight="1" x14ac:dyDescent="0.2">
      <c r="B3038" s="91"/>
      <c r="C3038" s="92"/>
      <c r="D3038" s="293" t="str">
        <f t="shared" si="188"/>
        <v/>
      </c>
      <c r="E3038" s="91" t="str">
        <f t="shared" si="191"/>
        <v/>
      </c>
      <c r="F3038" s="295"/>
      <c r="G3038" s="88" t="str">
        <f t="shared" si="189"/>
        <v/>
      </c>
      <c r="H3038" s="88" t="str">
        <f t="shared" si="190"/>
        <v/>
      </c>
    </row>
    <row r="3039" spans="2:8" ht="11.25" customHeight="1" x14ac:dyDescent="0.2">
      <c r="B3039" s="91"/>
      <c r="C3039" s="92"/>
      <c r="D3039" s="293" t="str">
        <f t="shared" si="188"/>
        <v/>
      </c>
      <c r="E3039" s="91" t="str">
        <f t="shared" si="191"/>
        <v/>
      </c>
      <c r="F3039" s="295"/>
      <c r="G3039" s="88" t="str">
        <f t="shared" si="189"/>
        <v/>
      </c>
      <c r="H3039" s="88" t="str">
        <f t="shared" si="190"/>
        <v/>
      </c>
    </row>
    <row r="3040" spans="2:8" ht="11.25" customHeight="1" x14ac:dyDescent="0.2">
      <c r="B3040" s="91"/>
      <c r="C3040" s="92"/>
      <c r="D3040" s="293" t="str">
        <f t="shared" si="188"/>
        <v/>
      </c>
      <c r="E3040" s="91" t="str">
        <f t="shared" si="191"/>
        <v/>
      </c>
      <c r="F3040" s="295"/>
      <c r="G3040" s="88" t="str">
        <f t="shared" si="189"/>
        <v/>
      </c>
      <c r="H3040" s="88" t="str">
        <f t="shared" si="190"/>
        <v/>
      </c>
    </row>
    <row r="3041" spans="2:8" ht="11.25" customHeight="1" x14ac:dyDescent="0.2">
      <c r="B3041" s="91"/>
      <c r="C3041" s="92"/>
      <c r="D3041" s="293" t="str">
        <f t="shared" si="188"/>
        <v/>
      </c>
      <c r="E3041" s="91" t="str">
        <f t="shared" si="191"/>
        <v/>
      </c>
      <c r="F3041" s="295"/>
      <c r="G3041" s="88" t="str">
        <f t="shared" si="189"/>
        <v/>
      </c>
      <c r="H3041" s="88" t="str">
        <f t="shared" si="190"/>
        <v/>
      </c>
    </row>
    <row r="3042" spans="2:8" ht="11.25" customHeight="1" x14ac:dyDescent="0.2">
      <c r="B3042" s="91"/>
      <c r="C3042" s="92"/>
      <c r="D3042" s="293" t="str">
        <f t="shared" si="188"/>
        <v/>
      </c>
      <c r="E3042" s="91" t="str">
        <f t="shared" si="191"/>
        <v/>
      </c>
      <c r="F3042" s="295"/>
      <c r="G3042" s="88" t="str">
        <f t="shared" si="189"/>
        <v/>
      </c>
      <c r="H3042" s="88" t="str">
        <f t="shared" si="190"/>
        <v/>
      </c>
    </row>
    <row r="3043" spans="2:8" ht="11.25" customHeight="1" x14ac:dyDescent="0.2">
      <c r="B3043" s="91"/>
      <c r="C3043" s="92"/>
      <c r="D3043" s="293" t="str">
        <f t="shared" si="188"/>
        <v/>
      </c>
      <c r="E3043" s="91" t="str">
        <f t="shared" si="191"/>
        <v/>
      </c>
      <c r="F3043" s="295"/>
      <c r="G3043" s="88" t="str">
        <f t="shared" si="189"/>
        <v/>
      </c>
      <c r="H3043" s="88" t="str">
        <f t="shared" si="190"/>
        <v/>
      </c>
    </row>
    <row r="3044" spans="2:8" ht="11.25" customHeight="1" x14ac:dyDescent="0.2">
      <c r="B3044" s="91"/>
      <c r="C3044" s="92"/>
      <c r="D3044" s="293" t="str">
        <f t="shared" si="188"/>
        <v/>
      </c>
      <c r="E3044" s="91" t="str">
        <f t="shared" si="191"/>
        <v/>
      </c>
      <c r="F3044" s="295"/>
      <c r="G3044" s="88" t="str">
        <f t="shared" si="189"/>
        <v/>
      </c>
      <c r="H3044" s="88" t="str">
        <f t="shared" si="190"/>
        <v/>
      </c>
    </row>
    <row r="3045" spans="2:8" ht="11.25" customHeight="1" x14ac:dyDescent="0.2">
      <c r="B3045" s="91"/>
      <c r="C3045" s="92"/>
      <c r="D3045" s="293" t="str">
        <f t="shared" si="188"/>
        <v/>
      </c>
      <c r="E3045" s="91" t="str">
        <f t="shared" si="191"/>
        <v/>
      </c>
      <c r="F3045" s="295"/>
      <c r="G3045" s="88" t="str">
        <f t="shared" si="189"/>
        <v/>
      </c>
      <c r="H3045" s="88" t="str">
        <f t="shared" si="190"/>
        <v/>
      </c>
    </row>
    <row r="3046" spans="2:8" ht="11.25" customHeight="1" x14ac:dyDescent="0.2">
      <c r="B3046" s="91"/>
      <c r="C3046" s="92"/>
      <c r="D3046" s="293" t="str">
        <f t="shared" si="188"/>
        <v/>
      </c>
      <c r="E3046" s="91" t="str">
        <f t="shared" si="191"/>
        <v/>
      </c>
      <c r="F3046" s="295"/>
      <c r="G3046" s="88" t="str">
        <f t="shared" si="189"/>
        <v/>
      </c>
      <c r="H3046" s="88" t="str">
        <f t="shared" si="190"/>
        <v/>
      </c>
    </row>
    <row r="3047" spans="2:8" ht="11.25" customHeight="1" x14ac:dyDescent="0.2">
      <c r="B3047" s="91"/>
      <c r="C3047" s="92"/>
      <c r="D3047" s="293" t="str">
        <f t="shared" si="188"/>
        <v/>
      </c>
      <c r="E3047" s="91" t="str">
        <f t="shared" si="191"/>
        <v/>
      </c>
      <c r="F3047" s="295"/>
      <c r="G3047" s="88" t="str">
        <f t="shared" si="189"/>
        <v/>
      </c>
      <c r="H3047" s="88" t="str">
        <f t="shared" si="190"/>
        <v/>
      </c>
    </row>
    <row r="3048" spans="2:8" ht="11.25" customHeight="1" x14ac:dyDescent="0.2">
      <c r="B3048" s="91"/>
      <c r="C3048" s="92"/>
      <c r="D3048" s="293" t="str">
        <f t="shared" si="188"/>
        <v/>
      </c>
      <c r="E3048" s="91" t="str">
        <f t="shared" si="191"/>
        <v/>
      </c>
      <c r="F3048" s="295"/>
      <c r="G3048" s="88" t="str">
        <f t="shared" si="189"/>
        <v/>
      </c>
      <c r="H3048" s="88" t="str">
        <f t="shared" si="190"/>
        <v/>
      </c>
    </row>
    <row r="3049" spans="2:8" ht="11.25" customHeight="1" x14ac:dyDescent="0.2">
      <c r="B3049" s="91"/>
      <c r="C3049" s="92"/>
      <c r="D3049" s="293" t="str">
        <f t="shared" si="188"/>
        <v/>
      </c>
      <c r="E3049" s="91" t="str">
        <f t="shared" si="191"/>
        <v/>
      </c>
      <c r="F3049" s="295"/>
      <c r="G3049" s="88" t="str">
        <f t="shared" si="189"/>
        <v/>
      </c>
      <c r="H3049" s="88" t="str">
        <f t="shared" si="190"/>
        <v/>
      </c>
    </row>
    <row r="3050" spans="2:8" ht="11.25" customHeight="1" x14ac:dyDescent="0.2">
      <c r="B3050" s="91"/>
      <c r="C3050" s="92"/>
      <c r="D3050" s="293" t="str">
        <f t="shared" si="188"/>
        <v/>
      </c>
      <c r="E3050" s="91" t="str">
        <f t="shared" si="191"/>
        <v/>
      </c>
      <c r="F3050" s="295"/>
      <c r="G3050" s="88" t="str">
        <f t="shared" si="189"/>
        <v/>
      </c>
      <c r="H3050" s="88" t="str">
        <f t="shared" si="190"/>
        <v/>
      </c>
    </row>
    <row r="3051" spans="2:8" ht="11.25" customHeight="1" x14ac:dyDescent="0.2">
      <c r="B3051" s="91"/>
      <c r="C3051" s="92"/>
      <c r="D3051" s="293" t="str">
        <f t="shared" si="188"/>
        <v/>
      </c>
      <c r="E3051" s="91" t="str">
        <f t="shared" si="191"/>
        <v/>
      </c>
      <c r="F3051" s="295"/>
      <c r="G3051" s="88" t="str">
        <f t="shared" si="189"/>
        <v/>
      </c>
      <c r="H3051" s="88" t="str">
        <f t="shared" si="190"/>
        <v/>
      </c>
    </row>
    <row r="3052" spans="2:8" ht="11.25" customHeight="1" x14ac:dyDescent="0.2">
      <c r="B3052" s="91"/>
      <c r="C3052" s="92"/>
      <c r="D3052" s="293" t="str">
        <f t="shared" si="188"/>
        <v/>
      </c>
      <c r="E3052" s="91" t="str">
        <f t="shared" si="191"/>
        <v/>
      </c>
      <c r="F3052" s="295"/>
      <c r="G3052" s="88" t="str">
        <f t="shared" si="189"/>
        <v/>
      </c>
      <c r="H3052" s="88" t="str">
        <f t="shared" si="190"/>
        <v/>
      </c>
    </row>
    <row r="3053" spans="2:8" ht="11.25" customHeight="1" x14ac:dyDescent="0.2">
      <c r="B3053" s="91"/>
      <c r="C3053" s="92"/>
      <c r="D3053" s="293" t="str">
        <f t="shared" si="188"/>
        <v/>
      </c>
      <c r="E3053" s="91" t="str">
        <f t="shared" si="191"/>
        <v/>
      </c>
      <c r="F3053" s="295"/>
      <c r="G3053" s="88" t="str">
        <f t="shared" si="189"/>
        <v/>
      </c>
      <c r="H3053" s="88" t="str">
        <f t="shared" si="190"/>
        <v/>
      </c>
    </row>
    <row r="3054" spans="2:8" ht="11.25" customHeight="1" x14ac:dyDescent="0.2">
      <c r="B3054" s="91"/>
      <c r="C3054" s="92"/>
      <c r="D3054" s="293" t="str">
        <f t="shared" si="188"/>
        <v/>
      </c>
      <c r="E3054" s="91" t="str">
        <f t="shared" si="191"/>
        <v/>
      </c>
      <c r="F3054" s="295"/>
      <c r="G3054" s="88" t="str">
        <f t="shared" si="189"/>
        <v/>
      </c>
      <c r="H3054" s="88" t="str">
        <f t="shared" si="190"/>
        <v/>
      </c>
    </row>
    <row r="3055" spans="2:8" ht="11.25" customHeight="1" x14ac:dyDescent="0.2">
      <c r="B3055" s="91"/>
      <c r="C3055" s="92"/>
      <c r="D3055" s="293" t="str">
        <f t="shared" si="188"/>
        <v/>
      </c>
      <c r="E3055" s="91" t="str">
        <f t="shared" si="191"/>
        <v/>
      </c>
      <c r="F3055" s="295"/>
      <c r="G3055" s="88" t="str">
        <f t="shared" si="189"/>
        <v/>
      </c>
      <c r="H3055" s="88" t="str">
        <f t="shared" si="190"/>
        <v/>
      </c>
    </row>
    <row r="3056" spans="2:8" ht="11.25" customHeight="1" x14ac:dyDescent="0.2">
      <c r="B3056" s="91"/>
      <c r="C3056" s="92"/>
      <c r="D3056" s="293" t="str">
        <f t="shared" si="188"/>
        <v/>
      </c>
      <c r="E3056" s="91" t="str">
        <f t="shared" si="191"/>
        <v/>
      </c>
      <c r="F3056" s="295"/>
      <c r="G3056" s="88" t="str">
        <f t="shared" si="189"/>
        <v/>
      </c>
      <c r="H3056" s="88" t="str">
        <f t="shared" si="190"/>
        <v/>
      </c>
    </row>
    <row r="3057" spans="2:8" ht="11.25" customHeight="1" x14ac:dyDescent="0.2">
      <c r="B3057" s="91"/>
      <c r="C3057" s="92"/>
      <c r="D3057" s="293" t="str">
        <f t="shared" si="188"/>
        <v/>
      </c>
      <c r="E3057" s="91" t="str">
        <f t="shared" si="191"/>
        <v/>
      </c>
      <c r="F3057" s="295"/>
      <c r="G3057" s="88" t="str">
        <f t="shared" si="189"/>
        <v/>
      </c>
      <c r="H3057" s="88" t="str">
        <f t="shared" si="190"/>
        <v/>
      </c>
    </row>
    <row r="3058" spans="2:8" ht="11.25" customHeight="1" x14ac:dyDescent="0.2">
      <c r="B3058" s="91"/>
      <c r="C3058" s="92"/>
      <c r="D3058" s="293" t="str">
        <f t="shared" si="188"/>
        <v/>
      </c>
      <c r="E3058" s="91" t="str">
        <f t="shared" si="191"/>
        <v/>
      </c>
      <c r="F3058" s="295"/>
      <c r="G3058" s="88" t="str">
        <f t="shared" si="189"/>
        <v/>
      </c>
      <c r="H3058" s="88" t="str">
        <f t="shared" si="190"/>
        <v/>
      </c>
    </row>
    <row r="3059" spans="2:8" ht="11.25" customHeight="1" x14ac:dyDescent="0.2">
      <c r="B3059" s="91"/>
      <c r="C3059" s="92"/>
      <c r="D3059" s="293" t="str">
        <f t="shared" si="188"/>
        <v/>
      </c>
      <c r="E3059" s="91" t="str">
        <f t="shared" si="191"/>
        <v/>
      </c>
      <c r="F3059" s="295"/>
      <c r="G3059" s="88" t="str">
        <f t="shared" si="189"/>
        <v/>
      </c>
      <c r="H3059" s="88" t="str">
        <f t="shared" si="190"/>
        <v/>
      </c>
    </row>
    <row r="3060" spans="2:8" ht="11.25" customHeight="1" x14ac:dyDescent="0.2">
      <c r="B3060" s="91"/>
      <c r="C3060" s="92"/>
      <c r="D3060" s="293" t="str">
        <f t="shared" si="188"/>
        <v/>
      </c>
      <c r="E3060" s="91" t="str">
        <f t="shared" si="191"/>
        <v/>
      </c>
      <c r="F3060" s="295"/>
      <c r="G3060" s="88" t="str">
        <f t="shared" si="189"/>
        <v/>
      </c>
      <c r="H3060" s="88" t="str">
        <f t="shared" si="190"/>
        <v/>
      </c>
    </row>
    <row r="3061" spans="2:8" ht="11.25" customHeight="1" x14ac:dyDescent="0.2">
      <c r="B3061" s="91"/>
      <c r="C3061" s="92"/>
      <c r="D3061" s="293" t="str">
        <f t="shared" si="188"/>
        <v/>
      </c>
      <c r="E3061" s="91" t="str">
        <f t="shared" si="191"/>
        <v/>
      </c>
      <c r="F3061" s="295"/>
      <c r="G3061" s="88" t="str">
        <f t="shared" si="189"/>
        <v/>
      </c>
      <c r="H3061" s="88" t="str">
        <f t="shared" si="190"/>
        <v/>
      </c>
    </row>
    <row r="3062" spans="2:8" ht="11.25" customHeight="1" x14ac:dyDescent="0.2">
      <c r="B3062" s="91"/>
      <c r="C3062" s="92"/>
      <c r="D3062" s="293" t="str">
        <f t="shared" si="188"/>
        <v/>
      </c>
      <c r="E3062" s="91" t="str">
        <f t="shared" si="191"/>
        <v/>
      </c>
      <c r="F3062" s="295"/>
      <c r="G3062" s="88" t="str">
        <f t="shared" si="189"/>
        <v/>
      </c>
      <c r="H3062" s="88" t="str">
        <f t="shared" si="190"/>
        <v/>
      </c>
    </row>
    <row r="3063" spans="2:8" ht="11.25" customHeight="1" x14ac:dyDescent="0.2">
      <c r="B3063" s="91"/>
      <c r="C3063" s="92"/>
      <c r="D3063" s="293" t="str">
        <f t="shared" si="188"/>
        <v/>
      </c>
      <c r="E3063" s="91" t="str">
        <f t="shared" si="191"/>
        <v/>
      </c>
      <c r="F3063" s="295"/>
      <c r="G3063" s="88" t="str">
        <f t="shared" si="189"/>
        <v/>
      </c>
      <c r="H3063" s="88" t="str">
        <f t="shared" si="190"/>
        <v/>
      </c>
    </row>
    <row r="3064" spans="2:8" ht="11.25" customHeight="1" x14ac:dyDescent="0.2">
      <c r="B3064" s="91"/>
      <c r="C3064" s="92"/>
      <c r="D3064" s="293" t="str">
        <f t="shared" si="188"/>
        <v/>
      </c>
      <c r="E3064" s="91" t="str">
        <f t="shared" si="191"/>
        <v/>
      </c>
      <c r="F3064" s="295"/>
      <c r="G3064" s="88" t="str">
        <f t="shared" si="189"/>
        <v/>
      </c>
      <c r="H3064" s="88" t="str">
        <f t="shared" si="190"/>
        <v/>
      </c>
    </row>
    <row r="3065" spans="2:8" ht="11.25" customHeight="1" x14ac:dyDescent="0.2">
      <c r="B3065" s="91"/>
      <c r="C3065" s="92"/>
      <c r="D3065" s="293" t="str">
        <f t="shared" si="188"/>
        <v/>
      </c>
      <c r="E3065" s="91" t="str">
        <f t="shared" si="191"/>
        <v/>
      </c>
      <c r="F3065" s="295"/>
      <c r="G3065" s="88" t="str">
        <f t="shared" si="189"/>
        <v/>
      </c>
      <c r="H3065" s="88" t="str">
        <f t="shared" si="190"/>
        <v/>
      </c>
    </row>
    <row r="3066" spans="2:8" ht="11.25" customHeight="1" x14ac:dyDescent="0.2">
      <c r="B3066" s="91"/>
      <c r="C3066" s="92"/>
      <c r="D3066" s="293" t="str">
        <f t="shared" si="188"/>
        <v/>
      </c>
      <c r="E3066" s="91" t="str">
        <f t="shared" si="191"/>
        <v/>
      </c>
      <c r="F3066" s="295"/>
      <c r="G3066" s="88" t="str">
        <f t="shared" si="189"/>
        <v/>
      </c>
      <c r="H3066" s="88" t="str">
        <f t="shared" si="190"/>
        <v/>
      </c>
    </row>
    <row r="3067" spans="2:8" ht="11.25" customHeight="1" x14ac:dyDescent="0.2">
      <c r="B3067" s="91"/>
      <c r="C3067" s="92"/>
      <c r="D3067" s="293" t="str">
        <f t="shared" si="188"/>
        <v/>
      </c>
      <c r="E3067" s="91" t="str">
        <f t="shared" si="191"/>
        <v/>
      </c>
      <c r="F3067" s="295"/>
      <c r="G3067" s="88" t="str">
        <f t="shared" si="189"/>
        <v/>
      </c>
      <c r="H3067" s="88" t="str">
        <f t="shared" si="190"/>
        <v/>
      </c>
    </row>
    <row r="3068" spans="2:8" ht="11.25" customHeight="1" x14ac:dyDescent="0.2">
      <c r="B3068" s="91"/>
      <c r="C3068" s="92"/>
      <c r="D3068" s="293" t="str">
        <f t="shared" si="188"/>
        <v/>
      </c>
      <c r="E3068" s="91" t="str">
        <f t="shared" si="191"/>
        <v/>
      </c>
      <c r="F3068" s="295"/>
      <c r="G3068" s="88" t="str">
        <f t="shared" si="189"/>
        <v/>
      </c>
      <c r="H3068" s="88" t="str">
        <f t="shared" si="190"/>
        <v/>
      </c>
    </row>
    <row r="3069" spans="2:8" ht="11.25" customHeight="1" x14ac:dyDescent="0.2">
      <c r="B3069" s="91"/>
      <c r="C3069" s="92"/>
      <c r="D3069" s="293" t="str">
        <f t="shared" si="188"/>
        <v/>
      </c>
      <c r="E3069" s="91" t="str">
        <f t="shared" si="191"/>
        <v/>
      </c>
      <c r="F3069" s="295"/>
      <c r="G3069" s="88" t="str">
        <f t="shared" si="189"/>
        <v/>
      </c>
      <c r="H3069" s="88" t="str">
        <f t="shared" si="190"/>
        <v/>
      </c>
    </row>
    <row r="3070" spans="2:8" ht="11.25" customHeight="1" x14ac:dyDescent="0.2">
      <c r="B3070" s="91"/>
      <c r="C3070" s="92"/>
      <c r="D3070" s="293" t="str">
        <f t="shared" si="188"/>
        <v/>
      </c>
      <c r="E3070" s="91" t="str">
        <f t="shared" si="191"/>
        <v/>
      </c>
      <c r="F3070" s="295"/>
      <c r="G3070" s="88" t="str">
        <f t="shared" si="189"/>
        <v/>
      </c>
      <c r="H3070" s="88" t="str">
        <f t="shared" si="190"/>
        <v/>
      </c>
    </row>
    <row r="3071" spans="2:8" ht="11.25" customHeight="1" x14ac:dyDescent="0.2">
      <c r="B3071" s="91"/>
      <c r="C3071" s="92"/>
      <c r="D3071" s="293" t="str">
        <f t="shared" si="188"/>
        <v/>
      </c>
      <c r="E3071" s="91" t="str">
        <f t="shared" si="191"/>
        <v/>
      </c>
      <c r="F3071" s="295"/>
      <c r="G3071" s="88" t="str">
        <f t="shared" si="189"/>
        <v/>
      </c>
      <c r="H3071" s="88" t="str">
        <f t="shared" si="190"/>
        <v/>
      </c>
    </row>
    <row r="3072" spans="2:8" ht="11.25" customHeight="1" x14ac:dyDescent="0.2">
      <c r="B3072" s="91"/>
      <c r="C3072" s="92"/>
      <c r="D3072" s="293" t="str">
        <f t="shared" si="188"/>
        <v/>
      </c>
      <c r="E3072" s="91" t="str">
        <f t="shared" si="191"/>
        <v/>
      </c>
      <c r="F3072" s="295"/>
      <c r="G3072" s="88" t="str">
        <f t="shared" si="189"/>
        <v/>
      </c>
      <c r="H3072" s="88" t="str">
        <f t="shared" si="190"/>
        <v/>
      </c>
    </row>
    <row r="3073" spans="2:8" ht="11.25" customHeight="1" x14ac:dyDescent="0.2">
      <c r="B3073" s="91"/>
      <c r="C3073" s="92"/>
      <c r="D3073" s="293" t="str">
        <f t="shared" si="188"/>
        <v/>
      </c>
      <c r="E3073" s="91" t="str">
        <f t="shared" si="191"/>
        <v/>
      </c>
      <c r="F3073" s="295"/>
      <c r="G3073" s="88" t="str">
        <f t="shared" si="189"/>
        <v/>
      </c>
      <c r="H3073" s="88" t="str">
        <f t="shared" si="190"/>
        <v/>
      </c>
    </row>
    <row r="3074" spans="2:8" ht="11.25" customHeight="1" x14ac:dyDescent="0.2">
      <c r="B3074" s="91"/>
      <c r="C3074" s="92"/>
      <c r="D3074" s="293" t="str">
        <f t="shared" si="188"/>
        <v/>
      </c>
      <c r="E3074" s="91" t="str">
        <f t="shared" si="191"/>
        <v/>
      </c>
      <c r="F3074" s="295"/>
      <c r="G3074" s="88" t="str">
        <f t="shared" si="189"/>
        <v/>
      </c>
      <c r="H3074" s="88" t="str">
        <f t="shared" si="190"/>
        <v/>
      </c>
    </row>
    <row r="3075" spans="2:8" ht="11.25" customHeight="1" x14ac:dyDescent="0.2">
      <c r="B3075" s="91"/>
      <c r="C3075" s="92"/>
      <c r="D3075" s="293" t="str">
        <f t="shared" si="188"/>
        <v/>
      </c>
      <c r="E3075" s="91" t="str">
        <f t="shared" si="191"/>
        <v/>
      </c>
      <c r="F3075" s="295"/>
      <c r="G3075" s="88" t="str">
        <f t="shared" si="189"/>
        <v/>
      </c>
      <c r="H3075" s="88" t="str">
        <f t="shared" si="190"/>
        <v/>
      </c>
    </row>
    <row r="3076" spans="2:8" ht="11.25" customHeight="1" x14ac:dyDescent="0.2">
      <c r="B3076" s="91"/>
      <c r="C3076" s="92"/>
      <c r="D3076" s="293" t="str">
        <f t="shared" si="188"/>
        <v/>
      </c>
      <c r="E3076" s="91" t="str">
        <f t="shared" si="191"/>
        <v/>
      </c>
      <c r="F3076" s="295"/>
      <c r="G3076" s="88" t="str">
        <f t="shared" si="189"/>
        <v/>
      </c>
      <c r="H3076" s="88" t="str">
        <f t="shared" si="190"/>
        <v/>
      </c>
    </row>
    <row r="3077" spans="2:8" ht="11.25" customHeight="1" x14ac:dyDescent="0.2">
      <c r="B3077" s="91"/>
      <c r="C3077" s="92"/>
      <c r="D3077" s="293" t="str">
        <f t="shared" si="188"/>
        <v/>
      </c>
      <c r="E3077" s="91" t="str">
        <f t="shared" si="191"/>
        <v/>
      </c>
      <c r="F3077" s="295"/>
      <c r="G3077" s="88" t="str">
        <f t="shared" si="189"/>
        <v/>
      </c>
      <c r="H3077" s="88" t="str">
        <f t="shared" si="190"/>
        <v/>
      </c>
    </row>
    <row r="3078" spans="2:8" ht="11.25" customHeight="1" x14ac:dyDescent="0.2">
      <c r="B3078" s="91"/>
      <c r="C3078" s="92"/>
      <c r="D3078" s="293" t="str">
        <f t="shared" si="188"/>
        <v/>
      </c>
      <c r="E3078" s="91" t="str">
        <f t="shared" si="191"/>
        <v/>
      </c>
      <c r="F3078" s="295"/>
      <c r="G3078" s="88" t="str">
        <f t="shared" si="189"/>
        <v/>
      </c>
      <c r="H3078" s="88" t="str">
        <f t="shared" si="190"/>
        <v/>
      </c>
    </row>
    <row r="3079" spans="2:8" ht="11.25" customHeight="1" x14ac:dyDescent="0.2">
      <c r="B3079" s="91"/>
      <c r="C3079" s="92"/>
      <c r="D3079" s="293" t="str">
        <f t="shared" si="188"/>
        <v/>
      </c>
      <c r="E3079" s="91" t="str">
        <f t="shared" si="191"/>
        <v/>
      </c>
      <c r="F3079" s="295"/>
      <c r="G3079" s="88" t="str">
        <f t="shared" si="189"/>
        <v/>
      </c>
      <c r="H3079" s="88" t="str">
        <f t="shared" si="190"/>
        <v/>
      </c>
    </row>
    <row r="3080" spans="2:8" ht="11.25" customHeight="1" x14ac:dyDescent="0.2">
      <c r="B3080" s="91"/>
      <c r="C3080" s="92"/>
      <c r="D3080" s="293" t="str">
        <f t="shared" si="188"/>
        <v/>
      </c>
      <c r="E3080" s="91" t="str">
        <f t="shared" si="191"/>
        <v/>
      </c>
      <c r="F3080" s="295"/>
      <c r="G3080" s="88" t="str">
        <f t="shared" si="189"/>
        <v/>
      </c>
      <c r="H3080" s="88" t="str">
        <f t="shared" si="190"/>
        <v/>
      </c>
    </row>
    <row r="3081" spans="2:8" ht="11.25" customHeight="1" x14ac:dyDescent="0.2">
      <c r="B3081" s="91"/>
      <c r="C3081" s="92"/>
      <c r="D3081" s="293" t="str">
        <f t="shared" si="188"/>
        <v/>
      </c>
      <c r="E3081" s="91" t="str">
        <f t="shared" si="191"/>
        <v/>
      </c>
      <c r="F3081" s="295"/>
      <c r="G3081" s="88" t="str">
        <f t="shared" si="189"/>
        <v/>
      </c>
      <c r="H3081" s="88" t="str">
        <f t="shared" si="190"/>
        <v/>
      </c>
    </row>
    <row r="3082" spans="2:8" ht="11.25" customHeight="1" x14ac:dyDescent="0.2">
      <c r="B3082" s="91"/>
      <c r="C3082" s="92"/>
      <c r="D3082" s="293" t="str">
        <f t="shared" si="188"/>
        <v/>
      </c>
      <c r="E3082" s="91" t="str">
        <f t="shared" si="191"/>
        <v/>
      </c>
      <c r="F3082" s="295"/>
      <c r="G3082" s="88" t="str">
        <f t="shared" si="189"/>
        <v/>
      </c>
      <c r="H3082" s="88" t="str">
        <f t="shared" si="190"/>
        <v/>
      </c>
    </row>
    <row r="3083" spans="2:8" ht="11.25" customHeight="1" x14ac:dyDescent="0.2">
      <c r="B3083" s="91"/>
      <c r="C3083" s="92"/>
      <c r="D3083" s="293" t="str">
        <f t="shared" si="188"/>
        <v/>
      </c>
      <c r="E3083" s="91" t="str">
        <f t="shared" si="191"/>
        <v/>
      </c>
      <c r="F3083" s="295"/>
      <c r="G3083" s="88" t="str">
        <f t="shared" si="189"/>
        <v/>
      </c>
      <c r="H3083" s="88" t="str">
        <f t="shared" si="190"/>
        <v/>
      </c>
    </row>
    <row r="3084" spans="2:8" ht="11.25" customHeight="1" x14ac:dyDescent="0.2">
      <c r="B3084" s="91"/>
      <c r="C3084" s="92"/>
      <c r="D3084" s="293" t="str">
        <f t="shared" si="188"/>
        <v/>
      </c>
      <c r="E3084" s="91" t="str">
        <f t="shared" si="191"/>
        <v/>
      </c>
      <c r="F3084" s="295"/>
      <c r="G3084" s="88" t="str">
        <f t="shared" si="189"/>
        <v/>
      </c>
      <c r="H3084" s="88" t="str">
        <f t="shared" si="190"/>
        <v/>
      </c>
    </row>
    <row r="3085" spans="2:8" ht="11.25" customHeight="1" x14ac:dyDescent="0.2">
      <c r="B3085" s="91"/>
      <c r="C3085" s="92"/>
      <c r="D3085" s="293" t="str">
        <f t="shared" si="188"/>
        <v/>
      </c>
      <c r="E3085" s="91" t="str">
        <f t="shared" si="191"/>
        <v/>
      </c>
      <c r="F3085" s="295"/>
      <c r="G3085" s="88" t="str">
        <f t="shared" si="189"/>
        <v/>
      </c>
      <c r="H3085" s="88" t="str">
        <f t="shared" si="190"/>
        <v/>
      </c>
    </row>
    <row r="3086" spans="2:8" ht="11.25" customHeight="1" x14ac:dyDescent="0.2">
      <c r="B3086" s="91"/>
      <c r="C3086" s="92"/>
      <c r="D3086" s="293" t="str">
        <f t="shared" si="188"/>
        <v/>
      </c>
      <c r="E3086" s="91" t="str">
        <f t="shared" si="191"/>
        <v/>
      </c>
      <c r="F3086" s="295"/>
      <c r="G3086" s="88" t="str">
        <f t="shared" si="189"/>
        <v/>
      </c>
      <c r="H3086" s="88" t="str">
        <f t="shared" si="190"/>
        <v/>
      </c>
    </row>
    <row r="3087" spans="2:8" ht="11.25" customHeight="1" x14ac:dyDescent="0.2">
      <c r="B3087" s="91"/>
      <c r="C3087" s="92"/>
      <c r="D3087" s="293" t="str">
        <f t="shared" si="188"/>
        <v/>
      </c>
      <c r="E3087" s="91" t="str">
        <f t="shared" si="191"/>
        <v/>
      </c>
      <c r="F3087" s="295"/>
      <c r="G3087" s="88" t="str">
        <f t="shared" si="189"/>
        <v/>
      </c>
      <c r="H3087" s="88" t="str">
        <f t="shared" si="190"/>
        <v/>
      </c>
    </row>
    <row r="3088" spans="2:8" ht="11.25" customHeight="1" x14ac:dyDescent="0.2">
      <c r="B3088" s="91"/>
      <c r="C3088" s="92"/>
      <c r="D3088" s="293" t="str">
        <f t="shared" si="188"/>
        <v/>
      </c>
      <c r="E3088" s="91" t="str">
        <f t="shared" si="191"/>
        <v/>
      </c>
      <c r="F3088" s="295"/>
      <c r="G3088" s="88" t="str">
        <f t="shared" si="189"/>
        <v/>
      </c>
      <c r="H3088" s="88" t="str">
        <f t="shared" si="190"/>
        <v/>
      </c>
    </row>
    <row r="3089" spans="2:8" ht="11.25" customHeight="1" x14ac:dyDescent="0.2">
      <c r="B3089" s="91"/>
      <c r="C3089" s="92"/>
      <c r="D3089" s="293" t="str">
        <f t="shared" si="188"/>
        <v/>
      </c>
      <c r="E3089" s="91" t="str">
        <f t="shared" si="191"/>
        <v/>
      </c>
      <c r="F3089" s="295"/>
      <c r="G3089" s="88" t="str">
        <f t="shared" si="189"/>
        <v/>
      </c>
      <c r="H3089" s="88" t="str">
        <f t="shared" si="190"/>
        <v/>
      </c>
    </row>
    <row r="3090" spans="2:8" ht="11.25" customHeight="1" x14ac:dyDescent="0.2">
      <c r="B3090" s="91"/>
      <c r="C3090" s="92"/>
      <c r="D3090" s="293" t="str">
        <f t="shared" si="188"/>
        <v/>
      </c>
      <c r="E3090" s="91" t="str">
        <f t="shared" si="191"/>
        <v/>
      </c>
      <c r="F3090" s="295"/>
      <c r="G3090" s="88" t="str">
        <f t="shared" si="189"/>
        <v/>
      </c>
      <c r="H3090" s="88" t="str">
        <f t="shared" si="190"/>
        <v/>
      </c>
    </row>
    <row r="3091" spans="2:8" ht="11.25" customHeight="1" x14ac:dyDescent="0.2">
      <c r="B3091" s="91"/>
      <c r="C3091" s="92"/>
      <c r="D3091" s="293" t="str">
        <f t="shared" si="188"/>
        <v/>
      </c>
      <c r="E3091" s="91" t="str">
        <f t="shared" si="191"/>
        <v/>
      </c>
      <c r="F3091" s="295"/>
      <c r="G3091" s="88" t="str">
        <f t="shared" si="189"/>
        <v/>
      </c>
      <c r="H3091" s="88" t="str">
        <f t="shared" si="190"/>
        <v/>
      </c>
    </row>
    <row r="3092" spans="2:8" ht="11.25" customHeight="1" x14ac:dyDescent="0.2">
      <c r="B3092" s="91"/>
      <c r="C3092" s="92"/>
      <c r="D3092" s="293" t="str">
        <f t="shared" si="188"/>
        <v/>
      </c>
      <c r="E3092" s="91" t="str">
        <f t="shared" si="191"/>
        <v/>
      </c>
      <c r="F3092" s="295"/>
      <c r="G3092" s="88" t="str">
        <f t="shared" si="189"/>
        <v/>
      </c>
      <c r="H3092" s="88" t="str">
        <f t="shared" si="190"/>
        <v/>
      </c>
    </row>
    <row r="3093" spans="2:8" ht="11.25" customHeight="1" x14ac:dyDescent="0.2">
      <c r="B3093" s="91"/>
      <c r="C3093" s="92"/>
      <c r="D3093" s="293" t="str">
        <f t="shared" si="188"/>
        <v/>
      </c>
      <c r="E3093" s="91" t="str">
        <f t="shared" si="191"/>
        <v/>
      </c>
      <c r="F3093" s="295"/>
      <c r="G3093" s="88" t="str">
        <f t="shared" si="189"/>
        <v/>
      </c>
      <c r="H3093" s="88" t="str">
        <f t="shared" si="190"/>
        <v/>
      </c>
    </row>
    <row r="3094" spans="2:8" ht="11.25" customHeight="1" x14ac:dyDescent="0.2">
      <c r="B3094" s="91"/>
      <c r="C3094" s="92"/>
      <c r="D3094" s="293" t="str">
        <f t="shared" si="188"/>
        <v/>
      </c>
      <c r="E3094" s="91" t="str">
        <f t="shared" si="191"/>
        <v/>
      </c>
      <c r="F3094" s="295"/>
      <c r="G3094" s="88" t="str">
        <f t="shared" si="189"/>
        <v/>
      </c>
      <c r="H3094" s="88" t="str">
        <f t="shared" si="190"/>
        <v/>
      </c>
    </row>
    <row r="3095" spans="2:8" ht="11.25" customHeight="1" x14ac:dyDescent="0.2">
      <c r="B3095" s="91"/>
      <c r="C3095" s="92"/>
      <c r="D3095" s="293" t="str">
        <f t="shared" si="188"/>
        <v/>
      </c>
      <c r="E3095" s="91" t="str">
        <f t="shared" si="191"/>
        <v/>
      </c>
      <c r="F3095" s="295"/>
      <c r="G3095" s="88" t="str">
        <f t="shared" si="189"/>
        <v/>
      </c>
      <c r="H3095" s="88" t="str">
        <f t="shared" si="190"/>
        <v/>
      </c>
    </row>
    <row r="3096" spans="2:8" ht="11.25" customHeight="1" x14ac:dyDescent="0.2">
      <c r="B3096" s="91"/>
      <c r="C3096" s="92"/>
      <c r="D3096" s="293" t="str">
        <f t="shared" ref="D3096:D3159" si="192">IF($B3096="","","SP_LASTSALEPRICE")</f>
        <v/>
      </c>
      <c r="E3096" s="91" t="str">
        <f t="shared" si="191"/>
        <v/>
      </c>
      <c r="F3096" s="295"/>
      <c r="G3096" s="88" t="str">
        <f t="shared" ref="G3096:G3159" si="193">IF(OR($C3096="",$C3097=""),"",IFERROR((C3096/C3097-1)*100,0))</f>
        <v/>
      </c>
      <c r="H3096" s="88" t="str">
        <f t="shared" ref="H3096:H3159" si="194">IF(OR($F3096="",$F3097=""),"",IFERROR((F3096/F3097-1)*100,0))</f>
        <v/>
      </c>
    </row>
    <row r="3097" spans="2:8" ht="11.25" customHeight="1" x14ac:dyDescent="0.2">
      <c r="B3097" s="91"/>
      <c r="C3097" s="92"/>
      <c r="D3097" s="293" t="str">
        <f t="shared" si="192"/>
        <v/>
      </c>
      <c r="E3097" s="91" t="str">
        <f t="shared" ref="E3097:E3160" si="195">IF($B3097="","",IF(WEEKDAY($B3097,11)=6,$B3097-1,IF(WEEKDAY($B3097,11)=7,$B3097-2,$B3097)))</f>
        <v/>
      </c>
      <c r="F3097" s="295"/>
      <c r="G3097" s="88" t="str">
        <f t="shared" si="193"/>
        <v/>
      </c>
      <c r="H3097" s="88" t="str">
        <f t="shared" si="194"/>
        <v/>
      </c>
    </row>
    <row r="3098" spans="2:8" ht="11.25" customHeight="1" x14ac:dyDescent="0.2">
      <c r="B3098" s="91"/>
      <c r="C3098" s="92"/>
      <c r="D3098" s="293" t="str">
        <f t="shared" si="192"/>
        <v/>
      </c>
      <c r="E3098" s="91" t="str">
        <f t="shared" si="195"/>
        <v/>
      </c>
      <c r="F3098" s="295"/>
      <c r="G3098" s="88" t="str">
        <f t="shared" si="193"/>
        <v/>
      </c>
      <c r="H3098" s="88" t="str">
        <f t="shared" si="194"/>
        <v/>
      </c>
    </row>
    <row r="3099" spans="2:8" ht="11.25" customHeight="1" x14ac:dyDescent="0.2">
      <c r="B3099" s="91"/>
      <c r="C3099" s="92"/>
      <c r="D3099" s="293" t="str">
        <f t="shared" si="192"/>
        <v/>
      </c>
      <c r="E3099" s="91" t="str">
        <f t="shared" si="195"/>
        <v/>
      </c>
      <c r="F3099" s="295"/>
      <c r="G3099" s="88" t="str">
        <f t="shared" si="193"/>
        <v/>
      </c>
      <c r="H3099" s="88" t="str">
        <f t="shared" si="194"/>
        <v/>
      </c>
    </row>
    <row r="3100" spans="2:8" ht="11.25" customHeight="1" x14ac:dyDescent="0.2">
      <c r="B3100" s="91"/>
      <c r="C3100" s="92"/>
      <c r="D3100" s="293" t="str">
        <f t="shared" si="192"/>
        <v/>
      </c>
      <c r="E3100" s="91" t="str">
        <f t="shared" si="195"/>
        <v/>
      </c>
      <c r="F3100" s="295"/>
      <c r="G3100" s="88" t="str">
        <f t="shared" si="193"/>
        <v/>
      </c>
      <c r="H3100" s="88" t="str">
        <f t="shared" si="194"/>
        <v/>
      </c>
    </row>
    <row r="3101" spans="2:8" ht="11.25" customHeight="1" x14ac:dyDescent="0.2">
      <c r="B3101" s="91"/>
      <c r="C3101" s="92"/>
      <c r="D3101" s="293" t="str">
        <f t="shared" si="192"/>
        <v/>
      </c>
      <c r="E3101" s="91" t="str">
        <f t="shared" si="195"/>
        <v/>
      </c>
      <c r="F3101" s="295"/>
      <c r="G3101" s="88" t="str">
        <f t="shared" si="193"/>
        <v/>
      </c>
      <c r="H3101" s="88" t="str">
        <f t="shared" si="194"/>
        <v/>
      </c>
    </row>
    <row r="3102" spans="2:8" ht="11.25" customHeight="1" x14ac:dyDescent="0.2">
      <c r="B3102" s="91"/>
      <c r="C3102" s="92"/>
      <c r="D3102" s="293" t="str">
        <f t="shared" si="192"/>
        <v/>
      </c>
      <c r="E3102" s="91" t="str">
        <f t="shared" si="195"/>
        <v/>
      </c>
      <c r="F3102" s="295"/>
      <c r="G3102" s="88" t="str">
        <f t="shared" si="193"/>
        <v/>
      </c>
      <c r="H3102" s="88" t="str">
        <f t="shared" si="194"/>
        <v/>
      </c>
    </row>
    <row r="3103" spans="2:8" ht="11.25" customHeight="1" x14ac:dyDescent="0.2">
      <c r="B3103" s="91"/>
      <c r="C3103" s="92"/>
      <c r="D3103" s="293" t="str">
        <f t="shared" si="192"/>
        <v/>
      </c>
      <c r="E3103" s="91" t="str">
        <f t="shared" si="195"/>
        <v/>
      </c>
      <c r="F3103" s="295"/>
      <c r="G3103" s="88" t="str">
        <f t="shared" si="193"/>
        <v/>
      </c>
      <c r="H3103" s="88" t="str">
        <f t="shared" si="194"/>
        <v/>
      </c>
    </row>
    <row r="3104" spans="2:8" ht="11.25" customHeight="1" x14ac:dyDescent="0.2">
      <c r="B3104" s="91"/>
      <c r="C3104" s="92"/>
      <c r="D3104" s="293" t="str">
        <f t="shared" si="192"/>
        <v/>
      </c>
      <c r="E3104" s="91" t="str">
        <f t="shared" si="195"/>
        <v/>
      </c>
      <c r="F3104" s="295"/>
      <c r="G3104" s="88" t="str">
        <f t="shared" si="193"/>
        <v/>
      </c>
      <c r="H3104" s="88" t="str">
        <f t="shared" si="194"/>
        <v/>
      </c>
    </row>
    <row r="3105" spans="2:8" ht="11.25" customHeight="1" x14ac:dyDescent="0.2">
      <c r="B3105" s="91"/>
      <c r="C3105" s="92"/>
      <c r="D3105" s="293" t="str">
        <f t="shared" si="192"/>
        <v/>
      </c>
      <c r="E3105" s="91" t="str">
        <f t="shared" si="195"/>
        <v/>
      </c>
      <c r="F3105" s="295"/>
      <c r="G3105" s="88" t="str">
        <f t="shared" si="193"/>
        <v/>
      </c>
      <c r="H3105" s="88" t="str">
        <f t="shared" si="194"/>
        <v/>
      </c>
    </row>
    <row r="3106" spans="2:8" ht="11.25" customHeight="1" x14ac:dyDescent="0.2">
      <c r="B3106" s="91"/>
      <c r="C3106" s="92"/>
      <c r="D3106" s="293" t="str">
        <f t="shared" si="192"/>
        <v/>
      </c>
      <c r="E3106" s="91" t="str">
        <f t="shared" si="195"/>
        <v/>
      </c>
      <c r="F3106" s="295"/>
      <c r="G3106" s="88" t="str">
        <f t="shared" si="193"/>
        <v/>
      </c>
      <c r="H3106" s="88" t="str">
        <f t="shared" si="194"/>
        <v/>
      </c>
    </row>
    <row r="3107" spans="2:8" ht="11.25" customHeight="1" x14ac:dyDescent="0.2">
      <c r="B3107" s="91"/>
      <c r="C3107" s="92"/>
      <c r="D3107" s="293" t="str">
        <f t="shared" si="192"/>
        <v/>
      </c>
      <c r="E3107" s="91" t="str">
        <f t="shared" si="195"/>
        <v/>
      </c>
      <c r="F3107" s="295"/>
      <c r="G3107" s="88" t="str">
        <f t="shared" si="193"/>
        <v/>
      </c>
      <c r="H3107" s="88" t="str">
        <f t="shared" si="194"/>
        <v/>
      </c>
    </row>
    <row r="3108" spans="2:8" ht="11.25" customHeight="1" x14ac:dyDescent="0.2">
      <c r="B3108" s="91"/>
      <c r="C3108" s="92"/>
      <c r="D3108" s="293" t="str">
        <f t="shared" si="192"/>
        <v/>
      </c>
      <c r="E3108" s="91" t="str">
        <f t="shared" si="195"/>
        <v/>
      </c>
      <c r="F3108" s="295"/>
      <c r="G3108" s="88" t="str">
        <f t="shared" si="193"/>
        <v/>
      </c>
      <c r="H3108" s="88" t="str">
        <f t="shared" si="194"/>
        <v/>
      </c>
    </row>
    <row r="3109" spans="2:8" ht="11.25" customHeight="1" x14ac:dyDescent="0.2">
      <c r="B3109" s="91"/>
      <c r="C3109" s="92"/>
      <c r="D3109" s="293" t="str">
        <f t="shared" si="192"/>
        <v/>
      </c>
      <c r="E3109" s="91" t="str">
        <f t="shared" si="195"/>
        <v/>
      </c>
      <c r="F3109" s="295"/>
      <c r="G3109" s="88" t="str">
        <f t="shared" si="193"/>
        <v/>
      </c>
      <c r="H3109" s="88" t="str">
        <f t="shared" si="194"/>
        <v/>
      </c>
    </row>
    <row r="3110" spans="2:8" ht="11.25" customHeight="1" x14ac:dyDescent="0.2">
      <c r="B3110" s="91"/>
      <c r="C3110" s="92"/>
      <c r="D3110" s="293" t="str">
        <f t="shared" si="192"/>
        <v/>
      </c>
      <c r="E3110" s="91" t="str">
        <f t="shared" si="195"/>
        <v/>
      </c>
      <c r="F3110" s="295"/>
      <c r="G3110" s="88" t="str">
        <f t="shared" si="193"/>
        <v/>
      </c>
      <c r="H3110" s="88" t="str">
        <f t="shared" si="194"/>
        <v/>
      </c>
    </row>
    <row r="3111" spans="2:8" ht="11.25" customHeight="1" x14ac:dyDescent="0.2">
      <c r="B3111" s="91"/>
      <c r="C3111" s="92"/>
      <c r="D3111" s="293" t="str">
        <f t="shared" si="192"/>
        <v/>
      </c>
      <c r="E3111" s="91" t="str">
        <f t="shared" si="195"/>
        <v/>
      </c>
      <c r="F3111" s="295"/>
      <c r="G3111" s="88" t="str">
        <f t="shared" si="193"/>
        <v/>
      </c>
      <c r="H3111" s="88" t="str">
        <f t="shared" si="194"/>
        <v/>
      </c>
    </row>
    <row r="3112" spans="2:8" ht="11.25" customHeight="1" x14ac:dyDescent="0.2">
      <c r="B3112" s="91"/>
      <c r="C3112" s="92"/>
      <c r="D3112" s="293" t="str">
        <f t="shared" si="192"/>
        <v/>
      </c>
      <c r="E3112" s="91" t="str">
        <f t="shared" si="195"/>
        <v/>
      </c>
      <c r="F3112" s="295"/>
      <c r="G3112" s="88" t="str">
        <f t="shared" si="193"/>
        <v/>
      </c>
      <c r="H3112" s="88" t="str">
        <f t="shared" si="194"/>
        <v/>
      </c>
    </row>
    <row r="3113" spans="2:8" ht="11.25" customHeight="1" x14ac:dyDescent="0.2">
      <c r="B3113" s="91"/>
      <c r="C3113" s="92"/>
      <c r="D3113" s="293" t="str">
        <f t="shared" si="192"/>
        <v/>
      </c>
      <c r="E3113" s="91" t="str">
        <f t="shared" si="195"/>
        <v/>
      </c>
      <c r="F3113" s="295"/>
      <c r="G3113" s="88" t="str">
        <f t="shared" si="193"/>
        <v/>
      </c>
      <c r="H3113" s="88" t="str">
        <f t="shared" si="194"/>
        <v/>
      </c>
    </row>
    <row r="3114" spans="2:8" ht="11.25" customHeight="1" x14ac:dyDescent="0.2">
      <c r="B3114" s="91"/>
      <c r="C3114" s="92"/>
      <c r="D3114" s="293" t="str">
        <f t="shared" si="192"/>
        <v/>
      </c>
      <c r="E3114" s="91" t="str">
        <f t="shared" si="195"/>
        <v/>
      </c>
      <c r="F3114" s="295"/>
      <c r="G3114" s="88" t="str">
        <f t="shared" si="193"/>
        <v/>
      </c>
      <c r="H3114" s="88" t="str">
        <f t="shared" si="194"/>
        <v/>
      </c>
    </row>
    <row r="3115" spans="2:8" ht="11.25" customHeight="1" x14ac:dyDescent="0.2">
      <c r="B3115" s="91"/>
      <c r="C3115" s="92"/>
      <c r="D3115" s="293" t="str">
        <f t="shared" si="192"/>
        <v/>
      </c>
      <c r="E3115" s="91" t="str">
        <f t="shared" si="195"/>
        <v/>
      </c>
      <c r="F3115" s="295"/>
      <c r="G3115" s="88" t="str">
        <f t="shared" si="193"/>
        <v/>
      </c>
      <c r="H3115" s="88" t="str">
        <f t="shared" si="194"/>
        <v/>
      </c>
    </row>
    <row r="3116" spans="2:8" ht="11.25" customHeight="1" x14ac:dyDescent="0.2">
      <c r="B3116" s="91"/>
      <c r="C3116" s="92"/>
      <c r="D3116" s="293" t="str">
        <f t="shared" si="192"/>
        <v/>
      </c>
      <c r="E3116" s="91" t="str">
        <f t="shared" si="195"/>
        <v/>
      </c>
      <c r="F3116" s="295"/>
      <c r="G3116" s="88" t="str">
        <f t="shared" si="193"/>
        <v/>
      </c>
      <c r="H3116" s="88" t="str">
        <f t="shared" si="194"/>
        <v/>
      </c>
    </row>
    <row r="3117" spans="2:8" ht="11.25" customHeight="1" x14ac:dyDescent="0.2">
      <c r="B3117" s="91"/>
      <c r="C3117" s="92"/>
      <c r="D3117" s="293" t="str">
        <f t="shared" si="192"/>
        <v/>
      </c>
      <c r="E3117" s="91" t="str">
        <f t="shared" si="195"/>
        <v/>
      </c>
      <c r="F3117" s="295"/>
      <c r="G3117" s="88" t="str">
        <f t="shared" si="193"/>
        <v/>
      </c>
      <c r="H3117" s="88" t="str">
        <f t="shared" si="194"/>
        <v/>
      </c>
    </row>
    <row r="3118" spans="2:8" ht="11.25" customHeight="1" x14ac:dyDescent="0.2">
      <c r="B3118" s="91"/>
      <c r="C3118" s="92"/>
      <c r="D3118" s="293" t="str">
        <f t="shared" si="192"/>
        <v/>
      </c>
      <c r="E3118" s="91" t="str">
        <f t="shared" si="195"/>
        <v/>
      </c>
      <c r="F3118" s="295"/>
      <c r="G3118" s="88" t="str">
        <f t="shared" si="193"/>
        <v/>
      </c>
      <c r="H3118" s="88" t="str">
        <f t="shared" si="194"/>
        <v/>
      </c>
    </row>
    <row r="3119" spans="2:8" ht="11.25" customHeight="1" x14ac:dyDescent="0.2">
      <c r="B3119" s="91"/>
      <c r="C3119" s="92"/>
      <c r="D3119" s="293" t="str">
        <f t="shared" si="192"/>
        <v/>
      </c>
      <c r="E3119" s="91" t="str">
        <f t="shared" si="195"/>
        <v/>
      </c>
      <c r="F3119" s="295"/>
      <c r="G3119" s="88" t="str">
        <f t="shared" si="193"/>
        <v/>
      </c>
      <c r="H3119" s="88" t="str">
        <f t="shared" si="194"/>
        <v/>
      </c>
    </row>
    <row r="3120" spans="2:8" ht="11.25" customHeight="1" x14ac:dyDescent="0.2">
      <c r="B3120" s="91"/>
      <c r="C3120" s="92"/>
      <c r="D3120" s="293" t="str">
        <f t="shared" si="192"/>
        <v/>
      </c>
      <c r="E3120" s="91" t="str">
        <f t="shared" si="195"/>
        <v/>
      </c>
      <c r="F3120" s="295"/>
      <c r="G3120" s="88" t="str">
        <f t="shared" si="193"/>
        <v/>
      </c>
      <c r="H3120" s="88" t="str">
        <f t="shared" si="194"/>
        <v/>
      </c>
    </row>
    <row r="3121" spans="2:8" ht="11.25" customHeight="1" x14ac:dyDescent="0.2">
      <c r="B3121" s="91"/>
      <c r="C3121" s="92"/>
      <c r="D3121" s="293" t="str">
        <f t="shared" si="192"/>
        <v/>
      </c>
      <c r="E3121" s="91" t="str">
        <f t="shared" si="195"/>
        <v/>
      </c>
      <c r="F3121" s="295"/>
      <c r="G3121" s="88" t="str">
        <f t="shared" si="193"/>
        <v/>
      </c>
      <c r="H3121" s="88" t="str">
        <f t="shared" si="194"/>
        <v/>
      </c>
    </row>
    <row r="3122" spans="2:8" ht="11.25" customHeight="1" x14ac:dyDescent="0.2">
      <c r="B3122" s="91"/>
      <c r="C3122" s="92"/>
      <c r="D3122" s="293" t="str">
        <f t="shared" si="192"/>
        <v/>
      </c>
      <c r="E3122" s="91" t="str">
        <f t="shared" si="195"/>
        <v/>
      </c>
      <c r="F3122" s="295"/>
      <c r="G3122" s="88" t="str">
        <f t="shared" si="193"/>
        <v/>
      </c>
      <c r="H3122" s="88" t="str">
        <f t="shared" si="194"/>
        <v/>
      </c>
    </row>
    <row r="3123" spans="2:8" ht="11.25" customHeight="1" x14ac:dyDescent="0.2">
      <c r="B3123" s="91"/>
      <c r="C3123" s="92"/>
      <c r="D3123" s="293" t="str">
        <f t="shared" si="192"/>
        <v/>
      </c>
      <c r="E3123" s="91" t="str">
        <f t="shared" si="195"/>
        <v/>
      </c>
      <c r="F3123" s="295"/>
      <c r="G3123" s="88" t="str">
        <f t="shared" si="193"/>
        <v/>
      </c>
      <c r="H3123" s="88" t="str">
        <f t="shared" si="194"/>
        <v/>
      </c>
    </row>
    <row r="3124" spans="2:8" ht="11.25" customHeight="1" x14ac:dyDescent="0.2">
      <c r="B3124" s="91"/>
      <c r="C3124" s="92"/>
      <c r="D3124" s="293" t="str">
        <f t="shared" si="192"/>
        <v/>
      </c>
      <c r="E3124" s="91" t="str">
        <f t="shared" si="195"/>
        <v/>
      </c>
      <c r="F3124" s="295"/>
      <c r="G3124" s="88" t="str">
        <f t="shared" si="193"/>
        <v/>
      </c>
      <c r="H3124" s="88" t="str">
        <f t="shared" si="194"/>
        <v/>
      </c>
    </row>
    <row r="3125" spans="2:8" ht="11.25" customHeight="1" x14ac:dyDescent="0.2">
      <c r="B3125" s="91"/>
      <c r="C3125" s="92"/>
      <c r="D3125" s="293" t="str">
        <f t="shared" si="192"/>
        <v/>
      </c>
      <c r="E3125" s="91" t="str">
        <f t="shared" si="195"/>
        <v/>
      </c>
      <c r="F3125" s="295"/>
      <c r="G3125" s="88" t="str">
        <f t="shared" si="193"/>
        <v/>
      </c>
      <c r="H3125" s="88" t="str">
        <f t="shared" si="194"/>
        <v/>
      </c>
    </row>
    <row r="3126" spans="2:8" ht="11.25" customHeight="1" x14ac:dyDescent="0.2">
      <c r="B3126" s="91"/>
      <c r="C3126" s="92"/>
      <c r="D3126" s="293" t="str">
        <f t="shared" si="192"/>
        <v/>
      </c>
      <c r="E3126" s="91" t="str">
        <f t="shared" si="195"/>
        <v/>
      </c>
      <c r="F3126" s="295"/>
      <c r="G3126" s="88" t="str">
        <f t="shared" si="193"/>
        <v/>
      </c>
      <c r="H3126" s="88" t="str">
        <f t="shared" si="194"/>
        <v/>
      </c>
    </row>
    <row r="3127" spans="2:8" ht="11.25" customHeight="1" x14ac:dyDescent="0.2">
      <c r="B3127" s="91"/>
      <c r="C3127" s="92"/>
      <c r="D3127" s="293" t="str">
        <f t="shared" si="192"/>
        <v/>
      </c>
      <c r="E3127" s="91" t="str">
        <f t="shared" si="195"/>
        <v/>
      </c>
      <c r="F3127" s="295"/>
      <c r="G3127" s="88" t="str">
        <f t="shared" si="193"/>
        <v/>
      </c>
      <c r="H3127" s="88" t="str">
        <f t="shared" si="194"/>
        <v/>
      </c>
    </row>
    <row r="3128" spans="2:8" ht="11.25" customHeight="1" x14ac:dyDescent="0.2">
      <c r="B3128" s="91"/>
      <c r="C3128" s="92"/>
      <c r="D3128" s="293" t="str">
        <f t="shared" si="192"/>
        <v/>
      </c>
      <c r="E3128" s="91" t="str">
        <f t="shared" si="195"/>
        <v/>
      </c>
      <c r="F3128" s="295"/>
      <c r="G3128" s="88" t="str">
        <f t="shared" si="193"/>
        <v/>
      </c>
      <c r="H3128" s="88" t="str">
        <f t="shared" si="194"/>
        <v/>
      </c>
    </row>
    <row r="3129" spans="2:8" ht="11.25" customHeight="1" x14ac:dyDescent="0.2">
      <c r="B3129" s="91"/>
      <c r="C3129" s="92"/>
      <c r="D3129" s="293" t="str">
        <f t="shared" si="192"/>
        <v/>
      </c>
      <c r="E3129" s="91" t="str">
        <f t="shared" si="195"/>
        <v/>
      </c>
      <c r="F3129" s="295"/>
      <c r="G3129" s="88" t="str">
        <f t="shared" si="193"/>
        <v/>
      </c>
      <c r="H3129" s="88" t="str">
        <f t="shared" si="194"/>
        <v/>
      </c>
    </row>
    <row r="3130" spans="2:8" ht="11.25" customHeight="1" x14ac:dyDescent="0.2">
      <c r="B3130" s="91"/>
      <c r="C3130" s="92"/>
      <c r="D3130" s="293" t="str">
        <f t="shared" si="192"/>
        <v/>
      </c>
      <c r="E3130" s="91" t="str">
        <f t="shared" si="195"/>
        <v/>
      </c>
      <c r="F3130" s="295"/>
      <c r="G3130" s="88" t="str">
        <f t="shared" si="193"/>
        <v/>
      </c>
      <c r="H3130" s="88" t="str">
        <f t="shared" si="194"/>
        <v/>
      </c>
    </row>
    <row r="3131" spans="2:8" ht="11.25" customHeight="1" x14ac:dyDescent="0.2">
      <c r="B3131" s="91"/>
      <c r="C3131" s="92"/>
      <c r="D3131" s="293" t="str">
        <f t="shared" si="192"/>
        <v/>
      </c>
      <c r="E3131" s="91" t="str">
        <f t="shared" si="195"/>
        <v/>
      </c>
      <c r="F3131" s="295"/>
      <c r="G3131" s="88" t="str">
        <f t="shared" si="193"/>
        <v/>
      </c>
      <c r="H3131" s="88" t="str">
        <f t="shared" si="194"/>
        <v/>
      </c>
    </row>
    <row r="3132" spans="2:8" ht="11.25" customHeight="1" x14ac:dyDescent="0.2">
      <c r="B3132" s="91"/>
      <c r="C3132" s="92"/>
      <c r="D3132" s="293" t="str">
        <f t="shared" si="192"/>
        <v/>
      </c>
      <c r="E3132" s="91" t="str">
        <f t="shared" si="195"/>
        <v/>
      </c>
      <c r="F3132" s="295"/>
      <c r="G3132" s="88" t="str">
        <f t="shared" si="193"/>
        <v/>
      </c>
      <c r="H3132" s="88" t="str">
        <f t="shared" si="194"/>
        <v/>
      </c>
    </row>
    <row r="3133" spans="2:8" ht="11.25" customHeight="1" x14ac:dyDescent="0.2">
      <c r="B3133" s="91"/>
      <c r="C3133" s="92"/>
      <c r="D3133" s="293" t="str">
        <f t="shared" si="192"/>
        <v/>
      </c>
      <c r="E3133" s="91" t="str">
        <f t="shared" si="195"/>
        <v/>
      </c>
      <c r="F3133" s="295"/>
      <c r="G3133" s="88" t="str">
        <f t="shared" si="193"/>
        <v/>
      </c>
      <c r="H3133" s="88" t="str">
        <f t="shared" si="194"/>
        <v/>
      </c>
    </row>
    <row r="3134" spans="2:8" ht="11.25" customHeight="1" x14ac:dyDescent="0.2">
      <c r="B3134" s="91"/>
      <c r="C3134" s="92"/>
      <c r="D3134" s="293" t="str">
        <f t="shared" si="192"/>
        <v/>
      </c>
      <c r="E3134" s="91" t="str">
        <f t="shared" si="195"/>
        <v/>
      </c>
      <c r="F3134" s="295"/>
      <c r="G3134" s="88" t="str">
        <f t="shared" si="193"/>
        <v/>
      </c>
      <c r="H3134" s="88" t="str">
        <f t="shared" si="194"/>
        <v/>
      </c>
    </row>
    <row r="3135" spans="2:8" ht="11.25" customHeight="1" x14ac:dyDescent="0.2">
      <c r="B3135" s="91"/>
      <c r="C3135" s="92"/>
      <c r="D3135" s="293" t="str">
        <f t="shared" si="192"/>
        <v/>
      </c>
      <c r="E3135" s="91" t="str">
        <f t="shared" si="195"/>
        <v/>
      </c>
      <c r="F3135" s="295"/>
      <c r="G3135" s="88" t="str">
        <f t="shared" si="193"/>
        <v/>
      </c>
      <c r="H3135" s="88" t="str">
        <f t="shared" si="194"/>
        <v/>
      </c>
    </row>
    <row r="3136" spans="2:8" ht="11.25" customHeight="1" x14ac:dyDescent="0.2">
      <c r="B3136" s="91"/>
      <c r="C3136" s="92"/>
      <c r="D3136" s="293" t="str">
        <f t="shared" si="192"/>
        <v/>
      </c>
      <c r="E3136" s="91" t="str">
        <f t="shared" si="195"/>
        <v/>
      </c>
      <c r="F3136" s="295"/>
      <c r="G3136" s="88" t="str">
        <f t="shared" si="193"/>
        <v/>
      </c>
      <c r="H3136" s="88" t="str">
        <f t="shared" si="194"/>
        <v/>
      </c>
    </row>
    <row r="3137" spans="2:8" ht="11.25" customHeight="1" x14ac:dyDescent="0.2">
      <c r="B3137" s="91"/>
      <c r="C3137" s="92"/>
      <c r="D3137" s="293" t="str">
        <f t="shared" si="192"/>
        <v/>
      </c>
      <c r="E3137" s="91" t="str">
        <f t="shared" si="195"/>
        <v/>
      </c>
      <c r="F3137" s="295"/>
      <c r="G3137" s="88" t="str">
        <f t="shared" si="193"/>
        <v/>
      </c>
      <c r="H3137" s="88" t="str">
        <f t="shared" si="194"/>
        <v/>
      </c>
    </row>
    <row r="3138" spans="2:8" ht="11.25" customHeight="1" x14ac:dyDescent="0.2">
      <c r="B3138" s="91"/>
      <c r="C3138" s="92"/>
      <c r="D3138" s="293" t="str">
        <f t="shared" si="192"/>
        <v/>
      </c>
      <c r="E3138" s="91" t="str">
        <f t="shared" si="195"/>
        <v/>
      </c>
      <c r="F3138" s="295"/>
      <c r="G3138" s="88" t="str">
        <f t="shared" si="193"/>
        <v/>
      </c>
      <c r="H3138" s="88" t="str">
        <f t="shared" si="194"/>
        <v/>
      </c>
    </row>
    <row r="3139" spans="2:8" ht="11.25" customHeight="1" x14ac:dyDescent="0.2">
      <c r="B3139" s="91"/>
      <c r="C3139" s="92"/>
      <c r="D3139" s="293" t="str">
        <f t="shared" si="192"/>
        <v/>
      </c>
      <c r="E3139" s="91" t="str">
        <f t="shared" si="195"/>
        <v/>
      </c>
      <c r="F3139" s="295"/>
      <c r="G3139" s="88" t="str">
        <f t="shared" si="193"/>
        <v/>
      </c>
      <c r="H3139" s="88" t="str">
        <f t="shared" si="194"/>
        <v/>
      </c>
    </row>
    <row r="3140" spans="2:8" ht="11.25" customHeight="1" x14ac:dyDescent="0.2">
      <c r="B3140" s="91"/>
      <c r="C3140" s="92"/>
      <c r="D3140" s="293" t="str">
        <f t="shared" si="192"/>
        <v/>
      </c>
      <c r="E3140" s="91" t="str">
        <f t="shared" si="195"/>
        <v/>
      </c>
      <c r="F3140" s="295"/>
      <c r="G3140" s="88" t="str">
        <f t="shared" si="193"/>
        <v/>
      </c>
      <c r="H3140" s="88" t="str">
        <f t="shared" si="194"/>
        <v/>
      </c>
    </row>
    <row r="3141" spans="2:8" ht="11.25" customHeight="1" x14ac:dyDescent="0.2">
      <c r="B3141" s="91"/>
      <c r="C3141" s="92"/>
      <c r="D3141" s="293" t="str">
        <f t="shared" si="192"/>
        <v/>
      </c>
      <c r="E3141" s="91" t="str">
        <f t="shared" si="195"/>
        <v/>
      </c>
      <c r="F3141" s="295"/>
      <c r="G3141" s="88" t="str">
        <f t="shared" si="193"/>
        <v/>
      </c>
      <c r="H3141" s="88" t="str">
        <f t="shared" si="194"/>
        <v/>
      </c>
    </row>
    <row r="3142" spans="2:8" ht="11.25" customHeight="1" x14ac:dyDescent="0.2">
      <c r="B3142" s="91"/>
      <c r="C3142" s="92"/>
      <c r="D3142" s="293" t="str">
        <f t="shared" si="192"/>
        <v/>
      </c>
      <c r="E3142" s="91" t="str">
        <f t="shared" si="195"/>
        <v/>
      </c>
      <c r="F3142" s="295"/>
      <c r="G3142" s="88" t="str">
        <f t="shared" si="193"/>
        <v/>
      </c>
      <c r="H3142" s="88" t="str">
        <f t="shared" si="194"/>
        <v/>
      </c>
    </row>
    <row r="3143" spans="2:8" ht="11.25" customHeight="1" x14ac:dyDescent="0.2">
      <c r="B3143" s="91"/>
      <c r="C3143" s="92"/>
      <c r="D3143" s="293" t="str">
        <f t="shared" si="192"/>
        <v/>
      </c>
      <c r="E3143" s="91" t="str">
        <f t="shared" si="195"/>
        <v/>
      </c>
      <c r="F3143" s="295"/>
      <c r="G3143" s="88" t="str">
        <f t="shared" si="193"/>
        <v/>
      </c>
      <c r="H3143" s="88" t="str">
        <f t="shared" si="194"/>
        <v/>
      </c>
    </row>
    <row r="3144" spans="2:8" ht="11.25" customHeight="1" x14ac:dyDescent="0.2">
      <c r="B3144" s="91"/>
      <c r="C3144" s="92"/>
      <c r="D3144" s="293" t="str">
        <f t="shared" si="192"/>
        <v/>
      </c>
      <c r="E3144" s="91" t="str">
        <f t="shared" si="195"/>
        <v/>
      </c>
      <c r="F3144" s="295"/>
      <c r="G3144" s="88" t="str">
        <f t="shared" si="193"/>
        <v/>
      </c>
      <c r="H3144" s="88" t="str">
        <f t="shared" si="194"/>
        <v/>
      </c>
    </row>
    <row r="3145" spans="2:8" ht="11.25" customHeight="1" x14ac:dyDescent="0.2">
      <c r="B3145" s="91"/>
      <c r="C3145" s="92"/>
      <c r="D3145" s="293" t="str">
        <f t="shared" si="192"/>
        <v/>
      </c>
      <c r="E3145" s="91" t="str">
        <f t="shared" si="195"/>
        <v/>
      </c>
      <c r="F3145" s="295"/>
      <c r="G3145" s="88" t="str">
        <f t="shared" si="193"/>
        <v/>
      </c>
      <c r="H3145" s="88" t="str">
        <f t="shared" si="194"/>
        <v/>
      </c>
    </row>
    <row r="3146" spans="2:8" ht="11.25" customHeight="1" x14ac:dyDescent="0.2">
      <c r="B3146" s="91"/>
      <c r="C3146" s="92"/>
      <c r="D3146" s="293" t="str">
        <f t="shared" si="192"/>
        <v/>
      </c>
      <c r="E3146" s="91" t="str">
        <f t="shared" si="195"/>
        <v/>
      </c>
      <c r="F3146" s="295"/>
      <c r="G3146" s="88" t="str">
        <f t="shared" si="193"/>
        <v/>
      </c>
      <c r="H3146" s="88" t="str">
        <f t="shared" si="194"/>
        <v/>
      </c>
    </row>
    <row r="3147" spans="2:8" ht="11.25" customHeight="1" x14ac:dyDescent="0.2">
      <c r="B3147" s="91"/>
      <c r="C3147" s="92"/>
      <c r="D3147" s="293" t="str">
        <f t="shared" si="192"/>
        <v/>
      </c>
      <c r="E3147" s="91" t="str">
        <f t="shared" si="195"/>
        <v/>
      </c>
      <c r="F3147" s="295"/>
      <c r="G3147" s="88" t="str">
        <f t="shared" si="193"/>
        <v/>
      </c>
      <c r="H3147" s="88" t="str">
        <f t="shared" si="194"/>
        <v/>
      </c>
    </row>
    <row r="3148" spans="2:8" ht="11.25" customHeight="1" x14ac:dyDescent="0.2">
      <c r="B3148" s="91"/>
      <c r="C3148" s="92"/>
      <c r="D3148" s="293" t="str">
        <f t="shared" si="192"/>
        <v/>
      </c>
      <c r="E3148" s="91" t="str">
        <f t="shared" si="195"/>
        <v/>
      </c>
      <c r="F3148" s="295"/>
      <c r="G3148" s="88" t="str">
        <f t="shared" si="193"/>
        <v/>
      </c>
      <c r="H3148" s="88" t="str">
        <f t="shared" si="194"/>
        <v/>
      </c>
    </row>
    <row r="3149" spans="2:8" ht="11.25" customHeight="1" x14ac:dyDescent="0.2">
      <c r="B3149" s="91"/>
      <c r="C3149" s="92"/>
      <c r="D3149" s="293" t="str">
        <f t="shared" si="192"/>
        <v/>
      </c>
      <c r="E3149" s="91" t="str">
        <f t="shared" si="195"/>
        <v/>
      </c>
      <c r="F3149" s="295"/>
      <c r="G3149" s="88" t="str">
        <f t="shared" si="193"/>
        <v/>
      </c>
      <c r="H3149" s="88" t="str">
        <f t="shared" si="194"/>
        <v/>
      </c>
    </row>
    <row r="3150" spans="2:8" ht="11.25" customHeight="1" x14ac:dyDescent="0.2">
      <c r="B3150" s="91"/>
      <c r="C3150" s="92"/>
      <c r="D3150" s="293" t="str">
        <f t="shared" si="192"/>
        <v/>
      </c>
      <c r="E3150" s="91" t="str">
        <f t="shared" si="195"/>
        <v/>
      </c>
      <c r="F3150" s="295"/>
      <c r="G3150" s="88" t="str">
        <f t="shared" si="193"/>
        <v/>
      </c>
      <c r="H3150" s="88" t="str">
        <f t="shared" si="194"/>
        <v/>
      </c>
    </row>
    <row r="3151" spans="2:8" ht="11.25" customHeight="1" x14ac:dyDescent="0.2">
      <c r="B3151" s="91"/>
      <c r="C3151" s="92"/>
      <c r="D3151" s="293" t="str">
        <f t="shared" si="192"/>
        <v/>
      </c>
      <c r="E3151" s="91" t="str">
        <f t="shared" si="195"/>
        <v/>
      </c>
      <c r="F3151" s="295"/>
      <c r="G3151" s="88" t="str">
        <f t="shared" si="193"/>
        <v/>
      </c>
      <c r="H3151" s="88" t="str">
        <f t="shared" si="194"/>
        <v/>
      </c>
    </row>
    <row r="3152" spans="2:8" ht="11.25" customHeight="1" x14ac:dyDescent="0.2">
      <c r="B3152" s="91"/>
      <c r="C3152" s="92"/>
      <c r="D3152" s="293" t="str">
        <f t="shared" si="192"/>
        <v/>
      </c>
      <c r="E3152" s="91" t="str">
        <f t="shared" si="195"/>
        <v/>
      </c>
      <c r="F3152" s="295"/>
      <c r="G3152" s="88" t="str">
        <f t="shared" si="193"/>
        <v/>
      </c>
      <c r="H3152" s="88" t="str">
        <f t="shared" si="194"/>
        <v/>
      </c>
    </row>
    <row r="3153" spans="2:8" ht="11.25" customHeight="1" x14ac:dyDescent="0.2">
      <c r="B3153" s="91"/>
      <c r="C3153" s="92"/>
      <c r="D3153" s="293" t="str">
        <f t="shared" si="192"/>
        <v/>
      </c>
      <c r="E3153" s="91" t="str">
        <f t="shared" si="195"/>
        <v/>
      </c>
      <c r="F3153" s="295"/>
      <c r="G3153" s="88" t="str">
        <f t="shared" si="193"/>
        <v/>
      </c>
      <c r="H3153" s="88" t="str">
        <f t="shared" si="194"/>
        <v/>
      </c>
    </row>
    <row r="3154" spans="2:8" ht="11.25" customHeight="1" x14ac:dyDescent="0.2">
      <c r="B3154" s="91"/>
      <c r="C3154" s="92"/>
      <c r="D3154" s="293" t="str">
        <f t="shared" si="192"/>
        <v/>
      </c>
      <c r="E3154" s="91" t="str">
        <f t="shared" si="195"/>
        <v/>
      </c>
      <c r="F3154" s="295"/>
      <c r="G3154" s="88" t="str">
        <f t="shared" si="193"/>
        <v/>
      </c>
      <c r="H3154" s="88" t="str">
        <f t="shared" si="194"/>
        <v/>
      </c>
    </row>
    <row r="3155" spans="2:8" ht="11.25" customHeight="1" x14ac:dyDescent="0.2">
      <c r="B3155" s="91"/>
      <c r="C3155" s="92"/>
      <c r="D3155" s="293" t="str">
        <f t="shared" si="192"/>
        <v/>
      </c>
      <c r="E3155" s="91" t="str">
        <f t="shared" si="195"/>
        <v/>
      </c>
      <c r="F3155" s="295"/>
      <c r="G3155" s="88" t="str">
        <f t="shared" si="193"/>
        <v/>
      </c>
      <c r="H3155" s="88" t="str">
        <f t="shared" si="194"/>
        <v/>
      </c>
    </row>
    <row r="3156" spans="2:8" ht="11.25" customHeight="1" x14ac:dyDescent="0.2">
      <c r="B3156" s="91"/>
      <c r="C3156" s="92"/>
      <c r="D3156" s="293" t="str">
        <f t="shared" si="192"/>
        <v/>
      </c>
      <c r="E3156" s="91" t="str">
        <f t="shared" si="195"/>
        <v/>
      </c>
      <c r="F3156" s="295"/>
      <c r="G3156" s="88" t="str">
        <f t="shared" si="193"/>
        <v/>
      </c>
      <c r="H3156" s="88" t="str">
        <f t="shared" si="194"/>
        <v/>
      </c>
    </row>
    <row r="3157" spans="2:8" ht="11.25" customHeight="1" x14ac:dyDescent="0.2">
      <c r="B3157" s="91"/>
      <c r="C3157" s="92"/>
      <c r="D3157" s="293" t="str">
        <f t="shared" si="192"/>
        <v/>
      </c>
      <c r="E3157" s="91" t="str">
        <f t="shared" si="195"/>
        <v/>
      </c>
      <c r="F3157" s="295"/>
      <c r="G3157" s="88" t="str">
        <f t="shared" si="193"/>
        <v/>
      </c>
      <c r="H3157" s="88" t="str">
        <f t="shared" si="194"/>
        <v/>
      </c>
    </row>
    <row r="3158" spans="2:8" ht="11.25" customHeight="1" x14ac:dyDescent="0.2">
      <c r="B3158" s="91"/>
      <c r="C3158" s="92"/>
      <c r="D3158" s="293" t="str">
        <f t="shared" si="192"/>
        <v/>
      </c>
      <c r="E3158" s="91" t="str">
        <f t="shared" si="195"/>
        <v/>
      </c>
      <c r="F3158" s="295"/>
      <c r="G3158" s="88" t="str">
        <f t="shared" si="193"/>
        <v/>
      </c>
      <c r="H3158" s="88" t="str">
        <f t="shared" si="194"/>
        <v/>
      </c>
    </row>
    <row r="3159" spans="2:8" ht="11.25" customHeight="1" x14ac:dyDescent="0.2">
      <c r="B3159" s="91"/>
      <c r="C3159" s="92"/>
      <c r="D3159" s="293" t="str">
        <f t="shared" si="192"/>
        <v/>
      </c>
      <c r="E3159" s="91" t="str">
        <f t="shared" si="195"/>
        <v/>
      </c>
      <c r="F3159" s="295"/>
      <c r="G3159" s="88" t="str">
        <f t="shared" si="193"/>
        <v/>
      </c>
      <c r="H3159" s="88" t="str">
        <f t="shared" si="194"/>
        <v/>
      </c>
    </row>
    <row r="3160" spans="2:8" ht="11.25" customHeight="1" x14ac:dyDescent="0.2">
      <c r="B3160" s="91"/>
      <c r="C3160" s="92"/>
      <c r="D3160" s="293" t="str">
        <f t="shared" ref="D3160:D3223" si="196">IF($B3160="","","SP_LASTSALEPRICE")</f>
        <v/>
      </c>
      <c r="E3160" s="91" t="str">
        <f t="shared" si="195"/>
        <v/>
      </c>
      <c r="F3160" s="295"/>
      <c r="G3160" s="88" t="str">
        <f t="shared" ref="G3160:G3223" si="197">IF(OR($C3160="",$C3161=""),"",IFERROR((C3160/C3161-1)*100,0))</f>
        <v/>
      </c>
      <c r="H3160" s="88" t="str">
        <f t="shared" ref="H3160:H3223" si="198">IF(OR($F3160="",$F3161=""),"",IFERROR((F3160/F3161-1)*100,0))</f>
        <v/>
      </c>
    </row>
    <row r="3161" spans="2:8" ht="11.25" customHeight="1" x14ac:dyDescent="0.2">
      <c r="B3161" s="91"/>
      <c r="C3161" s="92"/>
      <c r="D3161" s="293" t="str">
        <f t="shared" si="196"/>
        <v/>
      </c>
      <c r="E3161" s="91" t="str">
        <f t="shared" ref="E3161:E3224" si="199">IF($B3161="","",IF(WEEKDAY($B3161,11)=6,$B3161-1,IF(WEEKDAY($B3161,11)=7,$B3161-2,$B3161)))</f>
        <v/>
      </c>
      <c r="F3161" s="295"/>
      <c r="G3161" s="88" t="str">
        <f t="shared" si="197"/>
        <v/>
      </c>
      <c r="H3161" s="88" t="str">
        <f t="shared" si="198"/>
        <v/>
      </c>
    </row>
    <row r="3162" spans="2:8" ht="11.25" customHeight="1" x14ac:dyDescent="0.2">
      <c r="B3162" s="91"/>
      <c r="C3162" s="92"/>
      <c r="D3162" s="293" t="str">
        <f t="shared" si="196"/>
        <v/>
      </c>
      <c r="E3162" s="91" t="str">
        <f t="shared" si="199"/>
        <v/>
      </c>
      <c r="F3162" s="295"/>
      <c r="G3162" s="88" t="str">
        <f t="shared" si="197"/>
        <v/>
      </c>
      <c r="H3162" s="88" t="str">
        <f t="shared" si="198"/>
        <v/>
      </c>
    </row>
    <row r="3163" spans="2:8" ht="11.25" customHeight="1" x14ac:dyDescent="0.2">
      <c r="B3163" s="91"/>
      <c r="C3163" s="92"/>
      <c r="D3163" s="293" t="str">
        <f t="shared" si="196"/>
        <v/>
      </c>
      <c r="E3163" s="91" t="str">
        <f t="shared" si="199"/>
        <v/>
      </c>
      <c r="F3163" s="295"/>
      <c r="G3163" s="88" t="str">
        <f t="shared" si="197"/>
        <v/>
      </c>
      <c r="H3163" s="88" t="str">
        <f t="shared" si="198"/>
        <v/>
      </c>
    </row>
    <row r="3164" spans="2:8" ht="11.25" customHeight="1" x14ac:dyDescent="0.2">
      <c r="B3164" s="91"/>
      <c r="C3164" s="92"/>
      <c r="D3164" s="293" t="str">
        <f t="shared" si="196"/>
        <v/>
      </c>
      <c r="E3164" s="91" t="str">
        <f t="shared" si="199"/>
        <v/>
      </c>
      <c r="F3164" s="295"/>
      <c r="G3164" s="88" t="str">
        <f t="shared" si="197"/>
        <v/>
      </c>
      <c r="H3164" s="88" t="str">
        <f t="shared" si="198"/>
        <v/>
      </c>
    </row>
    <row r="3165" spans="2:8" ht="11.25" customHeight="1" x14ac:dyDescent="0.2">
      <c r="B3165" s="91"/>
      <c r="C3165" s="92"/>
      <c r="D3165" s="293" t="str">
        <f t="shared" si="196"/>
        <v/>
      </c>
      <c r="E3165" s="91" t="str">
        <f t="shared" si="199"/>
        <v/>
      </c>
      <c r="F3165" s="295"/>
      <c r="G3165" s="88" t="str">
        <f t="shared" si="197"/>
        <v/>
      </c>
      <c r="H3165" s="88" t="str">
        <f t="shared" si="198"/>
        <v/>
      </c>
    </row>
    <row r="3166" spans="2:8" ht="11.25" customHeight="1" x14ac:dyDescent="0.2">
      <c r="B3166" s="91"/>
      <c r="C3166" s="92"/>
      <c r="D3166" s="293" t="str">
        <f t="shared" si="196"/>
        <v/>
      </c>
      <c r="E3166" s="91" t="str">
        <f t="shared" si="199"/>
        <v/>
      </c>
      <c r="F3166" s="295"/>
      <c r="G3166" s="88" t="str">
        <f t="shared" si="197"/>
        <v/>
      </c>
      <c r="H3166" s="88" t="str">
        <f t="shared" si="198"/>
        <v/>
      </c>
    </row>
    <row r="3167" spans="2:8" ht="11.25" customHeight="1" x14ac:dyDescent="0.2">
      <c r="B3167" s="91"/>
      <c r="C3167" s="92"/>
      <c r="D3167" s="293" t="str">
        <f t="shared" si="196"/>
        <v/>
      </c>
      <c r="E3167" s="91" t="str">
        <f t="shared" si="199"/>
        <v/>
      </c>
      <c r="F3167" s="295"/>
      <c r="G3167" s="88" t="str">
        <f t="shared" si="197"/>
        <v/>
      </c>
      <c r="H3167" s="88" t="str">
        <f t="shared" si="198"/>
        <v/>
      </c>
    </row>
    <row r="3168" spans="2:8" ht="11.25" customHeight="1" x14ac:dyDescent="0.2">
      <c r="B3168" s="91"/>
      <c r="C3168" s="92"/>
      <c r="D3168" s="293" t="str">
        <f t="shared" si="196"/>
        <v/>
      </c>
      <c r="E3168" s="91" t="str">
        <f t="shared" si="199"/>
        <v/>
      </c>
      <c r="F3168" s="295"/>
      <c r="G3168" s="88" t="str">
        <f t="shared" si="197"/>
        <v/>
      </c>
      <c r="H3168" s="88" t="str">
        <f t="shared" si="198"/>
        <v/>
      </c>
    </row>
    <row r="3169" spans="2:8" ht="11.25" customHeight="1" x14ac:dyDescent="0.2">
      <c r="B3169" s="91"/>
      <c r="C3169" s="92"/>
      <c r="D3169" s="293" t="str">
        <f t="shared" si="196"/>
        <v/>
      </c>
      <c r="E3169" s="91" t="str">
        <f t="shared" si="199"/>
        <v/>
      </c>
      <c r="F3169" s="295"/>
      <c r="G3169" s="88" t="str">
        <f t="shared" si="197"/>
        <v/>
      </c>
      <c r="H3169" s="88" t="str">
        <f t="shared" si="198"/>
        <v/>
      </c>
    </row>
    <row r="3170" spans="2:8" ht="11.25" customHeight="1" x14ac:dyDescent="0.2">
      <c r="B3170" s="91"/>
      <c r="C3170" s="92"/>
      <c r="D3170" s="293" t="str">
        <f t="shared" si="196"/>
        <v/>
      </c>
      <c r="E3170" s="91" t="str">
        <f t="shared" si="199"/>
        <v/>
      </c>
      <c r="F3170" s="295"/>
      <c r="G3170" s="88" t="str">
        <f t="shared" si="197"/>
        <v/>
      </c>
      <c r="H3170" s="88" t="str">
        <f t="shared" si="198"/>
        <v/>
      </c>
    </row>
    <row r="3171" spans="2:8" ht="11.25" customHeight="1" x14ac:dyDescent="0.2">
      <c r="B3171" s="91"/>
      <c r="C3171" s="92"/>
      <c r="D3171" s="293" t="str">
        <f t="shared" si="196"/>
        <v/>
      </c>
      <c r="E3171" s="91" t="str">
        <f t="shared" si="199"/>
        <v/>
      </c>
      <c r="F3171" s="295"/>
      <c r="G3171" s="88" t="str">
        <f t="shared" si="197"/>
        <v/>
      </c>
      <c r="H3171" s="88" t="str">
        <f t="shared" si="198"/>
        <v/>
      </c>
    </row>
    <row r="3172" spans="2:8" ht="11.25" customHeight="1" x14ac:dyDescent="0.2">
      <c r="B3172" s="91"/>
      <c r="C3172" s="92"/>
      <c r="D3172" s="293" t="str">
        <f t="shared" si="196"/>
        <v/>
      </c>
      <c r="E3172" s="91" t="str">
        <f t="shared" si="199"/>
        <v/>
      </c>
      <c r="F3172" s="295"/>
      <c r="G3172" s="88" t="str">
        <f t="shared" si="197"/>
        <v/>
      </c>
      <c r="H3172" s="88" t="str">
        <f t="shared" si="198"/>
        <v/>
      </c>
    </row>
    <row r="3173" spans="2:8" ht="11.25" customHeight="1" x14ac:dyDescent="0.2">
      <c r="B3173" s="91"/>
      <c r="C3173" s="92"/>
      <c r="D3173" s="293" t="str">
        <f t="shared" si="196"/>
        <v/>
      </c>
      <c r="E3173" s="91" t="str">
        <f t="shared" si="199"/>
        <v/>
      </c>
      <c r="F3173" s="295"/>
      <c r="G3173" s="88" t="str">
        <f t="shared" si="197"/>
        <v/>
      </c>
      <c r="H3173" s="88" t="str">
        <f t="shared" si="198"/>
        <v/>
      </c>
    </row>
    <row r="3174" spans="2:8" ht="11.25" customHeight="1" x14ac:dyDescent="0.2">
      <c r="B3174" s="91"/>
      <c r="C3174" s="92"/>
      <c r="D3174" s="293" t="str">
        <f t="shared" si="196"/>
        <v/>
      </c>
      <c r="E3174" s="91" t="str">
        <f t="shared" si="199"/>
        <v/>
      </c>
      <c r="F3174" s="295"/>
      <c r="G3174" s="88" t="str">
        <f t="shared" si="197"/>
        <v/>
      </c>
      <c r="H3174" s="88" t="str">
        <f t="shared" si="198"/>
        <v/>
      </c>
    </row>
    <row r="3175" spans="2:8" ht="11.25" customHeight="1" x14ac:dyDescent="0.2">
      <c r="B3175" s="91"/>
      <c r="C3175" s="92"/>
      <c r="D3175" s="293" t="str">
        <f t="shared" si="196"/>
        <v/>
      </c>
      <c r="E3175" s="91" t="str">
        <f t="shared" si="199"/>
        <v/>
      </c>
      <c r="F3175" s="295"/>
      <c r="G3175" s="88" t="str">
        <f t="shared" si="197"/>
        <v/>
      </c>
      <c r="H3175" s="88" t="str">
        <f t="shared" si="198"/>
        <v/>
      </c>
    </row>
    <row r="3176" spans="2:8" ht="11.25" customHeight="1" x14ac:dyDescent="0.2">
      <c r="B3176" s="91"/>
      <c r="C3176" s="92"/>
      <c r="D3176" s="293" t="str">
        <f t="shared" si="196"/>
        <v/>
      </c>
      <c r="E3176" s="91" t="str">
        <f t="shared" si="199"/>
        <v/>
      </c>
      <c r="F3176" s="295"/>
      <c r="G3176" s="88" t="str">
        <f t="shared" si="197"/>
        <v/>
      </c>
      <c r="H3176" s="88" t="str">
        <f t="shared" si="198"/>
        <v/>
      </c>
    </row>
    <row r="3177" spans="2:8" ht="11.25" customHeight="1" x14ac:dyDescent="0.2">
      <c r="B3177" s="91"/>
      <c r="C3177" s="92"/>
      <c r="D3177" s="293" t="str">
        <f t="shared" si="196"/>
        <v/>
      </c>
      <c r="E3177" s="91" t="str">
        <f t="shared" si="199"/>
        <v/>
      </c>
      <c r="F3177" s="295"/>
      <c r="G3177" s="88" t="str">
        <f t="shared" si="197"/>
        <v/>
      </c>
      <c r="H3177" s="88" t="str">
        <f t="shared" si="198"/>
        <v/>
      </c>
    </row>
    <row r="3178" spans="2:8" ht="11.25" customHeight="1" x14ac:dyDescent="0.2">
      <c r="B3178" s="91"/>
      <c r="C3178" s="92"/>
      <c r="D3178" s="293" t="str">
        <f t="shared" si="196"/>
        <v/>
      </c>
      <c r="E3178" s="91" t="str">
        <f t="shared" si="199"/>
        <v/>
      </c>
      <c r="F3178" s="295"/>
      <c r="G3178" s="88" t="str">
        <f t="shared" si="197"/>
        <v/>
      </c>
      <c r="H3178" s="88" t="str">
        <f t="shared" si="198"/>
        <v/>
      </c>
    </row>
    <row r="3179" spans="2:8" ht="11.25" customHeight="1" x14ac:dyDescent="0.2">
      <c r="B3179" s="91"/>
      <c r="C3179" s="92"/>
      <c r="D3179" s="293" t="str">
        <f t="shared" si="196"/>
        <v/>
      </c>
      <c r="E3179" s="91" t="str">
        <f t="shared" si="199"/>
        <v/>
      </c>
      <c r="F3179" s="295"/>
      <c r="G3179" s="88" t="str">
        <f t="shared" si="197"/>
        <v/>
      </c>
      <c r="H3179" s="88" t="str">
        <f t="shared" si="198"/>
        <v/>
      </c>
    </row>
    <row r="3180" spans="2:8" ht="11.25" customHeight="1" x14ac:dyDescent="0.2">
      <c r="B3180" s="91"/>
      <c r="C3180" s="92"/>
      <c r="D3180" s="293" t="str">
        <f t="shared" si="196"/>
        <v/>
      </c>
      <c r="E3180" s="91" t="str">
        <f t="shared" si="199"/>
        <v/>
      </c>
      <c r="F3180" s="295"/>
      <c r="G3180" s="88" t="str">
        <f t="shared" si="197"/>
        <v/>
      </c>
      <c r="H3180" s="88" t="str">
        <f t="shared" si="198"/>
        <v/>
      </c>
    </row>
    <row r="3181" spans="2:8" ht="11.25" customHeight="1" x14ac:dyDescent="0.2">
      <c r="B3181" s="91"/>
      <c r="C3181" s="92"/>
      <c r="D3181" s="293" t="str">
        <f t="shared" si="196"/>
        <v/>
      </c>
      <c r="E3181" s="91" t="str">
        <f t="shared" si="199"/>
        <v/>
      </c>
      <c r="F3181" s="295"/>
      <c r="G3181" s="88" t="str">
        <f t="shared" si="197"/>
        <v/>
      </c>
      <c r="H3181" s="88" t="str">
        <f t="shared" si="198"/>
        <v/>
      </c>
    </row>
    <row r="3182" spans="2:8" ht="11.25" customHeight="1" x14ac:dyDescent="0.2">
      <c r="B3182" s="91"/>
      <c r="C3182" s="92"/>
      <c r="D3182" s="293" t="str">
        <f t="shared" si="196"/>
        <v/>
      </c>
      <c r="E3182" s="91" t="str">
        <f t="shared" si="199"/>
        <v/>
      </c>
      <c r="F3182" s="295"/>
      <c r="G3182" s="88" t="str">
        <f t="shared" si="197"/>
        <v/>
      </c>
      <c r="H3182" s="88" t="str">
        <f t="shared" si="198"/>
        <v/>
      </c>
    </row>
    <row r="3183" spans="2:8" ht="11.25" customHeight="1" x14ac:dyDescent="0.2">
      <c r="B3183" s="91"/>
      <c r="C3183" s="92"/>
      <c r="D3183" s="293" t="str">
        <f t="shared" si="196"/>
        <v/>
      </c>
      <c r="E3183" s="91" t="str">
        <f t="shared" si="199"/>
        <v/>
      </c>
      <c r="F3183" s="295"/>
      <c r="G3183" s="88" t="str">
        <f t="shared" si="197"/>
        <v/>
      </c>
      <c r="H3183" s="88" t="str">
        <f t="shared" si="198"/>
        <v/>
      </c>
    </row>
    <row r="3184" spans="2:8" ht="11.25" customHeight="1" x14ac:dyDescent="0.2">
      <c r="B3184" s="91"/>
      <c r="C3184" s="92"/>
      <c r="D3184" s="293" t="str">
        <f t="shared" si="196"/>
        <v/>
      </c>
      <c r="E3184" s="91" t="str">
        <f t="shared" si="199"/>
        <v/>
      </c>
      <c r="F3184" s="295"/>
      <c r="G3184" s="88" t="str">
        <f t="shared" si="197"/>
        <v/>
      </c>
      <c r="H3184" s="88" t="str">
        <f t="shared" si="198"/>
        <v/>
      </c>
    </row>
    <row r="3185" spans="2:8" ht="11.25" customHeight="1" x14ac:dyDescent="0.2">
      <c r="B3185" s="91"/>
      <c r="C3185" s="92"/>
      <c r="D3185" s="293" t="str">
        <f t="shared" si="196"/>
        <v/>
      </c>
      <c r="E3185" s="91" t="str">
        <f t="shared" si="199"/>
        <v/>
      </c>
      <c r="F3185" s="295"/>
      <c r="G3185" s="88" t="str">
        <f t="shared" si="197"/>
        <v/>
      </c>
      <c r="H3185" s="88" t="str">
        <f t="shared" si="198"/>
        <v/>
      </c>
    </row>
    <row r="3186" spans="2:8" ht="11.25" customHeight="1" x14ac:dyDescent="0.2">
      <c r="B3186" s="91"/>
      <c r="C3186" s="92"/>
      <c r="D3186" s="293" t="str">
        <f t="shared" si="196"/>
        <v/>
      </c>
      <c r="E3186" s="91" t="str">
        <f t="shared" si="199"/>
        <v/>
      </c>
      <c r="F3186" s="295"/>
      <c r="G3186" s="88" t="str">
        <f t="shared" si="197"/>
        <v/>
      </c>
      <c r="H3186" s="88" t="str">
        <f t="shared" si="198"/>
        <v/>
      </c>
    </row>
    <row r="3187" spans="2:8" ht="11.25" customHeight="1" x14ac:dyDescent="0.2">
      <c r="B3187" s="91"/>
      <c r="C3187" s="92"/>
      <c r="D3187" s="293" t="str">
        <f t="shared" si="196"/>
        <v/>
      </c>
      <c r="E3187" s="91" t="str">
        <f t="shared" si="199"/>
        <v/>
      </c>
      <c r="F3187" s="295"/>
      <c r="G3187" s="88" t="str">
        <f t="shared" si="197"/>
        <v/>
      </c>
      <c r="H3187" s="88" t="str">
        <f t="shared" si="198"/>
        <v/>
      </c>
    </row>
    <row r="3188" spans="2:8" ht="11.25" customHeight="1" x14ac:dyDescent="0.2">
      <c r="B3188" s="91"/>
      <c r="C3188" s="92"/>
      <c r="D3188" s="293" t="str">
        <f t="shared" si="196"/>
        <v/>
      </c>
      <c r="E3188" s="91" t="str">
        <f t="shared" si="199"/>
        <v/>
      </c>
      <c r="F3188" s="295"/>
      <c r="G3188" s="88" t="str">
        <f t="shared" si="197"/>
        <v/>
      </c>
      <c r="H3188" s="88" t="str">
        <f t="shared" si="198"/>
        <v/>
      </c>
    </row>
    <row r="3189" spans="2:8" ht="11.25" customHeight="1" x14ac:dyDescent="0.2">
      <c r="B3189" s="91"/>
      <c r="C3189" s="92"/>
      <c r="D3189" s="293" t="str">
        <f t="shared" si="196"/>
        <v/>
      </c>
      <c r="E3189" s="91" t="str">
        <f t="shared" si="199"/>
        <v/>
      </c>
      <c r="F3189" s="295"/>
      <c r="G3189" s="88" t="str">
        <f t="shared" si="197"/>
        <v/>
      </c>
      <c r="H3189" s="88" t="str">
        <f t="shared" si="198"/>
        <v/>
      </c>
    </row>
    <row r="3190" spans="2:8" ht="11.25" customHeight="1" x14ac:dyDescent="0.2">
      <c r="B3190" s="91"/>
      <c r="C3190" s="92"/>
      <c r="D3190" s="293" t="str">
        <f t="shared" si="196"/>
        <v/>
      </c>
      <c r="E3190" s="91" t="str">
        <f t="shared" si="199"/>
        <v/>
      </c>
      <c r="F3190" s="295"/>
      <c r="G3190" s="88" t="str">
        <f t="shared" si="197"/>
        <v/>
      </c>
      <c r="H3190" s="88" t="str">
        <f t="shared" si="198"/>
        <v/>
      </c>
    </row>
    <row r="3191" spans="2:8" ht="11.25" customHeight="1" x14ac:dyDescent="0.2">
      <c r="B3191" s="91"/>
      <c r="C3191" s="92"/>
      <c r="D3191" s="293" t="str">
        <f t="shared" si="196"/>
        <v/>
      </c>
      <c r="E3191" s="91" t="str">
        <f t="shared" si="199"/>
        <v/>
      </c>
      <c r="F3191" s="295"/>
      <c r="G3191" s="88" t="str">
        <f t="shared" si="197"/>
        <v/>
      </c>
      <c r="H3191" s="88" t="str">
        <f t="shared" si="198"/>
        <v/>
      </c>
    </row>
    <row r="3192" spans="2:8" ht="11.25" customHeight="1" x14ac:dyDescent="0.2">
      <c r="B3192" s="91"/>
      <c r="C3192" s="92"/>
      <c r="D3192" s="293" t="str">
        <f t="shared" si="196"/>
        <v/>
      </c>
      <c r="E3192" s="91" t="str">
        <f t="shared" si="199"/>
        <v/>
      </c>
      <c r="F3192" s="295"/>
      <c r="G3192" s="88" t="str">
        <f t="shared" si="197"/>
        <v/>
      </c>
      <c r="H3192" s="88" t="str">
        <f t="shared" si="198"/>
        <v/>
      </c>
    </row>
    <row r="3193" spans="2:8" ht="11.25" customHeight="1" x14ac:dyDescent="0.2">
      <c r="B3193" s="91"/>
      <c r="C3193" s="92"/>
      <c r="D3193" s="293" t="str">
        <f t="shared" si="196"/>
        <v/>
      </c>
      <c r="E3193" s="91" t="str">
        <f t="shared" si="199"/>
        <v/>
      </c>
      <c r="F3193" s="295"/>
      <c r="G3193" s="88" t="str">
        <f t="shared" si="197"/>
        <v/>
      </c>
      <c r="H3193" s="88" t="str">
        <f t="shared" si="198"/>
        <v/>
      </c>
    </row>
    <row r="3194" spans="2:8" ht="11.25" customHeight="1" x14ac:dyDescent="0.2">
      <c r="B3194" s="91"/>
      <c r="C3194" s="92"/>
      <c r="D3194" s="293" t="str">
        <f t="shared" si="196"/>
        <v/>
      </c>
      <c r="E3194" s="91" t="str">
        <f t="shared" si="199"/>
        <v/>
      </c>
      <c r="F3194" s="295"/>
      <c r="G3194" s="88" t="str">
        <f t="shared" si="197"/>
        <v/>
      </c>
      <c r="H3194" s="88" t="str">
        <f t="shared" si="198"/>
        <v/>
      </c>
    </row>
    <row r="3195" spans="2:8" ht="11.25" customHeight="1" x14ac:dyDescent="0.2">
      <c r="B3195" s="91"/>
      <c r="C3195" s="92"/>
      <c r="D3195" s="293" t="str">
        <f t="shared" si="196"/>
        <v/>
      </c>
      <c r="E3195" s="91" t="str">
        <f t="shared" si="199"/>
        <v/>
      </c>
      <c r="F3195" s="295"/>
      <c r="G3195" s="88" t="str">
        <f t="shared" si="197"/>
        <v/>
      </c>
      <c r="H3195" s="88" t="str">
        <f t="shared" si="198"/>
        <v/>
      </c>
    </row>
    <row r="3196" spans="2:8" ht="11.25" customHeight="1" x14ac:dyDescent="0.2">
      <c r="B3196" s="91"/>
      <c r="C3196" s="92"/>
      <c r="D3196" s="293" t="str">
        <f t="shared" si="196"/>
        <v/>
      </c>
      <c r="E3196" s="91" t="str">
        <f t="shared" si="199"/>
        <v/>
      </c>
      <c r="F3196" s="295"/>
      <c r="G3196" s="88" t="str">
        <f t="shared" si="197"/>
        <v/>
      </c>
      <c r="H3196" s="88" t="str">
        <f t="shared" si="198"/>
        <v/>
      </c>
    </row>
    <row r="3197" spans="2:8" ht="11.25" customHeight="1" x14ac:dyDescent="0.2">
      <c r="B3197" s="91"/>
      <c r="C3197" s="92"/>
      <c r="D3197" s="293" t="str">
        <f t="shared" si="196"/>
        <v/>
      </c>
      <c r="E3197" s="91" t="str">
        <f t="shared" si="199"/>
        <v/>
      </c>
      <c r="F3197" s="295"/>
      <c r="G3197" s="88" t="str">
        <f t="shared" si="197"/>
        <v/>
      </c>
      <c r="H3197" s="88" t="str">
        <f t="shared" si="198"/>
        <v/>
      </c>
    </row>
    <row r="3198" spans="2:8" ht="11.25" customHeight="1" x14ac:dyDescent="0.2">
      <c r="B3198" s="91"/>
      <c r="C3198" s="92"/>
      <c r="D3198" s="293" t="str">
        <f t="shared" si="196"/>
        <v/>
      </c>
      <c r="E3198" s="91" t="str">
        <f t="shared" si="199"/>
        <v/>
      </c>
      <c r="F3198" s="295"/>
      <c r="G3198" s="88" t="str">
        <f t="shared" si="197"/>
        <v/>
      </c>
      <c r="H3198" s="88" t="str">
        <f t="shared" si="198"/>
        <v/>
      </c>
    </row>
    <row r="3199" spans="2:8" ht="11.25" customHeight="1" x14ac:dyDescent="0.2">
      <c r="B3199" s="91"/>
      <c r="C3199" s="92"/>
      <c r="D3199" s="293" t="str">
        <f t="shared" si="196"/>
        <v/>
      </c>
      <c r="E3199" s="91" t="str">
        <f t="shared" si="199"/>
        <v/>
      </c>
      <c r="F3199" s="295"/>
      <c r="G3199" s="88" t="str">
        <f t="shared" si="197"/>
        <v/>
      </c>
      <c r="H3199" s="88" t="str">
        <f t="shared" si="198"/>
        <v/>
      </c>
    </row>
    <row r="3200" spans="2:8" ht="11.25" customHeight="1" x14ac:dyDescent="0.2">
      <c r="B3200" s="91"/>
      <c r="C3200" s="92"/>
      <c r="D3200" s="293" t="str">
        <f t="shared" si="196"/>
        <v/>
      </c>
      <c r="E3200" s="91" t="str">
        <f t="shared" si="199"/>
        <v/>
      </c>
      <c r="F3200" s="295"/>
      <c r="G3200" s="88" t="str">
        <f t="shared" si="197"/>
        <v/>
      </c>
      <c r="H3200" s="88" t="str">
        <f t="shared" si="198"/>
        <v/>
      </c>
    </row>
    <row r="3201" spans="2:8" ht="11.25" customHeight="1" x14ac:dyDescent="0.2">
      <c r="B3201" s="91"/>
      <c r="C3201" s="92"/>
      <c r="D3201" s="293" t="str">
        <f t="shared" si="196"/>
        <v/>
      </c>
      <c r="E3201" s="91" t="str">
        <f t="shared" si="199"/>
        <v/>
      </c>
      <c r="F3201" s="295"/>
      <c r="G3201" s="88" t="str">
        <f t="shared" si="197"/>
        <v/>
      </c>
      <c r="H3201" s="88" t="str">
        <f t="shared" si="198"/>
        <v/>
      </c>
    </row>
    <row r="3202" spans="2:8" ht="11.25" customHeight="1" x14ac:dyDescent="0.2">
      <c r="B3202" s="91"/>
      <c r="C3202" s="92"/>
      <c r="D3202" s="293" t="str">
        <f t="shared" si="196"/>
        <v/>
      </c>
      <c r="E3202" s="91" t="str">
        <f t="shared" si="199"/>
        <v/>
      </c>
      <c r="F3202" s="295"/>
      <c r="G3202" s="88" t="str">
        <f t="shared" si="197"/>
        <v/>
      </c>
      <c r="H3202" s="88" t="str">
        <f t="shared" si="198"/>
        <v/>
      </c>
    </row>
    <row r="3203" spans="2:8" ht="11.25" customHeight="1" x14ac:dyDescent="0.2">
      <c r="B3203" s="91"/>
      <c r="C3203" s="92"/>
      <c r="D3203" s="293" t="str">
        <f t="shared" si="196"/>
        <v/>
      </c>
      <c r="E3203" s="91" t="str">
        <f t="shared" si="199"/>
        <v/>
      </c>
      <c r="F3203" s="295"/>
      <c r="G3203" s="88" t="str">
        <f t="shared" si="197"/>
        <v/>
      </c>
      <c r="H3203" s="88" t="str">
        <f t="shared" si="198"/>
        <v/>
      </c>
    </row>
    <row r="3204" spans="2:8" ht="11.25" customHeight="1" x14ac:dyDescent="0.2">
      <c r="B3204" s="91"/>
      <c r="C3204" s="92"/>
      <c r="D3204" s="293" t="str">
        <f t="shared" si="196"/>
        <v/>
      </c>
      <c r="E3204" s="91" t="str">
        <f t="shared" si="199"/>
        <v/>
      </c>
      <c r="F3204" s="295"/>
      <c r="G3204" s="88" t="str">
        <f t="shared" si="197"/>
        <v/>
      </c>
      <c r="H3204" s="88" t="str">
        <f t="shared" si="198"/>
        <v/>
      </c>
    </row>
    <row r="3205" spans="2:8" ht="11.25" customHeight="1" x14ac:dyDescent="0.2">
      <c r="B3205" s="91"/>
      <c r="C3205" s="92"/>
      <c r="D3205" s="293" t="str">
        <f t="shared" si="196"/>
        <v/>
      </c>
      <c r="E3205" s="91" t="str">
        <f t="shared" si="199"/>
        <v/>
      </c>
      <c r="F3205" s="295"/>
      <c r="G3205" s="88" t="str">
        <f t="shared" si="197"/>
        <v/>
      </c>
      <c r="H3205" s="88" t="str">
        <f t="shared" si="198"/>
        <v/>
      </c>
    </row>
    <row r="3206" spans="2:8" ht="11.25" customHeight="1" x14ac:dyDescent="0.2">
      <c r="B3206" s="91"/>
      <c r="C3206" s="92"/>
      <c r="D3206" s="293" t="str">
        <f t="shared" si="196"/>
        <v/>
      </c>
      <c r="E3206" s="91" t="str">
        <f t="shared" si="199"/>
        <v/>
      </c>
      <c r="F3206" s="295"/>
      <c r="G3206" s="88" t="str">
        <f t="shared" si="197"/>
        <v/>
      </c>
      <c r="H3206" s="88" t="str">
        <f t="shared" si="198"/>
        <v/>
      </c>
    </row>
    <row r="3207" spans="2:8" ht="11.25" customHeight="1" x14ac:dyDescent="0.2">
      <c r="B3207" s="91"/>
      <c r="C3207" s="92"/>
      <c r="D3207" s="293" t="str">
        <f t="shared" si="196"/>
        <v/>
      </c>
      <c r="E3207" s="91" t="str">
        <f t="shared" si="199"/>
        <v/>
      </c>
      <c r="F3207" s="295"/>
      <c r="G3207" s="88" t="str">
        <f t="shared" si="197"/>
        <v/>
      </c>
      <c r="H3207" s="88" t="str">
        <f t="shared" si="198"/>
        <v/>
      </c>
    </row>
    <row r="3208" spans="2:8" ht="11.25" customHeight="1" x14ac:dyDescent="0.2">
      <c r="B3208" s="91"/>
      <c r="C3208" s="92"/>
      <c r="D3208" s="293" t="str">
        <f t="shared" si="196"/>
        <v/>
      </c>
      <c r="E3208" s="91" t="str">
        <f t="shared" si="199"/>
        <v/>
      </c>
      <c r="F3208" s="295"/>
      <c r="G3208" s="88" t="str">
        <f t="shared" si="197"/>
        <v/>
      </c>
      <c r="H3208" s="88" t="str">
        <f t="shared" si="198"/>
        <v/>
      </c>
    </row>
    <row r="3209" spans="2:8" ht="11.25" customHeight="1" x14ac:dyDescent="0.2">
      <c r="B3209" s="91"/>
      <c r="C3209" s="92"/>
      <c r="D3209" s="293" t="str">
        <f t="shared" si="196"/>
        <v/>
      </c>
      <c r="E3209" s="91" t="str">
        <f t="shared" si="199"/>
        <v/>
      </c>
      <c r="F3209" s="295"/>
      <c r="G3209" s="88" t="str">
        <f t="shared" si="197"/>
        <v/>
      </c>
      <c r="H3209" s="88" t="str">
        <f t="shared" si="198"/>
        <v/>
      </c>
    </row>
    <row r="3210" spans="2:8" ht="11.25" customHeight="1" x14ac:dyDescent="0.2">
      <c r="B3210" s="91"/>
      <c r="C3210" s="92"/>
      <c r="D3210" s="293" t="str">
        <f t="shared" si="196"/>
        <v/>
      </c>
      <c r="E3210" s="91" t="str">
        <f t="shared" si="199"/>
        <v/>
      </c>
      <c r="F3210" s="295"/>
      <c r="G3210" s="88" t="str">
        <f t="shared" si="197"/>
        <v/>
      </c>
      <c r="H3210" s="88" t="str">
        <f t="shared" si="198"/>
        <v/>
      </c>
    </row>
    <row r="3211" spans="2:8" ht="11.25" customHeight="1" x14ac:dyDescent="0.2">
      <c r="B3211" s="91"/>
      <c r="C3211" s="92"/>
      <c r="D3211" s="293" t="str">
        <f t="shared" si="196"/>
        <v/>
      </c>
      <c r="E3211" s="91" t="str">
        <f t="shared" si="199"/>
        <v/>
      </c>
      <c r="F3211" s="295"/>
      <c r="G3211" s="88" t="str">
        <f t="shared" si="197"/>
        <v/>
      </c>
      <c r="H3211" s="88" t="str">
        <f t="shared" si="198"/>
        <v/>
      </c>
    </row>
    <row r="3212" spans="2:8" ht="11.25" customHeight="1" x14ac:dyDescent="0.2">
      <c r="B3212" s="91"/>
      <c r="C3212" s="92"/>
      <c r="D3212" s="293" t="str">
        <f t="shared" si="196"/>
        <v/>
      </c>
      <c r="E3212" s="91" t="str">
        <f t="shared" si="199"/>
        <v/>
      </c>
      <c r="F3212" s="295"/>
      <c r="G3212" s="88" t="str">
        <f t="shared" si="197"/>
        <v/>
      </c>
      <c r="H3212" s="88" t="str">
        <f t="shared" si="198"/>
        <v/>
      </c>
    </row>
    <row r="3213" spans="2:8" ht="11.25" customHeight="1" x14ac:dyDescent="0.2">
      <c r="B3213" s="91"/>
      <c r="C3213" s="92"/>
      <c r="D3213" s="293" t="str">
        <f t="shared" si="196"/>
        <v/>
      </c>
      <c r="E3213" s="91" t="str">
        <f t="shared" si="199"/>
        <v/>
      </c>
      <c r="F3213" s="295"/>
      <c r="G3213" s="88" t="str">
        <f t="shared" si="197"/>
        <v/>
      </c>
      <c r="H3213" s="88" t="str">
        <f t="shared" si="198"/>
        <v/>
      </c>
    </row>
    <row r="3214" spans="2:8" ht="11.25" customHeight="1" x14ac:dyDescent="0.2">
      <c r="B3214" s="91"/>
      <c r="C3214" s="92"/>
      <c r="D3214" s="293" t="str">
        <f t="shared" si="196"/>
        <v/>
      </c>
      <c r="E3214" s="91" t="str">
        <f t="shared" si="199"/>
        <v/>
      </c>
      <c r="F3214" s="295"/>
      <c r="G3214" s="88" t="str">
        <f t="shared" si="197"/>
        <v/>
      </c>
      <c r="H3214" s="88" t="str">
        <f t="shared" si="198"/>
        <v/>
      </c>
    </row>
    <row r="3215" spans="2:8" ht="11.25" customHeight="1" x14ac:dyDescent="0.2">
      <c r="B3215" s="91"/>
      <c r="C3215" s="92"/>
      <c r="D3215" s="293" t="str">
        <f t="shared" si="196"/>
        <v/>
      </c>
      <c r="E3215" s="91" t="str">
        <f t="shared" si="199"/>
        <v/>
      </c>
      <c r="F3215" s="295"/>
      <c r="G3215" s="88" t="str">
        <f t="shared" si="197"/>
        <v/>
      </c>
      <c r="H3215" s="88" t="str">
        <f t="shared" si="198"/>
        <v/>
      </c>
    </row>
    <row r="3216" spans="2:8" ht="11.25" customHeight="1" x14ac:dyDescent="0.2">
      <c r="B3216" s="91"/>
      <c r="C3216" s="92"/>
      <c r="D3216" s="293" t="str">
        <f t="shared" si="196"/>
        <v/>
      </c>
      <c r="E3216" s="91" t="str">
        <f t="shared" si="199"/>
        <v/>
      </c>
      <c r="F3216" s="295"/>
      <c r="G3216" s="88" t="str">
        <f t="shared" si="197"/>
        <v/>
      </c>
      <c r="H3216" s="88" t="str">
        <f t="shared" si="198"/>
        <v/>
      </c>
    </row>
    <row r="3217" spans="2:8" ht="11.25" customHeight="1" x14ac:dyDescent="0.2">
      <c r="B3217" s="91"/>
      <c r="C3217" s="92"/>
      <c r="D3217" s="293" t="str">
        <f t="shared" si="196"/>
        <v/>
      </c>
      <c r="E3217" s="91" t="str">
        <f t="shared" si="199"/>
        <v/>
      </c>
      <c r="F3217" s="295"/>
      <c r="G3217" s="88" t="str">
        <f t="shared" si="197"/>
        <v/>
      </c>
      <c r="H3217" s="88" t="str">
        <f t="shared" si="198"/>
        <v/>
      </c>
    </row>
    <row r="3218" spans="2:8" ht="11.25" customHeight="1" x14ac:dyDescent="0.2">
      <c r="B3218" s="91"/>
      <c r="C3218" s="92"/>
      <c r="D3218" s="293" t="str">
        <f t="shared" si="196"/>
        <v/>
      </c>
      <c r="E3218" s="91" t="str">
        <f t="shared" si="199"/>
        <v/>
      </c>
      <c r="F3218" s="295"/>
      <c r="G3218" s="88" t="str">
        <f t="shared" si="197"/>
        <v/>
      </c>
      <c r="H3218" s="88" t="str">
        <f t="shared" si="198"/>
        <v/>
      </c>
    </row>
    <row r="3219" spans="2:8" ht="11.25" customHeight="1" x14ac:dyDescent="0.2">
      <c r="B3219" s="91"/>
      <c r="C3219" s="92"/>
      <c r="D3219" s="293" t="str">
        <f t="shared" si="196"/>
        <v/>
      </c>
      <c r="E3219" s="91" t="str">
        <f t="shared" si="199"/>
        <v/>
      </c>
      <c r="F3219" s="295"/>
      <c r="G3219" s="88" t="str">
        <f t="shared" si="197"/>
        <v/>
      </c>
      <c r="H3219" s="88" t="str">
        <f t="shared" si="198"/>
        <v/>
      </c>
    </row>
    <row r="3220" spans="2:8" ht="11.25" customHeight="1" x14ac:dyDescent="0.2">
      <c r="B3220" s="91"/>
      <c r="C3220" s="92"/>
      <c r="D3220" s="293" t="str">
        <f t="shared" si="196"/>
        <v/>
      </c>
      <c r="E3220" s="91" t="str">
        <f t="shared" si="199"/>
        <v/>
      </c>
      <c r="F3220" s="295"/>
      <c r="G3220" s="88" t="str">
        <f t="shared" si="197"/>
        <v/>
      </c>
      <c r="H3220" s="88" t="str">
        <f t="shared" si="198"/>
        <v/>
      </c>
    </row>
    <row r="3221" spans="2:8" ht="11.25" customHeight="1" x14ac:dyDescent="0.2">
      <c r="B3221" s="91"/>
      <c r="C3221" s="92"/>
      <c r="D3221" s="293" t="str">
        <f t="shared" si="196"/>
        <v/>
      </c>
      <c r="E3221" s="91" t="str">
        <f t="shared" si="199"/>
        <v/>
      </c>
      <c r="F3221" s="295"/>
      <c r="G3221" s="88" t="str">
        <f t="shared" si="197"/>
        <v/>
      </c>
      <c r="H3221" s="88" t="str">
        <f t="shared" si="198"/>
        <v/>
      </c>
    </row>
    <row r="3222" spans="2:8" ht="11.25" customHeight="1" x14ac:dyDescent="0.2">
      <c r="B3222" s="91"/>
      <c r="C3222" s="92"/>
      <c r="D3222" s="293" t="str">
        <f t="shared" si="196"/>
        <v/>
      </c>
      <c r="E3222" s="91" t="str">
        <f t="shared" si="199"/>
        <v/>
      </c>
      <c r="F3222" s="295"/>
      <c r="G3222" s="88" t="str">
        <f t="shared" si="197"/>
        <v/>
      </c>
      <c r="H3222" s="88" t="str">
        <f t="shared" si="198"/>
        <v/>
      </c>
    </row>
    <row r="3223" spans="2:8" ht="11.25" customHeight="1" x14ac:dyDescent="0.2">
      <c r="B3223" s="91"/>
      <c r="C3223" s="92"/>
      <c r="D3223" s="293" t="str">
        <f t="shared" si="196"/>
        <v/>
      </c>
      <c r="E3223" s="91" t="str">
        <f t="shared" si="199"/>
        <v/>
      </c>
      <c r="F3223" s="295"/>
      <c r="G3223" s="88" t="str">
        <f t="shared" si="197"/>
        <v/>
      </c>
      <c r="H3223" s="88" t="str">
        <f t="shared" si="198"/>
        <v/>
      </c>
    </row>
    <row r="3224" spans="2:8" ht="11.25" customHeight="1" x14ac:dyDescent="0.2">
      <c r="B3224" s="91"/>
      <c r="C3224" s="92"/>
      <c r="D3224" s="293" t="str">
        <f t="shared" ref="D3224:D3287" si="200">IF($B3224="","","SP_LASTSALEPRICE")</f>
        <v/>
      </c>
      <c r="E3224" s="91" t="str">
        <f t="shared" si="199"/>
        <v/>
      </c>
      <c r="F3224" s="295"/>
      <c r="G3224" s="88" t="str">
        <f t="shared" ref="G3224:G3287" si="201">IF(OR($C3224="",$C3225=""),"",IFERROR((C3224/C3225-1)*100,0))</f>
        <v/>
      </c>
      <c r="H3224" s="88" t="str">
        <f t="shared" ref="H3224:H3287" si="202">IF(OR($F3224="",$F3225=""),"",IFERROR((F3224/F3225-1)*100,0))</f>
        <v/>
      </c>
    </row>
    <row r="3225" spans="2:8" ht="11.25" customHeight="1" x14ac:dyDescent="0.2">
      <c r="B3225" s="91"/>
      <c r="C3225" s="92"/>
      <c r="D3225" s="293" t="str">
        <f t="shared" si="200"/>
        <v/>
      </c>
      <c r="E3225" s="91" t="str">
        <f t="shared" ref="E3225:E3288" si="203">IF($B3225="","",IF(WEEKDAY($B3225,11)=6,$B3225-1,IF(WEEKDAY($B3225,11)=7,$B3225-2,$B3225)))</f>
        <v/>
      </c>
      <c r="F3225" s="295"/>
      <c r="G3225" s="88" t="str">
        <f t="shared" si="201"/>
        <v/>
      </c>
      <c r="H3225" s="88" t="str">
        <f t="shared" si="202"/>
        <v/>
      </c>
    </row>
    <row r="3226" spans="2:8" ht="11.25" customHeight="1" x14ac:dyDescent="0.2">
      <c r="B3226" s="91"/>
      <c r="C3226" s="92"/>
      <c r="D3226" s="293" t="str">
        <f t="shared" si="200"/>
        <v/>
      </c>
      <c r="E3226" s="91" t="str">
        <f t="shared" si="203"/>
        <v/>
      </c>
      <c r="F3226" s="295"/>
      <c r="G3226" s="88" t="str">
        <f t="shared" si="201"/>
        <v/>
      </c>
      <c r="H3226" s="88" t="str">
        <f t="shared" si="202"/>
        <v/>
      </c>
    </row>
    <row r="3227" spans="2:8" ht="11.25" customHeight="1" x14ac:dyDescent="0.2">
      <c r="B3227" s="91"/>
      <c r="C3227" s="92"/>
      <c r="D3227" s="293" t="str">
        <f t="shared" si="200"/>
        <v/>
      </c>
      <c r="E3227" s="91" t="str">
        <f t="shared" si="203"/>
        <v/>
      </c>
      <c r="F3227" s="295"/>
      <c r="G3227" s="88" t="str">
        <f t="shared" si="201"/>
        <v/>
      </c>
      <c r="H3227" s="88" t="str">
        <f t="shared" si="202"/>
        <v/>
      </c>
    </row>
    <row r="3228" spans="2:8" ht="11.25" customHeight="1" x14ac:dyDescent="0.2">
      <c r="B3228" s="91"/>
      <c r="C3228" s="92"/>
      <c r="D3228" s="293" t="str">
        <f t="shared" si="200"/>
        <v/>
      </c>
      <c r="E3228" s="91" t="str">
        <f t="shared" si="203"/>
        <v/>
      </c>
      <c r="F3228" s="295"/>
      <c r="G3228" s="88" t="str">
        <f t="shared" si="201"/>
        <v/>
      </c>
      <c r="H3228" s="88" t="str">
        <f t="shared" si="202"/>
        <v/>
      </c>
    </row>
    <row r="3229" spans="2:8" ht="11.25" customHeight="1" x14ac:dyDescent="0.2">
      <c r="B3229" s="91"/>
      <c r="C3229" s="92"/>
      <c r="D3229" s="293" t="str">
        <f t="shared" si="200"/>
        <v/>
      </c>
      <c r="E3229" s="91" t="str">
        <f t="shared" si="203"/>
        <v/>
      </c>
      <c r="F3229" s="295"/>
      <c r="G3229" s="88" t="str">
        <f t="shared" si="201"/>
        <v/>
      </c>
      <c r="H3229" s="88" t="str">
        <f t="shared" si="202"/>
        <v/>
      </c>
    </row>
    <row r="3230" spans="2:8" ht="11.25" customHeight="1" x14ac:dyDescent="0.2">
      <c r="B3230" s="91"/>
      <c r="C3230" s="92"/>
      <c r="D3230" s="293" t="str">
        <f t="shared" si="200"/>
        <v/>
      </c>
      <c r="E3230" s="91" t="str">
        <f t="shared" si="203"/>
        <v/>
      </c>
      <c r="F3230" s="295"/>
      <c r="G3230" s="88" t="str">
        <f t="shared" si="201"/>
        <v/>
      </c>
      <c r="H3230" s="88" t="str">
        <f t="shared" si="202"/>
        <v/>
      </c>
    </row>
    <row r="3231" spans="2:8" ht="11.25" customHeight="1" x14ac:dyDescent="0.2">
      <c r="B3231" s="91"/>
      <c r="C3231" s="92"/>
      <c r="D3231" s="293" t="str">
        <f t="shared" si="200"/>
        <v/>
      </c>
      <c r="E3231" s="91" t="str">
        <f t="shared" si="203"/>
        <v/>
      </c>
      <c r="F3231" s="295"/>
      <c r="G3231" s="88" t="str">
        <f t="shared" si="201"/>
        <v/>
      </c>
      <c r="H3231" s="88" t="str">
        <f t="shared" si="202"/>
        <v/>
      </c>
    </row>
    <row r="3232" spans="2:8" ht="11.25" customHeight="1" x14ac:dyDescent="0.2">
      <c r="B3232" s="91"/>
      <c r="C3232" s="92"/>
      <c r="D3232" s="293" t="str">
        <f t="shared" si="200"/>
        <v/>
      </c>
      <c r="E3232" s="91" t="str">
        <f t="shared" si="203"/>
        <v/>
      </c>
      <c r="F3232" s="295"/>
      <c r="G3232" s="88" t="str">
        <f t="shared" si="201"/>
        <v/>
      </c>
      <c r="H3232" s="88" t="str">
        <f t="shared" si="202"/>
        <v/>
      </c>
    </row>
    <row r="3233" spans="2:8" ht="11.25" customHeight="1" x14ac:dyDescent="0.2">
      <c r="B3233" s="91"/>
      <c r="C3233" s="92"/>
      <c r="D3233" s="293" t="str">
        <f t="shared" si="200"/>
        <v/>
      </c>
      <c r="E3233" s="91" t="str">
        <f t="shared" si="203"/>
        <v/>
      </c>
      <c r="F3233" s="295"/>
      <c r="G3233" s="88" t="str">
        <f t="shared" si="201"/>
        <v/>
      </c>
      <c r="H3233" s="88" t="str">
        <f t="shared" si="202"/>
        <v/>
      </c>
    </row>
    <row r="3234" spans="2:8" ht="11.25" customHeight="1" x14ac:dyDescent="0.2">
      <c r="B3234" s="91"/>
      <c r="C3234" s="92"/>
      <c r="D3234" s="293" t="str">
        <f t="shared" si="200"/>
        <v/>
      </c>
      <c r="E3234" s="91" t="str">
        <f t="shared" si="203"/>
        <v/>
      </c>
      <c r="F3234" s="295"/>
      <c r="G3234" s="88" t="str">
        <f t="shared" si="201"/>
        <v/>
      </c>
      <c r="H3234" s="88" t="str">
        <f t="shared" si="202"/>
        <v/>
      </c>
    </row>
    <row r="3235" spans="2:8" ht="11.25" customHeight="1" x14ac:dyDescent="0.2">
      <c r="B3235" s="91"/>
      <c r="C3235" s="92"/>
      <c r="D3235" s="293" t="str">
        <f t="shared" si="200"/>
        <v/>
      </c>
      <c r="E3235" s="91" t="str">
        <f t="shared" si="203"/>
        <v/>
      </c>
      <c r="F3235" s="295"/>
      <c r="G3235" s="88" t="str">
        <f t="shared" si="201"/>
        <v/>
      </c>
      <c r="H3235" s="88" t="str">
        <f t="shared" si="202"/>
        <v/>
      </c>
    </row>
    <row r="3236" spans="2:8" ht="11.25" customHeight="1" x14ac:dyDescent="0.2">
      <c r="B3236" s="91"/>
      <c r="C3236" s="92"/>
      <c r="D3236" s="293" t="str">
        <f t="shared" si="200"/>
        <v/>
      </c>
      <c r="E3236" s="91" t="str">
        <f t="shared" si="203"/>
        <v/>
      </c>
      <c r="F3236" s="295"/>
      <c r="G3236" s="88" t="str">
        <f t="shared" si="201"/>
        <v/>
      </c>
      <c r="H3236" s="88" t="str">
        <f t="shared" si="202"/>
        <v/>
      </c>
    </row>
    <row r="3237" spans="2:8" ht="11.25" customHeight="1" x14ac:dyDescent="0.2">
      <c r="B3237" s="91"/>
      <c r="C3237" s="92"/>
      <c r="D3237" s="293" t="str">
        <f t="shared" si="200"/>
        <v/>
      </c>
      <c r="E3237" s="91" t="str">
        <f t="shared" si="203"/>
        <v/>
      </c>
      <c r="F3237" s="295"/>
      <c r="G3237" s="88" t="str">
        <f t="shared" si="201"/>
        <v/>
      </c>
      <c r="H3237" s="88" t="str">
        <f t="shared" si="202"/>
        <v/>
      </c>
    </row>
    <row r="3238" spans="2:8" ht="11.25" customHeight="1" x14ac:dyDescent="0.2">
      <c r="B3238" s="91"/>
      <c r="C3238" s="92"/>
      <c r="D3238" s="293" t="str">
        <f t="shared" si="200"/>
        <v/>
      </c>
      <c r="E3238" s="91" t="str">
        <f t="shared" si="203"/>
        <v/>
      </c>
      <c r="F3238" s="295"/>
      <c r="G3238" s="88" t="str">
        <f t="shared" si="201"/>
        <v/>
      </c>
      <c r="H3238" s="88" t="str">
        <f t="shared" si="202"/>
        <v/>
      </c>
    </row>
    <row r="3239" spans="2:8" ht="11.25" customHeight="1" x14ac:dyDescent="0.2">
      <c r="B3239" s="91"/>
      <c r="C3239" s="92"/>
      <c r="D3239" s="293" t="str">
        <f t="shared" si="200"/>
        <v/>
      </c>
      <c r="E3239" s="91" t="str">
        <f t="shared" si="203"/>
        <v/>
      </c>
      <c r="F3239" s="295"/>
      <c r="G3239" s="88" t="str">
        <f t="shared" si="201"/>
        <v/>
      </c>
      <c r="H3239" s="88" t="str">
        <f t="shared" si="202"/>
        <v/>
      </c>
    </row>
    <row r="3240" spans="2:8" ht="11.25" customHeight="1" x14ac:dyDescent="0.2">
      <c r="B3240" s="91"/>
      <c r="C3240" s="92"/>
      <c r="D3240" s="293" t="str">
        <f t="shared" si="200"/>
        <v/>
      </c>
      <c r="E3240" s="91" t="str">
        <f t="shared" si="203"/>
        <v/>
      </c>
      <c r="F3240" s="295"/>
      <c r="G3240" s="88" t="str">
        <f t="shared" si="201"/>
        <v/>
      </c>
      <c r="H3240" s="88" t="str">
        <f t="shared" si="202"/>
        <v/>
      </c>
    </row>
    <row r="3241" spans="2:8" ht="11.25" customHeight="1" x14ac:dyDescent="0.2">
      <c r="B3241" s="91"/>
      <c r="C3241" s="92"/>
      <c r="D3241" s="293" t="str">
        <f t="shared" si="200"/>
        <v/>
      </c>
      <c r="E3241" s="91" t="str">
        <f t="shared" si="203"/>
        <v/>
      </c>
      <c r="F3241" s="295"/>
      <c r="G3241" s="88" t="str">
        <f t="shared" si="201"/>
        <v/>
      </c>
      <c r="H3241" s="88" t="str">
        <f t="shared" si="202"/>
        <v/>
      </c>
    </row>
    <row r="3242" spans="2:8" ht="11.25" customHeight="1" x14ac:dyDescent="0.2">
      <c r="B3242" s="91"/>
      <c r="C3242" s="92"/>
      <c r="D3242" s="293" t="str">
        <f t="shared" si="200"/>
        <v/>
      </c>
      <c r="E3242" s="91" t="str">
        <f t="shared" si="203"/>
        <v/>
      </c>
      <c r="F3242" s="295"/>
      <c r="G3242" s="88" t="str">
        <f t="shared" si="201"/>
        <v/>
      </c>
      <c r="H3242" s="88" t="str">
        <f t="shared" si="202"/>
        <v/>
      </c>
    </row>
    <row r="3243" spans="2:8" ht="11.25" customHeight="1" x14ac:dyDescent="0.2">
      <c r="B3243" s="91"/>
      <c r="C3243" s="92"/>
      <c r="D3243" s="293" t="str">
        <f t="shared" si="200"/>
        <v/>
      </c>
      <c r="E3243" s="91" t="str">
        <f t="shared" si="203"/>
        <v/>
      </c>
      <c r="F3243" s="295"/>
      <c r="G3243" s="88" t="str">
        <f t="shared" si="201"/>
        <v/>
      </c>
      <c r="H3243" s="88" t="str">
        <f t="shared" si="202"/>
        <v/>
      </c>
    </row>
    <row r="3244" spans="2:8" ht="11.25" customHeight="1" x14ac:dyDescent="0.2">
      <c r="B3244" s="91"/>
      <c r="C3244" s="92"/>
      <c r="D3244" s="293" t="str">
        <f t="shared" si="200"/>
        <v/>
      </c>
      <c r="E3244" s="91" t="str">
        <f t="shared" si="203"/>
        <v/>
      </c>
      <c r="F3244" s="295"/>
      <c r="G3244" s="88" t="str">
        <f t="shared" si="201"/>
        <v/>
      </c>
      <c r="H3244" s="88" t="str">
        <f t="shared" si="202"/>
        <v/>
      </c>
    </row>
    <row r="3245" spans="2:8" ht="11.25" customHeight="1" x14ac:dyDescent="0.2">
      <c r="B3245" s="91"/>
      <c r="C3245" s="92"/>
      <c r="D3245" s="293" t="str">
        <f t="shared" si="200"/>
        <v/>
      </c>
      <c r="E3245" s="91" t="str">
        <f t="shared" si="203"/>
        <v/>
      </c>
      <c r="F3245" s="295"/>
      <c r="G3245" s="88" t="str">
        <f t="shared" si="201"/>
        <v/>
      </c>
      <c r="H3245" s="88" t="str">
        <f t="shared" si="202"/>
        <v/>
      </c>
    </row>
    <row r="3246" spans="2:8" ht="11.25" customHeight="1" x14ac:dyDescent="0.2">
      <c r="B3246" s="91"/>
      <c r="C3246" s="92"/>
      <c r="D3246" s="293" t="str">
        <f t="shared" si="200"/>
        <v/>
      </c>
      <c r="E3246" s="91" t="str">
        <f t="shared" si="203"/>
        <v/>
      </c>
      <c r="F3246" s="295"/>
      <c r="G3246" s="88" t="str">
        <f t="shared" si="201"/>
        <v/>
      </c>
      <c r="H3246" s="88" t="str">
        <f t="shared" si="202"/>
        <v/>
      </c>
    </row>
    <row r="3247" spans="2:8" ht="11.25" customHeight="1" x14ac:dyDescent="0.2">
      <c r="B3247" s="91"/>
      <c r="C3247" s="92"/>
      <c r="D3247" s="293" t="str">
        <f t="shared" si="200"/>
        <v/>
      </c>
      <c r="E3247" s="91" t="str">
        <f t="shared" si="203"/>
        <v/>
      </c>
      <c r="F3247" s="295"/>
      <c r="G3247" s="88" t="str">
        <f t="shared" si="201"/>
        <v/>
      </c>
      <c r="H3247" s="88" t="str">
        <f t="shared" si="202"/>
        <v/>
      </c>
    </row>
    <row r="3248" spans="2:8" ht="11.25" customHeight="1" x14ac:dyDescent="0.2">
      <c r="B3248" s="91"/>
      <c r="C3248" s="92"/>
      <c r="D3248" s="293" t="str">
        <f t="shared" si="200"/>
        <v/>
      </c>
      <c r="E3248" s="91" t="str">
        <f t="shared" si="203"/>
        <v/>
      </c>
      <c r="F3248" s="295"/>
      <c r="G3248" s="88" t="str">
        <f t="shared" si="201"/>
        <v/>
      </c>
      <c r="H3248" s="88" t="str">
        <f t="shared" si="202"/>
        <v/>
      </c>
    </row>
    <row r="3249" spans="2:8" ht="11.25" customHeight="1" x14ac:dyDescent="0.2">
      <c r="B3249" s="91"/>
      <c r="C3249" s="92"/>
      <c r="D3249" s="293" t="str">
        <f t="shared" si="200"/>
        <v/>
      </c>
      <c r="E3249" s="91" t="str">
        <f t="shared" si="203"/>
        <v/>
      </c>
      <c r="F3249" s="295"/>
      <c r="G3249" s="88" t="str">
        <f t="shared" si="201"/>
        <v/>
      </c>
      <c r="H3249" s="88" t="str">
        <f t="shared" si="202"/>
        <v/>
      </c>
    </row>
    <row r="3250" spans="2:8" ht="11.25" customHeight="1" x14ac:dyDescent="0.2">
      <c r="B3250" s="91"/>
      <c r="C3250" s="92"/>
      <c r="D3250" s="293" t="str">
        <f t="shared" si="200"/>
        <v/>
      </c>
      <c r="E3250" s="91" t="str">
        <f t="shared" si="203"/>
        <v/>
      </c>
      <c r="F3250" s="295"/>
      <c r="G3250" s="88" t="str">
        <f t="shared" si="201"/>
        <v/>
      </c>
      <c r="H3250" s="88" t="str">
        <f t="shared" si="202"/>
        <v/>
      </c>
    </row>
    <row r="3251" spans="2:8" ht="11.25" customHeight="1" x14ac:dyDescent="0.2">
      <c r="B3251" s="91"/>
      <c r="C3251" s="92"/>
      <c r="D3251" s="293" t="str">
        <f t="shared" si="200"/>
        <v/>
      </c>
      <c r="E3251" s="91" t="str">
        <f t="shared" si="203"/>
        <v/>
      </c>
      <c r="F3251" s="295"/>
      <c r="G3251" s="88" t="str">
        <f t="shared" si="201"/>
        <v/>
      </c>
      <c r="H3251" s="88" t="str">
        <f t="shared" si="202"/>
        <v/>
      </c>
    </row>
    <row r="3252" spans="2:8" ht="11.25" customHeight="1" x14ac:dyDescent="0.2">
      <c r="B3252" s="91"/>
      <c r="C3252" s="92"/>
      <c r="D3252" s="293" t="str">
        <f t="shared" si="200"/>
        <v/>
      </c>
      <c r="E3252" s="91" t="str">
        <f t="shared" si="203"/>
        <v/>
      </c>
      <c r="F3252" s="295"/>
      <c r="G3252" s="88" t="str">
        <f t="shared" si="201"/>
        <v/>
      </c>
      <c r="H3252" s="88" t="str">
        <f t="shared" si="202"/>
        <v/>
      </c>
    </row>
    <row r="3253" spans="2:8" ht="11.25" customHeight="1" x14ac:dyDescent="0.2">
      <c r="B3253" s="91"/>
      <c r="C3253" s="92"/>
      <c r="D3253" s="293" t="str">
        <f t="shared" si="200"/>
        <v/>
      </c>
      <c r="E3253" s="91" t="str">
        <f t="shared" si="203"/>
        <v/>
      </c>
      <c r="F3253" s="295"/>
      <c r="G3253" s="88" t="str">
        <f t="shared" si="201"/>
        <v/>
      </c>
      <c r="H3253" s="88" t="str">
        <f t="shared" si="202"/>
        <v/>
      </c>
    </row>
    <row r="3254" spans="2:8" ht="11.25" customHeight="1" x14ac:dyDescent="0.2">
      <c r="B3254" s="91"/>
      <c r="C3254" s="92"/>
      <c r="D3254" s="293" t="str">
        <f t="shared" si="200"/>
        <v/>
      </c>
      <c r="E3254" s="91" t="str">
        <f t="shared" si="203"/>
        <v/>
      </c>
      <c r="F3254" s="295"/>
      <c r="G3254" s="88" t="str">
        <f t="shared" si="201"/>
        <v/>
      </c>
      <c r="H3254" s="88" t="str">
        <f t="shared" si="202"/>
        <v/>
      </c>
    </row>
    <row r="3255" spans="2:8" ht="11.25" customHeight="1" x14ac:dyDescent="0.2">
      <c r="B3255" s="91"/>
      <c r="C3255" s="92"/>
      <c r="D3255" s="293" t="str">
        <f t="shared" si="200"/>
        <v/>
      </c>
      <c r="E3255" s="91" t="str">
        <f t="shared" si="203"/>
        <v/>
      </c>
      <c r="F3255" s="295"/>
      <c r="G3255" s="88" t="str">
        <f t="shared" si="201"/>
        <v/>
      </c>
      <c r="H3255" s="88" t="str">
        <f t="shared" si="202"/>
        <v/>
      </c>
    </row>
    <row r="3256" spans="2:8" ht="11.25" customHeight="1" x14ac:dyDescent="0.2">
      <c r="B3256" s="91"/>
      <c r="C3256" s="92"/>
      <c r="D3256" s="293" t="str">
        <f t="shared" si="200"/>
        <v/>
      </c>
      <c r="E3256" s="91" t="str">
        <f t="shared" si="203"/>
        <v/>
      </c>
      <c r="F3256" s="295"/>
      <c r="G3256" s="88" t="str">
        <f t="shared" si="201"/>
        <v/>
      </c>
      <c r="H3256" s="88" t="str">
        <f t="shared" si="202"/>
        <v/>
      </c>
    </row>
    <row r="3257" spans="2:8" ht="11.25" customHeight="1" x14ac:dyDescent="0.2">
      <c r="B3257" s="91"/>
      <c r="C3257" s="92"/>
      <c r="D3257" s="293" t="str">
        <f t="shared" si="200"/>
        <v/>
      </c>
      <c r="E3257" s="91" t="str">
        <f t="shared" si="203"/>
        <v/>
      </c>
      <c r="F3257" s="295"/>
      <c r="G3257" s="88" t="str">
        <f t="shared" si="201"/>
        <v/>
      </c>
      <c r="H3257" s="88" t="str">
        <f t="shared" si="202"/>
        <v/>
      </c>
    </row>
    <row r="3258" spans="2:8" ht="11.25" customHeight="1" x14ac:dyDescent="0.2">
      <c r="B3258" s="91"/>
      <c r="C3258" s="92"/>
      <c r="D3258" s="293" t="str">
        <f t="shared" si="200"/>
        <v/>
      </c>
      <c r="E3258" s="91" t="str">
        <f t="shared" si="203"/>
        <v/>
      </c>
      <c r="F3258" s="295"/>
      <c r="G3258" s="88" t="str">
        <f t="shared" si="201"/>
        <v/>
      </c>
      <c r="H3258" s="88" t="str">
        <f t="shared" si="202"/>
        <v/>
      </c>
    </row>
    <row r="3259" spans="2:8" ht="11.25" customHeight="1" x14ac:dyDescent="0.2">
      <c r="B3259" s="91"/>
      <c r="C3259" s="92"/>
      <c r="D3259" s="293" t="str">
        <f t="shared" si="200"/>
        <v/>
      </c>
      <c r="E3259" s="91" t="str">
        <f t="shared" si="203"/>
        <v/>
      </c>
      <c r="F3259" s="295"/>
      <c r="G3259" s="88" t="str">
        <f t="shared" si="201"/>
        <v/>
      </c>
      <c r="H3259" s="88" t="str">
        <f t="shared" si="202"/>
        <v/>
      </c>
    </row>
    <row r="3260" spans="2:8" ht="11.25" customHeight="1" x14ac:dyDescent="0.2">
      <c r="B3260" s="91"/>
      <c r="C3260" s="92"/>
      <c r="D3260" s="293" t="str">
        <f t="shared" si="200"/>
        <v/>
      </c>
      <c r="E3260" s="91" t="str">
        <f t="shared" si="203"/>
        <v/>
      </c>
      <c r="F3260" s="295"/>
      <c r="G3260" s="88" t="str">
        <f t="shared" si="201"/>
        <v/>
      </c>
      <c r="H3260" s="88" t="str">
        <f t="shared" si="202"/>
        <v/>
      </c>
    </row>
    <row r="3261" spans="2:8" ht="11.25" customHeight="1" x14ac:dyDescent="0.2">
      <c r="B3261" s="91"/>
      <c r="C3261" s="92"/>
      <c r="D3261" s="293" t="str">
        <f t="shared" si="200"/>
        <v/>
      </c>
      <c r="E3261" s="91" t="str">
        <f t="shared" si="203"/>
        <v/>
      </c>
      <c r="F3261" s="295"/>
      <c r="G3261" s="88" t="str">
        <f t="shared" si="201"/>
        <v/>
      </c>
      <c r="H3261" s="88" t="str">
        <f t="shared" si="202"/>
        <v/>
      </c>
    </row>
    <row r="3262" spans="2:8" ht="11.25" customHeight="1" x14ac:dyDescent="0.2">
      <c r="B3262" s="91"/>
      <c r="C3262" s="92"/>
      <c r="D3262" s="293" t="str">
        <f t="shared" si="200"/>
        <v/>
      </c>
      <c r="E3262" s="91" t="str">
        <f t="shared" si="203"/>
        <v/>
      </c>
      <c r="F3262" s="295"/>
      <c r="G3262" s="88" t="str">
        <f t="shared" si="201"/>
        <v/>
      </c>
      <c r="H3262" s="88" t="str">
        <f t="shared" si="202"/>
        <v/>
      </c>
    </row>
    <row r="3263" spans="2:8" ht="11.25" customHeight="1" x14ac:dyDescent="0.2">
      <c r="B3263" s="91"/>
      <c r="C3263" s="92"/>
      <c r="D3263" s="293" t="str">
        <f t="shared" si="200"/>
        <v/>
      </c>
      <c r="E3263" s="91" t="str">
        <f t="shared" si="203"/>
        <v/>
      </c>
      <c r="F3263" s="295"/>
      <c r="G3263" s="88" t="str">
        <f t="shared" si="201"/>
        <v/>
      </c>
      <c r="H3263" s="88" t="str">
        <f t="shared" si="202"/>
        <v/>
      </c>
    </row>
    <row r="3264" spans="2:8" ht="11.25" customHeight="1" x14ac:dyDescent="0.2">
      <c r="B3264" s="91"/>
      <c r="C3264" s="92"/>
      <c r="D3264" s="293" t="str">
        <f t="shared" si="200"/>
        <v/>
      </c>
      <c r="E3264" s="91" t="str">
        <f t="shared" si="203"/>
        <v/>
      </c>
      <c r="F3264" s="295"/>
      <c r="G3264" s="88" t="str">
        <f t="shared" si="201"/>
        <v/>
      </c>
      <c r="H3264" s="88" t="str">
        <f t="shared" si="202"/>
        <v/>
      </c>
    </row>
    <row r="3265" spans="2:8" ht="11.25" customHeight="1" x14ac:dyDescent="0.2">
      <c r="B3265" s="91"/>
      <c r="C3265" s="92"/>
      <c r="D3265" s="293" t="str">
        <f t="shared" si="200"/>
        <v/>
      </c>
      <c r="E3265" s="91" t="str">
        <f t="shared" si="203"/>
        <v/>
      </c>
      <c r="F3265" s="295"/>
      <c r="G3265" s="88" t="str">
        <f t="shared" si="201"/>
        <v/>
      </c>
      <c r="H3265" s="88" t="str">
        <f t="shared" si="202"/>
        <v/>
      </c>
    </row>
    <row r="3266" spans="2:8" ht="11.25" customHeight="1" x14ac:dyDescent="0.2">
      <c r="B3266" s="91"/>
      <c r="C3266" s="92"/>
      <c r="D3266" s="293" t="str">
        <f t="shared" si="200"/>
        <v/>
      </c>
      <c r="E3266" s="91" t="str">
        <f t="shared" si="203"/>
        <v/>
      </c>
      <c r="F3266" s="295"/>
      <c r="G3266" s="88" t="str">
        <f t="shared" si="201"/>
        <v/>
      </c>
      <c r="H3266" s="88" t="str">
        <f t="shared" si="202"/>
        <v/>
      </c>
    </row>
    <row r="3267" spans="2:8" ht="11.25" customHeight="1" x14ac:dyDescent="0.2">
      <c r="B3267" s="91"/>
      <c r="C3267" s="92"/>
      <c r="D3267" s="293" t="str">
        <f t="shared" si="200"/>
        <v/>
      </c>
      <c r="E3267" s="91" t="str">
        <f t="shared" si="203"/>
        <v/>
      </c>
      <c r="F3267" s="295"/>
      <c r="G3267" s="88" t="str">
        <f t="shared" si="201"/>
        <v/>
      </c>
      <c r="H3267" s="88" t="str">
        <f t="shared" si="202"/>
        <v/>
      </c>
    </row>
    <row r="3268" spans="2:8" ht="11.25" customHeight="1" x14ac:dyDescent="0.2">
      <c r="B3268" s="91"/>
      <c r="C3268" s="92"/>
      <c r="D3268" s="293" t="str">
        <f t="shared" si="200"/>
        <v/>
      </c>
      <c r="E3268" s="91" t="str">
        <f t="shared" si="203"/>
        <v/>
      </c>
      <c r="F3268" s="295"/>
      <c r="G3268" s="88" t="str">
        <f t="shared" si="201"/>
        <v/>
      </c>
      <c r="H3268" s="88" t="str">
        <f t="shared" si="202"/>
        <v/>
      </c>
    </row>
    <row r="3269" spans="2:8" ht="11.25" customHeight="1" x14ac:dyDescent="0.2">
      <c r="B3269" s="91"/>
      <c r="C3269" s="92"/>
      <c r="D3269" s="293" t="str">
        <f t="shared" si="200"/>
        <v/>
      </c>
      <c r="E3269" s="91" t="str">
        <f t="shared" si="203"/>
        <v/>
      </c>
      <c r="F3269" s="295"/>
      <c r="G3269" s="88" t="str">
        <f t="shared" si="201"/>
        <v/>
      </c>
      <c r="H3269" s="88" t="str">
        <f t="shared" si="202"/>
        <v/>
      </c>
    </row>
    <row r="3270" spans="2:8" ht="11.25" customHeight="1" x14ac:dyDescent="0.2">
      <c r="B3270" s="91"/>
      <c r="C3270" s="92"/>
      <c r="D3270" s="293" t="str">
        <f t="shared" si="200"/>
        <v/>
      </c>
      <c r="E3270" s="91" t="str">
        <f t="shared" si="203"/>
        <v/>
      </c>
      <c r="F3270" s="295"/>
      <c r="G3270" s="88" t="str">
        <f t="shared" si="201"/>
        <v/>
      </c>
      <c r="H3270" s="88" t="str">
        <f t="shared" si="202"/>
        <v/>
      </c>
    </row>
    <row r="3271" spans="2:8" ht="11.25" customHeight="1" x14ac:dyDescent="0.2">
      <c r="B3271" s="91"/>
      <c r="C3271" s="92"/>
      <c r="D3271" s="293" t="str">
        <f t="shared" si="200"/>
        <v/>
      </c>
      <c r="E3271" s="91" t="str">
        <f t="shared" si="203"/>
        <v/>
      </c>
      <c r="F3271" s="295"/>
      <c r="G3271" s="88" t="str">
        <f t="shared" si="201"/>
        <v/>
      </c>
      <c r="H3271" s="88" t="str">
        <f t="shared" si="202"/>
        <v/>
      </c>
    </row>
    <row r="3272" spans="2:8" ht="11.25" customHeight="1" x14ac:dyDescent="0.2">
      <c r="B3272" s="91"/>
      <c r="C3272" s="92"/>
      <c r="D3272" s="293" t="str">
        <f t="shared" si="200"/>
        <v/>
      </c>
      <c r="E3272" s="91" t="str">
        <f t="shared" si="203"/>
        <v/>
      </c>
      <c r="F3272" s="295"/>
      <c r="G3272" s="88" t="str">
        <f t="shared" si="201"/>
        <v/>
      </c>
      <c r="H3272" s="88" t="str">
        <f t="shared" si="202"/>
        <v/>
      </c>
    </row>
    <row r="3273" spans="2:8" ht="11.25" customHeight="1" x14ac:dyDescent="0.2">
      <c r="B3273" s="91"/>
      <c r="C3273" s="92"/>
      <c r="D3273" s="293" t="str">
        <f t="shared" si="200"/>
        <v/>
      </c>
      <c r="E3273" s="91" t="str">
        <f t="shared" si="203"/>
        <v/>
      </c>
      <c r="F3273" s="295"/>
      <c r="G3273" s="88" t="str">
        <f t="shared" si="201"/>
        <v/>
      </c>
      <c r="H3273" s="88" t="str">
        <f t="shared" si="202"/>
        <v/>
      </c>
    </row>
    <row r="3274" spans="2:8" ht="11.25" customHeight="1" x14ac:dyDescent="0.2">
      <c r="B3274" s="91"/>
      <c r="C3274" s="92"/>
      <c r="D3274" s="293" t="str">
        <f t="shared" si="200"/>
        <v/>
      </c>
      <c r="E3274" s="91" t="str">
        <f t="shared" si="203"/>
        <v/>
      </c>
      <c r="F3274" s="295"/>
      <c r="G3274" s="88" t="str">
        <f t="shared" si="201"/>
        <v/>
      </c>
      <c r="H3274" s="88" t="str">
        <f t="shared" si="202"/>
        <v/>
      </c>
    </row>
    <row r="3275" spans="2:8" ht="11.25" customHeight="1" x14ac:dyDescent="0.2">
      <c r="B3275" s="91"/>
      <c r="C3275" s="92"/>
      <c r="D3275" s="293" t="str">
        <f t="shared" si="200"/>
        <v/>
      </c>
      <c r="E3275" s="91" t="str">
        <f t="shared" si="203"/>
        <v/>
      </c>
      <c r="F3275" s="295"/>
      <c r="G3275" s="88" t="str">
        <f t="shared" si="201"/>
        <v/>
      </c>
      <c r="H3275" s="88" t="str">
        <f t="shared" si="202"/>
        <v/>
      </c>
    </row>
    <row r="3276" spans="2:8" ht="11.25" customHeight="1" x14ac:dyDescent="0.2">
      <c r="B3276" s="91"/>
      <c r="C3276" s="92"/>
      <c r="D3276" s="293" t="str">
        <f t="shared" si="200"/>
        <v/>
      </c>
      <c r="E3276" s="91" t="str">
        <f t="shared" si="203"/>
        <v/>
      </c>
      <c r="F3276" s="295"/>
      <c r="G3276" s="88" t="str">
        <f t="shared" si="201"/>
        <v/>
      </c>
      <c r="H3276" s="88" t="str">
        <f t="shared" si="202"/>
        <v/>
      </c>
    </row>
    <row r="3277" spans="2:8" ht="11.25" customHeight="1" x14ac:dyDescent="0.2">
      <c r="B3277" s="91"/>
      <c r="C3277" s="92"/>
      <c r="D3277" s="293" t="str">
        <f t="shared" si="200"/>
        <v/>
      </c>
      <c r="E3277" s="91" t="str">
        <f t="shared" si="203"/>
        <v/>
      </c>
      <c r="F3277" s="295"/>
      <c r="G3277" s="88" t="str">
        <f t="shared" si="201"/>
        <v/>
      </c>
      <c r="H3277" s="88" t="str">
        <f t="shared" si="202"/>
        <v/>
      </c>
    </row>
    <row r="3278" spans="2:8" ht="11.25" customHeight="1" x14ac:dyDescent="0.2">
      <c r="B3278" s="91"/>
      <c r="C3278" s="92"/>
      <c r="D3278" s="293" t="str">
        <f t="shared" si="200"/>
        <v/>
      </c>
      <c r="E3278" s="91" t="str">
        <f t="shared" si="203"/>
        <v/>
      </c>
      <c r="F3278" s="295"/>
      <c r="G3278" s="88" t="str">
        <f t="shared" si="201"/>
        <v/>
      </c>
      <c r="H3278" s="88" t="str">
        <f t="shared" si="202"/>
        <v/>
      </c>
    </row>
    <row r="3279" spans="2:8" ht="11.25" customHeight="1" x14ac:dyDescent="0.2">
      <c r="B3279" s="91"/>
      <c r="C3279" s="92"/>
      <c r="D3279" s="293" t="str">
        <f t="shared" si="200"/>
        <v/>
      </c>
      <c r="E3279" s="91" t="str">
        <f t="shared" si="203"/>
        <v/>
      </c>
      <c r="F3279" s="295"/>
      <c r="G3279" s="88" t="str">
        <f t="shared" si="201"/>
        <v/>
      </c>
      <c r="H3279" s="88" t="str">
        <f t="shared" si="202"/>
        <v/>
      </c>
    </row>
    <row r="3280" spans="2:8" ht="11.25" customHeight="1" x14ac:dyDescent="0.2">
      <c r="B3280" s="91"/>
      <c r="C3280" s="92"/>
      <c r="D3280" s="293" t="str">
        <f t="shared" si="200"/>
        <v/>
      </c>
      <c r="E3280" s="91" t="str">
        <f t="shared" si="203"/>
        <v/>
      </c>
      <c r="F3280" s="295"/>
      <c r="G3280" s="88" t="str">
        <f t="shared" si="201"/>
        <v/>
      </c>
      <c r="H3280" s="88" t="str">
        <f t="shared" si="202"/>
        <v/>
      </c>
    </row>
    <row r="3281" spans="2:8" ht="11.25" customHeight="1" x14ac:dyDescent="0.2">
      <c r="B3281" s="91"/>
      <c r="C3281" s="92"/>
      <c r="D3281" s="293" t="str">
        <f t="shared" si="200"/>
        <v/>
      </c>
      <c r="E3281" s="91" t="str">
        <f t="shared" si="203"/>
        <v/>
      </c>
      <c r="F3281" s="295"/>
      <c r="G3281" s="88" t="str">
        <f t="shared" si="201"/>
        <v/>
      </c>
      <c r="H3281" s="88" t="str">
        <f t="shared" si="202"/>
        <v/>
      </c>
    </row>
    <row r="3282" spans="2:8" ht="11.25" customHeight="1" x14ac:dyDescent="0.2">
      <c r="B3282" s="91"/>
      <c r="C3282" s="92"/>
      <c r="D3282" s="293" t="str">
        <f t="shared" si="200"/>
        <v/>
      </c>
      <c r="E3282" s="91" t="str">
        <f t="shared" si="203"/>
        <v/>
      </c>
      <c r="F3282" s="295"/>
      <c r="G3282" s="88" t="str">
        <f t="shared" si="201"/>
        <v/>
      </c>
      <c r="H3282" s="88" t="str">
        <f t="shared" si="202"/>
        <v/>
      </c>
    </row>
    <row r="3283" spans="2:8" ht="11.25" customHeight="1" x14ac:dyDescent="0.2">
      <c r="B3283" s="91"/>
      <c r="C3283" s="92"/>
      <c r="D3283" s="293" t="str">
        <f t="shared" si="200"/>
        <v/>
      </c>
      <c r="E3283" s="91" t="str">
        <f t="shared" si="203"/>
        <v/>
      </c>
      <c r="F3283" s="295"/>
      <c r="G3283" s="88" t="str">
        <f t="shared" si="201"/>
        <v/>
      </c>
      <c r="H3283" s="88" t="str">
        <f t="shared" si="202"/>
        <v/>
      </c>
    </row>
    <row r="3284" spans="2:8" ht="11.25" customHeight="1" x14ac:dyDescent="0.2">
      <c r="B3284" s="91"/>
      <c r="C3284" s="92"/>
      <c r="D3284" s="293" t="str">
        <f t="shared" si="200"/>
        <v/>
      </c>
      <c r="E3284" s="91" t="str">
        <f t="shared" si="203"/>
        <v/>
      </c>
      <c r="F3284" s="295"/>
      <c r="G3284" s="88" t="str">
        <f t="shared" si="201"/>
        <v/>
      </c>
      <c r="H3284" s="88" t="str">
        <f t="shared" si="202"/>
        <v/>
      </c>
    </row>
    <row r="3285" spans="2:8" ht="11.25" customHeight="1" x14ac:dyDescent="0.2">
      <c r="B3285" s="91"/>
      <c r="C3285" s="92"/>
      <c r="D3285" s="293" t="str">
        <f t="shared" si="200"/>
        <v/>
      </c>
      <c r="E3285" s="91" t="str">
        <f t="shared" si="203"/>
        <v/>
      </c>
      <c r="F3285" s="295"/>
      <c r="G3285" s="88" t="str">
        <f t="shared" si="201"/>
        <v/>
      </c>
      <c r="H3285" s="88" t="str">
        <f t="shared" si="202"/>
        <v/>
      </c>
    </row>
    <row r="3286" spans="2:8" ht="11.25" customHeight="1" x14ac:dyDescent="0.2">
      <c r="B3286" s="91"/>
      <c r="C3286" s="92"/>
      <c r="D3286" s="293" t="str">
        <f t="shared" si="200"/>
        <v/>
      </c>
      <c r="E3286" s="91" t="str">
        <f t="shared" si="203"/>
        <v/>
      </c>
      <c r="F3286" s="295"/>
      <c r="G3286" s="88" t="str">
        <f t="shared" si="201"/>
        <v/>
      </c>
      <c r="H3286" s="88" t="str">
        <f t="shared" si="202"/>
        <v/>
      </c>
    </row>
    <row r="3287" spans="2:8" ht="11.25" customHeight="1" x14ac:dyDescent="0.2">
      <c r="B3287" s="91"/>
      <c r="C3287" s="92"/>
      <c r="D3287" s="293" t="str">
        <f t="shared" si="200"/>
        <v/>
      </c>
      <c r="E3287" s="91" t="str">
        <f t="shared" si="203"/>
        <v/>
      </c>
      <c r="F3287" s="295"/>
      <c r="G3287" s="88" t="str">
        <f t="shared" si="201"/>
        <v/>
      </c>
      <c r="H3287" s="88" t="str">
        <f t="shared" si="202"/>
        <v/>
      </c>
    </row>
    <row r="3288" spans="2:8" ht="11.25" customHeight="1" x14ac:dyDescent="0.2">
      <c r="B3288" s="91"/>
      <c r="C3288" s="92"/>
      <c r="D3288" s="293" t="str">
        <f t="shared" ref="D3288:D3351" si="204">IF($B3288="","","SP_LASTSALEPRICE")</f>
        <v/>
      </c>
      <c r="E3288" s="91" t="str">
        <f t="shared" si="203"/>
        <v/>
      </c>
      <c r="F3288" s="295"/>
      <c r="G3288" s="88" t="str">
        <f t="shared" ref="G3288:G3351" si="205">IF(OR($C3288="",$C3289=""),"",IFERROR((C3288/C3289-1)*100,0))</f>
        <v/>
      </c>
      <c r="H3288" s="88" t="str">
        <f t="shared" ref="H3288:H3351" si="206">IF(OR($F3288="",$F3289=""),"",IFERROR((F3288/F3289-1)*100,0))</f>
        <v/>
      </c>
    </row>
    <row r="3289" spans="2:8" ht="11.25" customHeight="1" x14ac:dyDescent="0.2">
      <c r="B3289" s="91"/>
      <c r="C3289" s="92"/>
      <c r="D3289" s="293" t="str">
        <f t="shared" si="204"/>
        <v/>
      </c>
      <c r="E3289" s="91" t="str">
        <f t="shared" ref="E3289:E3352" si="207">IF($B3289="","",IF(WEEKDAY($B3289,11)=6,$B3289-1,IF(WEEKDAY($B3289,11)=7,$B3289-2,$B3289)))</f>
        <v/>
      </c>
      <c r="F3289" s="295"/>
      <c r="G3289" s="88" t="str">
        <f t="shared" si="205"/>
        <v/>
      </c>
      <c r="H3289" s="88" t="str">
        <f t="shared" si="206"/>
        <v/>
      </c>
    </row>
    <row r="3290" spans="2:8" ht="11.25" customHeight="1" x14ac:dyDescent="0.2">
      <c r="B3290" s="91"/>
      <c r="C3290" s="92"/>
      <c r="D3290" s="293" t="str">
        <f t="shared" si="204"/>
        <v/>
      </c>
      <c r="E3290" s="91" t="str">
        <f t="shared" si="207"/>
        <v/>
      </c>
      <c r="F3290" s="295"/>
      <c r="G3290" s="88" t="str">
        <f t="shared" si="205"/>
        <v/>
      </c>
      <c r="H3290" s="88" t="str">
        <f t="shared" si="206"/>
        <v/>
      </c>
    </row>
    <row r="3291" spans="2:8" ht="11.25" customHeight="1" x14ac:dyDescent="0.2">
      <c r="B3291" s="91"/>
      <c r="C3291" s="92"/>
      <c r="D3291" s="293" t="str">
        <f t="shared" si="204"/>
        <v/>
      </c>
      <c r="E3291" s="91" t="str">
        <f t="shared" si="207"/>
        <v/>
      </c>
      <c r="F3291" s="295"/>
      <c r="G3291" s="88" t="str">
        <f t="shared" si="205"/>
        <v/>
      </c>
      <c r="H3291" s="88" t="str">
        <f t="shared" si="206"/>
        <v/>
      </c>
    </row>
    <row r="3292" spans="2:8" ht="11.25" customHeight="1" x14ac:dyDescent="0.2">
      <c r="B3292" s="91"/>
      <c r="C3292" s="92"/>
      <c r="D3292" s="293" t="str">
        <f t="shared" si="204"/>
        <v/>
      </c>
      <c r="E3292" s="91" t="str">
        <f t="shared" si="207"/>
        <v/>
      </c>
      <c r="F3292" s="295"/>
      <c r="G3292" s="88" t="str">
        <f t="shared" si="205"/>
        <v/>
      </c>
      <c r="H3292" s="88" t="str">
        <f t="shared" si="206"/>
        <v/>
      </c>
    </row>
    <row r="3293" spans="2:8" ht="11.25" customHeight="1" x14ac:dyDescent="0.2">
      <c r="B3293" s="91"/>
      <c r="C3293" s="92"/>
      <c r="D3293" s="293" t="str">
        <f t="shared" si="204"/>
        <v/>
      </c>
      <c r="E3293" s="91" t="str">
        <f t="shared" si="207"/>
        <v/>
      </c>
      <c r="F3293" s="295"/>
      <c r="G3293" s="88" t="str">
        <f t="shared" si="205"/>
        <v/>
      </c>
      <c r="H3293" s="88" t="str">
        <f t="shared" si="206"/>
        <v/>
      </c>
    </row>
    <row r="3294" spans="2:8" ht="11.25" customHeight="1" x14ac:dyDescent="0.2">
      <c r="B3294" s="91"/>
      <c r="C3294" s="92"/>
      <c r="D3294" s="293" t="str">
        <f t="shared" si="204"/>
        <v/>
      </c>
      <c r="E3294" s="91" t="str">
        <f t="shared" si="207"/>
        <v/>
      </c>
      <c r="F3294" s="295"/>
      <c r="G3294" s="88" t="str">
        <f t="shared" si="205"/>
        <v/>
      </c>
      <c r="H3294" s="88" t="str">
        <f t="shared" si="206"/>
        <v/>
      </c>
    </row>
    <row r="3295" spans="2:8" ht="11.25" customHeight="1" x14ac:dyDescent="0.2">
      <c r="B3295" s="91"/>
      <c r="C3295" s="92"/>
      <c r="D3295" s="293" t="str">
        <f t="shared" si="204"/>
        <v/>
      </c>
      <c r="E3295" s="91" t="str">
        <f t="shared" si="207"/>
        <v/>
      </c>
      <c r="F3295" s="295"/>
      <c r="G3295" s="88" t="str">
        <f t="shared" si="205"/>
        <v/>
      </c>
      <c r="H3295" s="88" t="str">
        <f t="shared" si="206"/>
        <v/>
      </c>
    </row>
    <row r="3296" spans="2:8" ht="11.25" customHeight="1" x14ac:dyDescent="0.2">
      <c r="B3296" s="91"/>
      <c r="C3296" s="92"/>
      <c r="D3296" s="293" t="str">
        <f t="shared" si="204"/>
        <v/>
      </c>
      <c r="E3296" s="91" t="str">
        <f t="shared" si="207"/>
        <v/>
      </c>
      <c r="F3296" s="295"/>
      <c r="G3296" s="88" t="str">
        <f t="shared" si="205"/>
        <v/>
      </c>
      <c r="H3296" s="88" t="str">
        <f t="shared" si="206"/>
        <v/>
      </c>
    </row>
    <row r="3297" spans="2:8" ht="11.25" customHeight="1" x14ac:dyDescent="0.2">
      <c r="B3297" s="91"/>
      <c r="C3297" s="92"/>
      <c r="D3297" s="293" t="str">
        <f t="shared" si="204"/>
        <v/>
      </c>
      <c r="E3297" s="91" t="str">
        <f t="shared" si="207"/>
        <v/>
      </c>
      <c r="F3297" s="295"/>
      <c r="G3297" s="88" t="str">
        <f t="shared" si="205"/>
        <v/>
      </c>
      <c r="H3297" s="88" t="str">
        <f t="shared" si="206"/>
        <v/>
      </c>
    </row>
    <row r="3298" spans="2:8" ht="11.25" customHeight="1" x14ac:dyDescent="0.2">
      <c r="B3298" s="91"/>
      <c r="C3298" s="92"/>
      <c r="D3298" s="293" t="str">
        <f t="shared" si="204"/>
        <v/>
      </c>
      <c r="E3298" s="91" t="str">
        <f t="shared" si="207"/>
        <v/>
      </c>
      <c r="F3298" s="295"/>
      <c r="G3298" s="88" t="str">
        <f t="shared" si="205"/>
        <v/>
      </c>
      <c r="H3298" s="88" t="str">
        <f t="shared" si="206"/>
        <v/>
      </c>
    </row>
    <row r="3299" spans="2:8" ht="11.25" customHeight="1" x14ac:dyDescent="0.2">
      <c r="B3299" s="91"/>
      <c r="C3299" s="92"/>
      <c r="D3299" s="293" t="str">
        <f t="shared" si="204"/>
        <v/>
      </c>
      <c r="E3299" s="91" t="str">
        <f t="shared" si="207"/>
        <v/>
      </c>
      <c r="F3299" s="295"/>
      <c r="G3299" s="88" t="str">
        <f t="shared" si="205"/>
        <v/>
      </c>
      <c r="H3299" s="88" t="str">
        <f t="shared" si="206"/>
        <v/>
      </c>
    </row>
    <row r="3300" spans="2:8" ht="11.25" customHeight="1" x14ac:dyDescent="0.2">
      <c r="B3300" s="91"/>
      <c r="C3300" s="92"/>
      <c r="D3300" s="293" t="str">
        <f t="shared" si="204"/>
        <v/>
      </c>
      <c r="E3300" s="91" t="str">
        <f t="shared" si="207"/>
        <v/>
      </c>
      <c r="F3300" s="295"/>
      <c r="G3300" s="88" t="str">
        <f t="shared" si="205"/>
        <v/>
      </c>
      <c r="H3300" s="88" t="str">
        <f t="shared" si="206"/>
        <v/>
      </c>
    </row>
    <row r="3301" spans="2:8" ht="11.25" customHeight="1" x14ac:dyDescent="0.2">
      <c r="B3301" s="91"/>
      <c r="C3301" s="92"/>
      <c r="D3301" s="293" t="str">
        <f t="shared" si="204"/>
        <v/>
      </c>
      <c r="E3301" s="91" t="str">
        <f t="shared" si="207"/>
        <v/>
      </c>
      <c r="F3301" s="295"/>
      <c r="G3301" s="88" t="str">
        <f t="shared" si="205"/>
        <v/>
      </c>
      <c r="H3301" s="88" t="str">
        <f t="shared" si="206"/>
        <v/>
      </c>
    </row>
    <row r="3302" spans="2:8" ht="11.25" customHeight="1" x14ac:dyDescent="0.2">
      <c r="B3302" s="91"/>
      <c r="C3302" s="92"/>
      <c r="D3302" s="293" t="str">
        <f t="shared" si="204"/>
        <v/>
      </c>
      <c r="E3302" s="91" t="str">
        <f t="shared" si="207"/>
        <v/>
      </c>
      <c r="F3302" s="295"/>
      <c r="G3302" s="88" t="str">
        <f t="shared" si="205"/>
        <v/>
      </c>
      <c r="H3302" s="88" t="str">
        <f t="shared" si="206"/>
        <v/>
      </c>
    </row>
    <row r="3303" spans="2:8" ht="11.25" customHeight="1" x14ac:dyDescent="0.2">
      <c r="B3303" s="91"/>
      <c r="C3303" s="92"/>
      <c r="D3303" s="293" t="str">
        <f t="shared" si="204"/>
        <v/>
      </c>
      <c r="E3303" s="91" t="str">
        <f t="shared" si="207"/>
        <v/>
      </c>
      <c r="F3303" s="295"/>
      <c r="G3303" s="88" t="str">
        <f t="shared" si="205"/>
        <v/>
      </c>
      <c r="H3303" s="88" t="str">
        <f t="shared" si="206"/>
        <v/>
      </c>
    </row>
    <row r="3304" spans="2:8" ht="11.25" customHeight="1" x14ac:dyDescent="0.2">
      <c r="B3304" s="91"/>
      <c r="C3304" s="92"/>
      <c r="D3304" s="293" t="str">
        <f t="shared" si="204"/>
        <v/>
      </c>
      <c r="E3304" s="91" t="str">
        <f t="shared" si="207"/>
        <v/>
      </c>
      <c r="F3304" s="295"/>
      <c r="G3304" s="88" t="str">
        <f t="shared" si="205"/>
        <v/>
      </c>
      <c r="H3304" s="88" t="str">
        <f t="shared" si="206"/>
        <v/>
      </c>
    </row>
    <row r="3305" spans="2:8" ht="11.25" customHeight="1" x14ac:dyDescent="0.2">
      <c r="B3305" s="91"/>
      <c r="C3305" s="92"/>
      <c r="D3305" s="293" t="str">
        <f t="shared" si="204"/>
        <v/>
      </c>
      <c r="E3305" s="91" t="str">
        <f t="shared" si="207"/>
        <v/>
      </c>
      <c r="F3305" s="295"/>
      <c r="G3305" s="88" t="str">
        <f t="shared" si="205"/>
        <v/>
      </c>
      <c r="H3305" s="88" t="str">
        <f t="shared" si="206"/>
        <v/>
      </c>
    </row>
    <row r="3306" spans="2:8" ht="11.25" customHeight="1" x14ac:dyDescent="0.2">
      <c r="B3306" s="91"/>
      <c r="C3306" s="92"/>
      <c r="D3306" s="293" t="str">
        <f t="shared" si="204"/>
        <v/>
      </c>
      <c r="E3306" s="91" t="str">
        <f t="shared" si="207"/>
        <v/>
      </c>
      <c r="F3306" s="295"/>
      <c r="G3306" s="88" t="str">
        <f t="shared" si="205"/>
        <v/>
      </c>
      <c r="H3306" s="88" t="str">
        <f t="shared" si="206"/>
        <v/>
      </c>
    </row>
    <row r="3307" spans="2:8" ht="11.25" customHeight="1" x14ac:dyDescent="0.2">
      <c r="B3307" s="91"/>
      <c r="C3307" s="92"/>
      <c r="D3307" s="293" t="str">
        <f t="shared" si="204"/>
        <v/>
      </c>
      <c r="E3307" s="91" t="str">
        <f t="shared" si="207"/>
        <v/>
      </c>
      <c r="F3307" s="295"/>
      <c r="G3307" s="88" t="str">
        <f t="shared" si="205"/>
        <v/>
      </c>
      <c r="H3307" s="88" t="str">
        <f t="shared" si="206"/>
        <v/>
      </c>
    </row>
    <row r="3308" spans="2:8" ht="11.25" customHeight="1" x14ac:dyDescent="0.2">
      <c r="B3308" s="91"/>
      <c r="C3308" s="92"/>
      <c r="D3308" s="293" t="str">
        <f t="shared" si="204"/>
        <v/>
      </c>
      <c r="E3308" s="91" t="str">
        <f t="shared" si="207"/>
        <v/>
      </c>
      <c r="F3308" s="295"/>
      <c r="G3308" s="88" t="str">
        <f t="shared" si="205"/>
        <v/>
      </c>
      <c r="H3308" s="88" t="str">
        <f t="shared" si="206"/>
        <v/>
      </c>
    </row>
    <row r="3309" spans="2:8" ht="11.25" customHeight="1" x14ac:dyDescent="0.2">
      <c r="B3309" s="91"/>
      <c r="C3309" s="92"/>
      <c r="D3309" s="293" t="str">
        <f t="shared" si="204"/>
        <v/>
      </c>
      <c r="E3309" s="91" t="str">
        <f t="shared" si="207"/>
        <v/>
      </c>
      <c r="F3309" s="295"/>
      <c r="G3309" s="88" t="str">
        <f t="shared" si="205"/>
        <v/>
      </c>
      <c r="H3309" s="88" t="str">
        <f t="shared" si="206"/>
        <v/>
      </c>
    </row>
    <row r="3310" spans="2:8" ht="11.25" customHeight="1" x14ac:dyDescent="0.2">
      <c r="B3310" s="91"/>
      <c r="C3310" s="92"/>
      <c r="D3310" s="293" t="str">
        <f t="shared" si="204"/>
        <v/>
      </c>
      <c r="E3310" s="91" t="str">
        <f t="shared" si="207"/>
        <v/>
      </c>
      <c r="F3310" s="295"/>
      <c r="G3310" s="88" t="str">
        <f t="shared" si="205"/>
        <v/>
      </c>
      <c r="H3310" s="88" t="str">
        <f t="shared" si="206"/>
        <v/>
      </c>
    </row>
    <row r="3311" spans="2:8" ht="11.25" customHeight="1" x14ac:dyDescent="0.2">
      <c r="B3311" s="91"/>
      <c r="C3311" s="92"/>
      <c r="D3311" s="293" t="str">
        <f t="shared" si="204"/>
        <v/>
      </c>
      <c r="E3311" s="91" t="str">
        <f t="shared" si="207"/>
        <v/>
      </c>
      <c r="F3311" s="295"/>
      <c r="G3311" s="88" t="str">
        <f t="shared" si="205"/>
        <v/>
      </c>
      <c r="H3311" s="88" t="str">
        <f t="shared" si="206"/>
        <v/>
      </c>
    </row>
    <row r="3312" spans="2:8" ht="11.25" customHeight="1" x14ac:dyDescent="0.2">
      <c r="B3312" s="91"/>
      <c r="C3312" s="92"/>
      <c r="D3312" s="293" t="str">
        <f t="shared" si="204"/>
        <v/>
      </c>
      <c r="E3312" s="91" t="str">
        <f t="shared" si="207"/>
        <v/>
      </c>
      <c r="F3312" s="295"/>
      <c r="G3312" s="88" t="str">
        <f t="shared" si="205"/>
        <v/>
      </c>
      <c r="H3312" s="88" t="str">
        <f t="shared" si="206"/>
        <v/>
      </c>
    </row>
    <row r="3313" spans="2:8" ht="11.25" customHeight="1" x14ac:dyDescent="0.2">
      <c r="B3313" s="91"/>
      <c r="C3313" s="92"/>
      <c r="D3313" s="293" t="str">
        <f t="shared" si="204"/>
        <v/>
      </c>
      <c r="E3313" s="91" t="str">
        <f t="shared" si="207"/>
        <v/>
      </c>
      <c r="F3313" s="295"/>
      <c r="G3313" s="88" t="str">
        <f t="shared" si="205"/>
        <v/>
      </c>
      <c r="H3313" s="88" t="str">
        <f t="shared" si="206"/>
        <v/>
      </c>
    </row>
    <row r="3314" spans="2:8" ht="11.25" customHeight="1" x14ac:dyDescent="0.2">
      <c r="B3314" s="91"/>
      <c r="C3314" s="92"/>
      <c r="D3314" s="293" t="str">
        <f t="shared" si="204"/>
        <v/>
      </c>
      <c r="E3314" s="91" t="str">
        <f t="shared" si="207"/>
        <v/>
      </c>
      <c r="F3314" s="295"/>
      <c r="G3314" s="88" t="str">
        <f t="shared" si="205"/>
        <v/>
      </c>
      <c r="H3314" s="88" t="str">
        <f t="shared" si="206"/>
        <v/>
      </c>
    </row>
    <row r="3315" spans="2:8" ht="11.25" customHeight="1" x14ac:dyDescent="0.2">
      <c r="B3315" s="91"/>
      <c r="C3315" s="92"/>
      <c r="D3315" s="293" t="str">
        <f t="shared" si="204"/>
        <v/>
      </c>
      <c r="E3315" s="91" t="str">
        <f t="shared" si="207"/>
        <v/>
      </c>
      <c r="F3315" s="295"/>
      <c r="G3315" s="88" t="str">
        <f t="shared" si="205"/>
        <v/>
      </c>
      <c r="H3315" s="88" t="str">
        <f t="shared" si="206"/>
        <v/>
      </c>
    </row>
    <row r="3316" spans="2:8" ht="11.25" customHeight="1" x14ac:dyDescent="0.2">
      <c r="B3316" s="91"/>
      <c r="C3316" s="92"/>
      <c r="D3316" s="293" t="str">
        <f t="shared" si="204"/>
        <v/>
      </c>
      <c r="E3316" s="91" t="str">
        <f t="shared" si="207"/>
        <v/>
      </c>
      <c r="F3316" s="295"/>
      <c r="G3316" s="88" t="str">
        <f t="shared" si="205"/>
        <v/>
      </c>
      <c r="H3316" s="88" t="str">
        <f t="shared" si="206"/>
        <v/>
      </c>
    </row>
    <row r="3317" spans="2:8" ht="11.25" customHeight="1" x14ac:dyDescent="0.2">
      <c r="B3317" s="91"/>
      <c r="C3317" s="92"/>
      <c r="D3317" s="293" t="str">
        <f t="shared" si="204"/>
        <v/>
      </c>
      <c r="E3317" s="91" t="str">
        <f t="shared" si="207"/>
        <v/>
      </c>
      <c r="F3317" s="295"/>
      <c r="G3317" s="88" t="str">
        <f t="shared" si="205"/>
        <v/>
      </c>
      <c r="H3317" s="88" t="str">
        <f t="shared" si="206"/>
        <v/>
      </c>
    </row>
    <row r="3318" spans="2:8" ht="11.25" customHeight="1" x14ac:dyDescent="0.2">
      <c r="B3318" s="91"/>
      <c r="C3318" s="92"/>
      <c r="D3318" s="293" t="str">
        <f t="shared" si="204"/>
        <v/>
      </c>
      <c r="E3318" s="91" t="str">
        <f t="shared" si="207"/>
        <v/>
      </c>
      <c r="F3318" s="295"/>
      <c r="G3318" s="88" t="str">
        <f t="shared" si="205"/>
        <v/>
      </c>
      <c r="H3318" s="88" t="str">
        <f t="shared" si="206"/>
        <v/>
      </c>
    </row>
    <row r="3319" spans="2:8" ht="11.25" customHeight="1" x14ac:dyDescent="0.2">
      <c r="B3319" s="91"/>
      <c r="C3319" s="92"/>
      <c r="D3319" s="293" t="str">
        <f t="shared" si="204"/>
        <v/>
      </c>
      <c r="E3319" s="91" t="str">
        <f t="shared" si="207"/>
        <v/>
      </c>
      <c r="F3319" s="295"/>
      <c r="G3319" s="88" t="str">
        <f t="shared" si="205"/>
        <v/>
      </c>
      <c r="H3319" s="88" t="str">
        <f t="shared" si="206"/>
        <v/>
      </c>
    </row>
    <row r="3320" spans="2:8" ht="11.25" customHeight="1" x14ac:dyDescent="0.2">
      <c r="B3320" s="91"/>
      <c r="C3320" s="92"/>
      <c r="D3320" s="293" t="str">
        <f t="shared" si="204"/>
        <v/>
      </c>
      <c r="E3320" s="91" t="str">
        <f t="shared" si="207"/>
        <v/>
      </c>
      <c r="F3320" s="295"/>
      <c r="G3320" s="88" t="str">
        <f t="shared" si="205"/>
        <v/>
      </c>
      <c r="H3320" s="88" t="str">
        <f t="shared" si="206"/>
        <v/>
      </c>
    </row>
    <row r="3321" spans="2:8" ht="11.25" customHeight="1" x14ac:dyDescent="0.2">
      <c r="B3321" s="91"/>
      <c r="C3321" s="92"/>
      <c r="D3321" s="293" t="str">
        <f t="shared" si="204"/>
        <v/>
      </c>
      <c r="E3321" s="91" t="str">
        <f t="shared" si="207"/>
        <v/>
      </c>
      <c r="F3321" s="295"/>
      <c r="G3321" s="88" t="str">
        <f t="shared" si="205"/>
        <v/>
      </c>
      <c r="H3321" s="88" t="str">
        <f t="shared" si="206"/>
        <v/>
      </c>
    </row>
    <row r="3322" spans="2:8" ht="11.25" customHeight="1" x14ac:dyDescent="0.2">
      <c r="B3322" s="91"/>
      <c r="C3322" s="92"/>
      <c r="D3322" s="293" t="str">
        <f t="shared" si="204"/>
        <v/>
      </c>
      <c r="E3322" s="91" t="str">
        <f t="shared" si="207"/>
        <v/>
      </c>
      <c r="F3322" s="295"/>
      <c r="G3322" s="88" t="str">
        <f t="shared" si="205"/>
        <v/>
      </c>
      <c r="H3322" s="88" t="str">
        <f t="shared" si="206"/>
        <v/>
      </c>
    </row>
    <row r="3323" spans="2:8" ht="11.25" customHeight="1" x14ac:dyDescent="0.2">
      <c r="B3323" s="91"/>
      <c r="C3323" s="92"/>
      <c r="D3323" s="293" t="str">
        <f t="shared" si="204"/>
        <v/>
      </c>
      <c r="E3323" s="91" t="str">
        <f t="shared" si="207"/>
        <v/>
      </c>
      <c r="F3323" s="295"/>
      <c r="G3323" s="88" t="str">
        <f t="shared" si="205"/>
        <v/>
      </c>
      <c r="H3323" s="88" t="str">
        <f t="shared" si="206"/>
        <v/>
      </c>
    </row>
    <row r="3324" spans="2:8" ht="11.25" customHeight="1" x14ac:dyDescent="0.2">
      <c r="B3324" s="91"/>
      <c r="C3324" s="92"/>
      <c r="D3324" s="293" t="str">
        <f t="shared" si="204"/>
        <v/>
      </c>
      <c r="E3324" s="91" t="str">
        <f t="shared" si="207"/>
        <v/>
      </c>
      <c r="F3324" s="295"/>
      <c r="G3324" s="88" t="str">
        <f t="shared" si="205"/>
        <v/>
      </c>
      <c r="H3324" s="88" t="str">
        <f t="shared" si="206"/>
        <v/>
      </c>
    </row>
    <row r="3325" spans="2:8" ht="11.25" customHeight="1" x14ac:dyDescent="0.2">
      <c r="B3325" s="91"/>
      <c r="C3325" s="92"/>
      <c r="D3325" s="293" t="str">
        <f t="shared" si="204"/>
        <v/>
      </c>
      <c r="E3325" s="91" t="str">
        <f t="shared" si="207"/>
        <v/>
      </c>
      <c r="F3325" s="295"/>
      <c r="G3325" s="88" t="str">
        <f t="shared" si="205"/>
        <v/>
      </c>
      <c r="H3325" s="88" t="str">
        <f t="shared" si="206"/>
        <v/>
      </c>
    </row>
    <row r="3326" spans="2:8" ht="11.25" customHeight="1" x14ac:dyDescent="0.2">
      <c r="B3326" s="91"/>
      <c r="C3326" s="92"/>
      <c r="D3326" s="293" t="str">
        <f t="shared" si="204"/>
        <v/>
      </c>
      <c r="E3326" s="91" t="str">
        <f t="shared" si="207"/>
        <v/>
      </c>
      <c r="F3326" s="295"/>
      <c r="G3326" s="88" t="str">
        <f t="shared" si="205"/>
        <v/>
      </c>
      <c r="H3326" s="88" t="str">
        <f t="shared" si="206"/>
        <v/>
      </c>
    </row>
    <row r="3327" spans="2:8" ht="11.25" customHeight="1" x14ac:dyDescent="0.2">
      <c r="B3327" s="91"/>
      <c r="C3327" s="92"/>
      <c r="D3327" s="293" t="str">
        <f t="shared" si="204"/>
        <v/>
      </c>
      <c r="E3327" s="91" t="str">
        <f t="shared" si="207"/>
        <v/>
      </c>
      <c r="F3327" s="295"/>
      <c r="G3327" s="88" t="str">
        <f t="shared" si="205"/>
        <v/>
      </c>
      <c r="H3327" s="88" t="str">
        <f t="shared" si="206"/>
        <v/>
      </c>
    </row>
    <row r="3328" spans="2:8" ht="11.25" customHeight="1" x14ac:dyDescent="0.2">
      <c r="B3328" s="91"/>
      <c r="C3328" s="92"/>
      <c r="D3328" s="293" t="str">
        <f t="shared" si="204"/>
        <v/>
      </c>
      <c r="E3328" s="91" t="str">
        <f t="shared" si="207"/>
        <v/>
      </c>
      <c r="F3328" s="295"/>
      <c r="G3328" s="88" t="str">
        <f t="shared" si="205"/>
        <v/>
      </c>
      <c r="H3328" s="88" t="str">
        <f t="shared" si="206"/>
        <v/>
      </c>
    </row>
    <row r="3329" spans="2:8" ht="11.25" customHeight="1" x14ac:dyDescent="0.2">
      <c r="B3329" s="91"/>
      <c r="C3329" s="92"/>
      <c r="D3329" s="293" t="str">
        <f t="shared" si="204"/>
        <v/>
      </c>
      <c r="E3329" s="91" t="str">
        <f t="shared" si="207"/>
        <v/>
      </c>
      <c r="F3329" s="295"/>
      <c r="G3329" s="88" t="str">
        <f t="shared" si="205"/>
        <v/>
      </c>
      <c r="H3329" s="88" t="str">
        <f t="shared" si="206"/>
        <v/>
      </c>
    </row>
    <row r="3330" spans="2:8" ht="11.25" customHeight="1" x14ac:dyDescent="0.2">
      <c r="B3330" s="91"/>
      <c r="C3330" s="92"/>
      <c r="D3330" s="293" t="str">
        <f t="shared" si="204"/>
        <v/>
      </c>
      <c r="E3330" s="91" t="str">
        <f t="shared" si="207"/>
        <v/>
      </c>
      <c r="F3330" s="295"/>
      <c r="G3330" s="88" t="str">
        <f t="shared" si="205"/>
        <v/>
      </c>
      <c r="H3330" s="88" t="str">
        <f t="shared" si="206"/>
        <v/>
      </c>
    </row>
    <row r="3331" spans="2:8" ht="11.25" customHeight="1" x14ac:dyDescent="0.2">
      <c r="B3331" s="91"/>
      <c r="C3331" s="92"/>
      <c r="D3331" s="293" t="str">
        <f t="shared" si="204"/>
        <v/>
      </c>
      <c r="E3331" s="91" t="str">
        <f t="shared" si="207"/>
        <v/>
      </c>
      <c r="F3331" s="295"/>
      <c r="G3331" s="88" t="str">
        <f t="shared" si="205"/>
        <v/>
      </c>
      <c r="H3331" s="88" t="str">
        <f t="shared" si="206"/>
        <v/>
      </c>
    </row>
    <row r="3332" spans="2:8" ht="11.25" customHeight="1" x14ac:dyDescent="0.2">
      <c r="B3332" s="91"/>
      <c r="C3332" s="92"/>
      <c r="D3332" s="293" t="str">
        <f t="shared" si="204"/>
        <v/>
      </c>
      <c r="E3332" s="91" t="str">
        <f t="shared" si="207"/>
        <v/>
      </c>
      <c r="F3332" s="295"/>
      <c r="G3332" s="88" t="str">
        <f t="shared" si="205"/>
        <v/>
      </c>
      <c r="H3332" s="88" t="str">
        <f t="shared" si="206"/>
        <v/>
      </c>
    </row>
    <row r="3333" spans="2:8" ht="11.25" customHeight="1" x14ac:dyDescent="0.2">
      <c r="B3333" s="91"/>
      <c r="C3333" s="92"/>
      <c r="D3333" s="293" t="str">
        <f t="shared" si="204"/>
        <v/>
      </c>
      <c r="E3333" s="91" t="str">
        <f t="shared" si="207"/>
        <v/>
      </c>
      <c r="F3333" s="295"/>
      <c r="G3333" s="88" t="str">
        <f t="shared" si="205"/>
        <v/>
      </c>
      <c r="H3333" s="88" t="str">
        <f t="shared" si="206"/>
        <v/>
      </c>
    </row>
    <row r="3334" spans="2:8" ht="11.25" customHeight="1" x14ac:dyDescent="0.2">
      <c r="B3334" s="91"/>
      <c r="C3334" s="92"/>
      <c r="D3334" s="293" t="str">
        <f t="shared" si="204"/>
        <v/>
      </c>
      <c r="E3334" s="91" t="str">
        <f t="shared" si="207"/>
        <v/>
      </c>
      <c r="F3334" s="295"/>
      <c r="G3334" s="88" t="str">
        <f t="shared" si="205"/>
        <v/>
      </c>
      <c r="H3334" s="88" t="str">
        <f t="shared" si="206"/>
        <v/>
      </c>
    </row>
    <row r="3335" spans="2:8" ht="11.25" customHeight="1" x14ac:dyDescent="0.2">
      <c r="B3335" s="91"/>
      <c r="C3335" s="92"/>
      <c r="D3335" s="293" t="str">
        <f t="shared" si="204"/>
        <v/>
      </c>
      <c r="E3335" s="91" t="str">
        <f t="shared" si="207"/>
        <v/>
      </c>
      <c r="F3335" s="295"/>
      <c r="G3335" s="88" t="str">
        <f t="shared" si="205"/>
        <v/>
      </c>
      <c r="H3335" s="88" t="str">
        <f t="shared" si="206"/>
        <v/>
      </c>
    </row>
    <row r="3336" spans="2:8" ht="11.25" customHeight="1" x14ac:dyDescent="0.2">
      <c r="B3336" s="91"/>
      <c r="C3336" s="92"/>
      <c r="D3336" s="293" t="str">
        <f t="shared" si="204"/>
        <v/>
      </c>
      <c r="E3336" s="91" t="str">
        <f t="shared" si="207"/>
        <v/>
      </c>
      <c r="F3336" s="295"/>
      <c r="G3336" s="88" t="str">
        <f t="shared" si="205"/>
        <v/>
      </c>
      <c r="H3336" s="88" t="str">
        <f t="shared" si="206"/>
        <v/>
      </c>
    </row>
    <row r="3337" spans="2:8" ht="11.25" customHeight="1" x14ac:dyDescent="0.2">
      <c r="B3337" s="91"/>
      <c r="C3337" s="92"/>
      <c r="D3337" s="293" t="str">
        <f t="shared" si="204"/>
        <v/>
      </c>
      <c r="E3337" s="91" t="str">
        <f t="shared" si="207"/>
        <v/>
      </c>
      <c r="F3337" s="295"/>
      <c r="G3337" s="88" t="str">
        <f t="shared" si="205"/>
        <v/>
      </c>
      <c r="H3337" s="88" t="str">
        <f t="shared" si="206"/>
        <v/>
      </c>
    </row>
    <row r="3338" spans="2:8" ht="11.25" customHeight="1" x14ac:dyDescent="0.2">
      <c r="B3338" s="91"/>
      <c r="C3338" s="92"/>
      <c r="D3338" s="293" t="str">
        <f t="shared" si="204"/>
        <v/>
      </c>
      <c r="E3338" s="91" t="str">
        <f t="shared" si="207"/>
        <v/>
      </c>
      <c r="F3338" s="295"/>
      <c r="G3338" s="88" t="str">
        <f t="shared" si="205"/>
        <v/>
      </c>
      <c r="H3338" s="88" t="str">
        <f t="shared" si="206"/>
        <v/>
      </c>
    </row>
    <row r="3339" spans="2:8" ht="11.25" customHeight="1" x14ac:dyDescent="0.2">
      <c r="B3339" s="91"/>
      <c r="C3339" s="92"/>
      <c r="D3339" s="293" t="str">
        <f t="shared" si="204"/>
        <v/>
      </c>
      <c r="E3339" s="91" t="str">
        <f t="shared" si="207"/>
        <v/>
      </c>
      <c r="F3339" s="295"/>
      <c r="G3339" s="88" t="str">
        <f t="shared" si="205"/>
        <v/>
      </c>
      <c r="H3339" s="88" t="str">
        <f t="shared" si="206"/>
        <v/>
      </c>
    </row>
    <row r="3340" spans="2:8" ht="11.25" customHeight="1" x14ac:dyDescent="0.2">
      <c r="B3340" s="91"/>
      <c r="C3340" s="92"/>
      <c r="D3340" s="293" t="str">
        <f t="shared" si="204"/>
        <v/>
      </c>
      <c r="E3340" s="91" t="str">
        <f t="shared" si="207"/>
        <v/>
      </c>
      <c r="F3340" s="295"/>
      <c r="G3340" s="88" t="str">
        <f t="shared" si="205"/>
        <v/>
      </c>
      <c r="H3340" s="88" t="str">
        <f t="shared" si="206"/>
        <v/>
      </c>
    </row>
    <row r="3341" spans="2:8" ht="11.25" customHeight="1" x14ac:dyDescent="0.2">
      <c r="B3341" s="91"/>
      <c r="C3341" s="92"/>
      <c r="D3341" s="293" t="str">
        <f t="shared" si="204"/>
        <v/>
      </c>
      <c r="E3341" s="91" t="str">
        <f t="shared" si="207"/>
        <v/>
      </c>
      <c r="F3341" s="295"/>
      <c r="G3341" s="88" t="str">
        <f t="shared" si="205"/>
        <v/>
      </c>
      <c r="H3341" s="88" t="str">
        <f t="shared" si="206"/>
        <v/>
      </c>
    </row>
    <row r="3342" spans="2:8" ht="11.25" customHeight="1" x14ac:dyDescent="0.2">
      <c r="B3342" s="91"/>
      <c r="C3342" s="92"/>
      <c r="D3342" s="293" t="str">
        <f t="shared" si="204"/>
        <v/>
      </c>
      <c r="E3342" s="91" t="str">
        <f t="shared" si="207"/>
        <v/>
      </c>
      <c r="F3342" s="295"/>
      <c r="G3342" s="88" t="str">
        <f t="shared" si="205"/>
        <v/>
      </c>
      <c r="H3342" s="88" t="str">
        <f t="shared" si="206"/>
        <v/>
      </c>
    </row>
    <row r="3343" spans="2:8" ht="11.25" customHeight="1" x14ac:dyDescent="0.2">
      <c r="B3343" s="91"/>
      <c r="C3343" s="92"/>
      <c r="D3343" s="293" t="str">
        <f t="shared" si="204"/>
        <v/>
      </c>
      <c r="E3343" s="91" t="str">
        <f t="shared" si="207"/>
        <v/>
      </c>
      <c r="F3343" s="295"/>
      <c r="G3343" s="88" t="str">
        <f t="shared" si="205"/>
        <v/>
      </c>
      <c r="H3343" s="88" t="str">
        <f t="shared" si="206"/>
        <v/>
      </c>
    </row>
    <row r="3344" spans="2:8" ht="11.25" customHeight="1" x14ac:dyDescent="0.2">
      <c r="B3344" s="91"/>
      <c r="C3344" s="92"/>
      <c r="D3344" s="293" t="str">
        <f t="shared" si="204"/>
        <v/>
      </c>
      <c r="E3344" s="91" t="str">
        <f t="shared" si="207"/>
        <v/>
      </c>
      <c r="F3344" s="295"/>
      <c r="G3344" s="88" t="str">
        <f t="shared" si="205"/>
        <v/>
      </c>
      <c r="H3344" s="88" t="str">
        <f t="shared" si="206"/>
        <v/>
      </c>
    </row>
    <row r="3345" spans="2:8" ht="11.25" customHeight="1" x14ac:dyDescent="0.2">
      <c r="B3345" s="91"/>
      <c r="C3345" s="92"/>
      <c r="D3345" s="293" t="str">
        <f t="shared" si="204"/>
        <v/>
      </c>
      <c r="E3345" s="91" t="str">
        <f t="shared" si="207"/>
        <v/>
      </c>
      <c r="F3345" s="295"/>
      <c r="G3345" s="88" t="str">
        <f t="shared" si="205"/>
        <v/>
      </c>
      <c r="H3345" s="88" t="str">
        <f t="shared" si="206"/>
        <v/>
      </c>
    </row>
    <row r="3346" spans="2:8" ht="11.25" customHeight="1" x14ac:dyDescent="0.2">
      <c r="B3346" s="91"/>
      <c r="C3346" s="92"/>
      <c r="D3346" s="293" t="str">
        <f t="shared" si="204"/>
        <v/>
      </c>
      <c r="E3346" s="91" t="str">
        <f t="shared" si="207"/>
        <v/>
      </c>
      <c r="F3346" s="295"/>
      <c r="G3346" s="88" t="str">
        <f t="shared" si="205"/>
        <v/>
      </c>
      <c r="H3346" s="88" t="str">
        <f t="shared" si="206"/>
        <v/>
      </c>
    </row>
    <row r="3347" spans="2:8" ht="11.25" customHeight="1" x14ac:dyDescent="0.2">
      <c r="B3347" s="91"/>
      <c r="C3347" s="92"/>
      <c r="D3347" s="293" t="str">
        <f t="shared" si="204"/>
        <v/>
      </c>
      <c r="E3347" s="91" t="str">
        <f t="shared" si="207"/>
        <v/>
      </c>
      <c r="F3347" s="295"/>
      <c r="G3347" s="88" t="str">
        <f t="shared" si="205"/>
        <v/>
      </c>
      <c r="H3347" s="88" t="str">
        <f t="shared" si="206"/>
        <v/>
      </c>
    </row>
    <row r="3348" spans="2:8" ht="11.25" customHeight="1" x14ac:dyDescent="0.2">
      <c r="B3348" s="91"/>
      <c r="C3348" s="92"/>
      <c r="D3348" s="293" t="str">
        <f t="shared" si="204"/>
        <v/>
      </c>
      <c r="E3348" s="91" t="str">
        <f t="shared" si="207"/>
        <v/>
      </c>
      <c r="F3348" s="295"/>
      <c r="G3348" s="88" t="str">
        <f t="shared" si="205"/>
        <v/>
      </c>
      <c r="H3348" s="88" t="str">
        <f t="shared" si="206"/>
        <v/>
      </c>
    </row>
    <row r="3349" spans="2:8" ht="11.25" customHeight="1" x14ac:dyDescent="0.2">
      <c r="B3349" s="91"/>
      <c r="C3349" s="92"/>
      <c r="D3349" s="293" t="str">
        <f t="shared" si="204"/>
        <v/>
      </c>
      <c r="E3349" s="91" t="str">
        <f t="shared" si="207"/>
        <v/>
      </c>
      <c r="F3349" s="295"/>
      <c r="G3349" s="88" t="str">
        <f t="shared" si="205"/>
        <v/>
      </c>
      <c r="H3349" s="88" t="str">
        <f t="shared" si="206"/>
        <v/>
      </c>
    </row>
    <row r="3350" spans="2:8" ht="11.25" customHeight="1" x14ac:dyDescent="0.2">
      <c r="B3350" s="91"/>
      <c r="C3350" s="92"/>
      <c r="D3350" s="293" t="str">
        <f t="shared" si="204"/>
        <v/>
      </c>
      <c r="E3350" s="91" t="str">
        <f t="shared" si="207"/>
        <v/>
      </c>
      <c r="F3350" s="295"/>
      <c r="G3350" s="88" t="str">
        <f t="shared" si="205"/>
        <v/>
      </c>
      <c r="H3350" s="88" t="str">
        <f t="shared" si="206"/>
        <v/>
      </c>
    </row>
    <row r="3351" spans="2:8" ht="11.25" customHeight="1" x14ac:dyDescent="0.2">
      <c r="B3351" s="91"/>
      <c r="C3351" s="92"/>
      <c r="D3351" s="293" t="str">
        <f t="shared" si="204"/>
        <v/>
      </c>
      <c r="E3351" s="91" t="str">
        <f t="shared" si="207"/>
        <v/>
      </c>
      <c r="F3351" s="295"/>
      <c r="G3351" s="88" t="str">
        <f t="shared" si="205"/>
        <v/>
      </c>
      <c r="H3351" s="88" t="str">
        <f t="shared" si="206"/>
        <v/>
      </c>
    </row>
    <row r="3352" spans="2:8" ht="11.25" customHeight="1" x14ac:dyDescent="0.2">
      <c r="B3352" s="91"/>
      <c r="C3352" s="92"/>
      <c r="D3352" s="293" t="str">
        <f t="shared" ref="D3352:D3415" si="208">IF($B3352="","","SP_LASTSALEPRICE")</f>
        <v/>
      </c>
      <c r="E3352" s="91" t="str">
        <f t="shared" si="207"/>
        <v/>
      </c>
      <c r="F3352" s="295"/>
      <c r="G3352" s="88" t="str">
        <f t="shared" ref="G3352:G3415" si="209">IF(OR($C3352="",$C3353=""),"",IFERROR((C3352/C3353-1)*100,0))</f>
        <v/>
      </c>
      <c r="H3352" s="88" t="str">
        <f t="shared" ref="H3352:H3415" si="210">IF(OR($F3352="",$F3353=""),"",IFERROR((F3352/F3353-1)*100,0))</f>
        <v/>
      </c>
    </row>
    <row r="3353" spans="2:8" ht="11.25" customHeight="1" x14ac:dyDescent="0.2">
      <c r="B3353" s="91"/>
      <c r="C3353" s="92"/>
      <c r="D3353" s="293" t="str">
        <f t="shared" si="208"/>
        <v/>
      </c>
      <c r="E3353" s="91" t="str">
        <f t="shared" ref="E3353:E3416" si="211">IF($B3353="","",IF(WEEKDAY($B3353,11)=6,$B3353-1,IF(WEEKDAY($B3353,11)=7,$B3353-2,$B3353)))</f>
        <v/>
      </c>
      <c r="F3353" s="295"/>
      <c r="G3353" s="88" t="str">
        <f t="shared" si="209"/>
        <v/>
      </c>
      <c r="H3353" s="88" t="str">
        <f t="shared" si="210"/>
        <v/>
      </c>
    </row>
    <row r="3354" spans="2:8" ht="11.25" customHeight="1" x14ac:dyDescent="0.2">
      <c r="B3354" s="91"/>
      <c r="C3354" s="92"/>
      <c r="D3354" s="293" t="str">
        <f t="shared" si="208"/>
        <v/>
      </c>
      <c r="E3354" s="91" t="str">
        <f t="shared" si="211"/>
        <v/>
      </c>
      <c r="F3354" s="295"/>
      <c r="G3354" s="88" t="str">
        <f t="shared" si="209"/>
        <v/>
      </c>
      <c r="H3354" s="88" t="str">
        <f t="shared" si="210"/>
        <v/>
      </c>
    </row>
    <row r="3355" spans="2:8" ht="11.25" customHeight="1" x14ac:dyDescent="0.2">
      <c r="B3355" s="91"/>
      <c r="C3355" s="92"/>
      <c r="D3355" s="293" t="str">
        <f t="shared" si="208"/>
        <v/>
      </c>
      <c r="E3355" s="91" t="str">
        <f t="shared" si="211"/>
        <v/>
      </c>
      <c r="F3355" s="295"/>
      <c r="G3355" s="88" t="str">
        <f t="shared" si="209"/>
        <v/>
      </c>
      <c r="H3355" s="88" t="str">
        <f t="shared" si="210"/>
        <v/>
      </c>
    </row>
    <row r="3356" spans="2:8" ht="11.25" customHeight="1" x14ac:dyDescent="0.2">
      <c r="B3356" s="91"/>
      <c r="C3356" s="92"/>
      <c r="D3356" s="293" t="str">
        <f t="shared" si="208"/>
        <v/>
      </c>
      <c r="E3356" s="91" t="str">
        <f t="shared" si="211"/>
        <v/>
      </c>
      <c r="F3356" s="295"/>
      <c r="G3356" s="88" t="str">
        <f t="shared" si="209"/>
        <v/>
      </c>
      <c r="H3356" s="88" t="str">
        <f t="shared" si="210"/>
        <v/>
      </c>
    </row>
    <row r="3357" spans="2:8" ht="11.25" customHeight="1" x14ac:dyDescent="0.2">
      <c r="B3357" s="91"/>
      <c r="C3357" s="92"/>
      <c r="D3357" s="293" t="str">
        <f t="shared" si="208"/>
        <v/>
      </c>
      <c r="E3357" s="91" t="str">
        <f t="shared" si="211"/>
        <v/>
      </c>
      <c r="F3357" s="295"/>
      <c r="G3357" s="88" t="str">
        <f t="shared" si="209"/>
        <v/>
      </c>
      <c r="H3357" s="88" t="str">
        <f t="shared" si="210"/>
        <v/>
      </c>
    </row>
    <row r="3358" spans="2:8" ht="11.25" customHeight="1" x14ac:dyDescent="0.2">
      <c r="B3358" s="91"/>
      <c r="C3358" s="92"/>
      <c r="D3358" s="293" t="str">
        <f t="shared" si="208"/>
        <v/>
      </c>
      <c r="E3358" s="91" t="str">
        <f t="shared" si="211"/>
        <v/>
      </c>
      <c r="F3358" s="295"/>
      <c r="G3358" s="88" t="str">
        <f t="shared" si="209"/>
        <v/>
      </c>
      <c r="H3358" s="88" t="str">
        <f t="shared" si="210"/>
        <v/>
      </c>
    </row>
    <row r="3359" spans="2:8" ht="11.25" customHeight="1" x14ac:dyDescent="0.2">
      <c r="B3359" s="91"/>
      <c r="C3359" s="92"/>
      <c r="D3359" s="293" t="str">
        <f t="shared" si="208"/>
        <v/>
      </c>
      <c r="E3359" s="91" t="str">
        <f t="shared" si="211"/>
        <v/>
      </c>
      <c r="F3359" s="295"/>
      <c r="G3359" s="88" t="str">
        <f t="shared" si="209"/>
        <v/>
      </c>
      <c r="H3359" s="88" t="str">
        <f t="shared" si="210"/>
        <v/>
      </c>
    </row>
    <row r="3360" spans="2:8" ht="11.25" customHeight="1" x14ac:dyDescent="0.2">
      <c r="B3360" s="91"/>
      <c r="C3360" s="92"/>
      <c r="D3360" s="293" t="str">
        <f t="shared" si="208"/>
        <v/>
      </c>
      <c r="E3360" s="91" t="str">
        <f t="shared" si="211"/>
        <v/>
      </c>
      <c r="F3360" s="295"/>
      <c r="G3360" s="88" t="str">
        <f t="shared" si="209"/>
        <v/>
      </c>
      <c r="H3360" s="88" t="str">
        <f t="shared" si="210"/>
        <v/>
      </c>
    </row>
    <row r="3361" spans="2:8" ht="11.25" customHeight="1" x14ac:dyDescent="0.2">
      <c r="B3361" s="91"/>
      <c r="C3361" s="92"/>
      <c r="D3361" s="293" t="str">
        <f t="shared" si="208"/>
        <v/>
      </c>
      <c r="E3361" s="91" t="str">
        <f t="shared" si="211"/>
        <v/>
      </c>
      <c r="F3361" s="295"/>
      <c r="G3361" s="88" t="str">
        <f t="shared" si="209"/>
        <v/>
      </c>
      <c r="H3361" s="88" t="str">
        <f t="shared" si="210"/>
        <v/>
      </c>
    </row>
    <row r="3362" spans="2:8" ht="11.25" customHeight="1" x14ac:dyDescent="0.2">
      <c r="B3362" s="91"/>
      <c r="C3362" s="92"/>
      <c r="D3362" s="293" t="str">
        <f t="shared" si="208"/>
        <v/>
      </c>
      <c r="E3362" s="91" t="str">
        <f t="shared" si="211"/>
        <v/>
      </c>
      <c r="F3362" s="295"/>
      <c r="G3362" s="88" t="str">
        <f t="shared" si="209"/>
        <v/>
      </c>
      <c r="H3362" s="88" t="str">
        <f t="shared" si="210"/>
        <v/>
      </c>
    </row>
    <row r="3363" spans="2:8" ht="11.25" customHeight="1" x14ac:dyDescent="0.2">
      <c r="B3363" s="91"/>
      <c r="C3363" s="92"/>
      <c r="D3363" s="293" t="str">
        <f t="shared" si="208"/>
        <v/>
      </c>
      <c r="E3363" s="91" t="str">
        <f t="shared" si="211"/>
        <v/>
      </c>
      <c r="F3363" s="295"/>
      <c r="G3363" s="88" t="str">
        <f t="shared" si="209"/>
        <v/>
      </c>
      <c r="H3363" s="88" t="str">
        <f t="shared" si="210"/>
        <v/>
      </c>
    </row>
    <row r="3364" spans="2:8" ht="11.25" customHeight="1" x14ac:dyDescent="0.2">
      <c r="B3364" s="91"/>
      <c r="C3364" s="92"/>
      <c r="D3364" s="293" t="str">
        <f t="shared" si="208"/>
        <v/>
      </c>
      <c r="E3364" s="91" t="str">
        <f t="shared" si="211"/>
        <v/>
      </c>
      <c r="F3364" s="295"/>
      <c r="G3364" s="88" t="str">
        <f t="shared" si="209"/>
        <v/>
      </c>
      <c r="H3364" s="88" t="str">
        <f t="shared" si="210"/>
        <v/>
      </c>
    </row>
    <row r="3365" spans="2:8" ht="11.25" customHeight="1" x14ac:dyDescent="0.2">
      <c r="B3365" s="91"/>
      <c r="C3365" s="92"/>
      <c r="D3365" s="293" t="str">
        <f t="shared" si="208"/>
        <v/>
      </c>
      <c r="E3365" s="91" t="str">
        <f t="shared" si="211"/>
        <v/>
      </c>
      <c r="F3365" s="295"/>
      <c r="G3365" s="88" t="str">
        <f t="shared" si="209"/>
        <v/>
      </c>
      <c r="H3365" s="88" t="str">
        <f t="shared" si="210"/>
        <v/>
      </c>
    </row>
    <row r="3366" spans="2:8" ht="11.25" customHeight="1" x14ac:dyDescent="0.2">
      <c r="B3366" s="91"/>
      <c r="C3366" s="92"/>
      <c r="D3366" s="293" t="str">
        <f t="shared" si="208"/>
        <v/>
      </c>
      <c r="E3366" s="91" t="str">
        <f t="shared" si="211"/>
        <v/>
      </c>
      <c r="F3366" s="295"/>
      <c r="G3366" s="88" t="str">
        <f t="shared" si="209"/>
        <v/>
      </c>
      <c r="H3366" s="88" t="str">
        <f t="shared" si="210"/>
        <v/>
      </c>
    </row>
    <row r="3367" spans="2:8" ht="11.25" customHeight="1" x14ac:dyDescent="0.2">
      <c r="B3367" s="91"/>
      <c r="C3367" s="92"/>
      <c r="D3367" s="293" t="str">
        <f t="shared" si="208"/>
        <v/>
      </c>
      <c r="E3367" s="91" t="str">
        <f t="shared" si="211"/>
        <v/>
      </c>
      <c r="F3367" s="295"/>
      <c r="G3367" s="88" t="str">
        <f t="shared" si="209"/>
        <v/>
      </c>
      <c r="H3367" s="88" t="str">
        <f t="shared" si="210"/>
        <v/>
      </c>
    </row>
    <row r="3368" spans="2:8" ht="11.25" customHeight="1" x14ac:dyDescent="0.2">
      <c r="B3368" s="91"/>
      <c r="C3368" s="92"/>
      <c r="D3368" s="293" t="str">
        <f t="shared" si="208"/>
        <v/>
      </c>
      <c r="E3368" s="91" t="str">
        <f t="shared" si="211"/>
        <v/>
      </c>
      <c r="F3368" s="295"/>
      <c r="G3368" s="88" t="str">
        <f t="shared" si="209"/>
        <v/>
      </c>
      <c r="H3368" s="88" t="str">
        <f t="shared" si="210"/>
        <v/>
      </c>
    </row>
    <row r="3369" spans="2:8" ht="11.25" customHeight="1" x14ac:dyDescent="0.2">
      <c r="B3369" s="91"/>
      <c r="C3369" s="92"/>
      <c r="D3369" s="293" t="str">
        <f t="shared" si="208"/>
        <v/>
      </c>
      <c r="E3369" s="91" t="str">
        <f t="shared" si="211"/>
        <v/>
      </c>
      <c r="F3369" s="295"/>
      <c r="G3369" s="88" t="str">
        <f t="shared" si="209"/>
        <v/>
      </c>
      <c r="H3369" s="88" t="str">
        <f t="shared" si="210"/>
        <v/>
      </c>
    </row>
    <row r="3370" spans="2:8" ht="11.25" customHeight="1" x14ac:dyDescent="0.2">
      <c r="B3370" s="91"/>
      <c r="C3370" s="92"/>
      <c r="D3370" s="293" t="str">
        <f t="shared" si="208"/>
        <v/>
      </c>
      <c r="E3370" s="91" t="str">
        <f t="shared" si="211"/>
        <v/>
      </c>
      <c r="F3370" s="295"/>
      <c r="G3370" s="88" t="str">
        <f t="shared" si="209"/>
        <v/>
      </c>
      <c r="H3370" s="88" t="str">
        <f t="shared" si="210"/>
        <v/>
      </c>
    </row>
    <row r="3371" spans="2:8" ht="11.25" customHeight="1" x14ac:dyDescent="0.2">
      <c r="B3371" s="91"/>
      <c r="C3371" s="92"/>
      <c r="D3371" s="293" t="str">
        <f t="shared" si="208"/>
        <v/>
      </c>
      <c r="E3371" s="91" t="str">
        <f t="shared" si="211"/>
        <v/>
      </c>
      <c r="F3371" s="295"/>
      <c r="G3371" s="88" t="str">
        <f t="shared" si="209"/>
        <v/>
      </c>
      <c r="H3371" s="88" t="str">
        <f t="shared" si="210"/>
        <v/>
      </c>
    </row>
    <row r="3372" spans="2:8" ht="11.25" customHeight="1" x14ac:dyDescent="0.2">
      <c r="B3372" s="91"/>
      <c r="C3372" s="92"/>
      <c r="D3372" s="293" t="str">
        <f t="shared" si="208"/>
        <v/>
      </c>
      <c r="E3372" s="91" t="str">
        <f t="shared" si="211"/>
        <v/>
      </c>
      <c r="F3372" s="295"/>
      <c r="G3372" s="88" t="str">
        <f t="shared" si="209"/>
        <v/>
      </c>
      <c r="H3372" s="88" t="str">
        <f t="shared" si="210"/>
        <v/>
      </c>
    </row>
    <row r="3373" spans="2:8" ht="11.25" customHeight="1" x14ac:dyDescent="0.2">
      <c r="B3373" s="91"/>
      <c r="C3373" s="92"/>
      <c r="D3373" s="293" t="str">
        <f t="shared" si="208"/>
        <v/>
      </c>
      <c r="E3373" s="91" t="str">
        <f t="shared" si="211"/>
        <v/>
      </c>
      <c r="F3373" s="295"/>
      <c r="G3373" s="88" t="str">
        <f t="shared" si="209"/>
        <v/>
      </c>
      <c r="H3373" s="88" t="str">
        <f t="shared" si="210"/>
        <v/>
      </c>
    </row>
    <row r="3374" spans="2:8" ht="11.25" customHeight="1" x14ac:dyDescent="0.2">
      <c r="B3374" s="91"/>
      <c r="C3374" s="92"/>
      <c r="D3374" s="293" t="str">
        <f t="shared" si="208"/>
        <v/>
      </c>
      <c r="E3374" s="91" t="str">
        <f t="shared" si="211"/>
        <v/>
      </c>
      <c r="F3374" s="295"/>
      <c r="G3374" s="88" t="str">
        <f t="shared" si="209"/>
        <v/>
      </c>
      <c r="H3374" s="88" t="str">
        <f t="shared" si="210"/>
        <v/>
      </c>
    </row>
    <row r="3375" spans="2:8" ht="11.25" customHeight="1" x14ac:dyDescent="0.2">
      <c r="B3375" s="91"/>
      <c r="C3375" s="92"/>
      <c r="D3375" s="293" t="str">
        <f t="shared" si="208"/>
        <v/>
      </c>
      <c r="E3375" s="91" t="str">
        <f t="shared" si="211"/>
        <v/>
      </c>
      <c r="F3375" s="295"/>
      <c r="G3375" s="88" t="str">
        <f t="shared" si="209"/>
        <v/>
      </c>
      <c r="H3375" s="88" t="str">
        <f t="shared" si="210"/>
        <v/>
      </c>
    </row>
    <row r="3376" spans="2:8" ht="11.25" customHeight="1" x14ac:dyDescent="0.2">
      <c r="B3376" s="91"/>
      <c r="C3376" s="92"/>
      <c r="D3376" s="293" t="str">
        <f t="shared" si="208"/>
        <v/>
      </c>
      <c r="E3376" s="91" t="str">
        <f t="shared" si="211"/>
        <v/>
      </c>
      <c r="F3376" s="295"/>
      <c r="G3376" s="88" t="str">
        <f t="shared" si="209"/>
        <v/>
      </c>
      <c r="H3376" s="88" t="str">
        <f t="shared" si="210"/>
        <v/>
      </c>
    </row>
    <row r="3377" spans="2:8" ht="11.25" customHeight="1" x14ac:dyDescent="0.2">
      <c r="B3377" s="91"/>
      <c r="C3377" s="92"/>
      <c r="D3377" s="293" t="str">
        <f t="shared" si="208"/>
        <v/>
      </c>
      <c r="E3377" s="91" t="str">
        <f t="shared" si="211"/>
        <v/>
      </c>
      <c r="F3377" s="295"/>
      <c r="G3377" s="88" t="str">
        <f t="shared" si="209"/>
        <v/>
      </c>
      <c r="H3377" s="88" t="str">
        <f t="shared" si="210"/>
        <v/>
      </c>
    </row>
    <row r="3378" spans="2:8" ht="11.25" customHeight="1" x14ac:dyDescent="0.2">
      <c r="B3378" s="91"/>
      <c r="C3378" s="92"/>
      <c r="D3378" s="293" t="str">
        <f t="shared" si="208"/>
        <v/>
      </c>
      <c r="E3378" s="91" t="str">
        <f t="shared" si="211"/>
        <v/>
      </c>
      <c r="F3378" s="295"/>
      <c r="G3378" s="88" t="str">
        <f t="shared" si="209"/>
        <v/>
      </c>
      <c r="H3378" s="88" t="str">
        <f t="shared" si="210"/>
        <v/>
      </c>
    </row>
    <row r="3379" spans="2:8" ht="11.25" customHeight="1" x14ac:dyDescent="0.2">
      <c r="B3379" s="91"/>
      <c r="C3379" s="92"/>
      <c r="D3379" s="293" t="str">
        <f t="shared" si="208"/>
        <v/>
      </c>
      <c r="E3379" s="91" t="str">
        <f t="shared" si="211"/>
        <v/>
      </c>
      <c r="F3379" s="295"/>
      <c r="G3379" s="88" t="str">
        <f t="shared" si="209"/>
        <v/>
      </c>
      <c r="H3379" s="88" t="str">
        <f t="shared" si="210"/>
        <v/>
      </c>
    </row>
    <row r="3380" spans="2:8" ht="11.25" customHeight="1" x14ac:dyDescent="0.2">
      <c r="B3380" s="91"/>
      <c r="C3380" s="92"/>
      <c r="D3380" s="293" t="str">
        <f t="shared" si="208"/>
        <v/>
      </c>
      <c r="E3380" s="91" t="str">
        <f t="shared" si="211"/>
        <v/>
      </c>
      <c r="F3380" s="295"/>
      <c r="G3380" s="88" t="str">
        <f t="shared" si="209"/>
        <v/>
      </c>
      <c r="H3380" s="88" t="str">
        <f t="shared" si="210"/>
        <v/>
      </c>
    </row>
    <row r="3381" spans="2:8" ht="11.25" customHeight="1" x14ac:dyDescent="0.2">
      <c r="B3381" s="91"/>
      <c r="C3381" s="92"/>
      <c r="D3381" s="293" t="str">
        <f t="shared" si="208"/>
        <v/>
      </c>
      <c r="E3381" s="91" t="str">
        <f t="shared" si="211"/>
        <v/>
      </c>
      <c r="F3381" s="295"/>
      <c r="G3381" s="88" t="str">
        <f t="shared" si="209"/>
        <v/>
      </c>
      <c r="H3381" s="88" t="str">
        <f t="shared" si="210"/>
        <v/>
      </c>
    </row>
    <row r="3382" spans="2:8" ht="11.25" customHeight="1" x14ac:dyDescent="0.2">
      <c r="B3382" s="91"/>
      <c r="C3382" s="92"/>
      <c r="D3382" s="293" t="str">
        <f t="shared" si="208"/>
        <v/>
      </c>
      <c r="E3382" s="91" t="str">
        <f t="shared" si="211"/>
        <v/>
      </c>
      <c r="F3382" s="295"/>
      <c r="G3382" s="88" t="str">
        <f t="shared" si="209"/>
        <v/>
      </c>
      <c r="H3382" s="88" t="str">
        <f t="shared" si="210"/>
        <v/>
      </c>
    </row>
    <row r="3383" spans="2:8" ht="11.25" customHeight="1" x14ac:dyDescent="0.2">
      <c r="B3383" s="91"/>
      <c r="C3383" s="92"/>
      <c r="D3383" s="293" t="str">
        <f t="shared" si="208"/>
        <v/>
      </c>
      <c r="E3383" s="91" t="str">
        <f t="shared" si="211"/>
        <v/>
      </c>
      <c r="F3383" s="295"/>
      <c r="G3383" s="88" t="str">
        <f t="shared" si="209"/>
        <v/>
      </c>
      <c r="H3383" s="88" t="str">
        <f t="shared" si="210"/>
        <v/>
      </c>
    </row>
    <row r="3384" spans="2:8" ht="11.25" customHeight="1" x14ac:dyDescent="0.2">
      <c r="B3384" s="91"/>
      <c r="C3384" s="92"/>
      <c r="D3384" s="293" t="str">
        <f t="shared" si="208"/>
        <v/>
      </c>
      <c r="E3384" s="91" t="str">
        <f t="shared" si="211"/>
        <v/>
      </c>
      <c r="F3384" s="295"/>
      <c r="G3384" s="88" t="str">
        <f t="shared" si="209"/>
        <v/>
      </c>
      <c r="H3384" s="88" t="str">
        <f t="shared" si="210"/>
        <v/>
      </c>
    </row>
    <row r="3385" spans="2:8" ht="11.25" customHeight="1" x14ac:dyDescent="0.2">
      <c r="B3385" s="91"/>
      <c r="C3385" s="92"/>
      <c r="D3385" s="293" t="str">
        <f t="shared" si="208"/>
        <v/>
      </c>
      <c r="E3385" s="91" t="str">
        <f t="shared" si="211"/>
        <v/>
      </c>
      <c r="F3385" s="295"/>
      <c r="G3385" s="88" t="str">
        <f t="shared" si="209"/>
        <v/>
      </c>
      <c r="H3385" s="88" t="str">
        <f t="shared" si="210"/>
        <v/>
      </c>
    </row>
    <row r="3386" spans="2:8" ht="11.25" customHeight="1" x14ac:dyDescent="0.2">
      <c r="B3386" s="91"/>
      <c r="C3386" s="92"/>
      <c r="D3386" s="293" t="str">
        <f t="shared" si="208"/>
        <v/>
      </c>
      <c r="E3386" s="91" t="str">
        <f t="shared" si="211"/>
        <v/>
      </c>
      <c r="F3386" s="295"/>
      <c r="G3386" s="88" t="str">
        <f t="shared" si="209"/>
        <v/>
      </c>
      <c r="H3386" s="88" t="str">
        <f t="shared" si="210"/>
        <v/>
      </c>
    </row>
    <row r="3387" spans="2:8" ht="11.25" customHeight="1" x14ac:dyDescent="0.2">
      <c r="B3387" s="91"/>
      <c r="C3387" s="92"/>
      <c r="D3387" s="293" t="str">
        <f t="shared" si="208"/>
        <v/>
      </c>
      <c r="E3387" s="91" t="str">
        <f t="shared" si="211"/>
        <v/>
      </c>
      <c r="F3387" s="295"/>
      <c r="G3387" s="88" t="str">
        <f t="shared" si="209"/>
        <v/>
      </c>
      <c r="H3387" s="88" t="str">
        <f t="shared" si="210"/>
        <v/>
      </c>
    </row>
    <row r="3388" spans="2:8" ht="11.25" customHeight="1" x14ac:dyDescent="0.2">
      <c r="B3388" s="91"/>
      <c r="C3388" s="92"/>
      <c r="D3388" s="293" t="str">
        <f t="shared" si="208"/>
        <v/>
      </c>
      <c r="E3388" s="91" t="str">
        <f t="shared" si="211"/>
        <v/>
      </c>
      <c r="F3388" s="295"/>
      <c r="G3388" s="88" t="str">
        <f t="shared" si="209"/>
        <v/>
      </c>
      <c r="H3388" s="88" t="str">
        <f t="shared" si="210"/>
        <v/>
      </c>
    </row>
    <row r="3389" spans="2:8" ht="11.25" customHeight="1" x14ac:dyDescent="0.2">
      <c r="B3389" s="91"/>
      <c r="C3389" s="92"/>
      <c r="D3389" s="293" t="str">
        <f t="shared" si="208"/>
        <v/>
      </c>
      <c r="E3389" s="91" t="str">
        <f t="shared" si="211"/>
        <v/>
      </c>
      <c r="F3389" s="295"/>
      <c r="G3389" s="88" t="str">
        <f t="shared" si="209"/>
        <v/>
      </c>
      <c r="H3389" s="88" t="str">
        <f t="shared" si="210"/>
        <v/>
      </c>
    </row>
    <row r="3390" spans="2:8" ht="11.25" customHeight="1" x14ac:dyDescent="0.2">
      <c r="B3390" s="91"/>
      <c r="C3390" s="92"/>
      <c r="D3390" s="293" t="str">
        <f t="shared" si="208"/>
        <v/>
      </c>
      <c r="E3390" s="91" t="str">
        <f t="shared" si="211"/>
        <v/>
      </c>
      <c r="F3390" s="295"/>
      <c r="G3390" s="88" t="str">
        <f t="shared" si="209"/>
        <v/>
      </c>
      <c r="H3390" s="88" t="str">
        <f t="shared" si="210"/>
        <v/>
      </c>
    </row>
    <row r="3391" spans="2:8" ht="11.25" customHeight="1" x14ac:dyDescent="0.2">
      <c r="B3391" s="91"/>
      <c r="C3391" s="92"/>
      <c r="D3391" s="293" t="str">
        <f t="shared" si="208"/>
        <v/>
      </c>
      <c r="E3391" s="91" t="str">
        <f t="shared" si="211"/>
        <v/>
      </c>
      <c r="F3391" s="295"/>
      <c r="G3391" s="88" t="str">
        <f t="shared" si="209"/>
        <v/>
      </c>
      <c r="H3391" s="88" t="str">
        <f t="shared" si="210"/>
        <v/>
      </c>
    </row>
    <row r="3392" spans="2:8" ht="11.25" customHeight="1" x14ac:dyDescent="0.2">
      <c r="B3392" s="91"/>
      <c r="C3392" s="92"/>
      <c r="D3392" s="293" t="str">
        <f t="shared" si="208"/>
        <v/>
      </c>
      <c r="E3392" s="91" t="str">
        <f t="shared" si="211"/>
        <v/>
      </c>
      <c r="F3392" s="295"/>
      <c r="G3392" s="88" t="str">
        <f t="shared" si="209"/>
        <v/>
      </c>
      <c r="H3392" s="88" t="str">
        <f t="shared" si="210"/>
        <v/>
      </c>
    </row>
    <row r="3393" spans="2:8" ht="11.25" customHeight="1" x14ac:dyDescent="0.2">
      <c r="B3393" s="91"/>
      <c r="C3393" s="92"/>
      <c r="D3393" s="293" t="str">
        <f t="shared" si="208"/>
        <v/>
      </c>
      <c r="E3393" s="91" t="str">
        <f t="shared" si="211"/>
        <v/>
      </c>
      <c r="F3393" s="295"/>
      <c r="G3393" s="88" t="str">
        <f t="shared" si="209"/>
        <v/>
      </c>
      <c r="H3393" s="88" t="str">
        <f t="shared" si="210"/>
        <v/>
      </c>
    </row>
    <row r="3394" spans="2:8" ht="11.25" customHeight="1" x14ac:dyDescent="0.2">
      <c r="B3394" s="91"/>
      <c r="C3394" s="92"/>
      <c r="D3394" s="293" t="str">
        <f t="shared" si="208"/>
        <v/>
      </c>
      <c r="E3394" s="91" t="str">
        <f t="shared" si="211"/>
        <v/>
      </c>
      <c r="F3394" s="295"/>
      <c r="G3394" s="88" t="str">
        <f t="shared" si="209"/>
        <v/>
      </c>
      <c r="H3394" s="88" t="str">
        <f t="shared" si="210"/>
        <v/>
      </c>
    </row>
    <row r="3395" spans="2:8" ht="11.25" customHeight="1" x14ac:dyDescent="0.2">
      <c r="B3395" s="91"/>
      <c r="C3395" s="92"/>
      <c r="D3395" s="293" t="str">
        <f t="shared" si="208"/>
        <v/>
      </c>
      <c r="E3395" s="91" t="str">
        <f t="shared" si="211"/>
        <v/>
      </c>
      <c r="F3395" s="295"/>
      <c r="G3395" s="88" t="str">
        <f t="shared" si="209"/>
        <v/>
      </c>
      <c r="H3395" s="88" t="str">
        <f t="shared" si="210"/>
        <v/>
      </c>
    </row>
    <row r="3396" spans="2:8" ht="11.25" customHeight="1" x14ac:dyDescent="0.2">
      <c r="B3396" s="91"/>
      <c r="C3396" s="92"/>
      <c r="D3396" s="293" t="str">
        <f t="shared" si="208"/>
        <v/>
      </c>
      <c r="E3396" s="91" t="str">
        <f t="shared" si="211"/>
        <v/>
      </c>
      <c r="F3396" s="295"/>
      <c r="G3396" s="88" t="str">
        <f t="shared" si="209"/>
        <v/>
      </c>
      <c r="H3396" s="88" t="str">
        <f t="shared" si="210"/>
        <v/>
      </c>
    </row>
    <row r="3397" spans="2:8" ht="11.25" customHeight="1" x14ac:dyDescent="0.2">
      <c r="B3397" s="91"/>
      <c r="C3397" s="92"/>
      <c r="D3397" s="293" t="str">
        <f t="shared" si="208"/>
        <v/>
      </c>
      <c r="E3397" s="91" t="str">
        <f t="shared" si="211"/>
        <v/>
      </c>
      <c r="F3397" s="295"/>
      <c r="G3397" s="88" t="str">
        <f t="shared" si="209"/>
        <v/>
      </c>
      <c r="H3397" s="88" t="str">
        <f t="shared" si="210"/>
        <v/>
      </c>
    </row>
    <row r="3398" spans="2:8" ht="11.25" customHeight="1" x14ac:dyDescent="0.2">
      <c r="B3398" s="91"/>
      <c r="C3398" s="92"/>
      <c r="D3398" s="293" t="str">
        <f t="shared" si="208"/>
        <v/>
      </c>
      <c r="E3398" s="91" t="str">
        <f t="shared" si="211"/>
        <v/>
      </c>
      <c r="F3398" s="295"/>
      <c r="G3398" s="88" t="str">
        <f t="shared" si="209"/>
        <v/>
      </c>
      <c r="H3398" s="88" t="str">
        <f t="shared" si="210"/>
        <v/>
      </c>
    </row>
    <row r="3399" spans="2:8" ht="11.25" customHeight="1" x14ac:dyDescent="0.2">
      <c r="B3399" s="91"/>
      <c r="C3399" s="92"/>
      <c r="D3399" s="293" t="str">
        <f t="shared" si="208"/>
        <v/>
      </c>
      <c r="E3399" s="91" t="str">
        <f t="shared" si="211"/>
        <v/>
      </c>
      <c r="F3399" s="295"/>
      <c r="G3399" s="88" t="str">
        <f t="shared" si="209"/>
        <v/>
      </c>
      <c r="H3399" s="88" t="str">
        <f t="shared" si="210"/>
        <v/>
      </c>
    </row>
    <row r="3400" spans="2:8" ht="11.25" customHeight="1" x14ac:dyDescent="0.2">
      <c r="B3400" s="91"/>
      <c r="C3400" s="92"/>
      <c r="D3400" s="293" t="str">
        <f t="shared" si="208"/>
        <v/>
      </c>
      <c r="E3400" s="91" t="str">
        <f t="shared" si="211"/>
        <v/>
      </c>
      <c r="F3400" s="295"/>
      <c r="G3400" s="88" t="str">
        <f t="shared" si="209"/>
        <v/>
      </c>
      <c r="H3400" s="88" t="str">
        <f t="shared" si="210"/>
        <v/>
      </c>
    </row>
    <row r="3401" spans="2:8" ht="11.25" customHeight="1" x14ac:dyDescent="0.2">
      <c r="B3401" s="91"/>
      <c r="C3401" s="92"/>
      <c r="D3401" s="293" t="str">
        <f t="shared" si="208"/>
        <v/>
      </c>
      <c r="E3401" s="91" t="str">
        <f t="shared" si="211"/>
        <v/>
      </c>
      <c r="F3401" s="295"/>
      <c r="G3401" s="88" t="str">
        <f t="shared" si="209"/>
        <v/>
      </c>
      <c r="H3401" s="88" t="str">
        <f t="shared" si="210"/>
        <v/>
      </c>
    </row>
    <row r="3402" spans="2:8" ht="11.25" customHeight="1" x14ac:dyDescent="0.2">
      <c r="B3402" s="91"/>
      <c r="C3402" s="92"/>
      <c r="D3402" s="293" t="str">
        <f t="shared" si="208"/>
        <v/>
      </c>
      <c r="E3402" s="91" t="str">
        <f t="shared" si="211"/>
        <v/>
      </c>
      <c r="F3402" s="295"/>
      <c r="G3402" s="88" t="str">
        <f t="shared" si="209"/>
        <v/>
      </c>
      <c r="H3402" s="88" t="str">
        <f t="shared" si="210"/>
        <v/>
      </c>
    </row>
    <row r="3403" spans="2:8" ht="11.25" customHeight="1" x14ac:dyDescent="0.2">
      <c r="B3403" s="91"/>
      <c r="C3403" s="92"/>
      <c r="D3403" s="293" t="str">
        <f t="shared" si="208"/>
        <v/>
      </c>
      <c r="E3403" s="91" t="str">
        <f t="shared" si="211"/>
        <v/>
      </c>
      <c r="F3403" s="295"/>
      <c r="G3403" s="88" t="str">
        <f t="shared" si="209"/>
        <v/>
      </c>
      <c r="H3403" s="88" t="str">
        <f t="shared" si="210"/>
        <v/>
      </c>
    </row>
    <row r="3404" spans="2:8" ht="11.25" customHeight="1" x14ac:dyDescent="0.2">
      <c r="B3404" s="91"/>
      <c r="C3404" s="92"/>
      <c r="D3404" s="293" t="str">
        <f t="shared" si="208"/>
        <v/>
      </c>
      <c r="E3404" s="91" t="str">
        <f t="shared" si="211"/>
        <v/>
      </c>
      <c r="F3404" s="295"/>
      <c r="G3404" s="88" t="str">
        <f t="shared" si="209"/>
        <v/>
      </c>
      <c r="H3404" s="88" t="str">
        <f t="shared" si="210"/>
        <v/>
      </c>
    </row>
    <row r="3405" spans="2:8" ht="11.25" customHeight="1" x14ac:dyDescent="0.2">
      <c r="B3405" s="91"/>
      <c r="C3405" s="92"/>
      <c r="D3405" s="293" t="str">
        <f t="shared" si="208"/>
        <v/>
      </c>
      <c r="E3405" s="91" t="str">
        <f t="shared" si="211"/>
        <v/>
      </c>
      <c r="F3405" s="295"/>
      <c r="G3405" s="88" t="str">
        <f t="shared" si="209"/>
        <v/>
      </c>
      <c r="H3405" s="88" t="str">
        <f t="shared" si="210"/>
        <v/>
      </c>
    </row>
    <row r="3406" spans="2:8" ht="11.25" customHeight="1" x14ac:dyDescent="0.2">
      <c r="B3406" s="91"/>
      <c r="C3406" s="92"/>
      <c r="D3406" s="293" t="str">
        <f t="shared" si="208"/>
        <v/>
      </c>
      <c r="E3406" s="91" t="str">
        <f t="shared" si="211"/>
        <v/>
      </c>
      <c r="F3406" s="295"/>
      <c r="G3406" s="88" t="str">
        <f t="shared" si="209"/>
        <v/>
      </c>
      <c r="H3406" s="88" t="str">
        <f t="shared" si="210"/>
        <v/>
      </c>
    </row>
    <row r="3407" spans="2:8" ht="11.25" customHeight="1" x14ac:dyDescent="0.2">
      <c r="B3407" s="91"/>
      <c r="C3407" s="92"/>
      <c r="D3407" s="293" t="str">
        <f t="shared" si="208"/>
        <v/>
      </c>
      <c r="E3407" s="91" t="str">
        <f t="shared" si="211"/>
        <v/>
      </c>
      <c r="F3407" s="295"/>
      <c r="G3407" s="88" t="str">
        <f t="shared" si="209"/>
        <v/>
      </c>
      <c r="H3407" s="88" t="str">
        <f t="shared" si="210"/>
        <v/>
      </c>
    </row>
    <row r="3408" spans="2:8" ht="11.25" customHeight="1" x14ac:dyDescent="0.2">
      <c r="B3408" s="91"/>
      <c r="C3408" s="92"/>
      <c r="D3408" s="293" t="str">
        <f t="shared" si="208"/>
        <v/>
      </c>
      <c r="E3408" s="91" t="str">
        <f t="shared" si="211"/>
        <v/>
      </c>
      <c r="F3408" s="295"/>
      <c r="G3408" s="88" t="str">
        <f t="shared" si="209"/>
        <v/>
      </c>
      <c r="H3408" s="88" t="str">
        <f t="shared" si="210"/>
        <v/>
      </c>
    </row>
    <row r="3409" spans="2:8" ht="11.25" customHeight="1" x14ac:dyDescent="0.2">
      <c r="B3409" s="91"/>
      <c r="C3409" s="92"/>
      <c r="D3409" s="293" t="str">
        <f t="shared" si="208"/>
        <v/>
      </c>
      <c r="E3409" s="91" t="str">
        <f t="shared" si="211"/>
        <v/>
      </c>
      <c r="F3409" s="295"/>
      <c r="G3409" s="88" t="str">
        <f t="shared" si="209"/>
        <v/>
      </c>
      <c r="H3409" s="88" t="str">
        <f t="shared" si="210"/>
        <v/>
      </c>
    </row>
    <row r="3410" spans="2:8" ht="11.25" customHeight="1" x14ac:dyDescent="0.2">
      <c r="B3410" s="91"/>
      <c r="C3410" s="92"/>
      <c r="D3410" s="293" t="str">
        <f t="shared" si="208"/>
        <v/>
      </c>
      <c r="E3410" s="91" t="str">
        <f t="shared" si="211"/>
        <v/>
      </c>
      <c r="F3410" s="295"/>
      <c r="G3410" s="88" t="str">
        <f t="shared" si="209"/>
        <v/>
      </c>
      <c r="H3410" s="88" t="str">
        <f t="shared" si="210"/>
        <v/>
      </c>
    </row>
    <row r="3411" spans="2:8" ht="11.25" customHeight="1" x14ac:dyDescent="0.2">
      <c r="B3411" s="91"/>
      <c r="C3411" s="92"/>
      <c r="D3411" s="293" t="str">
        <f t="shared" si="208"/>
        <v/>
      </c>
      <c r="E3411" s="91" t="str">
        <f t="shared" si="211"/>
        <v/>
      </c>
      <c r="F3411" s="295"/>
      <c r="G3411" s="88" t="str">
        <f t="shared" si="209"/>
        <v/>
      </c>
      <c r="H3411" s="88" t="str">
        <f t="shared" si="210"/>
        <v/>
      </c>
    </row>
    <row r="3412" spans="2:8" ht="11.25" customHeight="1" x14ac:dyDescent="0.2">
      <c r="B3412" s="91"/>
      <c r="C3412" s="92"/>
      <c r="D3412" s="293" t="str">
        <f t="shared" si="208"/>
        <v/>
      </c>
      <c r="E3412" s="91" t="str">
        <f t="shared" si="211"/>
        <v/>
      </c>
      <c r="F3412" s="295"/>
      <c r="G3412" s="88" t="str">
        <f t="shared" si="209"/>
        <v/>
      </c>
      <c r="H3412" s="88" t="str">
        <f t="shared" si="210"/>
        <v/>
      </c>
    </row>
    <row r="3413" spans="2:8" ht="11.25" customHeight="1" x14ac:dyDescent="0.2">
      <c r="B3413" s="91"/>
      <c r="C3413" s="92"/>
      <c r="D3413" s="293" t="str">
        <f t="shared" si="208"/>
        <v/>
      </c>
      <c r="E3413" s="91" t="str">
        <f t="shared" si="211"/>
        <v/>
      </c>
      <c r="F3413" s="295"/>
      <c r="G3413" s="88" t="str">
        <f t="shared" si="209"/>
        <v/>
      </c>
      <c r="H3413" s="88" t="str">
        <f t="shared" si="210"/>
        <v/>
      </c>
    </row>
    <row r="3414" spans="2:8" ht="11.25" customHeight="1" x14ac:dyDescent="0.2">
      <c r="B3414" s="91"/>
      <c r="C3414" s="92"/>
      <c r="D3414" s="293" t="str">
        <f t="shared" si="208"/>
        <v/>
      </c>
      <c r="E3414" s="91" t="str">
        <f t="shared" si="211"/>
        <v/>
      </c>
      <c r="F3414" s="295"/>
      <c r="G3414" s="88" t="str">
        <f t="shared" si="209"/>
        <v/>
      </c>
      <c r="H3414" s="88" t="str">
        <f t="shared" si="210"/>
        <v/>
      </c>
    </row>
    <row r="3415" spans="2:8" ht="11.25" customHeight="1" x14ac:dyDescent="0.2">
      <c r="B3415" s="91"/>
      <c r="C3415" s="92"/>
      <c r="D3415" s="293" t="str">
        <f t="shared" si="208"/>
        <v/>
      </c>
      <c r="E3415" s="91" t="str">
        <f t="shared" si="211"/>
        <v/>
      </c>
      <c r="F3415" s="295"/>
      <c r="G3415" s="88" t="str">
        <f t="shared" si="209"/>
        <v/>
      </c>
      <c r="H3415" s="88" t="str">
        <f t="shared" si="210"/>
        <v/>
      </c>
    </row>
    <row r="3416" spans="2:8" ht="11.25" customHeight="1" x14ac:dyDescent="0.2">
      <c r="B3416" s="91"/>
      <c r="C3416" s="92"/>
      <c r="D3416" s="293" t="str">
        <f t="shared" ref="D3416:D3479" si="212">IF($B3416="","","SP_LASTSALEPRICE")</f>
        <v/>
      </c>
      <c r="E3416" s="91" t="str">
        <f t="shared" si="211"/>
        <v/>
      </c>
      <c r="F3416" s="295"/>
      <c r="G3416" s="88" t="str">
        <f t="shared" ref="G3416:G3479" si="213">IF(OR($C3416="",$C3417=""),"",IFERROR((C3416/C3417-1)*100,0))</f>
        <v/>
      </c>
      <c r="H3416" s="88" t="str">
        <f t="shared" ref="H3416:H3479" si="214">IF(OR($F3416="",$F3417=""),"",IFERROR((F3416/F3417-1)*100,0))</f>
        <v/>
      </c>
    </row>
    <row r="3417" spans="2:8" ht="11.25" customHeight="1" x14ac:dyDescent="0.2">
      <c r="B3417" s="91"/>
      <c r="C3417" s="92"/>
      <c r="D3417" s="293" t="str">
        <f t="shared" si="212"/>
        <v/>
      </c>
      <c r="E3417" s="91" t="str">
        <f t="shared" ref="E3417:E3480" si="215">IF($B3417="","",IF(WEEKDAY($B3417,11)=6,$B3417-1,IF(WEEKDAY($B3417,11)=7,$B3417-2,$B3417)))</f>
        <v/>
      </c>
      <c r="F3417" s="295"/>
      <c r="G3417" s="88" t="str">
        <f t="shared" si="213"/>
        <v/>
      </c>
      <c r="H3417" s="88" t="str">
        <f t="shared" si="214"/>
        <v/>
      </c>
    </row>
    <row r="3418" spans="2:8" ht="11.25" customHeight="1" x14ac:dyDescent="0.2">
      <c r="B3418" s="91"/>
      <c r="C3418" s="92"/>
      <c r="D3418" s="293" t="str">
        <f t="shared" si="212"/>
        <v/>
      </c>
      <c r="E3418" s="91" t="str">
        <f t="shared" si="215"/>
        <v/>
      </c>
      <c r="F3418" s="295"/>
      <c r="G3418" s="88" t="str">
        <f t="shared" si="213"/>
        <v/>
      </c>
      <c r="H3418" s="88" t="str">
        <f t="shared" si="214"/>
        <v/>
      </c>
    </row>
    <row r="3419" spans="2:8" ht="11.25" customHeight="1" x14ac:dyDescent="0.2">
      <c r="B3419" s="91"/>
      <c r="C3419" s="92"/>
      <c r="D3419" s="293" t="str">
        <f t="shared" si="212"/>
        <v/>
      </c>
      <c r="E3419" s="91" t="str">
        <f t="shared" si="215"/>
        <v/>
      </c>
      <c r="F3419" s="295"/>
      <c r="G3419" s="88" t="str">
        <f t="shared" si="213"/>
        <v/>
      </c>
      <c r="H3419" s="88" t="str">
        <f t="shared" si="214"/>
        <v/>
      </c>
    </row>
    <row r="3420" spans="2:8" ht="11.25" customHeight="1" x14ac:dyDescent="0.2">
      <c r="B3420" s="91"/>
      <c r="C3420" s="92"/>
      <c r="D3420" s="293" t="str">
        <f t="shared" si="212"/>
        <v/>
      </c>
      <c r="E3420" s="91" t="str">
        <f t="shared" si="215"/>
        <v/>
      </c>
      <c r="F3420" s="295"/>
      <c r="G3420" s="88" t="str">
        <f t="shared" si="213"/>
        <v/>
      </c>
      <c r="H3420" s="88" t="str">
        <f t="shared" si="214"/>
        <v/>
      </c>
    </row>
    <row r="3421" spans="2:8" ht="11.25" customHeight="1" x14ac:dyDescent="0.2">
      <c r="B3421" s="91"/>
      <c r="C3421" s="92"/>
      <c r="D3421" s="293" t="str">
        <f t="shared" si="212"/>
        <v/>
      </c>
      <c r="E3421" s="91" t="str">
        <f t="shared" si="215"/>
        <v/>
      </c>
      <c r="F3421" s="295"/>
      <c r="G3421" s="88" t="str">
        <f t="shared" si="213"/>
        <v/>
      </c>
      <c r="H3421" s="88" t="str">
        <f t="shared" si="214"/>
        <v/>
      </c>
    </row>
    <row r="3422" spans="2:8" ht="11.25" customHeight="1" x14ac:dyDescent="0.2">
      <c r="B3422" s="91"/>
      <c r="C3422" s="92"/>
      <c r="D3422" s="293" t="str">
        <f t="shared" si="212"/>
        <v/>
      </c>
      <c r="E3422" s="91" t="str">
        <f t="shared" si="215"/>
        <v/>
      </c>
      <c r="F3422" s="295"/>
      <c r="G3422" s="88" t="str">
        <f t="shared" si="213"/>
        <v/>
      </c>
      <c r="H3422" s="88" t="str">
        <f t="shared" si="214"/>
        <v/>
      </c>
    </row>
    <row r="3423" spans="2:8" ht="11.25" customHeight="1" x14ac:dyDescent="0.2">
      <c r="B3423" s="91"/>
      <c r="C3423" s="92"/>
      <c r="D3423" s="293" t="str">
        <f t="shared" si="212"/>
        <v/>
      </c>
      <c r="E3423" s="91" t="str">
        <f t="shared" si="215"/>
        <v/>
      </c>
      <c r="F3423" s="295"/>
      <c r="G3423" s="88" t="str">
        <f t="shared" si="213"/>
        <v/>
      </c>
      <c r="H3423" s="88" t="str">
        <f t="shared" si="214"/>
        <v/>
      </c>
    </row>
    <row r="3424" spans="2:8" ht="11.25" customHeight="1" x14ac:dyDescent="0.2">
      <c r="B3424" s="91"/>
      <c r="C3424" s="92"/>
      <c r="D3424" s="293" t="str">
        <f t="shared" si="212"/>
        <v/>
      </c>
      <c r="E3424" s="91" t="str">
        <f t="shared" si="215"/>
        <v/>
      </c>
      <c r="F3424" s="295"/>
      <c r="G3424" s="88" t="str">
        <f t="shared" si="213"/>
        <v/>
      </c>
      <c r="H3424" s="88" t="str">
        <f t="shared" si="214"/>
        <v/>
      </c>
    </row>
    <row r="3425" spans="2:8" ht="11.25" customHeight="1" x14ac:dyDescent="0.2">
      <c r="B3425" s="91"/>
      <c r="C3425" s="92"/>
      <c r="D3425" s="293" t="str">
        <f t="shared" si="212"/>
        <v/>
      </c>
      <c r="E3425" s="91" t="str">
        <f t="shared" si="215"/>
        <v/>
      </c>
      <c r="F3425" s="295"/>
      <c r="G3425" s="88" t="str">
        <f t="shared" si="213"/>
        <v/>
      </c>
      <c r="H3425" s="88" t="str">
        <f t="shared" si="214"/>
        <v/>
      </c>
    </row>
    <row r="3426" spans="2:8" ht="11.25" customHeight="1" x14ac:dyDescent="0.2">
      <c r="B3426" s="91"/>
      <c r="C3426" s="92"/>
      <c r="D3426" s="293" t="str">
        <f t="shared" si="212"/>
        <v/>
      </c>
      <c r="E3426" s="91" t="str">
        <f t="shared" si="215"/>
        <v/>
      </c>
      <c r="F3426" s="295"/>
      <c r="G3426" s="88" t="str">
        <f t="shared" si="213"/>
        <v/>
      </c>
      <c r="H3426" s="88" t="str">
        <f t="shared" si="214"/>
        <v/>
      </c>
    </row>
    <row r="3427" spans="2:8" ht="11.25" customHeight="1" x14ac:dyDescent="0.2">
      <c r="B3427" s="91"/>
      <c r="C3427" s="92"/>
      <c r="D3427" s="293" t="str">
        <f t="shared" si="212"/>
        <v/>
      </c>
      <c r="E3427" s="91" t="str">
        <f t="shared" si="215"/>
        <v/>
      </c>
      <c r="F3427" s="295"/>
      <c r="G3427" s="88" t="str">
        <f t="shared" si="213"/>
        <v/>
      </c>
      <c r="H3427" s="88" t="str">
        <f t="shared" si="214"/>
        <v/>
      </c>
    </row>
    <row r="3428" spans="2:8" ht="11.25" customHeight="1" x14ac:dyDescent="0.2">
      <c r="B3428" s="91"/>
      <c r="C3428" s="92"/>
      <c r="D3428" s="293" t="str">
        <f t="shared" si="212"/>
        <v/>
      </c>
      <c r="E3428" s="91" t="str">
        <f t="shared" si="215"/>
        <v/>
      </c>
      <c r="F3428" s="295"/>
      <c r="G3428" s="88" t="str">
        <f t="shared" si="213"/>
        <v/>
      </c>
      <c r="H3428" s="88" t="str">
        <f t="shared" si="214"/>
        <v/>
      </c>
    </row>
    <row r="3429" spans="2:8" ht="11.25" customHeight="1" x14ac:dyDescent="0.2">
      <c r="B3429" s="91"/>
      <c r="C3429" s="92"/>
      <c r="D3429" s="293" t="str">
        <f t="shared" si="212"/>
        <v/>
      </c>
      <c r="E3429" s="91" t="str">
        <f t="shared" si="215"/>
        <v/>
      </c>
      <c r="F3429" s="295"/>
      <c r="G3429" s="88" t="str">
        <f t="shared" si="213"/>
        <v/>
      </c>
      <c r="H3429" s="88" t="str">
        <f t="shared" si="214"/>
        <v/>
      </c>
    </row>
    <row r="3430" spans="2:8" ht="11.25" customHeight="1" x14ac:dyDescent="0.2">
      <c r="B3430" s="91"/>
      <c r="C3430" s="92"/>
      <c r="D3430" s="293" t="str">
        <f t="shared" si="212"/>
        <v/>
      </c>
      <c r="E3430" s="91" t="str">
        <f t="shared" si="215"/>
        <v/>
      </c>
      <c r="F3430" s="295"/>
      <c r="G3430" s="88" t="str">
        <f t="shared" si="213"/>
        <v/>
      </c>
      <c r="H3430" s="88" t="str">
        <f t="shared" si="214"/>
        <v/>
      </c>
    </row>
    <row r="3431" spans="2:8" ht="11.25" customHeight="1" x14ac:dyDescent="0.2">
      <c r="B3431" s="91"/>
      <c r="C3431" s="92"/>
      <c r="D3431" s="293" t="str">
        <f t="shared" si="212"/>
        <v/>
      </c>
      <c r="E3431" s="91" t="str">
        <f t="shared" si="215"/>
        <v/>
      </c>
      <c r="F3431" s="295"/>
      <c r="G3431" s="88" t="str">
        <f t="shared" si="213"/>
        <v/>
      </c>
      <c r="H3431" s="88" t="str">
        <f t="shared" si="214"/>
        <v/>
      </c>
    </row>
    <row r="3432" spans="2:8" ht="11.25" customHeight="1" x14ac:dyDescent="0.2">
      <c r="B3432" s="91"/>
      <c r="C3432" s="92"/>
      <c r="D3432" s="293" t="str">
        <f t="shared" si="212"/>
        <v/>
      </c>
      <c r="E3432" s="91" t="str">
        <f t="shared" si="215"/>
        <v/>
      </c>
      <c r="F3432" s="295"/>
      <c r="G3432" s="88" t="str">
        <f t="shared" si="213"/>
        <v/>
      </c>
      <c r="H3432" s="88" t="str">
        <f t="shared" si="214"/>
        <v/>
      </c>
    </row>
    <row r="3433" spans="2:8" ht="11.25" customHeight="1" x14ac:dyDescent="0.2">
      <c r="B3433" s="91"/>
      <c r="C3433" s="92"/>
      <c r="D3433" s="293" t="str">
        <f t="shared" si="212"/>
        <v/>
      </c>
      <c r="E3433" s="91" t="str">
        <f t="shared" si="215"/>
        <v/>
      </c>
      <c r="F3433" s="295"/>
      <c r="G3433" s="88" t="str">
        <f t="shared" si="213"/>
        <v/>
      </c>
      <c r="H3433" s="88" t="str">
        <f t="shared" si="214"/>
        <v/>
      </c>
    </row>
    <row r="3434" spans="2:8" ht="11.25" customHeight="1" x14ac:dyDescent="0.2">
      <c r="B3434" s="91"/>
      <c r="C3434" s="92"/>
      <c r="D3434" s="293" t="str">
        <f t="shared" si="212"/>
        <v/>
      </c>
      <c r="E3434" s="91" t="str">
        <f t="shared" si="215"/>
        <v/>
      </c>
      <c r="F3434" s="295"/>
      <c r="G3434" s="88" t="str">
        <f t="shared" si="213"/>
        <v/>
      </c>
      <c r="H3434" s="88" t="str">
        <f t="shared" si="214"/>
        <v/>
      </c>
    </row>
    <row r="3435" spans="2:8" ht="11.25" customHeight="1" x14ac:dyDescent="0.2">
      <c r="B3435" s="91"/>
      <c r="C3435" s="92"/>
      <c r="D3435" s="293" t="str">
        <f t="shared" si="212"/>
        <v/>
      </c>
      <c r="E3435" s="91" t="str">
        <f t="shared" si="215"/>
        <v/>
      </c>
      <c r="F3435" s="295"/>
      <c r="G3435" s="88" t="str">
        <f t="shared" si="213"/>
        <v/>
      </c>
      <c r="H3435" s="88" t="str">
        <f t="shared" si="214"/>
        <v/>
      </c>
    </row>
    <row r="3436" spans="2:8" ht="11.25" customHeight="1" x14ac:dyDescent="0.2">
      <c r="B3436" s="91"/>
      <c r="C3436" s="92"/>
      <c r="D3436" s="293" t="str">
        <f t="shared" si="212"/>
        <v/>
      </c>
      <c r="E3436" s="91" t="str">
        <f t="shared" si="215"/>
        <v/>
      </c>
      <c r="F3436" s="295"/>
      <c r="G3436" s="88" t="str">
        <f t="shared" si="213"/>
        <v/>
      </c>
      <c r="H3436" s="88" t="str">
        <f t="shared" si="214"/>
        <v/>
      </c>
    </row>
    <row r="3437" spans="2:8" ht="11.25" customHeight="1" x14ac:dyDescent="0.2">
      <c r="B3437" s="91"/>
      <c r="C3437" s="92"/>
      <c r="D3437" s="293" t="str">
        <f t="shared" si="212"/>
        <v/>
      </c>
      <c r="E3437" s="91" t="str">
        <f t="shared" si="215"/>
        <v/>
      </c>
      <c r="F3437" s="295"/>
      <c r="G3437" s="88" t="str">
        <f t="shared" si="213"/>
        <v/>
      </c>
      <c r="H3437" s="88" t="str">
        <f t="shared" si="214"/>
        <v/>
      </c>
    </row>
    <row r="3438" spans="2:8" ht="11.25" customHeight="1" x14ac:dyDescent="0.2">
      <c r="B3438" s="91"/>
      <c r="C3438" s="92"/>
      <c r="D3438" s="293" t="str">
        <f t="shared" si="212"/>
        <v/>
      </c>
      <c r="E3438" s="91" t="str">
        <f t="shared" si="215"/>
        <v/>
      </c>
      <c r="F3438" s="295"/>
      <c r="G3438" s="88" t="str">
        <f t="shared" si="213"/>
        <v/>
      </c>
      <c r="H3438" s="88" t="str">
        <f t="shared" si="214"/>
        <v/>
      </c>
    </row>
    <row r="3439" spans="2:8" ht="11.25" customHeight="1" x14ac:dyDescent="0.2">
      <c r="B3439" s="91"/>
      <c r="C3439" s="92"/>
      <c r="D3439" s="293" t="str">
        <f t="shared" si="212"/>
        <v/>
      </c>
      <c r="E3439" s="91" t="str">
        <f t="shared" si="215"/>
        <v/>
      </c>
      <c r="F3439" s="295"/>
      <c r="G3439" s="88" t="str">
        <f t="shared" si="213"/>
        <v/>
      </c>
      <c r="H3439" s="88" t="str">
        <f t="shared" si="214"/>
        <v/>
      </c>
    </row>
    <row r="3440" spans="2:8" ht="11.25" customHeight="1" x14ac:dyDescent="0.2">
      <c r="B3440" s="91"/>
      <c r="C3440" s="92"/>
      <c r="D3440" s="293" t="str">
        <f t="shared" si="212"/>
        <v/>
      </c>
      <c r="E3440" s="91" t="str">
        <f t="shared" si="215"/>
        <v/>
      </c>
      <c r="F3440" s="295"/>
      <c r="G3440" s="88" t="str">
        <f t="shared" si="213"/>
        <v/>
      </c>
      <c r="H3440" s="88" t="str">
        <f t="shared" si="214"/>
        <v/>
      </c>
    </row>
    <row r="3441" spans="2:8" ht="11.25" customHeight="1" x14ac:dyDescent="0.2">
      <c r="B3441" s="91"/>
      <c r="C3441" s="92"/>
      <c r="D3441" s="293" t="str">
        <f t="shared" si="212"/>
        <v/>
      </c>
      <c r="E3441" s="91" t="str">
        <f t="shared" si="215"/>
        <v/>
      </c>
      <c r="F3441" s="295"/>
      <c r="G3441" s="88" t="str">
        <f t="shared" si="213"/>
        <v/>
      </c>
      <c r="H3441" s="88" t="str">
        <f t="shared" si="214"/>
        <v/>
      </c>
    </row>
    <row r="3442" spans="2:8" ht="11.25" customHeight="1" x14ac:dyDescent="0.2">
      <c r="B3442" s="91"/>
      <c r="C3442" s="92"/>
      <c r="D3442" s="293" t="str">
        <f t="shared" si="212"/>
        <v/>
      </c>
      <c r="E3442" s="91" t="str">
        <f t="shared" si="215"/>
        <v/>
      </c>
      <c r="F3442" s="295"/>
      <c r="G3442" s="88" t="str">
        <f t="shared" si="213"/>
        <v/>
      </c>
      <c r="H3442" s="88" t="str">
        <f t="shared" si="214"/>
        <v/>
      </c>
    </row>
    <row r="3443" spans="2:8" ht="11.25" customHeight="1" x14ac:dyDescent="0.2">
      <c r="B3443" s="91"/>
      <c r="C3443" s="92"/>
      <c r="D3443" s="293" t="str">
        <f t="shared" si="212"/>
        <v/>
      </c>
      <c r="E3443" s="91" t="str">
        <f t="shared" si="215"/>
        <v/>
      </c>
      <c r="F3443" s="295"/>
      <c r="G3443" s="88" t="str">
        <f t="shared" si="213"/>
        <v/>
      </c>
      <c r="H3443" s="88" t="str">
        <f t="shared" si="214"/>
        <v/>
      </c>
    </row>
    <row r="3444" spans="2:8" ht="11.25" customHeight="1" x14ac:dyDescent="0.2">
      <c r="B3444" s="91"/>
      <c r="C3444" s="92"/>
      <c r="D3444" s="293" t="str">
        <f t="shared" si="212"/>
        <v/>
      </c>
      <c r="E3444" s="91" t="str">
        <f t="shared" si="215"/>
        <v/>
      </c>
      <c r="F3444" s="295"/>
      <c r="G3444" s="88" t="str">
        <f t="shared" si="213"/>
        <v/>
      </c>
      <c r="H3444" s="88" t="str">
        <f t="shared" si="214"/>
        <v/>
      </c>
    </row>
    <row r="3445" spans="2:8" ht="11.25" customHeight="1" x14ac:dyDescent="0.2">
      <c r="B3445" s="91"/>
      <c r="C3445" s="92"/>
      <c r="D3445" s="293" t="str">
        <f t="shared" si="212"/>
        <v/>
      </c>
      <c r="E3445" s="91" t="str">
        <f t="shared" si="215"/>
        <v/>
      </c>
      <c r="F3445" s="295"/>
      <c r="G3445" s="88" t="str">
        <f t="shared" si="213"/>
        <v/>
      </c>
      <c r="H3445" s="88" t="str">
        <f t="shared" si="214"/>
        <v/>
      </c>
    </row>
    <row r="3446" spans="2:8" ht="11.25" customHeight="1" x14ac:dyDescent="0.2">
      <c r="B3446" s="91"/>
      <c r="C3446" s="92"/>
      <c r="D3446" s="293" t="str">
        <f t="shared" si="212"/>
        <v/>
      </c>
      <c r="E3446" s="91" t="str">
        <f t="shared" si="215"/>
        <v/>
      </c>
      <c r="F3446" s="295"/>
      <c r="G3446" s="88" t="str">
        <f t="shared" si="213"/>
        <v/>
      </c>
      <c r="H3446" s="88" t="str">
        <f t="shared" si="214"/>
        <v/>
      </c>
    </row>
    <row r="3447" spans="2:8" ht="11.25" customHeight="1" x14ac:dyDescent="0.2">
      <c r="B3447" s="91"/>
      <c r="C3447" s="92"/>
      <c r="D3447" s="293" t="str">
        <f t="shared" si="212"/>
        <v/>
      </c>
      <c r="E3447" s="91" t="str">
        <f t="shared" si="215"/>
        <v/>
      </c>
      <c r="F3447" s="295"/>
      <c r="G3447" s="88" t="str">
        <f t="shared" si="213"/>
        <v/>
      </c>
      <c r="H3447" s="88" t="str">
        <f t="shared" si="214"/>
        <v/>
      </c>
    </row>
    <row r="3448" spans="2:8" ht="11.25" customHeight="1" x14ac:dyDescent="0.2">
      <c r="B3448" s="91"/>
      <c r="C3448" s="92"/>
      <c r="D3448" s="293" t="str">
        <f t="shared" si="212"/>
        <v/>
      </c>
      <c r="E3448" s="91" t="str">
        <f t="shared" si="215"/>
        <v/>
      </c>
      <c r="F3448" s="295"/>
      <c r="G3448" s="88" t="str">
        <f t="shared" si="213"/>
        <v/>
      </c>
      <c r="H3448" s="88" t="str">
        <f t="shared" si="214"/>
        <v/>
      </c>
    </row>
    <row r="3449" spans="2:8" ht="11.25" customHeight="1" x14ac:dyDescent="0.2">
      <c r="B3449" s="91"/>
      <c r="C3449" s="92"/>
      <c r="D3449" s="293" t="str">
        <f t="shared" si="212"/>
        <v/>
      </c>
      <c r="E3449" s="91" t="str">
        <f t="shared" si="215"/>
        <v/>
      </c>
      <c r="F3449" s="295"/>
      <c r="G3449" s="88" t="str">
        <f t="shared" si="213"/>
        <v/>
      </c>
      <c r="H3449" s="88" t="str">
        <f t="shared" si="214"/>
        <v/>
      </c>
    </row>
    <row r="3450" spans="2:8" ht="11.25" customHeight="1" x14ac:dyDescent="0.2">
      <c r="B3450" s="91"/>
      <c r="C3450" s="92"/>
      <c r="D3450" s="293" t="str">
        <f t="shared" si="212"/>
        <v/>
      </c>
      <c r="E3450" s="91" t="str">
        <f t="shared" si="215"/>
        <v/>
      </c>
      <c r="F3450" s="295"/>
      <c r="G3450" s="88" t="str">
        <f t="shared" si="213"/>
        <v/>
      </c>
      <c r="H3450" s="88" t="str">
        <f t="shared" si="214"/>
        <v/>
      </c>
    </row>
    <row r="3451" spans="2:8" ht="11.25" customHeight="1" x14ac:dyDescent="0.2">
      <c r="B3451" s="91"/>
      <c r="C3451" s="92"/>
      <c r="D3451" s="293" t="str">
        <f t="shared" si="212"/>
        <v/>
      </c>
      <c r="E3451" s="91" t="str">
        <f t="shared" si="215"/>
        <v/>
      </c>
      <c r="F3451" s="295"/>
      <c r="G3451" s="88" t="str">
        <f t="shared" si="213"/>
        <v/>
      </c>
      <c r="H3451" s="88" t="str">
        <f t="shared" si="214"/>
        <v/>
      </c>
    </row>
    <row r="3452" spans="2:8" ht="11.25" customHeight="1" x14ac:dyDescent="0.2">
      <c r="B3452" s="91"/>
      <c r="C3452" s="92"/>
      <c r="D3452" s="293" t="str">
        <f t="shared" si="212"/>
        <v/>
      </c>
      <c r="E3452" s="91" t="str">
        <f t="shared" si="215"/>
        <v/>
      </c>
      <c r="F3452" s="295"/>
      <c r="G3452" s="88" t="str">
        <f t="shared" si="213"/>
        <v/>
      </c>
      <c r="H3452" s="88" t="str">
        <f t="shared" si="214"/>
        <v/>
      </c>
    </row>
    <row r="3453" spans="2:8" ht="11.25" customHeight="1" x14ac:dyDescent="0.2">
      <c r="B3453" s="91"/>
      <c r="C3453" s="92"/>
      <c r="D3453" s="293" t="str">
        <f t="shared" si="212"/>
        <v/>
      </c>
      <c r="E3453" s="91" t="str">
        <f t="shared" si="215"/>
        <v/>
      </c>
      <c r="F3453" s="295"/>
      <c r="G3453" s="88" t="str">
        <f t="shared" si="213"/>
        <v/>
      </c>
      <c r="H3453" s="88" t="str">
        <f t="shared" si="214"/>
        <v/>
      </c>
    </row>
    <row r="3454" spans="2:8" ht="11.25" customHeight="1" x14ac:dyDescent="0.2">
      <c r="B3454" s="91"/>
      <c r="C3454" s="92"/>
      <c r="D3454" s="293" t="str">
        <f t="shared" si="212"/>
        <v/>
      </c>
      <c r="E3454" s="91" t="str">
        <f t="shared" si="215"/>
        <v/>
      </c>
      <c r="F3454" s="295"/>
      <c r="G3454" s="88" t="str">
        <f t="shared" si="213"/>
        <v/>
      </c>
      <c r="H3454" s="88" t="str">
        <f t="shared" si="214"/>
        <v/>
      </c>
    </row>
    <row r="3455" spans="2:8" ht="11.25" customHeight="1" x14ac:dyDescent="0.2">
      <c r="B3455" s="91"/>
      <c r="C3455" s="92"/>
      <c r="D3455" s="293" t="str">
        <f t="shared" si="212"/>
        <v/>
      </c>
      <c r="E3455" s="91" t="str">
        <f t="shared" si="215"/>
        <v/>
      </c>
      <c r="F3455" s="295"/>
      <c r="G3455" s="88" t="str">
        <f t="shared" si="213"/>
        <v/>
      </c>
      <c r="H3455" s="88" t="str">
        <f t="shared" si="214"/>
        <v/>
      </c>
    </row>
    <row r="3456" spans="2:8" ht="11.25" customHeight="1" x14ac:dyDescent="0.2">
      <c r="B3456" s="91"/>
      <c r="C3456" s="92"/>
      <c r="D3456" s="293" t="str">
        <f t="shared" si="212"/>
        <v/>
      </c>
      <c r="E3456" s="91" t="str">
        <f t="shared" si="215"/>
        <v/>
      </c>
      <c r="F3456" s="295"/>
      <c r="G3456" s="88" t="str">
        <f t="shared" si="213"/>
        <v/>
      </c>
      <c r="H3456" s="88" t="str">
        <f t="shared" si="214"/>
        <v/>
      </c>
    </row>
    <row r="3457" spans="2:8" ht="11.25" customHeight="1" x14ac:dyDescent="0.2">
      <c r="B3457" s="91"/>
      <c r="C3457" s="92"/>
      <c r="D3457" s="293" t="str">
        <f t="shared" si="212"/>
        <v/>
      </c>
      <c r="E3457" s="91" t="str">
        <f t="shared" si="215"/>
        <v/>
      </c>
      <c r="F3457" s="295"/>
      <c r="G3457" s="88" t="str">
        <f t="shared" si="213"/>
        <v/>
      </c>
      <c r="H3457" s="88" t="str">
        <f t="shared" si="214"/>
        <v/>
      </c>
    </row>
    <row r="3458" spans="2:8" ht="11.25" customHeight="1" x14ac:dyDescent="0.2">
      <c r="B3458" s="91"/>
      <c r="C3458" s="92"/>
      <c r="D3458" s="293" t="str">
        <f t="shared" si="212"/>
        <v/>
      </c>
      <c r="E3458" s="91" t="str">
        <f t="shared" si="215"/>
        <v/>
      </c>
      <c r="F3458" s="295"/>
      <c r="G3458" s="88" t="str">
        <f t="shared" si="213"/>
        <v/>
      </c>
      <c r="H3458" s="88" t="str">
        <f t="shared" si="214"/>
        <v/>
      </c>
    </row>
    <row r="3459" spans="2:8" ht="11.25" customHeight="1" x14ac:dyDescent="0.2">
      <c r="B3459" s="91"/>
      <c r="C3459" s="92"/>
      <c r="D3459" s="293" t="str">
        <f t="shared" si="212"/>
        <v/>
      </c>
      <c r="E3459" s="91" t="str">
        <f t="shared" si="215"/>
        <v/>
      </c>
      <c r="F3459" s="295"/>
      <c r="G3459" s="88" t="str">
        <f t="shared" si="213"/>
        <v/>
      </c>
      <c r="H3459" s="88" t="str">
        <f t="shared" si="214"/>
        <v/>
      </c>
    </row>
    <row r="3460" spans="2:8" ht="11.25" customHeight="1" x14ac:dyDescent="0.2">
      <c r="B3460" s="91"/>
      <c r="C3460" s="92"/>
      <c r="D3460" s="293" t="str">
        <f t="shared" si="212"/>
        <v/>
      </c>
      <c r="E3460" s="91" t="str">
        <f t="shared" si="215"/>
        <v/>
      </c>
      <c r="F3460" s="295"/>
      <c r="G3460" s="88" t="str">
        <f t="shared" si="213"/>
        <v/>
      </c>
      <c r="H3460" s="88" t="str">
        <f t="shared" si="214"/>
        <v/>
      </c>
    </row>
    <row r="3461" spans="2:8" ht="11.25" customHeight="1" x14ac:dyDescent="0.2">
      <c r="B3461" s="91"/>
      <c r="C3461" s="92"/>
      <c r="D3461" s="293" t="str">
        <f t="shared" si="212"/>
        <v/>
      </c>
      <c r="E3461" s="91" t="str">
        <f t="shared" si="215"/>
        <v/>
      </c>
      <c r="F3461" s="295"/>
      <c r="G3461" s="88" t="str">
        <f t="shared" si="213"/>
        <v/>
      </c>
      <c r="H3461" s="88" t="str">
        <f t="shared" si="214"/>
        <v/>
      </c>
    </row>
    <row r="3462" spans="2:8" ht="11.25" customHeight="1" x14ac:dyDescent="0.2">
      <c r="B3462" s="91"/>
      <c r="C3462" s="92"/>
      <c r="D3462" s="293" t="str">
        <f t="shared" si="212"/>
        <v/>
      </c>
      <c r="E3462" s="91" t="str">
        <f t="shared" si="215"/>
        <v/>
      </c>
      <c r="F3462" s="295"/>
      <c r="G3462" s="88" t="str">
        <f t="shared" si="213"/>
        <v/>
      </c>
      <c r="H3462" s="88" t="str">
        <f t="shared" si="214"/>
        <v/>
      </c>
    </row>
    <row r="3463" spans="2:8" ht="11.25" customHeight="1" x14ac:dyDescent="0.2">
      <c r="B3463" s="91"/>
      <c r="C3463" s="92"/>
      <c r="D3463" s="293" t="str">
        <f t="shared" si="212"/>
        <v/>
      </c>
      <c r="E3463" s="91" t="str">
        <f t="shared" si="215"/>
        <v/>
      </c>
      <c r="F3463" s="295"/>
      <c r="G3463" s="88" t="str">
        <f t="shared" si="213"/>
        <v/>
      </c>
      <c r="H3463" s="88" t="str">
        <f t="shared" si="214"/>
        <v/>
      </c>
    </row>
    <row r="3464" spans="2:8" ht="11.25" customHeight="1" x14ac:dyDescent="0.2">
      <c r="B3464" s="91"/>
      <c r="C3464" s="92"/>
      <c r="D3464" s="293" t="str">
        <f t="shared" si="212"/>
        <v/>
      </c>
      <c r="E3464" s="91" t="str">
        <f t="shared" si="215"/>
        <v/>
      </c>
      <c r="F3464" s="295"/>
      <c r="G3464" s="88" t="str">
        <f t="shared" si="213"/>
        <v/>
      </c>
      <c r="H3464" s="88" t="str">
        <f t="shared" si="214"/>
        <v/>
      </c>
    </row>
    <row r="3465" spans="2:8" ht="11.25" customHeight="1" x14ac:dyDescent="0.2">
      <c r="B3465" s="91"/>
      <c r="C3465" s="92"/>
      <c r="D3465" s="293" t="str">
        <f t="shared" si="212"/>
        <v/>
      </c>
      <c r="E3465" s="91" t="str">
        <f t="shared" si="215"/>
        <v/>
      </c>
      <c r="F3465" s="295"/>
      <c r="G3465" s="88" t="str">
        <f t="shared" si="213"/>
        <v/>
      </c>
      <c r="H3465" s="88" t="str">
        <f t="shared" si="214"/>
        <v/>
      </c>
    </row>
    <row r="3466" spans="2:8" ht="11.25" customHeight="1" x14ac:dyDescent="0.2">
      <c r="B3466" s="91"/>
      <c r="C3466" s="92"/>
      <c r="D3466" s="293" t="str">
        <f t="shared" si="212"/>
        <v/>
      </c>
      <c r="E3466" s="91" t="str">
        <f t="shared" si="215"/>
        <v/>
      </c>
      <c r="F3466" s="295"/>
      <c r="G3466" s="88" t="str">
        <f t="shared" si="213"/>
        <v/>
      </c>
      <c r="H3466" s="88" t="str">
        <f t="shared" si="214"/>
        <v/>
      </c>
    </row>
    <row r="3467" spans="2:8" ht="11.25" customHeight="1" x14ac:dyDescent="0.2">
      <c r="B3467" s="91"/>
      <c r="C3467" s="92"/>
      <c r="D3467" s="293" t="str">
        <f t="shared" si="212"/>
        <v/>
      </c>
      <c r="E3467" s="91" t="str">
        <f t="shared" si="215"/>
        <v/>
      </c>
      <c r="F3467" s="295"/>
      <c r="G3467" s="88" t="str">
        <f t="shared" si="213"/>
        <v/>
      </c>
      <c r="H3467" s="88" t="str">
        <f t="shared" si="214"/>
        <v/>
      </c>
    </row>
    <row r="3468" spans="2:8" ht="11.25" customHeight="1" x14ac:dyDescent="0.2">
      <c r="B3468" s="91"/>
      <c r="C3468" s="92"/>
      <c r="D3468" s="293" t="str">
        <f t="shared" si="212"/>
        <v/>
      </c>
      <c r="E3468" s="91" t="str">
        <f t="shared" si="215"/>
        <v/>
      </c>
      <c r="F3468" s="295"/>
      <c r="G3468" s="88" t="str">
        <f t="shared" si="213"/>
        <v/>
      </c>
      <c r="H3468" s="88" t="str">
        <f t="shared" si="214"/>
        <v/>
      </c>
    </row>
    <row r="3469" spans="2:8" ht="11.25" customHeight="1" x14ac:dyDescent="0.2">
      <c r="B3469" s="91"/>
      <c r="C3469" s="92"/>
      <c r="D3469" s="293" t="str">
        <f t="shared" si="212"/>
        <v/>
      </c>
      <c r="E3469" s="91" t="str">
        <f t="shared" si="215"/>
        <v/>
      </c>
      <c r="F3469" s="295"/>
      <c r="G3469" s="88" t="str">
        <f t="shared" si="213"/>
        <v/>
      </c>
      <c r="H3469" s="88" t="str">
        <f t="shared" si="214"/>
        <v/>
      </c>
    </row>
    <row r="3470" spans="2:8" ht="11.25" customHeight="1" x14ac:dyDescent="0.2">
      <c r="B3470" s="91"/>
      <c r="C3470" s="92"/>
      <c r="D3470" s="293" t="str">
        <f t="shared" si="212"/>
        <v/>
      </c>
      <c r="E3470" s="91" t="str">
        <f t="shared" si="215"/>
        <v/>
      </c>
      <c r="F3470" s="295"/>
      <c r="G3470" s="88" t="str">
        <f t="shared" si="213"/>
        <v/>
      </c>
      <c r="H3470" s="88" t="str">
        <f t="shared" si="214"/>
        <v/>
      </c>
    </row>
    <row r="3471" spans="2:8" ht="11.25" customHeight="1" x14ac:dyDescent="0.2">
      <c r="B3471" s="91"/>
      <c r="C3471" s="92"/>
      <c r="D3471" s="293" t="str">
        <f t="shared" si="212"/>
        <v/>
      </c>
      <c r="E3471" s="91" t="str">
        <f t="shared" si="215"/>
        <v/>
      </c>
      <c r="F3471" s="295"/>
      <c r="G3471" s="88" t="str">
        <f t="shared" si="213"/>
        <v/>
      </c>
      <c r="H3471" s="88" t="str">
        <f t="shared" si="214"/>
        <v/>
      </c>
    </row>
    <row r="3472" spans="2:8" ht="11.25" customHeight="1" x14ac:dyDescent="0.2">
      <c r="B3472" s="91"/>
      <c r="C3472" s="92"/>
      <c r="D3472" s="293" t="str">
        <f t="shared" si="212"/>
        <v/>
      </c>
      <c r="E3472" s="91" t="str">
        <f t="shared" si="215"/>
        <v/>
      </c>
      <c r="F3472" s="295"/>
      <c r="G3472" s="88" t="str">
        <f t="shared" si="213"/>
        <v/>
      </c>
      <c r="H3472" s="88" t="str">
        <f t="shared" si="214"/>
        <v/>
      </c>
    </row>
    <row r="3473" spans="2:8" ht="11.25" customHeight="1" x14ac:dyDescent="0.2">
      <c r="B3473" s="91"/>
      <c r="C3473" s="92"/>
      <c r="D3473" s="293" t="str">
        <f t="shared" si="212"/>
        <v/>
      </c>
      <c r="E3473" s="91" t="str">
        <f t="shared" si="215"/>
        <v/>
      </c>
      <c r="F3473" s="295"/>
      <c r="G3473" s="88" t="str">
        <f t="shared" si="213"/>
        <v/>
      </c>
      <c r="H3473" s="88" t="str">
        <f t="shared" si="214"/>
        <v/>
      </c>
    </row>
    <row r="3474" spans="2:8" ht="11.25" customHeight="1" x14ac:dyDescent="0.2">
      <c r="B3474" s="91"/>
      <c r="C3474" s="92"/>
      <c r="D3474" s="293" t="str">
        <f t="shared" si="212"/>
        <v/>
      </c>
      <c r="E3474" s="91" t="str">
        <f t="shared" si="215"/>
        <v/>
      </c>
      <c r="F3474" s="295"/>
      <c r="G3474" s="88" t="str">
        <f t="shared" si="213"/>
        <v/>
      </c>
      <c r="H3474" s="88" t="str">
        <f t="shared" si="214"/>
        <v/>
      </c>
    </row>
    <row r="3475" spans="2:8" ht="11.25" customHeight="1" x14ac:dyDescent="0.2">
      <c r="B3475" s="91"/>
      <c r="C3475" s="92"/>
      <c r="D3475" s="293" t="str">
        <f t="shared" si="212"/>
        <v/>
      </c>
      <c r="E3475" s="91" t="str">
        <f t="shared" si="215"/>
        <v/>
      </c>
      <c r="F3475" s="295"/>
      <c r="G3475" s="88" t="str">
        <f t="shared" si="213"/>
        <v/>
      </c>
      <c r="H3475" s="88" t="str">
        <f t="shared" si="214"/>
        <v/>
      </c>
    </row>
    <row r="3476" spans="2:8" ht="11.25" customHeight="1" x14ac:dyDescent="0.2">
      <c r="B3476" s="91"/>
      <c r="C3476" s="92"/>
      <c r="D3476" s="293" t="str">
        <f t="shared" si="212"/>
        <v/>
      </c>
      <c r="E3476" s="91" t="str">
        <f t="shared" si="215"/>
        <v/>
      </c>
      <c r="F3476" s="295"/>
      <c r="G3476" s="88" t="str">
        <f t="shared" si="213"/>
        <v/>
      </c>
      <c r="H3476" s="88" t="str">
        <f t="shared" si="214"/>
        <v/>
      </c>
    </row>
    <row r="3477" spans="2:8" ht="11.25" customHeight="1" x14ac:dyDescent="0.2">
      <c r="B3477" s="91"/>
      <c r="C3477" s="92"/>
      <c r="D3477" s="293" t="str">
        <f t="shared" si="212"/>
        <v/>
      </c>
      <c r="E3477" s="91" t="str">
        <f t="shared" si="215"/>
        <v/>
      </c>
      <c r="F3477" s="295"/>
      <c r="G3477" s="88" t="str">
        <f t="shared" si="213"/>
        <v/>
      </c>
      <c r="H3477" s="88" t="str">
        <f t="shared" si="214"/>
        <v/>
      </c>
    </row>
    <row r="3478" spans="2:8" ht="11.25" customHeight="1" x14ac:dyDescent="0.2">
      <c r="B3478" s="91"/>
      <c r="C3478" s="92"/>
      <c r="D3478" s="293" t="str">
        <f t="shared" si="212"/>
        <v/>
      </c>
      <c r="E3478" s="91" t="str">
        <f t="shared" si="215"/>
        <v/>
      </c>
      <c r="F3478" s="295"/>
      <c r="G3478" s="88" t="str">
        <f t="shared" si="213"/>
        <v/>
      </c>
      <c r="H3478" s="88" t="str">
        <f t="shared" si="214"/>
        <v/>
      </c>
    </row>
    <row r="3479" spans="2:8" ht="11.25" customHeight="1" x14ac:dyDescent="0.2">
      <c r="B3479" s="91"/>
      <c r="C3479" s="92"/>
      <c r="D3479" s="293" t="str">
        <f t="shared" si="212"/>
        <v/>
      </c>
      <c r="E3479" s="91" t="str">
        <f t="shared" si="215"/>
        <v/>
      </c>
      <c r="F3479" s="295"/>
      <c r="G3479" s="88" t="str">
        <f t="shared" si="213"/>
        <v/>
      </c>
      <c r="H3479" s="88" t="str">
        <f t="shared" si="214"/>
        <v/>
      </c>
    </row>
    <row r="3480" spans="2:8" ht="11.25" customHeight="1" x14ac:dyDescent="0.2">
      <c r="B3480" s="91"/>
      <c r="C3480" s="92"/>
      <c r="D3480" s="293" t="str">
        <f t="shared" ref="D3480:D3543" si="216">IF($B3480="","","SP_LASTSALEPRICE")</f>
        <v/>
      </c>
      <c r="E3480" s="91" t="str">
        <f t="shared" si="215"/>
        <v/>
      </c>
      <c r="F3480" s="295"/>
      <c r="G3480" s="88" t="str">
        <f t="shared" ref="G3480:G3543" si="217">IF(OR($C3480="",$C3481=""),"",IFERROR((C3480/C3481-1)*100,0))</f>
        <v/>
      </c>
      <c r="H3480" s="88" t="str">
        <f t="shared" ref="H3480:H3543" si="218">IF(OR($F3480="",$F3481=""),"",IFERROR((F3480/F3481-1)*100,0))</f>
        <v/>
      </c>
    </row>
    <row r="3481" spans="2:8" ht="11.25" customHeight="1" x14ac:dyDescent="0.2">
      <c r="B3481" s="91"/>
      <c r="C3481" s="92"/>
      <c r="D3481" s="293" t="str">
        <f t="shared" si="216"/>
        <v/>
      </c>
      <c r="E3481" s="91" t="str">
        <f t="shared" ref="E3481:E3544" si="219">IF($B3481="","",IF(WEEKDAY($B3481,11)=6,$B3481-1,IF(WEEKDAY($B3481,11)=7,$B3481-2,$B3481)))</f>
        <v/>
      </c>
      <c r="F3481" s="295"/>
      <c r="G3481" s="88" t="str">
        <f t="shared" si="217"/>
        <v/>
      </c>
      <c r="H3481" s="88" t="str">
        <f t="shared" si="218"/>
        <v/>
      </c>
    </row>
    <row r="3482" spans="2:8" ht="11.25" customHeight="1" x14ac:dyDescent="0.2">
      <c r="B3482" s="91"/>
      <c r="C3482" s="92"/>
      <c r="D3482" s="293" t="str">
        <f t="shared" si="216"/>
        <v/>
      </c>
      <c r="E3482" s="91" t="str">
        <f t="shared" si="219"/>
        <v/>
      </c>
      <c r="F3482" s="295"/>
      <c r="G3482" s="88" t="str">
        <f t="shared" si="217"/>
        <v/>
      </c>
      <c r="H3482" s="88" t="str">
        <f t="shared" si="218"/>
        <v/>
      </c>
    </row>
    <row r="3483" spans="2:8" ht="11.25" customHeight="1" x14ac:dyDescent="0.2">
      <c r="B3483" s="91"/>
      <c r="C3483" s="92"/>
      <c r="D3483" s="293" t="str">
        <f t="shared" si="216"/>
        <v/>
      </c>
      <c r="E3483" s="91" t="str">
        <f t="shared" si="219"/>
        <v/>
      </c>
      <c r="F3483" s="295"/>
      <c r="G3483" s="88" t="str">
        <f t="shared" si="217"/>
        <v/>
      </c>
      <c r="H3483" s="88" t="str">
        <f t="shared" si="218"/>
        <v/>
      </c>
    </row>
    <row r="3484" spans="2:8" ht="11.25" customHeight="1" x14ac:dyDescent="0.2">
      <c r="B3484" s="91"/>
      <c r="C3484" s="92"/>
      <c r="D3484" s="293" t="str">
        <f t="shared" si="216"/>
        <v/>
      </c>
      <c r="E3484" s="91" t="str">
        <f t="shared" si="219"/>
        <v/>
      </c>
      <c r="F3484" s="295"/>
      <c r="G3484" s="88" t="str">
        <f t="shared" si="217"/>
        <v/>
      </c>
      <c r="H3484" s="88" t="str">
        <f t="shared" si="218"/>
        <v/>
      </c>
    </row>
    <row r="3485" spans="2:8" ht="11.25" customHeight="1" x14ac:dyDescent="0.2">
      <c r="B3485" s="91"/>
      <c r="C3485" s="92"/>
      <c r="D3485" s="293" t="str">
        <f t="shared" si="216"/>
        <v/>
      </c>
      <c r="E3485" s="91" t="str">
        <f t="shared" si="219"/>
        <v/>
      </c>
      <c r="F3485" s="295"/>
      <c r="G3485" s="88" t="str">
        <f t="shared" si="217"/>
        <v/>
      </c>
      <c r="H3485" s="88" t="str">
        <f t="shared" si="218"/>
        <v/>
      </c>
    </row>
    <row r="3486" spans="2:8" ht="11.25" customHeight="1" x14ac:dyDescent="0.2">
      <c r="B3486" s="91"/>
      <c r="C3486" s="92"/>
      <c r="D3486" s="293" t="str">
        <f t="shared" si="216"/>
        <v/>
      </c>
      <c r="E3486" s="91" t="str">
        <f t="shared" si="219"/>
        <v/>
      </c>
      <c r="F3486" s="295"/>
      <c r="G3486" s="88" t="str">
        <f t="shared" si="217"/>
        <v/>
      </c>
      <c r="H3486" s="88" t="str">
        <f t="shared" si="218"/>
        <v/>
      </c>
    </row>
    <row r="3487" spans="2:8" ht="11.25" customHeight="1" x14ac:dyDescent="0.2">
      <c r="B3487" s="91"/>
      <c r="C3487" s="92"/>
      <c r="D3487" s="293" t="str">
        <f t="shared" si="216"/>
        <v/>
      </c>
      <c r="E3487" s="91" t="str">
        <f t="shared" si="219"/>
        <v/>
      </c>
      <c r="F3487" s="295"/>
      <c r="G3487" s="88" t="str">
        <f t="shared" si="217"/>
        <v/>
      </c>
      <c r="H3487" s="88" t="str">
        <f t="shared" si="218"/>
        <v/>
      </c>
    </row>
    <row r="3488" spans="2:8" ht="11.25" customHeight="1" x14ac:dyDescent="0.2">
      <c r="B3488" s="91"/>
      <c r="C3488" s="92"/>
      <c r="D3488" s="293" t="str">
        <f t="shared" si="216"/>
        <v/>
      </c>
      <c r="E3488" s="91" t="str">
        <f t="shared" si="219"/>
        <v/>
      </c>
      <c r="F3488" s="295"/>
      <c r="G3488" s="88" t="str">
        <f t="shared" si="217"/>
        <v/>
      </c>
      <c r="H3488" s="88" t="str">
        <f t="shared" si="218"/>
        <v/>
      </c>
    </row>
    <row r="3489" spans="2:8" ht="11.25" customHeight="1" x14ac:dyDescent="0.2">
      <c r="B3489" s="91"/>
      <c r="C3489" s="92"/>
      <c r="D3489" s="293" t="str">
        <f t="shared" si="216"/>
        <v/>
      </c>
      <c r="E3489" s="91" t="str">
        <f t="shared" si="219"/>
        <v/>
      </c>
      <c r="F3489" s="295"/>
      <c r="G3489" s="88" t="str">
        <f t="shared" si="217"/>
        <v/>
      </c>
      <c r="H3489" s="88" t="str">
        <f t="shared" si="218"/>
        <v/>
      </c>
    </row>
    <row r="3490" spans="2:8" ht="11.25" customHeight="1" x14ac:dyDescent="0.2">
      <c r="B3490" s="91"/>
      <c r="C3490" s="92"/>
      <c r="D3490" s="293" t="str">
        <f t="shared" si="216"/>
        <v/>
      </c>
      <c r="E3490" s="91" t="str">
        <f t="shared" si="219"/>
        <v/>
      </c>
      <c r="F3490" s="295"/>
      <c r="G3490" s="88" t="str">
        <f t="shared" si="217"/>
        <v/>
      </c>
      <c r="H3490" s="88" t="str">
        <f t="shared" si="218"/>
        <v/>
      </c>
    </row>
    <row r="3491" spans="2:8" ht="11.25" customHeight="1" x14ac:dyDescent="0.2">
      <c r="B3491" s="91"/>
      <c r="C3491" s="92"/>
      <c r="D3491" s="293" t="str">
        <f t="shared" si="216"/>
        <v/>
      </c>
      <c r="E3491" s="91" t="str">
        <f t="shared" si="219"/>
        <v/>
      </c>
      <c r="F3491" s="295"/>
      <c r="G3491" s="88" t="str">
        <f t="shared" si="217"/>
        <v/>
      </c>
      <c r="H3491" s="88" t="str">
        <f t="shared" si="218"/>
        <v/>
      </c>
    </row>
    <row r="3492" spans="2:8" ht="11.25" customHeight="1" x14ac:dyDescent="0.2">
      <c r="B3492" s="91"/>
      <c r="C3492" s="92"/>
      <c r="D3492" s="293" t="str">
        <f t="shared" si="216"/>
        <v/>
      </c>
      <c r="E3492" s="91" t="str">
        <f t="shared" si="219"/>
        <v/>
      </c>
      <c r="F3492" s="295"/>
      <c r="G3492" s="88" t="str">
        <f t="shared" si="217"/>
        <v/>
      </c>
      <c r="H3492" s="88" t="str">
        <f t="shared" si="218"/>
        <v/>
      </c>
    </row>
    <row r="3493" spans="2:8" ht="11.25" customHeight="1" x14ac:dyDescent="0.2">
      <c r="B3493" s="91"/>
      <c r="C3493" s="92"/>
      <c r="D3493" s="293" t="str">
        <f t="shared" si="216"/>
        <v/>
      </c>
      <c r="E3493" s="91" t="str">
        <f t="shared" si="219"/>
        <v/>
      </c>
      <c r="F3493" s="295"/>
      <c r="G3493" s="88" t="str">
        <f t="shared" si="217"/>
        <v/>
      </c>
      <c r="H3493" s="88" t="str">
        <f t="shared" si="218"/>
        <v/>
      </c>
    </row>
    <row r="3494" spans="2:8" ht="11.25" customHeight="1" x14ac:dyDescent="0.2">
      <c r="B3494" s="91"/>
      <c r="C3494" s="92"/>
      <c r="D3494" s="293" t="str">
        <f t="shared" si="216"/>
        <v/>
      </c>
      <c r="E3494" s="91" t="str">
        <f t="shared" si="219"/>
        <v/>
      </c>
      <c r="F3494" s="295"/>
      <c r="G3494" s="88" t="str">
        <f t="shared" si="217"/>
        <v/>
      </c>
      <c r="H3494" s="88" t="str">
        <f t="shared" si="218"/>
        <v/>
      </c>
    </row>
    <row r="3495" spans="2:8" ht="11.25" customHeight="1" x14ac:dyDescent="0.2">
      <c r="B3495" s="91"/>
      <c r="C3495" s="92"/>
      <c r="D3495" s="293" t="str">
        <f t="shared" si="216"/>
        <v/>
      </c>
      <c r="E3495" s="91" t="str">
        <f t="shared" si="219"/>
        <v/>
      </c>
      <c r="F3495" s="295"/>
      <c r="G3495" s="88" t="str">
        <f t="shared" si="217"/>
        <v/>
      </c>
      <c r="H3495" s="88" t="str">
        <f t="shared" si="218"/>
        <v/>
      </c>
    </row>
    <row r="3496" spans="2:8" ht="11.25" customHeight="1" x14ac:dyDescent="0.2">
      <c r="B3496" s="91"/>
      <c r="C3496" s="92"/>
      <c r="D3496" s="293" t="str">
        <f t="shared" si="216"/>
        <v/>
      </c>
      <c r="E3496" s="91" t="str">
        <f t="shared" si="219"/>
        <v/>
      </c>
      <c r="F3496" s="295"/>
      <c r="G3496" s="88" t="str">
        <f t="shared" si="217"/>
        <v/>
      </c>
      <c r="H3496" s="88" t="str">
        <f t="shared" si="218"/>
        <v/>
      </c>
    </row>
    <row r="3497" spans="2:8" ht="11.25" customHeight="1" x14ac:dyDescent="0.2">
      <c r="B3497" s="91"/>
      <c r="C3497" s="92"/>
      <c r="D3497" s="293" t="str">
        <f t="shared" si="216"/>
        <v/>
      </c>
      <c r="E3497" s="91" t="str">
        <f t="shared" si="219"/>
        <v/>
      </c>
      <c r="F3497" s="295"/>
      <c r="G3497" s="88" t="str">
        <f t="shared" si="217"/>
        <v/>
      </c>
      <c r="H3497" s="88" t="str">
        <f t="shared" si="218"/>
        <v/>
      </c>
    </row>
    <row r="3498" spans="2:8" ht="11.25" customHeight="1" x14ac:dyDescent="0.2">
      <c r="B3498" s="91"/>
      <c r="C3498" s="92"/>
      <c r="D3498" s="293" t="str">
        <f t="shared" si="216"/>
        <v/>
      </c>
      <c r="E3498" s="91" t="str">
        <f t="shared" si="219"/>
        <v/>
      </c>
      <c r="F3498" s="295"/>
      <c r="G3498" s="88" t="str">
        <f t="shared" si="217"/>
        <v/>
      </c>
      <c r="H3498" s="88" t="str">
        <f t="shared" si="218"/>
        <v/>
      </c>
    </row>
    <row r="3499" spans="2:8" ht="11.25" customHeight="1" x14ac:dyDescent="0.2">
      <c r="B3499" s="91"/>
      <c r="C3499" s="92"/>
      <c r="D3499" s="293" t="str">
        <f t="shared" si="216"/>
        <v/>
      </c>
      <c r="E3499" s="91" t="str">
        <f t="shared" si="219"/>
        <v/>
      </c>
      <c r="F3499" s="295"/>
      <c r="G3499" s="88" t="str">
        <f t="shared" si="217"/>
        <v/>
      </c>
      <c r="H3499" s="88" t="str">
        <f t="shared" si="218"/>
        <v/>
      </c>
    </row>
    <row r="3500" spans="2:8" ht="11.25" customHeight="1" x14ac:dyDescent="0.2">
      <c r="B3500" s="91"/>
      <c r="C3500" s="92"/>
      <c r="D3500" s="293" t="str">
        <f t="shared" si="216"/>
        <v/>
      </c>
      <c r="E3500" s="91" t="str">
        <f t="shared" si="219"/>
        <v/>
      </c>
      <c r="F3500" s="295"/>
      <c r="G3500" s="88" t="str">
        <f t="shared" si="217"/>
        <v/>
      </c>
      <c r="H3500" s="88" t="str">
        <f t="shared" si="218"/>
        <v/>
      </c>
    </row>
    <row r="3501" spans="2:8" ht="11.25" customHeight="1" x14ac:dyDescent="0.2">
      <c r="B3501" s="91"/>
      <c r="C3501" s="92"/>
      <c r="D3501" s="293" t="str">
        <f t="shared" si="216"/>
        <v/>
      </c>
      <c r="E3501" s="91" t="str">
        <f t="shared" si="219"/>
        <v/>
      </c>
      <c r="F3501" s="295"/>
      <c r="G3501" s="88" t="str">
        <f t="shared" si="217"/>
        <v/>
      </c>
      <c r="H3501" s="88" t="str">
        <f t="shared" si="218"/>
        <v/>
      </c>
    </row>
    <row r="3502" spans="2:8" ht="11.25" customHeight="1" x14ac:dyDescent="0.2">
      <c r="B3502" s="91"/>
      <c r="C3502" s="92"/>
      <c r="D3502" s="293" t="str">
        <f t="shared" si="216"/>
        <v/>
      </c>
      <c r="E3502" s="91" t="str">
        <f t="shared" si="219"/>
        <v/>
      </c>
      <c r="F3502" s="295"/>
      <c r="G3502" s="88" t="str">
        <f t="shared" si="217"/>
        <v/>
      </c>
      <c r="H3502" s="88" t="str">
        <f t="shared" si="218"/>
        <v/>
      </c>
    </row>
    <row r="3503" spans="2:8" ht="11.25" customHeight="1" x14ac:dyDescent="0.2">
      <c r="B3503" s="91"/>
      <c r="C3503" s="92"/>
      <c r="D3503" s="293" t="str">
        <f t="shared" si="216"/>
        <v/>
      </c>
      <c r="E3503" s="91" t="str">
        <f t="shared" si="219"/>
        <v/>
      </c>
      <c r="F3503" s="295"/>
      <c r="G3503" s="88" t="str">
        <f t="shared" si="217"/>
        <v/>
      </c>
      <c r="H3503" s="88" t="str">
        <f t="shared" si="218"/>
        <v/>
      </c>
    </row>
    <row r="3504" spans="2:8" ht="11.25" customHeight="1" x14ac:dyDescent="0.2">
      <c r="B3504" s="91"/>
      <c r="C3504" s="92"/>
      <c r="D3504" s="293" t="str">
        <f t="shared" si="216"/>
        <v/>
      </c>
      <c r="E3504" s="91" t="str">
        <f t="shared" si="219"/>
        <v/>
      </c>
      <c r="F3504" s="295"/>
      <c r="G3504" s="88" t="str">
        <f t="shared" si="217"/>
        <v/>
      </c>
      <c r="H3504" s="88" t="str">
        <f t="shared" si="218"/>
        <v/>
      </c>
    </row>
    <row r="3505" spans="2:8" ht="11.25" customHeight="1" x14ac:dyDescent="0.2">
      <c r="B3505" s="91"/>
      <c r="C3505" s="92"/>
      <c r="D3505" s="293" t="str">
        <f t="shared" si="216"/>
        <v/>
      </c>
      <c r="E3505" s="91" t="str">
        <f t="shared" si="219"/>
        <v/>
      </c>
      <c r="F3505" s="295"/>
      <c r="G3505" s="88" t="str">
        <f t="shared" si="217"/>
        <v/>
      </c>
      <c r="H3505" s="88" t="str">
        <f t="shared" si="218"/>
        <v/>
      </c>
    </row>
    <row r="3506" spans="2:8" ht="11.25" customHeight="1" x14ac:dyDescent="0.2">
      <c r="B3506" s="91"/>
      <c r="C3506" s="92"/>
      <c r="D3506" s="293" t="str">
        <f t="shared" si="216"/>
        <v/>
      </c>
      <c r="E3506" s="91" t="str">
        <f t="shared" si="219"/>
        <v/>
      </c>
      <c r="F3506" s="295"/>
      <c r="G3506" s="88" t="str">
        <f t="shared" si="217"/>
        <v/>
      </c>
      <c r="H3506" s="88" t="str">
        <f t="shared" si="218"/>
        <v/>
      </c>
    </row>
    <row r="3507" spans="2:8" ht="11.25" customHeight="1" x14ac:dyDescent="0.2">
      <c r="B3507" s="91"/>
      <c r="C3507" s="92"/>
      <c r="D3507" s="293" t="str">
        <f t="shared" si="216"/>
        <v/>
      </c>
      <c r="E3507" s="91" t="str">
        <f t="shared" si="219"/>
        <v/>
      </c>
      <c r="F3507" s="295"/>
      <c r="G3507" s="88" t="str">
        <f t="shared" si="217"/>
        <v/>
      </c>
      <c r="H3507" s="88" t="str">
        <f t="shared" si="218"/>
        <v/>
      </c>
    </row>
    <row r="3508" spans="2:8" ht="11.25" customHeight="1" x14ac:dyDescent="0.2">
      <c r="B3508" s="91"/>
      <c r="C3508" s="92"/>
      <c r="D3508" s="293" t="str">
        <f t="shared" si="216"/>
        <v/>
      </c>
      <c r="E3508" s="91" t="str">
        <f t="shared" si="219"/>
        <v/>
      </c>
      <c r="F3508" s="295"/>
      <c r="G3508" s="88" t="str">
        <f t="shared" si="217"/>
        <v/>
      </c>
      <c r="H3508" s="88" t="str">
        <f t="shared" si="218"/>
        <v/>
      </c>
    </row>
    <row r="3509" spans="2:8" ht="11.25" customHeight="1" x14ac:dyDescent="0.2">
      <c r="B3509" s="91"/>
      <c r="C3509" s="92"/>
      <c r="D3509" s="293" t="str">
        <f t="shared" si="216"/>
        <v/>
      </c>
      <c r="E3509" s="91" t="str">
        <f t="shared" si="219"/>
        <v/>
      </c>
      <c r="F3509" s="295"/>
      <c r="G3509" s="88" t="str">
        <f t="shared" si="217"/>
        <v/>
      </c>
      <c r="H3509" s="88" t="str">
        <f t="shared" si="218"/>
        <v/>
      </c>
    </row>
    <row r="3510" spans="2:8" ht="11.25" customHeight="1" x14ac:dyDescent="0.2">
      <c r="B3510" s="91"/>
      <c r="C3510" s="92"/>
      <c r="D3510" s="293" t="str">
        <f t="shared" si="216"/>
        <v/>
      </c>
      <c r="E3510" s="91" t="str">
        <f t="shared" si="219"/>
        <v/>
      </c>
      <c r="F3510" s="295"/>
      <c r="G3510" s="88" t="str">
        <f t="shared" si="217"/>
        <v/>
      </c>
      <c r="H3510" s="88" t="str">
        <f t="shared" si="218"/>
        <v/>
      </c>
    </row>
    <row r="3511" spans="2:8" ht="11.25" customHeight="1" x14ac:dyDescent="0.2">
      <c r="B3511" s="91"/>
      <c r="C3511" s="92"/>
      <c r="D3511" s="293" t="str">
        <f t="shared" si="216"/>
        <v/>
      </c>
      <c r="E3511" s="91" t="str">
        <f t="shared" si="219"/>
        <v/>
      </c>
      <c r="F3511" s="295"/>
      <c r="G3511" s="88" t="str">
        <f t="shared" si="217"/>
        <v/>
      </c>
      <c r="H3511" s="88" t="str">
        <f t="shared" si="218"/>
        <v/>
      </c>
    </row>
    <row r="3512" spans="2:8" ht="11.25" customHeight="1" x14ac:dyDescent="0.2">
      <c r="B3512" s="91"/>
      <c r="C3512" s="92"/>
      <c r="D3512" s="293" t="str">
        <f t="shared" si="216"/>
        <v/>
      </c>
      <c r="E3512" s="91" t="str">
        <f t="shared" si="219"/>
        <v/>
      </c>
      <c r="F3512" s="295"/>
      <c r="G3512" s="88" t="str">
        <f t="shared" si="217"/>
        <v/>
      </c>
      <c r="H3512" s="88" t="str">
        <f t="shared" si="218"/>
        <v/>
      </c>
    </row>
    <row r="3513" spans="2:8" ht="11.25" customHeight="1" x14ac:dyDescent="0.2">
      <c r="B3513" s="91"/>
      <c r="C3513" s="92"/>
      <c r="D3513" s="293" t="str">
        <f t="shared" si="216"/>
        <v/>
      </c>
      <c r="E3513" s="91" t="str">
        <f t="shared" si="219"/>
        <v/>
      </c>
      <c r="F3513" s="295"/>
      <c r="G3513" s="88" t="str">
        <f t="shared" si="217"/>
        <v/>
      </c>
      <c r="H3513" s="88" t="str">
        <f t="shared" si="218"/>
        <v/>
      </c>
    </row>
    <row r="3514" spans="2:8" ht="11.25" customHeight="1" x14ac:dyDescent="0.2">
      <c r="B3514" s="91"/>
      <c r="C3514" s="92"/>
      <c r="D3514" s="293" t="str">
        <f t="shared" si="216"/>
        <v/>
      </c>
      <c r="E3514" s="91" t="str">
        <f t="shared" si="219"/>
        <v/>
      </c>
      <c r="F3514" s="295"/>
      <c r="G3514" s="88" t="str">
        <f t="shared" si="217"/>
        <v/>
      </c>
      <c r="H3514" s="88" t="str">
        <f t="shared" si="218"/>
        <v/>
      </c>
    </row>
    <row r="3515" spans="2:8" ht="11.25" customHeight="1" x14ac:dyDescent="0.2">
      <c r="B3515" s="91"/>
      <c r="C3515" s="92"/>
      <c r="D3515" s="293" t="str">
        <f t="shared" si="216"/>
        <v/>
      </c>
      <c r="E3515" s="91" t="str">
        <f t="shared" si="219"/>
        <v/>
      </c>
      <c r="F3515" s="295"/>
      <c r="G3515" s="88" t="str">
        <f t="shared" si="217"/>
        <v/>
      </c>
      <c r="H3515" s="88" t="str">
        <f t="shared" si="218"/>
        <v/>
      </c>
    </row>
    <row r="3516" spans="2:8" ht="11.25" customHeight="1" x14ac:dyDescent="0.2">
      <c r="B3516" s="91"/>
      <c r="C3516" s="92"/>
      <c r="D3516" s="293" t="str">
        <f t="shared" si="216"/>
        <v/>
      </c>
      <c r="E3516" s="91" t="str">
        <f t="shared" si="219"/>
        <v/>
      </c>
      <c r="F3516" s="295"/>
      <c r="G3516" s="88" t="str">
        <f t="shared" si="217"/>
        <v/>
      </c>
      <c r="H3516" s="88" t="str">
        <f t="shared" si="218"/>
        <v/>
      </c>
    </row>
    <row r="3517" spans="2:8" ht="11.25" customHeight="1" x14ac:dyDescent="0.2">
      <c r="B3517" s="91"/>
      <c r="C3517" s="92"/>
      <c r="D3517" s="293" t="str">
        <f t="shared" si="216"/>
        <v/>
      </c>
      <c r="E3517" s="91" t="str">
        <f t="shared" si="219"/>
        <v/>
      </c>
      <c r="F3517" s="295"/>
      <c r="G3517" s="88" t="str">
        <f t="shared" si="217"/>
        <v/>
      </c>
      <c r="H3517" s="88" t="str">
        <f t="shared" si="218"/>
        <v/>
      </c>
    </row>
    <row r="3518" spans="2:8" ht="11.25" customHeight="1" x14ac:dyDescent="0.2">
      <c r="B3518" s="91"/>
      <c r="C3518" s="92"/>
      <c r="D3518" s="293" t="str">
        <f t="shared" si="216"/>
        <v/>
      </c>
      <c r="E3518" s="91" t="str">
        <f t="shared" si="219"/>
        <v/>
      </c>
      <c r="F3518" s="295"/>
      <c r="G3518" s="88" t="str">
        <f t="shared" si="217"/>
        <v/>
      </c>
      <c r="H3518" s="88" t="str">
        <f t="shared" si="218"/>
        <v/>
      </c>
    </row>
    <row r="3519" spans="2:8" ht="11.25" customHeight="1" x14ac:dyDescent="0.2">
      <c r="B3519" s="91"/>
      <c r="C3519" s="92"/>
      <c r="D3519" s="293" t="str">
        <f t="shared" si="216"/>
        <v/>
      </c>
      <c r="E3519" s="91" t="str">
        <f t="shared" si="219"/>
        <v/>
      </c>
      <c r="F3519" s="295"/>
      <c r="G3519" s="88" t="str">
        <f t="shared" si="217"/>
        <v/>
      </c>
      <c r="H3519" s="88" t="str">
        <f t="shared" si="218"/>
        <v/>
      </c>
    </row>
    <row r="3520" spans="2:8" ht="11.25" customHeight="1" x14ac:dyDescent="0.2">
      <c r="B3520" s="91"/>
      <c r="C3520" s="92"/>
      <c r="D3520" s="293" t="str">
        <f t="shared" si="216"/>
        <v/>
      </c>
      <c r="E3520" s="91" t="str">
        <f t="shared" si="219"/>
        <v/>
      </c>
      <c r="F3520" s="295"/>
      <c r="G3520" s="88" t="str">
        <f t="shared" si="217"/>
        <v/>
      </c>
      <c r="H3520" s="88" t="str">
        <f t="shared" si="218"/>
        <v/>
      </c>
    </row>
    <row r="3521" spans="2:8" ht="11.25" customHeight="1" x14ac:dyDescent="0.2">
      <c r="B3521" s="91"/>
      <c r="C3521" s="92"/>
      <c r="D3521" s="293" t="str">
        <f t="shared" si="216"/>
        <v/>
      </c>
      <c r="E3521" s="91" t="str">
        <f t="shared" si="219"/>
        <v/>
      </c>
      <c r="F3521" s="295"/>
      <c r="G3521" s="88" t="str">
        <f t="shared" si="217"/>
        <v/>
      </c>
      <c r="H3521" s="88" t="str">
        <f t="shared" si="218"/>
        <v/>
      </c>
    </row>
    <row r="3522" spans="2:8" ht="11.25" customHeight="1" x14ac:dyDescent="0.2">
      <c r="B3522" s="91"/>
      <c r="C3522" s="92"/>
      <c r="D3522" s="293" t="str">
        <f t="shared" si="216"/>
        <v/>
      </c>
      <c r="E3522" s="91" t="str">
        <f t="shared" si="219"/>
        <v/>
      </c>
      <c r="F3522" s="295"/>
      <c r="G3522" s="88" t="str">
        <f t="shared" si="217"/>
        <v/>
      </c>
      <c r="H3522" s="88" t="str">
        <f t="shared" si="218"/>
        <v/>
      </c>
    </row>
    <row r="3523" spans="2:8" ht="11.25" customHeight="1" x14ac:dyDescent="0.2">
      <c r="B3523" s="91"/>
      <c r="C3523" s="92"/>
      <c r="D3523" s="293" t="str">
        <f t="shared" si="216"/>
        <v/>
      </c>
      <c r="E3523" s="91" t="str">
        <f t="shared" si="219"/>
        <v/>
      </c>
      <c r="F3523" s="295"/>
      <c r="G3523" s="88" t="str">
        <f t="shared" si="217"/>
        <v/>
      </c>
      <c r="H3523" s="88" t="str">
        <f t="shared" si="218"/>
        <v/>
      </c>
    </row>
    <row r="3524" spans="2:8" ht="11.25" customHeight="1" x14ac:dyDescent="0.2">
      <c r="B3524" s="91"/>
      <c r="C3524" s="92"/>
      <c r="D3524" s="293" t="str">
        <f t="shared" si="216"/>
        <v/>
      </c>
      <c r="E3524" s="91" t="str">
        <f t="shared" si="219"/>
        <v/>
      </c>
      <c r="F3524" s="295"/>
      <c r="G3524" s="88" t="str">
        <f t="shared" si="217"/>
        <v/>
      </c>
      <c r="H3524" s="88" t="str">
        <f t="shared" si="218"/>
        <v/>
      </c>
    </row>
    <row r="3525" spans="2:8" ht="11.25" customHeight="1" x14ac:dyDescent="0.2">
      <c r="B3525" s="91"/>
      <c r="C3525" s="92"/>
      <c r="D3525" s="293" t="str">
        <f t="shared" si="216"/>
        <v/>
      </c>
      <c r="E3525" s="91" t="str">
        <f t="shared" si="219"/>
        <v/>
      </c>
      <c r="F3525" s="295"/>
      <c r="G3525" s="88" t="str">
        <f t="shared" si="217"/>
        <v/>
      </c>
      <c r="H3525" s="88" t="str">
        <f t="shared" si="218"/>
        <v/>
      </c>
    </row>
    <row r="3526" spans="2:8" ht="11.25" customHeight="1" x14ac:dyDescent="0.2">
      <c r="B3526" s="91"/>
      <c r="C3526" s="92"/>
      <c r="D3526" s="293" t="str">
        <f t="shared" si="216"/>
        <v/>
      </c>
      <c r="E3526" s="91" t="str">
        <f t="shared" si="219"/>
        <v/>
      </c>
      <c r="F3526" s="295"/>
      <c r="G3526" s="88" t="str">
        <f t="shared" si="217"/>
        <v/>
      </c>
      <c r="H3526" s="88" t="str">
        <f t="shared" si="218"/>
        <v/>
      </c>
    </row>
    <row r="3527" spans="2:8" ht="11.25" customHeight="1" x14ac:dyDescent="0.2">
      <c r="B3527" s="91"/>
      <c r="C3527" s="92"/>
      <c r="D3527" s="293" t="str">
        <f t="shared" si="216"/>
        <v/>
      </c>
      <c r="E3527" s="91" t="str">
        <f t="shared" si="219"/>
        <v/>
      </c>
      <c r="F3527" s="295"/>
      <c r="G3527" s="88" t="str">
        <f t="shared" si="217"/>
        <v/>
      </c>
      <c r="H3527" s="88" t="str">
        <f t="shared" si="218"/>
        <v/>
      </c>
    </row>
    <row r="3528" spans="2:8" ht="11.25" customHeight="1" x14ac:dyDescent="0.2">
      <c r="B3528" s="91"/>
      <c r="C3528" s="92"/>
      <c r="D3528" s="293" t="str">
        <f t="shared" si="216"/>
        <v/>
      </c>
      <c r="E3528" s="91" t="str">
        <f t="shared" si="219"/>
        <v/>
      </c>
      <c r="F3528" s="295"/>
      <c r="G3528" s="88" t="str">
        <f t="shared" si="217"/>
        <v/>
      </c>
      <c r="H3528" s="88" t="str">
        <f t="shared" si="218"/>
        <v/>
      </c>
    </row>
    <row r="3529" spans="2:8" ht="11.25" customHeight="1" x14ac:dyDescent="0.2">
      <c r="B3529" s="91"/>
      <c r="C3529" s="92"/>
      <c r="D3529" s="293" t="str">
        <f t="shared" si="216"/>
        <v/>
      </c>
      <c r="E3529" s="91" t="str">
        <f t="shared" si="219"/>
        <v/>
      </c>
      <c r="F3529" s="295"/>
      <c r="G3529" s="88" t="str">
        <f t="shared" si="217"/>
        <v/>
      </c>
      <c r="H3529" s="88" t="str">
        <f t="shared" si="218"/>
        <v/>
      </c>
    </row>
    <row r="3530" spans="2:8" ht="11.25" customHeight="1" x14ac:dyDescent="0.2">
      <c r="B3530" s="91"/>
      <c r="C3530" s="92"/>
      <c r="D3530" s="293" t="str">
        <f t="shared" si="216"/>
        <v/>
      </c>
      <c r="E3530" s="91" t="str">
        <f t="shared" si="219"/>
        <v/>
      </c>
      <c r="F3530" s="295"/>
      <c r="G3530" s="88" t="str">
        <f t="shared" si="217"/>
        <v/>
      </c>
      <c r="H3530" s="88" t="str">
        <f t="shared" si="218"/>
        <v/>
      </c>
    </row>
    <row r="3531" spans="2:8" ht="11.25" customHeight="1" x14ac:dyDescent="0.2">
      <c r="B3531" s="91"/>
      <c r="C3531" s="92"/>
      <c r="D3531" s="293" t="str">
        <f t="shared" si="216"/>
        <v/>
      </c>
      <c r="E3531" s="91" t="str">
        <f t="shared" si="219"/>
        <v/>
      </c>
      <c r="F3531" s="295"/>
      <c r="G3531" s="88" t="str">
        <f t="shared" si="217"/>
        <v/>
      </c>
      <c r="H3531" s="88" t="str">
        <f t="shared" si="218"/>
        <v/>
      </c>
    </row>
    <row r="3532" spans="2:8" ht="11.25" customHeight="1" x14ac:dyDescent="0.2">
      <c r="B3532" s="91"/>
      <c r="C3532" s="92"/>
      <c r="D3532" s="293" t="str">
        <f t="shared" si="216"/>
        <v/>
      </c>
      <c r="E3532" s="91" t="str">
        <f t="shared" si="219"/>
        <v/>
      </c>
      <c r="F3532" s="295"/>
      <c r="G3532" s="88" t="str">
        <f t="shared" si="217"/>
        <v/>
      </c>
      <c r="H3532" s="88" t="str">
        <f t="shared" si="218"/>
        <v/>
      </c>
    </row>
    <row r="3533" spans="2:8" ht="11.25" customHeight="1" x14ac:dyDescent="0.2">
      <c r="B3533" s="91"/>
      <c r="C3533" s="92"/>
      <c r="D3533" s="293" t="str">
        <f t="shared" si="216"/>
        <v/>
      </c>
      <c r="E3533" s="91" t="str">
        <f t="shared" si="219"/>
        <v/>
      </c>
      <c r="F3533" s="295"/>
      <c r="G3533" s="88" t="str">
        <f t="shared" si="217"/>
        <v/>
      </c>
      <c r="H3533" s="88" t="str">
        <f t="shared" si="218"/>
        <v/>
      </c>
    </row>
    <row r="3534" spans="2:8" ht="11.25" customHeight="1" x14ac:dyDescent="0.2">
      <c r="B3534" s="91"/>
      <c r="C3534" s="92"/>
      <c r="D3534" s="293" t="str">
        <f t="shared" si="216"/>
        <v/>
      </c>
      <c r="E3534" s="91" t="str">
        <f t="shared" si="219"/>
        <v/>
      </c>
      <c r="F3534" s="295"/>
      <c r="G3534" s="88" t="str">
        <f t="shared" si="217"/>
        <v/>
      </c>
      <c r="H3534" s="88" t="str">
        <f t="shared" si="218"/>
        <v/>
      </c>
    </row>
    <row r="3535" spans="2:8" ht="11.25" customHeight="1" x14ac:dyDescent="0.2">
      <c r="B3535" s="91"/>
      <c r="C3535" s="92"/>
      <c r="D3535" s="293" t="str">
        <f t="shared" si="216"/>
        <v/>
      </c>
      <c r="E3535" s="91" t="str">
        <f t="shared" si="219"/>
        <v/>
      </c>
      <c r="F3535" s="295"/>
      <c r="G3535" s="88" t="str">
        <f t="shared" si="217"/>
        <v/>
      </c>
      <c r="H3535" s="88" t="str">
        <f t="shared" si="218"/>
        <v/>
      </c>
    </row>
    <row r="3536" spans="2:8" ht="11.25" customHeight="1" x14ac:dyDescent="0.2">
      <c r="B3536" s="91"/>
      <c r="C3536" s="92"/>
      <c r="D3536" s="293" t="str">
        <f t="shared" si="216"/>
        <v/>
      </c>
      <c r="E3536" s="91" t="str">
        <f t="shared" si="219"/>
        <v/>
      </c>
      <c r="F3536" s="295"/>
      <c r="G3536" s="88" t="str">
        <f t="shared" si="217"/>
        <v/>
      </c>
      <c r="H3536" s="88" t="str">
        <f t="shared" si="218"/>
        <v/>
      </c>
    </row>
    <row r="3537" spans="2:8" ht="11.25" customHeight="1" x14ac:dyDescent="0.2">
      <c r="B3537" s="91"/>
      <c r="C3537" s="92"/>
      <c r="D3537" s="293" t="str">
        <f t="shared" si="216"/>
        <v/>
      </c>
      <c r="E3537" s="91" t="str">
        <f t="shared" si="219"/>
        <v/>
      </c>
      <c r="F3537" s="295"/>
      <c r="G3537" s="88" t="str">
        <f t="shared" si="217"/>
        <v/>
      </c>
      <c r="H3537" s="88" t="str">
        <f t="shared" si="218"/>
        <v/>
      </c>
    </row>
    <row r="3538" spans="2:8" ht="11.25" customHeight="1" x14ac:dyDescent="0.2">
      <c r="B3538" s="91"/>
      <c r="C3538" s="92"/>
      <c r="D3538" s="293" t="str">
        <f t="shared" si="216"/>
        <v/>
      </c>
      <c r="E3538" s="91" t="str">
        <f t="shared" si="219"/>
        <v/>
      </c>
      <c r="F3538" s="295"/>
      <c r="G3538" s="88" t="str">
        <f t="shared" si="217"/>
        <v/>
      </c>
      <c r="H3538" s="88" t="str">
        <f t="shared" si="218"/>
        <v/>
      </c>
    </row>
    <row r="3539" spans="2:8" ht="11.25" customHeight="1" x14ac:dyDescent="0.2">
      <c r="B3539" s="91"/>
      <c r="C3539" s="92"/>
      <c r="D3539" s="293" t="str">
        <f t="shared" si="216"/>
        <v/>
      </c>
      <c r="E3539" s="91" t="str">
        <f t="shared" si="219"/>
        <v/>
      </c>
      <c r="F3539" s="295"/>
      <c r="G3539" s="88" t="str">
        <f t="shared" si="217"/>
        <v/>
      </c>
      <c r="H3539" s="88" t="str">
        <f t="shared" si="218"/>
        <v/>
      </c>
    </row>
    <row r="3540" spans="2:8" ht="11.25" customHeight="1" x14ac:dyDescent="0.2">
      <c r="B3540" s="91"/>
      <c r="C3540" s="92"/>
      <c r="D3540" s="293" t="str">
        <f t="shared" si="216"/>
        <v/>
      </c>
      <c r="E3540" s="91" t="str">
        <f t="shared" si="219"/>
        <v/>
      </c>
      <c r="F3540" s="295"/>
      <c r="G3540" s="88" t="str">
        <f t="shared" si="217"/>
        <v/>
      </c>
      <c r="H3540" s="88" t="str">
        <f t="shared" si="218"/>
        <v/>
      </c>
    </row>
    <row r="3541" spans="2:8" ht="11.25" customHeight="1" x14ac:dyDescent="0.2">
      <c r="B3541" s="91"/>
      <c r="C3541" s="92"/>
      <c r="D3541" s="293" t="str">
        <f t="shared" si="216"/>
        <v/>
      </c>
      <c r="E3541" s="91" t="str">
        <f t="shared" si="219"/>
        <v/>
      </c>
      <c r="F3541" s="295"/>
      <c r="G3541" s="88" t="str">
        <f t="shared" si="217"/>
        <v/>
      </c>
      <c r="H3541" s="88" t="str">
        <f t="shared" si="218"/>
        <v/>
      </c>
    </row>
    <row r="3542" spans="2:8" ht="11.25" customHeight="1" x14ac:dyDescent="0.2">
      <c r="B3542" s="91"/>
      <c r="C3542" s="92"/>
      <c r="D3542" s="293" t="str">
        <f t="shared" si="216"/>
        <v/>
      </c>
      <c r="E3542" s="91" t="str">
        <f t="shared" si="219"/>
        <v/>
      </c>
      <c r="F3542" s="295"/>
      <c r="G3542" s="88" t="str">
        <f t="shared" si="217"/>
        <v/>
      </c>
      <c r="H3542" s="88" t="str">
        <f t="shared" si="218"/>
        <v/>
      </c>
    </row>
    <row r="3543" spans="2:8" ht="11.25" customHeight="1" x14ac:dyDescent="0.2">
      <c r="B3543" s="91"/>
      <c r="C3543" s="92"/>
      <c r="D3543" s="293" t="str">
        <f t="shared" si="216"/>
        <v/>
      </c>
      <c r="E3543" s="91" t="str">
        <f t="shared" si="219"/>
        <v/>
      </c>
      <c r="F3543" s="295"/>
      <c r="G3543" s="88" t="str">
        <f t="shared" si="217"/>
        <v/>
      </c>
      <c r="H3543" s="88" t="str">
        <f t="shared" si="218"/>
        <v/>
      </c>
    </row>
    <row r="3544" spans="2:8" ht="11.25" customHeight="1" x14ac:dyDescent="0.2">
      <c r="B3544" s="91"/>
      <c r="C3544" s="92"/>
      <c r="D3544" s="293" t="str">
        <f t="shared" ref="D3544:D3607" si="220">IF($B3544="","","SP_LASTSALEPRICE")</f>
        <v/>
      </c>
      <c r="E3544" s="91" t="str">
        <f t="shared" si="219"/>
        <v/>
      </c>
      <c r="F3544" s="295"/>
      <c r="G3544" s="88" t="str">
        <f t="shared" ref="G3544:G3607" si="221">IF(OR($C3544="",$C3545=""),"",IFERROR((C3544/C3545-1)*100,0))</f>
        <v/>
      </c>
      <c r="H3544" s="88" t="str">
        <f t="shared" ref="H3544:H3607" si="222">IF(OR($F3544="",$F3545=""),"",IFERROR((F3544/F3545-1)*100,0))</f>
        <v/>
      </c>
    </row>
    <row r="3545" spans="2:8" ht="11.25" customHeight="1" x14ac:dyDescent="0.2">
      <c r="B3545" s="91"/>
      <c r="C3545" s="92"/>
      <c r="D3545" s="293" t="str">
        <f t="shared" si="220"/>
        <v/>
      </c>
      <c r="E3545" s="91" t="str">
        <f t="shared" ref="E3545:E3608" si="223">IF($B3545="","",IF(WEEKDAY($B3545,11)=6,$B3545-1,IF(WEEKDAY($B3545,11)=7,$B3545-2,$B3545)))</f>
        <v/>
      </c>
      <c r="F3545" s="295"/>
      <c r="G3545" s="88" t="str">
        <f t="shared" si="221"/>
        <v/>
      </c>
      <c r="H3545" s="88" t="str">
        <f t="shared" si="222"/>
        <v/>
      </c>
    </row>
    <row r="3546" spans="2:8" ht="11.25" customHeight="1" x14ac:dyDescent="0.2">
      <c r="B3546" s="91"/>
      <c r="C3546" s="92"/>
      <c r="D3546" s="293" t="str">
        <f t="shared" si="220"/>
        <v/>
      </c>
      <c r="E3546" s="91" t="str">
        <f t="shared" si="223"/>
        <v/>
      </c>
      <c r="F3546" s="295"/>
      <c r="G3546" s="88" t="str">
        <f t="shared" si="221"/>
        <v/>
      </c>
      <c r="H3546" s="88" t="str">
        <f t="shared" si="222"/>
        <v/>
      </c>
    </row>
    <row r="3547" spans="2:8" ht="11.25" customHeight="1" x14ac:dyDescent="0.2">
      <c r="B3547" s="91"/>
      <c r="C3547" s="92"/>
      <c r="D3547" s="293" t="str">
        <f t="shared" si="220"/>
        <v/>
      </c>
      <c r="E3547" s="91" t="str">
        <f t="shared" si="223"/>
        <v/>
      </c>
      <c r="F3547" s="295"/>
      <c r="G3547" s="88" t="str">
        <f t="shared" si="221"/>
        <v/>
      </c>
      <c r="H3547" s="88" t="str">
        <f t="shared" si="222"/>
        <v/>
      </c>
    </row>
    <row r="3548" spans="2:8" ht="11.25" customHeight="1" x14ac:dyDescent="0.2">
      <c r="B3548" s="91"/>
      <c r="C3548" s="92"/>
      <c r="D3548" s="293" t="str">
        <f t="shared" si="220"/>
        <v/>
      </c>
      <c r="E3548" s="91" t="str">
        <f t="shared" si="223"/>
        <v/>
      </c>
      <c r="F3548" s="295"/>
      <c r="G3548" s="88" t="str">
        <f t="shared" si="221"/>
        <v/>
      </c>
      <c r="H3548" s="88" t="str">
        <f t="shared" si="222"/>
        <v/>
      </c>
    </row>
    <row r="3549" spans="2:8" ht="11.25" customHeight="1" x14ac:dyDescent="0.2">
      <c r="B3549" s="91"/>
      <c r="C3549" s="92"/>
      <c r="D3549" s="293" t="str">
        <f t="shared" si="220"/>
        <v/>
      </c>
      <c r="E3549" s="91" t="str">
        <f t="shared" si="223"/>
        <v/>
      </c>
      <c r="F3549" s="295"/>
      <c r="G3549" s="88" t="str">
        <f t="shared" si="221"/>
        <v/>
      </c>
      <c r="H3549" s="88" t="str">
        <f t="shared" si="222"/>
        <v/>
      </c>
    </row>
    <row r="3550" spans="2:8" ht="11.25" customHeight="1" x14ac:dyDescent="0.2">
      <c r="B3550" s="91"/>
      <c r="C3550" s="92"/>
      <c r="D3550" s="293" t="str">
        <f t="shared" si="220"/>
        <v/>
      </c>
      <c r="E3550" s="91" t="str">
        <f t="shared" si="223"/>
        <v/>
      </c>
      <c r="F3550" s="295"/>
      <c r="G3550" s="88" t="str">
        <f t="shared" si="221"/>
        <v/>
      </c>
      <c r="H3550" s="88" t="str">
        <f t="shared" si="222"/>
        <v/>
      </c>
    </row>
    <row r="3551" spans="2:8" ht="11.25" customHeight="1" x14ac:dyDescent="0.2">
      <c r="B3551" s="91"/>
      <c r="C3551" s="92"/>
      <c r="D3551" s="293" t="str">
        <f t="shared" si="220"/>
        <v/>
      </c>
      <c r="E3551" s="91" t="str">
        <f t="shared" si="223"/>
        <v/>
      </c>
      <c r="F3551" s="295"/>
      <c r="G3551" s="88" t="str">
        <f t="shared" si="221"/>
        <v/>
      </c>
      <c r="H3551" s="88" t="str">
        <f t="shared" si="222"/>
        <v/>
      </c>
    </row>
    <row r="3552" spans="2:8" ht="11.25" customHeight="1" x14ac:dyDescent="0.2">
      <c r="B3552" s="91"/>
      <c r="C3552" s="92"/>
      <c r="D3552" s="293" t="str">
        <f t="shared" si="220"/>
        <v/>
      </c>
      <c r="E3552" s="91" t="str">
        <f t="shared" si="223"/>
        <v/>
      </c>
      <c r="F3552" s="295"/>
      <c r="G3552" s="88" t="str">
        <f t="shared" si="221"/>
        <v/>
      </c>
      <c r="H3552" s="88" t="str">
        <f t="shared" si="222"/>
        <v/>
      </c>
    </row>
    <row r="3553" spans="2:8" ht="11.25" customHeight="1" x14ac:dyDescent="0.2">
      <c r="B3553" s="91"/>
      <c r="C3553" s="92"/>
      <c r="D3553" s="293" t="str">
        <f t="shared" si="220"/>
        <v/>
      </c>
      <c r="E3553" s="91" t="str">
        <f t="shared" si="223"/>
        <v/>
      </c>
      <c r="F3553" s="295"/>
      <c r="G3553" s="88" t="str">
        <f t="shared" si="221"/>
        <v/>
      </c>
      <c r="H3553" s="88" t="str">
        <f t="shared" si="222"/>
        <v/>
      </c>
    </row>
    <row r="3554" spans="2:8" ht="11.25" customHeight="1" x14ac:dyDescent="0.2">
      <c r="B3554" s="91"/>
      <c r="C3554" s="92"/>
      <c r="D3554" s="293" t="str">
        <f t="shared" si="220"/>
        <v/>
      </c>
      <c r="E3554" s="91" t="str">
        <f t="shared" si="223"/>
        <v/>
      </c>
      <c r="F3554" s="295"/>
      <c r="G3554" s="88" t="str">
        <f t="shared" si="221"/>
        <v/>
      </c>
      <c r="H3554" s="88" t="str">
        <f t="shared" si="222"/>
        <v/>
      </c>
    </row>
    <row r="3555" spans="2:8" ht="11.25" customHeight="1" x14ac:dyDescent="0.2">
      <c r="B3555" s="91"/>
      <c r="C3555" s="92"/>
      <c r="D3555" s="293" t="str">
        <f t="shared" si="220"/>
        <v/>
      </c>
      <c r="E3555" s="91" t="str">
        <f t="shared" si="223"/>
        <v/>
      </c>
      <c r="F3555" s="295"/>
      <c r="G3555" s="88" t="str">
        <f t="shared" si="221"/>
        <v/>
      </c>
      <c r="H3555" s="88" t="str">
        <f t="shared" si="222"/>
        <v/>
      </c>
    </row>
    <row r="3556" spans="2:8" ht="11.25" customHeight="1" x14ac:dyDescent="0.2">
      <c r="B3556" s="91"/>
      <c r="C3556" s="92"/>
      <c r="D3556" s="293" t="str">
        <f t="shared" si="220"/>
        <v/>
      </c>
      <c r="E3556" s="91" t="str">
        <f t="shared" si="223"/>
        <v/>
      </c>
      <c r="F3556" s="295"/>
      <c r="G3556" s="88" t="str">
        <f t="shared" si="221"/>
        <v/>
      </c>
      <c r="H3556" s="88" t="str">
        <f t="shared" si="222"/>
        <v/>
      </c>
    </row>
    <row r="3557" spans="2:8" ht="11.25" customHeight="1" x14ac:dyDescent="0.2">
      <c r="B3557" s="91"/>
      <c r="C3557" s="92"/>
      <c r="D3557" s="293" t="str">
        <f t="shared" si="220"/>
        <v/>
      </c>
      <c r="E3557" s="91" t="str">
        <f t="shared" si="223"/>
        <v/>
      </c>
      <c r="F3557" s="295"/>
      <c r="G3557" s="88" t="str">
        <f t="shared" si="221"/>
        <v/>
      </c>
      <c r="H3557" s="88" t="str">
        <f t="shared" si="222"/>
        <v/>
      </c>
    </row>
    <row r="3558" spans="2:8" ht="11.25" customHeight="1" x14ac:dyDescent="0.2">
      <c r="B3558" s="91"/>
      <c r="C3558" s="92"/>
      <c r="D3558" s="293" t="str">
        <f t="shared" si="220"/>
        <v/>
      </c>
      <c r="E3558" s="91" t="str">
        <f t="shared" si="223"/>
        <v/>
      </c>
      <c r="F3558" s="295"/>
      <c r="G3558" s="88" t="str">
        <f t="shared" si="221"/>
        <v/>
      </c>
      <c r="H3558" s="88" t="str">
        <f t="shared" si="222"/>
        <v/>
      </c>
    </row>
    <row r="3559" spans="2:8" ht="11.25" customHeight="1" x14ac:dyDescent="0.2">
      <c r="B3559" s="91"/>
      <c r="C3559" s="92"/>
      <c r="D3559" s="293" t="str">
        <f t="shared" si="220"/>
        <v/>
      </c>
      <c r="E3559" s="91" t="str">
        <f t="shared" si="223"/>
        <v/>
      </c>
      <c r="F3559" s="295"/>
      <c r="G3559" s="88" t="str">
        <f t="shared" si="221"/>
        <v/>
      </c>
      <c r="H3559" s="88" t="str">
        <f t="shared" si="222"/>
        <v/>
      </c>
    </row>
    <row r="3560" spans="2:8" ht="11.25" customHeight="1" x14ac:dyDescent="0.2">
      <c r="B3560" s="91"/>
      <c r="C3560" s="92"/>
      <c r="D3560" s="293" t="str">
        <f t="shared" si="220"/>
        <v/>
      </c>
      <c r="E3560" s="91" t="str">
        <f t="shared" si="223"/>
        <v/>
      </c>
      <c r="F3560" s="295"/>
      <c r="G3560" s="88" t="str">
        <f t="shared" si="221"/>
        <v/>
      </c>
      <c r="H3560" s="88" t="str">
        <f t="shared" si="222"/>
        <v/>
      </c>
    </row>
    <row r="3561" spans="2:8" ht="11.25" customHeight="1" x14ac:dyDescent="0.2">
      <c r="B3561" s="91"/>
      <c r="C3561" s="92"/>
      <c r="D3561" s="293" t="str">
        <f t="shared" si="220"/>
        <v/>
      </c>
      <c r="E3561" s="91" t="str">
        <f t="shared" si="223"/>
        <v/>
      </c>
      <c r="F3561" s="295"/>
      <c r="G3561" s="88" t="str">
        <f t="shared" si="221"/>
        <v/>
      </c>
      <c r="H3561" s="88" t="str">
        <f t="shared" si="222"/>
        <v/>
      </c>
    </row>
    <row r="3562" spans="2:8" ht="11.25" customHeight="1" x14ac:dyDescent="0.2">
      <c r="B3562" s="91"/>
      <c r="C3562" s="92"/>
      <c r="D3562" s="293" t="str">
        <f t="shared" si="220"/>
        <v/>
      </c>
      <c r="E3562" s="91" t="str">
        <f t="shared" si="223"/>
        <v/>
      </c>
      <c r="F3562" s="295"/>
      <c r="G3562" s="88" t="str">
        <f t="shared" si="221"/>
        <v/>
      </c>
      <c r="H3562" s="88" t="str">
        <f t="shared" si="222"/>
        <v/>
      </c>
    </row>
    <row r="3563" spans="2:8" ht="11.25" customHeight="1" x14ac:dyDescent="0.2">
      <c r="B3563" s="91"/>
      <c r="C3563" s="92"/>
      <c r="D3563" s="293" t="str">
        <f t="shared" si="220"/>
        <v/>
      </c>
      <c r="E3563" s="91" t="str">
        <f t="shared" si="223"/>
        <v/>
      </c>
      <c r="F3563" s="295"/>
      <c r="G3563" s="88" t="str">
        <f t="shared" si="221"/>
        <v/>
      </c>
      <c r="H3563" s="88" t="str">
        <f t="shared" si="222"/>
        <v/>
      </c>
    </row>
    <row r="3564" spans="2:8" ht="11.25" customHeight="1" x14ac:dyDescent="0.2">
      <c r="B3564" s="91"/>
      <c r="C3564" s="92"/>
      <c r="D3564" s="293" t="str">
        <f t="shared" si="220"/>
        <v/>
      </c>
      <c r="E3564" s="91" t="str">
        <f t="shared" si="223"/>
        <v/>
      </c>
      <c r="F3564" s="295"/>
      <c r="G3564" s="88" t="str">
        <f t="shared" si="221"/>
        <v/>
      </c>
      <c r="H3564" s="88" t="str">
        <f t="shared" si="222"/>
        <v/>
      </c>
    </row>
    <row r="3565" spans="2:8" ht="11.25" customHeight="1" x14ac:dyDescent="0.2">
      <c r="B3565" s="91"/>
      <c r="C3565" s="92"/>
      <c r="D3565" s="293" t="str">
        <f t="shared" si="220"/>
        <v/>
      </c>
      <c r="E3565" s="91" t="str">
        <f t="shared" si="223"/>
        <v/>
      </c>
      <c r="F3565" s="295"/>
      <c r="G3565" s="88" t="str">
        <f t="shared" si="221"/>
        <v/>
      </c>
      <c r="H3565" s="88" t="str">
        <f t="shared" si="222"/>
        <v/>
      </c>
    </row>
    <row r="3566" spans="2:8" ht="11.25" customHeight="1" x14ac:dyDescent="0.2">
      <c r="B3566" s="91"/>
      <c r="C3566" s="92"/>
      <c r="D3566" s="293" t="str">
        <f t="shared" si="220"/>
        <v/>
      </c>
      <c r="E3566" s="91" t="str">
        <f t="shared" si="223"/>
        <v/>
      </c>
      <c r="F3566" s="295"/>
      <c r="G3566" s="88" t="str">
        <f t="shared" si="221"/>
        <v/>
      </c>
      <c r="H3566" s="88" t="str">
        <f t="shared" si="222"/>
        <v/>
      </c>
    </row>
    <row r="3567" spans="2:8" ht="11.25" customHeight="1" x14ac:dyDescent="0.2">
      <c r="B3567" s="91"/>
      <c r="C3567" s="92"/>
      <c r="D3567" s="293" t="str">
        <f t="shared" si="220"/>
        <v/>
      </c>
      <c r="E3567" s="91" t="str">
        <f t="shared" si="223"/>
        <v/>
      </c>
      <c r="F3567" s="295"/>
      <c r="G3567" s="88" t="str">
        <f t="shared" si="221"/>
        <v/>
      </c>
      <c r="H3567" s="88" t="str">
        <f t="shared" si="222"/>
        <v/>
      </c>
    </row>
    <row r="3568" spans="2:8" ht="11.25" customHeight="1" x14ac:dyDescent="0.2">
      <c r="B3568" s="91"/>
      <c r="C3568" s="92"/>
      <c r="D3568" s="293" t="str">
        <f t="shared" si="220"/>
        <v/>
      </c>
      <c r="E3568" s="91" t="str">
        <f t="shared" si="223"/>
        <v/>
      </c>
      <c r="F3568" s="295"/>
      <c r="G3568" s="88" t="str">
        <f t="shared" si="221"/>
        <v/>
      </c>
      <c r="H3568" s="88" t="str">
        <f t="shared" si="222"/>
        <v/>
      </c>
    </row>
    <row r="3569" spans="2:8" ht="11.25" customHeight="1" x14ac:dyDescent="0.2">
      <c r="B3569" s="91"/>
      <c r="C3569" s="92"/>
      <c r="D3569" s="293" t="str">
        <f t="shared" si="220"/>
        <v/>
      </c>
      <c r="E3569" s="91" t="str">
        <f t="shared" si="223"/>
        <v/>
      </c>
      <c r="F3569" s="295"/>
      <c r="G3569" s="88" t="str">
        <f t="shared" si="221"/>
        <v/>
      </c>
      <c r="H3569" s="88" t="str">
        <f t="shared" si="222"/>
        <v/>
      </c>
    </row>
    <row r="3570" spans="2:8" ht="11.25" customHeight="1" x14ac:dyDescent="0.2">
      <c r="B3570" s="91"/>
      <c r="C3570" s="92"/>
      <c r="D3570" s="293" t="str">
        <f t="shared" si="220"/>
        <v/>
      </c>
      <c r="E3570" s="91" t="str">
        <f t="shared" si="223"/>
        <v/>
      </c>
      <c r="F3570" s="295"/>
      <c r="G3570" s="88" t="str">
        <f t="shared" si="221"/>
        <v/>
      </c>
      <c r="H3570" s="88" t="str">
        <f t="shared" si="222"/>
        <v/>
      </c>
    </row>
    <row r="3571" spans="2:8" ht="11.25" customHeight="1" x14ac:dyDescent="0.2">
      <c r="B3571" s="91"/>
      <c r="C3571" s="92"/>
      <c r="D3571" s="293" t="str">
        <f t="shared" si="220"/>
        <v/>
      </c>
      <c r="E3571" s="91" t="str">
        <f t="shared" si="223"/>
        <v/>
      </c>
      <c r="F3571" s="295"/>
      <c r="G3571" s="88" t="str">
        <f t="shared" si="221"/>
        <v/>
      </c>
      <c r="H3571" s="88" t="str">
        <f t="shared" si="222"/>
        <v/>
      </c>
    </row>
    <row r="3572" spans="2:8" ht="11.25" customHeight="1" x14ac:dyDescent="0.2">
      <c r="B3572" s="91"/>
      <c r="C3572" s="92"/>
      <c r="D3572" s="293" t="str">
        <f t="shared" si="220"/>
        <v/>
      </c>
      <c r="E3572" s="91" t="str">
        <f t="shared" si="223"/>
        <v/>
      </c>
      <c r="F3572" s="295"/>
      <c r="G3572" s="88" t="str">
        <f t="shared" si="221"/>
        <v/>
      </c>
      <c r="H3572" s="88" t="str">
        <f t="shared" si="222"/>
        <v/>
      </c>
    </row>
    <row r="3573" spans="2:8" ht="11.25" customHeight="1" x14ac:dyDescent="0.2">
      <c r="B3573" s="91"/>
      <c r="C3573" s="92"/>
      <c r="D3573" s="293" t="str">
        <f t="shared" si="220"/>
        <v/>
      </c>
      <c r="E3573" s="91" t="str">
        <f t="shared" si="223"/>
        <v/>
      </c>
      <c r="F3573" s="295"/>
      <c r="G3573" s="88" t="str">
        <f t="shared" si="221"/>
        <v/>
      </c>
      <c r="H3573" s="88" t="str">
        <f t="shared" si="222"/>
        <v/>
      </c>
    </row>
    <row r="3574" spans="2:8" ht="11.25" customHeight="1" x14ac:dyDescent="0.2">
      <c r="B3574" s="91"/>
      <c r="C3574" s="92"/>
      <c r="D3574" s="293" t="str">
        <f t="shared" si="220"/>
        <v/>
      </c>
      <c r="E3574" s="91" t="str">
        <f t="shared" si="223"/>
        <v/>
      </c>
      <c r="F3574" s="295"/>
      <c r="G3574" s="88" t="str">
        <f t="shared" si="221"/>
        <v/>
      </c>
      <c r="H3574" s="88" t="str">
        <f t="shared" si="222"/>
        <v/>
      </c>
    </row>
    <row r="3575" spans="2:8" ht="11.25" customHeight="1" x14ac:dyDescent="0.2">
      <c r="B3575" s="91"/>
      <c r="C3575" s="92"/>
      <c r="D3575" s="293" t="str">
        <f t="shared" si="220"/>
        <v/>
      </c>
      <c r="E3575" s="91" t="str">
        <f t="shared" si="223"/>
        <v/>
      </c>
      <c r="F3575" s="295"/>
      <c r="G3575" s="88" t="str">
        <f t="shared" si="221"/>
        <v/>
      </c>
      <c r="H3575" s="88" t="str">
        <f t="shared" si="222"/>
        <v/>
      </c>
    </row>
    <row r="3576" spans="2:8" ht="11.25" customHeight="1" x14ac:dyDescent="0.2">
      <c r="B3576" s="91"/>
      <c r="C3576" s="92"/>
      <c r="D3576" s="293" t="str">
        <f t="shared" si="220"/>
        <v/>
      </c>
      <c r="E3576" s="91" t="str">
        <f t="shared" si="223"/>
        <v/>
      </c>
      <c r="F3576" s="295"/>
      <c r="G3576" s="88" t="str">
        <f t="shared" si="221"/>
        <v/>
      </c>
      <c r="H3576" s="88" t="str">
        <f t="shared" si="222"/>
        <v/>
      </c>
    </row>
    <row r="3577" spans="2:8" ht="11.25" customHeight="1" x14ac:dyDescent="0.2">
      <c r="B3577" s="91"/>
      <c r="C3577" s="92"/>
      <c r="D3577" s="293" t="str">
        <f t="shared" si="220"/>
        <v/>
      </c>
      <c r="E3577" s="91" t="str">
        <f t="shared" si="223"/>
        <v/>
      </c>
      <c r="F3577" s="295"/>
      <c r="G3577" s="88" t="str">
        <f t="shared" si="221"/>
        <v/>
      </c>
      <c r="H3577" s="88" t="str">
        <f t="shared" si="222"/>
        <v/>
      </c>
    </row>
    <row r="3578" spans="2:8" ht="11.25" customHeight="1" x14ac:dyDescent="0.2">
      <c r="B3578" s="91"/>
      <c r="C3578" s="92"/>
      <c r="D3578" s="293" t="str">
        <f t="shared" si="220"/>
        <v/>
      </c>
      <c r="E3578" s="91" t="str">
        <f t="shared" si="223"/>
        <v/>
      </c>
      <c r="F3578" s="295"/>
      <c r="G3578" s="88" t="str">
        <f t="shared" si="221"/>
        <v/>
      </c>
      <c r="H3578" s="88" t="str">
        <f t="shared" si="222"/>
        <v/>
      </c>
    </row>
    <row r="3579" spans="2:8" ht="11.25" customHeight="1" x14ac:dyDescent="0.2">
      <c r="B3579" s="91"/>
      <c r="C3579" s="92"/>
      <c r="D3579" s="293" t="str">
        <f t="shared" si="220"/>
        <v/>
      </c>
      <c r="E3579" s="91" t="str">
        <f t="shared" si="223"/>
        <v/>
      </c>
      <c r="F3579" s="295"/>
      <c r="G3579" s="88" t="str">
        <f t="shared" si="221"/>
        <v/>
      </c>
      <c r="H3579" s="88" t="str">
        <f t="shared" si="222"/>
        <v/>
      </c>
    </row>
    <row r="3580" spans="2:8" ht="11.25" customHeight="1" x14ac:dyDescent="0.2">
      <c r="B3580" s="91"/>
      <c r="C3580" s="92"/>
      <c r="D3580" s="293" t="str">
        <f t="shared" si="220"/>
        <v/>
      </c>
      <c r="E3580" s="91" t="str">
        <f t="shared" si="223"/>
        <v/>
      </c>
      <c r="F3580" s="295"/>
      <c r="G3580" s="88" t="str">
        <f t="shared" si="221"/>
        <v/>
      </c>
      <c r="H3580" s="88" t="str">
        <f t="shared" si="222"/>
        <v/>
      </c>
    </row>
    <row r="3581" spans="2:8" ht="11.25" customHeight="1" x14ac:dyDescent="0.2">
      <c r="B3581" s="91"/>
      <c r="C3581" s="92"/>
      <c r="D3581" s="293" t="str">
        <f t="shared" si="220"/>
        <v/>
      </c>
      <c r="E3581" s="91" t="str">
        <f t="shared" si="223"/>
        <v/>
      </c>
      <c r="F3581" s="295"/>
      <c r="G3581" s="88" t="str">
        <f t="shared" si="221"/>
        <v/>
      </c>
      <c r="H3581" s="88" t="str">
        <f t="shared" si="222"/>
        <v/>
      </c>
    </row>
    <row r="3582" spans="2:8" ht="11.25" customHeight="1" x14ac:dyDescent="0.2">
      <c r="B3582" s="91"/>
      <c r="C3582" s="92"/>
      <c r="D3582" s="293" t="str">
        <f t="shared" si="220"/>
        <v/>
      </c>
      <c r="E3582" s="91" t="str">
        <f t="shared" si="223"/>
        <v/>
      </c>
      <c r="F3582" s="295"/>
      <c r="G3582" s="88" t="str">
        <f t="shared" si="221"/>
        <v/>
      </c>
      <c r="H3582" s="88" t="str">
        <f t="shared" si="222"/>
        <v/>
      </c>
    </row>
    <row r="3583" spans="2:8" ht="11.25" customHeight="1" x14ac:dyDescent="0.2">
      <c r="B3583" s="91"/>
      <c r="C3583" s="92"/>
      <c r="D3583" s="293" t="str">
        <f t="shared" si="220"/>
        <v/>
      </c>
      <c r="E3583" s="91" t="str">
        <f t="shared" si="223"/>
        <v/>
      </c>
      <c r="F3583" s="295"/>
      <c r="G3583" s="88" t="str">
        <f t="shared" si="221"/>
        <v/>
      </c>
      <c r="H3583" s="88" t="str">
        <f t="shared" si="222"/>
        <v/>
      </c>
    </row>
    <row r="3584" spans="2:8" ht="11.25" customHeight="1" x14ac:dyDescent="0.2">
      <c r="B3584" s="91"/>
      <c r="C3584" s="92"/>
      <c r="D3584" s="293" t="str">
        <f t="shared" si="220"/>
        <v/>
      </c>
      <c r="E3584" s="91" t="str">
        <f t="shared" si="223"/>
        <v/>
      </c>
      <c r="F3584" s="295"/>
      <c r="G3584" s="88" t="str">
        <f t="shared" si="221"/>
        <v/>
      </c>
      <c r="H3584" s="88" t="str">
        <f t="shared" si="222"/>
        <v/>
      </c>
    </row>
    <row r="3585" spans="2:8" ht="11.25" customHeight="1" x14ac:dyDescent="0.2">
      <c r="B3585" s="91"/>
      <c r="C3585" s="92"/>
      <c r="D3585" s="293" t="str">
        <f t="shared" si="220"/>
        <v/>
      </c>
      <c r="E3585" s="91" t="str">
        <f t="shared" si="223"/>
        <v/>
      </c>
      <c r="F3585" s="295"/>
      <c r="G3585" s="88" t="str">
        <f t="shared" si="221"/>
        <v/>
      </c>
      <c r="H3585" s="88" t="str">
        <f t="shared" si="222"/>
        <v/>
      </c>
    </row>
    <row r="3586" spans="2:8" ht="11.25" customHeight="1" x14ac:dyDescent="0.2">
      <c r="B3586" s="91"/>
      <c r="C3586" s="92"/>
      <c r="D3586" s="293" t="str">
        <f t="shared" si="220"/>
        <v/>
      </c>
      <c r="E3586" s="91" t="str">
        <f t="shared" si="223"/>
        <v/>
      </c>
      <c r="F3586" s="295"/>
      <c r="G3586" s="88" t="str">
        <f t="shared" si="221"/>
        <v/>
      </c>
      <c r="H3586" s="88" t="str">
        <f t="shared" si="222"/>
        <v/>
      </c>
    </row>
    <row r="3587" spans="2:8" ht="11.25" customHeight="1" x14ac:dyDescent="0.2">
      <c r="B3587" s="91"/>
      <c r="C3587" s="92"/>
      <c r="D3587" s="293" t="str">
        <f t="shared" si="220"/>
        <v/>
      </c>
      <c r="E3587" s="91" t="str">
        <f t="shared" si="223"/>
        <v/>
      </c>
      <c r="F3587" s="295"/>
      <c r="G3587" s="88" t="str">
        <f t="shared" si="221"/>
        <v/>
      </c>
      <c r="H3587" s="88" t="str">
        <f t="shared" si="222"/>
        <v/>
      </c>
    </row>
    <row r="3588" spans="2:8" ht="11.25" customHeight="1" x14ac:dyDescent="0.2">
      <c r="B3588" s="91"/>
      <c r="C3588" s="92"/>
      <c r="D3588" s="293" t="str">
        <f t="shared" si="220"/>
        <v/>
      </c>
      <c r="E3588" s="91" t="str">
        <f t="shared" si="223"/>
        <v/>
      </c>
      <c r="F3588" s="295"/>
      <c r="G3588" s="88" t="str">
        <f t="shared" si="221"/>
        <v/>
      </c>
      <c r="H3588" s="88" t="str">
        <f t="shared" si="222"/>
        <v/>
      </c>
    </row>
    <row r="3589" spans="2:8" ht="11.25" customHeight="1" x14ac:dyDescent="0.2">
      <c r="B3589" s="91"/>
      <c r="C3589" s="92"/>
      <c r="D3589" s="293" t="str">
        <f t="shared" si="220"/>
        <v/>
      </c>
      <c r="E3589" s="91" t="str">
        <f t="shared" si="223"/>
        <v/>
      </c>
      <c r="F3589" s="295"/>
      <c r="G3589" s="88" t="str">
        <f t="shared" si="221"/>
        <v/>
      </c>
      <c r="H3589" s="88" t="str">
        <f t="shared" si="222"/>
        <v/>
      </c>
    </row>
    <row r="3590" spans="2:8" ht="11.25" customHeight="1" x14ac:dyDescent="0.2">
      <c r="B3590" s="91"/>
      <c r="C3590" s="92"/>
      <c r="D3590" s="293" t="str">
        <f t="shared" si="220"/>
        <v/>
      </c>
      <c r="E3590" s="91" t="str">
        <f t="shared" si="223"/>
        <v/>
      </c>
      <c r="F3590" s="295"/>
      <c r="G3590" s="88" t="str">
        <f t="shared" si="221"/>
        <v/>
      </c>
      <c r="H3590" s="88" t="str">
        <f t="shared" si="222"/>
        <v/>
      </c>
    </row>
    <row r="3591" spans="2:8" ht="11.25" customHeight="1" x14ac:dyDescent="0.2">
      <c r="B3591" s="91"/>
      <c r="C3591" s="92"/>
      <c r="D3591" s="293" t="str">
        <f t="shared" si="220"/>
        <v/>
      </c>
      <c r="E3591" s="91" t="str">
        <f t="shared" si="223"/>
        <v/>
      </c>
      <c r="F3591" s="295"/>
      <c r="G3591" s="88" t="str">
        <f t="shared" si="221"/>
        <v/>
      </c>
      <c r="H3591" s="88" t="str">
        <f t="shared" si="222"/>
        <v/>
      </c>
    </row>
    <row r="3592" spans="2:8" ht="11.25" customHeight="1" x14ac:dyDescent="0.2">
      <c r="B3592" s="91"/>
      <c r="C3592" s="92"/>
      <c r="D3592" s="293" t="str">
        <f t="shared" si="220"/>
        <v/>
      </c>
      <c r="E3592" s="91" t="str">
        <f t="shared" si="223"/>
        <v/>
      </c>
      <c r="F3592" s="295"/>
      <c r="G3592" s="88" t="str">
        <f t="shared" si="221"/>
        <v/>
      </c>
      <c r="H3592" s="88" t="str">
        <f t="shared" si="222"/>
        <v/>
      </c>
    </row>
    <row r="3593" spans="2:8" ht="11.25" customHeight="1" x14ac:dyDescent="0.2">
      <c r="B3593" s="91"/>
      <c r="C3593" s="92"/>
      <c r="D3593" s="293" t="str">
        <f t="shared" si="220"/>
        <v/>
      </c>
      <c r="E3593" s="91" t="str">
        <f t="shared" si="223"/>
        <v/>
      </c>
      <c r="F3593" s="295"/>
      <c r="G3593" s="88" t="str">
        <f t="shared" si="221"/>
        <v/>
      </c>
      <c r="H3593" s="88" t="str">
        <f t="shared" si="222"/>
        <v/>
      </c>
    </row>
    <row r="3594" spans="2:8" ht="11.25" customHeight="1" x14ac:dyDescent="0.2">
      <c r="B3594" s="91"/>
      <c r="C3594" s="92"/>
      <c r="D3594" s="293" t="str">
        <f t="shared" si="220"/>
        <v/>
      </c>
      <c r="E3594" s="91" t="str">
        <f t="shared" si="223"/>
        <v/>
      </c>
      <c r="F3594" s="295"/>
      <c r="G3594" s="88" t="str">
        <f t="shared" si="221"/>
        <v/>
      </c>
      <c r="H3594" s="88" t="str">
        <f t="shared" si="222"/>
        <v/>
      </c>
    </row>
    <row r="3595" spans="2:8" ht="11.25" customHeight="1" x14ac:dyDescent="0.2">
      <c r="B3595" s="91"/>
      <c r="C3595" s="92"/>
      <c r="D3595" s="293" t="str">
        <f t="shared" si="220"/>
        <v/>
      </c>
      <c r="E3595" s="91" t="str">
        <f t="shared" si="223"/>
        <v/>
      </c>
      <c r="F3595" s="295"/>
      <c r="G3595" s="88" t="str">
        <f t="shared" si="221"/>
        <v/>
      </c>
      <c r="H3595" s="88" t="str">
        <f t="shared" si="222"/>
        <v/>
      </c>
    </row>
    <row r="3596" spans="2:8" ht="11.25" customHeight="1" x14ac:dyDescent="0.2">
      <c r="B3596" s="91"/>
      <c r="C3596" s="92"/>
      <c r="D3596" s="293" t="str">
        <f t="shared" si="220"/>
        <v/>
      </c>
      <c r="E3596" s="91" t="str">
        <f t="shared" si="223"/>
        <v/>
      </c>
      <c r="F3596" s="295"/>
      <c r="G3596" s="88" t="str">
        <f t="shared" si="221"/>
        <v/>
      </c>
      <c r="H3596" s="88" t="str">
        <f t="shared" si="222"/>
        <v/>
      </c>
    </row>
    <row r="3597" spans="2:8" ht="11.25" customHeight="1" x14ac:dyDescent="0.2">
      <c r="B3597" s="91"/>
      <c r="C3597" s="92"/>
      <c r="D3597" s="293" t="str">
        <f t="shared" si="220"/>
        <v/>
      </c>
      <c r="E3597" s="91" t="str">
        <f t="shared" si="223"/>
        <v/>
      </c>
      <c r="F3597" s="295"/>
      <c r="G3597" s="88" t="str">
        <f t="shared" si="221"/>
        <v/>
      </c>
      <c r="H3597" s="88" t="str">
        <f t="shared" si="222"/>
        <v/>
      </c>
    </row>
    <row r="3598" spans="2:8" ht="11.25" customHeight="1" x14ac:dyDescent="0.2">
      <c r="B3598" s="91"/>
      <c r="C3598" s="92"/>
      <c r="D3598" s="293" t="str">
        <f t="shared" si="220"/>
        <v/>
      </c>
      <c r="E3598" s="91" t="str">
        <f t="shared" si="223"/>
        <v/>
      </c>
      <c r="F3598" s="295"/>
      <c r="G3598" s="88" t="str">
        <f t="shared" si="221"/>
        <v/>
      </c>
      <c r="H3598" s="88" t="str">
        <f t="shared" si="222"/>
        <v/>
      </c>
    </row>
    <row r="3599" spans="2:8" ht="11.25" customHeight="1" x14ac:dyDescent="0.2">
      <c r="B3599" s="91"/>
      <c r="C3599" s="92"/>
      <c r="D3599" s="293" t="str">
        <f t="shared" si="220"/>
        <v/>
      </c>
      <c r="E3599" s="91" t="str">
        <f t="shared" si="223"/>
        <v/>
      </c>
      <c r="F3599" s="295"/>
      <c r="G3599" s="88" t="str">
        <f t="shared" si="221"/>
        <v/>
      </c>
      <c r="H3599" s="88" t="str">
        <f t="shared" si="222"/>
        <v/>
      </c>
    </row>
    <row r="3600" spans="2:8" ht="11.25" customHeight="1" x14ac:dyDescent="0.2">
      <c r="B3600" s="91"/>
      <c r="C3600" s="92"/>
      <c r="D3600" s="293" t="str">
        <f t="shared" si="220"/>
        <v/>
      </c>
      <c r="E3600" s="91" t="str">
        <f t="shared" si="223"/>
        <v/>
      </c>
      <c r="F3600" s="295"/>
      <c r="G3600" s="88" t="str">
        <f t="shared" si="221"/>
        <v/>
      </c>
      <c r="H3600" s="88" t="str">
        <f t="shared" si="222"/>
        <v/>
      </c>
    </row>
    <row r="3601" spans="2:8" ht="11.25" customHeight="1" x14ac:dyDescent="0.2">
      <c r="B3601" s="91"/>
      <c r="C3601" s="92"/>
      <c r="D3601" s="293" t="str">
        <f t="shared" si="220"/>
        <v/>
      </c>
      <c r="E3601" s="91" t="str">
        <f t="shared" si="223"/>
        <v/>
      </c>
      <c r="F3601" s="295"/>
      <c r="G3601" s="88" t="str">
        <f t="shared" si="221"/>
        <v/>
      </c>
      <c r="H3601" s="88" t="str">
        <f t="shared" si="222"/>
        <v/>
      </c>
    </row>
    <row r="3602" spans="2:8" ht="11.25" customHeight="1" x14ac:dyDescent="0.2">
      <c r="B3602" s="91"/>
      <c r="C3602" s="92"/>
      <c r="D3602" s="293" t="str">
        <f t="shared" si="220"/>
        <v/>
      </c>
      <c r="E3602" s="91" t="str">
        <f t="shared" si="223"/>
        <v/>
      </c>
      <c r="F3602" s="295"/>
      <c r="G3602" s="88" t="str">
        <f t="shared" si="221"/>
        <v/>
      </c>
      <c r="H3602" s="88" t="str">
        <f t="shared" si="222"/>
        <v/>
      </c>
    </row>
    <row r="3603" spans="2:8" ht="11.25" customHeight="1" x14ac:dyDescent="0.2">
      <c r="B3603" s="91"/>
      <c r="C3603" s="92"/>
      <c r="D3603" s="293" t="str">
        <f t="shared" si="220"/>
        <v/>
      </c>
      <c r="E3603" s="91" t="str">
        <f t="shared" si="223"/>
        <v/>
      </c>
      <c r="F3603" s="295"/>
      <c r="G3603" s="88" t="str">
        <f t="shared" si="221"/>
        <v/>
      </c>
      <c r="H3603" s="88" t="str">
        <f t="shared" si="222"/>
        <v/>
      </c>
    </row>
    <row r="3604" spans="2:8" ht="11.25" customHeight="1" x14ac:dyDescent="0.2">
      <c r="B3604" s="91"/>
      <c r="C3604" s="92"/>
      <c r="D3604" s="293" t="str">
        <f t="shared" si="220"/>
        <v/>
      </c>
      <c r="E3604" s="91" t="str">
        <f t="shared" si="223"/>
        <v/>
      </c>
      <c r="F3604" s="295"/>
      <c r="G3604" s="88" t="str">
        <f t="shared" si="221"/>
        <v/>
      </c>
      <c r="H3604" s="88" t="str">
        <f t="shared" si="222"/>
        <v/>
      </c>
    </row>
    <row r="3605" spans="2:8" ht="11.25" customHeight="1" x14ac:dyDescent="0.2">
      <c r="B3605" s="91"/>
      <c r="C3605" s="92"/>
      <c r="D3605" s="293" t="str">
        <f t="shared" si="220"/>
        <v/>
      </c>
      <c r="E3605" s="91" t="str">
        <f t="shared" si="223"/>
        <v/>
      </c>
      <c r="F3605" s="295"/>
      <c r="G3605" s="88" t="str">
        <f t="shared" si="221"/>
        <v/>
      </c>
      <c r="H3605" s="88" t="str">
        <f t="shared" si="222"/>
        <v/>
      </c>
    </row>
    <row r="3606" spans="2:8" ht="11.25" customHeight="1" x14ac:dyDescent="0.2">
      <c r="B3606" s="91"/>
      <c r="C3606" s="92"/>
      <c r="D3606" s="293" t="str">
        <f t="shared" si="220"/>
        <v/>
      </c>
      <c r="E3606" s="91" t="str">
        <f t="shared" si="223"/>
        <v/>
      </c>
      <c r="F3606" s="295"/>
      <c r="G3606" s="88" t="str">
        <f t="shared" si="221"/>
        <v/>
      </c>
      <c r="H3606" s="88" t="str">
        <f t="shared" si="222"/>
        <v/>
      </c>
    </row>
    <row r="3607" spans="2:8" ht="11.25" customHeight="1" x14ac:dyDescent="0.2">
      <c r="B3607" s="91"/>
      <c r="C3607" s="92"/>
      <c r="D3607" s="293" t="str">
        <f t="shared" si="220"/>
        <v/>
      </c>
      <c r="E3607" s="91" t="str">
        <f t="shared" si="223"/>
        <v/>
      </c>
      <c r="F3607" s="295"/>
      <c r="G3607" s="88" t="str">
        <f t="shared" si="221"/>
        <v/>
      </c>
      <c r="H3607" s="88" t="str">
        <f t="shared" si="222"/>
        <v/>
      </c>
    </row>
    <row r="3608" spans="2:8" ht="11.25" customHeight="1" x14ac:dyDescent="0.2">
      <c r="B3608" s="91"/>
      <c r="C3608" s="92"/>
      <c r="D3608" s="293" t="str">
        <f t="shared" ref="D3608:D3671" si="224">IF($B3608="","","SP_LASTSALEPRICE")</f>
        <v/>
      </c>
      <c r="E3608" s="91" t="str">
        <f t="shared" si="223"/>
        <v/>
      </c>
      <c r="F3608" s="295"/>
      <c r="G3608" s="88" t="str">
        <f t="shared" ref="G3608:G3671" si="225">IF(OR($C3608="",$C3609=""),"",IFERROR((C3608/C3609-1)*100,0))</f>
        <v/>
      </c>
      <c r="H3608" s="88" t="str">
        <f t="shared" ref="H3608:H3671" si="226">IF(OR($F3608="",$F3609=""),"",IFERROR((F3608/F3609-1)*100,0))</f>
        <v/>
      </c>
    </row>
    <row r="3609" spans="2:8" ht="11.25" customHeight="1" x14ac:dyDescent="0.2">
      <c r="B3609" s="91"/>
      <c r="C3609" s="92"/>
      <c r="D3609" s="293" t="str">
        <f t="shared" si="224"/>
        <v/>
      </c>
      <c r="E3609" s="91" t="str">
        <f t="shared" ref="E3609:E3672" si="227">IF($B3609="","",IF(WEEKDAY($B3609,11)=6,$B3609-1,IF(WEEKDAY($B3609,11)=7,$B3609-2,$B3609)))</f>
        <v/>
      </c>
      <c r="F3609" s="295"/>
      <c r="G3609" s="88" t="str">
        <f t="shared" si="225"/>
        <v/>
      </c>
      <c r="H3609" s="88" t="str">
        <f t="shared" si="226"/>
        <v/>
      </c>
    </row>
    <row r="3610" spans="2:8" ht="11.25" customHeight="1" x14ac:dyDescent="0.2">
      <c r="B3610" s="91"/>
      <c r="C3610" s="92"/>
      <c r="D3610" s="293" t="str">
        <f t="shared" si="224"/>
        <v/>
      </c>
      <c r="E3610" s="91" t="str">
        <f t="shared" si="227"/>
        <v/>
      </c>
      <c r="F3610" s="295"/>
      <c r="G3610" s="88" t="str">
        <f t="shared" si="225"/>
        <v/>
      </c>
      <c r="H3610" s="88" t="str">
        <f t="shared" si="226"/>
        <v/>
      </c>
    </row>
    <row r="3611" spans="2:8" ht="11.25" customHeight="1" x14ac:dyDescent="0.2">
      <c r="B3611" s="91"/>
      <c r="C3611" s="92"/>
      <c r="D3611" s="293" t="str">
        <f t="shared" si="224"/>
        <v/>
      </c>
      <c r="E3611" s="91" t="str">
        <f t="shared" si="227"/>
        <v/>
      </c>
      <c r="F3611" s="295"/>
      <c r="G3611" s="88" t="str">
        <f t="shared" si="225"/>
        <v/>
      </c>
      <c r="H3611" s="88" t="str">
        <f t="shared" si="226"/>
        <v/>
      </c>
    </row>
    <row r="3612" spans="2:8" ht="11.25" customHeight="1" x14ac:dyDescent="0.2">
      <c r="B3612" s="91"/>
      <c r="C3612" s="92"/>
      <c r="D3612" s="293" t="str">
        <f t="shared" si="224"/>
        <v/>
      </c>
      <c r="E3612" s="91" t="str">
        <f t="shared" si="227"/>
        <v/>
      </c>
      <c r="F3612" s="295"/>
      <c r="G3612" s="88" t="str">
        <f t="shared" si="225"/>
        <v/>
      </c>
      <c r="H3612" s="88" t="str">
        <f t="shared" si="226"/>
        <v/>
      </c>
    </row>
    <row r="3613" spans="2:8" ht="11.25" customHeight="1" x14ac:dyDescent="0.2">
      <c r="B3613" s="91"/>
      <c r="C3613" s="92"/>
      <c r="D3613" s="293" t="str">
        <f t="shared" si="224"/>
        <v/>
      </c>
      <c r="E3613" s="91" t="str">
        <f t="shared" si="227"/>
        <v/>
      </c>
      <c r="F3613" s="295"/>
      <c r="G3613" s="88" t="str">
        <f t="shared" si="225"/>
        <v/>
      </c>
      <c r="H3613" s="88" t="str">
        <f t="shared" si="226"/>
        <v/>
      </c>
    </row>
    <row r="3614" spans="2:8" ht="11.25" customHeight="1" x14ac:dyDescent="0.2">
      <c r="B3614" s="91"/>
      <c r="C3614" s="92"/>
      <c r="D3614" s="293" t="str">
        <f t="shared" si="224"/>
        <v/>
      </c>
      <c r="E3614" s="91" t="str">
        <f t="shared" si="227"/>
        <v/>
      </c>
      <c r="F3614" s="295"/>
      <c r="G3614" s="88" t="str">
        <f t="shared" si="225"/>
        <v/>
      </c>
      <c r="H3614" s="88" t="str">
        <f t="shared" si="226"/>
        <v/>
      </c>
    </row>
    <row r="3615" spans="2:8" ht="11.25" customHeight="1" x14ac:dyDescent="0.2">
      <c r="B3615" s="91"/>
      <c r="C3615" s="92"/>
      <c r="D3615" s="293" t="str">
        <f t="shared" si="224"/>
        <v/>
      </c>
      <c r="E3615" s="91" t="str">
        <f t="shared" si="227"/>
        <v/>
      </c>
      <c r="F3615" s="295"/>
      <c r="G3615" s="88" t="str">
        <f t="shared" si="225"/>
        <v/>
      </c>
      <c r="H3615" s="88" t="str">
        <f t="shared" si="226"/>
        <v/>
      </c>
    </row>
    <row r="3616" spans="2:8" ht="11.25" customHeight="1" x14ac:dyDescent="0.2">
      <c r="B3616" s="91"/>
      <c r="C3616" s="92"/>
      <c r="D3616" s="293" t="str">
        <f t="shared" si="224"/>
        <v/>
      </c>
      <c r="E3616" s="91" t="str">
        <f t="shared" si="227"/>
        <v/>
      </c>
      <c r="F3616" s="295"/>
      <c r="G3616" s="88" t="str">
        <f t="shared" si="225"/>
        <v/>
      </c>
      <c r="H3616" s="88" t="str">
        <f t="shared" si="226"/>
        <v/>
      </c>
    </row>
    <row r="3617" spans="2:8" ht="11.25" customHeight="1" x14ac:dyDescent="0.2">
      <c r="B3617" s="91"/>
      <c r="C3617" s="92"/>
      <c r="D3617" s="293" t="str">
        <f t="shared" si="224"/>
        <v/>
      </c>
      <c r="E3617" s="91" t="str">
        <f t="shared" si="227"/>
        <v/>
      </c>
      <c r="F3617" s="295"/>
      <c r="G3617" s="88" t="str">
        <f t="shared" si="225"/>
        <v/>
      </c>
      <c r="H3617" s="88" t="str">
        <f t="shared" si="226"/>
        <v/>
      </c>
    </row>
    <row r="3618" spans="2:8" ht="11.25" customHeight="1" x14ac:dyDescent="0.2">
      <c r="B3618" s="91"/>
      <c r="C3618" s="92"/>
      <c r="D3618" s="293" t="str">
        <f t="shared" si="224"/>
        <v/>
      </c>
      <c r="E3618" s="91" t="str">
        <f t="shared" si="227"/>
        <v/>
      </c>
      <c r="F3618" s="295"/>
      <c r="G3618" s="88" t="str">
        <f t="shared" si="225"/>
        <v/>
      </c>
      <c r="H3618" s="88" t="str">
        <f t="shared" si="226"/>
        <v/>
      </c>
    </row>
    <row r="3619" spans="2:8" ht="11.25" customHeight="1" x14ac:dyDescent="0.2">
      <c r="B3619" s="91"/>
      <c r="C3619" s="92"/>
      <c r="D3619" s="293" t="str">
        <f t="shared" si="224"/>
        <v/>
      </c>
      <c r="E3619" s="91" t="str">
        <f t="shared" si="227"/>
        <v/>
      </c>
      <c r="F3619" s="295"/>
      <c r="G3619" s="88" t="str">
        <f t="shared" si="225"/>
        <v/>
      </c>
      <c r="H3619" s="88" t="str">
        <f t="shared" si="226"/>
        <v/>
      </c>
    </row>
    <row r="3620" spans="2:8" ht="11.25" customHeight="1" x14ac:dyDescent="0.2">
      <c r="B3620" s="91"/>
      <c r="C3620" s="92"/>
      <c r="D3620" s="293" t="str">
        <f t="shared" si="224"/>
        <v/>
      </c>
      <c r="E3620" s="91" t="str">
        <f t="shared" si="227"/>
        <v/>
      </c>
      <c r="F3620" s="295"/>
      <c r="G3620" s="88" t="str">
        <f t="shared" si="225"/>
        <v/>
      </c>
      <c r="H3620" s="88" t="str">
        <f t="shared" si="226"/>
        <v/>
      </c>
    </row>
    <row r="3621" spans="2:8" ht="11.25" customHeight="1" x14ac:dyDescent="0.2">
      <c r="B3621" s="91"/>
      <c r="C3621" s="92"/>
      <c r="D3621" s="293" t="str">
        <f t="shared" si="224"/>
        <v/>
      </c>
      <c r="E3621" s="91" t="str">
        <f t="shared" si="227"/>
        <v/>
      </c>
      <c r="F3621" s="295"/>
      <c r="G3621" s="88" t="str">
        <f t="shared" si="225"/>
        <v/>
      </c>
      <c r="H3621" s="88" t="str">
        <f t="shared" si="226"/>
        <v/>
      </c>
    </row>
    <row r="3622" spans="2:8" ht="11.25" customHeight="1" x14ac:dyDescent="0.2">
      <c r="B3622" s="91"/>
      <c r="C3622" s="92"/>
      <c r="D3622" s="293" t="str">
        <f t="shared" si="224"/>
        <v/>
      </c>
      <c r="E3622" s="91" t="str">
        <f t="shared" si="227"/>
        <v/>
      </c>
      <c r="F3622" s="295"/>
      <c r="G3622" s="88" t="str">
        <f t="shared" si="225"/>
        <v/>
      </c>
      <c r="H3622" s="88" t="str">
        <f t="shared" si="226"/>
        <v/>
      </c>
    </row>
    <row r="3623" spans="2:8" ht="11.25" customHeight="1" x14ac:dyDescent="0.2">
      <c r="B3623" s="91"/>
      <c r="C3623" s="92"/>
      <c r="D3623" s="293" t="str">
        <f t="shared" si="224"/>
        <v/>
      </c>
      <c r="E3623" s="91" t="str">
        <f t="shared" si="227"/>
        <v/>
      </c>
      <c r="F3623" s="295"/>
      <c r="G3623" s="88" t="str">
        <f t="shared" si="225"/>
        <v/>
      </c>
      <c r="H3623" s="88" t="str">
        <f t="shared" si="226"/>
        <v/>
      </c>
    </row>
    <row r="3624" spans="2:8" ht="11.25" customHeight="1" x14ac:dyDescent="0.2">
      <c r="B3624" s="91"/>
      <c r="C3624" s="92"/>
      <c r="D3624" s="293" t="str">
        <f t="shared" si="224"/>
        <v/>
      </c>
      <c r="E3624" s="91" t="str">
        <f t="shared" si="227"/>
        <v/>
      </c>
      <c r="F3624" s="295"/>
      <c r="G3624" s="88" t="str">
        <f t="shared" si="225"/>
        <v/>
      </c>
      <c r="H3624" s="88" t="str">
        <f t="shared" si="226"/>
        <v/>
      </c>
    </row>
    <row r="3625" spans="2:8" ht="11.25" customHeight="1" x14ac:dyDescent="0.2">
      <c r="B3625" s="91"/>
      <c r="C3625" s="92"/>
      <c r="D3625" s="293" t="str">
        <f t="shared" si="224"/>
        <v/>
      </c>
      <c r="E3625" s="91" t="str">
        <f t="shared" si="227"/>
        <v/>
      </c>
      <c r="F3625" s="295"/>
      <c r="G3625" s="88" t="str">
        <f t="shared" si="225"/>
        <v/>
      </c>
      <c r="H3625" s="88" t="str">
        <f t="shared" si="226"/>
        <v/>
      </c>
    </row>
    <row r="3626" spans="2:8" ht="11.25" customHeight="1" x14ac:dyDescent="0.2">
      <c r="B3626" s="91"/>
      <c r="C3626" s="92"/>
      <c r="D3626" s="293" t="str">
        <f t="shared" si="224"/>
        <v/>
      </c>
      <c r="E3626" s="91" t="str">
        <f t="shared" si="227"/>
        <v/>
      </c>
      <c r="F3626" s="295"/>
      <c r="G3626" s="88" t="str">
        <f t="shared" si="225"/>
        <v/>
      </c>
      <c r="H3626" s="88" t="str">
        <f t="shared" si="226"/>
        <v/>
      </c>
    </row>
    <row r="3627" spans="2:8" ht="11.25" customHeight="1" x14ac:dyDescent="0.2">
      <c r="B3627" s="91"/>
      <c r="C3627" s="92"/>
      <c r="D3627" s="293" t="str">
        <f t="shared" si="224"/>
        <v/>
      </c>
      <c r="E3627" s="91" t="str">
        <f t="shared" si="227"/>
        <v/>
      </c>
      <c r="F3627" s="295"/>
      <c r="G3627" s="88" t="str">
        <f t="shared" si="225"/>
        <v/>
      </c>
      <c r="H3627" s="88" t="str">
        <f t="shared" si="226"/>
        <v/>
      </c>
    </row>
    <row r="3628" spans="2:8" ht="11.25" customHeight="1" x14ac:dyDescent="0.2">
      <c r="B3628" s="91"/>
      <c r="C3628" s="92"/>
      <c r="D3628" s="293" t="str">
        <f t="shared" si="224"/>
        <v/>
      </c>
      <c r="E3628" s="91" t="str">
        <f t="shared" si="227"/>
        <v/>
      </c>
      <c r="F3628" s="295"/>
      <c r="G3628" s="88" t="str">
        <f t="shared" si="225"/>
        <v/>
      </c>
      <c r="H3628" s="88" t="str">
        <f t="shared" si="226"/>
        <v/>
      </c>
    </row>
    <row r="3629" spans="2:8" ht="11.25" customHeight="1" x14ac:dyDescent="0.2">
      <c r="B3629" s="91"/>
      <c r="C3629" s="92"/>
      <c r="D3629" s="293" t="str">
        <f t="shared" si="224"/>
        <v/>
      </c>
      <c r="E3629" s="91" t="str">
        <f t="shared" si="227"/>
        <v/>
      </c>
      <c r="F3629" s="295"/>
      <c r="G3629" s="88" t="str">
        <f t="shared" si="225"/>
        <v/>
      </c>
      <c r="H3629" s="88" t="str">
        <f t="shared" si="226"/>
        <v/>
      </c>
    </row>
    <row r="3630" spans="2:8" ht="11.25" customHeight="1" x14ac:dyDescent="0.2">
      <c r="B3630" s="91"/>
      <c r="C3630" s="92"/>
      <c r="D3630" s="293" t="str">
        <f t="shared" si="224"/>
        <v/>
      </c>
      <c r="E3630" s="91" t="str">
        <f t="shared" si="227"/>
        <v/>
      </c>
      <c r="F3630" s="295"/>
      <c r="G3630" s="88" t="str">
        <f t="shared" si="225"/>
        <v/>
      </c>
      <c r="H3630" s="88" t="str">
        <f t="shared" si="226"/>
        <v/>
      </c>
    </row>
    <row r="3631" spans="2:8" ht="11.25" customHeight="1" x14ac:dyDescent="0.2">
      <c r="B3631" s="91"/>
      <c r="C3631" s="92"/>
      <c r="D3631" s="293" t="str">
        <f t="shared" si="224"/>
        <v/>
      </c>
      <c r="E3631" s="91" t="str">
        <f t="shared" si="227"/>
        <v/>
      </c>
      <c r="F3631" s="295"/>
      <c r="G3631" s="88" t="str">
        <f t="shared" si="225"/>
        <v/>
      </c>
      <c r="H3631" s="88" t="str">
        <f t="shared" si="226"/>
        <v/>
      </c>
    </row>
    <row r="3632" spans="2:8" ht="11.25" customHeight="1" x14ac:dyDescent="0.2">
      <c r="B3632" s="91"/>
      <c r="C3632" s="92"/>
      <c r="D3632" s="293" t="str">
        <f t="shared" si="224"/>
        <v/>
      </c>
      <c r="E3632" s="91" t="str">
        <f t="shared" si="227"/>
        <v/>
      </c>
      <c r="F3632" s="295"/>
      <c r="G3632" s="88" t="str">
        <f t="shared" si="225"/>
        <v/>
      </c>
      <c r="H3632" s="88" t="str">
        <f t="shared" si="226"/>
        <v/>
      </c>
    </row>
    <row r="3633" spans="2:8" ht="11.25" customHeight="1" x14ac:dyDescent="0.2">
      <c r="B3633" s="91"/>
      <c r="C3633" s="92"/>
      <c r="D3633" s="293" t="str">
        <f t="shared" si="224"/>
        <v/>
      </c>
      <c r="E3633" s="91" t="str">
        <f t="shared" si="227"/>
        <v/>
      </c>
      <c r="F3633" s="295"/>
      <c r="G3633" s="88" t="str">
        <f t="shared" si="225"/>
        <v/>
      </c>
      <c r="H3633" s="88" t="str">
        <f t="shared" si="226"/>
        <v/>
      </c>
    </row>
    <row r="3634" spans="2:8" ht="11.25" customHeight="1" x14ac:dyDescent="0.2">
      <c r="B3634" s="91"/>
      <c r="C3634" s="92"/>
      <c r="D3634" s="293" t="str">
        <f t="shared" si="224"/>
        <v/>
      </c>
      <c r="E3634" s="91" t="str">
        <f t="shared" si="227"/>
        <v/>
      </c>
      <c r="F3634" s="295"/>
      <c r="G3634" s="88" t="str">
        <f t="shared" si="225"/>
        <v/>
      </c>
      <c r="H3634" s="88" t="str">
        <f t="shared" si="226"/>
        <v/>
      </c>
    </row>
    <row r="3635" spans="2:8" ht="11.25" customHeight="1" x14ac:dyDescent="0.2">
      <c r="B3635" s="91"/>
      <c r="C3635" s="92"/>
      <c r="D3635" s="293" t="str">
        <f t="shared" si="224"/>
        <v/>
      </c>
      <c r="E3635" s="91" t="str">
        <f t="shared" si="227"/>
        <v/>
      </c>
      <c r="F3635" s="295"/>
      <c r="G3635" s="88" t="str">
        <f t="shared" si="225"/>
        <v/>
      </c>
      <c r="H3635" s="88" t="str">
        <f t="shared" si="226"/>
        <v/>
      </c>
    </row>
    <row r="3636" spans="2:8" ht="11.25" customHeight="1" x14ac:dyDescent="0.2">
      <c r="B3636" s="91"/>
      <c r="C3636" s="92"/>
      <c r="D3636" s="293" t="str">
        <f t="shared" si="224"/>
        <v/>
      </c>
      <c r="E3636" s="91" t="str">
        <f t="shared" si="227"/>
        <v/>
      </c>
      <c r="F3636" s="295"/>
      <c r="G3636" s="88" t="str">
        <f t="shared" si="225"/>
        <v/>
      </c>
      <c r="H3636" s="88" t="str">
        <f t="shared" si="226"/>
        <v/>
      </c>
    </row>
    <row r="3637" spans="2:8" ht="11.25" customHeight="1" x14ac:dyDescent="0.2">
      <c r="B3637" s="91"/>
      <c r="C3637" s="92"/>
      <c r="D3637" s="293" t="str">
        <f t="shared" si="224"/>
        <v/>
      </c>
      <c r="E3637" s="91" t="str">
        <f t="shared" si="227"/>
        <v/>
      </c>
      <c r="F3637" s="295"/>
      <c r="G3637" s="88" t="str">
        <f t="shared" si="225"/>
        <v/>
      </c>
      <c r="H3637" s="88" t="str">
        <f t="shared" si="226"/>
        <v/>
      </c>
    </row>
    <row r="3638" spans="2:8" ht="11.25" customHeight="1" x14ac:dyDescent="0.2">
      <c r="B3638" s="91"/>
      <c r="C3638" s="92"/>
      <c r="D3638" s="293" t="str">
        <f t="shared" si="224"/>
        <v/>
      </c>
      <c r="E3638" s="91" t="str">
        <f t="shared" si="227"/>
        <v/>
      </c>
      <c r="F3638" s="295"/>
      <c r="G3638" s="88" t="str">
        <f t="shared" si="225"/>
        <v/>
      </c>
      <c r="H3638" s="88" t="str">
        <f t="shared" si="226"/>
        <v/>
      </c>
    </row>
    <row r="3639" spans="2:8" ht="11.25" customHeight="1" x14ac:dyDescent="0.2">
      <c r="B3639" s="91"/>
      <c r="C3639" s="92"/>
      <c r="D3639" s="293" t="str">
        <f t="shared" si="224"/>
        <v/>
      </c>
      <c r="E3639" s="91" t="str">
        <f t="shared" si="227"/>
        <v/>
      </c>
      <c r="F3639" s="295"/>
      <c r="G3639" s="88" t="str">
        <f t="shared" si="225"/>
        <v/>
      </c>
      <c r="H3639" s="88" t="str">
        <f t="shared" si="226"/>
        <v/>
      </c>
    </row>
    <row r="3640" spans="2:8" ht="11.25" customHeight="1" x14ac:dyDescent="0.2">
      <c r="B3640" s="91"/>
      <c r="C3640" s="92"/>
      <c r="D3640" s="293" t="str">
        <f t="shared" si="224"/>
        <v/>
      </c>
      <c r="E3640" s="91" t="str">
        <f t="shared" si="227"/>
        <v/>
      </c>
      <c r="F3640" s="295"/>
      <c r="G3640" s="88" t="str">
        <f t="shared" si="225"/>
        <v/>
      </c>
      <c r="H3640" s="88" t="str">
        <f t="shared" si="226"/>
        <v/>
      </c>
    </row>
    <row r="3641" spans="2:8" ht="11.25" customHeight="1" x14ac:dyDescent="0.2">
      <c r="B3641" s="91"/>
      <c r="C3641" s="92"/>
      <c r="D3641" s="293" t="str">
        <f t="shared" si="224"/>
        <v/>
      </c>
      <c r="E3641" s="91" t="str">
        <f t="shared" si="227"/>
        <v/>
      </c>
      <c r="F3641" s="295"/>
      <c r="G3641" s="88" t="str">
        <f t="shared" si="225"/>
        <v/>
      </c>
      <c r="H3641" s="88" t="str">
        <f t="shared" si="226"/>
        <v/>
      </c>
    </row>
    <row r="3642" spans="2:8" ht="11.25" customHeight="1" x14ac:dyDescent="0.2">
      <c r="B3642" s="91"/>
      <c r="C3642" s="92"/>
      <c r="D3642" s="293" t="str">
        <f t="shared" si="224"/>
        <v/>
      </c>
      <c r="E3642" s="91" t="str">
        <f t="shared" si="227"/>
        <v/>
      </c>
      <c r="F3642" s="295"/>
      <c r="G3642" s="88" t="str">
        <f t="shared" si="225"/>
        <v/>
      </c>
      <c r="H3642" s="88" t="str">
        <f t="shared" si="226"/>
        <v/>
      </c>
    </row>
    <row r="3643" spans="2:8" ht="11.25" customHeight="1" x14ac:dyDescent="0.2">
      <c r="B3643" s="91"/>
      <c r="C3643" s="92"/>
      <c r="D3643" s="293" t="str">
        <f t="shared" si="224"/>
        <v/>
      </c>
      <c r="E3643" s="91" t="str">
        <f t="shared" si="227"/>
        <v/>
      </c>
      <c r="F3643" s="295"/>
      <c r="G3643" s="88" t="str">
        <f t="shared" si="225"/>
        <v/>
      </c>
      <c r="H3643" s="88" t="str">
        <f t="shared" si="226"/>
        <v/>
      </c>
    </row>
    <row r="3644" spans="2:8" ht="11.25" customHeight="1" x14ac:dyDescent="0.2">
      <c r="B3644" s="91"/>
      <c r="C3644" s="92"/>
      <c r="D3644" s="293" t="str">
        <f t="shared" si="224"/>
        <v/>
      </c>
      <c r="E3644" s="91" t="str">
        <f t="shared" si="227"/>
        <v/>
      </c>
      <c r="F3644" s="295"/>
      <c r="G3644" s="88" t="str">
        <f t="shared" si="225"/>
        <v/>
      </c>
      <c r="H3644" s="88" t="str">
        <f t="shared" si="226"/>
        <v/>
      </c>
    </row>
    <row r="3645" spans="2:8" ht="11.25" customHeight="1" x14ac:dyDescent="0.2">
      <c r="B3645" s="91"/>
      <c r="C3645" s="92"/>
      <c r="D3645" s="293" t="str">
        <f t="shared" si="224"/>
        <v/>
      </c>
      <c r="E3645" s="91" t="str">
        <f t="shared" si="227"/>
        <v/>
      </c>
      <c r="F3645" s="295"/>
      <c r="G3645" s="88" t="str">
        <f t="shared" si="225"/>
        <v/>
      </c>
      <c r="H3645" s="88" t="str">
        <f t="shared" si="226"/>
        <v/>
      </c>
    </row>
    <row r="3646" spans="2:8" ht="11.25" customHeight="1" x14ac:dyDescent="0.2">
      <c r="B3646" s="91"/>
      <c r="C3646" s="92"/>
      <c r="D3646" s="293" t="str">
        <f t="shared" si="224"/>
        <v/>
      </c>
      <c r="E3646" s="91" t="str">
        <f t="shared" si="227"/>
        <v/>
      </c>
      <c r="F3646" s="295"/>
      <c r="G3646" s="88" t="str">
        <f t="shared" si="225"/>
        <v/>
      </c>
      <c r="H3646" s="88" t="str">
        <f t="shared" si="226"/>
        <v/>
      </c>
    </row>
    <row r="3647" spans="2:8" ht="11.25" customHeight="1" x14ac:dyDescent="0.2">
      <c r="B3647" s="91"/>
      <c r="C3647" s="92"/>
      <c r="D3647" s="293" t="str">
        <f t="shared" si="224"/>
        <v/>
      </c>
      <c r="E3647" s="91" t="str">
        <f t="shared" si="227"/>
        <v/>
      </c>
      <c r="F3647" s="295"/>
      <c r="G3647" s="88" t="str">
        <f t="shared" si="225"/>
        <v/>
      </c>
      <c r="H3647" s="88" t="str">
        <f t="shared" si="226"/>
        <v/>
      </c>
    </row>
    <row r="3648" spans="2:8" ht="11.25" customHeight="1" x14ac:dyDescent="0.2">
      <c r="B3648" s="91"/>
      <c r="C3648" s="92"/>
      <c r="D3648" s="293" t="str">
        <f t="shared" si="224"/>
        <v/>
      </c>
      <c r="E3648" s="91" t="str">
        <f t="shared" si="227"/>
        <v/>
      </c>
      <c r="F3648" s="295"/>
      <c r="G3648" s="88" t="str">
        <f t="shared" si="225"/>
        <v/>
      </c>
      <c r="H3648" s="88" t="str">
        <f t="shared" si="226"/>
        <v/>
      </c>
    </row>
    <row r="3649" spans="2:8" ht="11.25" customHeight="1" x14ac:dyDescent="0.2">
      <c r="B3649" s="91"/>
      <c r="C3649" s="92"/>
      <c r="D3649" s="293" t="str">
        <f t="shared" si="224"/>
        <v/>
      </c>
      <c r="E3649" s="91" t="str">
        <f t="shared" si="227"/>
        <v/>
      </c>
      <c r="F3649" s="295"/>
      <c r="G3649" s="88" t="str">
        <f t="shared" si="225"/>
        <v/>
      </c>
      <c r="H3649" s="88" t="str">
        <f t="shared" si="226"/>
        <v/>
      </c>
    </row>
    <row r="3650" spans="2:8" ht="11.25" customHeight="1" x14ac:dyDescent="0.2">
      <c r="B3650" s="91"/>
      <c r="C3650" s="92"/>
      <c r="D3650" s="293" t="str">
        <f t="shared" si="224"/>
        <v/>
      </c>
      <c r="E3650" s="91" t="str">
        <f t="shared" si="227"/>
        <v/>
      </c>
      <c r="F3650" s="295"/>
      <c r="G3650" s="88" t="str">
        <f t="shared" si="225"/>
        <v/>
      </c>
      <c r="H3650" s="88" t="str">
        <f t="shared" si="226"/>
        <v/>
      </c>
    </row>
    <row r="3651" spans="2:8" ht="11.25" customHeight="1" x14ac:dyDescent="0.2">
      <c r="B3651" s="91"/>
      <c r="C3651" s="92"/>
      <c r="D3651" s="293" t="str">
        <f t="shared" si="224"/>
        <v/>
      </c>
      <c r="E3651" s="91" t="str">
        <f t="shared" si="227"/>
        <v/>
      </c>
      <c r="F3651" s="295"/>
      <c r="G3651" s="88" t="str">
        <f t="shared" si="225"/>
        <v/>
      </c>
      <c r="H3651" s="88" t="str">
        <f t="shared" si="226"/>
        <v/>
      </c>
    </row>
    <row r="3652" spans="2:8" ht="11.25" customHeight="1" x14ac:dyDescent="0.2">
      <c r="B3652" s="91"/>
      <c r="C3652" s="92"/>
      <c r="D3652" s="293" t="str">
        <f t="shared" si="224"/>
        <v/>
      </c>
      <c r="E3652" s="91" t="str">
        <f t="shared" si="227"/>
        <v/>
      </c>
      <c r="F3652" s="295"/>
      <c r="G3652" s="88" t="str">
        <f t="shared" si="225"/>
        <v/>
      </c>
      <c r="H3652" s="88" t="str">
        <f t="shared" si="226"/>
        <v/>
      </c>
    </row>
    <row r="3653" spans="2:8" ht="11.25" customHeight="1" x14ac:dyDescent="0.2">
      <c r="B3653" s="91"/>
      <c r="C3653" s="92"/>
      <c r="D3653" s="293" t="str">
        <f t="shared" si="224"/>
        <v/>
      </c>
      <c r="E3653" s="91" t="str">
        <f t="shared" si="227"/>
        <v/>
      </c>
      <c r="F3653" s="295"/>
      <c r="G3653" s="88" t="str">
        <f t="shared" si="225"/>
        <v/>
      </c>
      <c r="H3653" s="88" t="str">
        <f t="shared" si="226"/>
        <v/>
      </c>
    </row>
    <row r="3654" spans="2:8" ht="11.25" customHeight="1" x14ac:dyDescent="0.2">
      <c r="B3654" s="91"/>
      <c r="C3654" s="92"/>
      <c r="D3654" s="293" t="str">
        <f t="shared" si="224"/>
        <v/>
      </c>
      <c r="E3654" s="91" t="str">
        <f t="shared" si="227"/>
        <v/>
      </c>
      <c r="F3654" s="295"/>
      <c r="G3654" s="88" t="str">
        <f t="shared" si="225"/>
        <v/>
      </c>
      <c r="H3654" s="88" t="str">
        <f t="shared" si="226"/>
        <v/>
      </c>
    </row>
    <row r="3655" spans="2:8" ht="11.25" customHeight="1" x14ac:dyDescent="0.2">
      <c r="B3655" s="91"/>
      <c r="C3655" s="92"/>
      <c r="D3655" s="293" t="str">
        <f t="shared" si="224"/>
        <v/>
      </c>
      <c r="E3655" s="91" t="str">
        <f t="shared" si="227"/>
        <v/>
      </c>
      <c r="F3655" s="295"/>
      <c r="G3655" s="88" t="str">
        <f t="shared" si="225"/>
        <v/>
      </c>
      <c r="H3655" s="88" t="str">
        <f t="shared" si="226"/>
        <v/>
      </c>
    </row>
    <row r="3656" spans="2:8" ht="11.25" customHeight="1" x14ac:dyDescent="0.2">
      <c r="B3656" s="91"/>
      <c r="C3656" s="92"/>
      <c r="D3656" s="293" t="str">
        <f t="shared" si="224"/>
        <v/>
      </c>
      <c r="E3656" s="91" t="str">
        <f t="shared" si="227"/>
        <v/>
      </c>
      <c r="F3656" s="295"/>
      <c r="G3656" s="88" t="str">
        <f t="shared" si="225"/>
        <v/>
      </c>
      <c r="H3656" s="88" t="str">
        <f t="shared" si="226"/>
        <v/>
      </c>
    </row>
    <row r="3657" spans="2:8" ht="11.25" customHeight="1" x14ac:dyDescent="0.2">
      <c r="B3657" s="91"/>
      <c r="C3657" s="92"/>
      <c r="D3657" s="293" t="str">
        <f t="shared" si="224"/>
        <v/>
      </c>
      <c r="E3657" s="91" t="str">
        <f t="shared" si="227"/>
        <v/>
      </c>
      <c r="F3657" s="295"/>
      <c r="G3657" s="88" t="str">
        <f t="shared" si="225"/>
        <v/>
      </c>
      <c r="H3657" s="88" t="str">
        <f t="shared" si="226"/>
        <v/>
      </c>
    </row>
    <row r="3658" spans="2:8" ht="11.25" customHeight="1" x14ac:dyDescent="0.2">
      <c r="B3658" s="91"/>
      <c r="C3658" s="92"/>
      <c r="D3658" s="293" t="str">
        <f t="shared" si="224"/>
        <v/>
      </c>
      <c r="E3658" s="91" t="str">
        <f t="shared" si="227"/>
        <v/>
      </c>
      <c r="F3658" s="295"/>
      <c r="G3658" s="88" t="str">
        <f t="shared" si="225"/>
        <v/>
      </c>
      <c r="H3658" s="88" t="str">
        <f t="shared" si="226"/>
        <v/>
      </c>
    </row>
    <row r="3659" spans="2:8" ht="11.25" customHeight="1" x14ac:dyDescent="0.2">
      <c r="B3659" s="91"/>
      <c r="C3659" s="92"/>
      <c r="D3659" s="293" t="str">
        <f t="shared" si="224"/>
        <v/>
      </c>
      <c r="E3659" s="91" t="str">
        <f t="shared" si="227"/>
        <v/>
      </c>
      <c r="F3659" s="295"/>
      <c r="G3659" s="88" t="str">
        <f t="shared" si="225"/>
        <v/>
      </c>
      <c r="H3659" s="88" t="str">
        <f t="shared" si="226"/>
        <v/>
      </c>
    </row>
    <row r="3660" spans="2:8" ht="11.25" customHeight="1" x14ac:dyDescent="0.2">
      <c r="B3660" s="91"/>
      <c r="C3660" s="92"/>
      <c r="D3660" s="293" t="str">
        <f t="shared" si="224"/>
        <v/>
      </c>
      <c r="E3660" s="91" t="str">
        <f t="shared" si="227"/>
        <v/>
      </c>
      <c r="F3660" s="295"/>
      <c r="G3660" s="88" t="str">
        <f t="shared" si="225"/>
        <v/>
      </c>
      <c r="H3660" s="88" t="str">
        <f t="shared" si="226"/>
        <v/>
      </c>
    </row>
    <row r="3661" spans="2:8" ht="11.25" customHeight="1" x14ac:dyDescent="0.2">
      <c r="B3661" s="91"/>
      <c r="C3661" s="92"/>
      <c r="D3661" s="293" t="str">
        <f t="shared" si="224"/>
        <v/>
      </c>
      <c r="E3661" s="91" t="str">
        <f t="shared" si="227"/>
        <v/>
      </c>
      <c r="F3661" s="295"/>
      <c r="G3661" s="88" t="str">
        <f t="shared" si="225"/>
        <v/>
      </c>
      <c r="H3661" s="88" t="str">
        <f t="shared" si="226"/>
        <v/>
      </c>
    </row>
    <row r="3662" spans="2:8" ht="11.25" customHeight="1" x14ac:dyDescent="0.2">
      <c r="B3662" s="91"/>
      <c r="C3662" s="92"/>
      <c r="D3662" s="293" t="str">
        <f t="shared" si="224"/>
        <v/>
      </c>
      <c r="E3662" s="91" t="str">
        <f t="shared" si="227"/>
        <v/>
      </c>
      <c r="F3662" s="295"/>
      <c r="G3662" s="88" t="str">
        <f t="shared" si="225"/>
        <v/>
      </c>
      <c r="H3662" s="88" t="str">
        <f t="shared" si="226"/>
        <v/>
      </c>
    </row>
    <row r="3663" spans="2:8" ht="11.25" customHeight="1" x14ac:dyDescent="0.2">
      <c r="B3663" s="91"/>
      <c r="C3663" s="92"/>
      <c r="D3663" s="293" t="str">
        <f t="shared" si="224"/>
        <v/>
      </c>
      <c r="E3663" s="91" t="str">
        <f t="shared" si="227"/>
        <v/>
      </c>
      <c r="F3663" s="295"/>
      <c r="G3663" s="88" t="str">
        <f t="shared" si="225"/>
        <v/>
      </c>
      <c r="H3663" s="88" t="str">
        <f t="shared" si="226"/>
        <v/>
      </c>
    </row>
    <row r="3664" spans="2:8" ht="11.25" customHeight="1" x14ac:dyDescent="0.2">
      <c r="B3664" s="91"/>
      <c r="C3664" s="92"/>
      <c r="D3664" s="293" t="str">
        <f t="shared" si="224"/>
        <v/>
      </c>
      <c r="E3664" s="91" t="str">
        <f t="shared" si="227"/>
        <v/>
      </c>
      <c r="F3664" s="295"/>
      <c r="G3664" s="88" t="str">
        <f t="shared" si="225"/>
        <v/>
      </c>
      <c r="H3664" s="88" t="str">
        <f t="shared" si="226"/>
        <v/>
      </c>
    </row>
    <row r="3665" spans="2:8" ht="11.25" customHeight="1" x14ac:dyDescent="0.2">
      <c r="B3665" s="91"/>
      <c r="C3665" s="92"/>
      <c r="D3665" s="293" t="str">
        <f t="shared" si="224"/>
        <v/>
      </c>
      <c r="E3665" s="91" t="str">
        <f t="shared" si="227"/>
        <v/>
      </c>
      <c r="F3665" s="295"/>
      <c r="G3665" s="88" t="str">
        <f t="shared" si="225"/>
        <v/>
      </c>
      <c r="H3665" s="88" t="str">
        <f t="shared" si="226"/>
        <v/>
      </c>
    </row>
    <row r="3666" spans="2:8" ht="11.25" customHeight="1" x14ac:dyDescent="0.2">
      <c r="B3666" s="91"/>
      <c r="C3666" s="92"/>
      <c r="D3666" s="293" t="str">
        <f t="shared" si="224"/>
        <v/>
      </c>
      <c r="E3666" s="91" t="str">
        <f t="shared" si="227"/>
        <v/>
      </c>
      <c r="F3666" s="295"/>
      <c r="G3666" s="88" t="str">
        <f t="shared" si="225"/>
        <v/>
      </c>
      <c r="H3666" s="88" t="str">
        <f t="shared" si="226"/>
        <v/>
      </c>
    </row>
    <row r="3667" spans="2:8" ht="11.25" customHeight="1" x14ac:dyDescent="0.2">
      <c r="B3667" s="91"/>
      <c r="C3667" s="92"/>
      <c r="D3667" s="293" t="str">
        <f t="shared" si="224"/>
        <v/>
      </c>
      <c r="E3667" s="91" t="str">
        <f t="shared" si="227"/>
        <v/>
      </c>
      <c r="F3667" s="295"/>
      <c r="G3667" s="88" t="str">
        <f t="shared" si="225"/>
        <v/>
      </c>
      <c r="H3667" s="88" t="str">
        <f t="shared" si="226"/>
        <v/>
      </c>
    </row>
    <row r="3668" spans="2:8" ht="11.25" customHeight="1" x14ac:dyDescent="0.2">
      <c r="B3668" s="91"/>
      <c r="C3668" s="92"/>
      <c r="D3668" s="293" t="str">
        <f t="shared" si="224"/>
        <v/>
      </c>
      <c r="E3668" s="91" t="str">
        <f t="shared" si="227"/>
        <v/>
      </c>
      <c r="F3668" s="295"/>
      <c r="G3668" s="88" t="str">
        <f t="shared" si="225"/>
        <v/>
      </c>
      <c r="H3668" s="88" t="str">
        <f t="shared" si="226"/>
        <v/>
      </c>
    </row>
    <row r="3669" spans="2:8" ht="11.25" customHeight="1" x14ac:dyDescent="0.2">
      <c r="B3669" s="91"/>
      <c r="C3669" s="92"/>
      <c r="D3669" s="293" t="str">
        <f t="shared" si="224"/>
        <v/>
      </c>
      <c r="E3669" s="91" t="str">
        <f t="shared" si="227"/>
        <v/>
      </c>
      <c r="F3669" s="295"/>
      <c r="G3669" s="88" t="str">
        <f t="shared" si="225"/>
        <v/>
      </c>
      <c r="H3669" s="88" t="str">
        <f t="shared" si="226"/>
        <v/>
      </c>
    </row>
    <row r="3670" spans="2:8" ht="11.25" customHeight="1" x14ac:dyDescent="0.2">
      <c r="B3670" s="91"/>
      <c r="C3670" s="92"/>
      <c r="D3670" s="293" t="str">
        <f t="shared" si="224"/>
        <v/>
      </c>
      <c r="E3670" s="91" t="str">
        <f t="shared" si="227"/>
        <v/>
      </c>
      <c r="F3670" s="295"/>
      <c r="G3670" s="88" t="str">
        <f t="shared" si="225"/>
        <v/>
      </c>
      <c r="H3670" s="88" t="str">
        <f t="shared" si="226"/>
        <v/>
      </c>
    </row>
    <row r="3671" spans="2:8" ht="11.25" customHeight="1" x14ac:dyDescent="0.2">
      <c r="B3671" s="91"/>
      <c r="C3671" s="92"/>
      <c r="D3671" s="293" t="str">
        <f t="shared" si="224"/>
        <v/>
      </c>
      <c r="E3671" s="91" t="str">
        <f t="shared" si="227"/>
        <v/>
      </c>
      <c r="F3671" s="295"/>
      <c r="G3671" s="88" t="str">
        <f t="shared" si="225"/>
        <v/>
      </c>
      <c r="H3671" s="88" t="str">
        <f t="shared" si="226"/>
        <v/>
      </c>
    </row>
    <row r="3672" spans="2:8" ht="11.25" customHeight="1" x14ac:dyDescent="0.2">
      <c r="B3672" s="91"/>
      <c r="C3672" s="92"/>
      <c r="D3672" s="293" t="str">
        <f t="shared" ref="D3672:D3735" si="228">IF($B3672="","","SP_LASTSALEPRICE")</f>
        <v/>
      </c>
      <c r="E3672" s="91" t="str">
        <f t="shared" si="227"/>
        <v/>
      </c>
      <c r="F3672" s="295"/>
      <c r="G3672" s="88" t="str">
        <f t="shared" ref="G3672:G3735" si="229">IF(OR($C3672="",$C3673=""),"",IFERROR((C3672/C3673-1)*100,0))</f>
        <v/>
      </c>
      <c r="H3672" s="88" t="str">
        <f t="shared" ref="H3672:H3735" si="230">IF(OR($F3672="",$F3673=""),"",IFERROR((F3672/F3673-1)*100,0))</f>
        <v/>
      </c>
    </row>
    <row r="3673" spans="2:8" ht="11.25" customHeight="1" x14ac:dyDescent="0.2">
      <c r="B3673" s="91"/>
      <c r="C3673" s="92"/>
      <c r="D3673" s="293" t="str">
        <f t="shared" si="228"/>
        <v/>
      </c>
      <c r="E3673" s="91" t="str">
        <f t="shared" ref="E3673:E3736" si="231">IF($B3673="","",IF(WEEKDAY($B3673,11)=6,$B3673-1,IF(WEEKDAY($B3673,11)=7,$B3673-2,$B3673)))</f>
        <v/>
      </c>
      <c r="F3673" s="295"/>
      <c r="G3673" s="88" t="str">
        <f t="shared" si="229"/>
        <v/>
      </c>
      <c r="H3673" s="88" t="str">
        <f t="shared" si="230"/>
        <v/>
      </c>
    </row>
    <row r="3674" spans="2:8" ht="11.25" customHeight="1" x14ac:dyDescent="0.2">
      <c r="B3674" s="91"/>
      <c r="C3674" s="92"/>
      <c r="D3674" s="293" t="str">
        <f t="shared" si="228"/>
        <v/>
      </c>
      <c r="E3674" s="91" t="str">
        <f t="shared" si="231"/>
        <v/>
      </c>
      <c r="F3674" s="295"/>
      <c r="G3674" s="88" t="str">
        <f t="shared" si="229"/>
        <v/>
      </c>
      <c r="H3674" s="88" t="str">
        <f t="shared" si="230"/>
        <v/>
      </c>
    </row>
    <row r="3675" spans="2:8" ht="11.25" customHeight="1" x14ac:dyDescent="0.2">
      <c r="B3675" s="91"/>
      <c r="C3675" s="92"/>
      <c r="D3675" s="293" t="str">
        <f t="shared" si="228"/>
        <v/>
      </c>
      <c r="E3675" s="91" t="str">
        <f t="shared" si="231"/>
        <v/>
      </c>
      <c r="F3675" s="295"/>
      <c r="G3675" s="88" t="str">
        <f t="shared" si="229"/>
        <v/>
      </c>
      <c r="H3675" s="88" t="str">
        <f t="shared" si="230"/>
        <v/>
      </c>
    </row>
    <row r="3676" spans="2:8" ht="11.25" customHeight="1" x14ac:dyDescent="0.2">
      <c r="B3676" s="91"/>
      <c r="C3676" s="92"/>
      <c r="D3676" s="293" t="str">
        <f t="shared" si="228"/>
        <v/>
      </c>
      <c r="E3676" s="91" t="str">
        <f t="shared" si="231"/>
        <v/>
      </c>
      <c r="F3676" s="295"/>
      <c r="G3676" s="88" t="str">
        <f t="shared" si="229"/>
        <v/>
      </c>
      <c r="H3676" s="88" t="str">
        <f t="shared" si="230"/>
        <v/>
      </c>
    </row>
    <row r="3677" spans="2:8" ht="11.25" customHeight="1" x14ac:dyDescent="0.2">
      <c r="B3677" s="91"/>
      <c r="C3677" s="92"/>
      <c r="D3677" s="293" t="str">
        <f t="shared" si="228"/>
        <v/>
      </c>
      <c r="E3677" s="91" t="str">
        <f t="shared" si="231"/>
        <v/>
      </c>
      <c r="F3677" s="295"/>
      <c r="G3677" s="88" t="str">
        <f t="shared" si="229"/>
        <v/>
      </c>
      <c r="H3677" s="88" t="str">
        <f t="shared" si="230"/>
        <v/>
      </c>
    </row>
    <row r="3678" spans="2:8" ht="11.25" customHeight="1" x14ac:dyDescent="0.2">
      <c r="B3678" s="91"/>
      <c r="C3678" s="92"/>
      <c r="D3678" s="293" t="str">
        <f t="shared" si="228"/>
        <v/>
      </c>
      <c r="E3678" s="91" t="str">
        <f t="shared" si="231"/>
        <v/>
      </c>
      <c r="F3678" s="295"/>
      <c r="G3678" s="88" t="str">
        <f t="shared" si="229"/>
        <v/>
      </c>
      <c r="H3678" s="88" t="str">
        <f t="shared" si="230"/>
        <v/>
      </c>
    </row>
    <row r="3679" spans="2:8" ht="11.25" customHeight="1" x14ac:dyDescent="0.2">
      <c r="B3679" s="91"/>
      <c r="C3679" s="92"/>
      <c r="D3679" s="293" t="str">
        <f t="shared" si="228"/>
        <v/>
      </c>
      <c r="E3679" s="91" t="str">
        <f t="shared" si="231"/>
        <v/>
      </c>
      <c r="F3679" s="295"/>
      <c r="G3679" s="88" t="str">
        <f t="shared" si="229"/>
        <v/>
      </c>
      <c r="H3679" s="88" t="str">
        <f t="shared" si="230"/>
        <v/>
      </c>
    </row>
    <row r="3680" spans="2:8" ht="11.25" customHeight="1" x14ac:dyDescent="0.2">
      <c r="B3680" s="91"/>
      <c r="C3680" s="92"/>
      <c r="D3680" s="293" t="str">
        <f t="shared" si="228"/>
        <v/>
      </c>
      <c r="E3680" s="91" t="str">
        <f t="shared" si="231"/>
        <v/>
      </c>
      <c r="F3680" s="295"/>
      <c r="G3680" s="88" t="str">
        <f t="shared" si="229"/>
        <v/>
      </c>
      <c r="H3680" s="88" t="str">
        <f t="shared" si="230"/>
        <v/>
      </c>
    </row>
    <row r="3681" spans="2:8" ht="11.25" customHeight="1" x14ac:dyDescent="0.2">
      <c r="B3681" s="91"/>
      <c r="C3681" s="92"/>
      <c r="D3681" s="293" t="str">
        <f t="shared" si="228"/>
        <v/>
      </c>
      <c r="E3681" s="91" t="str">
        <f t="shared" si="231"/>
        <v/>
      </c>
      <c r="F3681" s="295"/>
      <c r="G3681" s="88" t="str">
        <f t="shared" si="229"/>
        <v/>
      </c>
      <c r="H3681" s="88" t="str">
        <f t="shared" si="230"/>
        <v/>
      </c>
    </row>
    <row r="3682" spans="2:8" ht="11.25" customHeight="1" x14ac:dyDescent="0.2">
      <c r="B3682" s="91"/>
      <c r="C3682" s="92"/>
      <c r="D3682" s="293" t="str">
        <f t="shared" si="228"/>
        <v/>
      </c>
      <c r="E3682" s="91" t="str">
        <f t="shared" si="231"/>
        <v/>
      </c>
      <c r="F3682" s="295"/>
      <c r="G3682" s="88" t="str">
        <f t="shared" si="229"/>
        <v/>
      </c>
      <c r="H3682" s="88" t="str">
        <f t="shared" si="230"/>
        <v/>
      </c>
    </row>
    <row r="3683" spans="2:8" ht="11.25" customHeight="1" x14ac:dyDescent="0.2">
      <c r="B3683" s="91"/>
      <c r="C3683" s="92"/>
      <c r="D3683" s="293" t="str">
        <f t="shared" si="228"/>
        <v/>
      </c>
      <c r="E3683" s="91" t="str">
        <f t="shared" si="231"/>
        <v/>
      </c>
      <c r="F3683" s="295"/>
      <c r="G3683" s="88" t="str">
        <f t="shared" si="229"/>
        <v/>
      </c>
      <c r="H3683" s="88" t="str">
        <f t="shared" si="230"/>
        <v/>
      </c>
    </row>
    <row r="3684" spans="2:8" ht="11.25" customHeight="1" x14ac:dyDescent="0.2">
      <c r="B3684" s="91"/>
      <c r="C3684" s="92"/>
      <c r="D3684" s="293" t="str">
        <f t="shared" si="228"/>
        <v/>
      </c>
      <c r="E3684" s="91" t="str">
        <f t="shared" si="231"/>
        <v/>
      </c>
      <c r="F3684" s="295"/>
      <c r="G3684" s="88" t="str">
        <f t="shared" si="229"/>
        <v/>
      </c>
      <c r="H3684" s="88" t="str">
        <f t="shared" si="230"/>
        <v/>
      </c>
    </row>
    <row r="3685" spans="2:8" ht="11.25" customHeight="1" x14ac:dyDescent="0.2">
      <c r="B3685" s="91"/>
      <c r="C3685" s="92"/>
      <c r="D3685" s="293" t="str">
        <f t="shared" si="228"/>
        <v/>
      </c>
      <c r="E3685" s="91" t="str">
        <f t="shared" si="231"/>
        <v/>
      </c>
      <c r="F3685" s="295"/>
      <c r="G3685" s="88" t="str">
        <f t="shared" si="229"/>
        <v/>
      </c>
      <c r="H3685" s="88" t="str">
        <f t="shared" si="230"/>
        <v/>
      </c>
    </row>
    <row r="3686" spans="2:8" ht="11.25" customHeight="1" x14ac:dyDescent="0.2">
      <c r="B3686" s="91"/>
      <c r="C3686" s="92"/>
      <c r="D3686" s="293" t="str">
        <f t="shared" si="228"/>
        <v/>
      </c>
      <c r="E3686" s="91" t="str">
        <f t="shared" si="231"/>
        <v/>
      </c>
      <c r="F3686" s="295"/>
      <c r="G3686" s="88" t="str">
        <f t="shared" si="229"/>
        <v/>
      </c>
      <c r="H3686" s="88" t="str">
        <f t="shared" si="230"/>
        <v/>
      </c>
    </row>
    <row r="3687" spans="2:8" ht="11.25" customHeight="1" x14ac:dyDescent="0.2">
      <c r="B3687" s="91"/>
      <c r="C3687" s="92"/>
      <c r="D3687" s="293" t="str">
        <f t="shared" si="228"/>
        <v/>
      </c>
      <c r="E3687" s="91" t="str">
        <f t="shared" si="231"/>
        <v/>
      </c>
      <c r="F3687" s="295"/>
      <c r="G3687" s="88" t="str">
        <f t="shared" si="229"/>
        <v/>
      </c>
      <c r="H3687" s="88" t="str">
        <f t="shared" si="230"/>
        <v/>
      </c>
    </row>
    <row r="3688" spans="2:8" ht="11.25" customHeight="1" x14ac:dyDescent="0.2">
      <c r="B3688" s="91"/>
      <c r="C3688" s="92"/>
      <c r="D3688" s="293" t="str">
        <f t="shared" si="228"/>
        <v/>
      </c>
      <c r="E3688" s="91" t="str">
        <f t="shared" si="231"/>
        <v/>
      </c>
      <c r="F3688" s="295"/>
      <c r="G3688" s="88" t="str">
        <f t="shared" si="229"/>
        <v/>
      </c>
      <c r="H3688" s="88" t="str">
        <f t="shared" si="230"/>
        <v/>
      </c>
    </row>
    <row r="3689" spans="2:8" ht="11.25" customHeight="1" x14ac:dyDescent="0.2">
      <c r="B3689" s="91"/>
      <c r="C3689" s="92"/>
      <c r="D3689" s="293" t="str">
        <f t="shared" si="228"/>
        <v/>
      </c>
      <c r="E3689" s="91" t="str">
        <f t="shared" si="231"/>
        <v/>
      </c>
      <c r="F3689" s="295"/>
      <c r="G3689" s="88" t="str">
        <f t="shared" si="229"/>
        <v/>
      </c>
      <c r="H3689" s="88" t="str">
        <f t="shared" si="230"/>
        <v/>
      </c>
    </row>
    <row r="3690" spans="2:8" ht="11.25" customHeight="1" x14ac:dyDescent="0.2">
      <c r="B3690" s="91"/>
      <c r="C3690" s="92"/>
      <c r="D3690" s="293" t="str">
        <f t="shared" si="228"/>
        <v/>
      </c>
      <c r="E3690" s="91" t="str">
        <f t="shared" si="231"/>
        <v/>
      </c>
      <c r="F3690" s="295"/>
      <c r="G3690" s="88" t="str">
        <f t="shared" si="229"/>
        <v/>
      </c>
      <c r="H3690" s="88" t="str">
        <f t="shared" si="230"/>
        <v/>
      </c>
    </row>
    <row r="3691" spans="2:8" ht="11.25" customHeight="1" x14ac:dyDescent="0.2">
      <c r="B3691" s="91"/>
      <c r="C3691" s="92"/>
      <c r="D3691" s="293" t="str">
        <f t="shared" si="228"/>
        <v/>
      </c>
      <c r="E3691" s="91" t="str">
        <f t="shared" si="231"/>
        <v/>
      </c>
      <c r="F3691" s="295"/>
      <c r="G3691" s="88" t="str">
        <f t="shared" si="229"/>
        <v/>
      </c>
      <c r="H3691" s="88" t="str">
        <f t="shared" si="230"/>
        <v/>
      </c>
    </row>
    <row r="3692" spans="2:8" ht="11.25" customHeight="1" x14ac:dyDescent="0.2">
      <c r="B3692" s="91"/>
      <c r="C3692" s="92"/>
      <c r="D3692" s="293" t="str">
        <f t="shared" si="228"/>
        <v/>
      </c>
      <c r="E3692" s="91" t="str">
        <f t="shared" si="231"/>
        <v/>
      </c>
      <c r="F3692" s="295"/>
      <c r="G3692" s="88" t="str">
        <f t="shared" si="229"/>
        <v/>
      </c>
      <c r="H3692" s="88" t="str">
        <f t="shared" si="230"/>
        <v/>
      </c>
    </row>
    <row r="3693" spans="2:8" ht="11.25" customHeight="1" x14ac:dyDescent="0.2">
      <c r="B3693" s="91"/>
      <c r="C3693" s="92"/>
      <c r="D3693" s="293" t="str">
        <f t="shared" si="228"/>
        <v/>
      </c>
      <c r="E3693" s="91" t="str">
        <f t="shared" si="231"/>
        <v/>
      </c>
      <c r="F3693" s="295"/>
      <c r="G3693" s="88" t="str">
        <f t="shared" si="229"/>
        <v/>
      </c>
      <c r="H3693" s="88" t="str">
        <f t="shared" si="230"/>
        <v/>
      </c>
    </row>
    <row r="3694" spans="2:8" ht="11.25" customHeight="1" x14ac:dyDescent="0.2">
      <c r="B3694" s="91"/>
      <c r="C3694" s="92"/>
      <c r="D3694" s="293" t="str">
        <f t="shared" si="228"/>
        <v/>
      </c>
      <c r="E3694" s="91" t="str">
        <f t="shared" si="231"/>
        <v/>
      </c>
      <c r="F3694" s="295"/>
      <c r="G3694" s="88" t="str">
        <f t="shared" si="229"/>
        <v/>
      </c>
      <c r="H3694" s="88" t="str">
        <f t="shared" si="230"/>
        <v/>
      </c>
    </row>
    <row r="3695" spans="2:8" ht="11.25" customHeight="1" x14ac:dyDescent="0.2">
      <c r="B3695" s="91"/>
      <c r="C3695" s="92"/>
      <c r="D3695" s="293" t="str">
        <f t="shared" si="228"/>
        <v/>
      </c>
      <c r="E3695" s="91" t="str">
        <f t="shared" si="231"/>
        <v/>
      </c>
      <c r="F3695" s="295"/>
      <c r="G3695" s="88" t="str">
        <f t="shared" si="229"/>
        <v/>
      </c>
      <c r="H3695" s="88" t="str">
        <f t="shared" si="230"/>
        <v/>
      </c>
    </row>
    <row r="3696" spans="2:8" ht="11.25" customHeight="1" x14ac:dyDescent="0.2">
      <c r="B3696" s="91"/>
      <c r="C3696" s="92"/>
      <c r="D3696" s="293" t="str">
        <f t="shared" si="228"/>
        <v/>
      </c>
      <c r="E3696" s="91" t="str">
        <f t="shared" si="231"/>
        <v/>
      </c>
      <c r="F3696" s="295"/>
      <c r="G3696" s="88" t="str">
        <f t="shared" si="229"/>
        <v/>
      </c>
      <c r="H3696" s="88" t="str">
        <f t="shared" si="230"/>
        <v/>
      </c>
    </row>
    <row r="3697" spans="2:8" ht="11.25" customHeight="1" x14ac:dyDescent="0.2">
      <c r="B3697" s="91"/>
      <c r="C3697" s="92"/>
      <c r="D3697" s="293" t="str">
        <f t="shared" si="228"/>
        <v/>
      </c>
      <c r="E3697" s="91" t="str">
        <f t="shared" si="231"/>
        <v/>
      </c>
      <c r="F3697" s="295"/>
      <c r="G3697" s="88" t="str">
        <f t="shared" si="229"/>
        <v/>
      </c>
      <c r="H3697" s="88" t="str">
        <f t="shared" si="230"/>
        <v/>
      </c>
    </row>
    <row r="3698" spans="2:8" ht="11.25" customHeight="1" x14ac:dyDescent="0.2">
      <c r="B3698" s="91"/>
      <c r="C3698" s="92"/>
      <c r="D3698" s="293" t="str">
        <f t="shared" si="228"/>
        <v/>
      </c>
      <c r="E3698" s="91" t="str">
        <f t="shared" si="231"/>
        <v/>
      </c>
      <c r="F3698" s="295"/>
      <c r="G3698" s="88" t="str">
        <f t="shared" si="229"/>
        <v/>
      </c>
      <c r="H3698" s="88" t="str">
        <f t="shared" si="230"/>
        <v/>
      </c>
    </row>
    <row r="3699" spans="2:8" ht="11.25" customHeight="1" x14ac:dyDescent="0.2">
      <c r="B3699" s="91"/>
      <c r="C3699" s="92"/>
      <c r="D3699" s="293" t="str">
        <f t="shared" si="228"/>
        <v/>
      </c>
      <c r="E3699" s="91" t="str">
        <f t="shared" si="231"/>
        <v/>
      </c>
      <c r="F3699" s="295"/>
      <c r="G3699" s="88" t="str">
        <f t="shared" si="229"/>
        <v/>
      </c>
      <c r="H3699" s="88" t="str">
        <f t="shared" si="230"/>
        <v/>
      </c>
    </row>
    <row r="3700" spans="2:8" ht="11.25" customHeight="1" x14ac:dyDescent="0.2">
      <c r="B3700" s="91"/>
      <c r="C3700" s="92"/>
      <c r="D3700" s="293" t="str">
        <f t="shared" si="228"/>
        <v/>
      </c>
      <c r="E3700" s="91" t="str">
        <f t="shared" si="231"/>
        <v/>
      </c>
      <c r="F3700" s="295"/>
      <c r="G3700" s="88" t="str">
        <f t="shared" si="229"/>
        <v/>
      </c>
      <c r="H3700" s="88" t="str">
        <f t="shared" si="230"/>
        <v/>
      </c>
    </row>
    <row r="3701" spans="2:8" ht="11.25" customHeight="1" x14ac:dyDescent="0.2">
      <c r="B3701" s="91"/>
      <c r="C3701" s="92"/>
      <c r="D3701" s="293" t="str">
        <f t="shared" si="228"/>
        <v/>
      </c>
      <c r="E3701" s="91" t="str">
        <f t="shared" si="231"/>
        <v/>
      </c>
      <c r="F3701" s="295"/>
      <c r="G3701" s="88" t="str">
        <f t="shared" si="229"/>
        <v/>
      </c>
      <c r="H3701" s="88" t="str">
        <f t="shared" si="230"/>
        <v/>
      </c>
    </row>
    <row r="3702" spans="2:8" ht="11.25" customHeight="1" x14ac:dyDescent="0.2">
      <c r="B3702" s="91"/>
      <c r="C3702" s="92"/>
      <c r="D3702" s="293" t="str">
        <f t="shared" si="228"/>
        <v/>
      </c>
      <c r="E3702" s="91" t="str">
        <f t="shared" si="231"/>
        <v/>
      </c>
      <c r="F3702" s="295"/>
      <c r="G3702" s="88" t="str">
        <f t="shared" si="229"/>
        <v/>
      </c>
      <c r="H3702" s="88" t="str">
        <f t="shared" si="230"/>
        <v/>
      </c>
    </row>
    <row r="3703" spans="2:8" ht="11.25" customHeight="1" x14ac:dyDescent="0.2">
      <c r="B3703" s="91"/>
      <c r="C3703" s="92"/>
      <c r="D3703" s="293" t="str">
        <f t="shared" si="228"/>
        <v/>
      </c>
      <c r="E3703" s="91" t="str">
        <f t="shared" si="231"/>
        <v/>
      </c>
      <c r="F3703" s="295"/>
      <c r="G3703" s="88" t="str">
        <f t="shared" si="229"/>
        <v/>
      </c>
      <c r="H3703" s="88" t="str">
        <f t="shared" si="230"/>
        <v/>
      </c>
    </row>
    <row r="3704" spans="2:8" ht="11.25" customHeight="1" x14ac:dyDescent="0.2">
      <c r="B3704" s="91"/>
      <c r="C3704" s="92"/>
      <c r="D3704" s="293" t="str">
        <f t="shared" si="228"/>
        <v/>
      </c>
      <c r="E3704" s="91" t="str">
        <f t="shared" si="231"/>
        <v/>
      </c>
      <c r="F3704" s="295"/>
      <c r="G3704" s="88" t="str">
        <f t="shared" si="229"/>
        <v/>
      </c>
      <c r="H3704" s="88" t="str">
        <f t="shared" si="230"/>
        <v/>
      </c>
    </row>
    <row r="3705" spans="2:8" ht="11.25" customHeight="1" x14ac:dyDescent="0.2">
      <c r="B3705" s="91"/>
      <c r="C3705" s="92"/>
      <c r="D3705" s="293" t="str">
        <f t="shared" si="228"/>
        <v/>
      </c>
      <c r="E3705" s="91" t="str">
        <f t="shared" si="231"/>
        <v/>
      </c>
      <c r="F3705" s="295"/>
      <c r="G3705" s="88" t="str">
        <f t="shared" si="229"/>
        <v/>
      </c>
      <c r="H3705" s="88" t="str">
        <f t="shared" si="230"/>
        <v/>
      </c>
    </row>
    <row r="3706" spans="2:8" ht="11.25" customHeight="1" x14ac:dyDescent="0.2">
      <c r="B3706" s="91"/>
      <c r="C3706" s="92"/>
      <c r="D3706" s="293" t="str">
        <f t="shared" si="228"/>
        <v/>
      </c>
      <c r="E3706" s="91" t="str">
        <f t="shared" si="231"/>
        <v/>
      </c>
      <c r="F3706" s="295"/>
      <c r="G3706" s="88" t="str">
        <f t="shared" si="229"/>
        <v/>
      </c>
      <c r="H3706" s="88" t="str">
        <f t="shared" si="230"/>
        <v/>
      </c>
    </row>
    <row r="3707" spans="2:8" ht="11.25" customHeight="1" x14ac:dyDescent="0.2">
      <c r="B3707" s="91"/>
      <c r="C3707" s="92"/>
      <c r="D3707" s="293" t="str">
        <f t="shared" si="228"/>
        <v/>
      </c>
      <c r="E3707" s="91" t="str">
        <f t="shared" si="231"/>
        <v/>
      </c>
      <c r="F3707" s="295"/>
      <c r="G3707" s="88" t="str">
        <f t="shared" si="229"/>
        <v/>
      </c>
      <c r="H3707" s="88" t="str">
        <f t="shared" si="230"/>
        <v/>
      </c>
    </row>
    <row r="3708" spans="2:8" ht="11.25" customHeight="1" x14ac:dyDescent="0.2">
      <c r="B3708" s="91"/>
      <c r="C3708" s="92"/>
      <c r="D3708" s="293" t="str">
        <f t="shared" si="228"/>
        <v/>
      </c>
      <c r="E3708" s="91" t="str">
        <f t="shared" si="231"/>
        <v/>
      </c>
      <c r="F3708" s="295"/>
      <c r="G3708" s="88" t="str">
        <f t="shared" si="229"/>
        <v/>
      </c>
      <c r="H3708" s="88" t="str">
        <f t="shared" si="230"/>
        <v/>
      </c>
    </row>
    <row r="3709" spans="2:8" ht="11.25" customHeight="1" x14ac:dyDescent="0.2">
      <c r="B3709" s="91"/>
      <c r="C3709" s="92"/>
      <c r="D3709" s="293" t="str">
        <f t="shared" si="228"/>
        <v/>
      </c>
      <c r="E3709" s="91" t="str">
        <f t="shared" si="231"/>
        <v/>
      </c>
      <c r="F3709" s="295"/>
      <c r="G3709" s="88" t="str">
        <f t="shared" si="229"/>
        <v/>
      </c>
      <c r="H3709" s="88" t="str">
        <f t="shared" si="230"/>
        <v/>
      </c>
    </row>
    <row r="3710" spans="2:8" ht="11.25" customHeight="1" x14ac:dyDescent="0.2">
      <c r="B3710" s="91"/>
      <c r="C3710" s="92"/>
      <c r="D3710" s="293" t="str">
        <f t="shared" si="228"/>
        <v/>
      </c>
      <c r="E3710" s="91" t="str">
        <f t="shared" si="231"/>
        <v/>
      </c>
      <c r="F3710" s="295"/>
      <c r="G3710" s="88" t="str">
        <f t="shared" si="229"/>
        <v/>
      </c>
      <c r="H3710" s="88" t="str">
        <f t="shared" si="230"/>
        <v/>
      </c>
    </row>
    <row r="3711" spans="2:8" ht="11.25" customHeight="1" x14ac:dyDescent="0.2">
      <c r="B3711" s="91"/>
      <c r="C3711" s="92"/>
      <c r="D3711" s="293" t="str">
        <f t="shared" si="228"/>
        <v/>
      </c>
      <c r="E3711" s="91" t="str">
        <f t="shared" si="231"/>
        <v/>
      </c>
      <c r="F3711" s="295"/>
      <c r="G3711" s="88" t="str">
        <f t="shared" si="229"/>
        <v/>
      </c>
      <c r="H3711" s="88" t="str">
        <f t="shared" si="230"/>
        <v/>
      </c>
    </row>
    <row r="3712" spans="2:8" ht="11.25" customHeight="1" x14ac:dyDescent="0.2">
      <c r="B3712" s="91"/>
      <c r="C3712" s="92"/>
      <c r="D3712" s="293" t="str">
        <f t="shared" si="228"/>
        <v/>
      </c>
      <c r="E3712" s="91" t="str">
        <f t="shared" si="231"/>
        <v/>
      </c>
      <c r="F3712" s="295"/>
      <c r="G3712" s="88" t="str">
        <f t="shared" si="229"/>
        <v/>
      </c>
      <c r="H3712" s="88" t="str">
        <f t="shared" si="230"/>
        <v/>
      </c>
    </row>
    <row r="3713" spans="2:8" ht="11.25" customHeight="1" x14ac:dyDescent="0.2">
      <c r="B3713" s="91"/>
      <c r="C3713" s="92"/>
      <c r="D3713" s="293" t="str">
        <f t="shared" si="228"/>
        <v/>
      </c>
      <c r="E3713" s="91" t="str">
        <f t="shared" si="231"/>
        <v/>
      </c>
      <c r="F3713" s="295"/>
      <c r="G3713" s="88" t="str">
        <f t="shared" si="229"/>
        <v/>
      </c>
      <c r="H3713" s="88" t="str">
        <f t="shared" si="230"/>
        <v/>
      </c>
    </row>
    <row r="3714" spans="2:8" ht="11.25" customHeight="1" x14ac:dyDescent="0.2">
      <c r="B3714" s="91"/>
      <c r="C3714" s="92"/>
      <c r="D3714" s="293" t="str">
        <f t="shared" si="228"/>
        <v/>
      </c>
      <c r="E3714" s="91" t="str">
        <f t="shared" si="231"/>
        <v/>
      </c>
      <c r="F3714" s="295"/>
      <c r="G3714" s="88" t="str">
        <f t="shared" si="229"/>
        <v/>
      </c>
      <c r="H3714" s="88" t="str">
        <f t="shared" si="230"/>
        <v/>
      </c>
    </row>
    <row r="3715" spans="2:8" ht="11.25" customHeight="1" x14ac:dyDescent="0.2">
      <c r="B3715" s="91"/>
      <c r="C3715" s="92"/>
      <c r="D3715" s="293" t="str">
        <f t="shared" si="228"/>
        <v/>
      </c>
      <c r="E3715" s="91" t="str">
        <f t="shared" si="231"/>
        <v/>
      </c>
      <c r="F3715" s="295"/>
      <c r="G3715" s="88" t="str">
        <f t="shared" si="229"/>
        <v/>
      </c>
      <c r="H3715" s="88" t="str">
        <f t="shared" si="230"/>
        <v/>
      </c>
    </row>
    <row r="3716" spans="2:8" ht="11.25" customHeight="1" x14ac:dyDescent="0.2">
      <c r="B3716" s="91"/>
      <c r="C3716" s="92"/>
      <c r="D3716" s="293" t="str">
        <f t="shared" si="228"/>
        <v/>
      </c>
      <c r="E3716" s="91" t="str">
        <f t="shared" si="231"/>
        <v/>
      </c>
      <c r="F3716" s="295"/>
      <c r="G3716" s="88" t="str">
        <f t="shared" si="229"/>
        <v/>
      </c>
      <c r="H3716" s="88" t="str">
        <f t="shared" si="230"/>
        <v/>
      </c>
    </row>
    <row r="3717" spans="2:8" ht="11.25" customHeight="1" x14ac:dyDescent="0.2">
      <c r="B3717" s="91"/>
      <c r="C3717" s="92"/>
      <c r="D3717" s="293" t="str">
        <f t="shared" si="228"/>
        <v/>
      </c>
      <c r="E3717" s="91" t="str">
        <f t="shared" si="231"/>
        <v/>
      </c>
      <c r="F3717" s="295"/>
      <c r="G3717" s="88" t="str">
        <f t="shared" si="229"/>
        <v/>
      </c>
      <c r="H3717" s="88" t="str">
        <f t="shared" si="230"/>
        <v/>
      </c>
    </row>
    <row r="3718" spans="2:8" ht="11.25" customHeight="1" x14ac:dyDescent="0.2">
      <c r="B3718" s="91"/>
      <c r="C3718" s="92"/>
      <c r="D3718" s="293" t="str">
        <f t="shared" si="228"/>
        <v/>
      </c>
      <c r="E3718" s="91" t="str">
        <f t="shared" si="231"/>
        <v/>
      </c>
      <c r="F3718" s="295"/>
      <c r="G3718" s="88" t="str">
        <f t="shared" si="229"/>
        <v/>
      </c>
      <c r="H3718" s="88" t="str">
        <f t="shared" si="230"/>
        <v/>
      </c>
    </row>
    <row r="3719" spans="2:8" ht="11.25" customHeight="1" x14ac:dyDescent="0.2">
      <c r="B3719" s="91"/>
      <c r="C3719" s="92"/>
      <c r="D3719" s="293" t="str">
        <f t="shared" si="228"/>
        <v/>
      </c>
      <c r="E3719" s="91" t="str">
        <f t="shared" si="231"/>
        <v/>
      </c>
      <c r="F3719" s="295"/>
      <c r="G3719" s="88" t="str">
        <f t="shared" si="229"/>
        <v/>
      </c>
      <c r="H3719" s="88" t="str">
        <f t="shared" si="230"/>
        <v/>
      </c>
    </row>
    <row r="3720" spans="2:8" ht="11.25" customHeight="1" x14ac:dyDescent="0.2">
      <c r="B3720" s="91"/>
      <c r="C3720" s="92"/>
      <c r="D3720" s="293" t="str">
        <f t="shared" si="228"/>
        <v/>
      </c>
      <c r="E3720" s="91" t="str">
        <f t="shared" si="231"/>
        <v/>
      </c>
      <c r="F3720" s="295"/>
      <c r="G3720" s="88" t="str">
        <f t="shared" si="229"/>
        <v/>
      </c>
      <c r="H3720" s="88" t="str">
        <f t="shared" si="230"/>
        <v/>
      </c>
    </row>
    <row r="3721" spans="2:8" ht="11.25" customHeight="1" x14ac:dyDescent="0.2">
      <c r="B3721" s="91"/>
      <c r="C3721" s="92"/>
      <c r="D3721" s="293" t="str">
        <f t="shared" si="228"/>
        <v/>
      </c>
      <c r="E3721" s="91" t="str">
        <f t="shared" si="231"/>
        <v/>
      </c>
      <c r="F3721" s="295"/>
      <c r="G3721" s="88" t="str">
        <f t="shared" si="229"/>
        <v/>
      </c>
      <c r="H3721" s="88" t="str">
        <f t="shared" si="230"/>
        <v/>
      </c>
    </row>
    <row r="3722" spans="2:8" ht="11.25" customHeight="1" x14ac:dyDescent="0.2">
      <c r="B3722" s="91"/>
      <c r="C3722" s="92"/>
      <c r="D3722" s="293" t="str">
        <f t="shared" si="228"/>
        <v/>
      </c>
      <c r="E3722" s="91" t="str">
        <f t="shared" si="231"/>
        <v/>
      </c>
      <c r="F3722" s="295"/>
      <c r="G3722" s="88" t="str">
        <f t="shared" si="229"/>
        <v/>
      </c>
      <c r="H3722" s="88" t="str">
        <f t="shared" si="230"/>
        <v/>
      </c>
    </row>
    <row r="3723" spans="2:8" ht="11.25" customHeight="1" x14ac:dyDescent="0.2">
      <c r="B3723" s="91"/>
      <c r="C3723" s="92"/>
      <c r="D3723" s="293" t="str">
        <f t="shared" si="228"/>
        <v/>
      </c>
      <c r="E3723" s="91" t="str">
        <f t="shared" si="231"/>
        <v/>
      </c>
      <c r="F3723" s="295"/>
      <c r="G3723" s="88" t="str">
        <f t="shared" si="229"/>
        <v/>
      </c>
      <c r="H3723" s="88" t="str">
        <f t="shared" si="230"/>
        <v/>
      </c>
    </row>
    <row r="3724" spans="2:8" ht="11.25" customHeight="1" x14ac:dyDescent="0.2">
      <c r="B3724" s="91"/>
      <c r="C3724" s="92"/>
      <c r="D3724" s="293" t="str">
        <f t="shared" si="228"/>
        <v/>
      </c>
      <c r="E3724" s="91" t="str">
        <f t="shared" si="231"/>
        <v/>
      </c>
      <c r="F3724" s="295"/>
      <c r="G3724" s="88" t="str">
        <f t="shared" si="229"/>
        <v/>
      </c>
      <c r="H3724" s="88" t="str">
        <f t="shared" si="230"/>
        <v/>
      </c>
    </row>
    <row r="3725" spans="2:8" ht="11.25" customHeight="1" x14ac:dyDescent="0.2">
      <c r="B3725" s="91"/>
      <c r="C3725" s="92"/>
      <c r="D3725" s="293" t="str">
        <f t="shared" si="228"/>
        <v/>
      </c>
      <c r="E3725" s="91" t="str">
        <f t="shared" si="231"/>
        <v/>
      </c>
      <c r="F3725" s="295"/>
      <c r="G3725" s="88" t="str">
        <f t="shared" si="229"/>
        <v/>
      </c>
      <c r="H3725" s="88" t="str">
        <f t="shared" si="230"/>
        <v/>
      </c>
    </row>
    <row r="3726" spans="2:8" ht="11.25" customHeight="1" x14ac:dyDescent="0.2">
      <c r="B3726" s="91"/>
      <c r="C3726" s="92"/>
      <c r="D3726" s="293" t="str">
        <f t="shared" si="228"/>
        <v/>
      </c>
      <c r="E3726" s="91" t="str">
        <f t="shared" si="231"/>
        <v/>
      </c>
      <c r="F3726" s="295"/>
      <c r="G3726" s="88" t="str">
        <f t="shared" si="229"/>
        <v/>
      </c>
      <c r="H3726" s="88" t="str">
        <f t="shared" si="230"/>
        <v/>
      </c>
    </row>
    <row r="3727" spans="2:8" ht="11.25" customHeight="1" x14ac:dyDescent="0.2">
      <c r="B3727" s="91"/>
      <c r="C3727" s="92"/>
      <c r="D3727" s="293" t="str">
        <f t="shared" si="228"/>
        <v/>
      </c>
      <c r="E3727" s="91" t="str">
        <f t="shared" si="231"/>
        <v/>
      </c>
      <c r="F3727" s="295"/>
      <c r="G3727" s="88" t="str">
        <f t="shared" si="229"/>
        <v/>
      </c>
      <c r="H3727" s="88" t="str">
        <f t="shared" si="230"/>
        <v/>
      </c>
    </row>
    <row r="3728" spans="2:8" ht="11.25" customHeight="1" x14ac:dyDescent="0.2">
      <c r="B3728" s="91"/>
      <c r="C3728" s="92"/>
      <c r="D3728" s="293" t="str">
        <f t="shared" si="228"/>
        <v/>
      </c>
      <c r="E3728" s="91" t="str">
        <f t="shared" si="231"/>
        <v/>
      </c>
      <c r="F3728" s="295"/>
      <c r="G3728" s="88" t="str">
        <f t="shared" si="229"/>
        <v/>
      </c>
      <c r="H3728" s="88" t="str">
        <f t="shared" si="230"/>
        <v/>
      </c>
    </row>
    <row r="3729" spans="2:8" ht="11.25" customHeight="1" x14ac:dyDescent="0.2">
      <c r="B3729" s="91"/>
      <c r="C3729" s="92"/>
      <c r="D3729" s="293" t="str">
        <f t="shared" si="228"/>
        <v/>
      </c>
      <c r="E3729" s="91" t="str">
        <f t="shared" si="231"/>
        <v/>
      </c>
      <c r="F3729" s="295"/>
      <c r="G3729" s="88" t="str">
        <f t="shared" si="229"/>
        <v/>
      </c>
      <c r="H3729" s="88" t="str">
        <f t="shared" si="230"/>
        <v/>
      </c>
    </row>
    <row r="3730" spans="2:8" ht="11.25" customHeight="1" x14ac:dyDescent="0.2">
      <c r="B3730" s="91"/>
      <c r="C3730" s="92"/>
      <c r="D3730" s="293" t="str">
        <f t="shared" si="228"/>
        <v/>
      </c>
      <c r="E3730" s="91" t="str">
        <f t="shared" si="231"/>
        <v/>
      </c>
      <c r="F3730" s="295"/>
      <c r="G3730" s="88" t="str">
        <f t="shared" si="229"/>
        <v/>
      </c>
      <c r="H3730" s="88" t="str">
        <f t="shared" si="230"/>
        <v/>
      </c>
    </row>
    <row r="3731" spans="2:8" ht="11.25" customHeight="1" x14ac:dyDescent="0.2">
      <c r="B3731" s="91"/>
      <c r="C3731" s="92"/>
      <c r="D3731" s="293" t="str">
        <f t="shared" si="228"/>
        <v/>
      </c>
      <c r="E3731" s="91" t="str">
        <f t="shared" si="231"/>
        <v/>
      </c>
      <c r="F3731" s="295"/>
      <c r="G3731" s="88" t="str">
        <f t="shared" si="229"/>
        <v/>
      </c>
      <c r="H3731" s="88" t="str">
        <f t="shared" si="230"/>
        <v/>
      </c>
    </row>
    <row r="3732" spans="2:8" ht="11.25" customHeight="1" x14ac:dyDescent="0.2">
      <c r="B3732" s="91"/>
      <c r="C3732" s="92"/>
      <c r="D3732" s="293" t="str">
        <f t="shared" si="228"/>
        <v/>
      </c>
      <c r="E3732" s="91" t="str">
        <f t="shared" si="231"/>
        <v/>
      </c>
      <c r="F3732" s="295"/>
      <c r="G3732" s="88" t="str">
        <f t="shared" si="229"/>
        <v/>
      </c>
      <c r="H3732" s="88" t="str">
        <f t="shared" si="230"/>
        <v/>
      </c>
    </row>
    <row r="3733" spans="2:8" ht="11.25" customHeight="1" x14ac:dyDescent="0.2">
      <c r="B3733" s="91"/>
      <c r="C3733" s="92"/>
      <c r="D3733" s="293" t="str">
        <f t="shared" si="228"/>
        <v/>
      </c>
      <c r="E3733" s="91" t="str">
        <f t="shared" si="231"/>
        <v/>
      </c>
      <c r="F3733" s="295"/>
      <c r="G3733" s="88" t="str">
        <f t="shared" si="229"/>
        <v/>
      </c>
      <c r="H3733" s="88" t="str">
        <f t="shared" si="230"/>
        <v/>
      </c>
    </row>
    <row r="3734" spans="2:8" ht="11.25" customHeight="1" x14ac:dyDescent="0.2">
      <c r="B3734" s="91"/>
      <c r="C3734" s="92"/>
      <c r="D3734" s="293" t="str">
        <f t="shared" si="228"/>
        <v/>
      </c>
      <c r="E3734" s="91" t="str">
        <f t="shared" si="231"/>
        <v/>
      </c>
      <c r="F3734" s="295"/>
      <c r="G3734" s="88" t="str">
        <f t="shared" si="229"/>
        <v/>
      </c>
      <c r="H3734" s="88" t="str">
        <f t="shared" si="230"/>
        <v/>
      </c>
    </row>
    <row r="3735" spans="2:8" ht="11.25" customHeight="1" x14ac:dyDescent="0.2">
      <c r="B3735" s="91"/>
      <c r="C3735" s="92"/>
      <c r="D3735" s="293" t="str">
        <f t="shared" si="228"/>
        <v/>
      </c>
      <c r="E3735" s="91" t="str">
        <f t="shared" si="231"/>
        <v/>
      </c>
      <c r="F3735" s="295"/>
      <c r="G3735" s="88" t="str">
        <f t="shared" si="229"/>
        <v/>
      </c>
      <c r="H3735" s="88" t="str">
        <f t="shared" si="230"/>
        <v/>
      </c>
    </row>
    <row r="3736" spans="2:8" ht="11.25" customHeight="1" x14ac:dyDescent="0.2">
      <c r="B3736" s="91"/>
      <c r="C3736" s="92"/>
      <c r="D3736" s="293" t="str">
        <f t="shared" ref="D3736:D3799" si="232">IF($B3736="","","SP_LASTSALEPRICE")</f>
        <v/>
      </c>
      <c r="E3736" s="91" t="str">
        <f t="shared" si="231"/>
        <v/>
      </c>
      <c r="F3736" s="295"/>
      <c r="G3736" s="88" t="str">
        <f t="shared" ref="G3736:G3799" si="233">IF(OR($C3736="",$C3737=""),"",IFERROR((C3736/C3737-1)*100,0))</f>
        <v/>
      </c>
      <c r="H3736" s="88" t="str">
        <f t="shared" ref="H3736:H3799" si="234">IF(OR($F3736="",$F3737=""),"",IFERROR((F3736/F3737-1)*100,0))</f>
        <v/>
      </c>
    </row>
    <row r="3737" spans="2:8" ht="11.25" customHeight="1" x14ac:dyDescent="0.2">
      <c r="B3737" s="91"/>
      <c r="C3737" s="92"/>
      <c r="D3737" s="293" t="str">
        <f t="shared" si="232"/>
        <v/>
      </c>
      <c r="E3737" s="91" t="str">
        <f t="shared" ref="E3737:E3800" si="235">IF($B3737="","",IF(WEEKDAY($B3737,11)=6,$B3737-1,IF(WEEKDAY($B3737,11)=7,$B3737-2,$B3737)))</f>
        <v/>
      </c>
      <c r="F3737" s="295"/>
      <c r="G3737" s="88" t="str">
        <f t="shared" si="233"/>
        <v/>
      </c>
      <c r="H3737" s="88" t="str">
        <f t="shared" si="234"/>
        <v/>
      </c>
    </row>
    <row r="3738" spans="2:8" ht="11.25" customHeight="1" x14ac:dyDescent="0.2">
      <c r="B3738" s="91"/>
      <c r="C3738" s="92"/>
      <c r="D3738" s="293" t="str">
        <f t="shared" si="232"/>
        <v/>
      </c>
      <c r="E3738" s="91" t="str">
        <f t="shared" si="235"/>
        <v/>
      </c>
      <c r="F3738" s="295"/>
      <c r="G3738" s="88" t="str">
        <f t="shared" si="233"/>
        <v/>
      </c>
      <c r="H3738" s="88" t="str">
        <f t="shared" si="234"/>
        <v/>
      </c>
    </row>
    <row r="3739" spans="2:8" ht="11.25" customHeight="1" x14ac:dyDescent="0.2">
      <c r="B3739" s="91"/>
      <c r="C3739" s="92"/>
      <c r="D3739" s="293" t="str">
        <f t="shared" si="232"/>
        <v/>
      </c>
      <c r="E3739" s="91" t="str">
        <f t="shared" si="235"/>
        <v/>
      </c>
      <c r="F3739" s="295"/>
      <c r="G3739" s="88" t="str">
        <f t="shared" si="233"/>
        <v/>
      </c>
      <c r="H3739" s="88" t="str">
        <f t="shared" si="234"/>
        <v/>
      </c>
    </row>
    <row r="3740" spans="2:8" ht="11.25" customHeight="1" x14ac:dyDescent="0.2">
      <c r="B3740" s="91"/>
      <c r="C3740" s="92"/>
      <c r="D3740" s="293" t="str">
        <f t="shared" si="232"/>
        <v/>
      </c>
      <c r="E3740" s="91" t="str">
        <f t="shared" si="235"/>
        <v/>
      </c>
      <c r="F3740" s="295"/>
      <c r="G3740" s="88" t="str">
        <f t="shared" si="233"/>
        <v/>
      </c>
      <c r="H3740" s="88" t="str">
        <f t="shared" si="234"/>
        <v/>
      </c>
    </row>
    <row r="3741" spans="2:8" ht="11.25" customHeight="1" x14ac:dyDescent="0.2">
      <c r="B3741" s="91"/>
      <c r="C3741" s="92"/>
      <c r="D3741" s="293" t="str">
        <f t="shared" si="232"/>
        <v/>
      </c>
      <c r="E3741" s="91" t="str">
        <f t="shared" si="235"/>
        <v/>
      </c>
      <c r="F3741" s="295"/>
      <c r="G3741" s="88" t="str">
        <f t="shared" si="233"/>
        <v/>
      </c>
      <c r="H3741" s="88" t="str">
        <f t="shared" si="234"/>
        <v/>
      </c>
    </row>
    <row r="3742" spans="2:8" ht="11.25" customHeight="1" x14ac:dyDescent="0.2">
      <c r="B3742" s="91"/>
      <c r="C3742" s="92"/>
      <c r="D3742" s="293" t="str">
        <f t="shared" si="232"/>
        <v/>
      </c>
      <c r="E3742" s="91" t="str">
        <f t="shared" si="235"/>
        <v/>
      </c>
      <c r="F3742" s="295"/>
      <c r="G3742" s="88" t="str">
        <f t="shared" si="233"/>
        <v/>
      </c>
      <c r="H3742" s="88" t="str">
        <f t="shared" si="234"/>
        <v/>
      </c>
    </row>
    <row r="3743" spans="2:8" ht="11.25" customHeight="1" x14ac:dyDescent="0.2">
      <c r="B3743" s="91"/>
      <c r="C3743" s="92"/>
      <c r="D3743" s="293" t="str">
        <f t="shared" si="232"/>
        <v/>
      </c>
      <c r="E3743" s="91" t="str">
        <f t="shared" si="235"/>
        <v/>
      </c>
      <c r="F3743" s="295"/>
      <c r="G3743" s="88" t="str">
        <f t="shared" si="233"/>
        <v/>
      </c>
      <c r="H3743" s="88" t="str">
        <f t="shared" si="234"/>
        <v/>
      </c>
    </row>
    <row r="3744" spans="2:8" ht="11.25" customHeight="1" x14ac:dyDescent="0.2">
      <c r="B3744" s="91"/>
      <c r="C3744" s="92"/>
      <c r="D3744" s="293" t="str">
        <f t="shared" si="232"/>
        <v/>
      </c>
      <c r="E3744" s="91" t="str">
        <f t="shared" si="235"/>
        <v/>
      </c>
      <c r="F3744" s="295"/>
      <c r="G3744" s="88" t="str">
        <f t="shared" si="233"/>
        <v/>
      </c>
      <c r="H3744" s="88" t="str">
        <f t="shared" si="234"/>
        <v/>
      </c>
    </row>
    <row r="3745" spans="2:8" ht="11.25" customHeight="1" x14ac:dyDescent="0.2">
      <c r="B3745" s="91"/>
      <c r="C3745" s="92"/>
      <c r="D3745" s="293" t="str">
        <f t="shared" si="232"/>
        <v/>
      </c>
      <c r="E3745" s="91" t="str">
        <f t="shared" si="235"/>
        <v/>
      </c>
      <c r="F3745" s="295"/>
      <c r="G3745" s="88" t="str">
        <f t="shared" si="233"/>
        <v/>
      </c>
      <c r="H3745" s="88" t="str">
        <f t="shared" si="234"/>
        <v/>
      </c>
    </row>
    <row r="3746" spans="2:8" ht="11.25" customHeight="1" x14ac:dyDescent="0.2">
      <c r="B3746" s="91"/>
      <c r="C3746" s="92"/>
      <c r="D3746" s="293" t="str">
        <f t="shared" si="232"/>
        <v/>
      </c>
      <c r="E3746" s="91" t="str">
        <f t="shared" si="235"/>
        <v/>
      </c>
      <c r="F3746" s="295"/>
      <c r="G3746" s="88" t="str">
        <f t="shared" si="233"/>
        <v/>
      </c>
      <c r="H3746" s="88" t="str">
        <f t="shared" si="234"/>
        <v/>
      </c>
    </row>
    <row r="3747" spans="2:8" ht="11.25" customHeight="1" x14ac:dyDescent="0.2">
      <c r="B3747" s="91"/>
      <c r="C3747" s="92"/>
      <c r="D3747" s="293" t="str">
        <f t="shared" si="232"/>
        <v/>
      </c>
      <c r="E3747" s="91" t="str">
        <f t="shared" si="235"/>
        <v/>
      </c>
      <c r="F3747" s="295"/>
      <c r="G3747" s="88" t="str">
        <f t="shared" si="233"/>
        <v/>
      </c>
      <c r="H3747" s="88" t="str">
        <f t="shared" si="234"/>
        <v/>
      </c>
    </row>
    <row r="3748" spans="2:8" ht="11.25" customHeight="1" x14ac:dyDescent="0.2">
      <c r="B3748" s="91"/>
      <c r="C3748" s="92"/>
      <c r="D3748" s="293" t="str">
        <f t="shared" si="232"/>
        <v/>
      </c>
      <c r="E3748" s="91" t="str">
        <f t="shared" si="235"/>
        <v/>
      </c>
      <c r="F3748" s="295"/>
      <c r="G3748" s="88" t="str">
        <f t="shared" si="233"/>
        <v/>
      </c>
      <c r="H3748" s="88" t="str">
        <f t="shared" si="234"/>
        <v/>
      </c>
    </row>
    <row r="3749" spans="2:8" ht="11.25" customHeight="1" x14ac:dyDescent="0.2">
      <c r="B3749" s="91"/>
      <c r="C3749" s="92"/>
      <c r="D3749" s="293" t="str">
        <f t="shared" si="232"/>
        <v/>
      </c>
      <c r="E3749" s="91" t="str">
        <f t="shared" si="235"/>
        <v/>
      </c>
      <c r="F3749" s="295"/>
      <c r="G3749" s="88" t="str">
        <f t="shared" si="233"/>
        <v/>
      </c>
      <c r="H3749" s="88" t="str">
        <f t="shared" si="234"/>
        <v/>
      </c>
    </row>
    <row r="3750" spans="2:8" ht="11.25" customHeight="1" x14ac:dyDescent="0.2">
      <c r="B3750" s="91"/>
      <c r="C3750" s="92"/>
      <c r="D3750" s="293" t="str">
        <f t="shared" si="232"/>
        <v/>
      </c>
      <c r="E3750" s="91" t="str">
        <f t="shared" si="235"/>
        <v/>
      </c>
      <c r="F3750" s="295"/>
      <c r="G3750" s="88" t="str">
        <f t="shared" si="233"/>
        <v/>
      </c>
      <c r="H3750" s="88" t="str">
        <f t="shared" si="234"/>
        <v/>
      </c>
    </row>
    <row r="3751" spans="2:8" ht="11.25" customHeight="1" x14ac:dyDescent="0.2">
      <c r="B3751" s="91"/>
      <c r="C3751" s="92"/>
      <c r="D3751" s="293" t="str">
        <f t="shared" si="232"/>
        <v/>
      </c>
      <c r="E3751" s="91" t="str">
        <f t="shared" si="235"/>
        <v/>
      </c>
      <c r="F3751" s="295"/>
      <c r="G3751" s="88" t="str">
        <f t="shared" si="233"/>
        <v/>
      </c>
      <c r="H3751" s="88" t="str">
        <f t="shared" si="234"/>
        <v/>
      </c>
    </row>
    <row r="3752" spans="2:8" ht="11.25" customHeight="1" x14ac:dyDescent="0.2">
      <c r="B3752" s="91"/>
      <c r="C3752" s="92"/>
      <c r="D3752" s="293" t="str">
        <f t="shared" si="232"/>
        <v/>
      </c>
      <c r="E3752" s="91" t="str">
        <f t="shared" si="235"/>
        <v/>
      </c>
      <c r="F3752" s="295"/>
      <c r="G3752" s="88" t="str">
        <f t="shared" si="233"/>
        <v/>
      </c>
      <c r="H3752" s="88" t="str">
        <f t="shared" si="234"/>
        <v/>
      </c>
    </row>
    <row r="3753" spans="2:8" ht="11.25" customHeight="1" x14ac:dyDescent="0.2">
      <c r="B3753" s="91"/>
      <c r="C3753" s="92"/>
      <c r="D3753" s="293" t="str">
        <f t="shared" si="232"/>
        <v/>
      </c>
      <c r="E3753" s="91" t="str">
        <f t="shared" si="235"/>
        <v/>
      </c>
      <c r="F3753" s="295"/>
      <c r="G3753" s="88" t="str">
        <f t="shared" si="233"/>
        <v/>
      </c>
      <c r="H3753" s="88" t="str">
        <f t="shared" si="234"/>
        <v/>
      </c>
    </row>
    <row r="3754" spans="2:8" ht="11.25" customHeight="1" x14ac:dyDescent="0.2">
      <c r="B3754" s="91"/>
      <c r="C3754" s="92"/>
      <c r="D3754" s="293" t="str">
        <f t="shared" si="232"/>
        <v/>
      </c>
      <c r="E3754" s="91" t="str">
        <f t="shared" si="235"/>
        <v/>
      </c>
      <c r="F3754" s="295"/>
      <c r="G3754" s="88" t="str">
        <f t="shared" si="233"/>
        <v/>
      </c>
      <c r="H3754" s="88" t="str">
        <f t="shared" si="234"/>
        <v/>
      </c>
    </row>
    <row r="3755" spans="2:8" ht="11.25" customHeight="1" x14ac:dyDescent="0.2">
      <c r="B3755" s="91"/>
      <c r="C3755" s="92"/>
      <c r="D3755" s="293" t="str">
        <f t="shared" si="232"/>
        <v/>
      </c>
      <c r="E3755" s="91" t="str">
        <f t="shared" si="235"/>
        <v/>
      </c>
      <c r="F3755" s="295"/>
      <c r="G3755" s="88" t="str">
        <f t="shared" si="233"/>
        <v/>
      </c>
      <c r="H3755" s="88" t="str">
        <f t="shared" si="234"/>
        <v/>
      </c>
    </row>
    <row r="3756" spans="2:8" ht="11.25" customHeight="1" x14ac:dyDescent="0.2">
      <c r="B3756" s="91"/>
      <c r="C3756" s="92"/>
      <c r="D3756" s="293" t="str">
        <f t="shared" si="232"/>
        <v/>
      </c>
      <c r="E3756" s="91" t="str">
        <f t="shared" si="235"/>
        <v/>
      </c>
      <c r="F3756" s="295"/>
      <c r="G3756" s="88" t="str">
        <f t="shared" si="233"/>
        <v/>
      </c>
      <c r="H3756" s="88" t="str">
        <f t="shared" si="234"/>
        <v/>
      </c>
    </row>
    <row r="3757" spans="2:8" ht="11.25" customHeight="1" x14ac:dyDescent="0.2">
      <c r="B3757" s="91"/>
      <c r="C3757" s="92"/>
      <c r="D3757" s="293" t="str">
        <f t="shared" si="232"/>
        <v/>
      </c>
      <c r="E3757" s="91" t="str">
        <f t="shared" si="235"/>
        <v/>
      </c>
      <c r="F3757" s="295"/>
      <c r="G3757" s="88" t="str">
        <f t="shared" si="233"/>
        <v/>
      </c>
      <c r="H3757" s="88" t="str">
        <f t="shared" si="234"/>
        <v/>
      </c>
    </row>
    <row r="3758" spans="2:8" ht="11.25" customHeight="1" x14ac:dyDescent="0.2">
      <c r="B3758" s="91"/>
      <c r="C3758" s="92"/>
      <c r="D3758" s="293" t="str">
        <f t="shared" si="232"/>
        <v/>
      </c>
      <c r="E3758" s="91" t="str">
        <f t="shared" si="235"/>
        <v/>
      </c>
      <c r="F3758" s="295"/>
      <c r="G3758" s="88" t="str">
        <f t="shared" si="233"/>
        <v/>
      </c>
      <c r="H3758" s="88" t="str">
        <f t="shared" si="234"/>
        <v/>
      </c>
    </row>
    <row r="3759" spans="2:8" ht="11.25" customHeight="1" x14ac:dyDescent="0.2">
      <c r="B3759" s="91"/>
      <c r="C3759" s="92"/>
      <c r="D3759" s="293" t="str">
        <f t="shared" si="232"/>
        <v/>
      </c>
      <c r="E3759" s="91" t="str">
        <f t="shared" si="235"/>
        <v/>
      </c>
      <c r="F3759" s="295"/>
      <c r="G3759" s="88" t="str">
        <f t="shared" si="233"/>
        <v/>
      </c>
      <c r="H3759" s="88" t="str">
        <f t="shared" si="234"/>
        <v/>
      </c>
    </row>
    <row r="3760" spans="2:8" ht="11.25" customHeight="1" x14ac:dyDescent="0.2">
      <c r="B3760" s="91"/>
      <c r="C3760" s="92"/>
      <c r="D3760" s="293" t="str">
        <f t="shared" si="232"/>
        <v/>
      </c>
      <c r="E3760" s="91" t="str">
        <f t="shared" si="235"/>
        <v/>
      </c>
      <c r="F3760" s="295"/>
      <c r="G3760" s="88" t="str">
        <f t="shared" si="233"/>
        <v/>
      </c>
      <c r="H3760" s="88" t="str">
        <f t="shared" si="234"/>
        <v/>
      </c>
    </row>
    <row r="3761" spans="2:8" ht="11.25" customHeight="1" x14ac:dyDescent="0.2">
      <c r="B3761" s="91"/>
      <c r="C3761" s="92"/>
      <c r="D3761" s="293" t="str">
        <f t="shared" si="232"/>
        <v/>
      </c>
      <c r="E3761" s="91" t="str">
        <f t="shared" si="235"/>
        <v/>
      </c>
      <c r="F3761" s="295"/>
      <c r="G3761" s="88" t="str">
        <f t="shared" si="233"/>
        <v/>
      </c>
      <c r="H3761" s="88" t="str">
        <f t="shared" si="234"/>
        <v/>
      </c>
    </row>
    <row r="3762" spans="2:8" ht="11.25" customHeight="1" x14ac:dyDescent="0.2">
      <c r="B3762" s="91"/>
      <c r="C3762" s="92"/>
      <c r="D3762" s="293" t="str">
        <f t="shared" si="232"/>
        <v/>
      </c>
      <c r="E3762" s="91" t="str">
        <f t="shared" si="235"/>
        <v/>
      </c>
      <c r="F3762" s="295"/>
      <c r="G3762" s="88" t="str">
        <f t="shared" si="233"/>
        <v/>
      </c>
      <c r="H3762" s="88" t="str">
        <f t="shared" si="234"/>
        <v/>
      </c>
    </row>
    <row r="3763" spans="2:8" ht="11.25" customHeight="1" x14ac:dyDescent="0.2">
      <c r="B3763" s="91"/>
      <c r="C3763" s="92"/>
      <c r="D3763" s="293" t="str">
        <f t="shared" si="232"/>
        <v/>
      </c>
      <c r="E3763" s="91" t="str">
        <f t="shared" si="235"/>
        <v/>
      </c>
      <c r="F3763" s="295"/>
      <c r="G3763" s="88" t="str">
        <f t="shared" si="233"/>
        <v/>
      </c>
      <c r="H3763" s="88" t="str">
        <f t="shared" si="234"/>
        <v/>
      </c>
    </row>
    <row r="3764" spans="2:8" ht="11.25" customHeight="1" x14ac:dyDescent="0.2">
      <c r="B3764" s="91"/>
      <c r="C3764" s="92"/>
      <c r="D3764" s="293" t="str">
        <f t="shared" si="232"/>
        <v/>
      </c>
      <c r="E3764" s="91" t="str">
        <f t="shared" si="235"/>
        <v/>
      </c>
      <c r="F3764" s="295"/>
      <c r="G3764" s="88" t="str">
        <f t="shared" si="233"/>
        <v/>
      </c>
      <c r="H3764" s="88" t="str">
        <f t="shared" si="234"/>
        <v/>
      </c>
    </row>
    <row r="3765" spans="2:8" ht="11.25" customHeight="1" x14ac:dyDescent="0.2">
      <c r="B3765" s="91"/>
      <c r="C3765" s="92"/>
      <c r="D3765" s="293" t="str">
        <f t="shared" si="232"/>
        <v/>
      </c>
      <c r="E3765" s="91" t="str">
        <f t="shared" si="235"/>
        <v/>
      </c>
      <c r="F3765" s="295"/>
      <c r="G3765" s="88" t="str">
        <f t="shared" si="233"/>
        <v/>
      </c>
      <c r="H3765" s="88" t="str">
        <f t="shared" si="234"/>
        <v/>
      </c>
    </row>
    <row r="3766" spans="2:8" ht="11.25" customHeight="1" x14ac:dyDescent="0.2">
      <c r="B3766" s="91"/>
      <c r="C3766" s="92"/>
      <c r="D3766" s="293" t="str">
        <f t="shared" si="232"/>
        <v/>
      </c>
      <c r="E3766" s="91" t="str">
        <f t="shared" si="235"/>
        <v/>
      </c>
      <c r="F3766" s="295"/>
      <c r="G3766" s="88" t="str">
        <f t="shared" si="233"/>
        <v/>
      </c>
      <c r="H3766" s="88" t="str">
        <f t="shared" si="234"/>
        <v/>
      </c>
    </row>
    <row r="3767" spans="2:8" ht="11.25" customHeight="1" x14ac:dyDescent="0.2">
      <c r="B3767" s="91"/>
      <c r="C3767" s="92"/>
      <c r="D3767" s="293" t="str">
        <f t="shared" si="232"/>
        <v/>
      </c>
      <c r="E3767" s="91" t="str">
        <f t="shared" si="235"/>
        <v/>
      </c>
      <c r="F3767" s="295"/>
      <c r="G3767" s="88" t="str">
        <f t="shared" si="233"/>
        <v/>
      </c>
      <c r="H3767" s="88" t="str">
        <f t="shared" si="234"/>
        <v/>
      </c>
    </row>
    <row r="3768" spans="2:8" ht="11.25" customHeight="1" x14ac:dyDescent="0.2">
      <c r="B3768" s="91"/>
      <c r="C3768" s="92"/>
      <c r="D3768" s="293" t="str">
        <f t="shared" si="232"/>
        <v/>
      </c>
      <c r="E3768" s="91" t="str">
        <f t="shared" si="235"/>
        <v/>
      </c>
      <c r="F3768" s="295"/>
      <c r="G3768" s="88" t="str">
        <f t="shared" si="233"/>
        <v/>
      </c>
      <c r="H3768" s="88" t="str">
        <f t="shared" si="234"/>
        <v/>
      </c>
    </row>
    <row r="3769" spans="2:8" ht="11.25" customHeight="1" x14ac:dyDescent="0.2">
      <c r="B3769" s="91"/>
      <c r="C3769" s="92"/>
      <c r="D3769" s="293" t="str">
        <f t="shared" si="232"/>
        <v/>
      </c>
      <c r="E3769" s="91" t="str">
        <f t="shared" si="235"/>
        <v/>
      </c>
      <c r="F3769" s="295"/>
      <c r="G3769" s="88" t="str">
        <f t="shared" si="233"/>
        <v/>
      </c>
      <c r="H3769" s="88" t="str">
        <f t="shared" si="234"/>
        <v/>
      </c>
    </row>
    <row r="3770" spans="2:8" ht="11.25" customHeight="1" x14ac:dyDescent="0.2">
      <c r="B3770" s="91"/>
      <c r="C3770" s="92"/>
      <c r="D3770" s="293" t="str">
        <f t="shared" si="232"/>
        <v/>
      </c>
      <c r="E3770" s="91" t="str">
        <f t="shared" si="235"/>
        <v/>
      </c>
      <c r="F3770" s="295"/>
      <c r="G3770" s="88" t="str">
        <f t="shared" si="233"/>
        <v/>
      </c>
      <c r="H3770" s="88" t="str">
        <f t="shared" si="234"/>
        <v/>
      </c>
    </row>
    <row r="3771" spans="2:8" ht="11.25" customHeight="1" x14ac:dyDescent="0.2">
      <c r="B3771" s="91"/>
      <c r="C3771" s="92"/>
      <c r="D3771" s="293" t="str">
        <f t="shared" si="232"/>
        <v/>
      </c>
      <c r="E3771" s="91" t="str">
        <f t="shared" si="235"/>
        <v/>
      </c>
      <c r="F3771" s="295"/>
      <c r="G3771" s="88" t="str">
        <f t="shared" si="233"/>
        <v/>
      </c>
      <c r="H3771" s="88" t="str">
        <f t="shared" si="234"/>
        <v/>
      </c>
    </row>
    <row r="3772" spans="2:8" ht="11.25" customHeight="1" x14ac:dyDescent="0.2">
      <c r="B3772" s="91"/>
      <c r="C3772" s="92"/>
      <c r="D3772" s="293" t="str">
        <f t="shared" si="232"/>
        <v/>
      </c>
      <c r="E3772" s="91" t="str">
        <f t="shared" si="235"/>
        <v/>
      </c>
      <c r="F3772" s="295"/>
      <c r="G3772" s="88" t="str">
        <f t="shared" si="233"/>
        <v/>
      </c>
      <c r="H3772" s="88" t="str">
        <f t="shared" si="234"/>
        <v/>
      </c>
    </row>
    <row r="3773" spans="2:8" ht="11.25" customHeight="1" x14ac:dyDescent="0.2">
      <c r="B3773" s="91"/>
      <c r="C3773" s="92"/>
      <c r="D3773" s="293" t="str">
        <f t="shared" si="232"/>
        <v/>
      </c>
      <c r="E3773" s="91" t="str">
        <f t="shared" si="235"/>
        <v/>
      </c>
      <c r="F3773" s="295"/>
      <c r="G3773" s="88" t="str">
        <f t="shared" si="233"/>
        <v/>
      </c>
      <c r="H3773" s="88" t="str">
        <f t="shared" si="234"/>
        <v/>
      </c>
    </row>
    <row r="3774" spans="2:8" ht="11.25" customHeight="1" x14ac:dyDescent="0.2">
      <c r="B3774" s="91"/>
      <c r="C3774" s="92"/>
      <c r="D3774" s="293" t="str">
        <f t="shared" si="232"/>
        <v/>
      </c>
      <c r="E3774" s="91" t="str">
        <f t="shared" si="235"/>
        <v/>
      </c>
      <c r="F3774" s="295"/>
      <c r="G3774" s="88" t="str">
        <f t="shared" si="233"/>
        <v/>
      </c>
      <c r="H3774" s="88" t="str">
        <f t="shared" si="234"/>
        <v/>
      </c>
    </row>
    <row r="3775" spans="2:8" ht="11.25" customHeight="1" x14ac:dyDescent="0.2">
      <c r="B3775" s="91"/>
      <c r="C3775" s="92"/>
      <c r="D3775" s="293" t="str">
        <f t="shared" si="232"/>
        <v/>
      </c>
      <c r="E3775" s="91" t="str">
        <f t="shared" si="235"/>
        <v/>
      </c>
      <c r="F3775" s="295"/>
      <c r="G3775" s="88" t="str">
        <f t="shared" si="233"/>
        <v/>
      </c>
      <c r="H3775" s="88" t="str">
        <f t="shared" si="234"/>
        <v/>
      </c>
    </row>
    <row r="3776" spans="2:8" ht="11.25" customHeight="1" x14ac:dyDescent="0.2">
      <c r="B3776" s="91"/>
      <c r="C3776" s="92"/>
      <c r="D3776" s="293" t="str">
        <f t="shared" si="232"/>
        <v/>
      </c>
      <c r="E3776" s="91" t="str">
        <f t="shared" si="235"/>
        <v/>
      </c>
      <c r="F3776" s="295"/>
      <c r="G3776" s="88" t="str">
        <f t="shared" si="233"/>
        <v/>
      </c>
      <c r="H3776" s="88" t="str">
        <f t="shared" si="234"/>
        <v/>
      </c>
    </row>
    <row r="3777" spans="2:8" ht="11.25" customHeight="1" x14ac:dyDescent="0.2">
      <c r="B3777" s="91"/>
      <c r="C3777" s="92"/>
      <c r="D3777" s="293" t="str">
        <f t="shared" si="232"/>
        <v/>
      </c>
      <c r="E3777" s="91" t="str">
        <f t="shared" si="235"/>
        <v/>
      </c>
      <c r="F3777" s="295"/>
      <c r="G3777" s="88" t="str">
        <f t="shared" si="233"/>
        <v/>
      </c>
      <c r="H3777" s="88" t="str">
        <f t="shared" si="234"/>
        <v/>
      </c>
    </row>
    <row r="3778" spans="2:8" ht="11.25" customHeight="1" x14ac:dyDescent="0.2">
      <c r="B3778" s="91"/>
      <c r="C3778" s="92"/>
      <c r="D3778" s="293" t="str">
        <f t="shared" si="232"/>
        <v/>
      </c>
      <c r="E3778" s="91" t="str">
        <f t="shared" si="235"/>
        <v/>
      </c>
      <c r="F3778" s="295"/>
      <c r="G3778" s="88" t="str">
        <f t="shared" si="233"/>
        <v/>
      </c>
      <c r="H3778" s="88" t="str">
        <f t="shared" si="234"/>
        <v/>
      </c>
    </row>
    <row r="3779" spans="2:8" ht="11.25" customHeight="1" x14ac:dyDescent="0.2">
      <c r="B3779" s="91"/>
      <c r="C3779" s="92"/>
      <c r="D3779" s="293" t="str">
        <f t="shared" si="232"/>
        <v/>
      </c>
      <c r="E3779" s="91" t="str">
        <f t="shared" si="235"/>
        <v/>
      </c>
      <c r="F3779" s="295"/>
      <c r="G3779" s="88" t="str">
        <f t="shared" si="233"/>
        <v/>
      </c>
      <c r="H3779" s="88" t="str">
        <f t="shared" si="234"/>
        <v/>
      </c>
    </row>
    <row r="3780" spans="2:8" ht="11.25" customHeight="1" x14ac:dyDescent="0.2">
      <c r="B3780" s="91"/>
      <c r="C3780" s="92"/>
      <c r="D3780" s="293" t="str">
        <f t="shared" si="232"/>
        <v/>
      </c>
      <c r="E3780" s="91" t="str">
        <f t="shared" si="235"/>
        <v/>
      </c>
      <c r="F3780" s="295"/>
      <c r="G3780" s="88" t="str">
        <f t="shared" si="233"/>
        <v/>
      </c>
      <c r="H3780" s="88" t="str">
        <f t="shared" si="234"/>
        <v/>
      </c>
    </row>
    <row r="3781" spans="2:8" ht="11.25" customHeight="1" x14ac:dyDescent="0.2">
      <c r="B3781" s="91"/>
      <c r="C3781" s="92"/>
      <c r="D3781" s="293" t="str">
        <f t="shared" si="232"/>
        <v/>
      </c>
      <c r="E3781" s="91" t="str">
        <f t="shared" si="235"/>
        <v/>
      </c>
      <c r="F3781" s="295"/>
      <c r="G3781" s="88" t="str">
        <f t="shared" si="233"/>
        <v/>
      </c>
      <c r="H3781" s="88" t="str">
        <f t="shared" si="234"/>
        <v/>
      </c>
    </row>
    <row r="3782" spans="2:8" ht="11.25" customHeight="1" x14ac:dyDescent="0.2">
      <c r="B3782" s="91"/>
      <c r="C3782" s="92"/>
      <c r="D3782" s="293" t="str">
        <f t="shared" si="232"/>
        <v/>
      </c>
      <c r="E3782" s="91" t="str">
        <f t="shared" si="235"/>
        <v/>
      </c>
      <c r="F3782" s="295"/>
      <c r="G3782" s="88" t="str">
        <f t="shared" si="233"/>
        <v/>
      </c>
      <c r="H3782" s="88" t="str">
        <f t="shared" si="234"/>
        <v/>
      </c>
    </row>
    <row r="3783" spans="2:8" ht="11.25" customHeight="1" x14ac:dyDescent="0.2">
      <c r="B3783" s="91"/>
      <c r="C3783" s="92"/>
      <c r="D3783" s="293" t="str">
        <f t="shared" si="232"/>
        <v/>
      </c>
      <c r="E3783" s="91" t="str">
        <f t="shared" si="235"/>
        <v/>
      </c>
      <c r="F3783" s="295"/>
      <c r="G3783" s="88" t="str">
        <f t="shared" si="233"/>
        <v/>
      </c>
      <c r="H3783" s="88" t="str">
        <f t="shared" si="234"/>
        <v/>
      </c>
    </row>
    <row r="3784" spans="2:8" ht="11.25" customHeight="1" x14ac:dyDescent="0.2">
      <c r="B3784" s="91"/>
      <c r="C3784" s="92"/>
      <c r="D3784" s="293" t="str">
        <f t="shared" si="232"/>
        <v/>
      </c>
      <c r="E3784" s="91" t="str">
        <f t="shared" si="235"/>
        <v/>
      </c>
      <c r="F3784" s="295"/>
      <c r="G3784" s="88" t="str">
        <f t="shared" si="233"/>
        <v/>
      </c>
      <c r="H3784" s="88" t="str">
        <f t="shared" si="234"/>
        <v/>
      </c>
    </row>
    <row r="3785" spans="2:8" ht="11.25" customHeight="1" x14ac:dyDescent="0.2">
      <c r="B3785" s="91"/>
      <c r="C3785" s="92"/>
      <c r="D3785" s="293" t="str">
        <f t="shared" si="232"/>
        <v/>
      </c>
      <c r="E3785" s="91" t="str">
        <f t="shared" si="235"/>
        <v/>
      </c>
      <c r="F3785" s="295"/>
      <c r="G3785" s="88" t="str">
        <f t="shared" si="233"/>
        <v/>
      </c>
      <c r="H3785" s="88" t="str">
        <f t="shared" si="234"/>
        <v/>
      </c>
    </row>
    <row r="3786" spans="2:8" ht="11.25" customHeight="1" x14ac:dyDescent="0.2">
      <c r="B3786" s="91"/>
      <c r="C3786" s="92"/>
      <c r="D3786" s="293" t="str">
        <f t="shared" si="232"/>
        <v/>
      </c>
      <c r="E3786" s="91" t="str">
        <f t="shared" si="235"/>
        <v/>
      </c>
      <c r="F3786" s="295"/>
      <c r="G3786" s="88" t="str">
        <f t="shared" si="233"/>
        <v/>
      </c>
      <c r="H3786" s="88" t="str">
        <f t="shared" si="234"/>
        <v/>
      </c>
    </row>
    <row r="3787" spans="2:8" ht="11.25" customHeight="1" x14ac:dyDescent="0.2">
      <c r="B3787" s="91"/>
      <c r="C3787" s="92"/>
      <c r="D3787" s="293" t="str">
        <f t="shared" si="232"/>
        <v/>
      </c>
      <c r="E3787" s="91" t="str">
        <f t="shared" si="235"/>
        <v/>
      </c>
      <c r="F3787" s="295"/>
      <c r="G3787" s="88" t="str">
        <f t="shared" si="233"/>
        <v/>
      </c>
      <c r="H3787" s="88" t="str">
        <f t="shared" si="234"/>
        <v/>
      </c>
    </row>
    <row r="3788" spans="2:8" ht="11.25" customHeight="1" x14ac:dyDescent="0.2">
      <c r="B3788" s="91"/>
      <c r="C3788" s="92"/>
      <c r="D3788" s="293" t="str">
        <f t="shared" si="232"/>
        <v/>
      </c>
      <c r="E3788" s="91" t="str">
        <f t="shared" si="235"/>
        <v/>
      </c>
      <c r="F3788" s="295"/>
      <c r="G3788" s="88" t="str">
        <f t="shared" si="233"/>
        <v/>
      </c>
      <c r="H3788" s="88" t="str">
        <f t="shared" si="234"/>
        <v/>
      </c>
    </row>
    <row r="3789" spans="2:8" ht="11.25" customHeight="1" x14ac:dyDescent="0.2">
      <c r="B3789" s="91"/>
      <c r="C3789" s="92"/>
      <c r="D3789" s="293" t="str">
        <f t="shared" si="232"/>
        <v/>
      </c>
      <c r="E3789" s="91" t="str">
        <f t="shared" si="235"/>
        <v/>
      </c>
      <c r="F3789" s="295"/>
      <c r="G3789" s="88" t="str">
        <f t="shared" si="233"/>
        <v/>
      </c>
      <c r="H3789" s="88" t="str">
        <f t="shared" si="234"/>
        <v/>
      </c>
    </row>
    <row r="3790" spans="2:8" ht="11.25" customHeight="1" x14ac:dyDescent="0.2">
      <c r="B3790" s="91"/>
      <c r="C3790" s="92"/>
      <c r="D3790" s="293" t="str">
        <f t="shared" si="232"/>
        <v/>
      </c>
      <c r="E3790" s="91" t="str">
        <f t="shared" si="235"/>
        <v/>
      </c>
      <c r="F3790" s="295"/>
      <c r="G3790" s="88" t="str">
        <f t="shared" si="233"/>
        <v/>
      </c>
      <c r="H3790" s="88" t="str">
        <f t="shared" si="234"/>
        <v/>
      </c>
    </row>
    <row r="3791" spans="2:8" ht="11.25" customHeight="1" x14ac:dyDescent="0.2">
      <c r="B3791" s="91"/>
      <c r="C3791" s="92"/>
      <c r="D3791" s="293" t="str">
        <f t="shared" si="232"/>
        <v/>
      </c>
      <c r="E3791" s="91" t="str">
        <f t="shared" si="235"/>
        <v/>
      </c>
      <c r="F3791" s="295"/>
      <c r="G3791" s="88" t="str">
        <f t="shared" si="233"/>
        <v/>
      </c>
      <c r="H3791" s="88" t="str">
        <f t="shared" si="234"/>
        <v/>
      </c>
    </row>
    <row r="3792" spans="2:8" ht="11.25" customHeight="1" x14ac:dyDescent="0.2">
      <c r="B3792" s="91"/>
      <c r="C3792" s="92"/>
      <c r="D3792" s="293" t="str">
        <f t="shared" si="232"/>
        <v/>
      </c>
      <c r="E3792" s="91" t="str">
        <f t="shared" si="235"/>
        <v/>
      </c>
      <c r="F3792" s="295"/>
      <c r="G3792" s="88" t="str">
        <f t="shared" si="233"/>
        <v/>
      </c>
      <c r="H3792" s="88" t="str">
        <f t="shared" si="234"/>
        <v/>
      </c>
    </row>
    <row r="3793" spans="2:8" ht="11.25" customHeight="1" x14ac:dyDescent="0.2">
      <c r="B3793" s="91"/>
      <c r="C3793" s="92"/>
      <c r="D3793" s="293" t="str">
        <f t="shared" si="232"/>
        <v/>
      </c>
      <c r="E3793" s="91" t="str">
        <f t="shared" si="235"/>
        <v/>
      </c>
      <c r="F3793" s="295"/>
      <c r="G3793" s="88" t="str">
        <f t="shared" si="233"/>
        <v/>
      </c>
      <c r="H3793" s="88" t="str">
        <f t="shared" si="234"/>
        <v/>
      </c>
    </row>
    <row r="3794" spans="2:8" ht="11.25" customHeight="1" x14ac:dyDescent="0.2">
      <c r="B3794" s="91"/>
      <c r="C3794" s="92"/>
      <c r="D3794" s="293" t="str">
        <f t="shared" si="232"/>
        <v/>
      </c>
      <c r="E3794" s="91" t="str">
        <f t="shared" si="235"/>
        <v/>
      </c>
      <c r="F3794" s="295"/>
      <c r="G3794" s="88" t="str">
        <f t="shared" si="233"/>
        <v/>
      </c>
      <c r="H3794" s="88" t="str">
        <f t="shared" si="234"/>
        <v/>
      </c>
    </row>
    <row r="3795" spans="2:8" ht="11.25" customHeight="1" x14ac:dyDescent="0.2">
      <c r="B3795" s="91"/>
      <c r="C3795" s="92"/>
      <c r="D3795" s="293" t="str">
        <f t="shared" si="232"/>
        <v/>
      </c>
      <c r="E3795" s="91" t="str">
        <f t="shared" si="235"/>
        <v/>
      </c>
      <c r="F3795" s="295"/>
      <c r="G3795" s="88" t="str">
        <f t="shared" si="233"/>
        <v/>
      </c>
      <c r="H3795" s="88" t="str">
        <f t="shared" si="234"/>
        <v/>
      </c>
    </row>
    <row r="3796" spans="2:8" ht="11.25" customHeight="1" x14ac:dyDescent="0.2">
      <c r="B3796" s="91"/>
      <c r="C3796" s="92"/>
      <c r="D3796" s="293" t="str">
        <f t="shared" si="232"/>
        <v/>
      </c>
      <c r="E3796" s="91" t="str">
        <f t="shared" si="235"/>
        <v/>
      </c>
      <c r="F3796" s="295"/>
      <c r="G3796" s="88" t="str">
        <f t="shared" si="233"/>
        <v/>
      </c>
      <c r="H3796" s="88" t="str">
        <f t="shared" si="234"/>
        <v/>
      </c>
    </row>
    <row r="3797" spans="2:8" ht="11.25" customHeight="1" x14ac:dyDescent="0.2">
      <c r="B3797" s="91"/>
      <c r="C3797" s="92"/>
      <c r="D3797" s="293" t="str">
        <f t="shared" si="232"/>
        <v/>
      </c>
      <c r="E3797" s="91" t="str">
        <f t="shared" si="235"/>
        <v/>
      </c>
      <c r="F3797" s="295"/>
      <c r="G3797" s="88" t="str">
        <f t="shared" si="233"/>
        <v/>
      </c>
      <c r="H3797" s="88" t="str">
        <f t="shared" si="234"/>
        <v/>
      </c>
    </row>
    <row r="3798" spans="2:8" ht="11.25" customHeight="1" x14ac:dyDescent="0.2">
      <c r="B3798" s="91"/>
      <c r="C3798" s="92"/>
      <c r="D3798" s="293" t="str">
        <f t="shared" si="232"/>
        <v/>
      </c>
      <c r="E3798" s="91" t="str">
        <f t="shared" si="235"/>
        <v/>
      </c>
      <c r="F3798" s="295"/>
      <c r="G3798" s="88" t="str">
        <f t="shared" si="233"/>
        <v/>
      </c>
      <c r="H3798" s="88" t="str">
        <f t="shared" si="234"/>
        <v/>
      </c>
    </row>
    <row r="3799" spans="2:8" ht="11.25" customHeight="1" x14ac:dyDescent="0.2">
      <c r="B3799" s="91"/>
      <c r="C3799" s="92"/>
      <c r="D3799" s="293" t="str">
        <f t="shared" si="232"/>
        <v/>
      </c>
      <c r="E3799" s="91" t="str">
        <f t="shared" si="235"/>
        <v/>
      </c>
      <c r="F3799" s="295"/>
      <c r="G3799" s="88" t="str">
        <f t="shared" si="233"/>
        <v/>
      </c>
      <c r="H3799" s="88" t="str">
        <f t="shared" si="234"/>
        <v/>
      </c>
    </row>
    <row r="3800" spans="2:8" ht="11.25" customHeight="1" x14ac:dyDescent="0.2">
      <c r="B3800" s="91"/>
      <c r="C3800" s="92"/>
      <c r="D3800" s="293" t="str">
        <f t="shared" ref="D3800:D3863" si="236">IF($B3800="","","SP_LASTSALEPRICE")</f>
        <v/>
      </c>
      <c r="E3800" s="91" t="str">
        <f t="shared" si="235"/>
        <v/>
      </c>
      <c r="F3800" s="295"/>
      <c r="G3800" s="88" t="str">
        <f t="shared" ref="G3800:G3863" si="237">IF(OR($C3800="",$C3801=""),"",IFERROR((C3800/C3801-1)*100,0))</f>
        <v/>
      </c>
      <c r="H3800" s="88" t="str">
        <f t="shared" ref="H3800:H3863" si="238">IF(OR($F3800="",$F3801=""),"",IFERROR((F3800/F3801-1)*100,0))</f>
        <v/>
      </c>
    </row>
    <row r="3801" spans="2:8" ht="11.25" customHeight="1" x14ac:dyDescent="0.2">
      <c r="B3801" s="91"/>
      <c r="C3801" s="92"/>
      <c r="D3801" s="293" t="str">
        <f t="shared" si="236"/>
        <v/>
      </c>
      <c r="E3801" s="91" t="str">
        <f t="shared" ref="E3801:E3864" si="239">IF($B3801="","",IF(WEEKDAY($B3801,11)=6,$B3801-1,IF(WEEKDAY($B3801,11)=7,$B3801-2,$B3801)))</f>
        <v/>
      </c>
      <c r="F3801" s="295"/>
      <c r="G3801" s="88" t="str">
        <f t="shared" si="237"/>
        <v/>
      </c>
      <c r="H3801" s="88" t="str">
        <f t="shared" si="238"/>
        <v/>
      </c>
    </row>
    <row r="3802" spans="2:8" ht="11.25" customHeight="1" x14ac:dyDescent="0.2">
      <c r="B3802" s="91"/>
      <c r="C3802" s="92"/>
      <c r="D3802" s="293" t="str">
        <f t="shared" si="236"/>
        <v/>
      </c>
      <c r="E3802" s="91" t="str">
        <f t="shared" si="239"/>
        <v/>
      </c>
      <c r="F3802" s="295"/>
      <c r="G3802" s="88" t="str">
        <f t="shared" si="237"/>
        <v/>
      </c>
      <c r="H3802" s="88" t="str">
        <f t="shared" si="238"/>
        <v/>
      </c>
    </row>
    <row r="3803" spans="2:8" ht="11.25" customHeight="1" x14ac:dyDescent="0.2">
      <c r="B3803" s="91"/>
      <c r="C3803" s="92"/>
      <c r="D3803" s="293" t="str">
        <f t="shared" si="236"/>
        <v/>
      </c>
      <c r="E3803" s="91" t="str">
        <f t="shared" si="239"/>
        <v/>
      </c>
      <c r="F3803" s="295"/>
      <c r="G3803" s="88" t="str">
        <f t="shared" si="237"/>
        <v/>
      </c>
      <c r="H3803" s="88" t="str">
        <f t="shared" si="238"/>
        <v/>
      </c>
    </row>
    <row r="3804" spans="2:8" ht="11.25" customHeight="1" x14ac:dyDescent="0.2">
      <c r="B3804" s="91"/>
      <c r="C3804" s="92"/>
      <c r="D3804" s="293" t="str">
        <f t="shared" si="236"/>
        <v/>
      </c>
      <c r="E3804" s="91" t="str">
        <f t="shared" si="239"/>
        <v/>
      </c>
      <c r="F3804" s="295"/>
      <c r="G3804" s="88" t="str">
        <f t="shared" si="237"/>
        <v/>
      </c>
      <c r="H3804" s="88" t="str">
        <f t="shared" si="238"/>
        <v/>
      </c>
    </row>
    <row r="3805" spans="2:8" ht="11.25" customHeight="1" x14ac:dyDescent="0.2">
      <c r="B3805" s="91"/>
      <c r="C3805" s="92"/>
      <c r="D3805" s="293" t="str">
        <f t="shared" si="236"/>
        <v/>
      </c>
      <c r="E3805" s="91" t="str">
        <f t="shared" si="239"/>
        <v/>
      </c>
      <c r="F3805" s="295"/>
      <c r="G3805" s="88" t="str">
        <f t="shared" si="237"/>
        <v/>
      </c>
      <c r="H3805" s="88" t="str">
        <f t="shared" si="238"/>
        <v/>
      </c>
    </row>
    <row r="3806" spans="2:8" ht="11.25" customHeight="1" x14ac:dyDescent="0.2">
      <c r="B3806" s="91"/>
      <c r="C3806" s="92"/>
      <c r="D3806" s="293" t="str">
        <f t="shared" si="236"/>
        <v/>
      </c>
      <c r="E3806" s="91" t="str">
        <f t="shared" si="239"/>
        <v/>
      </c>
      <c r="F3806" s="295"/>
      <c r="G3806" s="88" t="str">
        <f t="shared" si="237"/>
        <v/>
      </c>
      <c r="H3806" s="88" t="str">
        <f t="shared" si="238"/>
        <v/>
      </c>
    </row>
    <row r="3807" spans="2:8" ht="11.25" customHeight="1" x14ac:dyDescent="0.2">
      <c r="B3807" s="91"/>
      <c r="C3807" s="92"/>
      <c r="D3807" s="293" t="str">
        <f t="shared" si="236"/>
        <v/>
      </c>
      <c r="E3807" s="91" t="str">
        <f t="shared" si="239"/>
        <v/>
      </c>
      <c r="F3807" s="295"/>
      <c r="G3807" s="88" t="str">
        <f t="shared" si="237"/>
        <v/>
      </c>
      <c r="H3807" s="88" t="str">
        <f t="shared" si="238"/>
        <v/>
      </c>
    </row>
    <row r="3808" spans="2:8" ht="11.25" customHeight="1" x14ac:dyDescent="0.2">
      <c r="B3808" s="91"/>
      <c r="C3808" s="92"/>
      <c r="D3808" s="293" t="str">
        <f t="shared" si="236"/>
        <v/>
      </c>
      <c r="E3808" s="91" t="str">
        <f t="shared" si="239"/>
        <v/>
      </c>
      <c r="F3808" s="295"/>
      <c r="G3808" s="88" t="str">
        <f t="shared" si="237"/>
        <v/>
      </c>
      <c r="H3808" s="88" t="str">
        <f t="shared" si="238"/>
        <v/>
      </c>
    </row>
    <row r="3809" spans="2:8" ht="11.25" customHeight="1" x14ac:dyDescent="0.2">
      <c r="B3809" s="91"/>
      <c r="C3809" s="92"/>
      <c r="D3809" s="293" t="str">
        <f t="shared" si="236"/>
        <v/>
      </c>
      <c r="E3809" s="91" t="str">
        <f t="shared" si="239"/>
        <v/>
      </c>
      <c r="F3809" s="295"/>
      <c r="G3809" s="88" t="str">
        <f t="shared" si="237"/>
        <v/>
      </c>
      <c r="H3809" s="88" t="str">
        <f t="shared" si="238"/>
        <v/>
      </c>
    </row>
    <row r="3810" spans="2:8" ht="11.25" customHeight="1" x14ac:dyDescent="0.2">
      <c r="B3810" s="91"/>
      <c r="C3810" s="92"/>
      <c r="D3810" s="293" t="str">
        <f t="shared" si="236"/>
        <v/>
      </c>
      <c r="E3810" s="91" t="str">
        <f t="shared" si="239"/>
        <v/>
      </c>
      <c r="F3810" s="295"/>
      <c r="G3810" s="88" t="str">
        <f t="shared" si="237"/>
        <v/>
      </c>
      <c r="H3810" s="88" t="str">
        <f t="shared" si="238"/>
        <v/>
      </c>
    </row>
    <row r="3811" spans="2:8" ht="11.25" customHeight="1" x14ac:dyDescent="0.2">
      <c r="B3811" s="91"/>
      <c r="C3811" s="92"/>
      <c r="D3811" s="293" t="str">
        <f t="shared" si="236"/>
        <v/>
      </c>
      <c r="E3811" s="91" t="str">
        <f t="shared" si="239"/>
        <v/>
      </c>
      <c r="F3811" s="295"/>
      <c r="G3811" s="88" t="str">
        <f t="shared" si="237"/>
        <v/>
      </c>
      <c r="H3811" s="88" t="str">
        <f t="shared" si="238"/>
        <v/>
      </c>
    </row>
    <row r="3812" spans="2:8" ht="11.25" customHeight="1" x14ac:dyDescent="0.2">
      <c r="B3812" s="91"/>
      <c r="C3812" s="92"/>
      <c r="D3812" s="293" t="str">
        <f t="shared" si="236"/>
        <v/>
      </c>
      <c r="E3812" s="91" t="str">
        <f t="shared" si="239"/>
        <v/>
      </c>
      <c r="F3812" s="295"/>
      <c r="G3812" s="88" t="str">
        <f t="shared" si="237"/>
        <v/>
      </c>
      <c r="H3812" s="88" t="str">
        <f t="shared" si="238"/>
        <v/>
      </c>
    </row>
    <row r="3813" spans="2:8" ht="11.25" customHeight="1" x14ac:dyDescent="0.2">
      <c r="B3813" s="91"/>
      <c r="C3813" s="92"/>
      <c r="D3813" s="293" t="str">
        <f t="shared" si="236"/>
        <v/>
      </c>
      <c r="E3813" s="91" t="str">
        <f t="shared" si="239"/>
        <v/>
      </c>
      <c r="F3813" s="295"/>
      <c r="G3813" s="88" t="str">
        <f t="shared" si="237"/>
        <v/>
      </c>
      <c r="H3813" s="88" t="str">
        <f t="shared" si="238"/>
        <v/>
      </c>
    </row>
    <row r="3814" spans="2:8" ht="11.25" customHeight="1" x14ac:dyDescent="0.2">
      <c r="B3814" s="91"/>
      <c r="C3814" s="92"/>
      <c r="D3814" s="293" t="str">
        <f t="shared" si="236"/>
        <v/>
      </c>
      <c r="E3814" s="91" t="str">
        <f t="shared" si="239"/>
        <v/>
      </c>
      <c r="F3814" s="295"/>
      <c r="G3814" s="88" t="str">
        <f t="shared" si="237"/>
        <v/>
      </c>
      <c r="H3814" s="88" t="str">
        <f t="shared" si="238"/>
        <v/>
      </c>
    </row>
    <row r="3815" spans="2:8" ht="11.25" customHeight="1" x14ac:dyDescent="0.2">
      <c r="B3815" s="91"/>
      <c r="C3815" s="92"/>
      <c r="D3815" s="293" t="str">
        <f t="shared" si="236"/>
        <v/>
      </c>
      <c r="E3815" s="91" t="str">
        <f t="shared" si="239"/>
        <v/>
      </c>
      <c r="F3815" s="295"/>
      <c r="G3815" s="88" t="str">
        <f t="shared" si="237"/>
        <v/>
      </c>
      <c r="H3815" s="88" t="str">
        <f t="shared" si="238"/>
        <v/>
      </c>
    </row>
    <row r="3816" spans="2:8" ht="11.25" customHeight="1" x14ac:dyDescent="0.2">
      <c r="B3816" s="91"/>
      <c r="C3816" s="92"/>
      <c r="D3816" s="293" t="str">
        <f t="shared" si="236"/>
        <v/>
      </c>
      <c r="E3816" s="91" t="str">
        <f t="shared" si="239"/>
        <v/>
      </c>
      <c r="F3816" s="295"/>
      <c r="G3816" s="88" t="str">
        <f t="shared" si="237"/>
        <v/>
      </c>
      <c r="H3816" s="88" t="str">
        <f t="shared" si="238"/>
        <v/>
      </c>
    </row>
    <row r="3817" spans="2:8" ht="11.25" customHeight="1" x14ac:dyDescent="0.2">
      <c r="B3817" s="91"/>
      <c r="C3817" s="92"/>
      <c r="D3817" s="293" t="str">
        <f t="shared" si="236"/>
        <v/>
      </c>
      <c r="E3817" s="91" t="str">
        <f t="shared" si="239"/>
        <v/>
      </c>
      <c r="F3817" s="295"/>
      <c r="G3817" s="88" t="str">
        <f t="shared" si="237"/>
        <v/>
      </c>
      <c r="H3817" s="88" t="str">
        <f t="shared" si="238"/>
        <v/>
      </c>
    </row>
    <row r="3818" spans="2:8" ht="11.25" customHeight="1" x14ac:dyDescent="0.2">
      <c r="B3818" s="91"/>
      <c r="C3818" s="92"/>
      <c r="D3818" s="293" t="str">
        <f t="shared" si="236"/>
        <v/>
      </c>
      <c r="E3818" s="91" t="str">
        <f t="shared" si="239"/>
        <v/>
      </c>
      <c r="F3818" s="295"/>
      <c r="G3818" s="88" t="str">
        <f t="shared" si="237"/>
        <v/>
      </c>
      <c r="H3818" s="88" t="str">
        <f t="shared" si="238"/>
        <v/>
      </c>
    </row>
    <row r="3819" spans="2:8" ht="11.25" customHeight="1" x14ac:dyDescent="0.2">
      <c r="B3819" s="91"/>
      <c r="C3819" s="92"/>
      <c r="D3819" s="293" t="str">
        <f t="shared" si="236"/>
        <v/>
      </c>
      <c r="E3819" s="91" t="str">
        <f t="shared" si="239"/>
        <v/>
      </c>
      <c r="F3819" s="295"/>
      <c r="G3819" s="88" t="str">
        <f t="shared" si="237"/>
        <v/>
      </c>
      <c r="H3819" s="88" t="str">
        <f t="shared" si="238"/>
        <v/>
      </c>
    </row>
    <row r="3820" spans="2:8" ht="11.25" customHeight="1" x14ac:dyDescent="0.2">
      <c r="B3820" s="91"/>
      <c r="C3820" s="92"/>
      <c r="D3820" s="293" t="str">
        <f t="shared" si="236"/>
        <v/>
      </c>
      <c r="E3820" s="91" t="str">
        <f t="shared" si="239"/>
        <v/>
      </c>
      <c r="F3820" s="295"/>
      <c r="G3820" s="88" t="str">
        <f t="shared" si="237"/>
        <v/>
      </c>
      <c r="H3820" s="88" t="str">
        <f t="shared" si="238"/>
        <v/>
      </c>
    </row>
    <row r="3821" spans="2:8" ht="11.25" customHeight="1" x14ac:dyDescent="0.2">
      <c r="B3821" s="91"/>
      <c r="C3821" s="92"/>
      <c r="D3821" s="293" t="str">
        <f t="shared" si="236"/>
        <v/>
      </c>
      <c r="E3821" s="91" t="str">
        <f t="shared" si="239"/>
        <v/>
      </c>
      <c r="F3821" s="295"/>
      <c r="G3821" s="88" t="str">
        <f t="shared" si="237"/>
        <v/>
      </c>
      <c r="H3821" s="88" t="str">
        <f t="shared" si="238"/>
        <v/>
      </c>
    </row>
    <row r="3822" spans="2:8" ht="11.25" customHeight="1" x14ac:dyDescent="0.2">
      <c r="B3822" s="91"/>
      <c r="C3822" s="92"/>
      <c r="D3822" s="293" t="str">
        <f t="shared" si="236"/>
        <v/>
      </c>
      <c r="E3822" s="91" t="str">
        <f t="shared" si="239"/>
        <v/>
      </c>
      <c r="F3822" s="295"/>
      <c r="G3822" s="88" t="str">
        <f t="shared" si="237"/>
        <v/>
      </c>
      <c r="H3822" s="88" t="str">
        <f t="shared" si="238"/>
        <v/>
      </c>
    </row>
    <row r="3823" spans="2:8" ht="11.25" customHeight="1" x14ac:dyDescent="0.2">
      <c r="B3823" s="91"/>
      <c r="C3823" s="92"/>
      <c r="D3823" s="293" t="str">
        <f t="shared" si="236"/>
        <v/>
      </c>
      <c r="E3823" s="91" t="str">
        <f t="shared" si="239"/>
        <v/>
      </c>
      <c r="F3823" s="295"/>
      <c r="G3823" s="88" t="str">
        <f t="shared" si="237"/>
        <v/>
      </c>
      <c r="H3823" s="88" t="str">
        <f t="shared" si="238"/>
        <v/>
      </c>
    </row>
    <row r="3824" spans="2:8" ht="11.25" customHeight="1" x14ac:dyDescent="0.2">
      <c r="B3824" s="91"/>
      <c r="C3824" s="92"/>
      <c r="D3824" s="293" t="str">
        <f t="shared" si="236"/>
        <v/>
      </c>
      <c r="E3824" s="91" t="str">
        <f t="shared" si="239"/>
        <v/>
      </c>
      <c r="F3824" s="295"/>
      <c r="G3824" s="88" t="str">
        <f t="shared" si="237"/>
        <v/>
      </c>
      <c r="H3824" s="88" t="str">
        <f t="shared" si="238"/>
        <v/>
      </c>
    </row>
    <row r="3825" spans="2:8" ht="11.25" customHeight="1" x14ac:dyDescent="0.2">
      <c r="B3825" s="91"/>
      <c r="C3825" s="92"/>
      <c r="D3825" s="293" t="str">
        <f t="shared" si="236"/>
        <v/>
      </c>
      <c r="E3825" s="91" t="str">
        <f t="shared" si="239"/>
        <v/>
      </c>
      <c r="F3825" s="295"/>
      <c r="G3825" s="88" t="str">
        <f t="shared" si="237"/>
        <v/>
      </c>
      <c r="H3825" s="88" t="str">
        <f t="shared" si="238"/>
        <v/>
      </c>
    </row>
    <row r="3826" spans="2:8" ht="11.25" customHeight="1" x14ac:dyDescent="0.2">
      <c r="B3826" s="91"/>
      <c r="C3826" s="92"/>
      <c r="D3826" s="293" t="str">
        <f t="shared" si="236"/>
        <v/>
      </c>
      <c r="E3826" s="91" t="str">
        <f t="shared" si="239"/>
        <v/>
      </c>
      <c r="F3826" s="295"/>
      <c r="G3826" s="88" t="str">
        <f t="shared" si="237"/>
        <v/>
      </c>
      <c r="H3826" s="88" t="str">
        <f t="shared" si="238"/>
        <v/>
      </c>
    </row>
    <row r="3827" spans="2:8" ht="11.25" customHeight="1" x14ac:dyDescent="0.2">
      <c r="B3827" s="91"/>
      <c r="C3827" s="92"/>
      <c r="D3827" s="293" t="str">
        <f t="shared" si="236"/>
        <v/>
      </c>
      <c r="E3827" s="91" t="str">
        <f t="shared" si="239"/>
        <v/>
      </c>
      <c r="F3827" s="295"/>
      <c r="G3827" s="88" t="str">
        <f t="shared" si="237"/>
        <v/>
      </c>
      <c r="H3827" s="88" t="str">
        <f t="shared" si="238"/>
        <v/>
      </c>
    </row>
    <row r="3828" spans="2:8" ht="11.25" customHeight="1" x14ac:dyDescent="0.2">
      <c r="B3828" s="91"/>
      <c r="C3828" s="92"/>
      <c r="D3828" s="293" t="str">
        <f t="shared" si="236"/>
        <v/>
      </c>
      <c r="E3828" s="91" t="str">
        <f t="shared" si="239"/>
        <v/>
      </c>
      <c r="F3828" s="295"/>
      <c r="G3828" s="88" t="str">
        <f t="shared" si="237"/>
        <v/>
      </c>
      <c r="H3828" s="88" t="str">
        <f t="shared" si="238"/>
        <v/>
      </c>
    </row>
    <row r="3829" spans="2:8" ht="11.25" customHeight="1" x14ac:dyDescent="0.2">
      <c r="B3829" s="91"/>
      <c r="C3829" s="92"/>
      <c r="D3829" s="293" t="str">
        <f t="shared" si="236"/>
        <v/>
      </c>
      <c r="E3829" s="91" t="str">
        <f t="shared" si="239"/>
        <v/>
      </c>
      <c r="F3829" s="295"/>
      <c r="G3829" s="88" t="str">
        <f t="shared" si="237"/>
        <v/>
      </c>
      <c r="H3829" s="88" t="str">
        <f t="shared" si="238"/>
        <v/>
      </c>
    </row>
    <row r="3830" spans="2:8" ht="11.25" customHeight="1" x14ac:dyDescent="0.2">
      <c r="B3830" s="91"/>
      <c r="C3830" s="92"/>
      <c r="D3830" s="293" t="str">
        <f t="shared" si="236"/>
        <v/>
      </c>
      <c r="E3830" s="91" t="str">
        <f t="shared" si="239"/>
        <v/>
      </c>
      <c r="F3830" s="295"/>
      <c r="G3830" s="88" t="str">
        <f t="shared" si="237"/>
        <v/>
      </c>
      <c r="H3830" s="88" t="str">
        <f t="shared" si="238"/>
        <v/>
      </c>
    </row>
    <row r="3831" spans="2:8" ht="11.25" customHeight="1" x14ac:dyDescent="0.2">
      <c r="B3831" s="91"/>
      <c r="C3831" s="92"/>
      <c r="D3831" s="293" t="str">
        <f t="shared" si="236"/>
        <v/>
      </c>
      <c r="E3831" s="91" t="str">
        <f t="shared" si="239"/>
        <v/>
      </c>
      <c r="F3831" s="295"/>
      <c r="G3831" s="88" t="str">
        <f t="shared" si="237"/>
        <v/>
      </c>
      <c r="H3831" s="88" t="str">
        <f t="shared" si="238"/>
        <v/>
      </c>
    </row>
    <row r="3832" spans="2:8" ht="11.25" customHeight="1" x14ac:dyDescent="0.2">
      <c r="B3832" s="91"/>
      <c r="C3832" s="92"/>
      <c r="D3832" s="293" t="str">
        <f t="shared" si="236"/>
        <v/>
      </c>
      <c r="E3832" s="91" t="str">
        <f t="shared" si="239"/>
        <v/>
      </c>
      <c r="F3832" s="295"/>
      <c r="G3832" s="88" t="str">
        <f t="shared" si="237"/>
        <v/>
      </c>
      <c r="H3832" s="88" t="str">
        <f t="shared" si="238"/>
        <v/>
      </c>
    </row>
    <row r="3833" spans="2:8" ht="11.25" customHeight="1" x14ac:dyDescent="0.2">
      <c r="B3833" s="91"/>
      <c r="C3833" s="92"/>
      <c r="D3833" s="293" t="str">
        <f t="shared" si="236"/>
        <v/>
      </c>
      <c r="E3833" s="91" t="str">
        <f t="shared" si="239"/>
        <v/>
      </c>
      <c r="F3833" s="295"/>
      <c r="G3833" s="88" t="str">
        <f t="shared" si="237"/>
        <v/>
      </c>
      <c r="H3833" s="88" t="str">
        <f t="shared" si="238"/>
        <v/>
      </c>
    </row>
    <row r="3834" spans="2:8" ht="11.25" customHeight="1" x14ac:dyDescent="0.2">
      <c r="B3834" s="91"/>
      <c r="C3834" s="92"/>
      <c r="D3834" s="293" t="str">
        <f t="shared" si="236"/>
        <v/>
      </c>
      <c r="E3834" s="91" t="str">
        <f t="shared" si="239"/>
        <v/>
      </c>
      <c r="F3834" s="295"/>
      <c r="G3834" s="88" t="str">
        <f t="shared" si="237"/>
        <v/>
      </c>
      <c r="H3834" s="88" t="str">
        <f t="shared" si="238"/>
        <v/>
      </c>
    </row>
    <row r="3835" spans="2:8" ht="11.25" customHeight="1" x14ac:dyDescent="0.2">
      <c r="B3835" s="91"/>
      <c r="C3835" s="92"/>
      <c r="D3835" s="293" t="str">
        <f t="shared" si="236"/>
        <v/>
      </c>
      <c r="E3835" s="91" t="str">
        <f t="shared" si="239"/>
        <v/>
      </c>
      <c r="F3835" s="295"/>
      <c r="G3835" s="88" t="str">
        <f t="shared" si="237"/>
        <v/>
      </c>
      <c r="H3835" s="88" t="str">
        <f t="shared" si="238"/>
        <v/>
      </c>
    </row>
    <row r="3836" spans="2:8" ht="11.25" customHeight="1" x14ac:dyDescent="0.2">
      <c r="B3836" s="91"/>
      <c r="C3836" s="92"/>
      <c r="D3836" s="293" t="str">
        <f t="shared" si="236"/>
        <v/>
      </c>
      <c r="E3836" s="91" t="str">
        <f t="shared" si="239"/>
        <v/>
      </c>
      <c r="F3836" s="295"/>
      <c r="G3836" s="88" t="str">
        <f t="shared" si="237"/>
        <v/>
      </c>
      <c r="H3836" s="88" t="str">
        <f t="shared" si="238"/>
        <v/>
      </c>
    </row>
    <row r="3837" spans="2:8" ht="11.25" customHeight="1" x14ac:dyDescent="0.2">
      <c r="B3837" s="91"/>
      <c r="C3837" s="92"/>
      <c r="D3837" s="293" t="str">
        <f t="shared" si="236"/>
        <v/>
      </c>
      <c r="E3837" s="91" t="str">
        <f t="shared" si="239"/>
        <v/>
      </c>
      <c r="F3837" s="295"/>
      <c r="G3837" s="88" t="str">
        <f t="shared" si="237"/>
        <v/>
      </c>
      <c r="H3837" s="88" t="str">
        <f t="shared" si="238"/>
        <v/>
      </c>
    </row>
    <row r="3838" spans="2:8" ht="11.25" customHeight="1" x14ac:dyDescent="0.2">
      <c r="B3838" s="91"/>
      <c r="C3838" s="92"/>
      <c r="D3838" s="293" t="str">
        <f t="shared" si="236"/>
        <v/>
      </c>
      <c r="E3838" s="91" t="str">
        <f t="shared" si="239"/>
        <v/>
      </c>
      <c r="F3838" s="295"/>
      <c r="G3838" s="88" t="str">
        <f t="shared" si="237"/>
        <v/>
      </c>
      <c r="H3838" s="88" t="str">
        <f t="shared" si="238"/>
        <v/>
      </c>
    </row>
    <row r="3839" spans="2:8" ht="11.25" customHeight="1" x14ac:dyDescent="0.2">
      <c r="B3839" s="91"/>
      <c r="C3839" s="92"/>
      <c r="D3839" s="293" t="str">
        <f t="shared" si="236"/>
        <v/>
      </c>
      <c r="E3839" s="91" t="str">
        <f t="shared" si="239"/>
        <v/>
      </c>
      <c r="F3839" s="295"/>
      <c r="G3839" s="88" t="str">
        <f t="shared" si="237"/>
        <v/>
      </c>
      <c r="H3839" s="88" t="str">
        <f t="shared" si="238"/>
        <v/>
      </c>
    </row>
    <row r="3840" spans="2:8" ht="11.25" customHeight="1" x14ac:dyDescent="0.2">
      <c r="B3840" s="91"/>
      <c r="C3840" s="92"/>
      <c r="D3840" s="293" t="str">
        <f t="shared" si="236"/>
        <v/>
      </c>
      <c r="E3840" s="91" t="str">
        <f t="shared" si="239"/>
        <v/>
      </c>
      <c r="F3840" s="295"/>
      <c r="G3840" s="88" t="str">
        <f t="shared" si="237"/>
        <v/>
      </c>
      <c r="H3840" s="88" t="str">
        <f t="shared" si="238"/>
        <v/>
      </c>
    </row>
    <row r="3841" spans="2:8" ht="11.25" customHeight="1" x14ac:dyDescent="0.2">
      <c r="B3841" s="91"/>
      <c r="C3841" s="92"/>
      <c r="D3841" s="293" t="str">
        <f t="shared" si="236"/>
        <v/>
      </c>
      <c r="E3841" s="91" t="str">
        <f t="shared" si="239"/>
        <v/>
      </c>
      <c r="F3841" s="295"/>
      <c r="G3841" s="88" t="str">
        <f t="shared" si="237"/>
        <v/>
      </c>
      <c r="H3841" s="88" t="str">
        <f t="shared" si="238"/>
        <v/>
      </c>
    </row>
    <row r="3842" spans="2:8" ht="11.25" customHeight="1" x14ac:dyDescent="0.2">
      <c r="B3842" s="91"/>
      <c r="C3842" s="92"/>
      <c r="D3842" s="293" t="str">
        <f t="shared" si="236"/>
        <v/>
      </c>
      <c r="E3842" s="91" t="str">
        <f t="shared" si="239"/>
        <v/>
      </c>
      <c r="F3842" s="295"/>
      <c r="G3842" s="88" t="str">
        <f t="shared" si="237"/>
        <v/>
      </c>
      <c r="H3842" s="88" t="str">
        <f t="shared" si="238"/>
        <v/>
      </c>
    </row>
    <row r="3843" spans="2:8" ht="11.25" customHeight="1" x14ac:dyDescent="0.2">
      <c r="B3843" s="91"/>
      <c r="C3843" s="92"/>
      <c r="D3843" s="293" t="str">
        <f t="shared" si="236"/>
        <v/>
      </c>
      <c r="E3843" s="91" t="str">
        <f t="shared" si="239"/>
        <v/>
      </c>
      <c r="F3843" s="295"/>
      <c r="G3843" s="88" t="str">
        <f t="shared" si="237"/>
        <v/>
      </c>
      <c r="H3843" s="88" t="str">
        <f t="shared" si="238"/>
        <v/>
      </c>
    </row>
    <row r="3844" spans="2:8" ht="11.25" customHeight="1" x14ac:dyDescent="0.2">
      <c r="B3844" s="91"/>
      <c r="C3844" s="92"/>
      <c r="D3844" s="293" t="str">
        <f t="shared" si="236"/>
        <v/>
      </c>
      <c r="E3844" s="91" t="str">
        <f t="shared" si="239"/>
        <v/>
      </c>
      <c r="F3844" s="295"/>
      <c r="G3844" s="88" t="str">
        <f t="shared" si="237"/>
        <v/>
      </c>
      <c r="H3844" s="88" t="str">
        <f t="shared" si="238"/>
        <v/>
      </c>
    </row>
    <row r="3845" spans="2:8" ht="11.25" customHeight="1" x14ac:dyDescent="0.2">
      <c r="B3845" s="91"/>
      <c r="C3845" s="92"/>
      <c r="D3845" s="293" t="str">
        <f t="shared" si="236"/>
        <v/>
      </c>
      <c r="E3845" s="91" t="str">
        <f t="shared" si="239"/>
        <v/>
      </c>
      <c r="F3845" s="295"/>
      <c r="G3845" s="88" t="str">
        <f t="shared" si="237"/>
        <v/>
      </c>
      <c r="H3845" s="88" t="str">
        <f t="shared" si="238"/>
        <v/>
      </c>
    </row>
    <row r="3846" spans="2:8" ht="11.25" customHeight="1" x14ac:dyDescent="0.2">
      <c r="B3846" s="91"/>
      <c r="C3846" s="92"/>
      <c r="D3846" s="293" t="str">
        <f t="shared" si="236"/>
        <v/>
      </c>
      <c r="E3846" s="91" t="str">
        <f t="shared" si="239"/>
        <v/>
      </c>
      <c r="F3846" s="295"/>
      <c r="G3846" s="88" t="str">
        <f t="shared" si="237"/>
        <v/>
      </c>
      <c r="H3846" s="88" t="str">
        <f t="shared" si="238"/>
        <v/>
      </c>
    </row>
    <row r="3847" spans="2:8" ht="11.25" customHeight="1" x14ac:dyDescent="0.2">
      <c r="B3847" s="91"/>
      <c r="C3847" s="92"/>
      <c r="D3847" s="293" t="str">
        <f t="shared" si="236"/>
        <v/>
      </c>
      <c r="E3847" s="91" t="str">
        <f t="shared" si="239"/>
        <v/>
      </c>
      <c r="F3847" s="295"/>
      <c r="G3847" s="88" t="str">
        <f t="shared" si="237"/>
        <v/>
      </c>
      <c r="H3847" s="88" t="str">
        <f t="shared" si="238"/>
        <v/>
      </c>
    </row>
    <row r="3848" spans="2:8" ht="11.25" customHeight="1" x14ac:dyDescent="0.2">
      <c r="B3848" s="91"/>
      <c r="C3848" s="92"/>
      <c r="D3848" s="293" t="str">
        <f t="shared" si="236"/>
        <v/>
      </c>
      <c r="E3848" s="91" t="str">
        <f t="shared" si="239"/>
        <v/>
      </c>
      <c r="F3848" s="295"/>
      <c r="G3848" s="88" t="str">
        <f t="shared" si="237"/>
        <v/>
      </c>
      <c r="H3848" s="88" t="str">
        <f t="shared" si="238"/>
        <v/>
      </c>
    </row>
    <row r="3849" spans="2:8" ht="11.25" customHeight="1" x14ac:dyDescent="0.2">
      <c r="B3849" s="91"/>
      <c r="C3849" s="92"/>
      <c r="D3849" s="293" t="str">
        <f t="shared" si="236"/>
        <v/>
      </c>
      <c r="E3849" s="91" t="str">
        <f t="shared" si="239"/>
        <v/>
      </c>
      <c r="F3849" s="295"/>
      <c r="G3849" s="88" t="str">
        <f t="shared" si="237"/>
        <v/>
      </c>
      <c r="H3849" s="88" t="str">
        <f t="shared" si="238"/>
        <v/>
      </c>
    </row>
    <row r="3850" spans="2:8" ht="11.25" customHeight="1" x14ac:dyDescent="0.2">
      <c r="B3850" s="91"/>
      <c r="C3850" s="92"/>
      <c r="D3850" s="293" t="str">
        <f t="shared" si="236"/>
        <v/>
      </c>
      <c r="E3850" s="91" t="str">
        <f t="shared" si="239"/>
        <v/>
      </c>
      <c r="F3850" s="295"/>
      <c r="G3850" s="88" t="str">
        <f t="shared" si="237"/>
        <v/>
      </c>
      <c r="H3850" s="88" t="str">
        <f t="shared" si="238"/>
        <v/>
      </c>
    </row>
    <row r="3851" spans="2:8" ht="11.25" customHeight="1" x14ac:dyDescent="0.2">
      <c r="B3851" s="91"/>
      <c r="C3851" s="92"/>
      <c r="D3851" s="293" t="str">
        <f t="shared" si="236"/>
        <v/>
      </c>
      <c r="E3851" s="91" t="str">
        <f t="shared" si="239"/>
        <v/>
      </c>
      <c r="F3851" s="295"/>
      <c r="G3851" s="88" t="str">
        <f t="shared" si="237"/>
        <v/>
      </c>
      <c r="H3851" s="88" t="str">
        <f t="shared" si="238"/>
        <v/>
      </c>
    </row>
    <row r="3852" spans="2:8" ht="11.25" customHeight="1" x14ac:dyDescent="0.2">
      <c r="B3852" s="91"/>
      <c r="C3852" s="92"/>
      <c r="D3852" s="293" t="str">
        <f t="shared" si="236"/>
        <v/>
      </c>
      <c r="E3852" s="91" t="str">
        <f t="shared" si="239"/>
        <v/>
      </c>
      <c r="F3852" s="295"/>
      <c r="G3852" s="88" t="str">
        <f t="shared" si="237"/>
        <v/>
      </c>
      <c r="H3852" s="88" t="str">
        <f t="shared" si="238"/>
        <v/>
      </c>
    </row>
    <row r="3853" spans="2:8" ht="11.25" customHeight="1" x14ac:dyDescent="0.2">
      <c r="B3853" s="91"/>
      <c r="C3853" s="92"/>
      <c r="D3853" s="293" t="str">
        <f t="shared" si="236"/>
        <v/>
      </c>
      <c r="E3853" s="91" t="str">
        <f t="shared" si="239"/>
        <v/>
      </c>
      <c r="F3853" s="295"/>
      <c r="G3853" s="88" t="str">
        <f t="shared" si="237"/>
        <v/>
      </c>
      <c r="H3853" s="88" t="str">
        <f t="shared" si="238"/>
        <v/>
      </c>
    </row>
    <row r="3854" spans="2:8" ht="11.25" customHeight="1" x14ac:dyDescent="0.2">
      <c r="B3854" s="91"/>
      <c r="C3854" s="92"/>
      <c r="D3854" s="293" t="str">
        <f t="shared" si="236"/>
        <v/>
      </c>
      <c r="E3854" s="91" t="str">
        <f t="shared" si="239"/>
        <v/>
      </c>
      <c r="F3854" s="295"/>
      <c r="G3854" s="88" t="str">
        <f t="shared" si="237"/>
        <v/>
      </c>
      <c r="H3854" s="88" t="str">
        <f t="shared" si="238"/>
        <v/>
      </c>
    </row>
    <row r="3855" spans="2:8" ht="11.25" customHeight="1" x14ac:dyDescent="0.2">
      <c r="B3855" s="91"/>
      <c r="C3855" s="92"/>
      <c r="D3855" s="293" t="str">
        <f t="shared" si="236"/>
        <v/>
      </c>
      <c r="E3855" s="91" t="str">
        <f t="shared" si="239"/>
        <v/>
      </c>
      <c r="F3855" s="295"/>
      <c r="G3855" s="88" t="str">
        <f t="shared" si="237"/>
        <v/>
      </c>
      <c r="H3855" s="88" t="str">
        <f t="shared" si="238"/>
        <v/>
      </c>
    </row>
    <row r="3856" spans="2:8" ht="11.25" customHeight="1" x14ac:dyDescent="0.2">
      <c r="B3856" s="91"/>
      <c r="C3856" s="92"/>
      <c r="D3856" s="293" t="str">
        <f t="shared" si="236"/>
        <v/>
      </c>
      <c r="E3856" s="91" t="str">
        <f t="shared" si="239"/>
        <v/>
      </c>
      <c r="F3856" s="295"/>
      <c r="G3856" s="88" t="str">
        <f t="shared" si="237"/>
        <v/>
      </c>
      <c r="H3856" s="88" t="str">
        <f t="shared" si="238"/>
        <v/>
      </c>
    </row>
    <row r="3857" spans="2:8" ht="11.25" customHeight="1" x14ac:dyDescent="0.2">
      <c r="B3857" s="91"/>
      <c r="C3857" s="92"/>
      <c r="D3857" s="293" t="str">
        <f t="shared" si="236"/>
        <v/>
      </c>
      <c r="E3857" s="91" t="str">
        <f t="shared" si="239"/>
        <v/>
      </c>
      <c r="F3857" s="295"/>
      <c r="G3857" s="88" t="str">
        <f t="shared" si="237"/>
        <v/>
      </c>
      <c r="H3857" s="88" t="str">
        <f t="shared" si="238"/>
        <v/>
      </c>
    </row>
    <row r="3858" spans="2:8" ht="11.25" customHeight="1" x14ac:dyDescent="0.2">
      <c r="B3858" s="91"/>
      <c r="C3858" s="92"/>
      <c r="D3858" s="293" t="str">
        <f t="shared" si="236"/>
        <v/>
      </c>
      <c r="E3858" s="91" t="str">
        <f t="shared" si="239"/>
        <v/>
      </c>
      <c r="F3858" s="295"/>
      <c r="G3858" s="88" t="str">
        <f t="shared" si="237"/>
        <v/>
      </c>
      <c r="H3858" s="88" t="str">
        <f t="shared" si="238"/>
        <v/>
      </c>
    </row>
    <row r="3859" spans="2:8" ht="11.25" customHeight="1" x14ac:dyDescent="0.2">
      <c r="B3859" s="91"/>
      <c r="C3859" s="92"/>
      <c r="D3859" s="293" t="str">
        <f t="shared" si="236"/>
        <v/>
      </c>
      <c r="E3859" s="91" t="str">
        <f t="shared" si="239"/>
        <v/>
      </c>
      <c r="F3859" s="295"/>
      <c r="G3859" s="88" t="str">
        <f t="shared" si="237"/>
        <v/>
      </c>
      <c r="H3859" s="88" t="str">
        <f t="shared" si="238"/>
        <v/>
      </c>
    </row>
    <row r="3860" spans="2:8" ht="11.25" customHeight="1" x14ac:dyDescent="0.2">
      <c r="B3860" s="91"/>
      <c r="C3860" s="92"/>
      <c r="D3860" s="293" t="str">
        <f t="shared" si="236"/>
        <v/>
      </c>
      <c r="E3860" s="91" t="str">
        <f t="shared" si="239"/>
        <v/>
      </c>
      <c r="F3860" s="295"/>
      <c r="G3860" s="88" t="str">
        <f t="shared" si="237"/>
        <v/>
      </c>
      <c r="H3860" s="88" t="str">
        <f t="shared" si="238"/>
        <v/>
      </c>
    </row>
    <row r="3861" spans="2:8" ht="11.25" customHeight="1" x14ac:dyDescent="0.2">
      <c r="B3861" s="91"/>
      <c r="C3861" s="92"/>
      <c r="D3861" s="293" t="str">
        <f t="shared" si="236"/>
        <v/>
      </c>
      <c r="E3861" s="91" t="str">
        <f t="shared" si="239"/>
        <v/>
      </c>
      <c r="F3861" s="295"/>
      <c r="G3861" s="88" t="str">
        <f t="shared" si="237"/>
        <v/>
      </c>
      <c r="H3861" s="88" t="str">
        <f t="shared" si="238"/>
        <v/>
      </c>
    </row>
    <row r="3862" spans="2:8" ht="11.25" customHeight="1" x14ac:dyDescent="0.2">
      <c r="B3862" s="91"/>
      <c r="C3862" s="92"/>
      <c r="D3862" s="293" t="str">
        <f t="shared" si="236"/>
        <v/>
      </c>
      <c r="E3862" s="91" t="str">
        <f t="shared" si="239"/>
        <v/>
      </c>
      <c r="F3862" s="295"/>
      <c r="G3862" s="88" t="str">
        <f t="shared" si="237"/>
        <v/>
      </c>
      <c r="H3862" s="88" t="str">
        <f t="shared" si="238"/>
        <v/>
      </c>
    </row>
    <row r="3863" spans="2:8" ht="11.25" customHeight="1" x14ac:dyDescent="0.2">
      <c r="B3863" s="91"/>
      <c r="C3863" s="92"/>
      <c r="D3863" s="293" t="str">
        <f t="shared" si="236"/>
        <v/>
      </c>
      <c r="E3863" s="91" t="str">
        <f t="shared" si="239"/>
        <v/>
      </c>
      <c r="F3863" s="295"/>
      <c r="G3863" s="88" t="str">
        <f t="shared" si="237"/>
        <v/>
      </c>
      <c r="H3863" s="88" t="str">
        <f t="shared" si="238"/>
        <v/>
      </c>
    </row>
    <row r="3864" spans="2:8" ht="11.25" customHeight="1" x14ac:dyDescent="0.2">
      <c r="B3864" s="91"/>
      <c r="C3864" s="92"/>
      <c r="D3864" s="293" t="str">
        <f t="shared" ref="D3864:D3927" si="240">IF($B3864="","","SP_LASTSALEPRICE")</f>
        <v/>
      </c>
      <c r="E3864" s="91" t="str">
        <f t="shared" si="239"/>
        <v/>
      </c>
      <c r="F3864" s="295"/>
      <c r="G3864" s="88" t="str">
        <f t="shared" ref="G3864:G3927" si="241">IF(OR($C3864="",$C3865=""),"",IFERROR((C3864/C3865-1)*100,0))</f>
        <v/>
      </c>
      <c r="H3864" s="88" t="str">
        <f t="shared" ref="H3864:H3927" si="242">IF(OR($F3864="",$F3865=""),"",IFERROR((F3864/F3865-1)*100,0))</f>
        <v/>
      </c>
    </row>
    <row r="3865" spans="2:8" ht="11.25" customHeight="1" x14ac:dyDescent="0.2">
      <c r="B3865" s="91"/>
      <c r="C3865" s="92"/>
      <c r="D3865" s="293" t="str">
        <f t="shared" si="240"/>
        <v/>
      </c>
      <c r="E3865" s="91" t="str">
        <f t="shared" ref="E3865:E3928" si="243">IF($B3865="","",IF(WEEKDAY($B3865,11)=6,$B3865-1,IF(WEEKDAY($B3865,11)=7,$B3865-2,$B3865)))</f>
        <v/>
      </c>
      <c r="F3865" s="295"/>
      <c r="G3865" s="88" t="str">
        <f t="shared" si="241"/>
        <v/>
      </c>
      <c r="H3865" s="88" t="str">
        <f t="shared" si="242"/>
        <v/>
      </c>
    </row>
    <row r="3866" spans="2:8" ht="11.25" customHeight="1" x14ac:dyDescent="0.2">
      <c r="B3866" s="91"/>
      <c r="C3866" s="92"/>
      <c r="D3866" s="293" t="str">
        <f t="shared" si="240"/>
        <v/>
      </c>
      <c r="E3866" s="91" t="str">
        <f t="shared" si="243"/>
        <v/>
      </c>
      <c r="F3866" s="295"/>
      <c r="G3866" s="88" t="str">
        <f t="shared" si="241"/>
        <v/>
      </c>
      <c r="H3866" s="88" t="str">
        <f t="shared" si="242"/>
        <v/>
      </c>
    </row>
    <row r="3867" spans="2:8" ht="11.25" customHeight="1" x14ac:dyDescent="0.2">
      <c r="B3867" s="91"/>
      <c r="C3867" s="92"/>
      <c r="D3867" s="293" t="str">
        <f t="shared" si="240"/>
        <v/>
      </c>
      <c r="E3867" s="91" t="str">
        <f t="shared" si="243"/>
        <v/>
      </c>
      <c r="F3867" s="295"/>
      <c r="G3867" s="88" t="str">
        <f t="shared" si="241"/>
        <v/>
      </c>
      <c r="H3867" s="88" t="str">
        <f t="shared" si="242"/>
        <v/>
      </c>
    </row>
    <row r="3868" spans="2:8" ht="11.25" customHeight="1" x14ac:dyDescent="0.2">
      <c r="B3868" s="91"/>
      <c r="C3868" s="92"/>
      <c r="D3868" s="293" t="str">
        <f t="shared" si="240"/>
        <v/>
      </c>
      <c r="E3868" s="91" t="str">
        <f t="shared" si="243"/>
        <v/>
      </c>
      <c r="F3868" s="295"/>
      <c r="G3868" s="88" t="str">
        <f t="shared" si="241"/>
        <v/>
      </c>
      <c r="H3868" s="88" t="str">
        <f t="shared" si="242"/>
        <v/>
      </c>
    </row>
    <row r="3869" spans="2:8" ht="11.25" customHeight="1" x14ac:dyDescent="0.2">
      <c r="B3869" s="91"/>
      <c r="C3869" s="92"/>
      <c r="D3869" s="293" t="str">
        <f t="shared" si="240"/>
        <v/>
      </c>
      <c r="E3869" s="91" t="str">
        <f t="shared" si="243"/>
        <v/>
      </c>
      <c r="F3869" s="295"/>
      <c r="G3869" s="88" t="str">
        <f t="shared" si="241"/>
        <v/>
      </c>
      <c r="H3869" s="88" t="str">
        <f t="shared" si="242"/>
        <v/>
      </c>
    </row>
    <row r="3870" spans="2:8" ht="11.25" customHeight="1" x14ac:dyDescent="0.2">
      <c r="B3870" s="91"/>
      <c r="C3870" s="92"/>
      <c r="D3870" s="293" t="str">
        <f t="shared" si="240"/>
        <v/>
      </c>
      <c r="E3870" s="91" t="str">
        <f t="shared" si="243"/>
        <v/>
      </c>
      <c r="F3870" s="295"/>
      <c r="G3870" s="88" t="str">
        <f t="shared" si="241"/>
        <v/>
      </c>
      <c r="H3870" s="88" t="str">
        <f t="shared" si="242"/>
        <v/>
      </c>
    </row>
    <row r="3871" spans="2:8" ht="11.25" customHeight="1" x14ac:dyDescent="0.2">
      <c r="B3871" s="91"/>
      <c r="C3871" s="92"/>
      <c r="D3871" s="293" t="str">
        <f t="shared" si="240"/>
        <v/>
      </c>
      <c r="E3871" s="91" t="str">
        <f t="shared" si="243"/>
        <v/>
      </c>
      <c r="F3871" s="295"/>
      <c r="G3871" s="88" t="str">
        <f t="shared" si="241"/>
        <v/>
      </c>
      <c r="H3871" s="88" t="str">
        <f t="shared" si="242"/>
        <v/>
      </c>
    </row>
    <row r="3872" spans="2:8" ht="11.25" customHeight="1" x14ac:dyDescent="0.2">
      <c r="B3872" s="91"/>
      <c r="C3872" s="92"/>
      <c r="D3872" s="293" t="str">
        <f t="shared" si="240"/>
        <v/>
      </c>
      <c r="E3872" s="91" t="str">
        <f t="shared" si="243"/>
        <v/>
      </c>
      <c r="F3872" s="295"/>
      <c r="G3872" s="88" t="str">
        <f t="shared" si="241"/>
        <v/>
      </c>
      <c r="H3872" s="88" t="str">
        <f t="shared" si="242"/>
        <v/>
      </c>
    </row>
    <row r="3873" spans="2:8" ht="11.25" customHeight="1" x14ac:dyDescent="0.2">
      <c r="B3873" s="91"/>
      <c r="C3873" s="92"/>
      <c r="D3873" s="293" t="str">
        <f t="shared" si="240"/>
        <v/>
      </c>
      <c r="E3873" s="91" t="str">
        <f t="shared" si="243"/>
        <v/>
      </c>
      <c r="F3873" s="295"/>
      <c r="G3873" s="88" t="str">
        <f t="shared" si="241"/>
        <v/>
      </c>
      <c r="H3873" s="88" t="str">
        <f t="shared" si="242"/>
        <v/>
      </c>
    </row>
    <row r="3874" spans="2:8" ht="11.25" customHeight="1" x14ac:dyDescent="0.2">
      <c r="B3874" s="91"/>
      <c r="C3874" s="92"/>
      <c r="D3874" s="293" t="str">
        <f t="shared" si="240"/>
        <v/>
      </c>
      <c r="E3874" s="91" t="str">
        <f t="shared" si="243"/>
        <v/>
      </c>
      <c r="F3874" s="295"/>
      <c r="G3874" s="88" t="str">
        <f t="shared" si="241"/>
        <v/>
      </c>
      <c r="H3874" s="88" t="str">
        <f t="shared" si="242"/>
        <v/>
      </c>
    </row>
    <row r="3875" spans="2:8" ht="11.25" customHeight="1" x14ac:dyDescent="0.2">
      <c r="B3875" s="91"/>
      <c r="C3875" s="92"/>
      <c r="D3875" s="293" t="str">
        <f t="shared" si="240"/>
        <v/>
      </c>
      <c r="E3875" s="91" t="str">
        <f t="shared" si="243"/>
        <v/>
      </c>
      <c r="F3875" s="295"/>
      <c r="G3875" s="88" t="str">
        <f t="shared" si="241"/>
        <v/>
      </c>
      <c r="H3875" s="88" t="str">
        <f t="shared" si="242"/>
        <v/>
      </c>
    </row>
    <row r="3876" spans="2:8" ht="11.25" customHeight="1" x14ac:dyDescent="0.2">
      <c r="B3876" s="91"/>
      <c r="C3876" s="92"/>
      <c r="D3876" s="293" t="str">
        <f t="shared" si="240"/>
        <v/>
      </c>
      <c r="E3876" s="91" t="str">
        <f t="shared" si="243"/>
        <v/>
      </c>
      <c r="F3876" s="295"/>
      <c r="G3876" s="88" t="str">
        <f t="shared" si="241"/>
        <v/>
      </c>
      <c r="H3876" s="88" t="str">
        <f t="shared" si="242"/>
        <v/>
      </c>
    </row>
    <row r="3877" spans="2:8" ht="11.25" customHeight="1" x14ac:dyDescent="0.2">
      <c r="B3877" s="91"/>
      <c r="C3877" s="92"/>
      <c r="D3877" s="293" t="str">
        <f t="shared" si="240"/>
        <v/>
      </c>
      <c r="E3877" s="91" t="str">
        <f t="shared" si="243"/>
        <v/>
      </c>
      <c r="F3877" s="295"/>
      <c r="G3877" s="88" t="str">
        <f t="shared" si="241"/>
        <v/>
      </c>
      <c r="H3877" s="88" t="str">
        <f t="shared" si="242"/>
        <v/>
      </c>
    </row>
    <row r="3878" spans="2:8" ht="11.25" customHeight="1" x14ac:dyDescent="0.2">
      <c r="B3878" s="91"/>
      <c r="C3878" s="92"/>
      <c r="D3878" s="293" t="str">
        <f t="shared" si="240"/>
        <v/>
      </c>
      <c r="E3878" s="91" t="str">
        <f t="shared" si="243"/>
        <v/>
      </c>
      <c r="F3878" s="295"/>
      <c r="G3878" s="88" t="str">
        <f t="shared" si="241"/>
        <v/>
      </c>
      <c r="H3878" s="88" t="str">
        <f t="shared" si="242"/>
        <v/>
      </c>
    </row>
    <row r="3879" spans="2:8" ht="11.25" customHeight="1" x14ac:dyDescent="0.2">
      <c r="B3879" s="91"/>
      <c r="C3879" s="92"/>
      <c r="D3879" s="293" t="str">
        <f t="shared" si="240"/>
        <v/>
      </c>
      <c r="E3879" s="91" t="str">
        <f t="shared" si="243"/>
        <v/>
      </c>
      <c r="F3879" s="295"/>
      <c r="G3879" s="88" t="str">
        <f t="shared" si="241"/>
        <v/>
      </c>
      <c r="H3879" s="88" t="str">
        <f t="shared" si="242"/>
        <v/>
      </c>
    </row>
    <row r="3880" spans="2:8" ht="11.25" customHeight="1" x14ac:dyDescent="0.2">
      <c r="B3880" s="91"/>
      <c r="C3880" s="92"/>
      <c r="D3880" s="293" t="str">
        <f t="shared" si="240"/>
        <v/>
      </c>
      <c r="E3880" s="91" t="str">
        <f t="shared" si="243"/>
        <v/>
      </c>
      <c r="F3880" s="295"/>
      <c r="G3880" s="88" t="str">
        <f t="shared" si="241"/>
        <v/>
      </c>
      <c r="H3880" s="88" t="str">
        <f t="shared" si="242"/>
        <v/>
      </c>
    </row>
    <row r="3881" spans="2:8" ht="11.25" customHeight="1" x14ac:dyDescent="0.2">
      <c r="B3881" s="91"/>
      <c r="C3881" s="92"/>
      <c r="D3881" s="293" t="str">
        <f t="shared" si="240"/>
        <v/>
      </c>
      <c r="E3881" s="91" t="str">
        <f t="shared" si="243"/>
        <v/>
      </c>
      <c r="F3881" s="295"/>
      <c r="G3881" s="88" t="str">
        <f t="shared" si="241"/>
        <v/>
      </c>
      <c r="H3881" s="88" t="str">
        <f t="shared" si="242"/>
        <v/>
      </c>
    </row>
    <row r="3882" spans="2:8" ht="11.25" customHeight="1" x14ac:dyDescent="0.2">
      <c r="B3882" s="91"/>
      <c r="C3882" s="92"/>
      <c r="D3882" s="293" t="str">
        <f t="shared" si="240"/>
        <v/>
      </c>
      <c r="E3882" s="91" t="str">
        <f t="shared" si="243"/>
        <v/>
      </c>
      <c r="F3882" s="295"/>
      <c r="G3882" s="88" t="str">
        <f t="shared" si="241"/>
        <v/>
      </c>
      <c r="H3882" s="88" t="str">
        <f t="shared" si="242"/>
        <v/>
      </c>
    </row>
    <row r="3883" spans="2:8" ht="11.25" customHeight="1" x14ac:dyDescent="0.2">
      <c r="B3883" s="91"/>
      <c r="C3883" s="92"/>
      <c r="D3883" s="293" t="str">
        <f t="shared" si="240"/>
        <v/>
      </c>
      <c r="E3883" s="91" t="str">
        <f t="shared" si="243"/>
        <v/>
      </c>
      <c r="F3883" s="295"/>
      <c r="G3883" s="88" t="str">
        <f t="shared" si="241"/>
        <v/>
      </c>
      <c r="H3883" s="88" t="str">
        <f t="shared" si="242"/>
        <v/>
      </c>
    </row>
    <row r="3884" spans="2:8" ht="11.25" customHeight="1" x14ac:dyDescent="0.2">
      <c r="B3884" s="91"/>
      <c r="C3884" s="92"/>
      <c r="D3884" s="293" t="str">
        <f t="shared" si="240"/>
        <v/>
      </c>
      <c r="E3884" s="91" t="str">
        <f t="shared" si="243"/>
        <v/>
      </c>
      <c r="F3884" s="295"/>
      <c r="G3884" s="88" t="str">
        <f t="shared" si="241"/>
        <v/>
      </c>
      <c r="H3884" s="88" t="str">
        <f t="shared" si="242"/>
        <v/>
      </c>
    </row>
    <row r="3885" spans="2:8" ht="11.25" customHeight="1" x14ac:dyDescent="0.2">
      <c r="B3885" s="91"/>
      <c r="C3885" s="92"/>
      <c r="D3885" s="293" t="str">
        <f t="shared" si="240"/>
        <v/>
      </c>
      <c r="E3885" s="91" t="str">
        <f t="shared" si="243"/>
        <v/>
      </c>
      <c r="F3885" s="295"/>
      <c r="G3885" s="88" t="str">
        <f t="shared" si="241"/>
        <v/>
      </c>
      <c r="H3885" s="88" t="str">
        <f t="shared" si="242"/>
        <v/>
      </c>
    </row>
    <row r="3886" spans="2:8" ht="11.25" customHeight="1" x14ac:dyDescent="0.2">
      <c r="B3886" s="91"/>
      <c r="C3886" s="92"/>
      <c r="D3886" s="293" t="str">
        <f t="shared" si="240"/>
        <v/>
      </c>
      <c r="E3886" s="91" t="str">
        <f t="shared" si="243"/>
        <v/>
      </c>
      <c r="F3886" s="295"/>
      <c r="G3886" s="88" t="str">
        <f t="shared" si="241"/>
        <v/>
      </c>
      <c r="H3886" s="88" t="str">
        <f t="shared" si="242"/>
        <v/>
      </c>
    </row>
    <row r="3887" spans="2:8" ht="11.25" customHeight="1" x14ac:dyDescent="0.2">
      <c r="B3887" s="91"/>
      <c r="C3887" s="92"/>
      <c r="D3887" s="293" t="str">
        <f t="shared" si="240"/>
        <v/>
      </c>
      <c r="E3887" s="91" t="str">
        <f t="shared" si="243"/>
        <v/>
      </c>
      <c r="F3887" s="295"/>
      <c r="G3887" s="88" t="str">
        <f t="shared" si="241"/>
        <v/>
      </c>
      <c r="H3887" s="88" t="str">
        <f t="shared" si="242"/>
        <v/>
      </c>
    </row>
    <row r="3888" spans="2:8" ht="11.25" customHeight="1" x14ac:dyDescent="0.2">
      <c r="B3888" s="91"/>
      <c r="C3888" s="92"/>
      <c r="D3888" s="293" t="str">
        <f t="shared" si="240"/>
        <v/>
      </c>
      <c r="E3888" s="91" t="str">
        <f t="shared" si="243"/>
        <v/>
      </c>
      <c r="F3888" s="295"/>
      <c r="G3888" s="88" t="str">
        <f t="shared" si="241"/>
        <v/>
      </c>
      <c r="H3888" s="88" t="str">
        <f t="shared" si="242"/>
        <v/>
      </c>
    </row>
    <row r="3889" spans="2:8" ht="11.25" customHeight="1" x14ac:dyDescent="0.2">
      <c r="B3889" s="91"/>
      <c r="C3889" s="92"/>
      <c r="D3889" s="293" t="str">
        <f t="shared" si="240"/>
        <v/>
      </c>
      <c r="E3889" s="91" t="str">
        <f t="shared" si="243"/>
        <v/>
      </c>
      <c r="F3889" s="295"/>
      <c r="G3889" s="88" t="str">
        <f t="shared" si="241"/>
        <v/>
      </c>
      <c r="H3889" s="88" t="str">
        <f t="shared" si="242"/>
        <v/>
      </c>
    </row>
    <row r="3890" spans="2:8" ht="11.25" customHeight="1" x14ac:dyDescent="0.2">
      <c r="B3890" s="91"/>
      <c r="C3890" s="92"/>
      <c r="D3890" s="293" t="str">
        <f t="shared" si="240"/>
        <v/>
      </c>
      <c r="E3890" s="91" t="str">
        <f t="shared" si="243"/>
        <v/>
      </c>
      <c r="F3890" s="295"/>
      <c r="G3890" s="88" t="str">
        <f t="shared" si="241"/>
        <v/>
      </c>
      <c r="H3890" s="88" t="str">
        <f t="shared" si="242"/>
        <v/>
      </c>
    </row>
    <row r="3891" spans="2:8" ht="11.25" customHeight="1" x14ac:dyDescent="0.2">
      <c r="B3891" s="91"/>
      <c r="C3891" s="92"/>
      <c r="D3891" s="293" t="str">
        <f t="shared" si="240"/>
        <v/>
      </c>
      <c r="E3891" s="91" t="str">
        <f t="shared" si="243"/>
        <v/>
      </c>
      <c r="F3891" s="295"/>
      <c r="G3891" s="88" t="str">
        <f t="shared" si="241"/>
        <v/>
      </c>
      <c r="H3891" s="88" t="str">
        <f t="shared" si="242"/>
        <v/>
      </c>
    </row>
    <row r="3892" spans="2:8" ht="11.25" customHeight="1" x14ac:dyDescent="0.2">
      <c r="B3892" s="91"/>
      <c r="C3892" s="92"/>
      <c r="D3892" s="293" t="str">
        <f t="shared" si="240"/>
        <v/>
      </c>
      <c r="E3892" s="91" t="str">
        <f t="shared" si="243"/>
        <v/>
      </c>
      <c r="F3892" s="295"/>
      <c r="G3892" s="88" t="str">
        <f t="shared" si="241"/>
        <v/>
      </c>
      <c r="H3892" s="88" t="str">
        <f t="shared" si="242"/>
        <v/>
      </c>
    </row>
    <row r="3893" spans="2:8" ht="11.25" customHeight="1" x14ac:dyDescent="0.2">
      <c r="B3893" s="91"/>
      <c r="C3893" s="92"/>
      <c r="D3893" s="293" t="str">
        <f t="shared" si="240"/>
        <v/>
      </c>
      <c r="E3893" s="91" t="str">
        <f t="shared" si="243"/>
        <v/>
      </c>
      <c r="F3893" s="295"/>
      <c r="G3893" s="88" t="str">
        <f t="shared" si="241"/>
        <v/>
      </c>
      <c r="H3893" s="88" t="str">
        <f t="shared" si="242"/>
        <v/>
      </c>
    </row>
    <row r="3894" spans="2:8" ht="11.25" customHeight="1" x14ac:dyDescent="0.2">
      <c r="B3894" s="91"/>
      <c r="C3894" s="92"/>
      <c r="D3894" s="293" t="str">
        <f t="shared" si="240"/>
        <v/>
      </c>
      <c r="E3894" s="91" t="str">
        <f t="shared" si="243"/>
        <v/>
      </c>
      <c r="F3894" s="295"/>
      <c r="G3894" s="88" t="str">
        <f t="shared" si="241"/>
        <v/>
      </c>
      <c r="H3894" s="88" t="str">
        <f t="shared" si="242"/>
        <v/>
      </c>
    </row>
    <row r="3895" spans="2:8" ht="11.25" customHeight="1" x14ac:dyDescent="0.2">
      <c r="B3895" s="91"/>
      <c r="C3895" s="92"/>
      <c r="D3895" s="293" t="str">
        <f t="shared" si="240"/>
        <v/>
      </c>
      <c r="E3895" s="91" t="str">
        <f t="shared" si="243"/>
        <v/>
      </c>
      <c r="F3895" s="295"/>
      <c r="G3895" s="88" t="str">
        <f t="shared" si="241"/>
        <v/>
      </c>
      <c r="H3895" s="88" t="str">
        <f t="shared" si="242"/>
        <v/>
      </c>
    </row>
    <row r="3896" spans="2:8" ht="11.25" customHeight="1" x14ac:dyDescent="0.2">
      <c r="B3896" s="91"/>
      <c r="C3896" s="92"/>
      <c r="D3896" s="293" t="str">
        <f t="shared" si="240"/>
        <v/>
      </c>
      <c r="E3896" s="91" t="str">
        <f t="shared" si="243"/>
        <v/>
      </c>
      <c r="F3896" s="295"/>
      <c r="G3896" s="88" t="str">
        <f t="shared" si="241"/>
        <v/>
      </c>
      <c r="H3896" s="88" t="str">
        <f t="shared" si="242"/>
        <v/>
      </c>
    </row>
    <row r="3897" spans="2:8" ht="11.25" customHeight="1" x14ac:dyDescent="0.2">
      <c r="B3897" s="91"/>
      <c r="C3897" s="92"/>
      <c r="D3897" s="293" t="str">
        <f t="shared" si="240"/>
        <v/>
      </c>
      <c r="E3897" s="91" t="str">
        <f t="shared" si="243"/>
        <v/>
      </c>
      <c r="F3897" s="295"/>
      <c r="G3897" s="88" t="str">
        <f t="shared" si="241"/>
        <v/>
      </c>
      <c r="H3897" s="88" t="str">
        <f t="shared" si="242"/>
        <v/>
      </c>
    </row>
    <row r="3898" spans="2:8" ht="11.25" customHeight="1" x14ac:dyDescent="0.2">
      <c r="B3898" s="91"/>
      <c r="C3898" s="92"/>
      <c r="D3898" s="293" t="str">
        <f t="shared" si="240"/>
        <v/>
      </c>
      <c r="E3898" s="91" t="str">
        <f t="shared" si="243"/>
        <v/>
      </c>
      <c r="F3898" s="295"/>
      <c r="G3898" s="88" t="str">
        <f t="shared" si="241"/>
        <v/>
      </c>
      <c r="H3898" s="88" t="str">
        <f t="shared" si="242"/>
        <v/>
      </c>
    </row>
    <row r="3899" spans="2:8" ht="11.25" customHeight="1" x14ac:dyDescent="0.2">
      <c r="B3899" s="91"/>
      <c r="C3899" s="92"/>
      <c r="D3899" s="293" t="str">
        <f t="shared" si="240"/>
        <v/>
      </c>
      <c r="E3899" s="91" t="str">
        <f t="shared" si="243"/>
        <v/>
      </c>
      <c r="F3899" s="295"/>
      <c r="G3899" s="88" t="str">
        <f t="shared" si="241"/>
        <v/>
      </c>
      <c r="H3899" s="88" t="str">
        <f t="shared" si="242"/>
        <v/>
      </c>
    </row>
    <row r="3900" spans="2:8" ht="11.25" customHeight="1" x14ac:dyDescent="0.2">
      <c r="B3900" s="91"/>
      <c r="C3900" s="92"/>
      <c r="D3900" s="293" t="str">
        <f t="shared" si="240"/>
        <v/>
      </c>
      <c r="E3900" s="91" t="str">
        <f t="shared" si="243"/>
        <v/>
      </c>
      <c r="F3900" s="295"/>
      <c r="G3900" s="88" t="str">
        <f t="shared" si="241"/>
        <v/>
      </c>
      <c r="H3900" s="88" t="str">
        <f t="shared" si="242"/>
        <v/>
      </c>
    </row>
    <row r="3901" spans="2:8" ht="11.25" customHeight="1" x14ac:dyDescent="0.2">
      <c r="B3901" s="91"/>
      <c r="C3901" s="92"/>
      <c r="D3901" s="293" t="str">
        <f t="shared" si="240"/>
        <v/>
      </c>
      <c r="E3901" s="91" t="str">
        <f t="shared" si="243"/>
        <v/>
      </c>
      <c r="F3901" s="295"/>
      <c r="G3901" s="88" t="str">
        <f t="shared" si="241"/>
        <v/>
      </c>
      <c r="H3901" s="88" t="str">
        <f t="shared" si="242"/>
        <v/>
      </c>
    </row>
    <row r="3902" spans="2:8" ht="11.25" customHeight="1" x14ac:dyDescent="0.2">
      <c r="B3902" s="91"/>
      <c r="C3902" s="92"/>
      <c r="D3902" s="293" t="str">
        <f t="shared" si="240"/>
        <v/>
      </c>
      <c r="E3902" s="91" t="str">
        <f t="shared" si="243"/>
        <v/>
      </c>
      <c r="F3902" s="295"/>
      <c r="G3902" s="88" t="str">
        <f t="shared" si="241"/>
        <v/>
      </c>
      <c r="H3902" s="88" t="str">
        <f t="shared" si="242"/>
        <v/>
      </c>
    </row>
    <row r="3903" spans="2:8" ht="11.25" customHeight="1" x14ac:dyDescent="0.2">
      <c r="B3903" s="91"/>
      <c r="C3903" s="92"/>
      <c r="D3903" s="293" t="str">
        <f t="shared" si="240"/>
        <v/>
      </c>
      <c r="E3903" s="91" t="str">
        <f t="shared" si="243"/>
        <v/>
      </c>
      <c r="F3903" s="295"/>
      <c r="G3903" s="88" t="str">
        <f t="shared" si="241"/>
        <v/>
      </c>
      <c r="H3903" s="88" t="str">
        <f t="shared" si="242"/>
        <v/>
      </c>
    </row>
    <row r="3904" spans="2:8" ht="11.25" customHeight="1" x14ac:dyDescent="0.2">
      <c r="B3904" s="91"/>
      <c r="C3904" s="92"/>
      <c r="D3904" s="293" t="str">
        <f t="shared" si="240"/>
        <v/>
      </c>
      <c r="E3904" s="91" t="str">
        <f t="shared" si="243"/>
        <v/>
      </c>
      <c r="F3904" s="295"/>
      <c r="G3904" s="88" t="str">
        <f t="shared" si="241"/>
        <v/>
      </c>
      <c r="H3904" s="88" t="str">
        <f t="shared" si="242"/>
        <v/>
      </c>
    </row>
    <row r="3905" spans="2:8" ht="11.25" customHeight="1" x14ac:dyDescent="0.2">
      <c r="B3905" s="91"/>
      <c r="C3905" s="92"/>
      <c r="D3905" s="293" t="str">
        <f t="shared" si="240"/>
        <v/>
      </c>
      <c r="E3905" s="91" t="str">
        <f t="shared" si="243"/>
        <v/>
      </c>
      <c r="F3905" s="295"/>
      <c r="G3905" s="88" t="str">
        <f t="shared" si="241"/>
        <v/>
      </c>
      <c r="H3905" s="88" t="str">
        <f t="shared" si="242"/>
        <v/>
      </c>
    </row>
    <row r="3906" spans="2:8" ht="11.25" customHeight="1" x14ac:dyDescent="0.2">
      <c r="B3906" s="91"/>
      <c r="C3906" s="92"/>
      <c r="D3906" s="293" t="str">
        <f t="shared" si="240"/>
        <v/>
      </c>
      <c r="E3906" s="91" t="str">
        <f t="shared" si="243"/>
        <v/>
      </c>
      <c r="F3906" s="295"/>
      <c r="G3906" s="88" t="str">
        <f t="shared" si="241"/>
        <v/>
      </c>
      <c r="H3906" s="88" t="str">
        <f t="shared" si="242"/>
        <v/>
      </c>
    </row>
    <row r="3907" spans="2:8" ht="11.25" customHeight="1" x14ac:dyDescent="0.2">
      <c r="B3907" s="91"/>
      <c r="C3907" s="92"/>
      <c r="D3907" s="293" t="str">
        <f t="shared" si="240"/>
        <v/>
      </c>
      <c r="E3907" s="91" t="str">
        <f t="shared" si="243"/>
        <v/>
      </c>
      <c r="F3907" s="295"/>
      <c r="G3907" s="88" t="str">
        <f t="shared" si="241"/>
        <v/>
      </c>
      <c r="H3907" s="88" t="str">
        <f t="shared" si="242"/>
        <v/>
      </c>
    </row>
    <row r="3908" spans="2:8" ht="11.25" customHeight="1" x14ac:dyDescent="0.2">
      <c r="B3908" s="91"/>
      <c r="C3908" s="92"/>
      <c r="D3908" s="293" t="str">
        <f t="shared" si="240"/>
        <v/>
      </c>
      <c r="E3908" s="91" t="str">
        <f t="shared" si="243"/>
        <v/>
      </c>
      <c r="F3908" s="295"/>
      <c r="G3908" s="88" t="str">
        <f t="shared" si="241"/>
        <v/>
      </c>
      <c r="H3908" s="88" t="str">
        <f t="shared" si="242"/>
        <v/>
      </c>
    </row>
    <row r="3909" spans="2:8" ht="11.25" customHeight="1" x14ac:dyDescent="0.2">
      <c r="B3909" s="91"/>
      <c r="C3909" s="92"/>
      <c r="D3909" s="293" t="str">
        <f t="shared" si="240"/>
        <v/>
      </c>
      <c r="E3909" s="91" t="str">
        <f t="shared" si="243"/>
        <v/>
      </c>
      <c r="F3909" s="295"/>
      <c r="G3909" s="88" t="str">
        <f t="shared" si="241"/>
        <v/>
      </c>
      <c r="H3909" s="88" t="str">
        <f t="shared" si="242"/>
        <v/>
      </c>
    </row>
    <row r="3910" spans="2:8" ht="11.25" customHeight="1" x14ac:dyDescent="0.2">
      <c r="B3910" s="91"/>
      <c r="C3910" s="92"/>
      <c r="D3910" s="293" t="str">
        <f t="shared" si="240"/>
        <v/>
      </c>
      <c r="E3910" s="91" t="str">
        <f t="shared" si="243"/>
        <v/>
      </c>
      <c r="F3910" s="295"/>
      <c r="G3910" s="88" t="str">
        <f t="shared" si="241"/>
        <v/>
      </c>
      <c r="H3910" s="88" t="str">
        <f t="shared" si="242"/>
        <v/>
      </c>
    </row>
    <row r="3911" spans="2:8" ht="11.25" customHeight="1" x14ac:dyDescent="0.2">
      <c r="B3911" s="91"/>
      <c r="C3911" s="92"/>
      <c r="D3911" s="293" t="str">
        <f t="shared" si="240"/>
        <v/>
      </c>
      <c r="E3911" s="91" t="str">
        <f t="shared" si="243"/>
        <v/>
      </c>
      <c r="F3911" s="295"/>
      <c r="G3911" s="88" t="str">
        <f t="shared" si="241"/>
        <v/>
      </c>
      <c r="H3911" s="88" t="str">
        <f t="shared" si="242"/>
        <v/>
      </c>
    </row>
    <row r="3912" spans="2:8" ht="11.25" customHeight="1" x14ac:dyDescent="0.2">
      <c r="B3912" s="91"/>
      <c r="C3912" s="92"/>
      <c r="D3912" s="293" t="str">
        <f t="shared" si="240"/>
        <v/>
      </c>
      <c r="E3912" s="91" t="str">
        <f t="shared" si="243"/>
        <v/>
      </c>
      <c r="F3912" s="295"/>
      <c r="G3912" s="88" t="str">
        <f t="shared" si="241"/>
        <v/>
      </c>
      <c r="H3912" s="88" t="str">
        <f t="shared" si="242"/>
        <v/>
      </c>
    </row>
    <row r="3913" spans="2:8" ht="11.25" customHeight="1" x14ac:dyDescent="0.2">
      <c r="B3913" s="91"/>
      <c r="C3913" s="92"/>
      <c r="D3913" s="293" t="str">
        <f t="shared" si="240"/>
        <v/>
      </c>
      <c r="E3913" s="91" t="str">
        <f t="shared" si="243"/>
        <v/>
      </c>
      <c r="F3913" s="295"/>
      <c r="G3913" s="88" t="str">
        <f t="shared" si="241"/>
        <v/>
      </c>
      <c r="H3913" s="88" t="str">
        <f t="shared" si="242"/>
        <v/>
      </c>
    </row>
    <row r="3914" spans="2:8" ht="11.25" customHeight="1" x14ac:dyDescent="0.2">
      <c r="B3914" s="91"/>
      <c r="C3914" s="92"/>
      <c r="D3914" s="293" t="str">
        <f t="shared" si="240"/>
        <v/>
      </c>
      <c r="E3914" s="91" t="str">
        <f t="shared" si="243"/>
        <v/>
      </c>
      <c r="F3914" s="295"/>
      <c r="G3914" s="88" t="str">
        <f t="shared" si="241"/>
        <v/>
      </c>
      <c r="H3914" s="88" t="str">
        <f t="shared" si="242"/>
        <v/>
      </c>
    </row>
    <row r="3915" spans="2:8" ht="11.25" customHeight="1" x14ac:dyDescent="0.2">
      <c r="B3915" s="91"/>
      <c r="C3915" s="92"/>
      <c r="D3915" s="293" t="str">
        <f t="shared" si="240"/>
        <v/>
      </c>
      <c r="E3915" s="91" t="str">
        <f t="shared" si="243"/>
        <v/>
      </c>
      <c r="F3915" s="295"/>
      <c r="G3915" s="88" t="str">
        <f t="shared" si="241"/>
        <v/>
      </c>
      <c r="H3915" s="88" t="str">
        <f t="shared" si="242"/>
        <v/>
      </c>
    </row>
    <row r="3916" spans="2:8" ht="11.25" customHeight="1" x14ac:dyDescent="0.2">
      <c r="B3916" s="91"/>
      <c r="C3916" s="92"/>
      <c r="D3916" s="293" t="str">
        <f t="shared" si="240"/>
        <v/>
      </c>
      <c r="E3916" s="91" t="str">
        <f t="shared" si="243"/>
        <v/>
      </c>
      <c r="F3916" s="295"/>
      <c r="G3916" s="88" t="str">
        <f t="shared" si="241"/>
        <v/>
      </c>
      <c r="H3916" s="88" t="str">
        <f t="shared" si="242"/>
        <v/>
      </c>
    </row>
    <row r="3917" spans="2:8" ht="11.25" customHeight="1" x14ac:dyDescent="0.2">
      <c r="B3917" s="91"/>
      <c r="C3917" s="92"/>
      <c r="D3917" s="293" t="str">
        <f t="shared" si="240"/>
        <v/>
      </c>
      <c r="E3917" s="91" t="str">
        <f t="shared" si="243"/>
        <v/>
      </c>
      <c r="F3917" s="295"/>
      <c r="G3917" s="88" t="str">
        <f t="shared" si="241"/>
        <v/>
      </c>
      <c r="H3917" s="88" t="str">
        <f t="shared" si="242"/>
        <v/>
      </c>
    </row>
    <row r="3918" spans="2:8" ht="11.25" customHeight="1" x14ac:dyDescent="0.2">
      <c r="B3918" s="91"/>
      <c r="C3918" s="92"/>
      <c r="D3918" s="293" t="str">
        <f t="shared" si="240"/>
        <v/>
      </c>
      <c r="E3918" s="91" t="str">
        <f t="shared" si="243"/>
        <v/>
      </c>
      <c r="F3918" s="295"/>
      <c r="G3918" s="88" t="str">
        <f t="shared" si="241"/>
        <v/>
      </c>
      <c r="H3918" s="88" t="str">
        <f t="shared" si="242"/>
        <v/>
      </c>
    </row>
    <row r="3919" spans="2:8" ht="11.25" customHeight="1" x14ac:dyDescent="0.2">
      <c r="B3919" s="91"/>
      <c r="C3919" s="92"/>
      <c r="D3919" s="293" t="str">
        <f t="shared" si="240"/>
        <v/>
      </c>
      <c r="E3919" s="91" t="str">
        <f t="shared" si="243"/>
        <v/>
      </c>
      <c r="F3919" s="295"/>
      <c r="G3919" s="88" t="str">
        <f t="shared" si="241"/>
        <v/>
      </c>
      <c r="H3919" s="88" t="str">
        <f t="shared" si="242"/>
        <v/>
      </c>
    </row>
    <row r="3920" spans="2:8" ht="11.25" customHeight="1" x14ac:dyDescent="0.2">
      <c r="B3920" s="91"/>
      <c r="C3920" s="92"/>
      <c r="D3920" s="293" t="str">
        <f t="shared" si="240"/>
        <v/>
      </c>
      <c r="E3920" s="91" t="str">
        <f t="shared" si="243"/>
        <v/>
      </c>
      <c r="F3920" s="295"/>
      <c r="G3920" s="88" t="str">
        <f t="shared" si="241"/>
        <v/>
      </c>
      <c r="H3920" s="88" t="str">
        <f t="shared" si="242"/>
        <v/>
      </c>
    </row>
    <row r="3921" spans="2:8" ht="11.25" customHeight="1" x14ac:dyDescent="0.2">
      <c r="B3921" s="91"/>
      <c r="C3921" s="92"/>
      <c r="D3921" s="293" t="str">
        <f t="shared" si="240"/>
        <v/>
      </c>
      <c r="E3921" s="91" t="str">
        <f t="shared" si="243"/>
        <v/>
      </c>
      <c r="F3921" s="295"/>
      <c r="G3921" s="88" t="str">
        <f t="shared" si="241"/>
        <v/>
      </c>
      <c r="H3921" s="88" t="str">
        <f t="shared" si="242"/>
        <v/>
      </c>
    </row>
    <row r="3922" spans="2:8" ht="11.25" customHeight="1" x14ac:dyDescent="0.2">
      <c r="B3922" s="91"/>
      <c r="C3922" s="92"/>
      <c r="D3922" s="293" t="str">
        <f t="shared" si="240"/>
        <v/>
      </c>
      <c r="E3922" s="91" t="str">
        <f t="shared" si="243"/>
        <v/>
      </c>
      <c r="F3922" s="295"/>
      <c r="G3922" s="88" t="str">
        <f t="shared" si="241"/>
        <v/>
      </c>
      <c r="H3922" s="88" t="str">
        <f t="shared" si="242"/>
        <v/>
      </c>
    </row>
    <row r="3923" spans="2:8" ht="11.25" customHeight="1" x14ac:dyDescent="0.2">
      <c r="B3923" s="91"/>
      <c r="C3923" s="92"/>
      <c r="D3923" s="293" t="str">
        <f t="shared" si="240"/>
        <v/>
      </c>
      <c r="E3923" s="91" t="str">
        <f t="shared" si="243"/>
        <v/>
      </c>
      <c r="F3923" s="295"/>
      <c r="G3923" s="88" t="str">
        <f t="shared" si="241"/>
        <v/>
      </c>
      <c r="H3923" s="88" t="str">
        <f t="shared" si="242"/>
        <v/>
      </c>
    </row>
    <row r="3924" spans="2:8" ht="11.25" customHeight="1" x14ac:dyDescent="0.2">
      <c r="B3924" s="91"/>
      <c r="C3924" s="92"/>
      <c r="D3924" s="293" t="str">
        <f t="shared" si="240"/>
        <v/>
      </c>
      <c r="E3924" s="91" t="str">
        <f t="shared" si="243"/>
        <v/>
      </c>
      <c r="F3924" s="295"/>
      <c r="G3924" s="88" t="str">
        <f t="shared" si="241"/>
        <v/>
      </c>
      <c r="H3924" s="88" t="str">
        <f t="shared" si="242"/>
        <v/>
      </c>
    </row>
    <row r="3925" spans="2:8" ht="11.25" customHeight="1" x14ac:dyDescent="0.2">
      <c r="B3925" s="91"/>
      <c r="C3925" s="92"/>
      <c r="D3925" s="293" t="str">
        <f t="shared" si="240"/>
        <v/>
      </c>
      <c r="E3925" s="91" t="str">
        <f t="shared" si="243"/>
        <v/>
      </c>
      <c r="F3925" s="295"/>
      <c r="G3925" s="88" t="str">
        <f t="shared" si="241"/>
        <v/>
      </c>
      <c r="H3925" s="88" t="str">
        <f t="shared" si="242"/>
        <v/>
      </c>
    </row>
    <row r="3926" spans="2:8" ht="11.25" customHeight="1" x14ac:dyDescent="0.2">
      <c r="B3926" s="91"/>
      <c r="C3926" s="92"/>
      <c r="D3926" s="293" t="str">
        <f t="shared" si="240"/>
        <v/>
      </c>
      <c r="E3926" s="91" t="str">
        <f t="shared" si="243"/>
        <v/>
      </c>
      <c r="F3926" s="295"/>
      <c r="G3926" s="88" t="str">
        <f t="shared" si="241"/>
        <v/>
      </c>
      <c r="H3926" s="88" t="str">
        <f t="shared" si="242"/>
        <v/>
      </c>
    </row>
    <row r="3927" spans="2:8" ht="11.25" customHeight="1" x14ac:dyDescent="0.2">
      <c r="B3927" s="91"/>
      <c r="C3927" s="92"/>
      <c r="D3927" s="293" t="str">
        <f t="shared" si="240"/>
        <v/>
      </c>
      <c r="E3927" s="91" t="str">
        <f t="shared" si="243"/>
        <v/>
      </c>
      <c r="F3927" s="295"/>
      <c r="G3927" s="88" t="str">
        <f t="shared" si="241"/>
        <v/>
      </c>
      <c r="H3927" s="88" t="str">
        <f t="shared" si="242"/>
        <v/>
      </c>
    </row>
    <row r="3928" spans="2:8" ht="11.25" customHeight="1" x14ac:dyDescent="0.2">
      <c r="B3928" s="91"/>
      <c r="C3928" s="92"/>
      <c r="D3928" s="293" t="str">
        <f t="shared" ref="D3928:D3991" si="244">IF($B3928="","","SP_LASTSALEPRICE")</f>
        <v/>
      </c>
      <c r="E3928" s="91" t="str">
        <f t="shared" si="243"/>
        <v/>
      </c>
      <c r="F3928" s="295"/>
      <c r="G3928" s="88" t="str">
        <f t="shared" ref="G3928:G3991" si="245">IF(OR($C3928="",$C3929=""),"",IFERROR((C3928/C3929-1)*100,0))</f>
        <v/>
      </c>
      <c r="H3928" s="88" t="str">
        <f t="shared" ref="H3928:H3991" si="246">IF(OR($F3928="",$F3929=""),"",IFERROR((F3928/F3929-1)*100,0))</f>
        <v/>
      </c>
    </row>
    <row r="3929" spans="2:8" ht="11.25" customHeight="1" x14ac:dyDescent="0.2">
      <c r="B3929" s="91"/>
      <c r="C3929" s="92"/>
      <c r="D3929" s="293" t="str">
        <f t="shared" si="244"/>
        <v/>
      </c>
      <c r="E3929" s="91" t="str">
        <f t="shared" ref="E3929:E3992" si="247">IF($B3929="","",IF(WEEKDAY($B3929,11)=6,$B3929-1,IF(WEEKDAY($B3929,11)=7,$B3929-2,$B3929)))</f>
        <v/>
      </c>
      <c r="F3929" s="295"/>
      <c r="G3929" s="88" t="str">
        <f t="shared" si="245"/>
        <v/>
      </c>
      <c r="H3929" s="88" t="str">
        <f t="shared" si="246"/>
        <v/>
      </c>
    </row>
    <row r="3930" spans="2:8" ht="11.25" customHeight="1" x14ac:dyDescent="0.2">
      <c r="B3930" s="91"/>
      <c r="C3930" s="92"/>
      <c r="D3930" s="293" t="str">
        <f t="shared" si="244"/>
        <v/>
      </c>
      <c r="E3930" s="91" t="str">
        <f t="shared" si="247"/>
        <v/>
      </c>
      <c r="F3930" s="295"/>
      <c r="G3930" s="88" t="str">
        <f t="shared" si="245"/>
        <v/>
      </c>
      <c r="H3930" s="88" t="str">
        <f t="shared" si="246"/>
        <v/>
      </c>
    </row>
    <row r="3931" spans="2:8" ht="11.25" customHeight="1" x14ac:dyDescent="0.2">
      <c r="B3931" s="91"/>
      <c r="C3931" s="92"/>
      <c r="D3931" s="293" t="str">
        <f t="shared" si="244"/>
        <v/>
      </c>
      <c r="E3931" s="91" t="str">
        <f t="shared" si="247"/>
        <v/>
      </c>
      <c r="F3931" s="295"/>
      <c r="G3931" s="88" t="str">
        <f t="shared" si="245"/>
        <v/>
      </c>
      <c r="H3931" s="88" t="str">
        <f t="shared" si="246"/>
        <v/>
      </c>
    </row>
    <row r="3932" spans="2:8" ht="11.25" customHeight="1" x14ac:dyDescent="0.2">
      <c r="B3932" s="91"/>
      <c r="C3932" s="92"/>
      <c r="D3932" s="293" t="str">
        <f t="shared" si="244"/>
        <v/>
      </c>
      <c r="E3932" s="91" t="str">
        <f t="shared" si="247"/>
        <v/>
      </c>
      <c r="F3932" s="295"/>
      <c r="G3932" s="88" t="str">
        <f t="shared" si="245"/>
        <v/>
      </c>
      <c r="H3932" s="88" t="str">
        <f t="shared" si="246"/>
        <v/>
      </c>
    </row>
    <row r="3933" spans="2:8" ht="11.25" customHeight="1" x14ac:dyDescent="0.2">
      <c r="B3933" s="91"/>
      <c r="C3933" s="92"/>
      <c r="D3933" s="293" t="str">
        <f t="shared" si="244"/>
        <v/>
      </c>
      <c r="E3933" s="91" t="str">
        <f t="shared" si="247"/>
        <v/>
      </c>
      <c r="F3933" s="295"/>
      <c r="G3933" s="88" t="str">
        <f t="shared" si="245"/>
        <v/>
      </c>
      <c r="H3933" s="88" t="str">
        <f t="shared" si="246"/>
        <v/>
      </c>
    </row>
    <row r="3934" spans="2:8" ht="11.25" customHeight="1" x14ac:dyDescent="0.2">
      <c r="B3934" s="91"/>
      <c r="C3934" s="92"/>
      <c r="D3934" s="293" t="str">
        <f t="shared" si="244"/>
        <v/>
      </c>
      <c r="E3934" s="91" t="str">
        <f t="shared" si="247"/>
        <v/>
      </c>
      <c r="F3934" s="295"/>
      <c r="G3934" s="88" t="str">
        <f t="shared" si="245"/>
        <v/>
      </c>
      <c r="H3934" s="88" t="str">
        <f t="shared" si="246"/>
        <v/>
      </c>
    </row>
    <row r="3935" spans="2:8" ht="11.25" customHeight="1" x14ac:dyDescent="0.2">
      <c r="B3935" s="91"/>
      <c r="C3935" s="92"/>
      <c r="D3935" s="293" t="str">
        <f t="shared" si="244"/>
        <v/>
      </c>
      <c r="E3935" s="91" t="str">
        <f t="shared" si="247"/>
        <v/>
      </c>
      <c r="F3935" s="295"/>
      <c r="G3935" s="88" t="str">
        <f t="shared" si="245"/>
        <v/>
      </c>
      <c r="H3935" s="88" t="str">
        <f t="shared" si="246"/>
        <v/>
      </c>
    </row>
    <row r="3936" spans="2:8" ht="11.25" customHeight="1" x14ac:dyDescent="0.2">
      <c r="B3936" s="91"/>
      <c r="C3936" s="92"/>
      <c r="D3936" s="293" t="str">
        <f t="shared" si="244"/>
        <v/>
      </c>
      <c r="E3936" s="91" t="str">
        <f t="shared" si="247"/>
        <v/>
      </c>
      <c r="F3936" s="295"/>
      <c r="G3936" s="88" t="str">
        <f t="shared" si="245"/>
        <v/>
      </c>
      <c r="H3936" s="88" t="str">
        <f t="shared" si="246"/>
        <v/>
      </c>
    </row>
    <row r="3937" spans="2:8" ht="11.25" customHeight="1" x14ac:dyDescent="0.2">
      <c r="B3937" s="91"/>
      <c r="C3937" s="92"/>
      <c r="D3937" s="293" t="str">
        <f t="shared" si="244"/>
        <v/>
      </c>
      <c r="E3937" s="91" t="str">
        <f t="shared" si="247"/>
        <v/>
      </c>
      <c r="F3937" s="295"/>
      <c r="G3937" s="88" t="str">
        <f t="shared" si="245"/>
        <v/>
      </c>
      <c r="H3937" s="88" t="str">
        <f t="shared" si="246"/>
        <v/>
      </c>
    </row>
    <row r="3938" spans="2:8" ht="11.25" customHeight="1" x14ac:dyDescent="0.2">
      <c r="B3938" s="91"/>
      <c r="C3938" s="92"/>
      <c r="D3938" s="293" t="str">
        <f t="shared" si="244"/>
        <v/>
      </c>
      <c r="E3938" s="91" t="str">
        <f t="shared" si="247"/>
        <v/>
      </c>
      <c r="F3938" s="295"/>
      <c r="G3938" s="88" t="str">
        <f t="shared" si="245"/>
        <v/>
      </c>
      <c r="H3938" s="88" t="str">
        <f t="shared" si="246"/>
        <v/>
      </c>
    </row>
    <row r="3939" spans="2:8" ht="11.25" customHeight="1" x14ac:dyDescent="0.2">
      <c r="B3939" s="91"/>
      <c r="C3939" s="92"/>
      <c r="D3939" s="293" t="str">
        <f t="shared" si="244"/>
        <v/>
      </c>
      <c r="E3939" s="91" t="str">
        <f t="shared" si="247"/>
        <v/>
      </c>
      <c r="F3939" s="295"/>
      <c r="G3939" s="88" t="str">
        <f t="shared" si="245"/>
        <v/>
      </c>
      <c r="H3939" s="88" t="str">
        <f t="shared" si="246"/>
        <v/>
      </c>
    </row>
    <row r="3940" spans="2:8" ht="11.25" customHeight="1" x14ac:dyDescent="0.2">
      <c r="B3940" s="91"/>
      <c r="C3940" s="92"/>
      <c r="D3940" s="293" t="str">
        <f t="shared" si="244"/>
        <v/>
      </c>
      <c r="E3940" s="91" t="str">
        <f t="shared" si="247"/>
        <v/>
      </c>
      <c r="F3940" s="295"/>
      <c r="G3940" s="88" t="str">
        <f t="shared" si="245"/>
        <v/>
      </c>
      <c r="H3940" s="88" t="str">
        <f t="shared" si="246"/>
        <v/>
      </c>
    </row>
    <row r="3941" spans="2:8" ht="11.25" customHeight="1" x14ac:dyDescent="0.2">
      <c r="B3941" s="91"/>
      <c r="C3941" s="92"/>
      <c r="D3941" s="293" t="str">
        <f t="shared" si="244"/>
        <v/>
      </c>
      <c r="E3941" s="91" t="str">
        <f t="shared" si="247"/>
        <v/>
      </c>
      <c r="F3941" s="295"/>
      <c r="G3941" s="88" t="str">
        <f t="shared" si="245"/>
        <v/>
      </c>
      <c r="H3941" s="88" t="str">
        <f t="shared" si="246"/>
        <v/>
      </c>
    </row>
    <row r="3942" spans="2:8" ht="11.25" customHeight="1" x14ac:dyDescent="0.2">
      <c r="B3942" s="91"/>
      <c r="C3942" s="92"/>
      <c r="D3942" s="293" t="str">
        <f t="shared" si="244"/>
        <v/>
      </c>
      <c r="E3942" s="91" t="str">
        <f t="shared" si="247"/>
        <v/>
      </c>
      <c r="F3942" s="295"/>
      <c r="G3942" s="88" t="str">
        <f t="shared" si="245"/>
        <v/>
      </c>
      <c r="H3942" s="88" t="str">
        <f t="shared" si="246"/>
        <v/>
      </c>
    </row>
    <row r="3943" spans="2:8" ht="11.25" customHeight="1" x14ac:dyDescent="0.2">
      <c r="B3943" s="91"/>
      <c r="C3943" s="92"/>
      <c r="D3943" s="293" t="str">
        <f t="shared" si="244"/>
        <v/>
      </c>
      <c r="E3943" s="91" t="str">
        <f t="shared" si="247"/>
        <v/>
      </c>
      <c r="F3943" s="295"/>
      <c r="G3943" s="88" t="str">
        <f t="shared" si="245"/>
        <v/>
      </c>
      <c r="H3943" s="88" t="str">
        <f t="shared" si="246"/>
        <v/>
      </c>
    </row>
    <row r="3944" spans="2:8" ht="11.25" customHeight="1" x14ac:dyDescent="0.2">
      <c r="B3944" s="91"/>
      <c r="C3944" s="92"/>
      <c r="D3944" s="293" t="str">
        <f t="shared" si="244"/>
        <v/>
      </c>
      <c r="E3944" s="91" t="str">
        <f t="shared" si="247"/>
        <v/>
      </c>
      <c r="F3944" s="295"/>
      <c r="G3944" s="88" t="str">
        <f t="shared" si="245"/>
        <v/>
      </c>
      <c r="H3944" s="88" t="str">
        <f t="shared" si="246"/>
        <v/>
      </c>
    </row>
    <row r="3945" spans="2:8" ht="11.25" customHeight="1" x14ac:dyDescent="0.2">
      <c r="B3945" s="91"/>
      <c r="C3945" s="92"/>
      <c r="D3945" s="293" t="str">
        <f t="shared" si="244"/>
        <v/>
      </c>
      <c r="E3945" s="91" t="str">
        <f t="shared" si="247"/>
        <v/>
      </c>
      <c r="F3945" s="295"/>
      <c r="G3945" s="88" t="str">
        <f t="shared" si="245"/>
        <v/>
      </c>
      <c r="H3945" s="88" t="str">
        <f t="shared" si="246"/>
        <v/>
      </c>
    </row>
    <row r="3946" spans="2:8" ht="11.25" customHeight="1" x14ac:dyDescent="0.2">
      <c r="B3946" s="91"/>
      <c r="C3946" s="92"/>
      <c r="D3946" s="293" t="str">
        <f t="shared" si="244"/>
        <v/>
      </c>
      <c r="E3946" s="91" t="str">
        <f t="shared" si="247"/>
        <v/>
      </c>
      <c r="F3946" s="295"/>
      <c r="G3946" s="88" t="str">
        <f t="shared" si="245"/>
        <v/>
      </c>
      <c r="H3946" s="88" t="str">
        <f t="shared" si="246"/>
        <v/>
      </c>
    </row>
    <row r="3947" spans="2:8" ht="11.25" customHeight="1" x14ac:dyDescent="0.2">
      <c r="B3947" s="91"/>
      <c r="C3947" s="92"/>
      <c r="D3947" s="293" t="str">
        <f t="shared" si="244"/>
        <v/>
      </c>
      <c r="E3947" s="91" t="str">
        <f t="shared" si="247"/>
        <v/>
      </c>
      <c r="F3947" s="295"/>
      <c r="G3947" s="88" t="str">
        <f t="shared" si="245"/>
        <v/>
      </c>
      <c r="H3947" s="88" t="str">
        <f t="shared" si="246"/>
        <v/>
      </c>
    </row>
    <row r="3948" spans="2:8" ht="11.25" customHeight="1" x14ac:dyDescent="0.2">
      <c r="B3948" s="91"/>
      <c r="C3948" s="92"/>
      <c r="D3948" s="293" t="str">
        <f t="shared" si="244"/>
        <v/>
      </c>
      <c r="E3948" s="91" t="str">
        <f t="shared" si="247"/>
        <v/>
      </c>
      <c r="F3948" s="295"/>
      <c r="G3948" s="88" t="str">
        <f t="shared" si="245"/>
        <v/>
      </c>
      <c r="H3948" s="88" t="str">
        <f t="shared" si="246"/>
        <v/>
      </c>
    </row>
    <row r="3949" spans="2:8" ht="11.25" customHeight="1" x14ac:dyDescent="0.2">
      <c r="B3949" s="91"/>
      <c r="C3949" s="92"/>
      <c r="D3949" s="293" t="str">
        <f t="shared" si="244"/>
        <v/>
      </c>
      <c r="E3949" s="91" t="str">
        <f t="shared" si="247"/>
        <v/>
      </c>
      <c r="F3949" s="295"/>
      <c r="G3949" s="88" t="str">
        <f t="shared" si="245"/>
        <v/>
      </c>
      <c r="H3949" s="88" t="str">
        <f t="shared" si="246"/>
        <v/>
      </c>
    </row>
    <row r="3950" spans="2:8" ht="11.25" customHeight="1" x14ac:dyDescent="0.2">
      <c r="B3950" s="91"/>
      <c r="C3950" s="92"/>
      <c r="D3950" s="293" t="str">
        <f t="shared" si="244"/>
        <v/>
      </c>
      <c r="E3950" s="91" t="str">
        <f t="shared" si="247"/>
        <v/>
      </c>
      <c r="F3950" s="295"/>
      <c r="G3950" s="88" t="str">
        <f t="shared" si="245"/>
        <v/>
      </c>
      <c r="H3950" s="88" t="str">
        <f t="shared" si="246"/>
        <v/>
      </c>
    </row>
    <row r="3951" spans="2:8" ht="11.25" customHeight="1" x14ac:dyDescent="0.2">
      <c r="B3951" s="91"/>
      <c r="C3951" s="92"/>
      <c r="D3951" s="293" t="str">
        <f t="shared" si="244"/>
        <v/>
      </c>
      <c r="E3951" s="91" t="str">
        <f t="shared" si="247"/>
        <v/>
      </c>
      <c r="F3951" s="295"/>
      <c r="G3951" s="88" t="str">
        <f t="shared" si="245"/>
        <v/>
      </c>
      <c r="H3951" s="88" t="str">
        <f t="shared" si="246"/>
        <v/>
      </c>
    </row>
    <row r="3952" spans="2:8" ht="11.25" customHeight="1" x14ac:dyDescent="0.2">
      <c r="B3952" s="91"/>
      <c r="C3952" s="92"/>
      <c r="D3952" s="293" t="str">
        <f t="shared" si="244"/>
        <v/>
      </c>
      <c r="E3952" s="91" t="str">
        <f t="shared" si="247"/>
        <v/>
      </c>
      <c r="F3952" s="295"/>
      <c r="G3952" s="88" t="str">
        <f t="shared" si="245"/>
        <v/>
      </c>
      <c r="H3952" s="88" t="str">
        <f t="shared" si="246"/>
        <v/>
      </c>
    </row>
    <row r="3953" spans="2:8" ht="11.25" customHeight="1" x14ac:dyDescent="0.2">
      <c r="B3953" s="91"/>
      <c r="C3953" s="92"/>
      <c r="D3953" s="293" t="str">
        <f t="shared" si="244"/>
        <v/>
      </c>
      <c r="E3953" s="91" t="str">
        <f t="shared" si="247"/>
        <v/>
      </c>
      <c r="F3953" s="295"/>
      <c r="G3953" s="88" t="str">
        <f t="shared" si="245"/>
        <v/>
      </c>
      <c r="H3953" s="88" t="str">
        <f t="shared" si="246"/>
        <v/>
      </c>
    </row>
    <row r="3954" spans="2:8" ht="11.25" customHeight="1" x14ac:dyDescent="0.2">
      <c r="B3954" s="91"/>
      <c r="C3954" s="92"/>
      <c r="D3954" s="293" t="str">
        <f t="shared" si="244"/>
        <v/>
      </c>
      <c r="E3954" s="91" t="str">
        <f t="shared" si="247"/>
        <v/>
      </c>
      <c r="F3954" s="295"/>
      <c r="G3954" s="88" t="str">
        <f t="shared" si="245"/>
        <v/>
      </c>
      <c r="H3954" s="88" t="str">
        <f t="shared" si="246"/>
        <v/>
      </c>
    </row>
    <row r="3955" spans="2:8" ht="11.25" customHeight="1" x14ac:dyDescent="0.2">
      <c r="B3955" s="91"/>
      <c r="C3955" s="92"/>
      <c r="D3955" s="293" t="str">
        <f t="shared" si="244"/>
        <v/>
      </c>
      <c r="E3955" s="91" t="str">
        <f t="shared" si="247"/>
        <v/>
      </c>
      <c r="F3955" s="295"/>
      <c r="G3955" s="88" t="str">
        <f t="shared" si="245"/>
        <v/>
      </c>
      <c r="H3955" s="88" t="str">
        <f t="shared" si="246"/>
        <v/>
      </c>
    </row>
    <row r="3956" spans="2:8" ht="11.25" customHeight="1" x14ac:dyDescent="0.2">
      <c r="B3956" s="91"/>
      <c r="C3956" s="92"/>
      <c r="D3956" s="293" t="str">
        <f t="shared" si="244"/>
        <v/>
      </c>
      <c r="E3956" s="91" t="str">
        <f t="shared" si="247"/>
        <v/>
      </c>
      <c r="F3956" s="295"/>
      <c r="G3956" s="88" t="str">
        <f t="shared" si="245"/>
        <v/>
      </c>
      <c r="H3956" s="88" t="str">
        <f t="shared" si="246"/>
        <v/>
      </c>
    </row>
    <row r="3957" spans="2:8" ht="11.25" customHeight="1" x14ac:dyDescent="0.2">
      <c r="B3957" s="91"/>
      <c r="C3957" s="92"/>
      <c r="D3957" s="293" t="str">
        <f t="shared" si="244"/>
        <v/>
      </c>
      <c r="E3957" s="91" t="str">
        <f t="shared" si="247"/>
        <v/>
      </c>
      <c r="F3957" s="295"/>
      <c r="G3957" s="88" t="str">
        <f t="shared" si="245"/>
        <v/>
      </c>
      <c r="H3957" s="88" t="str">
        <f t="shared" si="246"/>
        <v/>
      </c>
    </row>
    <row r="3958" spans="2:8" ht="11.25" customHeight="1" x14ac:dyDescent="0.2">
      <c r="B3958" s="91"/>
      <c r="C3958" s="92"/>
      <c r="D3958" s="293" t="str">
        <f t="shared" si="244"/>
        <v/>
      </c>
      <c r="E3958" s="91" t="str">
        <f t="shared" si="247"/>
        <v/>
      </c>
      <c r="F3958" s="295"/>
      <c r="G3958" s="88" t="str">
        <f t="shared" si="245"/>
        <v/>
      </c>
      <c r="H3958" s="88" t="str">
        <f t="shared" si="246"/>
        <v/>
      </c>
    </row>
    <row r="3959" spans="2:8" ht="11.25" customHeight="1" x14ac:dyDescent="0.2">
      <c r="B3959" s="91"/>
      <c r="C3959" s="92"/>
      <c r="D3959" s="293" t="str">
        <f t="shared" si="244"/>
        <v/>
      </c>
      <c r="E3959" s="91" t="str">
        <f t="shared" si="247"/>
        <v/>
      </c>
      <c r="F3959" s="295"/>
      <c r="G3959" s="88" t="str">
        <f t="shared" si="245"/>
        <v/>
      </c>
      <c r="H3959" s="88" t="str">
        <f t="shared" si="246"/>
        <v/>
      </c>
    </row>
    <row r="3960" spans="2:8" ht="11.25" customHeight="1" x14ac:dyDescent="0.2">
      <c r="B3960" s="91"/>
      <c r="C3960" s="92"/>
      <c r="D3960" s="293" t="str">
        <f t="shared" si="244"/>
        <v/>
      </c>
      <c r="E3960" s="91" t="str">
        <f t="shared" si="247"/>
        <v/>
      </c>
      <c r="F3960" s="295"/>
      <c r="G3960" s="88" t="str">
        <f t="shared" si="245"/>
        <v/>
      </c>
      <c r="H3960" s="88" t="str">
        <f t="shared" si="246"/>
        <v/>
      </c>
    </row>
    <row r="3961" spans="2:8" ht="11.25" customHeight="1" x14ac:dyDescent="0.2">
      <c r="B3961" s="91"/>
      <c r="C3961" s="92"/>
      <c r="D3961" s="293" t="str">
        <f t="shared" si="244"/>
        <v/>
      </c>
      <c r="E3961" s="91" t="str">
        <f t="shared" si="247"/>
        <v/>
      </c>
      <c r="F3961" s="295"/>
      <c r="G3961" s="88" t="str">
        <f t="shared" si="245"/>
        <v/>
      </c>
      <c r="H3961" s="88" t="str">
        <f t="shared" si="246"/>
        <v/>
      </c>
    </row>
    <row r="3962" spans="2:8" ht="11.25" customHeight="1" x14ac:dyDescent="0.2">
      <c r="B3962" s="91"/>
      <c r="C3962" s="92"/>
      <c r="D3962" s="293" t="str">
        <f t="shared" si="244"/>
        <v/>
      </c>
      <c r="E3962" s="91" t="str">
        <f t="shared" si="247"/>
        <v/>
      </c>
      <c r="F3962" s="295"/>
      <c r="G3962" s="88" t="str">
        <f t="shared" si="245"/>
        <v/>
      </c>
      <c r="H3962" s="88" t="str">
        <f t="shared" si="246"/>
        <v/>
      </c>
    </row>
    <row r="3963" spans="2:8" ht="11.25" customHeight="1" x14ac:dyDescent="0.2">
      <c r="B3963" s="91"/>
      <c r="C3963" s="92"/>
      <c r="D3963" s="293" t="str">
        <f t="shared" si="244"/>
        <v/>
      </c>
      <c r="E3963" s="91" t="str">
        <f t="shared" si="247"/>
        <v/>
      </c>
      <c r="F3963" s="295"/>
      <c r="G3963" s="88" t="str">
        <f t="shared" si="245"/>
        <v/>
      </c>
      <c r="H3963" s="88" t="str">
        <f t="shared" si="246"/>
        <v/>
      </c>
    </row>
    <row r="3964" spans="2:8" ht="11.25" customHeight="1" x14ac:dyDescent="0.2">
      <c r="B3964" s="91"/>
      <c r="C3964" s="92"/>
      <c r="D3964" s="293" t="str">
        <f t="shared" si="244"/>
        <v/>
      </c>
      <c r="E3964" s="91" t="str">
        <f t="shared" si="247"/>
        <v/>
      </c>
      <c r="F3964" s="295"/>
      <c r="G3964" s="88" t="str">
        <f t="shared" si="245"/>
        <v/>
      </c>
      <c r="H3964" s="88" t="str">
        <f t="shared" si="246"/>
        <v/>
      </c>
    </row>
    <row r="3965" spans="2:8" ht="11.25" customHeight="1" x14ac:dyDescent="0.2">
      <c r="B3965" s="91"/>
      <c r="C3965" s="92"/>
      <c r="D3965" s="293" t="str">
        <f t="shared" si="244"/>
        <v/>
      </c>
      <c r="E3965" s="91" t="str">
        <f t="shared" si="247"/>
        <v/>
      </c>
      <c r="F3965" s="295"/>
      <c r="G3965" s="88" t="str">
        <f t="shared" si="245"/>
        <v/>
      </c>
      <c r="H3965" s="88" t="str">
        <f t="shared" si="246"/>
        <v/>
      </c>
    </row>
    <row r="3966" spans="2:8" ht="11.25" customHeight="1" x14ac:dyDescent="0.2">
      <c r="B3966" s="91"/>
      <c r="C3966" s="92"/>
      <c r="D3966" s="293" t="str">
        <f t="shared" si="244"/>
        <v/>
      </c>
      <c r="E3966" s="91" t="str">
        <f t="shared" si="247"/>
        <v/>
      </c>
      <c r="F3966" s="295"/>
      <c r="G3966" s="88" t="str">
        <f t="shared" si="245"/>
        <v/>
      </c>
      <c r="H3966" s="88" t="str">
        <f t="shared" si="246"/>
        <v/>
      </c>
    </row>
    <row r="3967" spans="2:8" ht="11.25" customHeight="1" x14ac:dyDescent="0.2">
      <c r="B3967" s="91"/>
      <c r="C3967" s="92"/>
      <c r="D3967" s="293" t="str">
        <f t="shared" si="244"/>
        <v/>
      </c>
      <c r="E3967" s="91" t="str">
        <f t="shared" si="247"/>
        <v/>
      </c>
      <c r="F3967" s="295"/>
      <c r="G3967" s="88" t="str">
        <f t="shared" si="245"/>
        <v/>
      </c>
      <c r="H3967" s="88" t="str">
        <f t="shared" si="246"/>
        <v/>
      </c>
    </row>
    <row r="3968" spans="2:8" ht="11.25" customHeight="1" x14ac:dyDescent="0.2">
      <c r="B3968" s="91"/>
      <c r="C3968" s="92"/>
      <c r="D3968" s="293" t="str">
        <f t="shared" si="244"/>
        <v/>
      </c>
      <c r="E3968" s="91" t="str">
        <f t="shared" si="247"/>
        <v/>
      </c>
      <c r="F3968" s="295"/>
      <c r="G3968" s="88" t="str">
        <f t="shared" si="245"/>
        <v/>
      </c>
      <c r="H3968" s="88" t="str">
        <f t="shared" si="246"/>
        <v/>
      </c>
    </row>
    <row r="3969" spans="2:8" ht="11.25" customHeight="1" x14ac:dyDescent="0.2">
      <c r="B3969" s="91"/>
      <c r="C3969" s="92"/>
      <c r="D3969" s="293" t="str">
        <f t="shared" si="244"/>
        <v/>
      </c>
      <c r="E3969" s="91" t="str">
        <f t="shared" si="247"/>
        <v/>
      </c>
      <c r="F3969" s="295"/>
      <c r="G3969" s="88" t="str">
        <f t="shared" si="245"/>
        <v/>
      </c>
      <c r="H3969" s="88" t="str">
        <f t="shared" si="246"/>
        <v/>
      </c>
    </row>
    <row r="3970" spans="2:8" ht="11.25" customHeight="1" x14ac:dyDescent="0.2">
      <c r="B3970" s="91"/>
      <c r="C3970" s="92"/>
      <c r="D3970" s="293" t="str">
        <f t="shared" si="244"/>
        <v/>
      </c>
      <c r="E3970" s="91" t="str">
        <f t="shared" si="247"/>
        <v/>
      </c>
      <c r="F3970" s="295"/>
      <c r="G3970" s="88" t="str">
        <f t="shared" si="245"/>
        <v/>
      </c>
      <c r="H3970" s="88" t="str">
        <f t="shared" si="246"/>
        <v/>
      </c>
    </row>
    <row r="3971" spans="2:8" ht="11.25" customHeight="1" x14ac:dyDescent="0.2">
      <c r="B3971" s="91"/>
      <c r="C3971" s="92"/>
      <c r="D3971" s="293" t="str">
        <f t="shared" si="244"/>
        <v/>
      </c>
      <c r="E3971" s="91" t="str">
        <f t="shared" si="247"/>
        <v/>
      </c>
      <c r="F3971" s="295"/>
      <c r="G3971" s="88" t="str">
        <f t="shared" si="245"/>
        <v/>
      </c>
      <c r="H3971" s="88" t="str">
        <f t="shared" si="246"/>
        <v/>
      </c>
    </row>
    <row r="3972" spans="2:8" ht="11.25" customHeight="1" x14ac:dyDescent="0.2">
      <c r="B3972" s="91"/>
      <c r="C3972" s="92"/>
      <c r="D3972" s="293" t="str">
        <f t="shared" si="244"/>
        <v/>
      </c>
      <c r="E3972" s="91" t="str">
        <f t="shared" si="247"/>
        <v/>
      </c>
      <c r="F3972" s="295"/>
      <c r="G3972" s="88" t="str">
        <f t="shared" si="245"/>
        <v/>
      </c>
      <c r="H3972" s="88" t="str">
        <f t="shared" si="246"/>
        <v/>
      </c>
    </row>
    <row r="3973" spans="2:8" ht="11.25" customHeight="1" x14ac:dyDescent="0.2">
      <c r="B3973" s="91"/>
      <c r="C3973" s="92"/>
      <c r="D3973" s="293" t="str">
        <f t="shared" si="244"/>
        <v/>
      </c>
      <c r="E3973" s="91" t="str">
        <f t="shared" si="247"/>
        <v/>
      </c>
      <c r="F3973" s="295"/>
      <c r="G3973" s="88" t="str">
        <f t="shared" si="245"/>
        <v/>
      </c>
      <c r="H3973" s="88" t="str">
        <f t="shared" si="246"/>
        <v/>
      </c>
    </row>
    <row r="3974" spans="2:8" ht="11.25" customHeight="1" x14ac:dyDescent="0.2">
      <c r="B3974" s="91"/>
      <c r="C3974" s="92"/>
      <c r="D3974" s="293" t="str">
        <f t="shared" si="244"/>
        <v/>
      </c>
      <c r="E3974" s="91" t="str">
        <f t="shared" si="247"/>
        <v/>
      </c>
      <c r="F3974" s="295"/>
      <c r="G3974" s="88" t="str">
        <f t="shared" si="245"/>
        <v/>
      </c>
      <c r="H3974" s="88" t="str">
        <f t="shared" si="246"/>
        <v/>
      </c>
    </row>
    <row r="3975" spans="2:8" ht="11.25" customHeight="1" x14ac:dyDescent="0.2">
      <c r="B3975" s="91"/>
      <c r="C3975" s="92"/>
      <c r="D3975" s="293" t="str">
        <f t="shared" si="244"/>
        <v/>
      </c>
      <c r="E3975" s="91" t="str">
        <f t="shared" si="247"/>
        <v/>
      </c>
      <c r="F3975" s="295"/>
      <c r="G3975" s="88" t="str">
        <f t="shared" si="245"/>
        <v/>
      </c>
      <c r="H3975" s="88" t="str">
        <f t="shared" si="246"/>
        <v/>
      </c>
    </row>
    <row r="3976" spans="2:8" ht="11.25" customHeight="1" x14ac:dyDescent="0.2">
      <c r="B3976" s="91"/>
      <c r="C3976" s="92"/>
      <c r="D3976" s="293" t="str">
        <f t="shared" si="244"/>
        <v/>
      </c>
      <c r="E3976" s="91" t="str">
        <f t="shared" si="247"/>
        <v/>
      </c>
      <c r="F3976" s="295"/>
      <c r="G3976" s="88" t="str">
        <f t="shared" si="245"/>
        <v/>
      </c>
      <c r="H3976" s="88" t="str">
        <f t="shared" si="246"/>
        <v/>
      </c>
    </row>
    <row r="3977" spans="2:8" ht="11.25" customHeight="1" x14ac:dyDescent="0.2">
      <c r="B3977" s="91"/>
      <c r="C3977" s="92"/>
      <c r="D3977" s="293" t="str">
        <f t="shared" si="244"/>
        <v/>
      </c>
      <c r="E3977" s="91" t="str">
        <f t="shared" si="247"/>
        <v/>
      </c>
      <c r="F3977" s="295"/>
      <c r="G3977" s="88" t="str">
        <f t="shared" si="245"/>
        <v/>
      </c>
      <c r="H3977" s="88" t="str">
        <f t="shared" si="246"/>
        <v/>
      </c>
    </row>
    <row r="3978" spans="2:8" ht="11.25" customHeight="1" x14ac:dyDescent="0.2">
      <c r="B3978" s="91"/>
      <c r="C3978" s="92"/>
      <c r="D3978" s="293" t="str">
        <f t="shared" si="244"/>
        <v/>
      </c>
      <c r="E3978" s="91" t="str">
        <f t="shared" si="247"/>
        <v/>
      </c>
      <c r="F3978" s="295"/>
      <c r="G3978" s="88" t="str">
        <f t="shared" si="245"/>
        <v/>
      </c>
      <c r="H3978" s="88" t="str">
        <f t="shared" si="246"/>
        <v/>
      </c>
    </row>
    <row r="3979" spans="2:8" ht="11.25" customHeight="1" x14ac:dyDescent="0.2">
      <c r="B3979" s="91"/>
      <c r="C3979" s="92"/>
      <c r="D3979" s="293" t="str">
        <f t="shared" si="244"/>
        <v/>
      </c>
      <c r="E3979" s="91" t="str">
        <f t="shared" si="247"/>
        <v/>
      </c>
      <c r="F3979" s="295"/>
      <c r="G3979" s="88" t="str">
        <f t="shared" si="245"/>
        <v/>
      </c>
      <c r="H3979" s="88" t="str">
        <f t="shared" si="246"/>
        <v/>
      </c>
    </row>
    <row r="3980" spans="2:8" ht="11.25" customHeight="1" x14ac:dyDescent="0.2">
      <c r="B3980" s="91"/>
      <c r="C3980" s="92"/>
      <c r="D3980" s="293" t="str">
        <f t="shared" si="244"/>
        <v/>
      </c>
      <c r="E3980" s="91" t="str">
        <f t="shared" si="247"/>
        <v/>
      </c>
      <c r="F3980" s="295"/>
      <c r="G3980" s="88" t="str">
        <f t="shared" si="245"/>
        <v/>
      </c>
      <c r="H3980" s="88" t="str">
        <f t="shared" si="246"/>
        <v/>
      </c>
    </row>
    <row r="3981" spans="2:8" ht="11.25" customHeight="1" x14ac:dyDescent="0.2">
      <c r="B3981" s="91"/>
      <c r="C3981" s="92"/>
      <c r="D3981" s="293" t="str">
        <f t="shared" si="244"/>
        <v/>
      </c>
      <c r="E3981" s="91" t="str">
        <f t="shared" si="247"/>
        <v/>
      </c>
      <c r="F3981" s="295"/>
      <c r="G3981" s="88" t="str">
        <f t="shared" si="245"/>
        <v/>
      </c>
      <c r="H3981" s="88" t="str">
        <f t="shared" si="246"/>
        <v/>
      </c>
    </row>
    <row r="3982" spans="2:8" ht="11.25" customHeight="1" x14ac:dyDescent="0.2">
      <c r="B3982" s="91"/>
      <c r="C3982" s="92"/>
      <c r="D3982" s="293" t="str">
        <f t="shared" si="244"/>
        <v/>
      </c>
      <c r="E3982" s="91" t="str">
        <f t="shared" si="247"/>
        <v/>
      </c>
      <c r="F3982" s="295"/>
      <c r="G3982" s="88" t="str">
        <f t="shared" si="245"/>
        <v/>
      </c>
      <c r="H3982" s="88" t="str">
        <f t="shared" si="246"/>
        <v/>
      </c>
    </row>
    <row r="3983" spans="2:8" ht="11.25" customHeight="1" x14ac:dyDescent="0.2">
      <c r="B3983" s="91"/>
      <c r="C3983" s="92"/>
      <c r="D3983" s="293" t="str">
        <f t="shared" si="244"/>
        <v/>
      </c>
      <c r="E3983" s="91" t="str">
        <f t="shared" si="247"/>
        <v/>
      </c>
      <c r="F3983" s="295"/>
      <c r="G3983" s="88" t="str">
        <f t="shared" si="245"/>
        <v/>
      </c>
      <c r="H3983" s="88" t="str">
        <f t="shared" si="246"/>
        <v/>
      </c>
    </row>
    <row r="3984" spans="2:8" ht="11.25" customHeight="1" x14ac:dyDescent="0.2">
      <c r="B3984" s="91"/>
      <c r="C3984" s="92"/>
      <c r="D3984" s="293" t="str">
        <f t="shared" si="244"/>
        <v/>
      </c>
      <c r="E3984" s="91" t="str">
        <f t="shared" si="247"/>
        <v/>
      </c>
      <c r="F3984" s="295"/>
      <c r="G3984" s="88" t="str">
        <f t="shared" si="245"/>
        <v/>
      </c>
      <c r="H3984" s="88" t="str">
        <f t="shared" si="246"/>
        <v/>
      </c>
    </row>
    <row r="3985" spans="2:8" ht="11.25" customHeight="1" x14ac:dyDescent="0.2">
      <c r="B3985" s="91"/>
      <c r="C3985" s="92"/>
      <c r="D3985" s="293" t="str">
        <f t="shared" si="244"/>
        <v/>
      </c>
      <c r="E3985" s="91" t="str">
        <f t="shared" si="247"/>
        <v/>
      </c>
      <c r="F3985" s="295"/>
      <c r="G3985" s="88" t="str">
        <f t="shared" si="245"/>
        <v/>
      </c>
      <c r="H3985" s="88" t="str">
        <f t="shared" si="246"/>
        <v/>
      </c>
    </row>
    <row r="3986" spans="2:8" ht="11.25" customHeight="1" x14ac:dyDescent="0.2">
      <c r="B3986" s="91"/>
      <c r="C3986" s="92"/>
      <c r="D3986" s="293" t="str">
        <f t="shared" si="244"/>
        <v/>
      </c>
      <c r="E3986" s="91" t="str">
        <f t="shared" si="247"/>
        <v/>
      </c>
      <c r="F3986" s="295"/>
      <c r="G3986" s="88" t="str">
        <f t="shared" si="245"/>
        <v/>
      </c>
      <c r="H3986" s="88" t="str">
        <f t="shared" si="246"/>
        <v/>
      </c>
    </row>
    <row r="3987" spans="2:8" ht="11.25" customHeight="1" x14ac:dyDescent="0.2">
      <c r="B3987" s="91"/>
      <c r="C3987" s="92"/>
      <c r="D3987" s="293" t="str">
        <f t="shared" si="244"/>
        <v/>
      </c>
      <c r="E3987" s="91" t="str">
        <f t="shared" si="247"/>
        <v/>
      </c>
      <c r="F3987" s="295"/>
      <c r="G3987" s="88" t="str">
        <f t="shared" si="245"/>
        <v/>
      </c>
      <c r="H3987" s="88" t="str">
        <f t="shared" si="246"/>
        <v/>
      </c>
    </row>
    <row r="3988" spans="2:8" ht="11.25" customHeight="1" x14ac:dyDescent="0.2">
      <c r="B3988" s="91"/>
      <c r="C3988" s="92"/>
      <c r="D3988" s="293" t="str">
        <f t="shared" si="244"/>
        <v/>
      </c>
      <c r="E3988" s="91" t="str">
        <f t="shared" si="247"/>
        <v/>
      </c>
      <c r="F3988" s="295"/>
      <c r="G3988" s="88" t="str">
        <f t="shared" si="245"/>
        <v/>
      </c>
      <c r="H3988" s="88" t="str">
        <f t="shared" si="246"/>
        <v/>
      </c>
    </row>
    <row r="3989" spans="2:8" ht="11.25" customHeight="1" x14ac:dyDescent="0.2">
      <c r="B3989" s="91"/>
      <c r="C3989" s="92"/>
      <c r="D3989" s="293" t="str">
        <f t="shared" si="244"/>
        <v/>
      </c>
      <c r="E3989" s="91" t="str">
        <f t="shared" si="247"/>
        <v/>
      </c>
      <c r="F3989" s="295"/>
      <c r="G3989" s="88" t="str">
        <f t="shared" si="245"/>
        <v/>
      </c>
      <c r="H3989" s="88" t="str">
        <f t="shared" si="246"/>
        <v/>
      </c>
    </row>
    <row r="3990" spans="2:8" ht="11.25" customHeight="1" x14ac:dyDescent="0.2">
      <c r="B3990" s="91"/>
      <c r="C3990" s="92"/>
      <c r="D3990" s="293" t="str">
        <f t="shared" si="244"/>
        <v/>
      </c>
      <c r="E3990" s="91" t="str">
        <f t="shared" si="247"/>
        <v/>
      </c>
      <c r="F3990" s="295"/>
      <c r="G3990" s="88" t="str">
        <f t="shared" si="245"/>
        <v/>
      </c>
      <c r="H3990" s="88" t="str">
        <f t="shared" si="246"/>
        <v/>
      </c>
    </row>
    <row r="3991" spans="2:8" ht="11.25" customHeight="1" x14ac:dyDescent="0.2">
      <c r="B3991" s="91"/>
      <c r="C3991" s="92"/>
      <c r="D3991" s="293" t="str">
        <f t="shared" si="244"/>
        <v/>
      </c>
      <c r="E3991" s="91" t="str">
        <f t="shared" si="247"/>
        <v/>
      </c>
      <c r="F3991" s="295"/>
      <c r="G3991" s="88" t="str">
        <f t="shared" si="245"/>
        <v/>
      </c>
      <c r="H3991" s="88" t="str">
        <f t="shared" si="246"/>
        <v/>
      </c>
    </row>
    <row r="3992" spans="2:8" ht="11.25" customHeight="1" x14ac:dyDescent="0.2">
      <c r="B3992" s="91"/>
      <c r="C3992" s="92"/>
      <c r="D3992" s="293" t="str">
        <f t="shared" ref="D3992:D4055" si="248">IF($B3992="","","SP_LASTSALEPRICE")</f>
        <v/>
      </c>
      <c r="E3992" s="91" t="str">
        <f t="shared" si="247"/>
        <v/>
      </c>
      <c r="F3992" s="295"/>
      <c r="G3992" s="88" t="str">
        <f t="shared" ref="G3992:G4055" si="249">IF(OR($C3992="",$C3993=""),"",IFERROR((C3992/C3993-1)*100,0))</f>
        <v/>
      </c>
      <c r="H3992" s="88" t="str">
        <f t="shared" ref="H3992:H4055" si="250">IF(OR($F3992="",$F3993=""),"",IFERROR((F3992/F3993-1)*100,0))</f>
        <v/>
      </c>
    </row>
    <row r="3993" spans="2:8" ht="11.25" customHeight="1" x14ac:dyDescent="0.2">
      <c r="B3993" s="91"/>
      <c r="C3993" s="92"/>
      <c r="D3993" s="293" t="str">
        <f t="shared" si="248"/>
        <v/>
      </c>
      <c r="E3993" s="91" t="str">
        <f t="shared" ref="E3993:E4056" si="251">IF($B3993="","",IF(WEEKDAY($B3993,11)=6,$B3993-1,IF(WEEKDAY($B3993,11)=7,$B3993-2,$B3993)))</f>
        <v/>
      </c>
      <c r="F3993" s="295"/>
      <c r="G3993" s="88" t="str">
        <f t="shared" si="249"/>
        <v/>
      </c>
      <c r="H3993" s="88" t="str">
        <f t="shared" si="250"/>
        <v/>
      </c>
    </row>
    <row r="3994" spans="2:8" ht="11.25" customHeight="1" x14ac:dyDescent="0.2">
      <c r="B3994" s="91"/>
      <c r="C3994" s="92"/>
      <c r="D3994" s="293" t="str">
        <f t="shared" si="248"/>
        <v/>
      </c>
      <c r="E3994" s="91" t="str">
        <f t="shared" si="251"/>
        <v/>
      </c>
      <c r="F3994" s="295"/>
      <c r="G3994" s="88" t="str">
        <f t="shared" si="249"/>
        <v/>
      </c>
      <c r="H3994" s="88" t="str">
        <f t="shared" si="250"/>
        <v/>
      </c>
    </row>
    <row r="3995" spans="2:8" ht="11.25" customHeight="1" x14ac:dyDescent="0.2">
      <c r="B3995" s="91"/>
      <c r="C3995" s="92"/>
      <c r="D3995" s="293" t="str">
        <f t="shared" si="248"/>
        <v/>
      </c>
      <c r="E3995" s="91" t="str">
        <f t="shared" si="251"/>
        <v/>
      </c>
      <c r="F3995" s="295"/>
      <c r="G3995" s="88" t="str">
        <f t="shared" si="249"/>
        <v/>
      </c>
      <c r="H3995" s="88" t="str">
        <f t="shared" si="250"/>
        <v/>
      </c>
    </row>
    <row r="3996" spans="2:8" ht="11.25" customHeight="1" x14ac:dyDescent="0.2">
      <c r="B3996" s="91"/>
      <c r="C3996" s="92"/>
      <c r="D3996" s="293" t="str">
        <f t="shared" si="248"/>
        <v/>
      </c>
      <c r="E3996" s="91" t="str">
        <f t="shared" si="251"/>
        <v/>
      </c>
      <c r="F3996" s="295"/>
      <c r="G3996" s="88" t="str">
        <f t="shared" si="249"/>
        <v/>
      </c>
      <c r="H3996" s="88" t="str">
        <f t="shared" si="250"/>
        <v/>
      </c>
    </row>
    <row r="3997" spans="2:8" ht="11.25" customHeight="1" x14ac:dyDescent="0.2">
      <c r="B3997" s="91"/>
      <c r="C3997" s="92"/>
      <c r="D3997" s="293" t="str">
        <f t="shared" si="248"/>
        <v/>
      </c>
      <c r="E3997" s="91" t="str">
        <f t="shared" si="251"/>
        <v/>
      </c>
      <c r="F3997" s="295"/>
      <c r="G3997" s="88" t="str">
        <f t="shared" si="249"/>
        <v/>
      </c>
      <c r="H3997" s="88" t="str">
        <f t="shared" si="250"/>
        <v/>
      </c>
    </row>
    <row r="3998" spans="2:8" ht="11.25" customHeight="1" x14ac:dyDescent="0.2">
      <c r="B3998" s="91"/>
      <c r="C3998" s="92"/>
      <c r="D3998" s="293" t="str">
        <f t="shared" si="248"/>
        <v/>
      </c>
      <c r="E3998" s="91" t="str">
        <f t="shared" si="251"/>
        <v/>
      </c>
      <c r="F3998" s="295"/>
      <c r="G3998" s="88" t="str">
        <f t="shared" si="249"/>
        <v/>
      </c>
      <c r="H3998" s="88" t="str">
        <f t="shared" si="250"/>
        <v/>
      </c>
    </row>
    <row r="3999" spans="2:8" ht="11.25" customHeight="1" x14ac:dyDescent="0.2">
      <c r="B3999" s="91"/>
      <c r="C3999" s="92"/>
      <c r="D3999" s="293" t="str">
        <f t="shared" si="248"/>
        <v/>
      </c>
      <c r="E3999" s="91" t="str">
        <f t="shared" si="251"/>
        <v/>
      </c>
      <c r="F3999" s="295"/>
      <c r="G3999" s="88" t="str">
        <f t="shared" si="249"/>
        <v/>
      </c>
      <c r="H3999" s="88" t="str">
        <f t="shared" si="250"/>
        <v/>
      </c>
    </row>
    <row r="4000" spans="2:8" ht="11.25" customHeight="1" x14ac:dyDescent="0.2">
      <c r="B4000" s="91"/>
      <c r="C4000" s="92"/>
      <c r="D4000" s="293" t="str">
        <f t="shared" si="248"/>
        <v/>
      </c>
      <c r="E4000" s="91" t="str">
        <f t="shared" si="251"/>
        <v/>
      </c>
      <c r="F4000" s="295"/>
      <c r="G4000" s="88" t="str">
        <f t="shared" si="249"/>
        <v/>
      </c>
      <c r="H4000" s="88" t="str">
        <f t="shared" si="250"/>
        <v/>
      </c>
    </row>
    <row r="4001" spans="2:8" ht="11.25" customHeight="1" x14ac:dyDescent="0.2">
      <c r="B4001" s="91"/>
      <c r="C4001" s="92"/>
      <c r="D4001" s="293" t="str">
        <f t="shared" si="248"/>
        <v/>
      </c>
      <c r="E4001" s="91" t="str">
        <f t="shared" si="251"/>
        <v/>
      </c>
      <c r="F4001" s="295"/>
      <c r="G4001" s="88" t="str">
        <f t="shared" si="249"/>
        <v/>
      </c>
      <c r="H4001" s="88" t="str">
        <f t="shared" si="250"/>
        <v/>
      </c>
    </row>
    <row r="4002" spans="2:8" ht="11.25" customHeight="1" x14ac:dyDescent="0.2">
      <c r="B4002" s="91"/>
      <c r="C4002" s="92"/>
      <c r="D4002" s="293" t="str">
        <f t="shared" si="248"/>
        <v/>
      </c>
      <c r="E4002" s="91" t="str">
        <f t="shared" si="251"/>
        <v/>
      </c>
      <c r="F4002" s="295"/>
      <c r="G4002" s="88" t="str">
        <f t="shared" si="249"/>
        <v/>
      </c>
      <c r="H4002" s="88" t="str">
        <f t="shared" si="250"/>
        <v/>
      </c>
    </row>
    <row r="4003" spans="2:8" ht="11.25" customHeight="1" x14ac:dyDescent="0.2">
      <c r="B4003" s="91"/>
      <c r="C4003" s="92"/>
      <c r="D4003" s="293" t="str">
        <f t="shared" si="248"/>
        <v/>
      </c>
      <c r="E4003" s="91" t="str">
        <f t="shared" si="251"/>
        <v/>
      </c>
      <c r="F4003" s="295"/>
      <c r="G4003" s="88" t="str">
        <f t="shared" si="249"/>
        <v/>
      </c>
      <c r="H4003" s="88" t="str">
        <f t="shared" si="250"/>
        <v/>
      </c>
    </row>
    <row r="4004" spans="2:8" ht="11.25" customHeight="1" x14ac:dyDescent="0.2">
      <c r="B4004" s="91"/>
      <c r="C4004" s="92"/>
      <c r="D4004" s="293" t="str">
        <f t="shared" si="248"/>
        <v/>
      </c>
      <c r="E4004" s="91" t="str">
        <f t="shared" si="251"/>
        <v/>
      </c>
      <c r="F4004" s="295"/>
      <c r="G4004" s="88" t="str">
        <f t="shared" si="249"/>
        <v/>
      </c>
      <c r="H4004" s="88" t="str">
        <f t="shared" si="250"/>
        <v/>
      </c>
    </row>
    <row r="4005" spans="2:8" ht="11.25" customHeight="1" x14ac:dyDescent="0.2">
      <c r="B4005" s="91"/>
      <c r="C4005" s="92"/>
      <c r="D4005" s="293" t="str">
        <f t="shared" si="248"/>
        <v/>
      </c>
      <c r="E4005" s="91" t="str">
        <f t="shared" si="251"/>
        <v/>
      </c>
      <c r="F4005" s="295"/>
      <c r="G4005" s="88" t="str">
        <f t="shared" si="249"/>
        <v/>
      </c>
      <c r="H4005" s="88" t="str">
        <f t="shared" si="250"/>
        <v/>
      </c>
    </row>
    <row r="4006" spans="2:8" ht="11.25" customHeight="1" x14ac:dyDescent="0.2">
      <c r="B4006" s="91"/>
      <c r="C4006" s="92"/>
      <c r="D4006" s="293" t="str">
        <f t="shared" si="248"/>
        <v/>
      </c>
      <c r="E4006" s="91" t="str">
        <f t="shared" si="251"/>
        <v/>
      </c>
      <c r="F4006" s="295"/>
      <c r="G4006" s="88" t="str">
        <f t="shared" si="249"/>
        <v/>
      </c>
      <c r="H4006" s="88" t="str">
        <f t="shared" si="250"/>
        <v/>
      </c>
    </row>
    <row r="4007" spans="2:8" ht="11.25" customHeight="1" x14ac:dyDescent="0.2">
      <c r="B4007" s="91"/>
      <c r="C4007" s="92"/>
      <c r="D4007" s="293" t="str">
        <f t="shared" si="248"/>
        <v/>
      </c>
      <c r="E4007" s="91" t="str">
        <f t="shared" si="251"/>
        <v/>
      </c>
      <c r="F4007" s="295"/>
      <c r="G4007" s="88" t="str">
        <f t="shared" si="249"/>
        <v/>
      </c>
      <c r="H4007" s="88" t="str">
        <f t="shared" si="250"/>
        <v/>
      </c>
    </row>
    <row r="4008" spans="2:8" ht="11.25" customHeight="1" x14ac:dyDescent="0.2">
      <c r="B4008" s="91"/>
      <c r="C4008" s="92"/>
      <c r="D4008" s="293" t="str">
        <f t="shared" si="248"/>
        <v/>
      </c>
      <c r="E4008" s="91" t="str">
        <f t="shared" si="251"/>
        <v/>
      </c>
      <c r="F4008" s="295"/>
      <c r="G4008" s="88" t="str">
        <f t="shared" si="249"/>
        <v/>
      </c>
      <c r="H4008" s="88" t="str">
        <f t="shared" si="250"/>
        <v/>
      </c>
    </row>
    <row r="4009" spans="2:8" ht="11.25" customHeight="1" x14ac:dyDescent="0.2">
      <c r="B4009" s="91"/>
      <c r="C4009" s="92"/>
      <c r="D4009" s="293" t="str">
        <f t="shared" si="248"/>
        <v/>
      </c>
      <c r="E4009" s="91" t="str">
        <f t="shared" si="251"/>
        <v/>
      </c>
      <c r="F4009" s="295"/>
      <c r="G4009" s="88" t="str">
        <f t="shared" si="249"/>
        <v/>
      </c>
      <c r="H4009" s="88" t="str">
        <f t="shared" si="250"/>
        <v/>
      </c>
    </row>
    <row r="4010" spans="2:8" ht="11.25" customHeight="1" x14ac:dyDescent="0.2">
      <c r="B4010" s="91"/>
      <c r="C4010" s="92"/>
      <c r="D4010" s="293" t="str">
        <f t="shared" si="248"/>
        <v/>
      </c>
      <c r="E4010" s="91" t="str">
        <f t="shared" si="251"/>
        <v/>
      </c>
      <c r="F4010" s="295"/>
      <c r="G4010" s="88" t="str">
        <f t="shared" si="249"/>
        <v/>
      </c>
      <c r="H4010" s="88" t="str">
        <f t="shared" si="250"/>
        <v/>
      </c>
    </row>
    <row r="4011" spans="2:8" ht="11.25" customHeight="1" x14ac:dyDescent="0.2">
      <c r="B4011" s="91"/>
      <c r="C4011" s="92"/>
      <c r="D4011" s="293" t="str">
        <f t="shared" si="248"/>
        <v/>
      </c>
      <c r="E4011" s="91" t="str">
        <f t="shared" si="251"/>
        <v/>
      </c>
      <c r="F4011" s="295"/>
      <c r="G4011" s="88" t="str">
        <f t="shared" si="249"/>
        <v/>
      </c>
      <c r="H4011" s="88" t="str">
        <f t="shared" si="250"/>
        <v/>
      </c>
    </row>
    <row r="4012" spans="2:8" ht="11.25" customHeight="1" x14ac:dyDescent="0.2">
      <c r="B4012" s="91"/>
      <c r="C4012" s="92"/>
      <c r="D4012" s="293" t="str">
        <f t="shared" si="248"/>
        <v/>
      </c>
      <c r="E4012" s="91" t="str">
        <f t="shared" si="251"/>
        <v/>
      </c>
      <c r="F4012" s="295"/>
      <c r="G4012" s="88" t="str">
        <f t="shared" si="249"/>
        <v/>
      </c>
      <c r="H4012" s="88" t="str">
        <f t="shared" si="250"/>
        <v/>
      </c>
    </row>
    <row r="4013" spans="2:8" ht="11.25" customHeight="1" x14ac:dyDescent="0.2">
      <c r="B4013" s="91"/>
      <c r="C4013" s="92"/>
      <c r="D4013" s="293" t="str">
        <f t="shared" si="248"/>
        <v/>
      </c>
      <c r="E4013" s="91" t="str">
        <f t="shared" si="251"/>
        <v/>
      </c>
      <c r="F4013" s="295"/>
      <c r="G4013" s="88" t="str">
        <f t="shared" si="249"/>
        <v/>
      </c>
      <c r="H4013" s="88" t="str">
        <f t="shared" si="250"/>
        <v/>
      </c>
    </row>
    <row r="4014" spans="2:8" ht="11.25" customHeight="1" x14ac:dyDescent="0.2">
      <c r="B4014" s="91"/>
      <c r="C4014" s="92"/>
      <c r="D4014" s="293" t="str">
        <f t="shared" si="248"/>
        <v/>
      </c>
      <c r="E4014" s="91" t="str">
        <f t="shared" si="251"/>
        <v/>
      </c>
      <c r="F4014" s="295"/>
      <c r="G4014" s="88" t="str">
        <f t="shared" si="249"/>
        <v/>
      </c>
      <c r="H4014" s="88" t="str">
        <f t="shared" si="250"/>
        <v/>
      </c>
    </row>
    <row r="4015" spans="2:8" ht="11.25" customHeight="1" x14ac:dyDescent="0.2">
      <c r="B4015" s="91"/>
      <c r="C4015" s="92"/>
      <c r="D4015" s="293" t="str">
        <f t="shared" si="248"/>
        <v/>
      </c>
      <c r="E4015" s="91" t="str">
        <f t="shared" si="251"/>
        <v/>
      </c>
      <c r="F4015" s="295"/>
      <c r="G4015" s="88" t="str">
        <f t="shared" si="249"/>
        <v/>
      </c>
      <c r="H4015" s="88" t="str">
        <f t="shared" si="250"/>
        <v/>
      </c>
    </row>
    <row r="4016" spans="2:8" ht="11.25" customHeight="1" x14ac:dyDescent="0.2">
      <c r="B4016" s="91"/>
      <c r="C4016" s="92"/>
      <c r="D4016" s="293" t="str">
        <f t="shared" si="248"/>
        <v/>
      </c>
      <c r="E4016" s="91" t="str">
        <f t="shared" si="251"/>
        <v/>
      </c>
      <c r="F4016" s="295"/>
      <c r="G4016" s="88" t="str">
        <f t="shared" si="249"/>
        <v/>
      </c>
      <c r="H4016" s="88" t="str">
        <f t="shared" si="250"/>
        <v/>
      </c>
    </row>
    <row r="4017" spans="2:8" ht="11.25" customHeight="1" x14ac:dyDescent="0.2">
      <c r="B4017" s="91"/>
      <c r="C4017" s="92"/>
      <c r="D4017" s="293" t="str">
        <f t="shared" si="248"/>
        <v/>
      </c>
      <c r="E4017" s="91" t="str">
        <f t="shared" si="251"/>
        <v/>
      </c>
      <c r="F4017" s="295"/>
      <c r="G4017" s="88" t="str">
        <f t="shared" si="249"/>
        <v/>
      </c>
      <c r="H4017" s="88" t="str">
        <f t="shared" si="250"/>
        <v/>
      </c>
    </row>
    <row r="4018" spans="2:8" ht="11.25" customHeight="1" x14ac:dyDescent="0.2">
      <c r="B4018" s="91"/>
      <c r="C4018" s="92"/>
      <c r="D4018" s="293" t="str">
        <f t="shared" si="248"/>
        <v/>
      </c>
      <c r="E4018" s="91" t="str">
        <f t="shared" si="251"/>
        <v/>
      </c>
      <c r="F4018" s="295"/>
      <c r="G4018" s="88" t="str">
        <f t="shared" si="249"/>
        <v/>
      </c>
      <c r="H4018" s="88" t="str">
        <f t="shared" si="250"/>
        <v/>
      </c>
    </row>
    <row r="4019" spans="2:8" ht="11.25" customHeight="1" x14ac:dyDescent="0.2">
      <c r="B4019" s="91"/>
      <c r="C4019" s="92"/>
      <c r="D4019" s="293" t="str">
        <f t="shared" si="248"/>
        <v/>
      </c>
      <c r="E4019" s="91" t="str">
        <f t="shared" si="251"/>
        <v/>
      </c>
      <c r="F4019" s="295"/>
      <c r="G4019" s="88" t="str">
        <f t="shared" si="249"/>
        <v/>
      </c>
      <c r="H4019" s="88" t="str">
        <f t="shared" si="250"/>
        <v/>
      </c>
    </row>
    <row r="4020" spans="2:8" ht="11.25" customHeight="1" x14ac:dyDescent="0.2">
      <c r="B4020" s="91"/>
      <c r="C4020" s="92"/>
      <c r="D4020" s="293" t="str">
        <f t="shared" si="248"/>
        <v/>
      </c>
      <c r="E4020" s="91" t="str">
        <f t="shared" si="251"/>
        <v/>
      </c>
      <c r="F4020" s="295"/>
      <c r="G4020" s="88" t="str">
        <f t="shared" si="249"/>
        <v/>
      </c>
      <c r="H4020" s="88" t="str">
        <f t="shared" si="250"/>
        <v/>
      </c>
    </row>
    <row r="4021" spans="2:8" ht="11.25" customHeight="1" x14ac:dyDescent="0.2">
      <c r="B4021" s="91"/>
      <c r="C4021" s="92"/>
      <c r="D4021" s="293" t="str">
        <f t="shared" si="248"/>
        <v/>
      </c>
      <c r="E4021" s="91" t="str">
        <f t="shared" si="251"/>
        <v/>
      </c>
      <c r="F4021" s="295"/>
      <c r="G4021" s="88" t="str">
        <f t="shared" si="249"/>
        <v/>
      </c>
      <c r="H4021" s="88" t="str">
        <f t="shared" si="250"/>
        <v/>
      </c>
    </row>
    <row r="4022" spans="2:8" ht="11.25" customHeight="1" x14ac:dyDescent="0.2">
      <c r="B4022" s="91"/>
      <c r="C4022" s="92"/>
      <c r="D4022" s="293" t="str">
        <f t="shared" si="248"/>
        <v/>
      </c>
      <c r="E4022" s="91" t="str">
        <f t="shared" si="251"/>
        <v/>
      </c>
      <c r="F4022" s="295"/>
      <c r="G4022" s="88" t="str">
        <f t="shared" si="249"/>
        <v/>
      </c>
      <c r="H4022" s="88" t="str">
        <f t="shared" si="250"/>
        <v/>
      </c>
    </row>
    <row r="4023" spans="2:8" ht="11.25" customHeight="1" x14ac:dyDescent="0.2">
      <c r="B4023" s="91"/>
      <c r="C4023" s="92"/>
      <c r="D4023" s="293" t="str">
        <f t="shared" si="248"/>
        <v/>
      </c>
      <c r="E4023" s="91" t="str">
        <f t="shared" si="251"/>
        <v/>
      </c>
      <c r="F4023" s="295"/>
      <c r="G4023" s="88" t="str">
        <f t="shared" si="249"/>
        <v/>
      </c>
      <c r="H4023" s="88" t="str">
        <f t="shared" si="250"/>
        <v/>
      </c>
    </row>
    <row r="4024" spans="2:8" ht="11.25" customHeight="1" x14ac:dyDescent="0.2">
      <c r="B4024" s="91"/>
      <c r="C4024" s="92"/>
      <c r="D4024" s="293" t="str">
        <f t="shared" si="248"/>
        <v/>
      </c>
      <c r="E4024" s="91" t="str">
        <f t="shared" si="251"/>
        <v/>
      </c>
      <c r="F4024" s="295"/>
      <c r="G4024" s="88" t="str">
        <f t="shared" si="249"/>
        <v/>
      </c>
      <c r="H4024" s="88" t="str">
        <f t="shared" si="250"/>
        <v/>
      </c>
    </row>
    <row r="4025" spans="2:8" ht="11.25" customHeight="1" x14ac:dyDescent="0.2">
      <c r="B4025" s="91"/>
      <c r="C4025" s="92"/>
      <c r="D4025" s="293" t="str">
        <f t="shared" si="248"/>
        <v/>
      </c>
      <c r="E4025" s="91" t="str">
        <f t="shared" si="251"/>
        <v/>
      </c>
      <c r="F4025" s="295"/>
      <c r="G4025" s="88" t="str">
        <f t="shared" si="249"/>
        <v/>
      </c>
      <c r="H4025" s="88" t="str">
        <f t="shared" si="250"/>
        <v/>
      </c>
    </row>
    <row r="4026" spans="2:8" ht="11.25" customHeight="1" x14ac:dyDescent="0.2">
      <c r="B4026" s="91"/>
      <c r="C4026" s="92"/>
      <c r="D4026" s="293" t="str">
        <f t="shared" si="248"/>
        <v/>
      </c>
      <c r="E4026" s="91" t="str">
        <f t="shared" si="251"/>
        <v/>
      </c>
      <c r="F4026" s="295"/>
      <c r="G4026" s="88" t="str">
        <f t="shared" si="249"/>
        <v/>
      </c>
      <c r="H4026" s="88" t="str">
        <f t="shared" si="250"/>
        <v/>
      </c>
    </row>
    <row r="4027" spans="2:8" ht="11.25" customHeight="1" x14ac:dyDescent="0.2">
      <c r="B4027" s="91"/>
      <c r="C4027" s="92"/>
      <c r="D4027" s="293" t="str">
        <f t="shared" si="248"/>
        <v/>
      </c>
      <c r="E4027" s="91" t="str">
        <f t="shared" si="251"/>
        <v/>
      </c>
      <c r="F4027" s="295"/>
      <c r="G4027" s="88" t="str">
        <f t="shared" si="249"/>
        <v/>
      </c>
      <c r="H4027" s="88" t="str">
        <f t="shared" si="250"/>
        <v/>
      </c>
    </row>
    <row r="4028" spans="2:8" ht="11.25" customHeight="1" x14ac:dyDescent="0.2">
      <c r="B4028" s="91"/>
      <c r="C4028" s="92"/>
      <c r="D4028" s="293" t="str">
        <f t="shared" si="248"/>
        <v/>
      </c>
      <c r="E4028" s="91" t="str">
        <f t="shared" si="251"/>
        <v/>
      </c>
      <c r="F4028" s="295"/>
      <c r="G4028" s="88" t="str">
        <f t="shared" si="249"/>
        <v/>
      </c>
      <c r="H4028" s="88" t="str">
        <f t="shared" si="250"/>
        <v/>
      </c>
    </row>
    <row r="4029" spans="2:8" ht="11.25" customHeight="1" x14ac:dyDescent="0.2">
      <c r="B4029" s="91"/>
      <c r="C4029" s="92"/>
      <c r="D4029" s="293" t="str">
        <f t="shared" si="248"/>
        <v/>
      </c>
      <c r="E4029" s="91" t="str">
        <f t="shared" si="251"/>
        <v/>
      </c>
      <c r="F4029" s="295"/>
      <c r="G4029" s="88" t="str">
        <f t="shared" si="249"/>
        <v/>
      </c>
      <c r="H4029" s="88" t="str">
        <f t="shared" si="250"/>
        <v/>
      </c>
    </row>
    <row r="4030" spans="2:8" ht="11.25" customHeight="1" x14ac:dyDescent="0.2">
      <c r="B4030" s="91"/>
      <c r="C4030" s="92"/>
      <c r="D4030" s="293" t="str">
        <f t="shared" si="248"/>
        <v/>
      </c>
      <c r="E4030" s="91" t="str">
        <f t="shared" si="251"/>
        <v/>
      </c>
      <c r="F4030" s="295"/>
      <c r="G4030" s="88" t="str">
        <f t="shared" si="249"/>
        <v/>
      </c>
      <c r="H4030" s="88" t="str">
        <f t="shared" si="250"/>
        <v/>
      </c>
    </row>
    <row r="4031" spans="2:8" ht="11.25" customHeight="1" x14ac:dyDescent="0.2">
      <c r="B4031" s="91"/>
      <c r="C4031" s="92"/>
      <c r="D4031" s="293" t="str">
        <f t="shared" si="248"/>
        <v/>
      </c>
      <c r="E4031" s="91" t="str">
        <f t="shared" si="251"/>
        <v/>
      </c>
      <c r="F4031" s="295"/>
      <c r="G4031" s="88" t="str">
        <f t="shared" si="249"/>
        <v/>
      </c>
      <c r="H4031" s="88" t="str">
        <f t="shared" si="250"/>
        <v/>
      </c>
    </row>
    <row r="4032" spans="2:8" ht="11.25" customHeight="1" x14ac:dyDescent="0.2">
      <c r="B4032" s="91"/>
      <c r="C4032" s="92"/>
      <c r="D4032" s="293" t="str">
        <f t="shared" si="248"/>
        <v/>
      </c>
      <c r="E4032" s="91" t="str">
        <f t="shared" si="251"/>
        <v/>
      </c>
      <c r="F4032" s="295"/>
      <c r="G4032" s="88" t="str">
        <f t="shared" si="249"/>
        <v/>
      </c>
      <c r="H4032" s="88" t="str">
        <f t="shared" si="250"/>
        <v/>
      </c>
    </row>
    <row r="4033" spans="2:8" ht="11.25" customHeight="1" x14ac:dyDescent="0.2">
      <c r="B4033" s="91"/>
      <c r="C4033" s="92"/>
      <c r="D4033" s="293" t="str">
        <f t="shared" si="248"/>
        <v/>
      </c>
      <c r="E4033" s="91" t="str">
        <f t="shared" si="251"/>
        <v/>
      </c>
      <c r="F4033" s="295"/>
      <c r="G4033" s="88" t="str">
        <f t="shared" si="249"/>
        <v/>
      </c>
      <c r="H4033" s="88" t="str">
        <f t="shared" si="250"/>
        <v/>
      </c>
    </row>
    <row r="4034" spans="2:8" ht="11.25" customHeight="1" x14ac:dyDescent="0.2">
      <c r="B4034" s="91"/>
      <c r="C4034" s="92"/>
      <c r="D4034" s="293" t="str">
        <f t="shared" si="248"/>
        <v/>
      </c>
      <c r="E4034" s="91" t="str">
        <f t="shared" si="251"/>
        <v/>
      </c>
      <c r="F4034" s="295"/>
      <c r="G4034" s="88" t="str">
        <f t="shared" si="249"/>
        <v/>
      </c>
      <c r="H4034" s="88" t="str">
        <f t="shared" si="250"/>
        <v/>
      </c>
    </row>
    <row r="4035" spans="2:8" ht="11.25" customHeight="1" x14ac:dyDescent="0.2">
      <c r="B4035" s="91"/>
      <c r="C4035" s="92"/>
      <c r="D4035" s="293" t="str">
        <f t="shared" si="248"/>
        <v/>
      </c>
      <c r="E4035" s="91" t="str">
        <f t="shared" si="251"/>
        <v/>
      </c>
      <c r="F4035" s="295"/>
      <c r="G4035" s="88" t="str">
        <f t="shared" si="249"/>
        <v/>
      </c>
      <c r="H4035" s="88" t="str">
        <f t="shared" si="250"/>
        <v/>
      </c>
    </row>
    <row r="4036" spans="2:8" ht="11.25" customHeight="1" x14ac:dyDescent="0.2">
      <c r="B4036" s="91"/>
      <c r="C4036" s="92"/>
      <c r="D4036" s="293" t="str">
        <f t="shared" si="248"/>
        <v/>
      </c>
      <c r="E4036" s="91" t="str">
        <f t="shared" si="251"/>
        <v/>
      </c>
      <c r="F4036" s="295"/>
      <c r="G4036" s="88" t="str">
        <f t="shared" si="249"/>
        <v/>
      </c>
      <c r="H4036" s="88" t="str">
        <f t="shared" si="250"/>
        <v/>
      </c>
    </row>
    <row r="4037" spans="2:8" ht="11.25" customHeight="1" x14ac:dyDescent="0.2">
      <c r="B4037" s="91"/>
      <c r="C4037" s="92"/>
      <c r="D4037" s="293" t="str">
        <f t="shared" si="248"/>
        <v/>
      </c>
      <c r="E4037" s="91" t="str">
        <f t="shared" si="251"/>
        <v/>
      </c>
      <c r="F4037" s="295"/>
      <c r="G4037" s="88" t="str">
        <f t="shared" si="249"/>
        <v/>
      </c>
      <c r="H4037" s="88" t="str">
        <f t="shared" si="250"/>
        <v/>
      </c>
    </row>
    <row r="4038" spans="2:8" ht="11.25" customHeight="1" x14ac:dyDescent="0.2">
      <c r="B4038" s="91"/>
      <c r="C4038" s="92"/>
      <c r="D4038" s="293" t="str">
        <f t="shared" si="248"/>
        <v/>
      </c>
      <c r="E4038" s="91" t="str">
        <f t="shared" si="251"/>
        <v/>
      </c>
      <c r="F4038" s="295"/>
      <c r="G4038" s="88" t="str">
        <f t="shared" si="249"/>
        <v/>
      </c>
      <c r="H4038" s="88" t="str">
        <f t="shared" si="250"/>
        <v/>
      </c>
    </row>
    <row r="4039" spans="2:8" ht="11.25" customHeight="1" x14ac:dyDescent="0.2">
      <c r="B4039" s="91"/>
      <c r="C4039" s="92"/>
      <c r="D4039" s="293" t="str">
        <f t="shared" si="248"/>
        <v/>
      </c>
      <c r="E4039" s="91" t="str">
        <f t="shared" si="251"/>
        <v/>
      </c>
      <c r="F4039" s="295"/>
      <c r="G4039" s="88" t="str">
        <f t="shared" si="249"/>
        <v/>
      </c>
      <c r="H4039" s="88" t="str">
        <f t="shared" si="250"/>
        <v/>
      </c>
    </row>
    <row r="4040" spans="2:8" ht="11.25" customHeight="1" x14ac:dyDescent="0.2">
      <c r="B4040" s="91"/>
      <c r="C4040" s="92"/>
      <c r="D4040" s="293" t="str">
        <f t="shared" si="248"/>
        <v/>
      </c>
      <c r="E4040" s="91" t="str">
        <f t="shared" si="251"/>
        <v/>
      </c>
      <c r="F4040" s="295"/>
      <c r="G4040" s="88" t="str">
        <f t="shared" si="249"/>
        <v/>
      </c>
      <c r="H4040" s="88" t="str">
        <f t="shared" si="250"/>
        <v/>
      </c>
    </row>
    <row r="4041" spans="2:8" ht="11.25" customHeight="1" x14ac:dyDescent="0.2">
      <c r="B4041" s="91"/>
      <c r="C4041" s="92"/>
      <c r="D4041" s="293" t="str">
        <f t="shared" si="248"/>
        <v/>
      </c>
      <c r="E4041" s="91" t="str">
        <f t="shared" si="251"/>
        <v/>
      </c>
      <c r="F4041" s="295"/>
      <c r="G4041" s="88" t="str">
        <f t="shared" si="249"/>
        <v/>
      </c>
      <c r="H4041" s="88" t="str">
        <f t="shared" si="250"/>
        <v/>
      </c>
    </row>
    <row r="4042" spans="2:8" ht="11.25" customHeight="1" x14ac:dyDescent="0.2">
      <c r="B4042" s="91"/>
      <c r="C4042" s="92"/>
      <c r="D4042" s="293" t="str">
        <f t="shared" si="248"/>
        <v/>
      </c>
      <c r="E4042" s="91" t="str">
        <f t="shared" si="251"/>
        <v/>
      </c>
      <c r="F4042" s="295"/>
      <c r="G4042" s="88" t="str">
        <f t="shared" si="249"/>
        <v/>
      </c>
      <c r="H4042" s="88" t="str">
        <f t="shared" si="250"/>
        <v/>
      </c>
    </row>
    <row r="4043" spans="2:8" ht="11.25" customHeight="1" x14ac:dyDescent="0.2">
      <c r="B4043" s="91"/>
      <c r="C4043" s="92"/>
      <c r="D4043" s="293" t="str">
        <f t="shared" si="248"/>
        <v/>
      </c>
      <c r="E4043" s="91" t="str">
        <f t="shared" si="251"/>
        <v/>
      </c>
      <c r="F4043" s="295"/>
      <c r="G4043" s="88" t="str">
        <f t="shared" si="249"/>
        <v/>
      </c>
      <c r="H4043" s="88" t="str">
        <f t="shared" si="250"/>
        <v/>
      </c>
    </row>
    <row r="4044" spans="2:8" ht="11.25" customHeight="1" x14ac:dyDescent="0.2">
      <c r="B4044" s="91"/>
      <c r="C4044" s="92"/>
      <c r="D4044" s="293" t="str">
        <f t="shared" si="248"/>
        <v/>
      </c>
      <c r="E4044" s="91" t="str">
        <f t="shared" si="251"/>
        <v/>
      </c>
      <c r="F4044" s="295"/>
      <c r="G4044" s="88" t="str">
        <f t="shared" si="249"/>
        <v/>
      </c>
      <c r="H4044" s="88" t="str">
        <f t="shared" si="250"/>
        <v/>
      </c>
    </row>
    <row r="4045" spans="2:8" ht="11.25" customHeight="1" x14ac:dyDescent="0.2">
      <c r="B4045" s="91"/>
      <c r="C4045" s="92"/>
      <c r="D4045" s="293" t="str">
        <f t="shared" si="248"/>
        <v/>
      </c>
      <c r="E4045" s="91" t="str">
        <f t="shared" si="251"/>
        <v/>
      </c>
      <c r="F4045" s="295"/>
      <c r="G4045" s="88" t="str">
        <f t="shared" si="249"/>
        <v/>
      </c>
      <c r="H4045" s="88" t="str">
        <f t="shared" si="250"/>
        <v/>
      </c>
    </row>
    <row r="4046" spans="2:8" ht="11.25" customHeight="1" x14ac:dyDescent="0.2">
      <c r="B4046" s="91"/>
      <c r="C4046" s="92"/>
      <c r="D4046" s="293" t="str">
        <f t="shared" si="248"/>
        <v/>
      </c>
      <c r="E4046" s="91" t="str">
        <f t="shared" si="251"/>
        <v/>
      </c>
      <c r="F4046" s="295"/>
      <c r="G4046" s="88" t="str">
        <f t="shared" si="249"/>
        <v/>
      </c>
      <c r="H4046" s="88" t="str">
        <f t="shared" si="250"/>
        <v/>
      </c>
    </row>
    <row r="4047" spans="2:8" ht="11.25" customHeight="1" x14ac:dyDescent="0.2">
      <c r="B4047" s="91"/>
      <c r="C4047" s="92"/>
      <c r="D4047" s="293" t="str">
        <f t="shared" si="248"/>
        <v/>
      </c>
      <c r="E4047" s="91" t="str">
        <f t="shared" si="251"/>
        <v/>
      </c>
      <c r="F4047" s="295"/>
      <c r="G4047" s="88" t="str">
        <f t="shared" si="249"/>
        <v/>
      </c>
      <c r="H4047" s="88" t="str">
        <f t="shared" si="250"/>
        <v/>
      </c>
    </row>
    <row r="4048" spans="2:8" ht="11.25" customHeight="1" x14ac:dyDescent="0.2">
      <c r="B4048" s="91"/>
      <c r="C4048" s="92"/>
      <c r="D4048" s="293" t="str">
        <f t="shared" si="248"/>
        <v/>
      </c>
      <c r="E4048" s="91" t="str">
        <f t="shared" si="251"/>
        <v/>
      </c>
      <c r="F4048" s="295"/>
      <c r="G4048" s="88" t="str">
        <f t="shared" si="249"/>
        <v/>
      </c>
      <c r="H4048" s="88" t="str">
        <f t="shared" si="250"/>
        <v/>
      </c>
    </row>
    <row r="4049" spans="2:8" ht="11.25" customHeight="1" x14ac:dyDescent="0.2">
      <c r="B4049" s="91"/>
      <c r="C4049" s="92"/>
      <c r="D4049" s="293" t="str">
        <f t="shared" si="248"/>
        <v/>
      </c>
      <c r="E4049" s="91" t="str">
        <f t="shared" si="251"/>
        <v/>
      </c>
      <c r="F4049" s="295"/>
      <c r="G4049" s="88" t="str">
        <f t="shared" si="249"/>
        <v/>
      </c>
      <c r="H4049" s="88" t="str">
        <f t="shared" si="250"/>
        <v/>
      </c>
    </row>
    <row r="4050" spans="2:8" ht="11.25" customHeight="1" x14ac:dyDescent="0.2">
      <c r="B4050" s="91"/>
      <c r="C4050" s="92"/>
      <c r="D4050" s="293" t="str">
        <f t="shared" si="248"/>
        <v/>
      </c>
      <c r="E4050" s="91" t="str">
        <f t="shared" si="251"/>
        <v/>
      </c>
      <c r="F4050" s="295"/>
      <c r="G4050" s="88" t="str">
        <f t="shared" si="249"/>
        <v/>
      </c>
      <c r="H4050" s="88" t="str">
        <f t="shared" si="250"/>
        <v/>
      </c>
    </row>
    <row r="4051" spans="2:8" ht="11.25" customHeight="1" x14ac:dyDescent="0.2">
      <c r="B4051" s="91"/>
      <c r="C4051" s="92"/>
      <c r="D4051" s="293" t="str">
        <f t="shared" si="248"/>
        <v/>
      </c>
      <c r="E4051" s="91" t="str">
        <f t="shared" si="251"/>
        <v/>
      </c>
      <c r="F4051" s="295"/>
      <c r="G4051" s="88" t="str">
        <f t="shared" si="249"/>
        <v/>
      </c>
      <c r="H4051" s="88" t="str">
        <f t="shared" si="250"/>
        <v/>
      </c>
    </row>
    <row r="4052" spans="2:8" ht="11.25" customHeight="1" x14ac:dyDescent="0.2">
      <c r="B4052" s="91"/>
      <c r="C4052" s="92"/>
      <c r="D4052" s="293" t="str">
        <f t="shared" si="248"/>
        <v/>
      </c>
      <c r="E4052" s="91" t="str">
        <f t="shared" si="251"/>
        <v/>
      </c>
      <c r="F4052" s="295"/>
      <c r="G4052" s="88" t="str">
        <f t="shared" si="249"/>
        <v/>
      </c>
      <c r="H4052" s="88" t="str">
        <f t="shared" si="250"/>
        <v/>
      </c>
    </row>
    <row r="4053" spans="2:8" ht="11.25" customHeight="1" x14ac:dyDescent="0.2">
      <c r="B4053" s="91"/>
      <c r="C4053" s="92"/>
      <c r="D4053" s="293" t="str">
        <f t="shared" si="248"/>
        <v/>
      </c>
      <c r="E4053" s="91" t="str">
        <f t="shared" si="251"/>
        <v/>
      </c>
      <c r="F4053" s="295"/>
      <c r="G4053" s="88" t="str">
        <f t="shared" si="249"/>
        <v/>
      </c>
      <c r="H4053" s="88" t="str">
        <f t="shared" si="250"/>
        <v/>
      </c>
    </row>
    <row r="4054" spans="2:8" ht="11.25" customHeight="1" x14ac:dyDescent="0.2">
      <c r="B4054" s="91"/>
      <c r="C4054" s="92"/>
      <c r="D4054" s="293" t="str">
        <f t="shared" si="248"/>
        <v/>
      </c>
      <c r="E4054" s="91" t="str">
        <f t="shared" si="251"/>
        <v/>
      </c>
      <c r="F4054" s="295"/>
      <c r="G4054" s="88" t="str">
        <f t="shared" si="249"/>
        <v/>
      </c>
      <c r="H4054" s="88" t="str">
        <f t="shared" si="250"/>
        <v/>
      </c>
    </row>
    <row r="4055" spans="2:8" ht="11.25" customHeight="1" x14ac:dyDescent="0.2">
      <c r="B4055" s="91"/>
      <c r="C4055" s="92"/>
      <c r="D4055" s="293" t="str">
        <f t="shared" si="248"/>
        <v/>
      </c>
      <c r="E4055" s="91" t="str">
        <f t="shared" si="251"/>
        <v/>
      </c>
      <c r="F4055" s="295"/>
      <c r="G4055" s="88" t="str">
        <f t="shared" si="249"/>
        <v/>
      </c>
      <c r="H4055" s="88" t="str">
        <f t="shared" si="250"/>
        <v/>
      </c>
    </row>
    <row r="4056" spans="2:8" ht="11.25" customHeight="1" x14ac:dyDescent="0.2">
      <c r="B4056" s="91"/>
      <c r="C4056" s="92"/>
      <c r="D4056" s="293" t="str">
        <f t="shared" ref="D4056:D4119" si="252">IF($B4056="","","SP_LASTSALEPRICE")</f>
        <v/>
      </c>
      <c r="E4056" s="91" t="str">
        <f t="shared" si="251"/>
        <v/>
      </c>
      <c r="F4056" s="295"/>
      <c r="G4056" s="88" t="str">
        <f t="shared" ref="G4056:G4119" si="253">IF(OR($C4056="",$C4057=""),"",IFERROR((C4056/C4057-1)*100,0))</f>
        <v/>
      </c>
      <c r="H4056" s="88" t="str">
        <f t="shared" ref="H4056:H4119" si="254">IF(OR($F4056="",$F4057=""),"",IFERROR((F4056/F4057-1)*100,0))</f>
        <v/>
      </c>
    </row>
    <row r="4057" spans="2:8" ht="11.25" customHeight="1" x14ac:dyDescent="0.2">
      <c r="B4057" s="91"/>
      <c r="C4057" s="92"/>
      <c r="D4057" s="293" t="str">
        <f t="shared" si="252"/>
        <v/>
      </c>
      <c r="E4057" s="91" t="str">
        <f t="shared" ref="E4057:E4120" si="255">IF($B4057="","",IF(WEEKDAY($B4057,11)=6,$B4057-1,IF(WEEKDAY($B4057,11)=7,$B4057-2,$B4057)))</f>
        <v/>
      </c>
      <c r="F4057" s="295"/>
      <c r="G4057" s="88" t="str">
        <f t="shared" si="253"/>
        <v/>
      </c>
      <c r="H4057" s="88" t="str">
        <f t="shared" si="254"/>
        <v/>
      </c>
    </row>
    <row r="4058" spans="2:8" ht="11.25" customHeight="1" x14ac:dyDescent="0.2">
      <c r="B4058" s="91"/>
      <c r="C4058" s="92"/>
      <c r="D4058" s="293" t="str">
        <f t="shared" si="252"/>
        <v/>
      </c>
      <c r="E4058" s="91" t="str">
        <f t="shared" si="255"/>
        <v/>
      </c>
      <c r="F4058" s="295"/>
      <c r="G4058" s="88" t="str">
        <f t="shared" si="253"/>
        <v/>
      </c>
      <c r="H4058" s="88" t="str">
        <f t="shared" si="254"/>
        <v/>
      </c>
    </row>
    <row r="4059" spans="2:8" ht="11.25" customHeight="1" x14ac:dyDescent="0.2">
      <c r="B4059" s="91"/>
      <c r="C4059" s="92"/>
      <c r="D4059" s="293" t="str">
        <f t="shared" si="252"/>
        <v/>
      </c>
      <c r="E4059" s="91" t="str">
        <f t="shared" si="255"/>
        <v/>
      </c>
      <c r="F4059" s="295"/>
      <c r="G4059" s="88" t="str">
        <f t="shared" si="253"/>
        <v/>
      </c>
      <c r="H4059" s="88" t="str">
        <f t="shared" si="254"/>
        <v/>
      </c>
    </row>
    <row r="4060" spans="2:8" ht="11.25" customHeight="1" x14ac:dyDescent="0.2">
      <c r="B4060" s="91"/>
      <c r="C4060" s="92"/>
      <c r="D4060" s="293" t="str">
        <f t="shared" si="252"/>
        <v/>
      </c>
      <c r="E4060" s="91" t="str">
        <f t="shared" si="255"/>
        <v/>
      </c>
      <c r="F4060" s="295"/>
      <c r="G4060" s="88" t="str">
        <f t="shared" si="253"/>
        <v/>
      </c>
      <c r="H4060" s="88" t="str">
        <f t="shared" si="254"/>
        <v/>
      </c>
    </row>
    <row r="4061" spans="2:8" ht="11.25" customHeight="1" x14ac:dyDescent="0.2">
      <c r="B4061" s="91"/>
      <c r="C4061" s="92"/>
      <c r="D4061" s="293" t="str">
        <f t="shared" si="252"/>
        <v/>
      </c>
      <c r="E4061" s="91" t="str">
        <f t="shared" si="255"/>
        <v/>
      </c>
      <c r="F4061" s="295"/>
      <c r="G4061" s="88" t="str">
        <f t="shared" si="253"/>
        <v/>
      </c>
      <c r="H4061" s="88" t="str">
        <f t="shared" si="254"/>
        <v/>
      </c>
    </row>
    <row r="4062" spans="2:8" ht="11.25" customHeight="1" x14ac:dyDescent="0.2">
      <c r="B4062" s="91"/>
      <c r="C4062" s="92"/>
      <c r="D4062" s="293" t="str">
        <f t="shared" si="252"/>
        <v/>
      </c>
      <c r="E4062" s="91" t="str">
        <f t="shared" si="255"/>
        <v/>
      </c>
      <c r="F4062" s="295"/>
      <c r="G4062" s="88" t="str">
        <f t="shared" si="253"/>
        <v/>
      </c>
      <c r="H4062" s="88" t="str">
        <f t="shared" si="254"/>
        <v/>
      </c>
    </row>
    <row r="4063" spans="2:8" ht="11.25" customHeight="1" x14ac:dyDescent="0.2">
      <c r="B4063" s="91"/>
      <c r="C4063" s="92"/>
      <c r="D4063" s="293" t="str">
        <f t="shared" si="252"/>
        <v/>
      </c>
      <c r="E4063" s="91" t="str">
        <f t="shared" si="255"/>
        <v/>
      </c>
      <c r="F4063" s="295"/>
      <c r="G4063" s="88" t="str">
        <f t="shared" si="253"/>
        <v/>
      </c>
      <c r="H4063" s="88" t="str">
        <f t="shared" si="254"/>
        <v/>
      </c>
    </row>
    <row r="4064" spans="2:8" ht="11.25" customHeight="1" x14ac:dyDescent="0.2">
      <c r="B4064" s="91"/>
      <c r="C4064" s="92"/>
      <c r="D4064" s="293" t="str">
        <f t="shared" si="252"/>
        <v/>
      </c>
      <c r="E4064" s="91" t="str">
        <f t="shared" si="255"/>
        <v/>
      </c>
      <c r="F4064" s="295"/>
      <c r="G4064" s="88" t="str">
        <f t="shared" si="253"/>
        <v/>
      </c>
      <c r="H4064" s="88" t="str">
        <f t="shared" si="254"/>
        <v/>
      </c>
    </row>
    <row r="4065" spans="2:8" ht="11.25" customHeight="1" x14ac:dyDescent="0.2">
      <c r="B4065" s="91"/>
      <c r="C4065" s="92"/>
      <c r="D4065" s="293" t="str">
        <f t="shared" si="252"/>
        <v/>
      </c>
      <c r="E4065" s="91" t="str">
        <f t="shared" si="255"/>
        <v/>
      </c>
      <c r="F4065" s="295"/>
      <c r="G4065" s="88" t="str">
        <f t="shared" si="253"/>
        <v/>
      </c>
      <c r="H4065" s="88" t="str">
        <f t="shared" si="254"/>
        <v/>
      </c>
    </row>
    <row r="4066" spans="2:8" ht="11.25" customHeight="1" x14ac:dyDescent="0.2">
      <c r="B4066" s="91"/>
      <c r="C4066" s="92"/>
      <c r="D4066" s="293" t="str">
        <f t="shared" si="252"/>
        <v/>
      </c>
      <c r="E4066" s="91" t="str">
        <f t="shared" si="255"/>
        <v/>
      </c>
      <c r="F4066" s="295"/>
      <c r="G4066" s="88" t="str">
        <f t="shared" si="253"/>
        <v/>
      </c>
      <c r="H4066" s="88" t="str">
        <f t="shared" si="254"/>
        <v/>
      </c>
    </row>
    <row r="4067" spans="2:8" ht="11.25" customHeight="1" x14ac:dyDescent="0.2">
      <c r="B4067" s="91"/>
      <c r="C4067" s="92"/>
      <c r="D4067" s="293" t="str">
        <f t="shared" si="252"/>
        <v/>
      </c>
      <c r="E4067" s="91" t="str">
        <f t="shared" si="255"/>
        <v/>
      </c>
      <c r="F4067" s="295"/>
      <c r="G4067" s="88" t="str">
        <f t="shared" si="253"/>
        <v/>
      </c>
      <c r="H4067" s="88" t="str">
        <f t="shared" si="254"/>
        <v/>
      </c>
    </row>
    <row r="4068" spans="2:8" ht="11.25" customHeight="1" x14ac:dyDescent="0.2">
      <c r="B4068" s="91"/>
      <c r="C4068" s="92"/>
      <c r="D4068" s="293" t="str">
        <f t="shared" si="252"/>
        <v/>
      </c>
      <c r="E4068" s="91" t="str">
        <f t="shared" si="255"/>
        <v/>
      </c>
      <c r="F4068" s="295"/>
      <c r="G4068" s="88" t="str">
        <f t="shared" si="253"/>
        <v/>
      </c>
      <c r="H4068" s="88" t="str">
        <f t="shared" si="254"/>
        <v/>
      </c>
    </row>
    <row r="4069" spans="2:8" ht="11.25" customHeight="1" x14ac:dyDescent="0.2">
      <c r="B4069" s="91"/>
      <c r="C4069" s="92"/>
      <c r="D4069" s="293" t="str">
        <f t="shared" si="252"/>
        <v/>
      </c>
      <c r="E4069" s="91" t="str">
        <f t="shared" si="255"/>
        <v/>
      </c>
      <c r="F4069" s="295"/>
      <c r="G4069" s="88" t="str">
        <f t="shared" si="253"/>
        <v/>
      </c>
      <c r="H4069" s="88" t="str">
        <f t="shared" si="254"/>
        <v/>
      </c>
    </row>
    <row r="4070" spans="2:8" ht="11.25" customHeight="1" x14ac:dyDescent="0.2">
      <c r="B4070" s="91"/>
      <c r="C4070" s="92"/>
      <c r="D4070" s="293" t="str">
        <f t="shared" si="252"/>
        <v/>
      </c>
      <c r="E4070" s="91" t="str">
        <f t="shared" si="255"/>
        <v/>
      </c>
      <c r="F4070" s="295"/>
      <c r="G4070" s="88" t="str">
        <f t="shared" si="253"/>
        <v/>
      </c>
      <c r="H4070" s="88" t="str">
        <f t="shared" si="254"/>
        <v/>
      </c>
    </row>
    <row r="4071" spans="2:8" ht="11.25" customHeight="1" x14ac:dyDescent="0.2">
      <c r="B4071" s="91"/>
      <c r="C4071" s="92"/>
      <c r="D4071" s="293" t="str">
        <f t="shared" si="252"/>
        <v/>
      </c>
      <c r="E4071" s="91" t="str">
        <f t="shared" si="255"/>
        <v/>
      </c>
      <c r="F4071" s="295"/>
      <c r="G4071" s="88" t="str">
        <f t="shared" si="253"/>
        <v/>
      </c>
      <c r="H4071" s="88" t="str">
        <f t="shared" si="254"/>
        <v/>
      </c>
    </row>
    <row r="4072" spans="2:8" ht="11.25" customHeight="1" x14ac:dyDescent="0.2">
      <c r="B4072" s="91"/>
      <c r="C4072" s="92"/>
      <c r="D4072" s="293" t="str">
        <f t="shared" si="252"/>
        <v/>
      </c>
      <c r="E4072" s="91" t="str">
        <f t="shared" si="255"/>
        <v/>
      </c>
      <c r="F4072" s="295"/>
      <c r="G4072" s="88" t="str">
        <f t="shared" si="253"/>
        <v/>
      </c>
      <c r="H4072" s="88" t="str">
        <f t="shared" si="254"/>
        <v/>
      </c>
    </row>
    <row r="4073" spans="2:8" ht="11.25" customHeight="1" x14ac:dyDescent="0.2">
      <c r="B4073" s="91"/>
      <c r="C4073" s="92"/>
      <c r="D4073" s="293" t="str">
        <f t="shared" si="252"/>
        <v/>
      </c>
      <c r="E4073" s="91" t="str">
        <f t="shared" si="255"/>
        <v/>
      </c>
      <c r="F4073" s="295"/>
      <c r="G4073" s="88" t="str">
        <f t="shared" si="253"/>
        <v/>
      </c>
      <c r="H4073" s="88" t="str">
        <f t="shared" si="254"/>
        <v/>
      </c>
    </row>
    <row r="4074" spans="2:8" ht="11.25" customHeight="1" x14ac:dyDescent="0.2">
      <c r="B4074" s="91"/>
      <c r="C4074" s="92"/>
      <c r="D4074" s="293" t="str">
        <f t="shared" si="252"/>
        <v/>
      </c>
      <c r="E4074" s="91" t="str">
        <f t="shared" si="255"/>
        <v/>
      </c>
      <c r="F4074" s="295"/>
      <c r="G4074" s="88" t="str">
        <f t="shared" si="253"/>
        <v/>
      </c>
      <c r="H4074" s="88" t="str">
        <f t="shared" si="254"/>
        <v/>
      </c>
    </row>
    <row r="4075" spans="2:8" ht="11.25" customHeight="1" x14ac:dyDescent="0.2">
      <c r="B4075" s="91"/>
      <c r="C4075" s="92"/>
      <c r="D4075" s="293" t="str">
        <f t="shared" si="252"/>
        <v/>
      </c>
      <c r="E4075" s="91" t="str">
        <f t="shared" si="255"/>
        <v/>
      </c>
      <c r="F4075" s="295"/>
      <c r="G4075" s="88" t="str">
        <f t="shared" si="253"/>
        <v/>
      </c>
      <c r="H4075" s="88" t="str">
        <f t="shared" si="254"/>
        <v/>
      </c>
    </row>
    <row r="4076" spans="2:8" ht="11.25" customHeight="1" x14ac:dyDescent="0.2">
      <c r="B4076" s="91"/>
      <c r="C4076" s="92"/>
      <c r="D4076" s="293" t="str">
        <f t="shared" si="252"/>
        <v/>
      </c>
      <c r="E4076" s="91" t="str">
        <f t="shared" si="255"/>
        <v/>
      </c>
      <c r="F4076" s="295"/>
      <c r="G4076" s="88" t="str">
        <f t="shared" si="253"/>
        <v/>
      </c>
      <c r="H4076" s="88" t="str">
        <f t="shared" si="254"/>
        <v/>
      </c>
    </row>
    <row r="4077" spans="2:8" ht="11.25" customHeight="1" x14ac:dyDescent="0.2">
      <c r="B4077" s="91"/>
      <c r="C4077" s="92"/>
      <c r="D4077" s="293" t="str">
        <f t="shared" si="252"/>
        <v/>
      </c>
      <c r="E4077" s="91" t="str">
        <f t="shared" si="255"/>
        <v/>
      </c>
      <c r="F4077" s="295"/>
      <c r="G4077" s="88" t="str">
        <f t="shared" si="253"/>
        <v/>
      </c>
      <c r="H4077" s="88" t="str">
        <f t="shared" si="254"/>
        <v/>
      </c>
    </row>
    <row r="4078" spans="2:8" ht="11.25" customHeight="1" x14ac:dyDescent="0.2">
      <c r="B4078" s="91"/>
      <c r="C4078" s="92"/>
      <c r="D4078" s="293" t="str">
        <f t="shared" si="252"/>
        <v/>
      </c>
      <c r="E4078" s="91" t="str">
        <f t="shared" si="255"/>
        <v/>
      </c>
      <c r="F4078" s="295"/>
      <c r="G4078" s="88" t="str">
        <f t="shared" si="253"/>
        <v/>
      </c>
      <c r="H4078" s="88" t="str">
        <f t="shared" si="254"/>
        <v/>
      </c>
    </row>
    <row r="4079" spans="2:8" ht="11.25" customHeight="1" x14ac:dyDescent="0.2">
      <c r="B4079" s="91"/>
      <c r="C4079" s="92"/>
      <c r="D4079" s="293" t="str">
        <f t="shared" si="252"/>
        <v/>
      </c>
      <c r="E4079" s="91" t="str">
        <f t="shared" si="255"/>
        <v/>
      </c>
      <c r="F4079" s="295"/>
      <c r="G4079" s="88" t="str">
        <f t="shared" si="253"/>
        <v/>
      </c>
      <c r="H4079" s="88" t="str">
        <f t="shared" si="254"/>
        <v/>
      </c>
    </row>
    <row r="4080" spans="2:8" ht="11.25" customHeight="1" x14ac:dyDescent="0.2">
      <c r="B4080" s="91"/>
      <c r="C4080" s="92"/>
      <c r="D4080" s="293" t="str">
        <f t="shared" si="252"/>
        <v/>
      </c>
      <c r="E4080" s="91" t="str">
        <f t="shared" si="255"/>
        <v/>
      </c>
      <c r="F4080" s="295"/>
      <c r="G4080" s="88" t="str">
        <f t="shared" si="253"/>
        <v/>
      </c>
      <c r="H4080" s="88" t="str">
        <f t="shared" si="254"/>
        <v/>
      </c>
    </row>
    <row r="4081" spans="2:8" ht="11.25" customHeight="1" x14ac:dyDescent="0.2">
      <c r="B4081" s="91"/>
      <c r="C4081" s="92"/>
      <c r="D4081" s="293" t="str">
        <f t="shared" si="252"/>
        <v/>
      </c>
      <c r="E4081" s="91" t="str">
        <f t="shared" si="255"/>
        <v/>
      </c>
      <c r="F4081" s="295"/>
      <c r="G4081" s="88" t="str">
        <f t="shared" si="253"/>
        <v/>
      </c>
      <c r="H4081" s="88" t="str">
        <f t="shared" si="254"/>
        <v/>
      </c>
    </row>
    <row r="4082" spans="2:8" ht="11.25" customHeight="1" x14ac:dyDescent="0.2">
      <c r="B4082" s="91"/>
      <c r="C4082" s="92"/>
      <c r="D4082" s="293" t="str">
        <f t="shared" si="252"/>
        <v/>
      </c>
      <c r="E4082" s="91" t="str">
        <f t="shared" si="255"/>
        <v/>
      </c>
      <c r="F4082" s="295"/>
      <c r="G4082" s="88" t="str">
        <f t="shared" si="253"/>
        <v/>
      </c>
      <c r="H4082" s="88" t="str">
        <f t="shared" si="254"/>
        <v/>
      </c>
    </row>
    <row r="4083" spans="2:8" ht="11.25" customHeight="1" x14ac:dyDescent="0.2">
      <c r="B4083" s="91"/>
      <c r="C4083" s="92"/>
      <c r="D4083" s="293" t="str">
        <f t="shared" si="252"/>
        <v/>
      </c>
      <c r="E4083" s="91" t="str">
        <f t="shared" si="255"/>
        <v/>
      </c>
      <c r="F4083" s="295"/>
      <c r="G4083" s="88" t="str">
        <f t="shared" si="253"/>
        <v/>
      </c>
      <c r="H4083" s="88" t="str">
        <f t="shared" si="254"/>
        <v/>
      </c>
    </row>
    <row r="4084" spans="2:8" ht="11.25" customHeight="1" x14ac:dyDescent="0.2">
      <c r="B4084" s="91"/>
      <c r="C4084" s="92"/>
      <c r="D4084" s="293" t="str">
        <f t="shared" si="252"/>
        <v/>
      </c>
      <c r="E4084" s="91" t="str">
        <f t="shared" si="255"/>
        <v/>
      </c>
      <c r="F4084" s="295"/>
      <c r="G4084" s="88" t="str">
        <f t="shared" si="253"/>
        <v/>
      </c>
      <c r="H4084" s="88" t="str">
        <f t="shared" si="254"/>
        <v/>
      </c>
    </row>
    <row r="4085" spans="2:8" ht="11.25" customHeight="1" x14ac:dyDescent="0.2">
      <c r="B4085" s="91"/>
      <c r="C4085" s="92"/>
      <c r="D4085" s="293" t="str">
        <f t="shared" si="252"/>
        <v/>
      </c>
      <c r="E4085" s="91" t="str">
        <f t="shared" si="255"/>
        <v/>
      </c>
      <c r="F4085" s="295"/>
      <c r="G4085" s="88" t="str">
        <f t="shared" si="253"/>
        <v/>
      </c>
      <c r="H4085" s="88" t="str">
        <f t="shared" si="254"/>
        <v/>
      </c>
    </row>
    <row r="4086" spans="2:8" ht="11.25" customHeight="1" x14ac:dyDescent="0.2">
      <c r="B4086" s="91"/>
      <c r="C4086" s="92"/>
      <c r="D4086" s="293" t="str">
        <f t="shared" si="252"/>
        <v/>
      </c>
      <c r="E4086" s="91" t="str">
        <f t="shared" si="255"/>
        <v/>
      </c>
      <c r="F4086" s="295"/>
      <c r="G4086" s="88" t="str">
        <f t="shared" si="253"/>
        <v/>
      </c>
      <c r="H4086" s="88" t="str">
        <f t="shared" si="254"/>
        <v/>
      </c>
    </row>
    <row r="4087" spans="2:8" ht="11.25" customHeight="1" x14ac:dyDescent="0.2">
      <c r="B4087" s="91"/>
      <c r="C4087" s="92"/>
      <c r="D4087" s="293" t="str">
        <f t="shared" si="252"/>
        <v/>
      </c>
      <c r="E4087" s="91" t="str">
        <f t="shared" si="255"/>
        <v/>
      </c>
      <c r="F4087" s="295"/>
      <c r="G4087" s="88" t="str">
        <f t="shared" si="253"/>
        <v/>
      </c>
      <c r="H4087" s="88" t="str">
        <f t="shared" si="254"/>
        <v/>
      </c>
    </row>
    <row r="4088" spans="2:8" ht="11.25" customHeight="1" x14ac:dyDescent="0.2">
      <c r="B4088" s="91"/>
      <c r="C4088" s="92"/>
      <c r="D4088" s="293" t="str">
        <f t="shared" si="252"/>
        <v/>
      </c>
      <c r="E4088" s="91" t="str">
        <f t="shared" si="255"/>
        <v/>
      </c>
      <c r="F4088" s="295"/>
      <c r="G4088" s="88" t="str">
        <f t="shared" si="253"/>
        <v/>
      </c>
      <c r="H4088" s="88" t="str">
        <f t="shared" si="254"/>
        <v/>
      </c>
    </row>
    <row r="4089" spans="2:8" ht="11.25" customHeight="1" x14ac:dyDescent="0.2">
      <c r="B4089" s="91"/>
      <c r="C4089" s="92"/>
      <c r="D4089" s="293" t="str">
        <f t="shared" si="252"/>
        <v/>
      </c>
      <c r="E4089" s="91" t="str">
        <f t="shared" si="255"/>
        <v/>
      </c>
      <c r="F4089" s="295"/>
      <c r="G4089" s="88" t="str">
        <f t="shared" si="253"/>
        <v/>
      </c>
      <c r="H4089" s="88" t="str">
        <f t="shared" si="254"/>
        <v/>
      </c>
    </row>
    <row r="4090" spans="2:8" ht="11.25" customHeight="1" x14ac:dyDescent="0.2">
      <c r="B4090" s="91"/>
      <c r="C4090" s="92"/>
      <c r="D4090" s="293" t="str">
        <f t="shared" si="252"/>
        <v/>
      </c>
      <c r="E4090" s="91" t="str">
        <f t="shared" si="255"/>
        <v/>
      </c>
      <c r="F4090" s="295"/>
      <c r="G4090" s="88" t="str">
        <f t="shared" si="253"/>
        <v/>
      </c>
      <c r="H4090" s="88" t="str">
        <f t="shared" si="254"/>
        <v/>
      </c>
    </row>
    <row r="4091" spans="2:8" ht="11.25" customHeight="1" x14ac:dyDescent="0.2">
      <c r="B4091" s="91"/>
      <c r="C4091" s="92"/>
      <c r="D4091" s="293" t="str">
        <f t="shared" si="252"/>
        <v/>
      </c>
      <c r="E4091" s="91" t="str">
        <f t="shared" si="255"/>
        <v/>
      </c>
      <c r="F4091" s="295"/>
      <c r="G4091" s="88" t="str">
        <f t="shared" si="253"/>
        <v/>
      </c>
      <c r="H4091" s="88" t="str">
        <f t="shared" si="254"/>
        <v/>
      </c>
    </row>
    <row r="4092" spans="2:8" ht="11.25" customHeight="1" x14ac:dyDescent="0.2">
      <c r="B4092" s="91"/>
      <c r="C4092" s="92"/>
      <c r="D4092" s="293" t="str">
        <f t="shared" si="252"/>
        <v/>
      </c>
      <c r="E4092" s="91" t="str">
        <f t="shared" si="255"/>
        <v/>
      </c>
      <c r="F4092" s="295"/>
      <c r="G4092" s="88" t="str">
        <f t="shared" si="253"/>
        <v/>
      </c>
      <c r="H4092" s="88" t="str">
        <f t="shared" si="254"/>
        <v/>
      </c>
    </row>
    <row r="4093" spans="2:8" ht="11.25" customHeight="1" x14ac:dyDescent="0.2">
      <c r="B4093" s="91"/>
      <c r="C4093" s="92"/>
      <c r="D4093" s="293" t="str">
        <f t="shared" si="252"/>
        <v/>
      </c>
      <c r="E4093" s="91" t="str">
        <f t="shared" si="255"/>
        <v/>
      </c>
      <c r="F4093" s="295"/>
      <c r="G4093" s="88" t="str">
        <f t="shared" si="253"/>
        <v/>
      </c>
      <c r="H4093" s="88" t="str">
        <f t="shared" si="254"/>
        <v/>
      </c>
    </row>
    <row r="4094" spans="2:8" ht="11.25" customHeight="1" x14ac:dyDescent="0.2">
      <c r="B4094" s="91"/>
      <c r="C4094" s="92"/>
      <c r="D4094" s="293" t="str">
        <f t="shared" si="252"/>
        <v/>
      </c>
      <c r="E4094" s="91" t="str">
        <f t="shared" si="255"/>
        <v/>
      </c>
      <c r="F4094" s="295"/>
      <c r="G4094" s="88" t="str">
        <f t="shared" si="253"/>
        <v/>
      </c>
      <c r="H4094" s="88" t="str">
        <f t="shared" si="254"/>
        <v/>
      </c>
    </row>
    <row r="4095" spans="2:8" ht="11.25" customHeight="1" x14ac:dyDescent="0.2">
      <c r="B4095" s="91"/>
      <c r="C4095" s="92"/>
      <c r="D4095" s="293" t="str">
        <f t="shared" si="252"/>
        <v/>
      </c>
      <c r="E4095" s="91" t="str">
        <f t="shared" si="255"/>
        <v/>
      </c>
      <c r="F4095" s="295"/>
      <c r="G4095" s="88" t="str">
        <f t="shared" si="253"/>
        <v/>
      </c>
      <c r="H4095" s="88" t="str">
        <f t="shared" si="254"/>
        <v/>
      </c>
    </row>
    <row r="4096" spans="2:8" ht="11.25" customHeight="1" x14ac:dyDescent="0.2">
      <c r="B4096" s="91"/>
      <c r="C4096" s="92"/>
      <c r="D4096" s="293" t="str">
        <f t="shared" si="252"/>
        <v/>
      </c>
      <c r="E4096" s="91" t="str">
        <f t="shared" si="255"/>
        <v/>
      </c>
      <c r="F4096" s="295"/>
      <c r="G4096" s="88" t="str">
        <f t="shared" si="253"/>
        <v/>
      </c>
      <c r="H4096" s="88" t="str">
        <f t="shared" si="254"/>
        <v/>
      </c>
    </row>
    <row r="4097" spans="2:8" ht="11.25" customHeight="1" x14ac:dyDescent="0.2">
      <c r="B4097" s="91"/>
      <c r="C4097" s="92"/>
      <c r="D4097" s="293" t="str">
        <f t="shared" si="252"/>
        <v/>
      </c>
      <c r="E4097" s="91" t="str">
        <f t="shared" si="255"/>
        <v/>
      </c>
      <c r="F4097" s="295"/>
      <c r="G4097" s="88" t="str">
        <f t="shared" si="253"/>
        <v/>
      </c>
      <c r="H4097" s="88" t="str">
        <f t="shared" si="254"/>
        <v/>
      </c>
    </row>
    <row r="4098" spans="2:8" ht="11.25" customHeight="1" x14ac:dyDescent="0.2">
      <c r="B4098" s="91"/>
      <c r="C4098" s="92"/>
      <c r="D4098" s="293" t="str">
        <f t="shared" si="252"/>
        <v/>
      </c>
      <c r="E4098" s="91" t="str">
        <f t="shared" si="255"/>
        <v/>
      </c>
      <c r="F4098" s="295"/>
      <c r="G4098" s="88" t="str">
        <f t="shared" si="253"/>
        <v/>
      </c>
      <c r="H4098" s="88" t="str">
        <f t="shared" si="254"/>
        <v/>
      </c>
    </row>
    <row r="4099" spans="2:8" ht="11.25" customHeight="1" x14ac:dyDescent="0.2">
      <c r="B4099" s="91"/>
      <c r="C4099" s="92"/>
      <c r="D4099" s="293" t="str">
        <f t="shared" si="252"/>
        <v/>
      </c>
      <c r="E4099" s="91" t="str">
        <f t="shared" si="255"/>
        <v/>
      </c>
      <c r="F4099" s="295"/>
      <c r="G4099" s="88" t="str">
        <f t="shared" si="253"/>
        <v/>
      </c>
      <c r="H4099" s="88" t="str">
        <f t="shared" si="254"/>
        <v/>
      </c>
    </row>
    <row r="4100" spans="2:8" ht="11.25" customHeight="1" x14ac:dyDescent="0.2">
      <c r="B4100" s="91"/>
      <c r="C4100" s="92"/>
      <c r="D4100" s="293" t="str">
        <f t="shared" si="252"/>
        <v/>
      </c>
      <c r="E4100" s="91" t="str">
        <f t="shared" si="255"/>
        <v/>
      </c>
      <c r="F4100" s="295"/>
      <c r="G4100" s="88" t="str">
        <f t="shared" si="253"/>
        <v/>
      </c>
      <c r="H4100" s="88" t="str">
        <f t="shared" si="254"/>
        <v/>
      </c>
    </row>
    <row r="4101" spans="2:8" ht="11.25" customHeight="1" x14ac:dyDescent="0.2">
      <c r="B4101" s="91"/>
      <c r="C4101" s="92"/>
      <c r="D4101" s="293" t="str">
        <f t="shared" si="252"/>
        <v/>
      </c>
      <c r="E4101" s="91" t="str">
        <f t="shared" si="255"/>
        <v/>
      </c>
      <c r="F4101" s="295"/>
      <c r="G4101" s="88" t="str">
        <f t="shared" si="253"/>
        <v/>
      </c>
      <c r="H4101" s="88" t="str">
        <f t="shared" si="254"/>
        <v/>
      </c>
    </row>
    <row r="4102" spans="2:8" ht="11.25" customHeight="1" x14ac:dyDescent="0.2">
      <c r="B4102" s="91"/>
      <c r="C4102" s="92"/>
      <c r="D4102" s="293" t="str">
        <f t="shared" si="252"/>
        <v/>
      </c>
      <c r="E4102" s="91" t="str">
        <f t="shared" si="255"/>
        <v/>
      </c>
      <c r="F4102" s="295"/>
      <c r="G4102" s="88" t="str">
        <f t="shared" si="253"/>
        <v/>
      </c>
      <c r="H4102" s="88" t="str">
        <f t="shared" si="254"/>
        <v/>
      </c>
    </row>
    <row r="4103" spans="2:8" ht="11.25" customHeight="1" x14ac:dyDescent="0.2">
      <c r="B4103" s="91"/>
      <c r="C4103" s="92"/>
      <c r="D4103" s="293" t="str">
        <f t="shared" si="252"/>
        <v/>
      </c>
      <c r="E4103" s="91" t="str">
        <f t="shared" si="255"/>
        <v/>
      </c>
      <c r="F4103" s="295"/>
      <c r="G4103" s="88" t="str">
        <f t="shared" si="253"/>
        <v/>
      </c>
      <c r="H4103" s="88" t="str">
        <f t="shared" si="254"/>
        <v/>
      </c>
    </row>
    <row r="4104" spans="2:8" ht="11.25" customHeight="1" x14ac:dyDescent="0.2">
      <c r="B4104" s="91"/>
      <c r="C4104" s="92"/>
      <c r="D4104" s="293" t="str">
        <f t="shared" si="252"/>
        <v/>
      </c>
      <c r="E4104" s="91" t="str">
        <f t="shared" si="255"/>
        <v/>
      </c>
      <c r="F4104" s="295"/>
      <c r="G4104" s="88" t="str">
        <f t="shared" si="253"/>
        <v/>
      </c>
      <c r="H4104" s="88" t="str">
        <f t="shared" si="254"/>
        <v/>
      </c>
    </row>
    <row r="4105" spans="2:8" ht="11.25" customHeight="1" x14ac:dyDescent="0.2">
      <c r="B4105" s="91"/>
      <c r="C4105" s="92"/>
      <c r="D4105" s="293" t="str">
        <f t="shared" si="252"/>
        <v/>
      </c>
      <c r="E4105" s="91" t="str">
        <f t="shared" si="255"/>
        <v/>
      </c>
      <c r="F4105" s="295"/>
      <c r="G4105" s="88" t="str">
        <f t="shared" si="253"/>
        <v/>
      </c>
      <c r="H4105" s="88" t="str">
        <f t="shared" si="254"/>
        <v/>
      </c>
    </row>
    <row r="4106" spans="2:8" ht="11.25" customHeight="1" x14ac:dyDescent="0.2">
      <c r="B4106" s="91"/>
      <c r="C4106" s="92"/>
      <c r="D4106" s="293" t="str">
        <f t="shared" si="252"/>
        <v/>
      </c>
      <c r="E4106" s="91" t="str">
        <f t="shared" si="255"/>
        <v/>
      </c>
      <c r="F4106" s="295"/>
      <c r="G4106" s="88" t="str">
        <f t="shared" si="253"/>
        <v/>
      </c>
      <c r="H4106" s="88" t="str">
        <f t="shared" si="254"/>
        <v/>
      </c>
    </row>
    <row r="4107" spans="2:8" ht="11.25" customHeight="1" x14ac:dyDescent="0.2">
      <c r="B4107" s="91"/>
      <c r="C4107" s="92"/>
      <c r="D4107" s="293" t="str">
        <f t="shared" si="252"/>
        <v/>
      </c>
      <c r="E4107" s="91" t="str">
        <f t="shared" si="255"/>
        <v/>
      </c>
      <c r="F4107" s="295"/>
      <c r="G4107" s="88" t="str">
        <f t="shared" si="253"/>
        <v/>
      </c>
      <c r="H4107" s="88" t="str">
        <f t="shared" si="254"/>
        <v/>
      </c>
    </row>
    <row r="4108" spans="2:8" ht="11.25" customHeight="1" x14ac:dyDescent="0.2">
      <c r="B4108" s="91"/>
      <c r="C4108" s="92"/>
      <c r="D4108" s="293" t="str">
        <f t="shared" si="252"/>
        <v/>
      </c>
      <c r="E4108" s="91" t="str">
        <f t="shared" si="255"/>
        <v/>
      </c>
      <c r="F4108" s="295"/>
      <c r="G4108" s="88" t="str">
        <f t="shared" si="253"/>
        <v/>
      </c>
      <c r="H4108" s="88" t="str">
        <f t="shared" si="254"/>
        <v/>
      </c>
    </row>
    <row r="4109" spans="2:8" ht="11.25" customHeight="1" x14ac:dyDescent="0.2">
      <c r="B4109" s="91"/>
      <c r="C4109" s="92"/>
      <c r="D4109" s="293" t="str">
        <f t="shared" si="252"/>
        <v/>
      </c>
      <c r="E4109" s="91" t="str">
        <f t="shared" si="255"/>
        <v/>
      </c>
      <c r="F4109" s="295"/>
      <c r="G4109" s="88" t="str">
        <f t="shared" si="253"/>
        <v/>
      </c>
      <c r="H4109" s="88" t="str">
        <f t="shared" si="254"/>
        <v/>
      </c>
    </row>
    <row r="4110" spans="2:8" ht="11.25" customHeight="1" x14ac:dyDescent="0.2">
      <c r="B4110" s="91"/>
      <c r="C4110" s="92"/>
      <c r="D4110" s="293" t="str">
        <f t="shared" si="252"/>
        <v/>
      </c>
      <c r="E4110" s="91" t="str">
        <f t="shared" si="255"/>
        <v/>
      </c>
      <c r="F4110" s="295"/>
      <c r="G4110" s="88" t="str">
        <f t="shared" si="253"/>
        <v/>
      </c>
      <c r="H4110" s="88" t="str">
        <f t="shared" si="254"/>
        <v/>
      </c>
    </row>
    <row r="4111" spans="2:8" ht="11.25" customHeight="1" x14ac:dyDescent="0.2">
      <c r="B4111" s="91"/>
      <c r="C4111" s="92"/>
      <c r="D4111" s="293" t="str">
        <f t="shared" si="252"/>
        <v/>
      </c>
      <c r="E4111" s="91" t="str">
        <f t="shared" si="255"/>
        <v/>
      </c>
      <c r="F4111" s="295"/>
      <c r="G4111" s="88" t="str">
        <f t="shared" si="253"/>
        <v/>
      </c>
      <c r="H4111" s="88" t="str">
        <f t="shared" si="254"/>
        <v/>
      </c>
    </row>
    <row r="4112" spans="2:8" ht="11.25" customHeight="1" x14ac:dyDescent="0.2">
      <c r="B4112" s="91"/>
      <c r="C4112" s="92"/>
      <c r="D4112" s="293" t="str">
        <f t="shared" si="252"/>
        <v/>
      </c>
      <c r="E4112" s="91" t="str">
        <f t="shared" si="255"/>
        <v/>
      </c>
      <c r="F4112" s="295"/>
      <c r="G4112" s="88" t="str">
        <f t="shared" si="253"/>
        <v/>
      </c>
      <c r="H4112" s="88" t="str">
        <f t="shared" si="254"/>
        <v/>
      </c>
    </row>
    <row r="4113" spans="2:8" ht="11.25" customHeight="1" x14ac:dyDescent="0.2">
      <c r="B4113" s="91"/>
      <c r="C4113" s="92"/>
      <c r="D4113" s="293" t="str">
        <f t="shared" si="252"/>
        <v/>
      </c>
      <c r="E4113" s="91" t="str">
        <f t="shared" si="255"/>
        <v/>
      </c>
      <c r="F4113" s="295"/>
      <c r="G4113" s="88" t="str">
        <f t="shared" si="253"/>
        <v/>
      </c>
      <c r="H4113" s="88" t="str">
        <f t="shared" si="254"/>
        <v/>
      </c>
    </row>
    <row r="4114" spans="2:8" ht="11.25" customHeight="1" x14ac:dyDescent="0.2">
      <c r="B4114" s="91"/>
      <c r="C4114" s="92"/>
      <c r="D4114" s="293" t="str">
        <f t="shared" si="252"/>
        <v/>
      </c>
      <c r="E4114" s="91" t="str">
        <f t="shared" si="255"/>
        <v/>
      </c>
      <c r="F4114" s="295"/>
      <c r="G4114" s="88" t="str">
        <f t="shared" si="253"/>
        <v/>
      </c>
      <c r="H4114" s="88" t="str">
        <f t="shared" si="254"/>
        <v/>
      </c>
    </row>
    <row r="4115" spans="2:8" ht="11.25" customHeight="1" x14ac:dyDescent="0.2">
      <c r="B4115" s="91"/>
      <c r="C4115" s="92"/>
      <c r="D4115" s="293" t="str">
        <f t="shared" si="252"/>
        <v/>
      </c>
      <c r="E4115" s="91" t="str">
        <f t="shared" si="255"/>
        <v/>
      </c>
      <c r="F4115" s="295"/>
      <c r="G4115" s="88" t="str">
        <f t="shared" si="253"/>
        <v/>
      </c>
      <c r="H4115" s="88" t="str">
        <f t="shared" si="254"/>
        <v/>
      </c>
    </row>
    <row r="4116" spans="2:8" ht="11.25" customHeight="1" x14ac:dyDescent="0.2">
      <c r="B4116" s="91"/>
      <c r="C4116" s="92"/>
      <c r="D4116" s="293" t="str">
        <f t="shared" si="252"/>
        <v/>
      </c>
      <c r="E4116" s="91" t="str">
        <f t="shared" si="255"/>
        <v/>
      </c>
      <c r="F4116" s="295"/>
      <c r="G4116" s="88" t="str">
        <f t="shared" si="253"/>
        <v/>
      </c>
      <c r="H4116" s="88" t="str">
        <f t="shared" si="254"/>
        <v/>
      </c>
    </row>
    <row r="4117" spans="2:8" ht="11.25" customHeight="1" x14ac:dyDescent="0.2">
      <c r="B4117" s="91"/>
      <c r="C4117" s="92"/>
      <c r="D4117" s="293" t="str">
        <f t="shared" si="252"/>
        <v/>
      </c>
      <c r="E4117" s="91" t="str">
        <f t="shared" si="255"/>
        <v/>
      </c>
      <c r="F4117" s="295"/>
      <c r="G4117" s="88" t="str">
        <f t="shared" si="253"/>
        <v/>
      </c>
      <c r="H4117" s="88" t="str">
        <f t="shared" si="254"/>
        <v/>
      </c>
    </row>
    <row r="4118" spans="2:8" ht="11.25" customHeight="1" x14ac:dyDescent="0.2">
      <c r="B4118" s="91"/>
      <c r="C4118" s="92"/>
      <c r="D4118" s="293" t="str">
        <f t="shared" si="252"/>
        <v/>
      </c>
      <c r="E4118" s="91" t="str">
        <f t="shared" si="255"/>
        <v/>
      </c>
      <c r="F4118" s="295"/>
      <c r="G4118" s="88" t="str">
        <f t="shared" si="253"/>
        <v/>
      </c>
      <c r="H4118" s="88" t="str">
        <f t="shared" si="254"/>
        <v/>
      </c>
    </row>
    <row r="4119" spans="2:8" ht="11.25" customHeight="1" x14ac:dyDescent="0.2">
      <c r="B4119" s="91"/>
      <c r="C4119" s="92"/>
      <c r="D4119" s="293" t="str">
        <f t="shared" si="252"/>
        <v/>
      </c>
      <c r="E4119" s="91" t="str">
        <f t="shared" si="255"/>
        <v/>
      </c>
      <c r="F4119" s="295"/>
      <c r="G4119" s="88" t="str">
        <f t="shared" si="253"/>
        <v/>
      </c>
      <c r="H4119" s="88" t="str">
        <f t="shared" si="254"/>
        <v/>
      </c>
    </row>
    <row r="4120" spans="2:8" ht="11.25" customHeight="1" x14ac:dyDescent="0.2">
      <c r="B4120" s="91"/>
      <c r="C4120" s="92"/>
      <c r="D4120" s="293" t="str">
        <f t="shared" ref="D4120:D4183" si="256">IF($B4120="","","SP_LASTSALEPRICE")</f>
        <v/>
      </c>
      <c r="E4120" s="91" t="str">
        <f t="shared" si="255"/>
        <v/>
      </c>
      <c r="F4120" s="295"/>
      <c r="G4120" s="88" t="str">
        <f t="shared" ref="G4120:G4183" si="257">IF(OR($C4120="",$C4121=""),"",IFERROR((C4120/C4121-1)*100,0))</f>
        <v/>
      </c>
      <c r="H4120" s="88" t="str">
        <f t="shared" ref="H4120:H4183" si="258">IF(OR($F4120="",$F4121=""),"",IFERROR((F4120/F4121-1)*100,0))</f>
        <v/>
      </c>
    </row>
    <row r="4121" spans="2:8" ht="11.25" customHeight="1" x14ac:dyDescent="0.2">
      <c r="B4121" s="91"/>
      <c r="C4121" s="92"/>
      <c r="D4121" s="293" t="str">
        <f t="shared" si="256"/>
        <v/>
      </c>
      <c r="E4121" s="91" t="str">
        <f t="shared" ref="E4121:E4184" si="259">IF($B4121="","",IF(WEEKDAY($B4121,11)=6,$B4121-1,IF(WEEKDAY($B4121,11)=7,$B4121-2,$B4121)))</f>
        <v/>
      </c>
      <c r="F4121" s="295"/>
      <c r="G4121" s="88" t="str">
        <f t="shared" si="257"/>
        <v/>
      </c>
      <c r="H4121" s="88" t="str">
        <f t="shared" si="258"/>
        <v/>
      </c>
    </row>
    <row r="4122" spans="2:8" ht="11.25" customHeight="1" x14ac:dyDescent="0.2">
      <c r="B4122" s="91"/>
      <c r="C4122" s="92"/>
      <c r="D4122" s="293" t="str">
        <f t="shared" si="256"/>
        <v/>
      </c>
      <c r="E4122" s="91" t="str">
        <f t="shared" si="259"/>
        <v/>
      </c>
      <c r="F4122" s="295"/>
      <c r="G4122" s="88" t="str">
        <f t="shared" si="257"/>
        <v/>
      </c>
      <c r="H4122" s="88" t="str">
        <f t="shared" si="258"/>
        <v/>
      </c>
    </row>
    <row r="4123" spans="2:8" ht="11.25" customHeight="1" x14ac:dyDescent="0.2">
      <c r="B4123" s="91"/>
      <c r="C4123" s="92"/>
      <c r="D4123" s="293" t="str">
        <f t="shared" si="256"/>
        <v/>
      </c>
      <c r="E4123" s="91" t="str">
        <f t="shared" si="259"/>
        <v/>
      </c>
      <c r="F4123" s="295"/>
      <c r="G4123" s="88" t="str">
        <f t="shared" si="257"/>
        <v/>
      </c>
      <c r="H4123" s="88" t="str">
        <f t="shared" si="258"/>
        <v/>
      </c>
    </row>
    <row r="4124" spans="2:8" ht="11.25" customHeight="1" x14ac:dyDescent="0.2">
      <c r="B4124" s="91"/>
      <c r="C4124" s="92"/>
      <c r="D4124" s="293" t="str">
        <f t="shared" si="256"/>
        <v/>
      </c>
      <c r="E4124" s="91" t="str">
        <f t="shared" si="259"/>
        <v/>
      </c>
      <c r="F4124" s="295"/>
      <c r="G4124" s="88" t="str">
        <f t="shared" si="257"/>
        <v/>
      </c>
      <c r="H4124" s="88" t="str">
        <f t="shared" si="258"/>
        <v/>
      </c>
    </row>
    <row r="4125" spans="2:8" ht="11.25" customHeight="1" x14ac:dyDescent="0.2">
      <c r="B4125" s="91"/>
      <c r="C4125" s="92"/>
      <c r="D4125" s="293" t="str">
        <f t="shared" si="256"/>
        <v/>
      </c>
      <c r="E4125" s="91" t="str">
        <f t="shared" si="259"/>
        <v/>
      </c>
      <c r="F4125" s="295"/>
      <c r="G4125" s="88" t="str">
        <f t="shared" si="257"/>
        <v/>
      </c>
      <c r="H4125" s="88" t="str">
        <f t="shared" si="258"/>
        <v/>
      </c>
    </row>
    <row r="4126" spans="2:8" ht="11.25" customHeight="1" x14ac:dyDescent="0.2">
      <c r="B4126" s="91"/>
      <c r="C4126" s="92"/>
      <c r="D4126" s="293" t="str">
        <f t="shared" si="256"/>
        <v/>
      </c>
      <c r="E4126" s="91" t="str">
        <f t="shared" si="259"/>
        <v/>
      </c>
      <c r="F4126" s="295"/>
      <c r="G4126" s="88" t="str">
        <f t="shared" si="257"/>
        <v/>
      </c>
      <c r="H4126" s="88" t="str">
        <f t="shared" si="258"/>
        <v/>
      </c>
    </row>
    <row r="4127" spans="2:8" ht="11.25" customHeight="1" x14ac:dyDescent="0.2">
      <c r="B4127" s="91"/>
      <c r="C4127" s="92"/>
      <c r="D4127" s="293" t="str">
        <f t="shared" si="256"/>
        <v/>
      </c>
      <c r="E4127" s="91" t="str">
        <f t="shared" si="259"/>
        <v/>
      </c>
      <c r="F4127" s="295"/>
      <c r="G4127" s="88" t="str">
        <f t="shared" si="257"/>
        <v/>
      </c>
      <c r="H4127" s="88" t="str">
        <f t="shared" si="258"/>
        <v/>
      </c>
    </row>
    <row r="4128" spans="2:8" ht="11.25" customHeight="1" x14ac:dyDescent="0.2">
      <c r="B4128" s="91"/>
      <c r="C4128" s="92"/>
      <c r="D4128" s="293" t="str">
        <f t="shared" si="256"/>
        <v/>
      </c>
      <c r="E4128" s="91" t="str">
        <f t="shared" si="259"/>
        <v/>
      </c>
      <c r="F4128" s="295"/>
      <c r="G4128" s="88" t="str">
        <f t="shared" si="257"/>
        <v/>
      </c>
      <c r="H4128" s="88" t="str">
        <f t="shared" si="258"/>
        <v/>
      </c>
    </row>
    <row r="4129" spans="2:8" ht="11.25" customHeight="1" x14ac:dyDescent="0.2">
      <c r="B4129" s="91"/>
      <c r="C4129" s="92"/>
      <c r="D4129" s="293" t="str">
        <f t="shared" si="256"/>
        <v/>
      </c>
      <c r="E4129" s="91" t="str">
        <f t="shared" si="259"/>
        <v/>
      </c>
      <c r="F4129" s="295"/>
      <c r="G4129" s="88" t="str">
        <f t="shared" si="257"/>
        <v/>
      </c>
      <c r="H4129" s="88" t="str">
        <f t="shared" si="258"/>
        <v/>
      </c>
    </row>
    <row r="4130" spans="2:8" ht="11.25" customHeight="1" x14ac:dyDescent="0.2">
      <c r="B4130" s="91"/>
      <c r="C4130" s="92"/>
      <c r="D4130" s="293" t="str">
        <f t="shared" si="256"/>
        <v/>
      </c>
      <c r="E4130" s="91" t="str">
        <f t="shared" si="259"/>
        <v/>
      </c>
      <c r="F4130" s="295"/>
      <c r="G4130" s="88" t="str">
        <f t="shared" si="257"/>
        <v/>
      </c>
      <c r="H4130" s="88" t="str">
        <f t="shared" si="258"/>
        <v/>
      </c>
    </row>
    <row r="4131" spans="2:8" ht="11.25" customHeight="1" x14ac:dyDescent="0.2">
      <c r="B4131" s="91"/>
      <c r="C4131" s="92"/>
      <c r="D4131" s="293" t="str">
        <f t="shared" si="256"/>
        <v/>
      </c>
      <c r="E4131" s="91" t="str">
        <f t="shared" si="259"/>
        <v/>
      </c>
      <c r="F4131" s="295"/>
      <c r="G4131" s="88" t="str">
        <f t="shared" si="257"/>
        <v/>
      </c>
      <c r="H4131" s="88" t="str">
        <f t="shared" si="258"/>
        <v/>
      </c>
    </row>
    <row r="4132" spans="2:8" ht="11.25" customHeight="1" x14ac:dyDescent="0.2">
      <c r="B4132" s="91"/>
      <c r="C4132" s="92"/>
      <c r="D4132" s="293" t="str">
        <f t="shared" si="256"/>
        <v/>
      </c>
      <c r="E4132" s="91" t="str">
        <f t="shared" si="259"/>
        <v/>
      </c>
      <c r="F4132" s="295"/>
      <c r="G4132" s="88" t="str">
        <f t="shared" si="257"/>
        <v/>
      </c>
      <c r="H4132" s="88" t="str">
        <f t="shared" si="258"/>
        <v/>
      </c>
    </row>
    <row r="4133" spans="2:8" ht="11.25" customHeight="1" x14ac:dyDescent="0.2">
      <c r="B4133" s="91"/>
      <c r="C4133" s="92"/>
      <c r="D4133" s="293" t="str">
        <f t="shared" si="256"/>
        <v/>
      </c>
      <c r="E4133" s="91" t="str">
        <f t="shared" si="259"/>
        <v/>
      </c>
      <c r="F4133" s="295"/>
      <c r="G4133" s="88" t="str">
        <f t="shared" si="257"/>
        <v/>
      </c>
      <c r="H4133" s="88" t="str">
        <f t="shared" si="258"/>
        <v/>
      </c>
    </row>
    <row r="4134" spans="2:8" ht="11.25" customHeight="1" x14ac:dyDescent="0.2">
      <c r="B4134" s="91"/>
      <c r="C4134" s="92"/>
      <c r="D4134" s="293" t="str">
        <f t="shared" si="256"/>
        <v/>
      </c>
      <c r="E4134" s="91" t="str">
        <f t="shared" si="259"/>
        <v/>
      </c>
      <c r="F4134" s="295"/>
      <c r="G4134" s="88" t="str">
        <f t="shared" si="257"/>
        <v/>
      </c>
      <c r="H4134" s="88" t="str">
        <f t="shared" si="258"/>
        <v/>
      </c>
    </row>
    <row r="4135" spans="2:8" ht="11.25" customHeight="1" x14ac:dyDescent="0.2">
      <c r="B4135" s="91"/>
      <c r="C4135" s="92"/>
      <c r="D4135" s="293" t="str">
        <f t="shared" si="256"/>
        <v/>
      </c>
      <c r="E4135" s="91" t="str">
        <f t="shared" si="259"/>
        <v/>
      </c>
      <c r="F4135" s="295"/>
      <c r="G4135" s="88" t="str">
        <f t="shared" si="257"/>
        <v/>
      </c>
      <c r="H4135" s="88" t="str">
        <f t="shared" si="258"/>
        <v/>
      </c>
    </row>
    <row r="4136" spans="2:8" ht="11.25" customHeight="1" x14ac:dyDescent="0.2">
      <c r="B4136" s="91"/>
      <c r="C4136" s="92"/>
      <c r="D4136" s="293" t="str">
        <f t="shared" si="256"/>
        <v/>
      </c>
      <c r="E4136" s="91" t="str">
        <f t="shared" si="259"/>
        <v/>
      </c>
      <c r="F4136" s="295"/>
      <c r="G4136" s="88" t="str">
        <f t="shared" si="257"/>
        <v/>
      </c>
      <c r="H4136" s="88" t="str">
        <f t="shared" si="258"/>
        <v/>
      </c>
    </row>
    <row r="4137" spans="2:8" ht="11.25" customHeight="1" x14ac:dyDescent="0.2">
      <c r="B4137" s="91"/>
      <c r="C4137" s="92"/>
      <c r="D4137" s="293" t="str">
        <f t="shared" si="256"/>
        <v/>
      </c>
      <c r="E4137" s="91" t="str">
        <f t="shared" si="259"/>
        <v/>
      </c>
      <c r="F4137" s="295"/>
      <c r="G4137" s="88" t="str">
        <f t="shared" si="257"/>
        <v/>
      </c>
      <c r="H4137" s="88" t="str">
        <f t="shared" si="258"/>
        <v/>
      </c>
    </row>
    <row r="4138" spans="2:8" ht="11.25" customHeight="1" x14ac:dyDescent="0.2">
      <c r="B4138" s="91"/>
      <c r="C4138" s="92"/>
      <c r="D4138" s="293" t="str">
        <f t="shared" si="256"/>
        <v/>
      </c>
      <c r="E4138" s="91" t="str">
        <f t="shared" si="259"/>
        <v/>
      </c>
      <c r="F4138" s="295"/>
      <c r="G4138" s="88" t="str">
        <f t="shared" si="257"/>
        <v/>
      </c>
      <c r="H4138" s="88" t="str">
        <f t="shared" si="258"/>
        <v/>
      </c>
    </row>
    <row r="4139" spans="2:8" ht="11.25" customHeight="1" x14ac:dyDescent="0.2">
      <c r="B4139" s="91"/>
      <c r="C4139" s="92"/>
      <c r="D4139" s="293" t="str">
        <f t="shared" si="256"/>
        <v/>
      </c>
      <c r="E4139" s="91" t="str">
        <f t="shared" si="259"/>
        <v/>
      </c>
      <c r="F4139" s="295"/>
      <c r="G4139" s="88" t="str">
        <f t="shared" si="257"/>
        <v/>
      </c>
      <c r="H4139" s="88" t="str">
        <f t="shared" si="258"/>
        <v/>
      </c>
    </row>
    <row r="4140" spans="2:8" ht="11.25" customHeight="1" x14ac:dyDescent="0.2">
      <c r="B4140" s="91"/>
      <c r="C4140" s="92"/>
      <c r="D4140" s="293" t="str">
        <f t="shared" si="256"/>
        <v/>
      </c>
      <c r="E4140" s="91" t="str">
        <f t="shared" si="259"/>
        <v/>
      </c>
      <c r="F4140" s="295"/>
      <c r="G4140" s="88" t="str">
        <f t="shared" si="257"/>
        <v/>
      </c>
      <c r="H4140" s="88" t="str">
        <f t="shared" si="258"/>
        <v/>
      </c>
    </row>
    <row r="4141" spans="2:8" ht="11.25" customHeight="1" x14ac:dyDescent="0.2">
      <c r="B4141" s="91"/>
      <c r="C4141" s="92"/>
      <c r="D4141" s="293" t="str">
        <f t="shared" si="256"/>
        <v/>
      </c>
      <c r="E4141" s="91" t="str">
        <f t="shared" si="259"/>
        <v/>
      </c>
      <c r="F4141" s="295"/>
      <c r="G4141" s="88" t="str">
        <f t="shared" si="257"/>
        <v/>
      </c>
      <c r="H4141" s="88" t="str">
        <f t="shared" si="258"/>
        <v/>
      </c>
    </row>
    <row r="4142" spans="2:8" ht="11.25" customHeight="1" x14ac:dyDescent="0.2">
      <c r="B4142" s="91"/>
      <c r="C4142" s="92"/>
      <c r="D4142" s="293" t="str">
        <f t="shared" si="256"/>
        <v/>
      </c>
      <c r="E4142" s="91" t="str">
        <f t="shared" si="259"/>
        <v/>
      </c>
      <c r="F4142" s="295"/>
      <c r="G4142" s="88" t="str">
        <f t="shared" si="257"/>
        <v/>
      </c>
      <c r="H4142" s="88" t="str">
        <f t="shared" si="258"/>
        <v/>
      </c>
    </row>
    <row r="4143" spans="2:8" ht="11.25" customHeight="1" x14ac:dyDescent="0.2">
      <c r="B4143" s="91"/>
      <c r="C4143" s="92"/>
      <c r="D4143" s="293" t="str">
        <f t="shared" si="256"/>
        <v/>
      </c>
      <c r="E4143" s="91" t="str">
        <f t="shared" si="259"/>
        <v/>
      </c>
      <c r="F4143" s="295"/>
      <c r="G4143" s="88" t="str">
        <f t="shared" si="257"/>
        <v/>
      </c>
      <c r="H4143" s="88" t="str">
        <f t="shared" si="258"/>
        <v/>
      </c>
    </row>
    <row r="4144" spans="2:8" ht="11.25" customHeight="1" x14ac:dyDescent="0.2">
      <c r="B4144" s="91"/>
      <c r="C4144" s="92"/>
      <c r="D4144" s="293" t="str">
        <f t="shared" si="256"/>
        <v/>
      </c>
      <c r="E4144" s="91" t="str">
        <f t="shared" si="259"/>
        <v/>
      </c>
      <c r="F4144" s="295"/>
      <c r="G4144" s="88" t="str">
        <f t="shared" si="257"/>
        <v/>
      </c>
      <c r="H4144" s="88" t="str">
        <f t="shared" si="258"/>
        <v/>
      </c>
    </row>
    <row r="4145" spans="2:8" ht="11.25" customHeight="1" x14ac:dyDescent="0.2">
      <c r="B4145" s="91"/>
      <c r="C4145" s="92"/>
      <c r="D4145" s="293" t="str">
        <f t="shared" si="256"/>
        <v/>
      </c>
      <c r="E4145" s="91" t="str">
        <f t="shared" si="259"/>
        <v/>
      </c>
      <c r="F4145" s="295"/>
      <c r="G4145" s="88" t="str">
        <f t="shared" si="257"/>
        <v/>
      </c>
      <c r="H4145" s="88" t="str">
        <f t="shared" si="258"/>
        <v/>
      </c>
    </row>
    <row r="4146" spans="2:8" ht="11.25" customHeight="1" x14ac:dyDescent="0.2">
      <c r="B4146" s="91"/>
      <c r="C4146" s="92"/>
      <c r="D4146" s="293" t="str">
        <f t="shared" si="256"/>
        <v/>
      </c>
      <c r="E4146" s="91" t="str">
        <f t="shared" si="259"/>
        <v/>
      </c>
      <c r="F4146" s="295"/>
      <c r="G4146" s="88" t="str">
        <f t="shared" si="257"/>
        <v/>
      </c>
      <c r="H4146" s="88" t="str">
        <f t="shared" si="258"/>
        <v/>
      </c>
    </row>
    <row r="4147" spans="2:8" ht="11.25" customHeight="1" x14ac:dyDescent="0.2">
      <c r="B4147" s="91"/>
      <c r="C4147" s="92"/>
      <c r="D4147" s="293" t="str">
        <f t="shared" si="256"/>
        <v/>
      </c>
      <c r="E4147" s="91" t="str">
        <f t="shared" si="259"/>
        <v/>
      </c>
      <c r="F4147" s="295"/>
      <c r="G4147" s="88" t="str">
        <f t="shared" si="257"/>
        <v/>
      </c>
      <c r="H4147" s="88" t="str">
        <f t="shared" si="258"/>
        <v/>
      </c>
    </row>
    <row r="4148" spans="2:8" ht="11.25" customHeight="1" x14ac:dyDescent="0.2">
      <c r="B4148" s="91"/>
      <c r="C4148" s="92"/>
      <c r="D4148" s="293" t="str">
        <f t="shared" si="256"/>
        <v/>
      </c>
      <c r="E4148" s="91" t="str">
        <f t="shared" si="259"/>
        <v/>
      </c>
      <c r="F4148" s="295"/>
      <c r="G4148" s="88" t="str">
        <f t="shared" si="257"/>
        <v/>
      </c>
      <c r="H4148" s="88" t="str">
        <f t="shared" si="258"/>
        <v/>
      </c>
    </row>
    <row r="4149" spans="2:8" ht="11.25" customHeight="1" x14ac:dyDescent="0.2">
      <c r="B4149" s="91"/>
      <c r="C4149" s="92"/>
      <c r="D4149" s="293" t="str">
        <f t="shared" si="256"/>
        <v/>
      </c>
      <c r="E4149" s="91" t="str">
        <f t="shared" si="259"/>
        <v/>
      </c>
      <c r="F4149" s="295"/>
      <c r="G4149" s="88" t="str">
        <f t="shared" si="257"/>
        <v/>
      </c>
      <c r="H4149" s="88" t="str">
        <f t="shared" si="258"/>
        <v/>
      </c>
    </row>
    <row r="4150" spans="2:8" ht="11.25" customHeight="1" x14ac:dyDescent="0.2">
      <c r="B4150" s="91"/>
      <c r="C4150" s="92"/>
      <c r="D4150" s="293" t="str">
        <f t="shared" si="256"/>
        <v/>
      </c>
      <c r="E4150" s="91" t="str">
        <f t="shared" si="259"/>
        <v/>
      </c>
      <c r="F4150" s="295"/>
      <c r="G4150" s="88" t="str">
        <f t="shared" si="257"/>
        <v/>
      </c>
      <c r="H4150" s="88" t="str">
        <f t="shared" si="258"/>
        <v/>
      </c>
    </row>
    <row r="4151" spans="2:8" ht="11.25" customHeight="1" x14ac:dyDescent="0.2">
      <c r="B4151" s="91"/>
      <c r="C4151" s="92"/>
      <c r="D4151" s="293" t="str">
        <f t="shared" si="256"/>
        <v/>
      </c>
      <c r="E4151" s="91" t="str">
        <f t="shared" si="259"/>
        <v/>
      </c>
      <c r="F4151" s="295"/>
      <c r="G4151" s="88" t="str">
        <f t="shared" si="257"/>
        <v/>
      </c>
      <c r="H4151" s="88" t="str">
        <f t="shared" si="258"/>
        <v/>
      </c>
    </row>
    <row r="4152" spans="2:8" ht="11.25" customHeight="1" x14ac:dyDescent="0.2">
      <c r="B4152" s="91"/>
      <c r="C4152" s="92"/>
      <c r="D4152" s="293" t="str">
        <f t="shared" si="256"/>
        <v/>
      </c>
      <c r="E4152" s="91" t="str">
        <f t="shared" si="259"/>
        <v/>
      </c>
      <c r="F4152" s="295"/>
      <c r="G4152" s="88" t="str">
        <f t="shared" si="257"/>
        <v/>
      </c>
      <c r="H4152" s="88" t="str">
        <f t="shared" si="258"/>
        <v/>
      </c>
    </row>
    <row r="4153" spans="2:8" ht="11.25" customHeight="1" x14ac:dyDescent="0.2">
      <c r="B4153" s="91"/>
      <c r="C4153" s="92"/>
      <c r="D4153" s="293" t="str">
        <f t="shared" si="256"/>
        <v/>
      </c>
      <c r="E4153" s="91" t="str">
        <f t="shared" si="259"/>
        <v/>
      </c>
      <c r="F4153" s="295"/>
      <c r="G4153" s="88" t="str">
        <f t="shared" si="257"/>
        <v/>
      </c>
      <c r="H4153" s="88" t="str">
        <f t="shared" si="258"/>
        <v/>
      </c>
    </row>
    <row r="4154" spans="2:8" ht="11.25" customHeight="1" x14ac:dyDescent="0.2">
      <c r="B4154" s="91"/>
      <c r="C4154" s="92"/>
      <c r="D4154" s="293" t="str">
        <f t="shared" si="256"/>
        <v/>
      </c>
      <c r="E4154" s="91" t="str">
        <f t="shared" si="259"/>
        <v/>
      </c>
      <c r="F4154" s="295"/>
      <c r="G4154" s="88" t="str">
        <f t="shared" si="257"/>
        <v/>
      </c>
      <c r="H4154" s="88" t="str">
        <f t="shared" si="258"/>
        <v/>
      </c>
    </row>
    <row r="4155" spans="2:8" ht="11.25" customHeight="1" x14ac:dyDescent="0.2">
      <c r="B4155" s="91"/>
      <c r="C4155" s="92"/>
      <c r="D4155" s="293" t="str">
        <f t="shared" si="256"/>
        <v/>
      </c>
      <c r="E4155" s="91" t="str">
        <f t="shared" si="259"/>
        <v/>
      </c>
      <c r="F4155" s="295"/>
      <c r="G4155" s="88" t="str">
        <f t="shared" si="257"/>
        <v/>
      </c>
      <c r="H4155" s="88" t="str">
        <f t="shared" si="258"/>
        <v/>
      </c>
    </row>
    <row r="4156" spans="2:8" ht="11.25" customHeight="1" x14ac:dyDescent="0.2">
      <c r="B4156" s="91"/>
      <c r="C4156" s="92"/>
      <c r="D4156" s="293" t="str">
        <f t="shared" si="256"/>
        <v/>
      </c>
      <c r="E4156" s="91" t="str">
        <f t="shared" si="259"/>
        <v/>
      </c>
      <c r="F4156" s="295"/>
      <c r="G4156" s="88" t="str">
        <f t="shared" si="257"/>
        <v/>
      </c>
      <c r="H4156" s="88" t="str">
        <f t="shared" si="258"/>
        <v/>
      </c>
    </row>
    <row r="4157" spans="2:8" ht="11.25" customHeight="1" x14ac:dyDescent="0.2">
      <c r="B4157" s="91"/>
      <c r="C4157" s="92"/>
      <c r="D4157" s="293" t="str">
        <f t="shared" si="256"/>
        <v/>
      </c>
      <c r="E4157" s="91" t="str">
        <f t="shared" si="259"/>
        <v/>
      </c>
      <c r="F4157" s="295"/>
      <c r="G4157" s="88" t="str">
        <f t="shared" si="257"/>
        <v/>
      </c>
      <c r="H4157" s="88" t="str">
        <f t="shared" si="258"/>
        <v/>
      </c>
    </row>
    <row r="4158" spans="2:8" ht="11.25" customHeight="1" x14ac:dyDescent="0.2">
      <c r="B4158" s="91"/>
      <c r="C4158" s="92"/>
      <c r="D4158" s="293" t="str">
        <f t="shared" si="256"/>
        <v/>
      </c>
      <c r="E4158" s="91" t="str">
        <f t="shared" si="259"/>
        <v/>
      </c>
      <c r="F4158" s="295"/>
      <c r="G4158" s="88" t="str">
        <f t="shared" si="257"/>
        <v/>
      </c>
      <c r="H4158" s="88" t="str">
        <f t="shared" si="258"/>
        <v/>
      </c>
    </row>
    <row r="4159" spans="2:8" ht="11.25" customHeight="1" x14ac:dyDescent="0.2">
      <c r="B4159" s="91"/>
      <c r="C4159" s="92"/>
      <c r="D4159" s="293" t="str">
        <f t="shared" si="256"/>
        <v/>
      </c>
      <c r="E4159" s="91" t="str">
        <f t="shared" si="259"/>
        <v/>
      </c>
      <c r="F4159" s="295"/>
      <c r="G4159" s="88" t="str">
        <f t="shared" si="257"/>
        <v/>
      </c>
      <c r="H4159" s="88" t="str">
        <f t="shared" si="258"/>
        <v/>
      </c>
    </row>
    <row r="4160" spans="2:8" ht="11.25" customHeight="1" x14ac:dyDescent="0.2">
      <c r="B4160" s="91"/>
      <c r="C4160" s="92"/>
      <c r="D4160" s="293" t="str">
        <f t="shared" si="256"/>
        <v/>
      </c>
      <c r="E4160" s="91" t="str">
        <f t="shared" si="259"/>
        <v/>
      </c>
      <c r="F4160" s="295"/>
      <c r="G4160" s="88" t="str">
        <f t="shared" si="257"/>
        <v/>
      </c>
      <c r="H4160" s="88" t="str">
        <f t="shared" si="258"/>
        <v/>
      </c>
    </row>
    <row r="4161" spans="2:8" ht="11.25" customHeight="1" x14ac:dyDescent="0.2">
      <c r="B4161" s="91"/>
      <c r="C4161" s="92"/>
      <c r="D4161" s="293" t="str">
        <f t="shared" si="256"/>
        <v/>
      </c>
      <c r="E4161" s="91" t="str">
        <f t="shared" si="259"/>
        <v/>
      </c>
      <c r="F4161" s="295"/>
      <c r="G4161" s="88" t="str">
        <f t="shared" si="257"/>
        <v/>
      </c>
      <c r="H4161" s="88" t="str">
        <f t="shared" si="258"/>
        <v/>
      </c>
    </row>
    <row r="4162" spans="2:8" ht="11.25" customHeight="1" x14ac:dyDescent="0.2">
      <c r="B4162" s="91"/>
      <c r="C4162" s="92"/>
      <c r="D4162" s="293" t="str">
        <f t="shared" si="256"/>
        <v/>
      </c>
      <c r="E4162" s="91" t="str">
        <f t="shared" si="259"/>
        <v/>
      </c>
      <c r="F4162" s="295"/>
      <c r="G4162" s="88" t="str">
        <f t="shared" si="257"/>
        <v/>
      </c>
      <c r="H4162" s="88" t="str">
        <f t="shared" si="258"/>
        <v/>
      </c>
    </row>
    <row r="4163" spans="2:8" ht="11.25" customHeight="1" x14ac:dyDescent="0.2">
      <c r="B4163" s="91"/>
      <c r="C4163" s="92"/>
      <c r="D4163" s="293" t="str">
        <f t="shared" si="256"/>
        <v/>
      </c>
      <c r="E4163" s="91" t="str">
        <f t="shared" si="259"/>
        <v/>
      </c>
      <c r="F4163" s="295"/>
      <c r="G4163" s="88" t="str">
        <f t="shared" si="257"/>
        <v/>
      </c>
      <c r="H4163" s="88" t="str">
        <f t="shared" si="258"/>
        <v/>
      </c>
    </row>
    <row r="4164" spans="2:8" ht="11.25" customHeight="1" x14ac:dyDescent="0.2">
      <c r="B4164" s="91"/>
      <c r="C4164" s="92"/>
      <c r="D4164" s="293" t="str">
        <f t="shared" si="256"/>
        <v/>
      </c>
      <c r="E4164" s="91" t="str">
        <f t="shared" si="259"/>
        <v/>
      </c>
      <c r="F4164" s="295"/>
      <c r="G4164" s="88" t="str">
        <f t="shared" si="257"/>
        <v/>
      </c>
      <c r="H4164" s="88" t="str">
        <f t="shared" si="258"/>
        <v/>
      </c>
    </row>
    <row r="4165" spans="2:8" ht="11.25" customHeight="1" x14ac:dyDescent="0.2">
      <c r="B4165" s="91"/>
      <c r="C4165" s="92"/>
      <c r="D4165" s="293" t="str">
        <f t="shared" si="256"/>
        <v/>
      </c>
      <c r="E4165" s="91" t="str">
        <f t="shared" si="259"/>
        <v/>
      </c>
      <c r="F4165" s="295"/>
      <c r="G4165" s="88" t="str">
        <f t="shared" si="257"/>
        <v/>
      </c>
      <c r="H4165" s="88" t="str">
        <f t="shared" si="258"/>
        <v/>
      </c>
    </row>
    <row r="4166" spans="2:8" ht="11.25" customHeight="1" x14ac:dyDescent="0.2">
      <c r="B4166" s="91"/>
      <c r="C4166" s="92"/>
      <c r="D4166" s="293" t="str">
        <f t="shared" si="256"/>
        <v/>
      </c>
      <c r="E4166" s="91" t="str">
        <f t="shared" si="259"/>
        <v/>
      </c>
      <c r="F4166" s="295"/>
      <c r="G4166" s="88" t="str">
        <f t="shared" si="257"/>
        <v/>
      </c>
      <c r="H4166" s="88" t="str">
        <f t="shared" si="258"/>
        <v/>
      </c>
    </row>
    <row r="4167" spans="2:8" ht="11.25" customHeight="1" x14ac:dyDescent="0.2">
      <c r="B4167" s="91"/>
      <c r="C4167" s="92"/>
      <c r="D4167" s="293" t="str">
        <f t="shared" si="256"/>
        <v/>
      </c>
      <c r="E4167" s="91" t="str">
        <f t="shared" si="259"/>
        <v/>
      </c>
      <c r="F4167" s="295"/>
      <c r="G4167" s="88" t="str">
        <f t="shared" si="257"/>
        <v/>
      </c>
      <c r="H4167" s="88" t="str">
        <f t="shared" si="258"/>
        <v/>
      </c>
    </row>
    <row r="4168" spans="2:8" ht="11.25" customHeight="1" x14ac:dyDescent="0.2">
      <c r="B4168" s="91"/>
      <c r="C4168" s="92"/>
      <c r="D4168" s="293" t="str">
        <f t="shared" si="256"/>
        <v/>
      </c>
      <c r="E4168" s="91" t="str">
        <f t="shared" si="259"/>
        <v/>
      </c>
      <c r="F4168" s="295"/>
      <c r="G4168" s="88" t="str">
        <f t="shared" si="257"/>
        <v/>
      </c>
      <c r="H4168" s="88" t="str">
        <f t="shared" si="258"/>
        <v/>
      </c>
    </row>
    <row r="4169" spans="2:8" ht="11.25" customHeight="1" x14ac:dyDescent="0.2">
      <c r="B4169" s="91"/>
      <c r="C4169" s="92"/>
      <c r="D4169" s="293" t="str">
        <f t="shared" si="256"/>
        <v/>
      </c>
      <c r="E4169" s="91" t="str">
        <f t="shared" si="259"/>
        <v/>
      </c>
      <c r="F4169" s="295"/>
      <c r="G4169" s="88" t="str">
        <f t="shared" si="257"/>
        <v/>
      </c>
      <c r="H4169" s="88" t="str">
        <f t="shared" si="258"/>
        <v/>
      </c>
    </row>
    <row r="4170" spans="2:8" ht="11.25" customHeight="1" x14ac:dyDescent="0.2">
      <c r="B4170" s="91"/>
      <c r="C4170" s="92"/>
      <c r="D4170" s="293" t="str">
        <f t="shared" si="256"/>
        <v/>
      </c>
      <c r="E4170" s="91" t="str">
        <f t="shared" si="259"/>
        <v/>
      </c>
      <c r="F4170" s="295"/>
      <c r="G4170" s="88" t="str">
        <f t="shared" si="257"/>
        <v/>
      </c>
      <c r="H4170" s="88" t="str">
        <f t="shared" si="258"/>
        <v/>
      </c>
    </row>
    <row r="4171" spans="2:8" ht="11.25" customHeight="1" x14ac:dyDescent="0.2">
      <c r="B4171" s="91"/>
      <c r="C4171" s="92"/>
      <c r="D4171" s="293" t="str">
        <f t="shared" si="256"/>
        <v/>
      </c>
      <c r="E4171" s="91" t="str">
        <f t="shared" si="259"/>
        <v/>
      </c>
      <c r="F4171" s="295"/>
      <c r="G4171" s="88" t="str">
        <f t="shared" si="257"/>
        <v/>
      </c>
      <c r="H4171" s="88" t="str">
        <f t="shared" si="258"/>
        <v/>
      </c>
    </row>
    <row r="4172" spans="2:8" ht="11.25" customHeight="1" x14ac:dyDescent="0.2">
      <c r="B4172" s="91"/>
      <c r="C4172" s="92"/>
      <c r="D4172" s="293" t="str">
        <f t="shared" si="256"/>
        <v/>
      </c>
      <c r="E4172" s="91" t="str">
        <f t="shared" si="259"/>
        <v/>
      </c>
      <c r="F4172" s="295"/>
      <c r="G4172" s="88" t="str">
        <f t="shared" si="257"/>
        <v/>
      </c>
      <c r="H4172" s="88" t="str">
        <f t="shared" si="258"/>
        <v/>
      </c>
    </row>
    <row r="4173" spans="2:8" ht="11.25" customHeight="1" x14ac:dyDescent="0.2">
      <c r="B4173" s="91"/>
      <c r="C4173" s="92"/>
      <c r="D4173" s="293" t="str">
        <f t="shared" si="256"/>
        <v/>
      </c>
      <c r="E4173" s="91" t="str">
        <f t="shared" si="259"/>
        <v/>
      </c>
      <c r="F4173" s="295"/>
      <c r="G4173" s="88" t="str">
        <f t="shared" si="257"/>
        <v/>
      </c>
      <c r="H4173" s="88" t="str">
        <f t="shared" si="258"/>
        <v/>
      </c>
    </row>
    <row r="4174" spans="2:8" ht="11.25" customHeight="1" x14ac:dyDescent="0.2">
      <c r="B4174" s="91"/>
      <c r="C4174" s="92"/>
      <c r="D4174" s="293" t="str">
        <f t="shared" si="256"/>
        <v/>
      </c>
      <c r="E4174" s="91" t="str">
        <f t="shared" si="259"/>
        <v/>
      </c>
      <c r="F4174" s="295"/>
      <c r="G4174" s="88" t="str">
        <f t="shared" si="257"/>
        <v/>
      </c>
      <c r="H4174" s="88" t="str">
        <f t="shared" si="258"/>
        <v/>
      </c>
    </row>
    <row r="4175" spans="2:8" ht="11.25" customHeight="1" x14ac:dyDescent="0.2">
      <c r="B4175" s="91"/>
      <c r="C4175" s="92"/>
      <c r="D4175" s="293" t="str">
        <f t="shared" si="256"/>
        <v/>
      </c>
      <c r="E4175" s="91" t="str">
        <f t="shared" si="259"/>
        <v/>
      </c>
      <c r="F4175" s="295"/>
      <c r="G4175" s="88" t="str">
        <f t="shared" si="257"/>
        <v/>
      </c>
      <c r="H4175" s="88" t="str">
        <f t="shared" si="258"/>
        <v/>
      </c>
    </row>
    <row r="4176" spans="2:8" ht="11.25" customHeight="1" x14ac:dyDescent="0.2">
      <c r="B4176" s="91"/>
      <c r="C4176" s="92"/>
      <c r="D4176" s="293" t="str">
        <f t="shared" si="256"/>
        <v/>
      </c>
      <c r="E4176" s="91" t="str">
        <f t="shared" si="259"/>
        <v/>
      </c>
      <c r="F4176" s="295"/>
      <c r="G4176" s="88" t="str">
        <f t="shared" si="257"/>
        <v/>
      </c>
      <c r="H4176" s="88" t="str">
        <f t="shared" si="258"/>
        <v/>
      </c>
    </row>
    <row r="4177" spans="2:8" ht="11.25" customHeight="1" x14ac:dyDescent="0.2">
      <c r="B4177" s="91"/>
      <c r="C4177" s="92"/>
      <c r="D4177" s="293" t="str">
        <f t="shared" si="256"/>
        <v/>
      </c>
      <c r="E4177" s="91" t="str">
        <f t="shared" si="259"/>
        <v/>
      </c>
      <c r="F4177" s="295"/>
      <c r="G4177" s="88" t="str">
        <f t="shared" si="257"/>
        <v/>
      </c>
      <c r="H4177" s="88" t="str">
        <f t="shared" si="258"/>
        <v/>
      </c>
    </row>
    <row r="4178" spans="2:8" ht="11.25" customHeight="1" x14ac:dyDescent="0.2">
      <c r="B4178" s="91"/>
      <c r="C4178" s="92"/>
      <c r="D4178" s="293" t="str">
        <f t="shared" si="256"/>
        <v/>
      </c>
      <c r="E4178" s="91" t="str">
        <f t="shared" si="259"/>
        <v/>
      </c>
      <c r="F4178" s="295"/>
      <c r="G4178" s="88" t="str">
        <f t="shared" si="257"/>
        <v/>
      </c>
      <c r="H4178" s="88" t="str">
        <f t="shared" si="258"/>
        <v/>
      </c>
    </row>
    <row r="4179" spans="2:8" ht="11.25" customHeight="1" x14ac:dyDescent="0.2">
      <c r="B4179" s="91"/>
      <c r="C4179" s="92"/>
      <c r="D4179" s="293" t="str">
        <f t="shared" si="256"/>
        <v/>
      </c>
      <c r="E4179" s="91" t="str">
        <f t="shared" si="259"/>
        <v/>
      </c>
      <c r="F4179" s="295"/>
      <c r="G4179" s="88" t="str">
        <f t="shared" si="257"/>
        <v/>
      </c>
      <c r="H4179" s="88" t="str">
        <f t="shared" si="258"/>
        <v/>
      </c>
    </row>
    <row r="4180" spans="2:8" ht="11.25" customHeight="1" x14ac:dyDescent="0.2">
      <c r="B4180" s="91"/>
      <c r="C4180" s="92"/>
      <c r="D4180" s="293" t="str">
        <f t="shared" si="256"/>
        <v/>
      </c>
      <c r="E4180" s="91" t="str">
        <f t="shared" si="259"/>
        <v/>
      </c>
      <c r="F4180" s="295"/>
      <c r="G4180" s="88" t="str">
        <f t="shared" si="257"/>
        <v/>
      </c>
      <c r="H4180" s="88" t="str">
        <f t="shared" si="258"/>
        <v/>
      </c>
    </row>
    <row r="4181" spans="2:8" ht="11.25" customHeight="1" x14ac:dyDescent="0.2">
      <c r="B4181" s="91"/>
      <c r="C4181" s="92"/>
      <c r="D4181" s="293" t="str">
        <f t="shared" si="256"/>
        <v/>
      </c>
      <c r="E4181" s="91" t="str">
        <f t="shared" si="259"/>
        <v/>
      </c>
      <c r="F4181" s="295"/>
      <c r="G4181" s="88" t="str">
        <f t="shared" si="257"/>
        <v/>
      </c>
      <c r="H4181" s="88" t="str">
        <f t="shared" si="258"/>
        <v/>
      </c>
    </row>
    <row r="4182" spans="2:8" ht="11.25" customHeight="1" x14ac:dyDescent="0.2">
      <c r="B4182" s="91"/>
      <c r="C4182" s="92"/>
      <c r="D4182" s="293" t="str">
        <f t="shared" si="256"/>
        <v/>
      </c>
      <c r="E4182" s="91" t="str">
        <f t="shared" si="259"/>
        <v/>
      </c>
      <c r="F4182" s="295"/>
      <c r="G4182" s="88" t="str">
        <f t="shared" si="257"/>
        <v/>
      </c>
      <c r="H4182" s="88" t="str">
        <f t="shared" si="258"/>
        <v/>
      </c>
    </row>
    <row r="4183" spans="2:8" ht="11.25" customHeight="1" x14ac:dyDescent="0.2">
      <c r="B4183" s="91"/>
      <c r="C4183" s="92"/>
      <c r="D4183" s="293" t="str">
        <f t="shared" si="256"/>
        <v/>
      </c>
      <c r="E4183" s="91" t="str">
        <f t="shared" si="259"/>
        <v/>
      </c>
      <c r="F4183" s="295"/>
      <c r="G4183" s="88" t="str">
        <f t="shared" si="257"/>
        <v/>
      </c>
      <c r="H4183" s="88" t="str">
        <f t="shared" si="258"/>
        <v/>
      </c>
    </row>
    <row r="4184" spans="2:8" ht="11.25" customHeight="1" x14ac:dyDescent="0.2">
      <c r="B4184" s="91"/>
      <c r="C4184" s="92"/>
      <c r="D4184" s="293" t="str">
        <f t="shared" ref="D4184:D4247" si="260">IF($B4184="","","SP_LASTSALEPRICE")</f>
        <v/>
      </c>
      <c r="E4184" s="91" t="str">
        <f t="shared" si="259"/>
        <v/>
      </c>
      <c r="F4184" s="295"/>
      <c r="G4184" s="88" t="str">
        <f t="shared" ref="G4184:G4247" si="261">IF(OR($C4184="",$C4185=""),"",IFERROR((C4184/C4185-1)*100,0))</f>
        <v/>
      </c>
      <c r="H4184" s="88" t="str">
        <f t="shared" ref="H4184:H4247" si="262">IF(OR($F4184="",$F4185=""),"",IFERROR((F4184/F4185-1)*100,0))</f>
        <v/>
      </c>
    </row>
    <row r="4185" spans="2:8" ht="11.25" customHeight="1" x14ac:dyDescent="0.2">
      <c r="B4185" s="91"/>
      <c r="C4185" s="92"/>
      <c r="D4185" s="293" t="str">
        <f t="shared" si="260"/>
        <v/>
      </c>
      <c r="E4185" s="91" t="str">
        <f t="shared" ref="E4185:E4248" si="263">IF($B4185="","",IF(WEEKDAY($B4185,11)=6,$B4185-1,IF(WEEKDAY($B4185,11)=7,$B4185-2,$B4185)))</f>
        <v/>
      </c>
      <c r="F4185" s="295"/>
      <c r="G4185" s="88" t="str">
        <f t="shared" si="261"/>
        <v/>
      </c>
      <c r="H4185" s="88" t="str">
        <f t="shared" si="262"/>
        <v/>
      </c>
    </row>
    <row r="4186" spans="2:8" ht="11.25" customHeight="1" x14ac:dyDescent="0.2">
      <c r="B4186" s="91"/>
      <c r="C4186" s="92"/>
      <c r="D4186" s="293" t="str">
        <f t="shared" si="260"/>
        <v/>
      </c>
      <c r="E4186" s="91" t="str">
        <f t="shared" si="263"/>
        <v/>
      </c>
      <c r="F4186" s="295"/>
      <c r="G4186" s="88" t="str">
        <f t="shared" si="261"/>
        <v/>
      </c>
      <c r="H4186" s="88" t="str">
        <f t="shared" si="262"/>
        <v/>
      </c>
    </row>
    <row r="4187" spans="2:8" ht="11.25" customHeight="1" x14ac:dyDescent="0.2">
      <c r="B4187" s="91"/>
      <c r="C4187" s="92"/>
      <c r="D4187" s="293" t="str">
        <f t="shared" si="260"/>
        <v/>
      </c>
      <c r="E4187" s="91" t="str">
        <f t="shared" si="263"/>
        <v/>
      </c>
      <c r="F4187" s="295"/>
      <c r="G4187" s="88" t="str">
        <f t="shared" si="261"/>
        <v/>
      </c>
      <c r="H4187" s="88" t="str">
        <f t="shared" si="262"/>
        <v/>
      </c>
    </row>
    <row r="4188" spans="2:8" ht="11.25" customHeight="1" x14ac:dyDescent="0.2">
      <c r="B4188" s="91"/>
      <c r="C4188" s="92"/>
      <c r="D4188" s="293" t="str">
        <f t="shared" si="260"/>
        <v/>
      </c>
      <c r="E4188" s="91" t="str">
        <f t="shared" si="263"/>
        <v/>
      </c>
      <c r="F4188" s="295"/>
      <c r="G4188" s="88" t="str">
        <f t="shared" si="261"/>
        <v/>
      </c>
      <c r="H4188" s="88" t="str">
        <f t="shared" si="262"/>
        <v/>
      </c>
    </row>
    <row r="4189" spans="2:8" ht="11.25" customHeight="1" x14ac:dyDescent="0.2">
      <c r="B4189" s="91"/>
      <c r="C4189" s="92"/>
      <c r="D4189" s="293" t="str">
        <f t="shared" si="260"/>
        <v/>
      </c>
      <c r="E4189" s="91" t="str">
        <f t="shared" si="263"/>
        <v/>
      </c>
      <c r="F4189" s="295"/>
      <c r="G4189" s="88" t="str">
        <f t="shared" si="261"/>
        <v/>
      </c>
      <c r="H4189" s="88" t="str">
        <f t="shared" si="262"/>
        <v/>
      </c>
    </row>
    <row r="4190" spans="2:8" ht="11.25" customHeight="1" x14ac:dyDescent="0.2">
      <c r="B4190" s="91"/>
      <c r="C4190" s="92"/>
      <c r="D4190" s="293" t="str">
        <f t="shared" si="260"/>
        <v/>
      </c>
      <c r="E4190" s="91" t="str">
        <f t="shared" si="263"/>
        <v/>
      </c>
      <c r="F4190" s="295"/>
      <c r="G4190" s="88" t="str">
        <f t="shared" si="261"/>
        <v/>
      </c>
      <c r="H4190" s="88" t="str">
        <f t="shared" si="262"/>
        <v/>
      </c>
    </row>
    <row r="4191" spans="2:8" ht="11.25" customHeight="1" x14ac:dyDescent="0.2">
      <c r="B4191" s="91"/>
      <c r="C4191" s="92"/>
      <c r="D4191" s="293" t="str">
        <f t="shared" si="260"/>
        <v/>
      </c>
      <c r="E4191" s="91" t="str">
        <f t="shared" si="263"/>
        <v/>
      </c>
      <c r="F4191" s="295"/>
      <c r="G4191" s="88" t="str">
        <f t="shared" si="261"/>
        <v/>
      </c>
      <c r="H4191" s="88" t="str">
        <f t="shared" si="262"/>
        <v/>
      </c>
    </row>
    <row r="4192" spans="2:8" ht="11.25" customHeight="1" x14ac:dyDescent="0.2">
      <c r="B4192" s="91"/>
      <c r="C4192" s="92"/>
      <c r="D4192" s="293" t="str">
        <f t="shared" si="260"/>
        <v/>
      </c>
      <c r="E4192" s="91" t="str">
        <f t="shared" si="263"/>
        <v/>
      </c>
      <c r="F4192" s="295"/>
      <c r="G4192" s="88" t="str">
        <f t="shared" si="261"/>
        <v/>
      </c>
      <c r="H4192" s="88" t="str">
        <f t="shared" si="262"/>
        <v/>
      </c>
    </row>
    <row r="4193" spans="2:8" ht="11.25" customHeight="1" x14ac:dyDescent="0.2">
      <c r="B4193" s="91"/>
      <c r="C4193" s="92"/>
      <c r="D4193" s="293" t="str">
        <f t="shared" si="260"/>
        <v/>
      </c>
      <c r="E4193" s="91" t="str">
        <f t="shared" si="263"/>
        <v/>
      </c>
      <c r="F4193" s="295"/>
      <c r="G4193" s="88" t="str">
        <f t="shared" si="261"/>
        <v/>
      </c>
      <c r="H4193" s="88" t="str">
        <f t="shared" si="262"/>
        <v/>
      </c>
    </row>
    <row r="4194" spans="2:8" ht="11.25" customHeight="1" x14ac:dyDescent="0.2">
      <c r="B4194" s="91"/>
      <c r="C4194" s="92"/>
      <c r="D4194" s="293" t="str">
        <f t="shared" si="260"/>
        <v/>
      </c>
      <c r="E4194" s="91" t="str">
        <f t="shared" si="263"/>
        <v/>
      </c>
      <c r="F4194" s="295"/>
      <c r="G4194" s="88" t="str">
        <f t="shared" si="261"/>
        <v/>
      </c>
      <c r="H4194" s="88" t="str">
        <f t="shared" si="262"/>
        <v/>
      </c>
    </row>
    <row r="4195" spans="2:8" ht="11.25" customHeight="1" x14ac:dyDescent="0.2">
      <c r="B4195" s="91"/>
      <c r="C4195" s="92"/>
      <c r="D4195" s="293" t="str">
        <f t="shared" si="260"/>
        <v/>
      </c>
      <c r="E4195" s="91" t="str">
        <f t="shared" si="263"/>
        <v/>
      </c>
      <c r="F4195" s="295"/>
      <c r="G4195" s="88" t="str">
        <f t="shared" si="261"/>
        <v/>
      </c>
      <c r="H4195" s="88" t="str">
        <f t="shared" si="262"/>
        <v/>
      </c>
    </row>
    <row r="4196" spans="2:8" ht="11.25" customHeight="1" x14ac:dyDescent="0.2">
      <c r="B4196" s="91"/>
      <c r="C4196" s="92"/>
      <c r="D4196" s="293" t="str">
        <f t="shared" si="260"/>
        <v/>
      </c>
      <c r="E4196" s="91" t="str">
        <f t="shared" si="263"/>
        <v/>
      </c>
      <c r="F4196" s="295"/>
      <c r="G4196" s="88" t="str">
        <f t="shared" si="261"/>
        <v/>
      </c>
      <c r="H4196" s="88" t="str">
        <f t="shared" si="262"/>
        <v/>
      </c>
    </row>
    <row r="4197" spans="2:8" ht="11.25" customHeight="1" x14ac:dyDescent="0.2">
      <c r="B4197" s="91"/>
      <c r="C4197" s="92"/>
      <c r="D4197" s="293" t="str">
        <f t="shared" si="260"/>
        <v/>
      </c>
      <c r="E4197" s="91" t="str">
        <f t="shared" si="263"/>
        <v/>
      </c>
      <c r="F4197" s="295"/>
      <c r="G4197" s="88" t="str">
        <f t="shared" si="261"/>
        <v/>
      </c>
      <c r="H4197" s="88" t="str">
        <f t="shared" si="262"/>
        <v/>
      </c>
    </row>
    <row r="4198" spans="2:8" ht="11.25" customHeight="1" x14ac:dyDescent="0.2">
      <c r="B4198" s="91"/>
      <c r="C4198" s="92"/>
      <c r="D4198" s="293" t="str">
        <f t="shared" si="260"/>
        <v/>
      </c>
      <c r="E4198" s="91" t="str">
        <f t="shared" si="263"/>
        <v/>
      </c>
      <c r="F4198" s="295"/>
      <c r="G4198" s="88" t="str">
        <f t="shared" si="261"/>
        <v/>
      </c>
      <c r="H4198" s="88" t="str">
        <f t="shared" si="262"/>
        <v/>
      </c>
    </row>
    <row r="4199" spans="2:8" ht="11.25" customHeight="1" x14ac:dyDescent="0.2">
      <c r="B4199" s="91"/>
      <c r="C4199" s="92"/>
      <c r="D4199" s="293" t="str">
        <f t="shared" si="260"/>
        <v/>
      </c>
      <c r="E4199" s="91" t="str">
        <f t="shared" si="263"/>
        <v/>
      </c>
      <c r="F4199" s="295"/>
      <c r="G4199" s="88" t="str">
        <f t="shared" si="261"/>
        <v/>
      </c>
      <c r="H4199" s="88" t="str">
        <f t="shared" si="262"/>
        <v/>
      </c>
    </row>
    <row r="4200" spans="2:8" ht="11.25" customHeight="1" x14ac:dyDescent="0.2">
      <c r="B4200" s="91"/>
      <c r="C4200" s="92"/>
      <c r="D4200" s="293" t="str">
        <f t="shared" si="260"/>
        <v/>
      </c>
      <c r="E4200" s="91" t="str">
        <f t="shared" si="263"/>
        <v/>
      </c>
      <c r="F4200" s="295"/>
      <c r="G4200" s="88" t="str">
        <f t="shared" si="261"/>
        <v/>
      </c>
      <c r="H4200" s="88" t="str">
        <f t="shared" si="262"/>
        <v/>
      </c>
    </row>
    <row r="4201" spans="2:8" ht="11.25" customHeight="1" x14ac:dyDescent="0.2">
      <c r="B4201" s="91"/>
      <c r="C4201" s="92"/>
      <c r="D4201" s="293" t="str">
        <f t="shared" si="260"/>
        <v/>
      </c>
      <c r="E4201" s="91" t="str">
        <f t="shared" si="263"/>
        <v/>
      </c>
      <c r="F4201" s="295"/>
      <c r="G4201" s="88" t="str">
        <f t="shared" si="261"/>
        <v/>
      </c>
      <c r="H4201" s="88" t="str">
        <f t="shared" si="262"/>
        <v/>
      </c>
    </row>
    <row r="4202" spans="2:8" ht="11.25" customHeight="1" x14ac:dyDescent="0.2">
      <c r="B4202" s="91"/>
      <c r="C4202" s="92"/>
      <c r="D4202" s="293" t="str">
        <f t="shared" si="260"/>
        <v/>
      </c>
      <c r="E4202" s="91" t="str">
        <f t="shared" si="263"/>
        <v/>
      </c>
      <c r="F4202" s="295"/>
      <c r="G4202" s="88" t="str">
        <f t="shared" si="261"/>
        <v/>
      </c>
      <c r="H4202" s="88" t="str">
        <f t="shared" si="262"/>
        <v/>
      </c>
    </row>
    <row r="4203" spans="2:8" ht="11.25" customHeight="1" x14ac:dyDescent="0.2">
      <c r="B4203" s="91"/>
      <c r="C4203" s="92"/>
      <c r="D4203" s="293" t="str">
        <f t="shared" si="260"/>
        <v/>
      </c>
      <c r="E4203" s="91" t="str">
        <f t="shared" si="263"/>
        <v/>
      </c>
      <c r="F4203" s="295"/>
      <c r="G4203" s="88" t="str">
        <f t="shared" si="261"/>
        <v/>
      </c>
      <c r="H4203" s="88" t="str">
        <f t="shared" si="262"/>
        <v/>
      </c>
    </row>
    <row r="4204" spans="2:8" ht="11.25" customHeight="1" x14ac:dyDescent="0.2">
      <c r="B4204" s="91"/>
      <c r="C4204" s="92"/>
      <c r="D4204" s="293" t="str">
        <f t="shared" si="260"/>
        <v/>
      </c>
      <c r="E4204" s="91" t="str">
        <f t="shared" si="263"/>
        <v/>
      </c>
      <c r="F4204" s="295"/>
      <c r="G4204" s="88" t="str">
        <f t="shared" si="261"/>
        <v/>
      </c>
      <c r="H4204" s="88" t="str">
        <f t="shared" si="262"/>
        <v/>
      </c>
    </row>
    <row r="4205" spans="2:8" ht="11.25" customHeight="1" x14ac:dyDescent="0.2">
      <c r="B4205" s="91"/>
      <c r="C4205" s="92"/>
      <c r="D4205" s="293" t="str">
        <f t="shared" si="260"/>
        <v/>
      </c>
      <c r="E4205" s="91" t="str">
        <f t="shared" si="263"/>
        <v/>
      </c>
      <c r="F4205" s="295"/>
      <c r="G4205" s="88" t="str">
        <f t="shared" si="261"/>
        <v/>
      </c>
      <c r="H4205" s="88" t="str">
        <f t="shared" si="262"/>
        <v/>
      </c>
    </row>
    <row r="4206" spans="2:8" ht="11.25" customHeight="1" x14ac:dyDescent="0.2">
      <c r="B4206" s="91"/>
      <c r="C4206" s="92"/>
      <c r="D4206" s="293" t="str">
        <f t="shared" si="260"/>
        <v/>
      </c>
      <c r="E4206" s="91" t="str">
        <f t="shared" si="263"/>
        <v/>
      </c>
      <c r="F4206" s="295"/>
      <c r="G4206" s="88" t="str">
        <f t="shared" si="261"/>
        <v/>
      </c>
      <c r="H4206" s="88" t="str">
        <f t="shared" si="262"/>
        <v/>
      </c>
    </row>
    <row r="4207" spans="2:8" ht="11.25" customHeight="1" x14ac:dyDescent="0.2">
      <c r="B4207" s="91"/>
      <c r="C4207" s="92"/>
      <c r="D4207" s="293" t="str">
        <f t="shared" si="260"/>
        <v/>
      </c>
      <c r="E4207" s="91" t="str">
        <f t="shared" si="263"/>
        <v/>
      </c>
      <c r="F4207" s="295"/>
      <c r="G4207" s="88" t="str">
        <f t="shared" si="261"/>
        <v/>
      </c>
      <c r="H4207" s="88" t="str">
        <f t="shared" si="262"/>
        <v/>
      </c>
    </row>
    <row r="4208" spans="2:8" ht="11.25" customHeight="1" x14ac:dyDescent="0.2">
      <c r="B4208" s="91"/>
      <c r="C4208" s="92"/>
      <c r="D4208" s="293" t="str">
        <f t="shared" si="260"/>
        <v/>
      </c>
      <c r="E4208" s="91" t="str">
        <f t="shared" si="263"/>
        <v/>
      </c>
      <c r="F4208" s="295"/>
      <c r="G4208" s="88" t="str">
        <f t="shared" si="261"/>
        <v/>
      </c>
      <c r="H4208" s="88" t="str">
        <f t="shared" si="262"/>
        <v/>
      </c>
    </row>
    <row r="4209" spans="2:8" ht="11.25" customHeight="1" x14ac:dyDescent="0.2">
      <c r="B4209" s="91"/>
      <c r="C4209" s="92"/>
      <c r="D4209" s="293" t="str">
        <f t="shared" si="260"/>
        <v/>
      </c>
      <c r="E4209" s="91" t="str">
        <f t="shared" si="263"/>
        <v/>
      </c>
      <c r="F4209" s="295"/>
      <c r="G4209" s="88" t="str">
        <f t="shared" si="261"/>
        <v/>
      </c>
      <c r="H4209" s="88" t="str">
        <f t="shared" si="262"/>
        <v/>
      </c>
    </row>
    <row r="4210" spans="2:8" ht="11.25" customHeight="1" x14ac:dyDescent="0.2">
      <c r="B4210" s="91"/>
      <c r="C4210" s="92"/>
      <c r="D4210" s="293" t="str">
        <f t="shared" si="260"/>
        <v/>
      </c>
      <c r="E4210" s="91" t="str">
        <f t="shared" si="263"/>
        <v/>
      </c>
      <c r="F4210" s="295"/>
      <c r="G4210" s="88" t="str">
        <f t="shared" si="261"/>
        <v/>
      </c>
      <c r="H4210" s="88" t="str">
        <f t="shared" si="262"/>
        <v/>
      </c>
    </row>
    <row r="4211" spans="2:8" ht="11.25" customHeight="1" x14ac:dyDescent="0.2">
      <c r="B4211" s="91"/>
      <c r="C4211" s="92"/>
      <c r="D4211" s="293" t="str">
        <f t="shared" si="260"/>
        <v/>
      </c>
      <c r="E4211" s="91" t="str">
        <f t="shared" si="263"/>
        <v/>
      </c>
      <c r="F4211" s="295"/>
      <c r="G4211" s="88" t="str">
        <f t="shared" si="261"/>
        <v/>
      </c>
      <c r="H4211" s="88" t="str">
        <f t="shared" si="262"/>
        <v/>
      </c>
    </row>
    <row r="4212" spans="2:8" ht="11.25" customHeight="1" x14ac:dyDescent="0.2">
      <c r="B4212" s="91"/>
      <c r="C4212" s="92"/>
      <c r="D4212" s="293" t="str">
        <f t="shared" si="260"/>
        <v/>
      </c>
      <c r="E4212" s="91" t="str">
        <f t="shared" si="263"/>
        <v/>
      </c>
      <c r="F4212" s="295"/>
      <c r="G4212" s="88" t="str">
        <f t="shared" si="261"/>
        <v/>
      </c>
      <c r="H4212" s="88" t="str">
        <f t="shared" si="262"/>
        <v/>
      </c>
    </row>
    <row r="4213" spans="2:8" ht="11.25" customHeight="1" x14ac:dyDescent="0.2">
      <c r="B4213" s="91"/>
      <c r="C4213" s="92"/>
      <c r="D4213" s="293" t="str">
        <f t="shared" si="260"/>
        <v/>
      </c>
      <c r="E4213" s="91" t="str">
        <f t="shared" si="263"/>
        <v/>
      </c>
      <c r="F4213" s="295"/>
      <c r="G4213" s="88" t="str">
        <f t="shared" si="261"/>
        <v/>
      </c>
      <c r="H4213" s="88" t="str">
        <f t="shared" si="262"/>
        <v/>
      </c>
    </row>
    <row r="4214" spans="2:8" ht="11.25" customHeight="1" x14ac:dyDescent="0.2">
      <c r="B4214" s="91"/>
      <c r="C4214" s="92"/>
      <c r="D4214" s="293" t="str">
        <f t="shared" si="260"/>
        <v/>
      </c>
      <c r="E4214" s="91" t="str">
        <f t="shared" si="263"/>
        <v/>
      </c>
      <c r="F4214" s="295"/>
      <c r="G4214" s="88" t="str">
        <f t="shared" si="261"/>
        <v/>
      </c>
      <c r="H4214" s="88" t="str">
        <f t="shared" si="262"/>
        <v/>
      </c>
    </row>
    <row r="4215" spans="2:8" ht="11.25" customHeight="1" x14ac:dyDescent="0.2">
      <c r="B4215" s="91"/>
      <c r="C4215" s="92"/>
      <c r="D4215" s="293" t="str">
        <f t="shared" si="260"/>
        <v/>
      </c>
      <c r="E4215" s="91" t="str">
        <f t="shared" si="263"/>
        <v/>
      </c>
      <c r="F4215" s="295"/>
      <c r="G4215" s="88" t="str">
        <f t="shared" si="261"/>
        <v/>
      </c>
      <c r="H4215" s="88" t="str">
        <f t="shared" si="262"/>
        <v/>
      </c>
    </row>
    <row r="4216" spans="2:8" ht="11.25" customHeight="1" x14ac:dyDescent="0.2">
      <c r="B4216" s="91"/>
      <c r="C4216" s="92"/>
      <c r="D4216" s="293" t="str">
        <f t="shared" si="260"/>
        <v/>
      </c>
      <c r="E4216" s="91" t="str">
        <f t="shared" si="263"/>
        <v/>
      </c>
      <c r="F4216" s="295"/>
      <c r="G4216" s="88" t="str">
        <f t="shared" si="261"/>
        <v/>
      </c>
      <c r="H4216" s="88" t="str">
        <f t="shared" si="262"/>
        <v/>
      </c>
    </row>
    <row r="4217" spans="2:8" ht="11.25" customHeight="1" x14ac:dyDescent="0.2">
      <c r="B4217" s="91"/>
      <c r="C4217" s="92"/>
      <c r="D4217" s="293" t="str">
        <f t="shared" si="260"/>
        <v/>
      </c>
      <c r="E4217" s="91" t="str">
        <f t="shared" si="263"/>
        <v/>
      </c>
      <c r="F4217" s="295"/>
      <c r="G4217" s="88" t="str">
        <f t="shared" si="261"/>
        <v/>
      </c>
      <c r="H4217" s="88" t="str">
        <f t="shared" si="262"/>
        <v/>
      </c>
    </row>
    <row r="4218" spans="2:8" ht="11.25" customHeight="1" x14ac:dyDescent="0.2">
      <c r="B4218" s="91"/>
      <c r="C4218" s="92"/>
      <c r="D4218" s="293" t="str">
        <f t="shared" si="260"/>
        <v/>
      </c>
      <c r="E4218" s="91" t="str">
        <f t="shared" si="263"/>
        <v/>
      </c>
      <c r="F4218" s="295"/>
      <c r="G4218" s="88" t="str">
        <f t="shared" si="261"/>
        <v/>
      </c>
      <c r="H4218" s="88" t="str">
        <f t="shared" si="262"/>
        <v/>
      </c>
    </row>
    <row r="4219" spans="2:8" ht="11.25" customHeight="1" x14ac:dyDescent="0.2">
      <c r="B4219" s="91"/>
      <c r="C4219" s="92"/>
      <c r="D4219" s="293" t="str">
        <f t="shared" si="260"/>
        <v/>
      </c>
      <c r="E4219" s="91" t="str">
        <f t="shared" si="263"/>
        <v/>
      </c>
      <c r="F4219" s="295"/>
      <c r="G4219" s="88" t="str">
        <f t="shared" si="261"/>
        <v/>
      </c>
      <c r="H4219" s="88" t="str">
        <f t="shared" si="262"/>
        <v/>
      </c>
    </row>
    <row r="4220" spans="2:8" ht="11.25" customHeight="1" x14ac:dyDescent="0.2">
      <c r="B4220" s="91"/>
      <c r="C4220" s="92"/>
      <c r="D4220" s="293" t="str">
        <f t="shared" si="260"/>
        <v/>
      </c>
      <c r="E4220" s="91" t="str">
        <f t="shared" si="263"/>
        <v/>
      </c>
      <c r="F4220" s="295"/>
      <c r="G4220" s="88" t="str">
        <f t="shared" si="261"/>
        <v/>
      </c>
      <c r="H4220" s="88" t="str">
        <f t="shared" si="262"/>
        <v/>
      </c>
    </row>
    <row r="4221" spans="2:8" ht="11.25" customHeight="1" x14ac:dyDescent="0.2">
      <c r="B4221" s="91"/>
      <c r="C4221" s="92"/>
      <c r="D4221" s="293" t="str">
        <f t="shared" si="260"/>
        <v/>
      </c>
      <c r="E4221" s="91" t="str">
        <f t="shared" si="263"/>
        <v/>
      </c>
      <c r="F4221" s="295"/>
      <c r="G4221" s="88" t="str">
        <f t="shared" si="261"/>
        <v/>
      </c>
      <c r="H4221" s="88" t="str">
        <f t="shared" si="262"/>
        <v/>
      </c>
    </row>
    <row r="4222" spans="2:8" ht="11.25" customHeight="1" x14ac:dyDescent="0.2">
      <c r="B4222" s="91"/>
      <c r="C4222" s="92"/>
      <c r="D4222" s="293" t="str">
        <f t="shared" si="260"/>
        <v/>
      </c>
      <c r="E4222" s="91" t="str">
        <f t="shared" si="263"/>
        <v/>
      </c>
      <c r="F4222" s="295"/>
      <c r="G4222" s="88" t="str">
        <f t="shared" si="261"/>
        <v/>
      </c>
      <c r="H4222" s="88" t="str">
        <f t="shared" si="262"/>
        <v/>
      </c>
    </row>
    <row r="4223" spans="2:8" ht="11.25" customHeight="1" x14ac:dyDescent="0.2">
      <c r="B4223" s="91"/>
      <c r="C4223" s="92"/>
      <c r="D4223" s="293" t="str">
        <f t="shared" si="260"/>
        <v/>
      </c>
      <c r="E4223" s="91" t="str">
        <f t="shared" si="263"/>
        <v/>
      </c>
      <c r="F4223" s="295"/>
      <c r="G4223" s="88" t="str">
        <f t="shared" si="261"/>
        <v/>
      </c>
      <c r="H4223" s="88" t="str">
        <f t="shared" si="262"/>
        <v/>
      </c>
    </row>
    <row r="4224" spans="2:8" ht="11.25" customHeight="1" x14ac:dyDescent="0.2">
      <c r="B4224" s="91"/>
      <c r="C4224" s="92"/>
      <c r="D4224" s="293" t="str">
        <f t="shared" si="260"/>
        <v/>
      </c>
      <c r="E4224" s="91" t="str">
        <f t="shared" si="263"/>
        <v/>
      </c>
      <c r="F4224" s="295"/>
      <c r="G4224" s="88" t="str">
        <f t="shared" si="261"/>
        <v/>
      </c>
      <c r="H4224" s="88" t="str">
        <f t="shared" si="262"/>
        <v/>
      </c>
    </row>
    <row r="4225" spans="2:8" ht="11.25" customHeight="1" x14ac:dyDescent="0.2">
      <c r="B4225" s="91"/>
      <c r="C4225" s="92"/>
      <c r="D4225" s="293" t="str">
        <f t="shared" si="260"/>
        <v/>
      </c>
      <c r="E4225" s="91" t="str">
        <f t="shared" si="263"/>
        <v/>
      </c>
      <c r="F4225" s="295"/>
      <c r="G4225" s="88" t="str">
        <f t="shared" si="261"/>
        <v/>
      </c>
      <c r="H4225" s="88" t="str">
        <f t="shared" si="262"/>
        <v/>
      </c>
    </row>
    <row r="4226" spans="2:8" ht="11.25" customHeight="1" x14ac:dyDescent="0.2">
      <c r="B4226" s="91"/>
      <c r="C4226" s="92"/>
      <c r="D4226" s="293" t="str">
        <f t="shared" si="260"/>
        <v/>
      </c>
      <c r="E4226" s="91" t="str">
        <f t="shared" si="263"/>
        <v/>
      </c>
      <c r="F4226" s="295"/>
      <c r="G4226" s="88" t="str">
        <f t="shared" si="261"/>
        <v/>
      </c>
      <c r="H4226" s="88" t="str">
        <f t="shared" si="262"/>
        <v/>
      </c>
    </row>
    <row r="4227" spans="2:8" ht="11.25" customHeight="1" x14ac:dyDescent="0.2">
      <c r="B4227" s="91"/>
      <c r="C4227" s="92"/>
      <c r="D4227" s="293" t="str">
        <f t="shared" si="260"/>
        <v/>
      </c>
      <c r="E4227" s="91" t="str">
        <f t="shared" si="263"/>
        <v/>
      </c>
      <c r="F4227" s="295"/>
      <c r="G4227" s="88" t="str">
        <f t="shared" si="261"/>
        <v/>
      </c>
      <c r="H4227" s="88" t="str">
        <f t="shared" si="262"/>
        <v/>
      </c>
    </row>
    <row r="4228" spans="2:8" ht="11.25" customHeight="1" x14ac:dyDescent="0.2">
      <c r="B4228" s="91"/>
      <c r="C4228" s="92"/>
      <c r="D4228" s="293" t="str">
        <f t="shared" si="260"/>
        <v/>
      </c>
      <c r="E4228" s="91" t="str">
        <f t="shared" si="263"/>
        <v/>
      </c>
      <c r="F4228" s="295"/>
      <c r="G4228" s="88" t="str">
        <f t="shared" si="261"/>
        <v/>
      </c>
      <c r="H4228" s="88" t="str">
        <f t="shared" si="262"/>
        <v/>
      </c>
    </row>
    <row r="4229" spans="2:8" ht="11.25" customHeight="1" x14ac:dyDescent="0.2">
      <c r="B4229" s="91"/>
      <c r="C4229" s="92"/>
      <c r="D4229" s="293" t="str">
        <f t="shared" si="260"/>
        <v/>
      </c>
      <c r="E4229" s="91" t="str">
        <f t="shared" si="263"/>
        <v/>
      </c>
      <c r="F4229" s="295"/>
      <c r="G4229" s="88" t="str">
        <f t="shared" si="261"/>
        <v/>
      </c>
      <c r="H4229" s="88" t="str">
        <f t="shared" si="262"/>
        <v/>
      </c>
    </row>
    <row r="4230" spans="2:8" ht="11.25" customHeight="1" x14ac:dyDescent="0.2">
      <c r="B4230" s="91"/>
      <c r="C4230" s="92"/>
      <c r="D4230" s="293" t="str">
        <f t="shared" si="260"/>
        <v/>
      </c>
      <c r="E4230" s="91" t="str">
        <f t="shared" si="263"/>
        <v/>
      </c>
      <c r="F4230" s="295"/>
      <c r="G4230" s="88" t="str">
        <f t="shared" si="261"/>
        <v/>
      </c>
      <c r="H4230" s="88" t="str">
        <f t="shared" si="262"/>
        <v/>
      </c>
    </row>
    <row r="4231" spans="2:8" ht="11.25" customHeight="1" x14ac:dyDescent="0.2">
      <c r="B4231" s="91"/>
      <c r="C4231" s="92"/>
      <c r="D4231" s="293" t="str">
        <f t="shared" si="260"/>
        <v/>
      </c>
      <c r="E4231" s="91" t="str">
        <f t="shared" si="263"/>
        <v/>
      </c>
      <c r="F4231" s="295"/>
      <c r="G4231" s="88" t="str">
        <f t="shared" si="261"/>
        <v/>
      </c>
      <c r="H4231" s="88" t="str">
        <f t="shared" si="262"/>
        <v/>
      </c>
    </row>
    <row r="4232" spans="2:8" ht="11.25" customHeight="1" x14ac:dyDescent="0.2">
      <c r="B4232" s="91"/>
      <c r="C4232" s="92"/>
      <c r="D4232" s="293" t="str">
        <f t="shared" si="260"/>
        <v/>
      </c>
      <c r="E4232" s="91" t="str">
        <f t="shared" si="263"/>
        <v/>
      </c>
      <c r="F4232" s="295"/>
      <c r="G4232" s="88" t="str">
        <f t="shared" si="261"/>
        <v/>
      </c>
      <c r="H4232" s="88" t="str">
        <f t="shared" si="262"/>
        <v/>
      </c>
    </row>
    <row r="4233" spans="2:8" ht="11.25" customHeight="1" x14ac:dyDescent="0.2">
      <c r="B4233" s="91"/>
      <c r="C4233" s="92"/>
      <c r="D4233" s="293" t="str">
        <f t="shared" si="260"/>
        <v/>
      </c>
      <c r="E4233" s="91" t="str">
        <f t="shared" si="263"/>
        <v/>
      </c>
      <c r="F4233" s="295"/>
      <c r="G4233" s="88" t="str">
        <f t="shared" si="261"/>
        <v/>
      </c>
      <c r="H4233" s="88" t="str">
        <f t="shared" si="262"/>
        <v/>
      </c>
    </row>
    <row r="4234" spans="2:8" ht="11.25" customHeight="1" x14ac:dyDescent="0.2">
      <c r="B4234" s="91"/>
      <c r="C4234" s="92"/>
      <c r="D4234" s="293" t="str">
        <f t="shared" si="260"/>
        <v/>
      </c>
      <c r="E4234" s="91" t="str">
        <f t="shared" si="263"/>
        <v/>
      </c>
      <c r="F4234" s="295"/>
      <c r="G4234" s="88" t="str">
        <f t="shared" si="261"/>
        <v/>
      </c>
      <c r="H4234" s="88" t="str">
        <f t="shared" si="262"/>
        <v/>
      </c>
    </row>
    <row r="4235" spans="2:8" ht="11.25" customHeight="1" x14ac:dyDescent="0.2">
      <c r="B4235" s="91"/>
      <c r="C4235" s="92"/>
      <c r="D4235" s="293" t="str">
        <f t="shared" si="260"/>
        <v/>
      </c>
      <c r="E4235" s="91" t="str">
        <f t="shared" si="263"/>
        <v/>
      </c>
      <c r="F4235" s="295"/>
      <c r="G4235" s="88" t="str">
        <f t="shared" si="261"/>
        <v/>
      </c>
      <c r="H4235" s="88" t="str">
        <f t="shared" si="262"/>
        <v/>
      </c>
    </row>
    <row r="4236" spans="2:8" ht="11.25" customHeight="1" x14ac:dyDescent="0.2">
      <c r="B4236" s="91"/>
      <c r="C4236" s="92"/>
      <c r="D4236" s="293" t="str">
        <f t="shared" si="260"/>
        <v/>
      </c>
      <c r="E4236" s="91" t="str">
        <f t="shared" si="263"/>
        <v/>
      </c>
      <c r="F4236" s="295"/>
      <c r="G4236" s="88" t="str">
        <f t="shared" si="261"/>
        <v/>
      </c>
      <c r="H4236" s="88" t="str">
        <f t="shared" si="262"/>
        <v/>
      </c>
    </row>
    <row r="4237" spans="2:8" ht="11.25" customHeight="1" x14ac:dyDescent="0.2">
      <c r="B4237" s="91"/>
      <c r="C4237" s="92"/>
      <c r="D4237" s="293" t="str">
        <f t="shared" si="260"/>
        <v/>
      </c>
      <c r="E4237" s="91" t="str">
        <f t="shared" si="263"/>
        <v/>
      </c>
      <c r="F4237" s="295"/>
      <c r="G4237" s="88" t="str">
        <f t="shared" si="261"/>
        <v/>
      </c>
      <c r="H4237" s="88" t="str">
        <f t="shared" si="262"/>
        <v/>
      </c>
    </row>
    <row r="4238" spans="2:8" ht="11.25" customHeight="1" x14ac:dyDescent="0.2">
      <c r="B4238" s="91"/>
      <c r="C4238" s="92"/>
      <c r="D4238" s="293" t="str">
        <f t="shared" si="260"/>
        <v/>
      </c>
      <c r="E4238" s="91" t="str">
        <f t="shared" si="263"/>
        <v/>
      </c>
      <c r="F4238" s="295"/>
      <c r="G4238" s="88" t="str">
        <f t="shared" si="261"/>
        <v/>
      </c>
      <c r="H4238" s="88" t="str">
        <f t="shared" si="262"/>
        <v/>
      </c>
    </row>
    <row r="4239" spans="2:8" ht="11.25" customHeight="1" x14ac:dyDescent="0.2">
      <c r="B4239" s="91"/>
      <c r="C4239" s="92"/>
      <c r="D4239" s="293" t="str">
        <f t="shared" si="260"/>
        <v/>
      </c>
      <c r="E4239" s="91" t="str">
        <f t="shared" si="263"/>
        <v/>
      </c>
      <c r="F4239" s="295"/>
      <c r="G4239" s="88" t="str">
        <f t="shared" si="261"/>
        <v/>
      </c>
      <c r="H4239" s="88" t="str">
        <f t="shared" si="262"/>
        <v/>
      </c>
    </row>
    <row r="4240" spans="2:8" ht="11.25" customHeight="1" x14ac:dyDescent="0.2">
      <c r="B4240" s="91"/>
      <c r="C4240" s="92"/>
      <c r="D4240" s="293" t="str">
        <f t="shared" si="260"/>
        <v/>
      </c>
      <c r="E4240" s="91" t="str">
        <f t="shared" si="263"/>
        <v/>
      </c>
      <c r="F4240" s="295"/>
      <c r="G4240" s="88" t="str">
        <f t="shared" si="261"/>
        <v/>
      </c>
      <c r="H4240" s="88" t="str">
        <f t="shared" si="262"/>
        <v/>
      </c>
    </row>
    <row r="4241" spans="2:8" ht="11.25" customHeight="1" x14ac:dyDescent="0.2">
      <c r="B4241" s="91"/>
      <c r="C4241" s="92"/>
      <c r="D4241" s="293" t="str">
        <f t="shared" si="260"/>
        <v/>
      </c>
      <c r="E4241" s="91" t="str">
        <f t="shared" si="263"/>
        <v/>
      </c>
      <c r="F4241" s="295"/>
      <c r="G4241" s="88" t="str">
        <f t="shared" si="261"/>
        <v/>
      </c>
      <c r="H4241" s="88" t="str">
        <f t="shared" si="262"/>
        <v/>
      </c>
    </row>
    <row r="4242" spans="2:8" ht="11.25" customHeight="1" x14ac:dyDescent="0.2">
      <c r="B4242" s="91"/>
      <c r="C4242" s="92"/>
      <c r="D4242" s="293" t="str">
        <f t="shared" si="260"/>
        <v/>
      </c>
      <c r="E4242" s="91" t="str">
        <f t="shared" si="263"/>
        <v/>
      </c>
      <c r="F4242" s="295"/>
      <c r="G4242" s="88" t="str">
        <f t="shared" si="261"/>
        <v/>
      </c>
      <c r="H4242" s="88" t="str">
        <f t="shared" si="262"/>
        <v/>
      </c>
    </row>
    <row r="4243" spans="2:8" ht="11.25" customHeight="1" x14ac:dyDescent="0.2">
      <c r="B4243" s="91"/>
      <c r="C4243" s="92"/>
      <c r="D4243" s="293" t="str">
        <f t="shared" si="260"/>
        <v/>
      </c>
      <c r="E4243" s="91" t="str">
        <f t="shared" si="263"/>
        <v/>
      </c>
      <c r="F4243" s="295"/>
      <c r="G4243" s="88" t="str">
        <f t="shared" si="261"/>
        <v/>
      </c>
      <c r="H4243" s="88" t="str">
        <f t="shared" si="262"/>
        <v/>
      </c>
    </row>
    <row r="4244" spans="2:8" ht="11.25" customHeight="1" x14ac:dyDescent="0.2">
      <c r="B4244" s="91"/>
      <c r="C4244" s="92"/>
      <c r="D4244" s="293" t="str">
        <f t="shared" si="260"/>
        <v/>
      </c>
      <c r="E4244" s="91" t="str">
        <f t="shared" si="263"/>
        <v/>
      </c>
      <c r="F4244" s="295"/>
      <c r="G4244" s="88" t="str">
        <f t="shared" si="261"/>
        <v/>
      </c>
      <c r="H4244" s="88" t="str">
        <f t="shared" si="262"/>
        <v/>
      </c>
    </row>
    <row r="4245" spans="2:8" ht="11.25" customHeight="1" x14ac:dyDescent="0.2">
      <c r="B4245" s="91"/>
      <c r="C4245" s="92"/>
      <c r="D4245" s="293" t="str">
        <f t="shared" si="260"/>
        <v/>
      </c>
      <c r="E4245" s="91" t="str">
        <f t="shared" si="263"/>
        <v/>
      </c>
      <c r="F4245" s="295"/>
      <c r="G4245" s="88" t="str">
        <f t="shared" si="261"/>
        <v/>
      </c>
      <c r="H4245" s="88" t="str">
        <f t="shared" si="262"/>
        <v/>
      </c>
    </row>
    <row r="4246" spans="2:8" ht="11.25" customHeight="1" x14ac:dyDescent="0.2">
      <c r="B4246" s="91"/>
      <c r="C4246" s="92"/>
      <c r="D4246" s="293" t="str">
        <f t="shared" si="260"/>
        <v/>
      </c>
      <c r="E4246" s="91" t="str">
        <f t="shared" si="263"/>
        <v/>
      </c>
      <c r="F4246" s="295"/>
      <c r="G4246" s="88" t="str">
        <f t="shared" si="261"/>
        <v/>
      </c>
      <c r="H4246" s="88" t="str">
        <f t="shared" si="262"/>
        <v/>
      </c>
    </row>
    <row r="4247" spans="2:8" ht="11.25" customHeight="1" x14ac:dyDescent="0.2">
      <c r="B4247" s="91"/>
      <c r="C4247" s="92"/>
      <c r="D4247" s="293" t="str">
        <f t="shared" si="260"/>
        <v/>
      </c>
      <c r="E4247" s="91" t="str">
        <f t="shared" si="263"/>
        <v/>
      </c>
      <c r="F4247" s="295"/>
      <c r="G4247" s="88" t="str">
        <f t="shared" si="261"/>
        <v/>
      </c>
      <c r="H4247" s="88" t="str">
        <f t="shared" si="262"/>
        <v/>
      </c>
    </row>
    <row r="4248" spans="2:8" ht="11.25" customHeight="1" x14ac:dyDescent="0.2">
      <c r="B4248" s="91"/>
      <c r="C4248" s="92"/>
      <c r="D4248" s="293" t="str">
        <f t="shared" ref="D4248:D4311" si="264">IF($B4248="","","SP_LASTSALEPRICE")</f>
        <v/>
      </c>
      <c r="E4248" s="91" t="str">
        <f t="shared" si="263"/>
        <v/>
      </c>
      <c r="F4248" s="295"/>
      <c r="G4248" s="88" t="str">
        <f t="shared" ref="G4248:G4311" si="265">IF(OR($C4248="",$C4249=""),"",IFERROR((C4248/C4249-1)*100,0))</f>
        <v/>
      </c>
      <c r="H4248" s="88" t="str">
        <f t="shared" ref="H4248:H4311" si="266">IF(OR($F4248="",$F4249=""),"",IFERROR((F4248/F4249-1)*100,0))</f>
        <v/>
      </c>
    </row>
    <row r="4249" spans="2:8" ht="11.25" customHeight="1" x14ac:dyDescent="0.2">
      <c r="B4249" s="91"/>
      <c r="C4249" s="92"/>
      <c r="D4249" s="293" t="str">
        <f t="shared" si="264"/>
        <v/>
      </c>
      <c r="E4249" s="91" t="str">
        <f t="shared" ref="E4249:E4312" si="267">IF($B4249="","",IF(WEEKDAY($B4249,11)=6,$B4249-1,IF(WEEKDAY($B4249,11)=7,$B4249-2,$B4249)))</f>
        <v/>
      </c>
      <c r="F4249" s="295"/>
      <c r="G4249" s="88" t="str">
        <f t="shared" si="265"/>
        <v/>
      </c>
      <c r="H4249" s="88" t="str">
        <f t="shared" si="266"/>
        <v/>
      </c>
    </row>
    <row r="4250" spans="2:8" ht="11.25" customHeight="1" x14ac:dyDescent="0.2">
      <c r="B4250" s="91"/>
      <c r="C4250" s="92"/>
      <c r="D4250" s="293" t="str">
        <f t="shared" si="264"/>
        <v/>
      </c>
      <c r="E4250" s="91" t="str">
        <f t="shared" si="267"/>
        <v/>
      </c>
      <c r="F4250" s="295"/>
      <c r="G4250" s="88" t="str">
        <f t="shared" si="265"/>
        <v/>
      </c>
      <c r="H4250" s="88" t="str">
        <f t="shared" si="266"/>
        <v/>
      </c>
    </row>
    <row r="4251" spans="2:8" ht="11.25" customHeight="1" x14ac:dyDescent="0.2">
      <c r="B4251" s="91"/>
      <c r="C4251" s="92"/>
      <c r="D4251" s="293" t="str">
        <f t="shared" si="264"/>
        <v/>
      </c>
      <c r="E4251" s="91" t="str">
        <f t="shared" si="267"/>
        <v/>
      </c>
      <c r="F4251" s="295"/>
      <c r="G4251" s="88" t="str">
        <f t="shared" si="265"/>
        <v/>
      </c>
      <c r="H4251" s="88" t="str">
        <f t="shared" si="266"/>
        <v/>
      </c>
    </row>
    <row r="4252" spans="2:8" ht="11.25" customHeight="1" x14ac:dyDescent="0.2">
      <c r="B4252" s="91"/>
      <c r="C4252" s="92"/>
      <c r="D4252" s="293" t="str">
        <f t="shared" si="264"/>
        <v/>
      </c>
      <c r="E4252" s="91" t="str">
        <f t="shared" si="267"/>
        <v/>
      </c>
      <c r="F4252" s="295"/>
      <c r="G4252" s="88" t="str">
        <f t="shared" si="265"/>
        <v/>
      </c>
      <c r="H4252" s="88" t="str">
        <f t="shared" si="266"/>
        <v/>
      </c>
    </row>
    <row r="4253" spans="2:8" ht="11.25" customHeight="1" x14ac:dyDescent="0.2">
      <c r="B4253" s="91"/>
      <c r="C4253" s="92"/>
      <c r="D4253" s="293" t="str">
        <f t="shared" si="264"/>
        <v/>
      </c>
      <c r="E4253" s="91" t="str">
        <f t="shared" si="267"/>
        <v/>
      </c>
      <c r="F4253" s="295"/>
      <c r="G4253" s="88" t="str">
        <f t="shared" si="265"/>
        <v/>
      </c>
      <c r="H4253" s="88" t="str">
        <f t="shared" si="266"/>
        <v/>
      </c>
    </row>
    <row r="4254" spans="2:8" ht="11.25" customHeight="1" x14ac:dyDescent="0.2">
      <c r="B4254" s="91"/>
      <c r="C4254" s="92"/>
      <c r="D4254" s="293" t="str">
        <f t="shared" si="264"/>
        <v/>
      </c>
      <c r="E4254" s="91" t="str">
        <f t="shared" si="267"/>
        <v/>
      </c>
      <c r="F4254" s="295"/>
      <c r="G4254" s="88" t="str">
        <f t="shared" si="265"/>
        <v/>
      </c>
      <c r="H4254" s="88" t="str">
        <f t="shared" si="266"/>
        <v/>
      </c>
    </row>
    <row r="4255" spans="2:8" ht="11.25" customHeight="1" x14ac:dyDescent="0.2">
      <c r="B4255" s="91"/>
      <c r="C4255" s="92"/>
      <c r="D4255" s="293" t="str">
        <f t="shared" si="264"/>
        <v/>
      </c>
      <c r="E4255" s="91" t="str">
        <f t="shared" si="267"/>
        <v/>
      </c>
      <c r="F4255" s="295"/>
      <c r="G4255" s="88" t="str">
        <f t="shared" si="265"/>
        <v/>
      </c>
      <c r="H4255" s="88" t="str">
        <f t="shared" si="266"/>
        <v/>
      </c>
    </row>
    <row r="4256" spans="2:8" ht="11.25" customHeight="1" x14ac:dyDescent="0.2">
      <c r="B4256" s="91"/>
      <c r="C4256" s="92"/>
      <c r="D4256" s="293" t="str">
        <f t="shared" si="264"/>
        <v/>
      </c>
      <c r="E4256" s="91" t="str">
        <f t="shared" si="267"/>
        <v/>
      </c>
      <c r="F4256" s="295"/>
      <c r="G4256" s="88" t="str">
        <f t="shared" si="265"/>
        <v/>
      </c>
      <c r="H4256" s="88" t="str">
        <f t="shared" si="266"/>
        <v/>
      </c>
    </row>
    <row r="4257" spans="2:8" ht="11.25" customHeight="1" x14ac:dyDescent="0.2">
      <c r="B4257" s="91"/>
      <c r="C4257" s="92"/>
      <c r="D4257" s="293" t="str">
        <f t="shared" si="264"/>
        <v/>
      </c>
      <c r="E4257" s="91" t="str">
        <f t="shared" si="267"/>
        <v/>
      </c>
      <c r="F4257" s="295"/>
      <c r="G4257" s="88" t="str">
        <f t="shared" si="265"/>
        <v/>
      </c>
      <c r="H4257" s="88" t="str">
        <f t="shared" si="266"/>
        <v/>
      </c>
    </row>
    <row r="4258" spans="2:8" ht="11.25" customHeight="1" x14ac:dyDescent="0.2">
      <c r="B4258" s="91"/>
      <c r="C4258" s="92"/>
      <c r="D4258" s="293" t="str">
        <f t="shared" si="264"/>
        <v/>
      </c>
      <c r="E4258" s="91" t="str">
        <f t="shared" si="267"/>
        <v/>
      </c>
      <c r="F4258" s="295"/>
      <c r="G4258" s="88" t="str">
        <f t="shared" si="265"/>
        <v/>
      </c>
      <c r="H4258" s="88" t="str">
        <f t="shared" si="266"/>
        <v/>
      </c>
    </row>
    <row r="4259" spans="2:8" ht="11.25" customHeight="1" x14ac:dyDescent="0.2">
      <c r="B4259" s="91"/>
      <c r="C4259" s="92"/>
      <c r="D4259" s="293" t="str">
        <f t="shared" si="264"/>
        <v/>
      </c>
      <c r="E4259" s="91" t="str">
        <f t="shared" si="267"/>
        <v/>
      </c>
      <c r="F4259" s="295"/>
      <c r="G4259" s="88" t="str">
        <f t="shared" si="265"/>
        <v/>
      </c>
      <c r="H4259" s="88" t="str">
        <f t="shared" si="266"/>
        <v/>
      </c>
    </row>
    <row r="4260" spans="2:8" ht="11.25" customHeight="1" x14ac:dyDescent="0.2">
      <c r="B4260" s="91"/>
      <c r="C4260" s="92"/>
      <c r="D4260" s="293" t="str">
        <f t="shared" si="264"/>
        <v/>
      </c>
      <c r="E4260" s="91" t="str">
        <f t="shared" si="267"/>
        <v/>
      </c>
      <c r="F4260" s="295"/>
      <c r="G4260" s="88" t="str">
        <f t="shared" si="265"/>
        <v/>
      </c>
      <c r="H4260" s="88" t="str">
        <f t="shared" si="266"/>
        <v/>
      </c>
    </row>
    <row r="4261" spans="2:8" ht="11.25" customHeight="1" x14ac:dyDescent="0.2">
      <c r="B4261" s="91"/>
      <c r="C4261" s="92"/>
      <c r="D4261" s="293" t="str">
        <f t="shared" si="264"/>
        <v/>
      </c>
      <c r="E4261" s="91" t="str">
        <f t="shared" si="267"/>
        <v/>
      </c>
      <c r="F4261" s="295"/>
      <c r="G4261" s="88" t="str">
        <f t="shared" si="265"/>
        <v/>
      </c>
      <c r="H4261" s="88" t="str">
        <f t="shared" si="266"/>
        <v/>
      </c>
    </row>
    <row r="4262" spans="2:8" ht="11.25" customHeight="1" x14ac:dyDescent="0.2">
      <c r="B4262" s="91"/>
      <c r="C4262" s="92"/>
      <c r="D4262" s="293" t="str">
        <f t="shared" si="264"/>
        <v/>
      </c>
      <c r="E4262" s="91" t="str">
        <f t="shared" si="267"/>
        <v/>
      </c>
      <c r="F4262" s="295"/>
      <c r="G4262" s="88" t="str">
        <f t="shared" si="265"/>
        <v/>
      </c>
      <c r="H4262" s="88" t="str">
        <f t="shared" si="266"/>
        <v/>
      </c>
    </row>
    <row r="4263" spans="2:8" ht="11.25" customHeight="1" x14ac:dyDescent="0.2">
      <c r="B4263" s="91"/>
      <c r="C4263" s="92"/>
      <c r="D4263" s="293" t="str">
        <f t="shared" si="264"/>
        <v/>
      </c>
      <c r="E4263" s="91" t="str">
        <f t="shared" si="267"/>
        <v/>
      </c>
      <c r="F4263" s="295"/>
      <c r="G4263" s="88" t="str">
        <f t="shared" si="265"/>
        <v/>
      </c>
      <c r="H4263" s="88" t="str">
        <f t="shared" si="266"/>
        <v/>
      </c>
    </row>
    <row r="4264" spans="2:8" ht="11.25" customHeight="1" x14ac:dyDescent="0.2">
      <c r="B4264" s="91"/>
      <c r="C4264" s="92"/>
      <c r="D4264" s="293" t="str">
        <f t="shared" si="264"/>
        <v/>
      </c>
      <c r="E4264" s="91" t="str">
        <f t="shared" si="267"/>
        <v/>
      </c>
      <c r="F4264" s="295"/>
      <c r="G4264" s="88" t="str">
        <f t="shared" si="265"/>
        <v/>
      </c>
      <c r="H4264" s="88" t="str">
        <f t="shared" si="266"/>
        <v/>
      </c>
    </row>
    <row r="4265" spans="2:8" ht="11.25" customHeight="1" x14ac:dyDescent="0.2">
      <c r="B4265" s="91"/>
      <c r="C4265" s="92"/>
      <c r="D4265" s="293" t="str">
        <f t="shared" si="264"/>
        <v/>
      </c>
      <c r="E4265" s="91" t="str">
        <f t="shared" si="267"/>
        <v/>
      </c>
      <c r="F4265" s="295"/>
      <c r="G4265" s="88" t="str">
        <f t="shared" si="265"/>
        <v/>
      </c>
      <c r="H4265" s="88" t="str">
        <f t="shared" si="266"/>
        <v/>
      </c>
    </row>
    <row r="4266" spans="2:8" ht="11.25" customHeight="1" x14ac:dyDescent="0.2">
      <c r="B4266" s="91"/>
      <c r="C4266" s="92"/>
      <c r="D4266" s="293" t="str">
        <f t="shared" si="264"/>
        <v/>
      </c>
      <c r="E4266" s="91" t="str">
        <f t="shared" si="267"/>
        <v/>
      </c>
      <c r="F4266" s="295"/>
      <c r="G4266" s="88" t="str">
        <f t="shared" si="265"/>
        <v/>
      </c>
      <c r="H4266" s="88" t="str">
        <f t="shared" si="266"/>
        <v/>
      </c>
    </row>
    <row r="4267" spans="2:8" ht="11.25" customHeight="1" x14ac:dyDescent="0.2">
      <c r="B4267" s="91"/>
      <c r="C4267" s="92"/>
      <c r="D4267" s="293" t="str">
        <f t="shared" si="264"/>
        <v/>
      </c>
      <c r="E4267" s="91" t="str">
        <f t="shared" si="267"/>
        <v/>
      </c>
      <c r="F4267" s="295"/>
      <c r="G4267" s="88" t="str">
        <f t="shared" si="265"/>
        <v/>
      </c>
      <c r="H4267" s="88" t="str">
        <f t="shared" si="266"/>
        <v/>
      </c>
    </row>
    <row r="4268" spans="2:8" ht="11.25" customHeight="1" x14ac:dyDescent="0.2">
      <c r="B4268" s="91"/>
      <c r="C4268" s="92"/>
      <c r="D4268" s="293" t="str">
        <f t="shared" si="264"/>
        <v/>
      </c>
      <c r="E4268" s="91" t="str">
        <f t="shared" si="267"/>
        <v/>
      </c>
      <c r="F4268" s="295"/>
      <c r="G4268" s="88" t="str">
        <f t="shared" si="265"/>
        <v/>
      </c>
      <c r="H4268" s="88" t="str">
        <f t="shared" si="266"/>
        <v/>
      </c>
    </row>
    <row r="4269" spans="2:8" ht="11.25" customHeight="1" x14ac:dyDescent="0.2">
      <c r="B4269" s="91"/>
      <c r="C4269" s="92"/>
      <c r="D4269" s="293" t="str">
        <f t="shared" si="264"/>
        <v/>
      </c>
      <c r="E4269" s="91" t="str">
        <f t="shared" si="267"/>
        <v/>
      </c>
      <c r="F4269" s="295"/>
      <c r="G4269" s="88" t="str">
        <f t="shared" si="265"/>
        <v/>
      </c>
      <c r="H4269" s="88" t="str">
        <f t="shared" si="266"/>
        <v/>
      </c>
    </row>
    <row r="4270" spans="2:8" ht="11.25" customHeight="1" x14ac:dyDescent="0.2">
      <c r="B4270" s="91"/>
      <c r="C4270" s="92"/>
      <c r="D4270" s="293" t="str">
        <f t="shared" si="264"/>
        <v/>
      </c>
      <c r="E4270" s="91" t="str">
        <f t="shared" si="267"/>
        <v/>
      </c>
      <c r="F4270" s="295"/>
      <c r="G4270" s="88" t="str">
        <f t="shared" si="265"/>
        <v/>
      </c>
      <c r="H4270" s="88" t="str">
        <f t="shared" si="266"/>
        <v/>
      </c>
    </row>
    <row r="4271" spans="2:8" ht="11.25" customHeight="1" x14ac:dyDescent="0.2">
      <c r="B4271" s="91"/>
      <c r="C4271" s="92"/>
      <c r="D4271" s="293" t="str">
        <f t="shared" si="264"/>
        <v/>
      </c>
      <c r="E4271" s="91" t="str">
        <f t="shared" si="267"/>
        <v/>
      </c>
      <c r="F4271" s="295"/>
      <c r="G4271" s="88" t="str">
        <f t="shared" si="265"/>
        <v/>
      </c>
      <c r="H4271" s="88" t="str">
        <f t="shared" si="266"/>
        <v/>
      </c>
    </row>
    <row r="4272" spans="2:8" ht="11.25" customHeight="1" x14ac:dyDescent="0.2">
      <c r="B4272" s="91"/>
      <c r="C4272" s="92"/>
      <c r="D4272" s="293" t="str">
        <f t="shared" si="264"/>
        <v/>
      </c>
      <c r="E4272" s="91" t="str">
        <f t="shared" si="267"/>
        <v/>
      </c>
      <c r="F4272" s="295"/>
      <c r="G4272" s="88" t="str">
        <f t="shared" si="265"/>
        <v/>
      </c>
      <c r="H4272" s="88" t="str">
        <f t="shared" si="266"/>
        <v/>
      </c>
    </row>
    <row r="4273" spans="2:8" ht="11.25" customHeight="1" x14ac:dyDescent="0.2">
      <c r="B4273" s="91"/>
      <c r="C4273" s="92"/>
      <c r="D4273" s="293" t="str">
        <f t="shared" si="264"/>
        <v/>
      </c>
      <c r="E4273" s="91" t="str">
        <f t="shared" si="267"/>
        <v/>
      </c>
      <c r="F4273" s="295"/>
      <c r="G4273" s="88" t="str">
        <f t="shared" si="265"/>
        <v/>
      </c>
      <c r="H4273" s="88" t="str">
        <f t="shared" si="266"/>
        <v/>
      </c>
    </row>
    <row r="4274" spans="2:8" ht="11.25" customHeight="1" x14ac:dyDescent="0.2">
      <c r="B4274" s="91"/>
      <c r="C4274" s="92"/>
      <c r="D4274" s="293" t="str">
        <f t="shared" si="264"/>
        <v/>
      </c>
      <c r="E4274" s="91" t="str">
        <f t="shared" si="267"/>
        <v/>
      </c>
      <c r="F4274" s="295"/>
      <c r="G4274" s="88" t="str">
        <f t="shared" si="265"/>
        <v/>
      </c>
      <c r="H4274" s="88" t="str">
        <f t="shared" si="266"/>
        <v/>
      </c>
    </row>
    <row r="4275" spans="2:8" ht="11.25" customHeight="1" x14ac:dyDescent="0.2">
      <c r="B4275" s="91"/>
      <c r="C4275" s="92"/>
      <c r="D4275" s="293" t="str">
        <f t="shared" si="264"/>
        <v/>
      </c>
      <c r="E4275" s="91" t="str">
        <f t="shared" si="267"/>
        <v/>
      </c>
      <c r="F4275" s="295"/>
      <c r="G4275" s="88" t="str">
        <f t="shared" si="265"/>
        <v/>
      </c>
      <c r="H4275" s="88" t="str">
        <f t="shared" si="266"/>
        <v/>
      </c>
    </row>
    <row r="4276" spans="2:8" ht="11.25" customHeight="1" x14ac:dyDescent="0.2">
      <c r="B4276" s="91"/>
      <c r="C4276" s="92"/>
      <c r="D4276" s="293" t="str">
        <f t="shared" si="264"/>
        <v/>
      </c>
      <c r="E4276" s="91" t="str">
        <f t="shared" si="267"/>
        <v/>
      </c>
      <c r="F4276" s="295"/>
      <c r="G4276" s="88" t="str">
        <f t="shared" si="265"/>
        <v/>
      </c>
      <c r="H4276" s="88" t="str">
        <f t="shared" si="266"/>
        <v/>
      </c>
    </row>
    <row r="4277" spans="2:8" ht="11.25" customHeight="1" x14ac:dyDescent="0.2">
      <c r="B4277" s="91"/>
      <c r="C4277" s="92"/>
      <c r="D4277" s="293" t="str">
        <f t="shared" si="264"/>
        <v/>
      </c>
      <c r="E4277" s="91" t="str">
        <f t="shared" si="267"/>
        <v/>
      </c>
      <c r="F4277" s="295"/>
      <c r="G4277" s="88" t="str">
        <f t="shared" si="265"/>
        <v/>
      </c>
      <c r="H4277" s="88" t="str">
        <f t="shared" si="266"/>
        <v/>
      </c>
    </row>
    <row r="4278" spans="2:8" ht="11.25" customHeight="1" x14ac:dyDescent="0.2">
      <c r="B4278" s="91"/>
      <c r="C4278" s="92"/>
      <c r="D4278" s="293" t="str">
        <f t="shared" si="264"/>
        <v/>
      </c>
      <c r="E4278" s="91" t="str">
        <f t="shared" si="267"/>
        <v/>
      </c>
      <c r="F4278" s="295"/>
      <c r="G4278" s="88" t="str">
        <f t="shared" si="265"/>
        <v/>
      </c>
      <c r="H4278" s="88" t="str">
        <f t="shared" si="266"/>
        <v/>
      </c>
    </row>
    <row r="4279" spans="2:8" ht="11.25" customHeight="1" x14ac:dyDescent="0.2">
      <c r="B4279" s="91"/>
      <c r="C4279" s="92"/>
      <c r="D4279" s="293" t="str">
        <f t="shared" si="264"/>
        <v/>
      </c>
      <c r="E4279" s="91" t="str">
        <f t="shared" si="267"/>
        <v/>
      </c>
      <c r="F4279" s="295"/>
      <c r="G4279" s="88" t="str">
        <f t="shared" si="265"/>
        <v/>
      </c>
      <c r="H4279" s="88" t="str">
        <f t="shared" si="266"/>
        <v/>
      </c>
    </row>
    <row r="4280" spans="2:8" ht="11.25" customHeight="1" x14ac:dyDescent="0.2">
      <c r="B4280" s="91"/>
      <c r="C4280" s="92"/>
      <c r="D4280" s="293" t="str">
        <f t="shared" si="264"/>
        <v/>
      </c>
      <c r="E4280" s="91" t="str">
        <f t="shared" si="267"/>
        <v/>
      </c>
      <c r="F4280" s="295"/>
      <c r="G4280" s="88" t="str">
        <f t="shared" si="265"/>
        <v/>
      </c>
      <c r="H4280" s="88" t="str">
        <f t="shared" si="266"/>
        <v/>
      </c>
    </row>
    <row r="4281" spans="2:8" ht="11.25" customHeight="1" x14ac:dyDescent="0.2">
      <c r="B4281" s="91"/>
      <c r="C4281" s="92"/>
      <c r="D4281" s="293" t="str">
        <f t="shared" si="264"/>
        <v/>
      </c>
      <c r="E4281" s="91" t="str">
        <f t="shared" si="267"/>
        <v/>
      </c>
      <c r="F4281" s="295"/>
      <c r="G4281" s="88" t="str">
        <f t="shared" si="265"/>
        <v/>
      </c>
      <c r="H4281" s="88" t="str">
        <f t="shared" si="266"/>
        <v/>
      </c>
    </row>
    <row r="4282" spans="2:8" ht="11.25" customHeight="1" x14ac:dyDescent="0.2">
      <c r="B4282" s="91"/>
      <c r="C4282" s="92"/>
      <c r="D4282" s="293" t="str">
        <f t="shared" si="264"/>
        <v/>
      </c>
      <c r="E4282" s="91" t="str">
        <f t="shared" si="267"/>
        <v/>
      </c>
      <c r="F4282" s="295"/>
      <c r="G4282" s="88" t="str">
        <f t="shared" si="265"/>
        <v/>
      </c>
      <c r="H4282" s="88" t="str">
        <f t="shared" si="266"/>
        <v/>
      </c>
    </row>
    <row r="4283" spans="2:8" ht="11.25" customHeight="1" x14ac:dyDescent="0.2">
      <c r="B4283" s="91"/>
      <c r="C4283" s="92"/>
      <c r="D4283" s="293" t="str">
        <f t="shared" si="264"/>
        <v/>
      </c>
      <c r="E4283" s="91" t="str">
        <f t="shared" si="267"/>
        <v/>
      </c>
      <c r="F4283" s="295"/>
      <c r="G4283" s="88" t="str">
        <f t="shared" si="265"/>
        <v/>
      </c>
      <c r="H4283" s="88" t="str">
        <f t="shared" si="266"/>
        <v/>
      </c>
    </row>
    <row r="4284" spans="2:8" ht="11.25" customHeight="1" x14ac:dyDescent="0.2">
      <c r="B4284" s="91"/>
      <c r="C4284" s="92"/>
      <c r="D4284" s="293" t="str">
        <f t="shared" si="264"/>
        <v/>
      </c>
      <c r="E4284" s="91" t="str">
        <f t="shared" si="267"/>
        <v/>
      </c>
      <c r="F4284" s="295"/>
      <c r="G4284" s="88" t="str">
        <f t="shared" si="265"/>
        <v/>
      </c>
      <c r="H4284" s="88" t="str">
        <f t="shared" si="266"/>
        <v/>
      </c>
    </row>
    <row r="4285" spans="2:8" ht="11.25" customHeight="1" x14ac:dyDescent="0.2">
      <c r="B4285" s="91"/>
      <c r="C4285" s="92"/>
      <c r="D4285" s="293" t="str">
        <f t="shared" si="264"/>
        <v/>
      </c>
      <c r="E4285" s="91" t="str">
        <f t="shared" si="267"/>
        <v/>
      </c>
      <c r="F4285" s="295"/>
      <c r="G4285" s="88" t="str">
        <f t="shared" si="265"/>
        <v/>
      </c>
      <c r="H4285" s="88" t="str">
        <f t="shared" si="266"/>
        <v/>
      </c>
    </row>
    <row r="4286" spans="2:8" ht="11.25" customHeight="1" x14ac:dyDescent="0.2">
      <c r="B4286" s="91"/>
      <c r="C4286" s="92"/>
      <c r="D4286" s="293" t="str">
        <f t="shared" si="264"/>
        <v/>
      </c>
      <c r="E4286" s="91" t="str">
        <f t="shared" si="267"/>
        <v/>
      </c>
      <c r="F4286" s="295"/>
      <c r="G4286" s="88" t="str">
        <f t="shared" si="265"/>
        <v/>
      </c>
      <c r="H4286" s="88" t="str">
        <f t="shared" si="266"/>
        <v/>
      </c>
    </row>
    <row r="4287" spans="2:8" ht="11.25" customHeight="1" x14ac:dyDescent="0.2">
      <c r="B4287" s="91"/>
      <c r="C4287" s="92"/>
      <c r="D4287" s="293" t="str">
        <f t="shared" si="264"/>
        <v/>
      </c>
      <c r="E4287" s="91" t="str">
        <f t="shared" si="267"/>
        <v/>
      </c>
      <c r="F4287" s="295"/>
      <c r="G4287" s="88" t="str">
        <f t="shared" si="265"/>
        <v/>
      </c>
      <c r="H4287" s="88" t="str">
        <f t="shared" si="266"/>
        <v/>
      </c>
    </row>
    <row r="4288" spans="2:8" ht="11.25" customHeight="1" x14ac:dyDescent="0.2">
      <c r="B4288" s="91"/>
      <c r="C4288" s="92"/>
      <c r="D4288" s="293" t="str">
        <f t="shared" si="264"/>
        <v/>
      </c>
      <c r="E4288" s="91" t="str">
        <f t="shared" si="267"/>
        <v/>
      </c>
      <c r="F4288" s="295"/>
      <c r="G4288" s="88" t="str">
        <f t="shared" si="265"/>
        <v/>
      </c>
      <c r="H4288" s="88" t="str">
        <f t="shared" si="266"/>
        <v/>
      </c>
    </row>
    <row r="4289" spans="2:8" ht="11.25" customHeight="1" x14ac:dyDescent="0.2">
      <c r="B4289" s="91"/>
      <c r="C4289" s="92"/>
      <c r="D4289" s="293" t="str">
        <f t="shared" si="264"/>
        <v/>
      </c>
      <c r="E4289" s="91" t="str">
        <f t="shared" si="267"/>
        <v/>
      </c>
      <c r="F4289" s="295"/>
      <c r="G4289" s="88" t="str">
        <f t="shared" si="265"/>
        <v/>
      </c>
      <c r="H4289" s="88" t="str">
        <f t="shared" si="266"/>
        <v/>
      </c>
    </row>
    <row r="4290" spans="2:8" ht="11.25" customHeight="1" x14ac:dyDescent="0.2">
      <c r="B4290" s="91"/>
      <c r="C4290" s="92"/>
      <c r="D4290" s="293" t="str">
        <f t="shared" si="264"/>
        <v/>
      </c>
      <c r="E4290" s="91" t="str">
        <f t="shared" si="267"/>
        <v/>
      </c>
      <c r="F4290" s="295"/>
      <c r="G4290" s="88" t="str">
        <f t="shared" si="265"/>
        <v/>
      </c>
      <c r="H4290" s="88" t="str">
        <f t="shared" si="266"/>
        <v/>
      </c>
    </row>
    <row r="4291" spans="2:8" ht="11.25" customHeight="1" x14ac:dyDescent="0.2">
      <c r="B4291" s="91"/>
      <c r="C4291" s="92"/>
      <c r="D4291" s="293" t="str">
        <f t="shared" si="264"/>
        <v/>
      </c>
      <c r="E4291" s="91" t="str">
        <f t="shared" si="267"/>
        <v/>
      </c>
      <c r="F4291" s="295"/>
      <c r="G4291" s="88" t="str">
        <f t="shared" si="265"/>
        <v/>
      </c>
      <c r="H4291" s="88" t="str">
        <f t="shared" si="266"/>
        <v/>
      </c>
    </row>
    <row r="4292" spans="2:8" ht="11.25" customHeight="1" x14ac:dyDescent="0.2">
      <c r="B4292" s="91"/>
      <c r="C4292" s="92"/>
      <c r="D4292" s="293" t="str">
        <f t="shared" si="264"/>
        <v/>
      </c>
      <c r="E4292" s="91" t="str">
        <f t="shared" si="267"/>
        <v/>
      </c>
      <c r="F4292" s="295"/>
      <c r="G4292" s="88" t="str">
        <f t="shared" si="265"/>
        <v/>
      </c>
      <c r="H4292" s="88" t="str">
        <f t="shared" si="266"/>
        <v/>
      </c>
    </row>
    <row r="4293" spans="2:8" ht="11.25" customHeight="1" x14ac:dyDescent="0.2">
      <c r="B4293" s="91"/>
      <c r="C4293" s="92"/>
      <c r="D4293" s="293" t="str">
        <f t="shared" si="264"/>
        <v/>
      </c>
      <c r="E4293" s="91" t="str">
        <f t="shared" si="267"/>
        <v/>
      </c>
      <c r="F4293" s="295"/>
      <c r="G4293" s="88" t="str">
        <f t="shared" si="265"/>
        <v/>
      </c>
      <c r="H4293" s="88" t="str">
        <f t="shared" si="266"/>
        <v/>
      </c>
    </row>
    <row r="4294" spans="2:8" ht="11.25" customHeight="1" x14ac:dyDescent="0.2">
      <c r="B4294" s="91"/>
      <c r="C4294" s="92"/>
      <c r="D4294" s="293" t="str">
        <f t="shared" si="264"/>
        <v/>
      </c>
      <c r="E4294" s="91" t="str">
        <f t="shared" si="267"/>
        <v/>
      </c>
      <c r="F4294" s="295"/>
      <c r="G4294" s="88" t="str">
        <f t="shared" si="265"/>
        <v/>
      </c>
      <c r="H4294" s="88" t="str">
        <f t="shared" si="266"/>
        <v/>
      </c>
    </row>
    <row r="4295" spans="2:8" ht="11.25" customHeight="1" x14ac:dyDescent="0.2">
      <c r="B4295" s="91"/>
      <c r="C4295" s="92"/>
      <c r="D4295" s="293" t="str">
        <f t="shared" si="264"/>
        <v/>
      </c>
      <c r="E4295" s="91" t="str">
        <f t="shared" si="267"/>
        <v/>
      </c>
      <c r="F4295" s="295"/>
      <c r="G4295" s="88" t="str">
        <f t="shared" si="265"/>
        <v/>
      </c>
      <c r="H4295" s="88" t="str">
        <f t="shared" si="266"/>
        <v/>
      </c>
    </row>
    <row r="4296" spans="2:8" ht="11.25" customHeight="1" x14ac:dyDescent="0.2">
      <c r="B4296" s="91"/>
      <c r="C4296" s="92"/>
      <c r="D4296" s="293" t="str">
        <f t="shared" si="264"/>
        <v/>
      </c>
      <c r="E4296" s="91" t="str">
        <f t="shared" si="267"/>
        <v/>
      </c>
      <c r="F4296" s="295"/>
      <c r="G4296" s="88" t="str">
        <f t="shared" si="265"/>
        <v/>
      </c>
      <c r="H4296" s="88" t="str">
        <f t="shared" si="266"/>
        <v/>
      </c>
    </row>
    <row r="4297" spans="2:8" ht="11.25" customHeight="1" x14ac:dyDescent="0.2">
      <c r="B4297" s="91"/>
      <c r="C4297" s="92"/>
      <c r="D4297" s="293" t="str">
        <f t="shared" si="264"/>
        <v/>
      </c>
      <c r="E4297" s="91" t="str">
        <f t="shared" si="267"/>
        <v/>
      </c>
      <c r="F4297" s="295"/>
      <c r="G4297" s="88" t="str">
        <f t="shared" si="265"/>
        <v/>
      </c>
      <c r="H4297" s="88" t="str">
        <f t="shared" si="266"/>
        <v/>
      </c>
    </row>
    <row r="4298" spans="2:8" ht="11.25" customHeight="1" x14ac:dyDescent="0.2">
      <c r="B4298" s="91"/>
      <c r="C4298" s="92"/>
      <c r="D4298" s="293" t="str">
        <f t="shared" si="264"/>
        <v/>
      </c>
      <c r="E4298" s="91" t="str">
        <f t="shared" si="267"/>
        <v/>
      </c>
      <c r="F4298" s="295"/>
      <c r="G4298" s="88" t="str">
        <f t="shared" si="265"/>
        <v/>
      </c>
      <c r="H4298" s="88" t="str">
        <f t="shared" si="266"/>
        <v/>
      </c>
    </row>
    <row r="4299" spans="2:8" ht="11.25" customHeight="1" x14ac:dyDescent="0.2">
      <c r="B4299" s="91"/>
      <c r="C4299" s="92"/>
      <c r="D4299" s="293" t="str">
        <f t="shared" si="264"/>
        <v/>
      </c>
      <c r="E4299" s="91" t="str">
        <f t="shared" si="267"/>
        <v/>
      </c>
      <c r="F4299" s="295"/>
      <c r="G4299" s="88" t="str">
        <f t="shared" si="265"/>
        <v/>
      </c>
      <c r="H4299" s="88" t="str">
        <f t="shared" si="266"/>
        <v/>
      </c>
    </row>
    <row r="4300" spans="2:8" ht="11.25" customHeight="1" x14ac:dyDescent="0.2">
      <c r="B4300" s="91"/>
      <c r="C4300" s="92"/>
      <c r="D4300" s="293" t="str">
        <f t="shared" si="264"/>
        <v/>
      </c>
      <c r="E4300" s="91" t="str">
        <f t="shared" si="267"/>
        <v/>
      </c>
      <c r="F4300" s="295"/>
      <c r="G4300" s="88" t="str">
        <f t="shared" si="265"/>
        <v/>
      </c>
      <c r="H4300" s="88" t="str">
        <f t="shared" si="266"/>
        <v/>
      </c>
    </row>
    <row r="4301" spans="2:8" ht="11.25" customHeight="1" x14ac:dyDescent="0.2">
      <c r="B4301" s="91"/>
      <c r="C4301" s="92"/>
      <c r="D4301" s="293" t="str">
        <f t="shared" si="264"/>
        <v/>
      </c>
      <c r="E4301" s="91" t="str">
        <f t="shared" si="267"/>
        <v/>
      </c>
      <c r="F4301" s="295"/>
      <c r="G4301" s="88" t="str">
        <f t="shared" si="265"/>
        <v/>
      </c>
      <c r="H4301" s="88" t="str">
        <f t="shared" si="266"/>
        <v/>
      </c>
    </row>
    <row r="4302" spans="2:8" ht="11.25" customHeight="1" x14ac:dyDescent="0.2">
      <c r="B4302" s="91"/>
      <c r="C4302" s="92"/>
      <c r="D4302" s="293" t="str">
        <f t="shared" si="264"/>
        <v/>
      </c>
      <c r="E4302" s="91" t="str">
        <f t="shared" si="267"/>
        <v/>
      </c>
      <c r="F4302" s="295"/>
      <c r="G4302" s="88" t="str">
        <f t="shared" si="265"/>
        <v/>
      </c>
      <c r="H4302" s="88" t="str">
        <f t="shared" si="266"/>
        <v/>
      </c>
    </row>
    <row r="4303" spans="2:8" ht="11.25" customHeight="1" x14ac:dyDescent="0.2">
      <c r="B4303" s="91"/>
      <c r="C4303" s="92"/>
      <c r="D4303" s="293" t="str">
        <f t="shared" si="264"/>
        <v/>
      </c>
      <c r="E4303" s="91" t="str">
        <f t="shared" si="267"/>
        <v/>
      </c>
      <c r="F4303" s="295"/>
      <c r="G4303" s="88" t="str">
        <f t="shared" si="265"/>
        <v/>
      </c>
      <c r="H4303" s="88" t="str">
        <f t="shared" si="266"/>
        <v/>
      </c>
    </row>
    <row r="4304" spans="2:8" ht="11.25" customHeight="1" x14ac:dyDescent="0.2">
      <c r="B4304" s="91"/>
      <c r="C4304" s="92"/>
      <c r="D4304" s="293" t="str">
        <f t="shared" si="264"/>
        <v/>
      </c>
      <c r="E4304" s="91" t="str">
        <f t="shared" si="267"/>
        <v/>
      </c>
      <c r="F4304" s="295"/>
      <c r="G4304" s="88" t="str">
        <f t="shared" si="265"/>
        <v/>
      </c>
      <c r="H4304" s="88" t="str">
        <f t="shared" si="266"/>
        <v/>
      </c>
    </row>
    <row r="4305" spans="2:8" ht="11.25" customHeight="1" x14ac:dyDescent="0.2">
      <c r="B4305" s="91"/>
      <c r="C4305" s="92"/>
      <c r="D4305" s="293" t="str">
        <f t="shared" si="264"/>
        <v/>
      </c>
      <c r="E4305" s="91" t="str">
        <f t="shared" si="267"/>
        <v/>
      </c>
      <c r="F4305" s="295"/>
      <c r="G4305" s="88" t="str">
        <f t="shared" si="265"/>
        <v/>
      </c>
      <c r="H4305" s="88" t="str">
        <f t="shared" si="266"/>
        <v/>
      </c>
    </row>
    <row r="4306" spans="2:8" ht="11.25" customHeight="1" x14ac:dyDescent="0.2">
      <c r="B4306" s="91"/>
      <c r="C4306" s="92"/>
      <c r="D4306" s="293" t="str">
        <f t="shared" si="264"/>
        <v/>
      </c>
      <c r="E4306" s="91" t="str">
        <f t="shared" si="267"/>
        <v/>
      </c>
      <c r="F4306" s="295"/>
      <c r="G4306" s="88" t="str">
        <f t="shared" si="265"/>
        <v/>
      </c>
      <c r="H4306" s="88" t="str">
        <f t="shared" si="266"/>
        <v/>
      </c>
    </row>
    <row r="4307" spans="2:8" ht="11.25" customHeight="1" x14ac:dyDescent="0.2">
      <c r="B4307" s="91"/>
      <c r="C4307" s="92"/>
      <c r="D4307" s="293" t="str">
        <f t="shared" si="264"/>
        <v/>
      </c>
      <c r="E4307" s="91" t="str">
        <f t="shared" si="267"/>
        <v/>
      </c>
      <c r="F4307" s="295"/>
      <c r="G4307" s="88" t="str">
        <f t="shared" si="265"/>
        <v/>
      </c>
      <c r="H4307" s="88" t="str">
        <f t="shared" si="266"/>
        <v/>
      </c>
    </row>
    <row r="4308" spans="2:8" ht="11.25" customHeight="1" x14ac:dyDescent="0.2">
      <c r="B4308" s="91"/>
      <c r="C4308" s="92"/>
      <c r="D4308" s="293" t="str">
        <f t="shared" si="264"/>
        <v/>
      </c>
      <c r="E4308" s="91" t="str">
        <f t="shared" si="267"/>
        <v/>
      </c>
      <c r="F4308" s="295"/>
      <c r="G4308" s="88" t="str">
        <f t="shared" si="265"/>
        <v/>
      </c>
      <c r="H4308" s="88" t="str">
        <f t="shared" si="266"/>
        <v/>
      </c>
    </row>
    <row r="4309" spans="2:8" ht="11.25" customHeight="1" x14ac:dyDescent="0.2">
      <c r="B4309" s="91"/>
      <c r="C4309" s="92"/>
      <c r="D4309" s="293" t="str">
        <f t="shared" si="264"/>
        <v/>
      </c>
      <c r="E4309" s="91" t="str">
        <f t="shared" si="267"/>
        <v/>
      </c>
      <c r="F4309" s="295"/>
      <c r="G4309" s="88" t="str">
        <f t="shared" si="265"/>
        <v/>
      </c>
      <c r="H4309" s="88" t="str">
        <f t="shared" si="266"/>
        <v/>
      </c>
    </row>
    <row r="4310" spans="2:8" ht="11.25" customHeight="1" x14ac:dyDescent="0.2">
      <c r="B4310" s="91"/>
      <c r="C4310" s="92"/>
      <c r="D4310" s="293" t="str">
        <f t="shared" si="264"/>
        <v/>
      </c>
      <c r="E4310" s="91" t="str">
        <f t="shared" si="267"/>
        <v/>
      </c>
      <c r="F4310" s="295"/>
      <c r="G4310" s="88" t="str">
        <f t="shared" si="265"/>
        <v/>
      </c>
      <c r="H4310" s="88" t="str">
        <f t="shared" si="266"/>
        <v/>
      </c>
    </row>
    <row r="4311" spans="2:8" ht="11.25" customHeight="1" x14ac:dyDescent="0.2">
      <c r="B4311" s="91"/>
      <c r="C4311" s="92"/>
      <c r="D4311" s="293" t="str">
        <f t="shared" si="264"/>
        <v/>
      </c>
      <c r="E4311" s="91" t="str">
        <f t="shared" si="267"/>
        <v/>
      </c>
      <c r="F4311" s="295"/>
      <c r="G4311" s="88" t="str">
        <f t="shared" si="265"/>
        <v/>
      </c>
      <c r="H4311" s="88" t="str">
        <f t="shared" si="266"/>
        <v/>
      </c>
    </row>
    <row r="4312" spans="2:8" ht="11.25" customHeight="1" x14ac:dyDescent="0.2">
      <c r="B4312" s="91"/>
      <c r="C4312" s="92"/>
      <c r="D4312" s="293" t="str">
        <f t="shared" ref="D4312:D4375" si="268">IF($B4312="","","SP_LASTSALEPRICE")</f>
        <v/>
      </c>
      <c r="E4312" s="91" t="str">
        <f t="shared" si="267"/>
        <v/>
      </c>
      <c r="F4312" s="295"/>
      <c r="G4312" s="88" t="str">
        <f t="shared" ref="G4312:G4375" si="269">IF(OR($C4312="",$C4313=""),"",IFERROR((C4312/C4313-1)*100,0))</f>
        <v/>
      </c>
      <c r="H4312" s="88" t="str">
        <f t="shared" ref="H4312:H4375" si="270">IF(OR($F4312="",$F4313=""),"",IFERROR((F4312/F4313-1)*100,0))</f>
        <v/>
      </c>
    </row>
    <row r="4313" spans="2:8" ht="11.25" customHeight="1" x14ac:dyDescent="0.2">
      <c r="B4313" s="91"/>
      <c r="C4313" s="92"/>
      <c r="D4313" s="293" t="str">
        <f t="shared" si="268"/>
        <v/>
      </c>
      <c r="E4313" s="91" t="str">
        <f t="shared" ref="E4313:E4376" si="271">IF($B4313="","",IF(WEEKDAY($B4313,11)=6,$B4313-1,IF(WEEKDAY($B4313,11)=7,$B4313-2,$B4313)))</f>
        <v/>
      </c>
      <c r="F4313" s="295"/>
      <c r="G4313" s="88" t="str">
        <f t="shared" si="269"/>
        <v/>
      </c>
      <c r="H4313" s="88" t="str">
        <f t="shared" si="270"/>
        <v/>
      </c>
    </row>
    <row r="4314" spans="2:8" ht="11.25" customHeight="1" x14ac:dyDescent="0.2">
      <c r="B4314" s="91"/>
      <c r="C4314" s="92"/>
      <c r="D4314" s="293" t="str">
        <f t="shared" si="268"/>
        <v/>
      </c>
      <c r="E4314" s="91" t="str">
        <f t="shared" si="271"/>
        <v/>
      </c>
      <c r="F4314" s="295"/>
      <c r="G4314" s="88" t="str">
        <f t="shared" si="269"/>
        <v/>
      </c>
      <c r="H4314" s="88" t="str">
        <f t="shared" si="270"/>
        <v/>
      </c>
    </row>
    <row r="4315" spans="2:8" ht="11.25" customHeight="1" x14ac:dyDescent="0.2">
      <c r="B4315" s="91"/>
      <c r="C4315" s="92"/>
      <c r="D4315" s="293" t="str">
        <f t="shared" si="268"/>
        <v/>
      </c>
      <c r="E4315" s="91" t="str">
        <f t="shared" si="271"/>
        <v/>
      </c>
      <c r="F4315" s="295"/>
      <c r="G4315" s="88" t="str">
        <f t="shared" si="269"/>
        <v/>
      </c>
      <c r="H4315" s="88" t="str">
        <f t="shared" si="270"/>
        <v/>
      </c>
    </row>
    <row r="4316" spans="2:8" ht="11.25" customHeight="1" x14ac:dyDescent="0.2">
      <c r="B4316" s="91"/>
      <c r="C4316" s="92"/>
      <c r="D4316" s="293" t="str">
        <f t="shared" si="268"/>
        <v/>
      </c>
      <c r="E4316" s="91" t="str">
        <f t="shared" si="271"/>
        <v/>
      </c>
      <c r="F4316" s="295"/>
      <c r="G4316" s="88" t="str">
        <f t="shared" si="269"/>
        <v/>
      </c>
      <c r="H4316" s="88" t="str">
        <f t="shared" si="270"/>
        <v/>
      </c>
    </row>
    <row r="4317" spans="2:8" ht="11.25" customHeight="1" x14ac:dyDescent="0.2">
      <c r="B4317" s="91"/>
      <c r="C4317" s="92"/>
      <c r="D4317" s="293" t="str">
        <f t="shared" si="268"/>
        <v/>
      </c>
      <c r="E4317" s="91" t="str">
        <f t="shared" si="271"/>
        <v/>
      </c>
      <c r="F4317" s="295"/>
      <c r="G4317" s="88" t="str">
        <f t="shared" si="269"/>
        <v/>
      </c>
      <c r="H4317" s="88" t="str">
        <f t="shared" si="270"/>
        <v/>
      </c>
    </row>
    <row r="4318" spans="2:8" ht="11.25" customHeight="1" x14ac:dyDescent="0.2">
      <c r="B4318" s="91"/>
      <c r="C4318" s="92"/>
      <c r="D4318" s="293" t="str">
        <f t="shared" si="268"/>
        <v/>
      </c>
      <c r="E4318" s="91" t="str">
        <f t="shared" si="271"/>
        <v/>
      </c>
      <c r="F4318" s="295"/>
      <c r="G4318" s="88" t="str">
        <f t="shared" si="269"/>
        <v/>
      </c>
      <c r="H4318" s="88" t="str">
        <f t="shared" si="270"/>
        <v/>
      </c>
    </row>
    <row r="4319" spans="2:8" ht="11.25" customHeight="1" x14ac:dyDescent="0.2">
      <c r="B4319" s="91"/>
      <c r="C4319" s="92"/>
      <c r="D4319" s="293" t="str">
        <f t="shared" si="268"/>
        <v/>
      </c>
      <c r="E4319" s="91" t="str">
        <f t="shared" si="271"/>
        <v/>
      </c>
      <c r="F4319" s="295"/>
      <c r="G4319" s="88" t="str">
        <f t="shared" si="269"/>
        <v/>
      </c>
      <c r="H4319" s="88" t="str">
        <f t="shared" si="270"/>
        <v/>
      </c>
    </row>
    <row r="4320" spans="2:8" ht="11.25" customHeight="1" x14ac:dyDescent="0.2">
      <c r="B4320" s="91"/>
      <c r="C4320" s="92"/>
      <c r="D4320" s="293" t="str">
        <f t="shared" si="268"/>
        <v/>
      </c>
      <c r="E4320" s="91" t="str">
        <f t="shared" si="271"/>
        <v/>
      </c>
      <c r="F4320" s="295"/>
      <c r="G4320" s="88" t="str">
        <f t="shared" si="269"/>
        <v/>
      </c>
      <c r="H4320" s="88" t="str">
        <f t="shared" si="270"/>
        <v/>
      </c>
    </row>
    <row r="4321" spans="2:8" ht="11.25" customHeight="1" x14ac:dyDescent="0.2">
      <c r="B4321" s="91"/>
      <c r="C4321" s="92"/>
      <c r="D4321" s="293" t="str">
        <f t="shared" si="268"/>
        <v/>
      </c>
      <c r="E4321" s="91" t="str">
        <f t="shared" si="271"/>
        <v/>
      </c>
      <c r="F4321" s="295"/>
      <c r="G4321" s="88" t="str">
        <f t="shared" si="269"/>
        <v/>
      </c>
      <c r="H4321" s="88" t="str">
        <f t="shared" si="270"/>
        <v/>
      </c>
    </row>
    <row r="4322" spans="2:8" ht="11.25" customHeight="1" x14ac:dyDescent="0.2">
      <c r="B4322" s="91"/>
      <c r="C4322" s="92"/>
      <c r="D4322" s="293" t="str">
        <f t="shared" si="268"/>
        <v/>
      </c>
      <c r="E4322" s="91" t="str">
        <f t="shared" si="271"/>
        <v/>
      </c>
      <c r="F4322" s="295"/>
      <c r="G4322" s="88" t="str">
        <f t="shared" si="269"/>
        <v/>
      </c>
      <c r="H4322" s="88" t="str">
        <f t="shared" si="270"/>
        <v/>
      </c>
    </row>
    <row r="4323" spans="2:8" ht="11.25" customHeight="1" x14ac:dyDescent="0.2">
      <c r="B4323" s="91"/>
      <c r="C4323" s="92"/>
      <c r="D4323" s="293" t="str">
        <f t="shared" si="268"/>
        <v/>
      </c>
      <c r="E4323" s="91" t="str">
        <f t="shared" si="271"/>
        <v/>
      </c>
      <c r="F4323" s="295"/>
      <c r="G4323" s="88" t="str">
        <f t="shared" si="269"/>
        <v/>
      </c>
      <c r="H4323" s="88" t="str">
        <f t="shared" si="270"/>
        <v/>
      </c>
    </row>
    <row r="4324" spans="2:8" ht="11.25" customHeight="1" x14ac:dyDescent="0.2">
      <c r="B4324" s="91"/>
      <c r="C4324" s="92"/>
      <c r="D4324" s="293" t="str">
        <f t="shared" si="268"/>
        <v/>
      </c>
      <c r="E4324" s="91" t="str">
        <f t="shared" si="271"/>
        <v/>
      </c>
      <c r="F4324" s="295"/>
      <c r="G4324" s="88" t="str">
        <f t="shared" si="269"/>
        <v/>
      </c>
      <c r="H4324" s="88" t="str">
        <f t="shared" si="270"/>
        <v/>
      </c>
    </row>
    <row r="4325" spans="2:8" ht="11.25" customHeight="1" x14ac:dyDescent="0.2">
      <c r="B4325" s="91"/>
      <c r="C4325" s="92"/>
      <c r="D4325" s="293" t="str">
        <f t="shared" si="268"/>
        <v/>
      </c>
      <c r="E4325" s="91" t="str">
        <f t="shared" si="271"/>
        <v/>
      </c>
      <c r="F4325" s="295"/>
      <c r="G4325" s="88" t="str">
        <f t="shared" si="269"/>
        <v/>
      </c>
      <c r="H4325" s="88" t="str">
        <f t="shared" si="270"/>
        <v/>
      </c>
    </row>
    <row r="4326" spans="2:8" ht="11.25" customHeight="1" x14ac:dyDescent="0.2">
      <c r="B4326" s="91"/>
      <c r="C4326" s="92"/>
      <c r="D4326" s="293" t="str">
        <f t="shared" si="268"/>
        <v/>
      </c>
      <c r="E4326" s="91" t="str">
        <f t="shared" si="271"/>
        <v/>
      </c>
      <c r="F4326" s="295"/>
      <c r="G4326" s="88" t="str">
        <f t="shared" si="269"/>
        <v/>
      </c>
      <c r="H4326" s="88" t="str">
        <f t="shared" si="270"/>
        <v/>
      </c>
    </row>
    <row r="4327" spans="2:8" ht="11.25" customHeight="1" x14ac:dyDescent="0.2">
      <c r="B4327" s="91"/>
      <c r="C4327" s="92"/>
      <c r="D4327" s="293" t="str">
        <f t="shared" si="268"/>
        <v/>
      </c>
      <c r="E4327" s="91" t="str">
        <f t="shared" si="271"/>
        <v/>
      </c>
      <c r="F4327" s="295"/>
      <c r="G4327" s="88" t="str">
        <f t="shared" si="269"/>
        <v/>
      </c>
      <c r="H4327" s="88" t="str">
        <f t="shared" si="270"/>
        <v/>
      </c>
    </row>
    <row r="4328" spans="2:8" ht="11.25" customHeight="1" x14ac:dyDescent="0.2">
      <c r="B4328" s="91"/>
      <c r="C4328" s="92"/>
      <c r="D4328" s="293" t="str">
        <f t="shared" si="268"/>
        <v/>
      </c>
      <c r="E4328" s="91" t="str">
        <f t="shared" si="271"/>
        <v/>
      </c>
      <c r="F4328" s="295"/>
      <c r="G4328" s="88" t="str">
        <f t="shared" si="269"/>
        <v/>
      </c>
      <c r="H4328" s="88" t="str">
        <f t="shared" si="270"/>
        <v/>
      </c>
    </row>
    <row r="4329" spans="2:8" ht="11.25" customHeight="1" x14ac:dyDescent="0.2">
      <c r="B4329" s="91"/>
      <c r="C4329" s="92"/>
      <c r="D4329" s="293" t="str">
        <f t="shared" si="268"/>
        <v/>
      </c>
      <c r="E4329" s="91" t="str">
        <f t="shared" si="271"/>
        <v/>
      </c>
      <c r="F4329" s="295"/>
      <c r="G4329" s="88" t="str">
        <f t="shared" si="269"/>
        <v/>
      </c>
      <c r="H4329" s="88" t="str">
        <f t="shared" si="270"/>
        <v/>
      </c>
    </row>
    <row r="4330" spans="2:8" ht="11.25" customHeight="1" x14ac:dyDescent="0.2">
      <c r="B4330" s="91"/>
      <c r="C4330" s="92"/>
      <c r="D4330" s="293" t="str">
        <f t="shared" si="268"/>
        <v/>
      </c>
      <c r="E4330" s="91" t="str">
        <f t="shared" si="271"/>
        <v/>
      </c>
      <c r="F4330" s="295"/>
      <c r="G4330" s="88" t="str">
        <f t="shared" si="269"/>
        <v/>
      </c>
      <c r="H4330" s="88" t="str">
        <f t="shared" si="270"/>
        <v/>
      </c>
    </row>
    <row r="4331" spans="2:8" ht="11.25" customHeight="1" x14ac:dyDescent="0.2">
      <c r="B4331" s="91"/>
      <c r="C4331" s="92"/>
      <c r="D4331" s="293" t="str">
        <f t="shared" si="268"/>
        <v/>
      </c>
      <c r="E4331" s="91" t="str">
        <f t="shared" si="271"/>
        <v/>
      </c>
      <c r="F4331" s="295"/>
      <c r="G4331" s="88" t="str">
        <f t="shared" si="269"/>
        <v/>
      </c>
      <c r="H4331" s="88" t="str">
        <f t="shared" si="270"/>
        <v/>
      </c>
    </row>
    <row r="4332" spans="2:8" ht="11.25" customHeight="1" x14ac:dyDescent="0.2">
      <c r="B4332" s="91"/>
      <c r="C4332" s="92"/>
      <c r="D4332" s="293" t="str">
        <f t="shared" si="268"/>
        <v/>
      </c>
      <c r="E4332" s="91" t="str">
        <f t="shared" si="271"/>
        <v/>
      </c>
      <c r="F4332" s="295"/>
      <c r="G4332" s="88" t="str">
        <f t="shared" si="269"/>
        <v/>
      </c>
      <c r="H4332" s="88" t="str">
        <f t="shared" si="270"/>
        <v/>
      </c>
    </row>
    <row r="4333" spans="2:8" ht="11.25" customHeight="1" x14ac:dyDescent="0.2">
      <c r="B4333" s="91"/>
      <c r="C4333" s="92"/>
      <c r="D4333" s="293" t="str">
        <f t="shared" si="268"/>
        <v/>
      </c>
      <c r="E4333" s="91" t="str">
        <f t="shared" si="271"/>
        <v/>
      </c>
      <c r="F4333" s="295"/>
      <c r="G4333" s="88" t="str">
        <f t="shared" si="269"/>
        <v/>
      </c>
      <c r="H4333" s="88" t="str">
        <f t="shared" si="270"/>
        <v/>
      </c>
    </row>
    <row r="4334" spans="2:8" ht="11.25" customHeight="1" x14ac:dyDescent="0.2">
      <c r="B4334" s="91"/>
      <c r="C4334" s="92"/>
      <c r="D4334" s="293" t="str">
        <f t="shared" si="268"/>
        <v/>
      </c>
      <c r="E4334" s="91" t="str">
        <f t="shared" si="271"/>
        <v/>
      </c>
      <c r="F4334" s="295"/>
      <c r="G4334" s="88" t="str">
        <f t="shared" si="269"/>
        <v/>
      </c>
      <c r="H4334" s="88" t="str">
        <f t="shared" si="270"/>
        <v/>
      </c>
    </row>
    <row r="4335" spans="2:8" ht="11.25" customHeight="1" x14ac:dyDescent="0.2">
      <c r="B4335" s="91"/>
      <c r="C4335" s="92"/>
      <c r="D4335" s="293" t="str">
        <f t="shared" si="268"/>
        <v/>
      </c>
      <c r="E4335" s="91" t="str">
        <f t="shared" si="271"/>
        <v/>
      </c>
      <c r="F4335" s="295"/>
      <c r="G4335" s="88" t="str">
        <f t="shared" si="269"/>
        <v/>
      </c>
      <c r="H4335" s="88" t="str">
        <f t="shared" si="270"/>
        <v/>
      </c>
    </row>
    <row r="4336" spans="2:8" ht="11.25" customHeight="1" x14ac:dyDescent="0.2">
      <c r="B4336" s="91"/>
      <c r="C4336" s="92"/>
      <c r="D4336" s="293" t="str">
        <f t="shared" si="268"/>
        <v/>
      </c>
      <c r="E4336" s="91" t="str">
        <f t="shared" si="271"/>
        <v/>
      </c>
      <c r="F4336" s="295"/>
      <c r="G4336" s="88" t="str">
        <f t="shared" si="269"/>
        <v/>
      </c>
      <c r="H4336" s="88" t="str">
        <f t="shared" si="270"/>
        <v/>
      </c>
    </row>
    <row r="4337" spans="2:8" ht="11.25" customHeight="1" x14ac:dyDescent="0.2">
      <c r="B4337" s="91"/>
      <c r="C4337" s="92"/>
      <c r="D4337" s="293" t="str">
        <f t="shared" si="268"/>
        <v/>
      </c>
      <c r="E4337" s="91" t="str">
        <f t="shared" si="271"/>
        <v/>
      </c>
      <c r="F4337" s="295"/>
      <c r="G4337" s="88" t="str">
        <f t="shared" si="269"/>
        <v/>
      </c>
      <c r="H4337" s="88" t="str">
        <f t="shared" si="270"/>
        <v/>
      </c>
    </row>
    <row r="4338" spans="2:8" ht="11.25" customHeight="1" x14ac:dyDescent="0.2">
      <c r="B4338" s="91"/>
      <c r="C4338" s="92"/>
      <c r="D4338" s="293" t="str">
        <f t="shared" si="268"/>
        <v/>
      </c>
      <c r="E4338" s="91" t="str">
        <f t="shared" si="271"/>
        <v/>
      </c>
      <c r="F4338" s="295"/>
      <c r="G4338" s="88" t="str">
        <f t="shared" si="269"/>
        <v/>
      </c>
      <c r="H4338" s="88" t="str">
        <f t="shared" si="270"/>
        <v/>
      </c>
    </row>
    <row r="4339" spans="2:8" ht="11.25" customHeight="1" x14ac:dyDescent="0.2">
      <c r="B4339" s="91"/>
      <c r="C4339" s="92"/>
      <c r="D4339" s="293" t="str">
        <f t="shared" si="268"/>
        <v/>
      </c>
      <c r="E4339" s="91" t="str">
        <f t="shared" si="271"/>
        <v/>
      </c>
      <c r="F4339" s="295"/>
      <c r="G4339" s="88" t="str">
        <f t="shared" si="269"/>
        <v/>
      </c>
      <c r="H4339" s="88" t="str">
        <f t="shared" si="270"/>
        <v/>
      </c>
    </row>
    <row r="4340" spans="2:8" ht="11.25" customHeight="1" x14ac:dyDescent="0.2">
      <c r="B4340" s="91"/>
      <c r="C4340" s="92"/>
      <c r="D4340" s="293" t="str">
        <f t="shared" si="268"/>
        <v/>
      </c>
      <c r="E4340" s="91" t="str">
        <f t="shared" si="271"/>
        <v/>
      </c>
      <c r="F4340" s="295"/>
      <c r="G4340" s="88" t="str">
        <f t="shared" si="269"/>
        <v/>
      </c>
      <c r="H4340" s="88" t="str">
        <f t="shared" si="270"/>
        <v/>
      </c>
    </row>
    <row r="4341" spans="2:8" ht="11.25" customHeight="1" x14ac:dyDescent="0.2">
      <c r="B4341" s="91"/>
      <c r="C4341" s="92"/>
      <c r="D4341" s="293" t="str">
        <f t="shared" si="268"/>
        <v/>
      </c>
      <c r="E4341" s="91" t="str">
        <f t="shared" si="271"/>
        <v/>
      </c>
      <c r="F4341" s="295"/>
      <c r="G4341" s="88" t="str">
        <f t="shared" si="269"/>
        <v/>
      </c>
      <c r="H4341" s="88" t="str">
        <f t="shared" si="270"/>
        <v/>
      </c>
    </row>
    <row r="4342" spans="2:8" ht="11.25" customHeight="1" x14ac:dyDescent="0.2">
      <c r="B4342" s="91"/>
      <c r="C4342" s="92"/>
      <c r="D4342" s="293" t="str">
        <f t="shared" si="268"/>
        <v/>
      </c>
      <c r="E4342" s="91" t="str">
        <f t="shared" si="271"/>
        <v/>
      </c>
      <c r="F4342" s="295"/>
      <c r="G4342" s="88" t="str">
        <f t="shared" si="269"/>
        <v/>
      </c>
      <c r="H4342" s="88" t="str">
        <f t="shared" si="270"/>
        <v/>
      </c>
    </row>
    <row r="4343" spans="2:8" ht="11.25" customHeight="1" x14ac:dyDescent="0.2">
      <c r="B4343" s="91"/>
      <c r="C4343" s="92"/>
      <c r="D4343" s="293" t="str">
        <f t="shared" si="268"/>
        <v/>
      </c>
      <c r="E4343" s="91" t="str">
        <f t="shared" si="271"/>
        <v/>
      </c>
      <c r="F4343" s="295"/>
      <c r="G4343" s="88" t="str">
        <f t="shared" si="269"/>
        <v/>
      </c>
      <c r="H4343" s="88" t="str">
        <f t="shared" si="270"/>
        <v/>
      </c>
    </row>
    <row r="4344" spans="2:8" ht="11.25" customHeight="1" x14ac:dyDescent="0.2">
      <c r="B4344" s="91"/>
      <c r="C4344" s="92"/>
      <c r="D4344" s="293" t="str">
        <f t="shared" si="268"/>
        <v/>
      </c>
      <c r="E4344" s="91" t="str">
        <f t="shared" si="271"/>
        <v/>
      </c>
      <c r="F4344" s="295"/>
      <c r="G4344" s="88" t="str">
        <f t="shared" si="269"/>
        <v/>
      </c>
      <c r="H4344" s="88" t="str">
        <f t="shared" si="270"/>
        <v/>
      </c>
    </row>
    <row r="4345" spans="2:8" ht="11.25" customHeight="1" x14ac:dyDescent="0.2">
      <c r="B4345" s="91"/>
      <c r="C4345" s="92"/>
      <c r="D4345" s="293" t="str">
        <f t="shared" si="268"/>
        <v/>
      </c>
      <c r="E4345" s="91" t="str">
        <f t="shared" si="271"/>
        <v/>
      </c>
      <c r="F4345" s="295"/>
      <c r="G4345" s="88" t="str">
        <f t="shared" si="269"/>
        <v/>
      </c>
      <c r="H4345" s="88" t="str">
        <f t="shared" si="270"/>
        <v/>
      </c>
    </row>
    <row r="4346" spans="2:8" ht="11.25" customHeight="1" x14ac:dyDescent="0.2">
      <c r="B4346" s="91"/>
      <c r="C4346" s="92"/>
      <c r="D4346" s="293" t="str">
        <f t="shared" si="268"/>
        <v/>
      </c>
      <c r="E4346" s="91" t="str">
        <f t="shared" si="271"/>
        <v/>
      </c>
      <c r="F4346" s="295"/>
      <c r="G4346" s="88" t="str">
        <f t="shared" si="269"/>
        <v/>
      </c>
      <c r="H4346" s="88" t="str">
        <f t="shared" si="270"/>
        <v/>
      </c>
    </row>
    <row r="4347" spans="2:8" ht="11.25" customHeight="1" x14ac:dyDescent="0.2">
      <c r="B4347" s="91"/>
      <c r="C4347" s="92"/>
      <c r="D4347" s="293" t="str">
        <f t="shared" si="268"/>
        <v/>
      </c>
      <c r="E4347" s="91" t="str">
        <f t="shared" si="271"/>
        <v/>
      </c>
      <c r="F4347" s="295"/>
      <c r="G4347" s="88" t="str">
        <f t="shared" si="269"/>
        <v/>
      </c>
      <c r="H4347" s="88" t="str">
        <f t="shared" si="270"/>
        <v/>
      </c>
    </row>
    <row r="4348" spans="2:8" ht="11.25" customHeight="1" x14ac:dyDescent="0.2">
      <c r="B4348" s="91"/>
      <c r="C4348" s="92"/>
      <c r="D4348" s="293" t="str">
        <f t="shared" si="268"/>
        <v/>
      </c>
      <c r="E4348" s="91" t="str">
        <f t="shared" si="271"/>
        <v/>
      </c>
      <c r="F4348" s="295"/>
      <c r="G4348" s="88" t="str">
        <f t="shared" si="269"/>
        <v/>
      </c>
      <c r="H4348" s="88" t="str">
        <f t="shared" si="270"/>
        <v/>
      </c>
    </row>
    <row r="4349" spans="2:8" ht="11.25" customHeight="1" x14ac:dyDescent="0.2">
      <c r="B4349" s="91"/>
      <c r="C4349" s="92"/>
      <c r="D4349" s="293" t="str">
        <f t="shared" si="268"/>
        <v/>
      </c>
      <c r="E4349" s="91" t="str">
        <f t="shared" si="271"/>
        <v/>
      </c>
      <c r="F4349" s="295"/>
      <c r="G4349" s="88" t="str">
        <f t="shared" si="269"/>
        <v/>
      </c>
      <c r="H4349" s="88" t="str">
        <f t="shared" si="270"/>
        <v/>
      </c>
    </row>
    <row r="4350" spans="2:8" ht="11.25" customHeight="1" x14ac:dyDescent="0.2">
      <c r="B4350" s="91"/>
      <c r="C4350" s="92"/>
      <c r="D4350" s="293" t="str">
        <f t="shared" si="268"/>
        <v/>
      </c>
      <c r="E4350" s="91" t="str">
        <f t="shared" si="271"/>
        <v/>
      </c>
      <c r="F4350" s="295"/>
      <c r="G4350" s="88" t="str">
        <f t="shared" si="269"/>
        <v/>
      </c>
      <c r="H4350" s="88" t="str">
        <f t="shared" si="270"/>
        <v/>
      </c>
    </row>
    <row r="4351" spans="2:8" ht="11.25" customHeight="1" x14ac:dyDescent="0.2">
      <c r="B4351" s="91"/>
      <c r="C4351" s="92"/>
      <c r="D4351" s="293" t="str">
        <f t="shared" si="268"/>
        <v/>
      </c>
      <c r="E4351" s="91" t="str">
        <f t="shared" si="271"/>
        <v/>
      </c>
      <c r="F4351" s="295"/>
      <c r="G4351" s="88" t="str">
        <f t="shared" si="269"/>
        <v/>
      </c>
      <c r="H4351" s="88" t="str">
        <f t="shared" si="270"/>
        <v/>
      </c>
    </row>
    <row r="4352" spans="2:8" ht="11.25" customHeight="1" x14ac:dyDescent="0.2">
      <c r="B4352" s="91"/>
      <c r="C4352" s="92"/>
      <c r="D4352" s="293" t="str">
        <f t="shared" si="268"/>
        <v/>
      </c>
      <c r="E4352" s="91" t="str">
        <f t="shared" si="271"/>
        <v/>
      </c>
      <c r="F4352" s="295"/>
      <c r="G4352" s="88" t="str">
        <f t="shared" si="269"/>
        <v/>
      </c>
      <c r="H4352" s="88" t="str">
        <f t="shared" si="270"/>
        <v/>
      </c>
    </row>
    <row r="4353" spans="2:8" ht="11.25" customHeight="1" x14ac:dyDescent="0.2">
      <c r="B4353" s="91"/>
      <c r="C4353" s="92"/>
      <c r="D4353" s="293" t="str">
        <f t="shared" si="268"/>
        <v/>
      </c>
      <c r="E4353" s="91" t="str">
        <f t="shared" si="271"/>
        <v/>
      </c>
      <c r="F4353" s="295"/>
      <c r="G4353" s="88" t="str">
        <f t="shared" si="269"/>
        <v/>
      </c>
      <c r="H4353" s="88" t="str">
        <f t="shared" si="270"/>
        <v/>
      </c>
    </row>
    <row r="4354" spans="2:8" ht="11.25" customHeight="1" x14ac:dyDescent="0.2">
      <c r="B4354" s="91"/>
      <c r="C4354" s="92"/>
      <c r="D4354" s="293" t="str">
        <f t="shared" si="268"/>
        <v/>
      </c>
      <c r="E4354" s="91" t="str">
        <f t="shared" si="271"/>
        <v/>
      </c>
      <c r="F4354" s="295"/>
      <c r="G4354" s="88" t="str">
        <f t="shared" si="269"/>
        <v/>
      </c>
      <c r="H4354" s="88" t="str">
        <f t="shared" si="270"/>
        <v/>
      </c>
    </row>
    <row r="4355" spans="2:8" ht="11.25" customHeight="1" x14ac:dyDescent="0.2">
      <c r="B4355" s="91"/>
      <c r="C4355" s="92"/>
      <c r="D4355" s="293" t="str">
        <f t="shared" si="268"/>
        <v/>
      </c>
      <c r="E4355" s="91" t="str">
        <f t="shared" si="271"/>
        <v/>
      </c>
      <c r="F4355" s="295"/>
      <c r="G4355" s="88" t="str">
        <f t="shared" si="269"/>
        <v/>
      </c>
      <c r="H4355" s="88" t="str">
        <f t="shared" si="270"/>
        <v/>
      </c>
    </row>
    <row r="4356" spans="2:8" ht="11.25" customHeight="1" x14ac:dyDescent="0.2">
      <c r="B4356" s="91"/>
      <c r="C4356" s="92"/>
      <c r="D4356" s="293" t="str">
        <f t="shared" si="268"/>
        <v/>
      </c>
      <c r="E4356" s="91" t="str">
        <f t="shared" si="271"/>
        <v/>
      </c>
      <c r="F4356" s="295"/>
      <c r="G4356" s="88" t="str">
        <f t="shared" si="269"/>
        <v/>
      </c>
      <c r="H4356" s="88" t="str">
        <f t="shared" si="270"/>
        <v/>
      </c>
    </row>
    <row r="4357" spans="2:8" ht="11.25" customHeight="1" x14ac:dyDescent="0.2">
      <c r="B4357" s="91"/>
      <c r="C4357" s="92"/>
      <c r="D4357" s="293" t="str">
        <f t="shared" si="268"/>
        <v/>
      </c>
      <c r="E4357" s="91" t="str">
        <f t="shared" si="271"/>
        <v/>
      </c>
      <c r="F4357" s="295"/>
      <c r="G4357" s="88" t="str">
        <f t="shared" si="269"/>
        <v/>
      </c>
      <c r="H4357" s="88" t="str">
        <f t="shared" si="270"/>
        <v/>
      </c>
    </row>
    <row r="4358" spans="2:8" ht="11.25" customHeight="1" x14ac:dyDescent="0.2">
      <c r="B4358" s="91"/>
      <c r="C4358" s="92"/>
      <c r="D4358" s="293" t="str">
        <f t="shared" si="268"/>
        <v/>
      </c>
      <c r="E4358" s="91" t="str">
        <f t="shared" si="271"/>
        <v/>
      </c>
      <c r="F4358" s="295"/>
      <c r="G4358" s="88" t="str">
        <f t="shared" si="269"/>
        <v/>
      </c>
      <c r="H4358" s="88" t="str">
        <f t="shared" si="270"/>
        <v/>
      </c>
    </row>
    <row r="4359" spans="2:8" ht="11.25" customHeight="1" x14ac:dyDescent="0.2">
      <c r="B4359" s="91"/>
      <c r="C4359" s="92"/>
      <c r="D4359" s="293" t="str">
        <f t="shared" si="268"/>
        <v/>
      </c>
      <c r="E4359" s="91" t="str">
        <f t="shared" si="271"/>
        <v/>
      </c>
      <c r="F4359" s="295"/>
      <c r="G4359" s="88" t="str">
        <f t="shared" si="269"/>
        <v/>
      </c>
      <c r="H4359" s="88" t="str">
        <f t="shared" si="270"/>
        <v/>
      </c>
    </row>
    <row r="4360" spans="2:8" ht="11.25" customHeight="1" x14ac:dyDescent="0.2">
      <c r="B4360" s="91"/>
      <c r="C4360" s="92"/>
      <c r="D4360" s="293" t="str">
        <f t="shared" si="268"/>
        <v/>
      </c>
      <c r="E4360" s="91" t="str">
        <f t="shared" si="271"/>
        <v/>
      </c>
      <c r="F4360" s="295"/>
      <c r="G4360" s="88" t="str">
        <f t="shared" si="269"/>
        <v/>
      </c>
      <c r="H4360" s="88" t="str">
        <f t="shared" si="270"/>
        <v/>
      </c>
    </row>
    <row r="4361" spans="2:8" ht="11.25" customHeight="1" x14ac:dyDescent="0.2">
      <c r="B4361" s="91"/>
      <c r="C4361" s="92"/>
      <c r="D4361" s="293" t="str">
        <f t="shared" si="268"/>
        <v/>
      </c>
      <c r="E4361" s="91" t="str">
        <f t="shared" si="271"/>
        <v/>
      </c>
      <c r="F4361" s="295"/>
      <c r="G4361" s="88" t="str">
        <f t="shared" si="269"/>
        <v/>
      </c>
      <c r="H4361" s="88" t="str">
        <f t="shared" si="270"/>
        <v/>
      </c>
    </row>
    <row r="4362" spans="2:8" ht="11.25" customHeight="1" x14ac:dyDescent="0.2">
      <c r="B4362" s="91"/>
      <c r="C4362" s="92"/>
      <c r="D4362" s="293" t="str">
        <f t="shared" si="268"/>
        <v/>
      </c>
      <c r="E4362" s="91" t="str">
        <f t="shared" si="271"/>
        <v/>
      </c>
      <c r="F4362" s="295"/>
      <c r="G4362" s="88" t="str">
        <f t="shared" si="269"/>
        <v/>
      </c>
      <c r="H4362" s="88" t="str">
        <f t="shared" si="270"/>
        <v/>
      </c>
    </row>
    <row r="4363" spans="2:8" ht="11.25" customHeight="1" x14ac:dyDescent="0.2">
      <c r="B4363" s="91"/>
      <c r="C4363" s="92"/>
      <c r="D4363" s="293" t="str">
        <f t="shared" si="268"/>
        <v/>
      </c>
      <c r="E4363" s="91" t="str">
        <f t="shared" si="271"/>
        <v/>
      </c>
      <c r="F4363" s="295"/>
      <c r="G4363" s="88" t="str">
        <f t="shared" si="269"/>
        <v/>
      </c>
      <c r="H4363" s="88" t="str">
        <f t="shared" si="270"/>
        <v/>
      </c>
    </row>
    <row r="4364" spans="2:8" ht="11.25" customHeight="1" x14ac:dyDescent="0.2">
      <c r="B4364" s="91"/>
      <c r="C4364" s="92"/>
      <c r="D4364" s="293" t="str">
        <f t="shared" si="268"/>
        <v/>
      </c>
      <c r="E4364" s="91" t="str">
        <f t="shared" si="271"/>
        <v/>
      </c>
      <c r="F4364" s="295"/>
      <c r="G4364" s="88" t="str">
        <f t="shared" si="269"/>
        <v/>
      </c>
      <c r="H4364" s="88" t="str">
        <f t="shared" si="270"/>
        <v/>
      </c>
    </row>
    <row r="4365" spans="2:8" ht="11.25" customHeight="1" x14ac:dyDescent="0.2">
      <c r="B4365" s="91"/>
      <c r="C4365" s="92"/>
      <c r="D4365" s="293" t="str">
        <f t="shared" si="268"/>
        <v/>
      </c>
      <c r="E4365" s="91" t="str">
        <f t="shared" si="271"/>
        <v/>
      </c>
      <c r="F4365" s="295"/>
      <c r="G4365" s="88" t="str">
        <f t="shared" si="269"/>
        <v/>
      </c>
      <c r="H4365" s="88" t="str">
        <f t="shared" si="270"/>
        <v/>
      </c>
    </row>
    <row r="4366" spans="2:8" ht="11.25" customHeight="1" x14ac:dyDescent="0.2">
      <c r="B4366" s="91"/>
      <c r="C4366" s="92"/>
      <c r="D4366" s="293" t="str">
        <f t="shared" si="268"/>
        <v/>
      </c>
      <c r="E4366" s="91" t="str">
        <f t="shared" si="271"/>
        <v/>
      </c>
      <c r="F4366" s="295"/>
      <c r="G4366" s="88" t="str">
        <f t="shared" si="269"/>
        <v/>
      </c>
      <c r="H4366" s="88" t="str">
        <f t="shared" si="270"/>
        <v/>
      </c>
    </row>
    <row r="4367" spans="2:8" ht="11.25" customHeight="1" x14ac:dyDescent="0.2">
      <c r="B4367" s="91"/>
      <c r="C4367" s="92"/>
      <c r="D4367" s="293" t="str">
        <f t="shared" si="268"/>
        <v/>
      </c>
      <c r="E4367" s="91" t="str">
        <f t="shared" si="271"/>
        <v/>
      </c>
      <c r="F4367" s="295"/>
      <c r="G4367" s="88" t="str">
        <f t="shared" si="269"/>
        <v/>
      </c>
      <c r="H4367" s="88" t="str">
        <f t="shared" si="270"/>
        <v/>
      </c>
    </row>
    <row r="4368" spans="2:8" ht="11.25" customHeight="1" x14ac:dyDescent="0.2">
      <c r="B4368" s="91"/>
      <c r="C4368" s="92"/>
      <c r="D4368" s="293" t="str">
        <f t="shared" si="268"/>
        <v/>
      </c>
      <c r="E4368" s="91" t="str">
        <f t="shared" si="271"/>
        <v/>
      </c>
      <c r="F4368" s="295"/>
      <c r="G4368" s="88" t="str">
        <f t="shared" si="269"/>
        <v/>
      </c>
      <c r="H4368" s="88" t="str">
        <f t="shared" si="270"/>
        <v/>
      </c>
    </row>
    <row r="4369" spans="2:8" ht="11.25" customHeight="1" x14ac:dyDescent="0.2">
      <c r="B4369" s="91"/>
      <c r="C4369" s="92"/>
      <c r="D4369" s="293" t="str">
        <f t="shared" si="268"/>
        <v/>
      </c>
      <c r="E4369" s="91" t="str">
        <f t="shared" si="271"/>
        <v/>
      </c>
      <c r="F4369" s="295"/>
      <c r="G4369" s="88" t="str">
        <f t="shared" si="269"/>
        <v/>
      </c>
      <c r="H4369" s="88" t="str">
        <f t="shared" si="270"/>
        <v/>
      </c>
    </row>
    <row r="4370" spans="2:8" ht="11.25" customHeight="1" x14ac:dyDescent="0.2">
      <c r="B4370" s="91"/>
      <c r="C4370" s="92"/>
      <c r="D4370" s="293" t="str">
        <f t="shared" si="268"/>
        <v/>
      </c>
      <c r="E4370" s="91" t="str">
        <f t="shared" si="271"/>
        <v/>
      </c>
      <c r="F4370" s="295"/>
      <c r="G4370" s="88" t="str">
        <f t="shared" si="269"/>
        <v/>
      </c>
      <c r="H4370" s="88" t="str">
        <f t="shared" si="270"/>
        <v/>
      </c>
    </row>
    <row r="4371" spans="2:8" ht="11.25" customHeight="1" x14ac:dyDescent="0.2">
      <c r="B4371" s="91"/>
      <c r="C4371" s="92"/>
      <c r="D4371" s="293" t="str">
        <f t="shared" si="268"/>
        <v/>
      </c>
      <c r="E4371" s="91" t="str">
        <f t="shared" si="271"/>
        <v/>
      </c>
      <c r="F4371" s="295"/>
      <c r="G4371" s="88" t="str">
        <f t="shared" si="269"/>
        <v/>
      </c>
      <c r="H4371" s="88" t="str">
        <f t="shared" si="270"/>
        <v/>
      </c>
    </row>
    <row r="4372" spans="2:8" ht="11.25" customHeight="1" x14ac:dyDescent="0.2">
      <c r="B4372" s="91"/>
      <c r="C4372" s="92"/>
      <c r="D4372" s="293" t="str">
        <f t="shared" si="268"/>
        <v/>
      </c>
      <c r="E4372" s="91" t="str">
        <f t="shared" si="271"/>
        <v/>
      </c>
      <c r="F4372" s="295"/>
      <c r="G4372" s="88" t="str">
        <f t="shared" si="269"/>
        <v/>
      </c>
      <c r="H4372" s="88" t="str">
        <f t="shared" si="270"/>
        <v/>
      </c>
    </row>
    <row r="4373" spans="2:8" ht="11.25" customHeight="1" x14ac:dyDescent="0.2">
      <c r="B4373" s="91"/>
      <c r="C4373" s="92"/>
      <c r="D4373" s="293" t="str">
        <f t="shared" si="268"/>
        <v/>
      </c>
      <c r="E4373" s="91" t="str">
        <f t="shared" si="271"/>
        <v/>
      </c>
      <c r="F4373" s="295"/>
      <c r="G4373" s="88" t="str">
        <f t="shared" si="269"/>
        <v/>
      </c>
      <c r="H4373" s="88" t="str">
        <f t="shared" si="270"/>
        <v/>
      </c>
    </row>
    <row r="4374" spans="2:8" ht="11.25" customHeight="1" x14ac:dyDescent="0.2">
      <c r="B4374" s="91"/>
      <c r="C4374" s="92"/>
      <c r="D4374" s="293" t="str">
        <f t="shared" si="268"/>
        <v/>
      </c>
      <c r="E4374" s="91" t="str">
        <f t="shared" si="271"/>
        <v/>
      </c>
      <c r="F4374" s="295"/>
      <c r="G4374" s="88" t="str">
        <f t="shared" si="269"/>
        <v/>
      </c>
      <c r="H4374" s="88" t="str">
        <f t="shared" si="270"/>
        <v/>
      </c>
    </row>
    <row r="4375" spans="2:8" ht="11.25" customHeight="1" x14ac:dyDescent="0.2">
      <c r="B4375" s="91"/>
      <c r="C4375" s="92"/>
      <c r="D4375" s="293" t="str">
        <f t="shared" si="268"/>
        <v/>
      </c>
      <c r="E4375" s="91" t="str">
        <f t="shared" si="271"/>
        <v/>
      </c>
      <c r="F4375" s="295"/>
      <c r="G4375" s="88" t="str">
        <f t="shared" si="269"/>
        <v/>
      </c>
      <c r="H4375" s="88" t="str">
        <f t="shared" si="270"/>
        <v/>
      </c>
    </row>
    <row r="4376" spans="2:8" ht="11.25" customHeight="1" x14ac:dyDescent="0.2">
      <c r="B4376" s="91"/>
      <c r="C4376" s="92"/>
      <c r="D4376" s="293" t="str">
        <f t="shared" ref="D4376:D4439" si="272">IF($B4376="","","SP_LASTSALEPRICE")</f>
        <v/>
      </c>
      <c r="E4376" s="91" t="str">
        <f t="shared" si="271"/>
        <v/>
      </c>
      <c r="F4376" s="295"/>
      <c r="G4376" s="88" t="str">
        <f t="shared" ref="G4376:G4439" si="273">IF(OR($C4376="",$C4377=""),"",IFERROR((C4376/C4377-1)*100,0))</f>
        <v/>
      </c>
      <c r="H4376" s="88" t="str">
        <f t="shared" ref="H4376:H4439" si="274">IF(OR($F4376="",$F4377=""),"",IFERROR((F4376/F4377-1)*100,0))</f>
        <v/>
      </c>
    </row>
    <row r="4377" spans="2:8" ht="11.25" customHeight="1" x14ac:dyDescent="0.2">
      <c r="B4377" s="91"/>
      <c r="C4377" s="92"/>
      <c r="D4377" s="293" t="str">
        <f t="shared" si="272"/>
        <v/>
      </c>
      <c r="E4377" s="91" t="str">
        <f t="shared" ref="E4377:E4440" si="275">IF($B4377="","",IF(WEEKDAY($B4377,11)=6,$B4377-1,IF(WEEKDAY($B4377,11)=7,$B4377-2,$B4377)))</f>
        <v/>
      </c>
      <c r="F4377" s="295"/>
      <c r="G4377" s="88" t="str">
        <f t="shared" si="273"/>
        <v/>
      </c>
      <c r="H4377" s="88" t="str">
        <f t="shared" si="274"/>
        <v/>
      </c>
    </row>
    <row r="4378" spans="2:8" ht="11.25" customHeight="1" x14ac:dyDescent="0.2">
      <c r="B4378" s="91"/>
      <c r="C4378" s="92"/>
      <c r="D4378" s="293" t="str">
        <f t="shared" si="272"/>
        <v/>
      </c>
      <c r="E4378" s="91" t="str">
        <f t="shared" si="275"/>
        <v/>
      </c>
      <c r="F4378" s="295"/>
      <c r="G4378" s="88" t="str">
        <f t="shared" si="273"/>
        <v/>
      </c>
      <c r="H4378" s="88" t="str">
        <f t="shared" si="274"/>
        <v/>
      </c>
    </row>
    <row r="4379" spans="2:8" ht="11.25" customHeight="1" x14ac:dyDescent="0.2">
      <c r="B4379" s="91"/>
      <c r="C4379" s="92"/>
      <c r="D4379" s="293" t="str">
        <f t="shared" si="272"/>
        <v/>
      </c>
      <c r="E4379" s="91" t="str">
        <f t="shared" si="275"/>
        <v/>
      </c>
      <c r="F4379" s="295"/>
      <c r="G4379" s="88" t="str">
        <f t="shared" si="273"/>
        <v/>
      </c>
      <c r="H4379" s="88" t="str">
        <f t="shared" si="274"/>
        <v/>
      </c>
    </row>
    <row r="4380" spans="2:8" ht="11.25" customHeight="1" x14ac:dyDescent="0.2">
      <c r="B4380" s="91"/>
      <c r="C4380" s="92"/>
      <c r="D4380" s="293" t="str">
        <f t="shared" si="272"/>
        <v/>
      </c>
      <c r="E4380" s="91" t="str">
        <f t="shared" si="275"/>
        <v/>
      </c>
      <c r="F4380" s="295"/>
      <c r="G4380" s="88" t="str">
        <f t="shared" si="273"/>
        <v/>
      </c>
      <c r="H4380" s="88" t="str">
        <f t="shared" si="274"/>
        <v/>
      </c>
    </row>
    <row r="4381" spans="2:8" ht="11.25" customHeight="1" x14ac:dyDescent="0.2">
      <c r="B4381" s="91"/>
      <c r="C4381" s="92"/>
      <c r="D4381" s="293" t="str">
        <f t="shared" si="272"/>
        <v/>
      </c>
      <c r="E4381" s="91" t="str">
        <f t="shared" si="275"/>
        <v/>
      </c>
      <c r="F4381" s="295"/>
      <c r="G4381" s="88" t="str">
        <f t="shared" si="273"/>
        <v/>
      </c>
      <c r="H4381" s="88" t="str">
        <f t="shared" si="274"/>
        <v/>
      </c>
    </row>
    <row r="4382" spans="2:8" ht="11.25" customHeight="1" x14ac:dyDescent="0.2">
      <c r="B4382" s="91"/>
      <c r="C4382" s="92"/>
      <c r="D4382" s="293" t="str">
        <f t="shared" si="272"/>
        <v/>
      </c>
      <c r="E4382" s="91" t="str">
        <f t="shared" si="275"/>
        <v/>
      </c>
      <c r="F4382" s="295"/>
      <c r="G4382" s="88" t="str">
        <f t="shared" si="273"/>
        <v/>
      </c>
      <c r="H4382" s="88" t="str">
        <f t="shared" si="274"/>
        <v/>
      </c>
    </row>
    <row r="4383" spans="2:8" ht="11.25" customHeight="1" x14ac:dyDescent="0.2">
      <c r="B4383" s="91"/>
      <c r="C4383" s="92"/>
      <c r="D4383" s="293" t="str">
        <f t="shared" si="272"/>
        <v/>
      </c>
      <c r="E4383" s="91" t="str">
        <f t="shared" si="275"/>
        <v/>
      </c>
      <c r="F4383" s="295"/>
      <c r="G4383" s="88" t="str">
        <f t="shared" si="273"/>
        <v/>
      </c>
      <c r="H4383" s="88" t="str">
        <f t="shared" si="274"/>
        <v/>
      </c>
    </row>
    <row r="4384" spans="2:8" ht="11.25" customHeight="1" x14ac:dyDescent="0.2">
      <c r="B4384" s="91"/>
      <c r="C4384" s="92"/>
      <c r="D4384" s="293" t="str">
        <f t="shared" si="272"/>
        <v/>
      </c>
      <c r="E4384" s="91" t="str">
        <f t="shared" si="275"/>
        <v/>
      </c>
      <c r="F4384" s="295"/>
      <c r="G4384" s="88" t="str">
        <f t="shared" si="273"/>
        <v/>
      </c>
      <c r="H4384" s="88" t="str">
        <f t="shared" si="274"/>
        <v/>
      </c>
    </row>
    <row r="4385" spans="2:8" ht="11.25" customHeight="1" x14ac:dyDescent="0.2">
      <c r="B4385" s="91"/>
      <c r="C4385" s="92"/>
      <c r="D4385" s="293" t="str">
        <f t="shared" si="272"/>
        <v/>
      </c>
      <c r="E4385" s="91" t="str">
        <f t="shared" si="275"/>
        <v/>
      </c>
      <c r="F4385" s="295"/>
      <c r="G4385" s="88" t="str">
        <f t="shared" si="273"/>
        <v/>
      </c>
      <c r="H4385" s="88" t="str">
        <f t="shared" si="274"/>
        <v/>
      </c>
    </row>
    <row r="4386" spans="2:8" ht="11.25" customHeight="1" x14ac:dyDescent="0.2">
      <c r="B4386" s="91"/>
      <c r="C4386" s="92"/>
      <c r="D4386" s="293" t="str">
        <f t="shared" si="272"/>
        <v/>
      </c>
      <c r="E4386" s="91" t="str">
        <f t="shared" si="275"/>
        <v/>
      </c>
      <c r="F4386" s="295"/>
      <c r="G4386" s="88" t="str">
        <f t="shared" si="273"/>
        <v/>
      </c>
      <c r="H4386" s="88" t="str">
        <f t="shared" si="274"/>
        <v/>
      </c>
    </row>
    <row r="4387" spans="2:8" ht="11.25" customHeight="1" x14ac:dyDescent="0.2">
      <c r="B4387" s="91"/>
      <c r="C4387" s="92"/>
      <c r="D4387" s="293" t="str">
        <f t="shared" si="272"/>
        <v/>
      </c>
      <c r="E4387" s="91" t="str">
        <f t="shared" si="275"/>
        <v/>
      </c>
      <c r="F4387" s="295"/>
      <c r="G4387" s="88" t="str">
        <f t="shared" si="273"/>
        <v/>
      </c>
      <c r="H4387" s="88" t="str">
        <f t="shared" si="274"/>
        <v/>
      </c>
    </row>
    <row r="4388" spans="2:8" ht="11.25" customHeight="1" x14ac:dyDescent="0.2">
      <c r="B4388" s="91"/>
      <c r="C4388" s="92"/>
      <c r="D4388" s="293" t="str">
        <f t="shared" si="272"/>
        <v/>
      </c>
      <c r="E4388" s="91" t="str">
        <f t="shared" si="275"/>
        <v/>
      </c>
      <c r="F4388" s="295"/>
      <c r="G4388" s="88" t="str">
        <f t="shared" si="273"/>
        <v/>
      </c>
      <c r="H4388" s="88" t="str">
        <f t="shared" si="274"/>
        <v/>
      </c>
    </row>
    <row r="4389" spans="2:8" ht="11.25" customHeight="1" x14ac:dyDescent="0.2">
      <c r="B4389" s="91"/>
      <c r="C4389" s="92"/>
      <c r="D4389" s="293" t="str">
        <f t="shared" si="272"/>
        <v/>
      </c>
      <c r="E4389" s="91" t="str">
        <f t="shared" si="275"/>
        <v/>
      </c>
      <c r="F4389" s="295"/>
      <c r="G4389" s="88" t="str">
        <f t="shared" si="273"/>
        <v/>
      </c>
      <c r="H4389" s="88" t="str">
        <f t="shared" si="274"/>
        <v/>
      </c>
    </row>
    <row r="4390" spans="2:8" ht="11.25" customHeight="1" x14ac:dyDescent="0.2">
      <c r="B4390" s="91"/>
      <c r="C4390" s="92"/>
      <c r="D4390" s="293" t="str">
        <f t="shared" si="272"/>
        <v/>
      </c>
      <c r="E4390" s="91" t="str">
        <f t="shared" si="275"/>
        <v/>
      </c>
      <c r="F4390" s="295"/>
      <c r="G4390" s="88" t="str">
        <f t="shared" si="273"/>
        <v/>
      </c>
      <c r="H4390" s="88" t="str">
        <f t="shared" si="274"/>
        <v/>
      </c>
    </row>
    <row r="4391" spans="2:8" ht="11.25" customHeight="1" x14ac:dyDescent="0.2">
      <c r="B4391" s="91"/>
      <c r="C4391" s="92"/>
      <c r="D4391" s="293" t="str">
        <f t="shared" si="272"/>
        <v/>
      </c>
      <c r="E4391" s="91" t="str">
        <f t="shared" si="275"/>
        <v/>
      </c>
      <c r="F4391" s="295"/>
      <c r="G4391" s="88" t="str">
        <f t="shared" si="273"/>
        <v/>
      </c>
      <c r="H4391" s="88" t="str">
        <f t="shared" si="274"/>
        <v/>
      </c>
    </row>
    <row r="4392" spans="2:8" ht="11.25" customHeight="1" x14ac:dyDescent="0.2">
      <c r="B4392" s="91"/>
      <c r="C4392" s="92"/>
      <c r="D4392" s="293" t="str">
        <f t="shared" si="272"/>
        <v/>
      </c>
      <c r="E4392" s="91" t="str">
        <f t="shared" si="275"/>
        <v/>
      </c>
      <c r="F4392" s="295"/>
      <c r="G4392" s="88" t="str">
        <f t="shared" si="273"/>
        <v/>
      </c>
      <c r="H4392" s="88" t="str">
        <f t="shared" si="274"/>
        <v/>
      </c>
    </row>
    <row r="4393" spans="2:8" ht="11.25" customHeight="1" x14ac:dyDescent="0.2">
      <c r="B4393" s="91"/>
      <c r="C4393" s="92"/>
      <c r="D4393" s="293" t="str">
        <f t="shared" si="272"/>
        <v/>
      </c>
      <c r="E4393" s="91" t="str">
        <f t="shared" si="275"/>
        <v/>
      </c>
      <c r="F4393" s="295"/>
      <c r="G4393" s="88" t="str">
        <f t="shared" si="273"/>
        <v/>
      </c>
      <c r="H4393" s="88" t="str">
        <f t="shared" si="274"/>
        <v/>
      </c>
    </row>
    <row r="4394" spans="2:8" ht="11.25" customHeight="1" x14ac:dyDescent="0.2">
      <c r="B4394" s="91"/>
      <c r="C4394" s="92"/>
      <c r="D4394" s="293" t="str">
        <f t="shared" si="272"/>
        <v/>
      </c>
      <c r="E4394" s="91" t="str">
        <f t="shared" si="275"/>
        <v/>
      </c>
      <c r="F4394" s="295"/>
      <c r="G4394" s="88" t="str">
        <f t="shared" si="273"/>
        <v/>
      </c>
      <c r="H4394" s="88" t="str">
        <f t="shared" si="274"/>
        <v/>
      </c>
    </row>
    <row r="4395" spans="2:8" ht="11.25" customHeight="1" x14ac:dyDescent="0.2">
      <c r="B4395" s="91"/>
      <c r="C4395" s="92"/>
      <c r="D4395" s="293" t="str">
        <f t="shared" si="272"/>
        <v/>
      </c>
      <c r="E4395" s="91" t="str">
        <f t="shared" si="275"/>
        <v/>
      </c>
      <c r="F4395" s="295"/>
      <c r="G4395" s="88" t="str">
        <f t="shared" si="273"/>
        <v/>
      </c>
      <c r="H4395" s="88" t="str">
        <f t="shared" si="274"/>
        <v/>
      </c>
    </row>
    <row r="4396" spans="2:8" ht="11.25" customHeight="1" x14ac:dyDescent="0.2">
      <c r="B4396" s="91"/>
      <c r="C4396" s="92"/>
      <c r="D4396" s="293" t="str">
        <f t="shared" si="272"/>
        <v/>
      </c>
      <c r="E4396" s="91" t="str">
        <f t="shared" si="275"/>
        <v/>
      </c>
      <c r="F4396" s="295"/>
      <c r="G4396" s="88" t="str">
        <f t="shared" si="273"/>
        <v/>
      </c>
      <c r="H4396" s="88" t="str">
        <f t="shared" si="274"/>
        <v/>
      </c>
    </row>
    <row r="4397" spans="2:8" ht="11.25" customHeight="1" x14ac:dyDescent="0.2">
      <c r="B4397" s="91"/>
      <c r="C4397" s="92"/>
      <c r="D4397" s="293" t="str">
        <f t="shared" si="272"/>
        <v/>
      </c>
      <c r="E4397" s="91" t="str">
        <f t="shared" si="275"/>
        <v/>
      </c>
      <c r="F4397" s="295"/>
      <c r="G4397" s="88" t="str">
        <f t="shared" si="273"/>
        <v/>
      </c>
      <c r="H4397" s="88" t="str">
        <f t="shared" si="274"/>
        <v/>
      </c>
    </row>
    <row r="4398" spans="2:8" ht="11.25" customHeight="1" x14ac:dyDescent="0.2">
      <c r="B4398" s="91"/>
      <c r="C4398" s="92"/>
      <c r="D4398" s="293" t="str">
        <f t="shared" si="272"/>
        <v/>
      </c>
      <c r="E4398" s="91" t="str">
        <f t="shared" si="275"/>
        <v/>
      </c>
      <c r="F4398" s="295"/>
      <c r="G4398" s="88" t="str">
        <f t="shared" si="273"/>
        <v/>
      </c>
      <c r="H4398" s="88" t="str">
        <f t="shared" si="274"/>
        <v/>
      </c>
    </row>
    <row r="4399" spans="2:8" ht="11.25" customHeight="1" x14ac:dyDescent="0.2">
      <c r="B4399" s="91"/>
      <c r="C4399" s="92"/>
      <c r="D4399" s="293" t="str">
        <f t="shared" si="272"/>
        <v/>
      </c>
      <c r="E4399" s="91" t="str">
        <f t="shared" si="275"/>
        <v/>
      </c>
      <c r="F4399" s="295"/>
      <c r="G4399" s="88" t="str">
        <f t="shared" si="273"/>
        <v/>
      </c>
      <c r="H4399" s="88" t="str">
        <f t="shared" si="274"/>
        <v/>
      </c>
    </row>
    <row r="4400" spans="2:8" ht="11.25" customHeight="1" x14ac:dyDescent="0.2">
      <c r="B4400" s="91"/>
      <c r="C4400" s="92"/>
      <c r="D4400" s="293" t="str">
        <f t="shared" si="272"/>
        <v/>
      </c>
      <c r="E4400" s="91" t="str">
        <f t="shared" si="275"/>
        <v/>
      </c>
      <c r="F4400" s="295"/>
      <c r="G4400" s="88" t="str">
        <f t="shared" si="273"/>
        <v/>
      </c>
      <c r="H4400" s="88" t="str">
        <f t="shared" si="274"/>
        <v/>
      </c>
    </row>
    <row r="4401" spans="2:8" ht="11.25" customHeight="1" x14ac:dyDescent="0.2">
      <c r="B4401" s="91"/>
      <c r="C4401" s="92"/>
      <c r="D4401" s="293" t="str">
        <f t="shared" si="272"/>
        <v/>
      </c>
      <c r="E4401" s="91" t="str">
        <f t="shared" si="275"/>
        <v/>
      </c>
      <c r="F4401" s="295"/>
      <c r="G4401" s="88" t="str">
        <f t="shared" si="273"/>
        <v/>
      </c>
      <c r="H4401" s="88" t="str">
        <f t="shared" si="274"/>
        <v/>
      </c>
    </row>
    <row r="4402" spans="2:8" ht="11.25" customHeight="1" x14ac:dyDescent="0.2">
      <c r="B4402" s="91"/>
      <c r="C4402" s="92"/>
      <c r="D4402" s="293" t="str">
        <f t="shared" si="272"/>
        <v/>
      </c>
      <c r="E4402" s="91" t="str">
        <f t="shared" si="275"/>
        <v/>
      </c>
      <c r="F4402" s="295"/>
      <c r="G4402" s="88" t="str">
        <f t="shared" si="273"/>
        <v/>
      </c>
      <c r="H4402" s="88" t="str">
        <f t="shared" si="274"/>
        <v/>
      </c>
    </row>
    <row r="4403" spans="2:8" ht="11.25" customHeight="1" x14ac:dyDescent="0.2">
      <c r="B4403" s="91"/>
      <c r="C4403" s="92"/>
      <c r="D4403" s="293" t="str">
        <f t="shared" si="272"/>
        <v/>
      </c>
      <c r="E4403" s="91" t="str">
        <f t="shared" si="275"/>
        <v/>
      </c>
      <c r="F4403" s="295"/>
      <c r="G4403" s="88" t="str">
        <f t="shared" si="273"/>
        <v/>
      </c>
      <c r="H4403" s="88" t="str">
        <f t="shared" si="274"/>
        <v/>
      </c>
    </row>
    <row r="4404" spans="2:8" ht="11.25" customHeight="1" x14ac:dyDescent="0.2">
      <c r="B4404" s="91"/>
      <c r="C4404" s="92"/>
      <c r="D4404" s="293" t="str">
        <f t="shared" si="272"/>
        <v/>
      </c>
      <c r="E4404" s="91" t="str">
        <f t="shared" si="275"/>
        <v/>
      </c>
      <c r="F4404" s="295"/>
      <c r="G4404" s="88" t="str">
        <f t="shared" si="273"/>
        <v/>
      </c>
      <c r="H4404" s="88" t="str">
        <f t="shared" si="274"/>
        <v/>
      </c>
    </row>
    <row r="4405" spans="2:8" ht="11.25" customHeight="1" x14ac:dyDescent="0.2">
      <c r="B4405" s="91"/>
      <c r="C4405" s="92"/>
      <c r="D4405" s="293" t="str">
        <f t="shared" si="272"/>
        <v/>
      </c>
      <c r="E4405" s="91" t="str">
        <f t="shared" si="275"/>
        <v/>
      </c>
      <c r="F4405" s="295"/>
      <c r="G4405" s="88" t="str">
        <f t="shared" si="273"/>
        <v/>
      </c>
      <c r="H4405" s="88" t="str">
        <f t="shared" si="274"/>
        <v/>
      </c>
    </row>
    <row r="4406" spans="2:8" ht="11.25" customHeight="1" x14ac:dyDescent="0.2">
      <c r="B4406" s="91"/>
      <c r="C4406" s="92"/>
      <c r="D4406" s="293" t="str">
        <f t="shared" si="272"/>
        <v/>
      </c>
      <c r="E4406" s="91" t="str">
        <f t="shared" si="275"/>
        <v/>
      </c>
      <c r="F4406" s="295"/>
      <c r="G4406" s="88" t="str">
        <f t="shared" si="273"/>
        <v/>
      </c>
      <c r="H4406" s="88" t="str">
        <f t="shared" si="274"/>
        <v/>
      </c>
    </row>
    <row r="4407" spans="2:8" ht="11.25" customHeight="1" x14ac:dyDescent="0.2">
      <c r="B4407" s="91"/>
      <c r="C4407" s="92"/>
      <c r="D4407" s="293" t="str">
        <f t="shared" si="272"/>
        <v/>
      </c>
      <c r="E4407" s="91" t="str">
        <f t="shared" si="275"/>
        <v/>
      </c>
      <c r="F4407" s="295"/>
      <c r="G4407" s="88" t="str">
        <f t="shared" si="273"/>
        <v/>
      </c>
      <c r="H4407" s="88" t="str">
        <f t="shared" si="274"/>
        <v/>
      </c>
    </row>
    <row r="4408" spans="2:8" ht="11.25" customHeight="1" x14ac:dyDescent="0.2">
      <c r="B4408" s="91"/>
      <c r="C4408" s="92"/>
      <c r="D4408" s="293" t="str">
        <f t="shared" si="272"/>
        <v/>
      </c>
      <c r="E4408" s="91" t="str">
        <f t="shared" si="275"/>
        <v/>
      </c>
      <c r="F4408" s="295"/>
      <c r="G4408" s="88" t="str">
        <f t="shared" si="273"/>
        <v/>
      </c>
      <c r="H4408" s="88" t="str">
        <f t="shared" si="274"/>
        <v/>
      </c>
    </row>
    <row r="4409" spans="2:8" ht="11.25" customHeight="1" x14ac:dyDescent="0.2">
      <c r="B4409" s="91"/>
      <c r="C4409" s="92"/>
      <c r="D4409" s="293" t="str">
        <f t="shared" si="272"/>
        <v/>
      </c>
      <c r="E4409" s="91" t="str">
        <f t="shared" si="275"/>
        <v/>
      </c>
      <c r="F4409" s="295"/>
      <c r="G4409" s="88" t="str">
        <f t="shared" si="273"/>
        <v/>
      </c>
      <c r="H4409" s="88" t="str">
        <f t="shared" si="274"/>
        <v/>
      </c>
    </row>
    <row r="4410" spans="2:8" ht="11.25" customHeight="1" x14ac:dyDescent="0.2">
      <c r="B4410" s="91"/>
      <c r="C4410" s="92"/>
      <c r="D4410" s="293" t="str">
        <f t="shared" si="272"/>
        <v/>
      </c>
      <c r="E4410" s="91" t="str">
        <f t="shared" si="275"/>
        <v/>
      </c>
      <c r="F4410" s="295"/>
      <c r="G4410" s="88" t="str">
        <f t="shared" si="273"/>
        <v/>
      </c>
      <c r="H4410" s="88" t="str">
        <f t="shared" si="274"/>
        <v/>
      </c>
    </row>
    <row r="4411" spans="2:8" ht="11.25" customHeight="1" x14ac:dyDescent="0.2">
      <c r="B4411" s="91"/>
      <c r="C4411" s="92"/>
      <c r="D4411" s="293" t="str">
        <f t="shared" si="272"/>
        <v/>
      </c>
      <c r="E4411" s="91" t="str">
        <f t="shared" si="275"/>
        <v/>
      </c>
      <c r="F4411" s="295"/>
      <c r="G4411" s="88" t="str">
        <f t="shared" si="273"/>
        <v/>
      </c>
      <c r="H4411" s="88" t="str">
        <f t="shared" si="274"/>
        <v/>
      </c>
    </row>
    <row r="4412" spans="2:8" ht="11.25" customHeight="1" x14ac:dyDescent="0.2">
      <c r="B4412" s="91"/>
      <c r="C4412" s="92"/>
      <c r="D4412" s="293" t="str">
        <f t="shared" si="272"/>
        <v/>
      </c>
      <c r="E4412" s="91" t="str">
        <f t="shared" si="275"/>
        <v/>
      </c>
      <c r="F4412" s="295"/>
      <c r="G4412" s="88" t="str">
        <f t="shared" si="273"/>
        <v/>
      </c>
      <c r="H4412" s="88" t="str">
        <f t="shared" si="274"/>
        <v/>
      </c>
    </row>
    <row r="4413" spans="2:8" ht="11.25" customHeight="1" x14ac:dyDescent="0.2">
      <c r="B4413" s="91"/>
      <c r="C4413" s="92"/>
      <c r="D4413" s="293" t="str">
        <f t="shared" si="272"/>
        <v/>
      </c>
      <c r="E4413" s="91" t="str">
        <f t="shared" si="275"/>
        <v/>
      </c>
      <c r="F4413" s="295"/>
      <c r="G4413" s="88" t="str">
        <f t="shared" si="273"/>
        <v/>
      </c>
      <c r="H4413" s="88" t="str">
        <f t="shared" si="274"/>
        <v/>
      </c>
    </row>
    <row r="4414" spans="2:8" ht="11.25" customHeight="1" x14ac:dyDescent="0.2">
      <c r="B4414" s="91"/>
      <c r="C4414" s="92"/>
      <c r="D4414" s="293" t="str">
        <f t="shared" si="272"/>
        <v/>
      </c>
      <c r="E4414" s="91" t="str">
        <f t="shared" si="275"/>
        <v/>
      </c>
      <c r="F4414" s="295"/>
      <c r="G4414" s="88" t="str">
        <f t="shared" si="273"/>
        <v/>
      </c>
      <c r="H4414" s="88" t="str">
        <f t="shared" si="274"/>
        <v/>
      </c>
    </row>
    <row r="4415" spans="2:8" ht="11.25" customHeight="1" x14ac:dyDescent="0.2">
      <c r="B4415" s="91"/>
      <c r="C4415" s="92"/>
      <c r="D4415" s="293" t="str">
        <f t="shared" si="272"/>
        <v/>
      </c>
      <c r="E4415" s="91" t="str">
        <f t="shared" si="275"/>
        <v/>
      </c>
      <c r="F4415" s="295"/>
      <c r="G4415" s="88" t="str">
        <f t="shared" si="273"/>
        <v/>
      </c>
      <c r="H4415" s="88" t="str">
        <f t="shared" si="274"/>
        <v/>
      </c>
    </row>
    <row r="4416" spans="2:8" ht="11.25" customHeight="1" x14ac:dyDescent="0.2">
      <c r="B4416" s="91"/>
      <c r="C4416" s="92"/>
      <c r="D4416" s="293" t="str">
        <f t="shared" si="272"/>
        <v/>
      </c>
      <c r="E4416" s="91" t="str">
        <f t="shared" si="275"/>
        <v/>
      </c>
      <c r="F4416" s="295"/>
      <c r="G4416" s="88" t="str">
        <f t="shared" si="273"/>
        <v/>
      </c>
      <c r="H4416" s="88" t="str">
        <f t="shared" si="274"/>
        <v/>
      </c>
    </row>
    <row r="4417" spans="2:8" ht="11.25" customHeight="1" x14ac:dyDescent="0.2">
      <c r="B4417" s="91"/>
      <c r="C4417" s="92"/>
      <c r="D4417" s="293" t="str">
        <f t="shared" si="272"/>
        <v/>
      </c>
      <c r="E4417" s="91" t="str">
        <f t="shared" si="275"/>
        <v/>
      </c>
      <c r="F4417" s="295"/>
      <c r="G4417" s="88" t="str">
        <f t="shared" si="273"/>
        <v/>
      </c>
      <c r="H4417" s="88" t="str">
        <f t="shared" si="274"/>
        <v/>
      </c>
    </row>
    <row r="4418" spans="2:8" ht="11.25" customHeight="1" x14ac:dyDescent="0.2">
      <c r="B4418" s="91"/>
      <c r="C4418" s="92"/>
      <c r="D4418" s="293" t="str">
        <f t="shared" si="272"/>
        <v/>
      </c>
      <c r="E4418" s="91" t="str">
        <f t="shared" si="275"/>
        <v/>
      </c>
      <c r="F4418" s="295"/>
      <c r="G4418" s="88" t="str">
        <f t="shared" si="273"/>
        <v/>
      </c>
      <c r="H4418" s="88" t="str">
        <f t="shared" si="274"/>
        <v/>
      </c>
    </row>
    <row r="4419" spans="2:8" ht="11.25" customHeight="1" x14ac:dyDescent="0.2">
      <c r="B4419" s="91"/>
      <c r="C4419" s="92"/>
      <c r="D4419" s="293" t="str">
        <f t="shared" si="272"/>
        <v/>
      </c>
      <c r="E4419" s="91" t="str">
        <f t="shared" si="275"/>
        <v/>
      </c>
      <c r="F4419" s="295"/>
      <c r="G4419" s="88" t="str">
        <f t="shared" si="273"/>
        <v/>
      </c>
      <c r="H4419" s="88" t="str">
        <f t="shared" si="274"/>
        <v/>
      </c>
    </row>
    <row r="4420" spans="2:8" ht="11.25" customHeight="1" x14ac:dyDescent="0.2">
      <c r="B4420" s="91"/>
      <c r="C4420" s="92"/>
      <c r="D4420" s="293" t="str">
        <f t="shared" si="272"/>
        <v/>
      </c>
      <c r="E4420" s="91" t="str">
        <f t="shared" si="275"/>
        <v/>
      </c>
      <c r="F4420" s="295"/>
      <c r="G4420" s="88" t="str">
        <f t="shared" si="273"/>
        <v/>
      </c>
      <c r="H4420" s="88" t="str">
        <f t="shared" si="274"/>
        <v/>
      </c>
    </row>
    <row r="4421" spans="2:8" ht="11.25" customHeight="1" x14ac:dyDescent="0.2">
      <c r="B4421" s="91"/>
      <c r="C4421" s="92"/>
      <c r="D4421" s="293" t="str">
        <f t="shared" si="272"/>
        <v/>
      </c>
      <c r="E4421" s="91" t="str">
        <f t="shared" si="275"/>
        <v/>
      </c>
      <c r="F4421" s="295"/>
      <c r="G4421" s="88" t="str">
        <f t="shared" si="273"/>
        <v/>
      </c>
      <c r="H4421" s="88" t="str">
        <f t="shared" si="274"/>
        <v/>
      </c>
    </row>
    <row r="4422" spans="2:8" ht="11.25" customHeight="1" x14ac:dyDescent="0.2">
      <c r="B4422" s="91"/>
      <c r="C4422" s="92"/>
      <c r="D4422" s="293" t="str">
        <f t="shared" si="272"/>
        <v/>
      </c>
      <c r="E4422" s="91" t="str">
        <f t="shared" si="275"/>
        <v/>
      </c>
      <c r="F4422" s="295"/>
      <c r="G4422" s="88" t="str">
        <f t="shared" si="273"/>
        <v/>
      </c>
      <c r="H4422" s="88" t="str">
        <f t="shared" si="274"/>
        <v/>
      </c>
    </row>
    <row r="4423" spans="2:8" ht="11.25" customHeight="1" x14ac:dyDescent="0.2">
      <c r="B4423" s="91"/>
      <c r="C4423" s="92"/>
      <c r="D4423" s="293" t="str">
        <f t="shared" si="272"/>
        <v/>
      </c>
      <c r="E4423" s="91" t="str">
        <f t="shared" si="275"/>
        <v/>
      </c>
      <c r="F4423" s="295"/>
      <c r="G4423" s="88" t="str">
        <f t="shared" si="273"/>
        <v/>
      </c>
      <c r="H4423" s="88" t="str">
        <f t="shared" si="274"/>
        <v/>
      </c>
    </row>
    <row r="4424" spans="2:8" ht="11.25" customHeight="1" x14ac:dyDescent="0.2">
      <c r="B4424" s="91"/>
      <c r="C4424" s="92"/>
      <c r="D4424" s="293" t="str">
        <f t="shared" si="272"/>
        <v/>
      </c>
      <c r="E4424" s="91" t="str">
        <f t="shared" si="275"/>
        <v/>
      </c>
      <c r="F4424" s="295"/>
      <c r="G4424" s="88" t="str">
        <f t="shared" si="273"/>
        <v/>
      </c>
      <c r="H4424" s="88" t="str">
        <f t="shared" si="274"/>
        <v/>
      </c>
    </row>
    <row r="4425" spans="2:8" ht="11.25" customHeight="1" x14ac:dyDescent="0.2">
      <c r="B4425" s="91"/>
      <c r="C4425" s="92"/>
      <c r="D4425" s="293" t="str">
        <f t="shared" si="272"/>
        <v/>
      </c>
      <c r="E4425" s="91" t="str">
        <f t="shared" si="275"/>
        <v/>
      </c>
      <c r="F4425" s="295"/>
      <c r="G4425" s="88" t="str">
        <f t="shared" si="273"/>
        <v/>
      </c>
      <c r="H4425" s="88" t="str">
        <f t="shared" si="274"/>
        <v/>
      </c>
    </row>
    <row r="4426" spans="2:8" ht="11.25" customHeight="1" x14ac:dyDescent="0.2">
      <c r="B4426" s="91"/>
      <c r="C4426" s="92"/>
      <c r="D4426" s="293" t="str">
        <f t="shared" si="272"/>
        <v/>
      </c>
      <c r="E4426" s="91" t="str">
        <f t="shared" si="275"/>
        <v/>
      </c>
      <c r="F4426" s="295"/>
      <c r="G4426" s="88" t="str">
        <f t="shared" si="273"/>
        <v/>
      </c>
      <c r="H4426" s="88" t="str">
        <f t="shared" si="274"/>
        <v/>
      </c>
    </row>
    <row r="4427" spans="2:8" ht="11.25" customHeight="1" x14ac:dyDescent="0.2">
      <c r="B4427" s="91"/>
      <c r="C4427" s="92"/>
      <c r="D4427" s="293" t="str">
        <f t="shared" si="272"/>
        <v/>
      </c>
      <c r="E4427" s="91" t="str">
        <f t="shared" si="275"/>
        <v/>
      </c>
      <c r="F4427" s="295"/>
      <c r="G4427" s="88" t="str">
        <f t="shared" si="273"/>
        <v/>
      </c>
      <c r="H4427" s="88" t="str">
        <f t="shared" si="274"/>
        <v/>
      </c>
    </row>
    <row r="4428" spans="2:8" ht="11.25" customHeight="1" x14ac:dyDescent="0.2">
      <c r="B4428" s="91"/>
      <c r="C4428" s="92"/>
      <c r="D4428" s="293" t="str">
        <f t="shared" si="272"/>
        <v/>
      </c>
      <c r="E4428" s="91" t="str">
        <f t="shared" si="275"/>
        <v/>
      </c>
      <c r="F4428" s="295"/>
      <c r="G4428" s="88" t="str">
        <f t="shared" si="273"/>
        <v/>
      </c>
      <c r="H4428" s="88" t="str">
        <f t="shared" si="274"/>
        <v/>
      </c>
    </row>
    <row r="4429" spans="2:8" ht="11.25" customHeight="1" x14ac:dyDescent="0.2">
      <c r="B4429" s="91"/>
      <c r="C4429" s="92"/>
      <c r="D4429" s="293" t="str">
        <f t="shared" si="272"/>
        <v/>
      </c>
      <c r="E4429" s="91" t="str">
        <f t="shared" si="275"/>
        <v/>
      </c>
      <c r="F4429" s="295"/>
      <c r="G4429" s="88" t="str">
        <f t="shared" si="273"/>
        <v/>
      </c>
      <c r="H4429" s="88" t="str">
        <f t="shared" si="274"/>
        <v/>
      </c>
    </row>
    <row r="4430" spans="2:8" ht="11.25" customHeight="1" x14ac:dyDescent="0.2">
      <c r="B4430" s="91"/>
      <c r="C4430" s="92"/>
      <c r="D4430" s="293" t="str">
        <f t="shared" si="272"/>
        <v/>
      </c>
      <c r="E4430" s="91" t="str">
        <f t="shared" si="275"/>
        <v/>
      </c>
      <c r="F4430" s="295"/>
      <c r="G4430" s="88" t="str">
        <f t="shared" si="273"/>
        <v/>
      </c>
      <c r="H4430" s="88" t="str">
        <f t="shared" si="274"/>
        <v/>
      </c>
    </row>
    <row r="4431" spans="2:8" ht="11.25" customHeight="1" x14ac:dyDescent="0.2">
      <c r="B4431" s="91"/>
      <c r="C4431" s="92"/>
      <c r="D4431" s="293" t="str">
        <f t="shared" si="272"/>
        <v/>
      </c>
      <c r="E4431" s="91" t="str">
        <f t="shared" si="275"/>
        <v/>
      </c>
      <c r="F4431" s="295"/>
      <c r="G4431" s="88" t="str">
        <f t="shared" si="273"/>
        <v/>
      </c>
      <c r="H4431" s="88" t="str">
        <f t="shared" si="274"/>
        <v/>
      </c>
    </row>
    <row r="4432" spans="2:8" ht="11.25" customHeight="1" x14ac:dyDescent="0.2">
      <c r="B4432" s="91"/>
      <c r="C4432" s="92"/>
      <c r="D4432" s="293" t="str">
        <f t="shared" si="272"/>
        <v/>
      </c>
      <c r="E4432" s="91" t="str">
        <f t="shared" si="275"/>
        <v/>
      </c>
      <c r="F4432" s="295"/>
      <c r="G4432" s="88" t="str">
        <f t="shared" si="273"/>
        <v/>
      </c>
      <c r="H4432" s="88" t="str">
        <f t="shared" si="274"/>
        <v/>
      </c>
    </row>
    <row r="4433" spans="2:8" ht="11.25" customHeight="1" x14ac:dyDescent="0.2">
      <c r="B4433" s="91"/>
      <c r="C4433" s="92"/>
      <c r="D4433" s="293" t="str">
        <f t="shared" si="272"/>
        <v/>
      </c>
      <c r="E4433" s="91" t="str">
        <f t="shared" si="275"/>
        <v/>
      </c>
      <c r="F4433" s="295"/>
      <c r="G4433" s="88" t="str">
        <f t="shared" si="273"/>
        <v/>
      </c>
      <c r="H4433" s="88" t="str">
        <f t="shared" si="274"/>
        <v/>
      </c>
    </row>
    <row r="4434" spans="2:8" ht="11.25" customHeight="1" x14ac:dyDescent="0.2">
      <c r="B4434" s="91"/>
      <c r="C4434" s="92"/>
      <c r="D4434" s="293" t="str">
        <f t="shared" si="272"/>
        <v/>
      </c>
      <c r="E4434" s="91" t="str">
        <f t="shared" si="275"/>
        <v/>
      </c>
      <c r="F4434" s="295"/>
      <c r="G4434" s="88" t="str">
        <f t="shared" si="273"/>
        <v/>
      </c>
      <c r="H4434" s="88" t="str">
        <f t="shared" si="274"/>
        <v/>
      </c>
    </row>
    <row r="4435" spans="2:8" ht="11.25" customHeight="1" x14ac:dyDescent="0.2">
      <c r="B4435" s="91"/>
      <c r="C4435" s="92"/>
      <c r="D4435" s="293" t="str">
        <f t="shared" si="272"/>
        <v/>
      </c>
      <c r="E4435" s="91" t="str">
        <f t="shared" si="275"/>
        <v/>
      </c>
      <c r="F4435" s="295"/>
      <c r="G4435" s="88" t="str">
        <f t="shared" si="273"/>
        <v/>
      </c>
      <c r="H4435" s="88" t="str">
        <f t="shared" si="274"/>
        <v/>
      </c>
    </row>
    <row r="4436" spans="2:8" ht="11.25" customHeight="1" x14ac:dyDescent="0.2">
      <c r="B4436" s="91"/>
      <c r="C4436" s="92"/>
      <c r="D4436" s="293" t="str">
        <f t="shared" si="272"/>
        <v/>
      </c>
      <c r="E4436" s="91" t="str">
        <f t="shared" si="275"/>
        <v/>
      </c>
      <c r="F4436" s="295"/>
      <c r="G4436" s="88" t="str">
        <f t="shared" si="273"/>
        <v/>
      </c>
      <c r="H4436" s="88" t="str">
        <f t="shared" si="274"/>
        <v/>
      </c>
    </row>
    <row r="4437" spans="2:8" ht="11.25" customHeight="1" x14ac:dyDescent="0.2">
      <c r="B4437" s="91"/>
      <c r="C4437" s="92"/>
      <c r="D4437" s="293" t="str">
        <f t="shared" si="272"/>
        <v/>
      </c>
      <c r="E4437" s="91" t="str">
        <f t="shared" si="275"/>
        <v/>
      </c>
      <c r="F4437" s="295"/>
      <c r="G4437" s="88" t="str">
        <f t="shared" si="273"/>
        <v/>
      </c>
      <c r="H4437" s="88" t="str">
        <f t="shared" si="274"/>
        <v/>
      </c>
    </row>
    <row r="4438" spans="2:8" ht="11.25" customHeight="1" x14ac:dyDescent="0.2">
      <c r="B4438" s="91"/>
      <c r="C4438" s="92"/>
      <c r="D4438" s="293" t="str">
        <f t="shared" si="272"/>
        <v/>
      </c>
      <c r="E4438" s="91" t="str">
        <f t="shared" si="275"/>
        <v/>
      </c>
      <c r="F4438" s="295"/>
      <c r="G4438" s="88" t="str">
        <f t="shared" si="273"/>
        <v/>
      </c>
      <c r="H4438" s="88" t="str">
        <f t="shared" si="274"/>
        <v/>
      </c>
    </row>
    <row r="4439" spans="2:8" ht="11.25" customHeight="1" x14ac:dyDescent="0.2">
      <c r="B4439" s="91"/>
      <c r="C4439" s="92"/>
      <c r="D4439" s="293" t="str">
        <f t="shared" si="272"/>
        <v/>
      </c>
      <c r="E4439" s="91" t="str">
        <f t="shared" si="275"/>
        <v/>
      </c>
      <c r="F4439" s="295"/>
      <c r="G4439" s="88" t="str">
        <f t="shared" si="273"/>
        <v/>
      </c>
      <c r="H4439" s="88" t="str">
        <f t="shared" si="274"/>
        <v/>
      </c>
    </row>
    <row r="4440" spans="2:8" ht="11.25" customHeight="1" x14ac:dyDescent="0.2">
      <c r="B4440" s="91"/>
      <c r="C4440" s="92"/>
      <c r="D4440" s="293" t="str">
        <f t="shared" ref="D4440:D4503" si="276">IF($B4440="","","SP_LASTSALEPRICE")</f>
        <v/>
      </c>
      <c r="E4440" s="91" t="str">
        <f t="shared" si="275"/>
        <v/>
      </c>
      <c r="F4440" s="295"/>
      <c r="G4440" s="88" t="str">
        <f t="shared" ref="G4440:G4503" si="277">IF(OR($C4440="",$C4441=""),"",IFERROR((C4440/C4441-1)*100,0))</f>
        <v/>
      </c>
      <c r="H4440" s="88" t="str">
        <f t="shared" ref="H4440:H4503" si="278">IF(OR($F4440="",$F4441=""),"",IFERROR((F4440/F4441-1)*100,0))</f>
        <v/>
      </c>
    </row>
    <row r="4441" spans="2:8" ht="11.25" customHeight="1" x14ac:dyDescent="0.2">
      <c r="B4441" s="91"/>
      <c r="C4441" s="92"/>
      <c r="D4441" s="293" t="str">
        <f t="shared" si="276"/>
        <v/>
      </c>
      <c r="E4441" s="91" t="str">
        <f t="shared" ref="E4441:E4504" si="279">IF($B4441="","",IF(WEEKDAY($B4441,11)=6,$B4441-1,IF(WEEKDAY($B4441,11)=7,$B4441-2,$B4441)))</f>
        <v/>
      </c>
      <c r="F4441" s="295"/>
      <c r="G4441" s="88" t="str">
        <f t="shared" si="277"/>
        <v/>
      </c>
      <c r="H4441" s="88" t="str">
        <f t="shared" si="278"/>
        <v/>
      </c>
    </row>
    <row r="4442" spans="2:8" ht="11.25" customHeight="1" x14ac:dyDescent="0.2">
      <c r="B4442" s="91"/>
      <c r="C4442" s="92"/>
      <c r="D4442" s="293" t="str">
        <f t="shared" si="276"/>
        <v/>
      </c>
      <c r="E4442" s="91" t="str">
        <f t="shared" si="279"/>
        <v/>
      </c>
      <c r="F4442" s="295"/>
      <c r="G4442" s="88" t="str">
        <f t="shared" si="277"/>
        <v/>
      </c>
      <c r="H4442" s="88" t="str">
        <f t="shared" si="278"/>
        <v/>
      </c>
    </row>
    <row r="4443" spans="2:8" ht="11.25" customHeight="1" x14ac:dyDescent="0.2">
      <c r="B4443" s="91"/>
      <c r="C4443" s="92"/>
      <c r="D4443" s="293" t="str">
        <f t="shared" si="276"/>
        <v/>
      </c>
      <c r="E4443" s="91" t="str">
        <f t="shared" si="279"/>
        <v/>
      </c>
      <c r="F4443" s="295"/>
      <c r="G4443" s="88" t="str">
        <f t="shared" si="277"/>
        <v/>
      </c>
      <c r="H4443" s="88" t="str">
        <f t="shared" si="278"/>
        <v/>
      </c>
    </row>
    <row r="4444" spans="2:8" ht="11.25" customHeight="1" x14ac:dyDescent="0.2">
      <c r="B4444" s="91"/>
      <c r="C4444" s="92"/>
      <c r="D4444" s="293" t="str">
        <f t="shared" si="276"/>
        <v/>
      </c>
      <c r="E4444" s="91" t="str">
        <f t="shared" si="279"/>
        <v/>
      </c>
      <c r="F4444" s="295"/>
      <c r="G4444" s="88" t="str">
        <f t="shared" si="277"/>
        <v/>
      </c>
      <c r="H4444" s="88" t="str">
        <f t="shared" si="278"/>
        <v/>
      </c>
    </row>
    <row r="4445" spans="2:8" ht="11.25" customHeight="1" x14ac:dyDescent="0.2">
      <c r="B4445" s="91"/>
      <c r="C4445" s="92"/>
      <c r="D4445" s="293" t="str">
        <f t="shared" si="276"/>
        <v/>
      </c>
      <c r="E4445" s="91" t="str">
        <f t="shared" si="279"/>
        <v/>
      </c>
      <c r="F4445" s="295"/>
      <c r="G4445" s="88" t="str">
        <f t="shared" si="277"/>
        <v/>
      </c>
      <c r="H4445" s="88" t="str">
        <f t="shared" si="278"/>
        <v/>
      </c>
    </row>
    <row r="4446" spans="2:8" ht="11.25" customHeight="1" x14ac:dyDescent="0.2">
      <c r="B4446" s="91"/>
      <c r="C4446" s="92"/>
      <c r="D4446" s="293" t="str">
        <f t="shared" si="276"/>
        <v/>
      </c>
      <c r="E4446" s="91" t="str">
        <f t="shared" si="279"/>
        <v/>
      </c>
      <c r="F4446" s="295"/>
      <c r="G4446" s="88" t="str">
        <f t="shared" si="277"/>
        <v/>
      </c>
      <c r="H4446" s="88" t="str">
        <f t="shared" si="278"/>
        <v/>
      </c>
    </row>
    <row r="4447" spans="2:8" ht="11.25" customHeight="1" x14ac:dyDescent="0.2">
      <c r="B4447" s="91"/>
      <c r="C4447" s="92"/>
      <c r="D4447" s="293" t="str">
        <f t="shared" si="276"/>
        <v/>
      </c>
      <c r="E4447" s="91" t="str">
        <f t="shared" si="279"/>
        <v/>
      </c>
      <c r="F4447" s="295"/>
      <c r="G4447" s="88" t="str">
        <f t="shared" si="277"/>
        <v/>
      </c>
      <c r="H4447" s="88" t="str">
        <f t="shared" si="278"/>
        <v/>
      </c>
    </row>
    <row r="4448" spans="2:8" ht="11.25" customHeight="1" x14ac:dyDescent="0.2">
      <c r="B4448" s="91"/>
      <c r="C4448" s="92"/>
      <c r="D4448" s="293" t="str">
        <f t="shared" si="276"/>
        <v/>
      </c>
      <c r="E4448" s="91" t="str">
        <f t="shared" si="279"/>
        <v/>
      </c>
      <c r="F4448" s="295"/>
      <c r="G4448" s="88" t="str">
        <f t="shared" si="277"/>
        <v/>
      </c>
      <c r="H4448" s="88" t="str">
        <f t="shared" si="278"/>
        <v/>
      </c>
    </row>
    <row r="4449" spans="2:8" ht="11.25" customHeight="1" x14ac:dyDescent="0.2">
      <c r="B4449" s="91"/>
      <c r="C4449" s="92"/>
      <c r="D4449" s="293" t="str">
        <f t="shared" si="276"/>
        <v/>
      </c>
      <c r="E4449" s="91" t="str">
        <f t="shared" si="279"/>
        <v/>
      </c>
      <c r="F4449" s="295"/>
      <c r="G4449" s="88" t="str">
        <f t="shared" si="277"/>
        <v/>
      </c>
      <c r="H4449" s="88" t="str">
        <f t="shared" si="278"/>
        <v/>
      </c>
    </row>
    <row r="4450" spans="2:8" ht="11.25" customHeight="1" x14ac:dyDescent="0.2">
      <c r="B4450" s="91"/>
      <c r="C4450" s="92"/>
      <c r="D4450" s="293" t="str">
        <f t="shared" si="276"/>
        <v/>
      </c>
      <c r="E4450" s="91" t="str">
        <f t="shared" si="279"/>
        <v/>
      </c>
      <c r="F4450" s="295"/>
      <c r="G4450" s="88" t="str">
        <f t="shared" si="277"/>
        <v/>
      </c>
      <c r="H4450" s="88" t="str">
        <f t="shared" si="278"/>
        <v/>
      </c>
    </row>
    <row r="4451" spans="2:8" ht="11.25" customHeight="1" x14ac:dyDescent="0.2">
      <c r="B4451" s="91"/>
      <c r="C4451" s="92"/>
      <c r="D4451" s="293" t="str">
        <f t="shared" si="276"/>
        <v/>
      </c>
      <c r="E4451" s="91" t="str">
        <f t="shared" si="279"/>
        <v/>
      </c>
      <c r="F4451" s="295"/>
      <c r="G4451" s="88" t="str">
        <f t="shared" si="277"/>
        <v/>
      </c>
      <c r="H4451" s="88" t="str">
        <f t="shared" si="278"/>
        <v/>
      </c>
    </row>
    <row r="4452" spans="2:8" ht="11.25" customHeight="1" x14ac:dyDescent="0.2">
      <c r="B4452" s="91"/>
      <c r="C4452" s="92"/>
      <c r="D4452" s="293" t="str">
        <f t="shared" si="276"/>
        <v/>
      </c>
      <c r="E4452" s="91" t="str">
        <f t="shared" si="279"/>
        <v/>
      </c>
      <c r="F4452" s="295"/>
      <c r="G4452" s="88" t="str">
        <f t="shared" si="277"/>
        <v/>
      </c>
      <c r="H4452" s="88" t="str">
        <f t="shared" si="278"/>
        <v/>
      </c>
    </row>
    <row r="4453" spans="2:8" ht="11.25" customHeight="1" x14ac:dyDescent="0.2">
      <c r="B4453" s="91"/>
      <c r="C4453" s="92"/>
      <c r="D4453" s="293" t="str">
        <f t="shared" si="276"/>
        <v/>
      </c>
      <c r="E4453" s="91" t="str">
        <f t="shared" si="279"/>
        <v/>
      </c>
      <c r="F4453" s="295"/>
      <c r="G4453" s="88" t="str">
        <f t="shared" si="277"/>
        <v/>
      </c>
      <c r="H4453" s="88" t="str">
        <f t="shared" si="278"/>
        <v/>
      </c>
    </row>
    <row r="4454" spans="2:8" ht="11.25" customHeight="1" x14ac:dyDescent="0.2">
      <c r="B4454" s="91"/>
      <c r="C4454" s="92"/>
      <c r="D4454" s="293" t="str">
        <f t="shared" si="276"/>
        <v/>
      </c>
      <c r="E4454" s="91" t="str">
        <f t="shared" si="279"/>
        <v/>
      </c>
      <c r="F4454" s="295"/>
      <c r="G4454" s="88" t="str">
        <f t="shared" si="277"/>
        <v/>
      </c>
      <c r="H4454" s="88" t="str">
        <f t="shared" si="278"/>
        <v/>
      </c>
    </row>
    <row r="4455" spans="2:8" ht="11.25" customHeight="1" x14ac:dyDescent="0.2">
      <c r="B4455" s="91"/>
      <c r="C4455" s="92"/>
      <c r="D4455" s="293" t="str">
        <f t="shared" si="276"/>
        <v/>
      </c>
      <c r="E4455" s="91" t="str">
        <f t="shared" si="279"/>
        <v/>
      </c>
      <c r="F4455" s="295"/>
      <c r="G4455" s="88" t="str">
        <f t="shared" si="277"/>
        <v/>
      </c>
      <c r="H4455" s="88" t="str">
        <f t="shared" si="278"/>
        <v/>
      </c>
    </row>
    <row r="4456" spans="2:8" ht="11.25" customHeight="1" x14ac:dyDescent="0.2">
      <c r="B4456" s="91"/>
      <c r="C4456" s="92"/>
      <c r="D4456" s="293" t="str">
        <f t="shared" si="276"/>
        <v/>
      </c>
      <c r="E4456" s="91" t="str">
        <f t="shared" si="279"/>
        <v/>
      </c>
      <c r="F4456" s="295"/>
      <c r="G4456" s="88" t="str">
        <f t="shared" si="277"/>
        <v/>
      </c>
      <c r="H4456" s="88" t="str">
        <f t="shared" si="278"/>
        <v/>
      </c>
    </row>
    <row r="4457" spans="2:8" ht="11.25" customHeight="1" x14ac:dyDescent="0.2">
      <c r="B4457" s="91"/>
      <c r="C4457" s="92"/>
      <c r="D4457" s="293" t="str">
        <f t="shared" si="276"/>
        <v/>
      </c>
      <c r="E4457" s="91" t="str">
        <f t="shared" si="279"/>
        <v/>
      </c>
      <c r="F4457" s="295"/>
      <c r="G4457" s="88" t="str">
        <f t="shared" si="277"/>
        <v/>
      </c>
      <c r="H4457" s="88" t="str">
        <f t="shared" si="278"/>
        <v/>
      </c>
    </row>
    <row r="4458" spans="2:8" ht="11.25" customHeight="1" x14ac:dyDescent="0.2">
      <c r="B4458" s="91"/>
      <c r="C4458" s="92"/>
      <c r="D4458" s="293" t="str">
        <f t="shared" si="276"/>
        <v/>
      </c>
      <c r="E4458" s="91" t="str">
        <f t="shared" si="279"/>
        <v/>
      </c>
      <c r="F4458" s="295"/>
      <c r="G4458" s="88" t="str">
        <f t="shared" si="277"/>
        <v/>
      </c>
      <c r="H4458" s="88" t="str">
        <f t="shared" si="278"/>
        <v/>
      </c>
    </row>
    <row r="4459" spans="2:8" ht="11.25" customHeight="1" x14ac:dyDescent="0.2">
      <c r="B4459" s="91"/>
      <c r="C4459" s="92"/>
      <c r="D4459" s="293" t="str">
        <f t="shared" si="276"/>
        <v/>
      </c>
      <c r="E4459" s="91" t="str">
        <f t="shared" si="279"/>
        <v/>
      </c>
      <c r="F4459" s="295"/>
      <c r="G4459" s="88" t="str">
        <f t="shared" si="277"/>
        <v/>
      </c>
      <c r="H4459" s="88" t="str">
        <f t="shared" si="278"/>
        <v/>
      </c>
    </row>
    <row r="4460" spans="2:8" ht="11.25" customHeight="1" x14ac:dyDescent="0.2">
      <c r="B4460" s="91"/>
      <c r="C4460" s="92"/>
      <c r="D4460" s="293" t="str">
        <f t="shared" si="276"/>
        <v/>
      </c>
      <c r="E4460" s="91" t="str">
        <f t="shared" si="279"/>
        <v/>
      </c>
      <c r="F4460" s="295"/>
      <c r="G4460" s="88" t="str">
        <f t="shared" si="277"/>
        <v/>
      </c>
      <c r="H4460" s="88" t="str">
        <f t="shared" si="278"/>
        <v/>
      </c>
    </row>
    <row r="4461" spans="2:8" ht="11.25" customHeight="1" x14ac:dyDescent="0.2">
      <c r="B4461" s="91"/>
      <c r="C4461" s="92"/>
      <c r="D4461" s="293" t="str">
        <f t="shared" si="276"/>
        <v/>
      </c>
      <c r="E4461" s="91" t="str">
        <f t="shared" si="279"/>
        <v/>
      </c>
      <c r="F4461" s="295"/>
      <c r="G4461" s="88" t="str">
        <f t="shared" si="277"/>
        <v/>
      </c>
      <c r="H4461" s="88" t="str">
        <f t="shared" si="278"/>
        <v/>
      </c>
    </row>
    <row r="4462" spans="2:8" ht="11.25" customHeight="1" x14ac:dyDescent="0.2">
      <c r="B4462" s="91"/>
      <c r="C4462" s="92"/>
      <c r="D4462" s="293" t="str">
        <f t="shared" si="276"/>
        <v/>
      </c>
      <c r="E4462" s="91" t="str">
        <f t="shared" si="279"/>
        <v/>
      </c>
      <c r="F4462" s="295"/>
      <c r="G4462" s="88" t="str">
        <f t="shared" si="277"/>
        <v/>
      </c>
      <c r="H4462" s="88" t="str">
        <f t="shared" si="278"/>
        <v/>
      </c>
    </row>
    <row r="4463" spans="2:8" ht="11.25" customHeight="1" x14ac:dyDescent="0.2">
      <c r="B4463" s="91"/>
      <c r="C4463" s="92"/>
      <c r="D4463" s="293" t="str">
        <f t="shared" si="276"/>
        <v/>
      </c>
      <c r="E4463" s="91" t="str">
        <f t="shared" si="279"/>
        <v/>
      </c>
      <c r="F4463" s="295"/>
      <c r="G4463" s="88" t="str">
        <f t="shared" si="277"/>
        <v/>
      </c>
      <c r="H4463" s="88" t="str">
        <f t="shared" si="278"/>
        <v/>
      </c>
    </row>
    <row r="4464" spans="2:8" ht="11.25" customHeight="1" x14ac:dyDescent="0.2">
      <c r="B4464" s="91"/>
      <c r="C4464" s="92"/>
      <c r="D4464" s="293" t="str">
        <f t="shared" si="276"/>
        <v/>
      </c>
      <c r="E4464" s="91" t="str">
        <f t="shared" si="279"/>
        <v/>
      </c>
      <c r="F4464" s="295"/>
      <c r="G4464" s="88" t="str">
        <f t="shared" si="277"/>
        <v/>
      </c>
      <c r="H4464" s="88" t="str">
        <f t="shared" si="278"/>
        <v/>
      </c>
    </row>
    <row r="4465" spans="2:8" ht="11.25" customHeight="1" x14ac:dyDescent="0.2">
      <c r="B4465" s="91"/>
      <c r="C4465" s="92"/>
      <c r="D4465" s="293" t="str">
        <f t="shared" si="276"/>
        <v/>
      </c>
      <c r="E4465" s="91" t="str">
        <f t="shared" si="279"/>
        <v/>
      </c>
      <c r="F4465" s="295"/>
      <c r="G4465" s="88" t="str">
        <f t="shared" si="277"/>
        <v/>
      </c>
      <c r="H4465" s="88" t="str">
        <f t="shared" si="278"/>
        <v/>
      </c>
    </row>
    <row r="4466" spans="2:8" ht="11.25" customHeight="1" x14ac:dyDescent="0.2">
      <c r="B4466" s="91"/>
      <c r="C4466" s="92"/>
      <c r="D4466" s="293" t="str">
        <f t="shared" si="276"/>
        <v/>
      </c>
      <c r="E4466" s="91" t="str">
        <f t="shared" si="279"/>
        <v/>
      </c>
      <c r="F4466" s="295"/>
      <c r="G4466" s="88" t="str">
        <f t="shared" si="277"/>
        <v/>
      </c>
      <c r="H4466" s="88" t="str">
        <f t="shared" si="278"/>
        <v/>
      </c>
    </row>
    <row r="4467" spans="2:8" ht="11.25" customHeight="1" x14ac:dyDescent="0.2">
      <c r="B4467" s="91"/>
      <c r="C4467" s="92"/>
      <c r="D4467" s="293" t="str">
        <f t="shared" si="276"/>
        <v/>
      </c>
      <c r="E4467" s="91" t="str">
        <f t="shared" si="279"/>
        <v/>
      </c>
      <c r="F4467" s="295"/>
      <c r="G4467" s="88" t="str">
        <f t="shared" si="277"/>
        <v/>
      </c>
      <c r="H4467" s="88" t="str">
        <f t="shared" si="278"/>
        <v/>
      </c>
    </row>
    <row r="4468" spans="2:8" ht="11.25" customHeight="1" x14ac:dyDescent="0.2">
      <c r="B4468" s="91"/>
      <c r="C4468" s="92"/>
      <c r="D4468" s="293" t="str">
        <f t="shared" si="276"/>
        <v/>
      </c>
      <c r="E4468" s="91" t="str">
        <f t="shared" si="279"/>
        <v/>
      </c>
      <c r="F4468" s="295"/>
      <c r="G4468" s="88" t="str">
        <f t="shared" si="277"/>
        <v/>
      </c>
      <c r="H4468" s="88" t="str">
        <f t="shared" si="278"/>
        <v/>
      </c>
    </row>
    <row r="4469" spans="2:8" ht="11.25" customHeight="1" x14ac:dyDescent="0.2">
      <c r="B4469" s="91"/>
      <c r="C4469" s="92"/>
      <c r="D4469" s="293" t="str">
        <f t="shared" si="276"/>
        <v/>
      </c>
      <c r="E4469" s="91" t="str">
        <f t="shared" si="279"/>
        <v/>
      </c>
      <c r="F4469" s="295"/>
      <c r="G4469" s="88" t="str">
        <f t="shared" si="277"/>
        <v/>
      </c>
      <c r="H4469" s="88" t="str">
        <f t="shared" si="278"/>
        <v/>
      </c>
    </row>
    <row r="4470" spans="2:8" ht="11.25" customHeight="1" x14ac:dyDescent="0.2">
      <c r="B4470" s="91"/>
      <c r="C4470" s="92"/>
      <c r="D4470" s="293" t="str">
        <f t="shared" si="276"/>
        <v/>
      </c>
      <c r="E4470" s="91" t="str">
        <f t="shared" si="279"/>
        <v/>
      </c>
      <c r="F4470" s="295"/>
      <c r="G4470" s="88" t="str">
        <f t="shared" si="277"/>
        <v/>
      </c>
      <c r="H4470" s="88" t="str">
        <f t="shared" si="278"/>
        <v/>
      </c>
    </row>
    <row r="4471" spans="2:8" ht="11.25" customHeight="1" x14ac:dyDescent="0.2">
      <c r="B4471" s="91"/>
      <c r="C4471" s="92"/>
      <c r="D4471" s="293" t="str">
        <f t="shared" si="276"/>
        <v/>
      </c>
      <c r="E4471" s="91" t="str">
        <f t="shared" si="279"/>
        <v/>
      </c>
      <c r="F4471" s="295"/>
      <c r="G4471" s="88" t="str">
        <f t="shared" si="277"/>
        <v/>
      </c>
      <c r="H4471" s="88" t="str">
        <f t="shared" si="278"/>
        <v/>
      </c>
    </row>
    <row r="4472" spans="2:8" ht="11.25" customHeight="1" x14ac:dyDescent="0.2">
      <c r="B4472" s="91"/>
      <c r="C4472" s="92"/>
      <c r="D4472" s="293" t="str">
        <f t="shared" si="276"/>
        <v/>
      </c>
      <c r="E4472" s="91" t="str">
        <f t="shared" si="279"/>
        <v/>
      </c>
      <c r="F4472" s="295"/>
      <c r="G4472" s="88" t="str">
        <f t="shared" si="277"/>
        <v/>
      </c>
      <c r="H4472" s="88" t="str">
        <f t="shared" si="278"/>
        <v/>
      </c>
    </row>
    <row r="4473" spans="2:8" ht="11.25" customHeight="1" x14ac:dyDescent="0.2">
      <c r="B4473" s="91"/>
      <c r="C4473" s="92"/>
      <c r="D4473" s="293" t="str">
        <f t="shared" si="276"/>
        <v/>
      </c>
      <c r="E4473" s="91" t="str">
        <f t="shared" si="279"/>
        <v/>
      </c>
      <c r="F4473" s="295"/>
      <c r="G4473" s="88" t="str">
        <f t="shared" si="277"/>
        <v/>
      </c>
      <c r="H4473" s="88" t="str">
        <f t="shared" si="278"/>
        <v/>
      </c>
    </row>
    <row r="4474" spans="2:8" ht="11.25" customHeight="1" x14ac:dyDescent="0.2">
      <c r="B4474" s="91"/>
      <c r="C4474" s="92"/>
      <c r="D4474" s="293" t="str">
        <f t="shared" si="276"/>
        <v/>
      </c>
      <c r="E4474" s="91" t="str">
        <f t="shared" si="279"/>
        <v/>
      </c>
      <c r="F4474" s="295"/>
      <c r="G4474" s="88" t="str">
        <f t="shared" si="277"/>
        <v/>
      </c>
      <c r="H4474" s="88" t="str">
        <f t="shared" si="278"/>
        <v/>
      </c>
    </row>
    <row r="4475" spans="2:8" ht="11.25" customHeight="1" x14ac:dyDescent="0.2">
      <c r="B4475" s="91"/>
      <c r="C4475" s="92"/>
      <c r="D4475" s="293" t="str">
        <f t="shared" si="276"/>
        <v/>
      </c>
      <c r="E4475" s="91" t="str">
        <f t="shared" si="279"/>
        <v/>
      </c>
      <c r="F4475" s="295"/>
      <c r="G4475" s="88" t="str">
        <f t="shared" si="277"/>
        <v/>
      </c>
      <c r="H4475" s="88" t="str">
        <f t="shared" si="278"/>
        <v/>
      </c>
    </row>
    <row r="4476" spans="2:8" ht="11.25" customHeight="1" x14ac:dyDescent="0.2">
      <c r="B4476" s="91"/>
      <c r="C4476" s="92"/>
      <c r="D4476" s="293" t="str">
        <f t="shared" si="276"/>
        <v/>
      </c>
      <c r="E4476" s="91" t="str">
        <f t="shared" si="279"/>
        <v/>
      </c>
      <c r="F4476" s="295"/>
      <c r="G4476" s="88" t="str">
        <f t="shared" si="277"/>
        <v/>
      </c>
      <c r="H4476" s="88" t="str">
        <f t="shared" si="278"/>
        <v/>
      </c>
    </row>
    <row r="4477" spans="2:8" ht="11.25" customHeight="1" x14ac:dyDescent="0.2">
      <c r="B4477" s="91"/>
      <c r="C4477" s="92"/>
      <c r="D4477" s="293" t="str">
        <f t="shared" si="276"/>
        <v/>
      </c>
      <c r="E4477" s="91" t="str">
        <f t="shared" si="279"/>
        <v/>
      </c>
      <c r="F4477" s="295"/>
      <c r="G4477" s="88" t="str">
        <f t="shared" si="277"/>
        <v/>
      </c>
      <c r="H4477" s="88" t="str">
        <f t="shared" si="278"/>
        <v/>
      </c>
    </row>
    <row r="4478" spans="2:8" ht="11.25" customHeight="1" x14ac:dyDescent="0.2">
      <c r="B4478" s="91"/>
      <c r="C4478" s="92"/>
      <c r="D4478" s="293" t="str">
        <f t="shared" si="276"/>
        <v/>
      </c>
      <c r="E4478" s="91" t="str">
        <f t="shared" si="279"/>
        <v/>
      </c>
      <c r="F4478" s="295"/>
      <c r="G4478" s="88" t="str">
        <f t="shared" si="277"/>
        <v/>
      </c>
      <c r="H4478" s="88" t="str">
        <f t="shared" si="278"/>
        <v/>
      </c>
    </row>
    <row r="4479" spans="2:8" ht="11.25" customHeight="1" x14ac:dyDescent="0.2">
      <c r="B4479" s="91"/>
      <c r="C4479" s="92"/>
      <c r="D4479" s="293" t="str">
        <f t="shared" si="276"/>
        <v/>
      </c>
      <c r="E4479" s="91" t="str">
        <f t="shared" si="279"/>
        <v/>
      </c>
      <c r="F4479" s="295"/>
      <c r="G4479" s="88" t="str">
        <f t="shared" si="277"/>
        <v/>
      </c>
      <c r="H4479" s="88" t="str">
        <f t="shared" si="278"/>
        <v/>
      </c>
    </row>
    <row r="4480" spans="2:8" ht="11.25" customHeight="1" x14ac:dyDescent="0.2">
      <c r="B4480" s="91"/>
      <c r="C4480" s="92"/>
      <c r="D4480" s="293" t="str">
        <f t="shared" si="276"/>
        <v/>
      </c>
      <c r="E4480" s="91" t="str">
        <f t="shared" si="279"/>
        <v/>
      </c>
      <c r="F4480" s="295"/>
      <c r="G4480" s="88" t="str">
        <f t="shared" si="277"/>
        <v/>
      </c>
      <c r="H4480" s="88" t="str">
        <f t="shared" si="278"/>
        <v/>
      </c>
    </row>
    <row r="4481" spans="2:8" ht="11.25" customHeight="1" x14ac:dyDescent="0.2">
      <c r="B4481" s="91"/>
      <c r="C4481" s="92"/>
      <c r="D4481" s="293" t="str">
        <f t="shared" si="276"/>
        <v/>
      </c>
      <c r="E4481" s="91" t="str">
        <f t="shared" si="279"/>
        <v/>
      </c>
      <c r="F4481" s="295"/>
      <c r="G4481" s="88" t="str">
        <f t="shared" si="277"/>
        <v/>
      </c>
      <c r="H4481" s="88" t="str">
        <f t="shared" si="278"/>
        <v/>
      </c>
    </row>
    <row r="4482" spans="2:8" ht="11.25" customHeight="1" x14ac:dyDescent="0.2">
      <c r="B4482" s="91"/>
      <c r="C4482" s="92"/>
      <c r="D4482" s="293" t="str">
        <f t="shared" si="276"/>
        <v/>
      </c>
      <c r="E4482" s="91" t="str">
        <f t="shared" si="279"/>
        <v/>
      </c>
      <c r="F4482" s="295"/>
      <c r="G4482" s="88" t="str">
        <f t="shared" si="277"/>
        <v/>
      </c>
      <c r="H4482" s="88" t="str">
        <f t="shared" si="278"/>
        <v/>
      </c>
    </row>
    <row r="4483" spans="2:8" ht="11.25" customHeight="1" x14ac:dyDescent="0.2">
      <c r="B4483" s="91"/>
      <c r="C4483" s="92"/>
      <c r="D4483" s="293" t="str">
        <f t="shared" si="276"/>
        <v/>
      </c>
      <c r="E4483" s="91" t="str">
        <f t="shared" si="279"/>
        <v/>
      </c>
      <c r="F4483" s="295"/>
      <c r="G4483" s="88" t="str">
        <f t="shared" si="277"/>
        <v/>
      </c>
      <c r="H4483" s="88" t="str">
        <f t="shared" si="278"/>
        <v/>
      </c>
    </row>
    <row r="4484" spans="2:8" ht="11.25" customHeight="1" x14ac:dyDescent="0.2">
      <c r="B4484" s="91"/>
      <c r="C4484" s="92"/>
      <c r="D4484" s="293" t="str">
        <f t="shared" si="276"/>
        <v/>
      </c>
      <c r="E4484" s="91" t="str">
        <f t="shared" si="279"/>
        <v/>
      </c>
      <c r="F4484" s="295"/>
      <c r="G4484" s="88" t="str">
        <f t="shared" si="277"/>
        <v/>
      </c>
      <c r="H4484" s="88" t="str">
        <f t="shared" si="278"/>
        <v/>
      </c>
    </row>
    <row r="4485" spans="2:8" ht="11.25" customHeight="1" x14ac:dyDescent="0.2">
      <c r="B4485" s="91"/>
      <c r="C4485" s="92"/>
      <c r="D4485" s="293" t="str">
        <f t="shared" si="276"/>
        <v/>
      </c>
      <c r="E4485" s="91" t="str">
        <f t="shared" si="279"/>
        <v/>
      </c>
      <c r="F4485" s="295"/>
      <c r="G4485" s="88" t="str">
        <f t="shared" si="277"/>
        <v/>
      </c>
      <c r="H4485" s="88" t="str">
        <f t="shared" si="278"/>
        <v/>
      </c>
    </row>
    <row r="4486" spans="2:8" ht="11.25" customHeight="1" x14ac:dyDescent="0.2">
      <c r="B4486" s="91"/>
      <c r="C4486" s="92"/>
      <c r="D4486" s="293" t="str">
        <f t="shared" si="276"/>
        <v/>
      </c>
      <c r="E4486" s="91" t="str">
        <f t="shared" si="279"/>
        <v/>
      </c>
      <c r="F4486" s="295"/>
      <c r="G4486" s="88" t="str">
        <f t="shared" si="277"/>
        <v/>
      </c>
      <c r="H4486" s="88" t="str">
        <f t="shared" si="278"/>
        <v/>
      </c>
    </row>
    <row r="4487" spans="2:8" ht="11.25" customHeight="1" x14ac:dyDescent="0.2">
      <c r="B4487" s="91"/>
      <c r="C4487" s="92"/>
      <c r="D4487" s="293" t="str">
        <f t="shared" si="276"/>
        <v/>
      </c>
      <c r="E4487" s="91" t="str">
        <f t="shared" si="279"/>
        <v/>
      </c>
      <c r="F4487" s="295"/>
      <c r="G4487" s="88" t="str">
        <f t="shared" si="277"/>
        <v/>
      </c>
      <c r="H4487" s="88" t="str">
        <f t="shared" si="278"/>
        <v/>
      </c>
    </row>
    <row r="4488" spans="2:8" ht="11.25" customHeight="1" x14ac:dyDescent="0.2">
      <c r="B4488" s="91"/>
      <c r="C4488" s="92"/>
      <c r="D4488" s="293" t="str">
        <f t="shared" si="276"/>
        <v/>
      </c>
      <c r="E4488" s="91" t="str">
        <f t="shared" si="279"/>
        <v/>
      </c>
      <c r="F4488" s="295"/>
      <c r="G4488" s="88" t="str">
        <f t="shared" si="277"/>
        <v/>
      </c>
      <c r="H4488" s="88" t="str">
        <f t="shared" si="278"/>
        <v/>
      </c>
    </row>
    <row r="4489" spans="2:8" ht="11.25" customHeight="1" x14ac:dyDescent="0.2">
      <c r="B4489" s="91"/>
      <c r="C4489" s="92"/>
      <c r="D4489" s="293" t="str">
        <f t="shared" si="276"/>
        <v/>
      </c>
      <c r="E4489" s="91" t="str">
        <f t="shared" si="279"/>
        <v/>
      </c>
      <c r="F4489" s="295"/>
      <c r="G4489" s="88" t="str">
        <f t="shared" si="277"/>
        <v/>
      </c>
      <c r="H4489" s="88" t="str">
        <f t="shared" si="278"/>
        <v/>
      </c>
    </row>
    <row r="4490" spans="2:8" ht="11.25" customHeight="1" x14ac:dyDescent="0.2">
      <c r="B4490" s="91"/>
      <c r="C4490" s="92"/>
      <c r="D4490" s="293" t="str">
        <f t="shared" si="276"/>
        <v/>
      </c>
      <c r="E4490" s="91" t="str">
        <f t="shared" si="279"/>
        <v/>
      </c>
      <c r="F4490" s="295"/>
      <c r="G4490" s="88" t="str">
        <f t="shared" si="277"/>
        <v/>
      </c>
      <c r="H4490" s="88" t="str">
        <f t="shared" si="278"/>
        <v/>
      </c>
    </row>
    <row r="4491" spans="2:8" ht="11.25" customHeight="1" x14ac:dyDescent="0.2">
      <c r="B4491" s="91"/>
      <c r="C4491" s="92"/>
      <c r="D4491" s="293" t="str">
        <f t="shared" si="276"/>
        <v/>
      </c>
      <c r="E4491" s="91" t="str">
        <f t="shared" si="279"/>
        <v/>
      </c>
      <c r="F4491" s="295"/>
      <c r="G4491" s="88" t="str">
        <f t="shared" si="277"/>
        <v/>
      </c>
      <c r="H4491" s="88" t="str">
        <f t="shared" si="278"/>
        <v/>
      </c>
    </row>
    <row r="4492" spans="2:8" ht="11.25" customHeight="1" x14ac:dyDescent="0.2">
      <c r="B4492" s="91"/>
      <c r="C4492" s="92"/>
      <c r="D4492" s="293" t="str">
        <f t="shared" si="276"/>
        <v/>
      </c>
      <c r="E4492" s="91" t="str">
        <f t="shared" si="279"/>
        <v/>
      </c>
      <c r="F4492" s="295"/>
      <c r="G4492" s="88" t="str">
        <f t="shared" si="277"/>
        <v/>
      </c>
      <c r="H4492" s="88" t="str">
        <f t="shared" si="278"/>
        <v/>
      </c>
    </row>
    <row r="4493" spans="2:8" ht="11.25" customHeight="1" x14ac:dyDescent="0.2">
      <c r="B4493" s="91"/>
      <c r="C4493" s="92"/>
      <c r="D4493" s="293" t="str">
        <f t="shared" si="276"/>
        <v/>
      </c>
      <c r="E4493" s="91" t="str">
        <f t="shared" si="279"/>
        <v/>
      </c>
      <c r="F4493" s="295"/>
      <c r="G4493" s="88" t="str">
        <f t="shared" si="277"/>
        <v/>
      </c>
      <c r="H4493" s="88" t="str">
        <f t="shared" si="278"/>
        <v/>
      </c>
    </row>
    <row r="4494" spans="2:8" ht="11.25" customHeight="1" x14ac:dyDescent="0.2">
      <c r="B4494" s="91"/>
      <c r="C4494" s="92"/>
      <c r="D4494" s="293" t="str">
        <f t="shared" si="276"/>
        <v/>
      </c>
      <c r="E4494" s="91" t="str">
        <f t="shared" si="279"/>
        <v/>
      </c>
      <c r="F4494" s="295"/>
      <c r="G4494" s="88" t="str">
        <f t="shared" si="277"/>
        <v/>
      </c>
      <c r="H4494" s="88" t="str">
        <f t="shared" si="278"/>
        <v/>
      </c>
    </row>
    <row r="4495" spans="2:8" ht="11.25" customHeight="1" x14ac:dyDescent="0.2">
      <c r="B4495" s="91"/>
      <c r="C4495" s="92"/>
      <c r="D4495" s="293" t="str">
        <f t="shared" si="276"/>
        <v/>
      </c>
      <c r="E4495" s="91" t="str">
        <f t="shared" si="279"/>
        <v/>
      </c>
      <c r="F4495" s="295"/>
      <c r="G4495" s="88" t="str">
        <f t="shared" si="277"/>
        <v/>
      </c>
      <c r="H4495" s="88" t="str">
        <f t="shared" si="278"/>
        <v/>
      </c>
    </row>
    <row r="4496" spans="2:8" ht="11.25" customHeight="1" x14ac:dyDescent="0.2">
      <c r="B4496" s="91"/>
      <c r="C4496" s="92"/>
      <c r="D4496" s="293" t="str">
        <f t="shared" si="276"/>
        <v/>
      </c>
      <c r="E4496" s="91" t="str">
        <f t="shared" si="279"/>
        <v/>
      </c>
      <c r="F4496" s="295"/>
      <c r="G4496" s="88" t="str">
        <f t="shared" si="277"/>
        <v/>
      </c>
      <c r="H4496" s="88" t="str">
        <f t="shared" si="278"/>
        <v/>
      </c>
    </row>
    <row r="4497" spans="2:8" ht="11.25" customHeight="1" x14ac:dyDescent="0.2">
      <c r="B4497" s="91"/>
      <c r="C4497" s="92"/>
      <c r="D4497" s="293" t="str">
        <f t="shared" si="276"/>
        <v/>
      </c>
      <c r="E4497" s="91" t="str">
        <f t="shared" si="279"/>
        <v/>
      </c>
      <c r="F4497" s="295"/>
      <c r="G4497" s="88" t="str">
        <f t="shared" si="277"/>
        <v/>
      </c>
      <c r="H4497" s="88" t="str">
        <f t="shared" si="278"/>
        <v/>
      </c>
    </row>
    <row r="4498" spans="2:8" ht="11.25" customHeight="1" x14ac:dyDescent="0.2">
      <c r="B4498" s="91"/>
      <c r="C4498" s="92"/>
      <c r="D4498" s="293" t="str">
        <f t="shared" si="276"/>
        <v/>
      </c>
      <c r="E4498" s="91" t="str">
        <f t="shared" si="279"/>
        <v/>
      </c>
      <c r="F4498" s="295"/>
      <c r="G4498" s="88" t="str">
        <f t="shared" si="277"/>
        <v/>
      </c>
      <c r="H4498" s="88" t="str">
        <f t="shared" si="278"/>
        <v/>
      </c>
    </row>
    <row r="4499" spans="2:8" ht="11.25" customHeight="1" x14ac:dyDescent="0.2">
      <c r="B4499" s="91"/>
      <c r="C4499" s="92"/>
      <c r="D4499" s="293" t="str">
        <f t="shared" si="276"/>
        <v/>
      </c>
      <c r="E4499" s="91" t="str">
        <f t="shared" si="279"/>
        <v/>
      </c>
      <c r="F4499" s="295"/>
      <c r="G4499" s="88" t="str">
        <f t="shared" si="277"/>
        <v/>
      </c>
      <c r="H4499" s="88" t="str">
        <f t="shared" si="278"/>
        <v/>
      </c>
    </row>
    <row r="4500" spans="2:8" ht="11.25" customHeight="1" x14ac:dyDescent="0.2">
      <c r="B4500" s="91"/>
      <c r="C4500" s="92"/>
      <c r="D4500" s="293" t="str">
        <f t="shared" si="276"/>
        <v/>
      </c>
      <c r="E4500" s="91" t="str">
        <f t="shared" si="279"/>
        <v/>
      </c>
      <c r="F4500" s="295"/>
      <c r="G4500" s="88" t="str">
        <f t="shared" si="277"/>
        <v/>
      </c>
      <c r="H4500" s="88" t="str">
        <f t="shared" si="278"/>
        <v/>
      </c>
    </row>
    <row r="4501" spans="2:8" ht="11.25" customHeight="1" x14ac:dyDescent="0.2">
      <c r="B4501" s="91"/>
      <c r="C4501" s="92"/>
      <c r="D4501" s="293" t="str">
        <f t="shared" si="276"/>
        <v/>
      </c>
      <c r="E4501" s="91" t="str">
        <f t="shared" si="279"/>
        <v/>
      </c>
      <c r="F4501" s="295"/>
      <c r="G4501" s="88" t="str">
        <f t="shared" si="277"/>
        <v/>
      </c>
      <c r="H4501" s="88" t="str">
        <f t="shared" si="278"/>
        <v/>
      </c>
    </row>
    <row r="4502" spans="2:8" ht="11.25" customHeight="1" x14ac:dyDescent="0.2">
      <c r="B4502" s="91"/>
      <c r="C4502" s="92"/>
      <c r="D4502" s="293" t="str">
        <f t="shared" si="276"/>
        <v/>
      </c>
      <c r="E4502" s="91" t="str">
        <f t="shared" si="279"/>
        <v/>
      </c>
      <c r="F4502" s="295"/>
      <c r="G4502" s="88" t="str">
        <f t="shared" si="277"/>
        <v/>
      </c>
      <c r="H4502" s="88" t="str">
        <f t="shared" si="278"/>
        <v/>
      </c>
    </row>
    <row r="4503" spans="2:8" ht="11.25" customHeight="1" x14ac:dyDescent="0.2">
      <c r="B4503" s="91"/>
      <c r="C4503" s="92"/>
      <c r="D4503" s="293" t="str">
        <f t="shared" si="276"/>
        <v/>
      </c>
      <c r="E4503" s="91" t="str">
        <f t="shared" si="279"/>
        <v/>
      </c>
      <c r="F4503" s="295"/>
      <c r="G4503" s="88" t="str">
        <f t="shared" si="277"/>
        <v/>
      </c>
      <c r="H4503" s="88" t="str">
        <f t="shared" si="278"/>
        <v/>
      </c>
    </row>
    <row r="4504" spans="2:8" ht="11.25" customHeight="1" x14ac:dyDescent="0.2">
      <c r="B4504" s="91"/>
      <c r="C4504" s="92"/>
      <c r="D4504" s="293" t="str">
        <f t="shared" ref="D4504:D4567" si="280">IF($B4504="","","SP_LASTSALEPRICE")</f>
        <v/>
      </c>
      <c r="E4504" s="91" t="str">
        <f t="shared" si="279"/>
        <v/>
      </c>
      <c r="F4504" s="295"/>
      <c r="G4504" s="88" t="str">
        <f t="shared" ref="G4504:G4567" si="281">IF(OR($C4504="",$C4505=""),"",IFERROR((C4504/C4505-1)*100,0))</f>
        <v/>
      </c>
      <c r="H4504" s="88" t="str">
        <f t="shared" ref="H4504:H4567" si="282">IF(OR($F4504="",$F4505=""),"",IFERROR((F4504/F4505-1)*100,0))</f>
        <v/>
      </c>
    </row>
    <row r="4505" spans="2:8" ht="11.25" customHeight="1" x14ac:dyDescent="0.2">
      <c r="B4505" s="91"/>
      <c r="C4505" s="92"/>
      <c r="D4505" s="293" t="str">
        <f t="shared" si="280"/>
        <v/>
      </c>
      <c r="E4505" s="91" t="str">
        <f t="shared" ref="E4505:E4568" si="283">IF($B4505="","",IF(WEEKDAY($B4505,11)=6,$B4505-1,IF(WEEKDAY($B4505,11)=7,$B4505-2,$B4505)))</f>
        <v/>
      </c>
      <c r="F4505" s="295"/>
      <c r="G4505" s="88" t="str">
        <f t="shared" si="281"/>
        <v/>
      </c>
      <c r="H4505" s="88" t="str">
        <f t="shared" si="282"/>
        <v/>
      </c>
    </row>
    <row r="4506" spans="2:8" ht="11.25" customHeight="1" x14ac:dyDescent="0.2">
      <c r="B4506" s="91"/>
      <c r="C4506" s="92"/>
      <c r="D4506" s="293" t="str">
        <f t="shared" si="280"/>
        <v/>
      </c>
      <c r="E4506" s="91" t="str">
        <f t="shared" si="283"/>
        <v/>
      </c>
      <c r="F4506" s="295"/>
      <c r="G4506" s="88" t="str">
        <f t="shared" si="281"/>
        <v/>
      </c>
      <c r="H4506" s="88" t="str">
        <f t="shared" si="282"/>
        <v/>
      </c>
    </row>
    <row r="4507" spans="2:8" ht="11.25" customHeight="1" x14ac:dyDescent="0.2">
      <c r="B4507" s="91"/>
      <c r="C4507" s="92"/>
      <c r="D4507" s="293" t="str">
        <f t="shared" si="280"/>
        <v/>
      </c>
      <c r="E4507" s="91" t="str">
        <f t="shared" si="283"/>
        <v/>
      </c>
      <c r="F4507" s="295"/>
      <c r="G4507" s="88" t="str">
        <f t="shared" si="281"/>
        <v/>
      </c>
      <c r="H4507" s="88" t="str">
        <f t="shared" si="282"/>
        <v/>
      </c>
    </row>
    <row r="4508" spans="2:8" ht="11.25" customHeight="1" x14ac:dyDescent="0.2">
      <c r="B4508" s="91"/>
      <c r="C4508" s="92"/>
      <c r="D4508" s="293" t="str">
        <f t="shared" si="280"/>
        <v/>
      </c>
      <c r="E4508" s="91" t="str">
        <f t="shared" si="283"/>
        <v/>
      </c>
      <c r="F4508" s="295"/>
      <c r="G4508" s="88" t="str">
        <f t="shared" si="281"/>
        <v/>
      </c>
      <c r="H4508" s="88" t="str">
        <f t="shared" si="282"/>
        <v/>
      </c>
    </row>
    <row r="4509" spans="2:8" ht="11.25" customHeight="1" x14ac:dyDescent="0.2">
      <c r="B4509" s="91"/>
      <c r="C4509" s="92"/>
      <c r="D4509" s="293" t="str">
        <f t="shared" si="280"/>
        <v/>
      </c>
      <c r="E4509" s="91" t="str">
        <f t="shared" si="283"/>
        <v/>
      </c>
      <c r="F4509" s="295"/>
      <c r="G4509" s="88" t="str">
        <f t="shared" si="281"/>
        <v/>
      </c>
      <c r="H4509" s="88" t="str">
        <f t="shared" si="282"/>
        <v/>
      </c>
    </row>
    <row r="4510" spans="2:8" ht="11.25" customHeight="1" x14ac:dyDescent="0.2">
      <c r="B4510" s="91"/>
      <c r="C4510" s="92"/>
      <c r="D4510" s="293" t="str">
        <f t="shared" si="280"/>
        <v/>
      </c>
      <c r="E4510" s="91" t="str">
        <f t="shared" si="283"/>
        <v/>
      </c>
      <c r="F4510" s="295"/>
      <c r="G4510" s="88" t="str">
        <f t="shared" si="281"/>
        <v/>
      </c>
      <c r="H4510" s="88" t="str">
        <f t="shared" si="282"/>
        <v/>
      </c>
    </row>
    <row r="4511" spans="2:8" ht="11.25" customHeight="1" x14ac:dyDescent="0.2">
      <c r="B4511" s="91"/>
      <c r="C4511" s="92"/>
      <c r="D4511" s="293" t="str">
        <f t="shared" si="280"/>
        <v/>
      </c>
      <c r="E4511" s="91" t="str">
        <f t="shared" si="283"/>
        <v/>
      </c>
      <c r="F4511" s="295"/>
      <c r="G4511" s="88" t="str">
        <f t="shared" si="281"/>
        <v/>
      </c>
      <c r="H4511" s="88" t="str">
        <f t="shared" si="282"/>
        <v/>
      </c>
    </row>
    <row r="4512" spans="2:8" ht="11.25" customHeight="1" x14ac:dyDescent="0.2">
      <c r="B4512" s="91"/>
      <c r="C4512" s="92"/>
      <c r="D4512" s="293" t="str">
        <f t="shared" si="280"/>
        <v/>
      </c>
      <c r="E4512" s="91" t="str">
        <f t="shared" si="283"/>
        <v/>
      </c>
      <c r="F4512" s="295"/>
      <c r="G4512" s="88" t="str">
        <f t="shared" si="281"/>
        <v/>
      </c>
      <c r="H4512" s="88" t="str">
        <f t="shared" si="282"/>
        <v/>
      </c>
    </row>
    <row r="4513" spans="2:8" ht="11.25" customHeight="1" x14ac:dyDescent="0.2">
      <c r="B4513" s="91"/>
      <c r="C4513" s="92"/>
      <c r="D4513" s="293" t="str">
        <f t="shared" si="280"/>
        <v/>
      </c>
      <c r="E4513" s="91" t="str">
        <f t="shared" si="283"/>
        <v/>
      </c>
      <c r="F4513" s="295"/>
      <c r="G4513" s="88" t="str">
        <f t="shared" si="281"/>
        <v/>
      </c>
      <c r="H4513" s="88" t="str">
        <f t="shared" si="282"/>
        <v/>
      </c>
    </row>
    <row r="4514" spans="2:8" ht="11.25" customHeight="1" x14ac:dyDescent="0.2">
      <c r="B4514" s="91"/>
      <c r="C4514" s="92"/>
      <c r="D4514" s="293" t="str">
        <f t="shared" si="280"/>
        <v/>
      </c>
      <c r="E4514" s="91" t="str">
        <f t="shared" si="283"/>
        <v/>
      </c>
      <c r="F4514" s="295"/>
      <c r="G4514" s="88" t="str">
        <f t="shared" si="281"/>
        <v/>
      </c>
      <c r="H4514" s="88" t="str">
        <f t="shared" si="282"/>
        <v/>
      </c>
    </row>
    <row r="4515" spans="2:8" ht="11.25" customHeight="1" x14ac:dyDescent="0.2">
      <c r="B4515" s="91"/>
      <c r="C4515" s="92"/>
      <c r="D4515" s="293" t="str">
        <f t="shared" si="280"/>
        <v/>
      </c>
      <c r="E4515" s="91" t="str">
        <f t="shared" si="283"/>
        <v/>
      </c>
      <c r="F4515" s="295"/>
      <c r="G4515" s="88" t="str">
        <f t="shared" si="281"/>
        <v/>
      </c>
      <c r="H4515" s="88" t="str">
        <f t="shared" si="282"/>
        <v/>
      </c>
    </row>
    <row r="4516" spans="2:8" ht="11.25" customHeight="1" x14ac:dyDescent="0.2">
      <c r="B4516" s="91"/>
      <c r="C4516" s="92"/>
      <c r="D4516" s="293" t="str">
        <f t="shared" si="280"/>
        <v/>
      </c>
      <c r="E4516" s="91" t="str">
        <f t="shared" si="283"/>
        <v/>
      </c>
      <c r="F4516" s="295"/>
      <c r="G4516" s="88" t="str">
        <f t="shared" si="281"/>
        <v/>
      </c>
      <c r="H4516" s="88" t="str">
        <f t="shared" si="282"/>
        <v/>
      </c>
    </row>
    <row r="4517" spans="2:8" ht="11.25" customHeight="1" x14ac:dyDescent="0.2">
      <c r="B4517" s="91"/>
      <c r="C4517" s="92"/>
      <c r="D4517" s="293" t="str">
        <f t="shared" si="280"/>
        <v/>
      </c>
      <c r="E4517" s="91" t="str">
        <f t="shared" si="283"/>
        <v/>
      </c>
      <c r="F4517" s="295"/>
      <c r="G4517" s="88" t="str">
        <f t="shared" si="281"/>
        <v/>
      </c>
      <c r="H4517" s="88" t="str">
        <f t="shared" si="282"/>
        <v/>
      </c>
    </row>
    <row r="4518" spans="2:8" ht="11.25" customHeight="1" x14ac:dyDescent="0.2">
      <c r="B4518" s="91"/>
      <c r="C4518" s="92"/>
      <c r="D4518" s="293" t="str">
        <f t="shared" si="280"/>
        <v/>
      </c>
      <c r="E4518" s="91" t="str">
        <f t="shared" si="283"/>
        <v/>
      </c>
      <c r="F4518" s="295"/>
      <c r="G4518" s="88" t="str">
        <f t="shared" si="281"/>
        <v/>
      </c>
      <c r="H4518" s="88" t="str">
        <f t="shared" si="282"/>
        <v/>
      </c>
    </row>
    <row r="4519" spans="2:8" ht="11.25" customHeight="1" x14ac:dyDescent="0.2">
      <c r="B4519" s="91"/>
      <c r="C4519" s="92"/>
      <c r="D4519" s="293" t="str">
        <f t="shared" si="280"/>
        <v/>
      </c>
      <c r="E4519" s="91" t="str">
        <f t="shared" si="283"/>
        <v/>
      </c>
      <c r="F4519" s="295"/>
      <c r="G4519" s="88" t="str">
        <f t="shared" si="281"/>
        <v/>
      </c>
      <c r="H4519" s="88" t="str">
        <f t="shared" si="282"/>
        <v/>
      </c>
    </row>
    <row r="4520" spans="2:8" ht="11.25" customHeight="1" x14ac:dyDescent="0.2">
      <c r="B4520" s="91"/>
      <c r="C4520" s="92"/>
      <c r="D4520" s="293" t="str">
        <f t="shared" si="280"/>
        <v/>
      </c>
      <c r="E4520" s="91" t="str">
        <f t="shared" si="283"/>
        <v/>
      </c>
      <c r="F4520" s="295"/>
      <c r="G4520" s="88" t="str">
        <f t="shared" si="281"/>
        <v/>
      </c>
      <c r="H4520" s="88" t="str">
        <f t="shared" si="282"/>
        <v/>
      </c>
    </row>
    <row r="4521" spans="2:8" ht="11.25" customHeight="1" x14ac:dyDescent="0.2">
      <c r="B4521" s="91"/>
      <c r="C4521" s="92"/>
      <c r="D4521" s="293" t="str">
        <f t="shared" si="280"/>
        <v/>
      </c>
      <c r="E4521" s="91" t="str">
        <f t="shared" si="283"/>
        <v/>
      </c>
      <c r="F4521" s="295"/>
      <c r="G4521" s="88" t="str">
        <f t="shared" si="281"/>
        <v/>
      </c>
      <c r="H4521" s="88" t="str">
        <f t="shared" si="282"/>
        <v/>
      </c>
    </row>
    <row r="4522" spans="2:8" ht="11.25" customHeight="1" x14ac:dyDescent="0.2">
      <c r="B4522" s="91"/>
      <c r="C4522" s="92"/>
      <c r="D4522" s="293" t="str">
        <f t="shared" si="280"/>
        <v/>
      </c>
      <c r="E4522" s="91" t="str">
        <f t="shared" si="283"/>
        <v/>
      </c>
      <c r="F4522" s="295"/>
      <c r="G4522" s="88" t="str">
        <f t="shared" si="281"/>
        <v/>
      </c>
      <c r="H4522" s="88" t="str">
        <f t="shared" si="282"/>
        <v/>
      </c>
    </row>
    <row r="4523" spans="2:8" ht="11.25" customHeight="1" x14ac:dyDescent="0.2">
      <c r="B4523" s="91"/>
      <c r="C4523" s="92"/>
      <c r="D4523" s="293" t="str">
        <f t="shared" si="280"/>
        <v/>
      </c>
      <c r="E4523" s="91" t="str">
        <f t="shared" si="283"/>
        <v/>
      </c>
      <c r="F4523" s="295"/>
      <c r="G4523" s="88" t="str">
        <f t="shared" si="281"/>
        <v/>
      </c>
      <c r="H4523" s="88" t="str">
        <f t="shared" si="282"/>
        <v/>
      </c>
    </row>
    <row r="4524" spans="2:8" ht="11.25" customHeight="1" x14ac:dyDescent="0.2">
      <c r="B4524" s="91"/>
      <c r="C4524" s="92"/>
      <c r="D4524" s="293" t="str">
        <f t="shared" si="280"/>
        <v/>
      </c>
      <c r="E4524" s="91" t="str">
        <f t="shared" si="283"/>
        <v/>
      </c>
      <c r="F4524" s="295"/>
      <c r="G4524" s="88" t="str">
        <f t="shared" si="281"/>
        <v/>
      </c>
      <c r="H4524" s="88" t="str">
        <f t="shared" si="282"/>
        <v/>
      </c>
    </row>
    <row r="4525" spans="2:8" ht="11.25" customHeight="1" x14ac:dyDescent="0.2">
      <c r="B4525" s="91"/>
      <c r="C4525" s="92"/>
      <c r="D4525" s="293" t="str">
        <f t="shared" si="280"/>
        <v/>
      </c>
      <c r="E4525" s="91" t="str">
        <f t="shared" si="283"/>
        <v/>
      </c>
      <c r="F4525" s="295"/>
      <c r="G4525" s="88" t="str">
        <f t="shared" si="281"/>
        <v/>
      </c>
      <c r="H4525" s="88" t="str">
        <f t="shared" si="282"/>
        <v/>
      </c>
    </row>
    <row r="4526" spans="2:8" ht="11.25" customHeight="1" x14ac:dyDescent="0.2">
      <c r="B4526" s="91"/>
      <c r="C4526" s="92"/>
      <c r="D4526" s="293" t="str">
        <f t="shared" si="280"/>
        <v/>
      </c>
      <c r="E4526" s="91" t="str">
        <f t="shared" si="283"/>
        <v/>
      </c>
      <c r="F4526" s="295"/>
      <c r="G4526" s="88" t="str">
        <f t="shared" si="281"/>
        <v/>
      </c>
      <c r="H4526" s="88" t="str">
        <f t="shared" si="282"/>
        <v/>
      </c>
    </row>
    <row r="4527" spans="2:8" ht="11.25" customHeight="1" x14ac:dyDescent="0.2">
      <c r="B4527" s="91"/>
      <c r="C4527" s="92"/>
      <c r="D4527" s="293" t="str">
        <f t="shared" si="280"/>
        <v/>
      </c>
      <c r="E4527" s="91" t="str">
        <f t="shared" si="283"/>
        <v/>
      </c>
      <c r="F4527" s="295"/>
      <c r="G4527" s="88" t="str">
        <f t="shared" si="281"/>
        <v/>
      </c>
      <c r="H4527" s="88" t="str">
        <f t="shared" si="282"/>
        <v/>
      </c>
    </row>
    <row r="4528" spans="2:8" ht="11.25" customHeight="1" x14ac:dyDescent="0.2">
      <c r="B4528" s="91"/>
      <c r="C4528" s="92"/>
      <c r="D4528" s="293" t="str">
        <f t="shared" si="280"/>
        <v/>
      </c>
      <c r="E4528" s="91" t="str">
        <f t="shared" si="283"/>
        <v/>
      </c>
      <c r="F4528" s="295"/>
      <c r="G4528" s="88" t="str">
        <f t="shared" si="281"/>
        <v/>
      </c>
      <c r="H4528" s="88" t="str">
        <f t="shared" si="282"/>
        <v/>
      </c>
    </row>
    <row r="4529" spans="2:8" ht="11.25" customHeight="1" x14ac:dyDescent="0.2">
      <c r="B4529" s="91"/>
      <c r="C4529" s="92"/>
      <c r="D4529" s="293" t="str">
        <f t="shared" si="280"/>
        <v/>
      </c>
      <c r="E4529" s="91" t="str">
        <f t="shared" si="283"/>
        <v/>
      </c>
      <c r="F4529" s="295"/>
      <c r="G4529" s="88" t="str">
        <f t="shared" si="281"/>
        <v/>
      </c>
      <c r="H4529" s="88" t="str">
        <f t="shared" si="282"/>
        <v/>
      </c>
    </row>
    <row r="4530" spans="2:8" ht="11.25" customHeight="1" x14ac:dyDescent="0.2">
      <c r="B4530" s="91"/>
      <c r="C4530" s="92"/>
      <c r="D4530" s="293" t="str">
        <f t="shared" si="280"/>
        <v/>
      </c>
      <c r="E4530" s="91" t="str">
        <f t="shared" si="283"/>
        <v/>
      </c>
      <c r="F4530" s="295"/>
      <c r="G4530" s="88" t="str">
        <f t="shared" si="281"/>
        <v/>
      </c>
      <c r="H4530" s="88" t="str">
        <f t="shared" si="282"/>
        <v/>
      </c>
    </row>
    <row r="4531" spans="2:8" ht="11.25" customHeight="1" x14ac:dyDescent="0.2">
      <c r="B4531" s="91"/>
      <c r="C4531" s="92"/>
      <c r="D4531" s="293" t="str">
        <f t="shared" si="280"/>
        <v/>
      </c>
      <c r="E4531" s="91" t="str">
        <f t="shared" si="283"/>
        <v/>
      </c>
      <c r="F4531" s="295"/>
      <c r="G4531" s="88" t="str">
        <f t="shared" si="281"/>
        <v/>
      </c>
      <c r="H4531" s="88" t="str">
        <f t="shared" si="282"/>
        <v/>
      </c>
    </row>
    <row r="4532" spans="2:8" ht="11.25" customHeight="1" x14ac:dyDescent="0.2">
      <c r="B4532" s="91"/>
      <c r="C4532" s="92"/>
      <c r="D4532" s="293" t="str">
        <f t="shared" si="280"/>
        <v/>
      </c>
      <c r="E4532" s="91" t="str">
        <f t="shared" si="283"/>
        <v/>
      </c>
      <c r="F4532" s="295"/>
      <c r="G4532" s="88" t="str">
        <f t="shared" si="281"/>
        <v/>
      </c>
      <c r="H4532" s="88" t="str">
        <f t="shared" si="282"/>
        <v/>
      </c>
    </row>
    <row r="4533" spans="2:8" ht="11.25" customHeight="1" x14ac:dyDescent="0.2">
      <c r="B4533" s="91"/>
      <c r="C4533" s="92"/>
      <c r="D4533" s="293" t="str">
        <f t="shared" si="280"/>
        <v/>
      </c>
      <c r="E4533" s="91" t="str">
        <f t="shared" si="283"/>
        <v/>
      </c>
      <c r="F4533" s="295"/>
      <c r="G4533" s="88" t="str">
        <f t="shared" si="281"/>
        <v/>
      </c>
      <c r="H4533" s="88" t="str">
        <f t="shared" si="282"/>
        <v/>
      </c>
    </row>
    <row r="4534" spans="2:8" ht="11.25" customHeight="1" x14ac:dyDescent="0.2">
      <c r="B4534" s="91"/>
      <c r="C4534" s="92"/>
      <c r="D4534" s="293" t="str">
        <f t="shared" si="280"/>
        <v/>
      </c>
      <c r="E4534" s="91" t="str">
        <f t="shared" si="283"/>
        <v/>
      </c>
      <c r="F4534" s="295"/>
      <c r="G4534" s="88" t="str">
        <f t="shared" si="281"/>
        <v/>
      </c>
      <c r="H4534" s="88" t="str">
        <f t="shared" si="282"/>
        <v/>
      </c>
    </row>
    <row r="4535" spans="2:8" ht="11.25" customHeight="1" x14ac:dyDescent="0.2">
      <c r="B4535" s="91"/>
      <c r="C4535" s="92"/>
      <c r="D4535" s="293" t="str">
        <f t="shared" si="280"/>
        <v/>
      </c>
      <c r="E4535" s="91" t="str">
        <f t="shared" si="283"/>
        <v/>
      </c>
      <c r="F4535" s="295"/>
      <c r="G4535" s="88" t="str">
        <f t="shared" si="281"/>
        <v/>
      </c>
      <c r="H4535" s="88" t="str">
        <f t="shared" si="282"/>
        <v/>
      </c>
    </row>
    <row r="4536" spans="2:8" ht="11.25" customHeight="1" x14ac:dyDescent="0.2">
      <c r="B4536" s="91"/>
      <c r="C4536" s="92"/>
      <c r="D4536" s="293" t="str">
        <f t="shared" si="280"/>
        <v/>
      </c>
      <c r="E4536" s="91" t="str">
        <f t="shared" si="283"/>
        <v/>
      </c>
      <c r="F4536" s="295"/>
      <c r="G4536" s="88" t="str">
        <f t="shared" si="281"/>
        <v/>
      </c>
      <c r="H4536" s="88" t="str">
        <f t="shared" si="282"/>
        <v/>
      </c>
    </row>
    <row r="4537" spans="2:8" ht="11.25" customHeight="1" x14ac:dyDescent="0.2">
      <c r="B4537" s="91"/>
      <c r="C4537" s="92"/>
      <c r="D4537" s="293" t="str">
        <f t="shared" si="280"/>
        <v/>
      </c>
      <c r="E4537" s="91" t="str">
        <f t="shared" si="283"/>
        <v/>
      </c>
      <c r="F4537" s="295"/>
      <c r="G4537" s="88" t="str">
        <f t="shared" si="281"/>
        <v/>
      </c>
      <c r="H4537" s="88" t="str">
        <f t="shared" si="282"/>
        <v/>
      </c>
    </row>
    <row r="4538" spans="2:8" ht="11.25" customHeight="1" x14ac:dyDescent="0.2">
      <c r="B4538" s="91"/>
      <c r="C4538" s="92"/>
      <c r="D4538" s="293" t="str">
        <f t="shared" si="280"/>
        <v/>
      </c>
      <c r="E4538" s="91" t="str">
        <f t="shared" si="283"/>
        <v/>
      </c>
      <c r="F4538" s="295"/>
      <c r="G4538" s="88" t="str">
        <f t="shared" si="281"/>
        <v/>
      </c>
      <c r="H4538" s="88" t="str">
        <f t="shared" si="282"/>
        <v/>
      </c>
    </row>
    <row r="4539" spans="2:8" ht="11.25" customHeight="1" x14ac:dyDescent="0.2">
      <c r="B4539" s="91"/>
      <c r="C4539" s="92"/>
      <c r="D4539" s="293" t="str">
        <f t="shared" si="280"/>
        <v/>
      </c>
      <c r="E4539" s="91" t="str">
        <f t="shared" si="283"/>
        <v/>
      </c>
      <c r="F4539" s="295"/>
      <c r="G4539" s="88" t="str">
        <f t="shared" si="281"/>
        <v/>
      </c>
      <c r="H4539" s="88" t="str">
        <f t="shared" si="282"/>
        <v/>
      </c>
    </row>
    <row r="4540" spans="2:8" ht="11.25" customHeight="1" x14ac:dyDescent="0.2">
      <c r="B4540" s="91"/>
      <c r="C4540" s="92"/>
      <c r="D4540" s="293" t="str">
        <f t="shared" si="280"/>
        <v/>
      </c>
      <c r="E4540" s="91" t="str">
        <f t="shared" si="283"/>
        <v/>
      </c>
      <c r="F4540" s="295"/>
      <c r="G4540" s="88" t="str">
        <f t="shared" si="281"/>
        <v/>
      </c>
      <c r="H4540" s="88" t="str">
        <f t="shared" si="282"/>
        <v/>
      </c>
    </row>
    <row r="4541" spans="2:8" ht="11.25" customHeight="1" x14ac:dyDescent="0.2">
      <c r="B4541" s="91"/>
      <c r="C4541" s="92"/>
      <c r="D4541" s="293" t="str">
        <f t="shared" si="280"/>
        <v/>
      </c>
      <c r="E4541" s="91" t="str">
        <f t="shared" si="283"/>
        <v/>
      </c>
      <c r="F4541" s="295"/>
      <c r="G4541" s="88" t="str">
        <f t="shared" si="281"/>
        <v/>
      </c>
      <c r="H4541" s="88" t="str">
        <f t="shared" si="282"/>
        <v/>
      </c>
    </row>
    <row r="4542" spans="2:8" ht="11.25" customHeight="1" x14ac:dyDescent="0.2">
      <c r="B4542" s="91"/>
      <c r="C4542" s="92"/>
      <c r="D4542" s="293" t="str">
        <f t="shared" si="280"/>
        <v/>
      </c>
      <c r="E4542" s="91" t="str">
        <f t="shared" si="283"/>
        <v/>
      </c>
      <c r="F4542" s="295"/>
      <c r="G4542" s="88" t="str">
        <f t="shared" si="281"/>
        <v/>
      </c>
      <c r="H4542" s="88" t="str">
        <f t="shared" si="282"/>
        <v/>
      </c>
    </row>
    <row r="4543" spans="2:8" ht="11.25" customHeight="1" x14ac:dyDescent="0.2">
      <c r="B4543" s="91"/>
      <c r="C4543" s="92"/>
      <c r="D4543" s="293" t="str">
        <f t="shared" si="280"/>
        <v/>
      </c>
      <c r="E4543" s="91" t="str">
        <f t="shared" si="283"/>
        <v/>
      </c>
      <c r="F4543" s="295"/>
      <c r="G4543" s="88" t="str">
        <f t="shared" si="281"/>
        <v/>
      </c>
      <c r="H4543" s="88" t="str">
        <f t="shared" si="282"/>
        <v/>
      </c>
    </row>
    <row r="4544" spans="2:8" ht="11.25" customHeight="1" x14ac:dyDescent="0.2">
      <c r="B4544" s="91"/>
      <c r="C4544" s="92"/>
      <c r="D4544" s="293" t="str">
        <f t="shared" si="280"/>
        <v/>
      </c>
      <c r="E4544" s="91" t="str">
        <f t="shared" si="283"/>
        <v/>
      </c>
      <c r="F4544" s="295"/>
      <c r="G4544" s="88" t="str">
        <f t="shared" si="281"/>
        <v/>
      </c>
      <c r="H4544" s="88" t="str">
        <f t="shared" si="282"/>
        <v/>
      </c>
    </row>
    <row r="4545" spans="2:8" ht="11.25" customHeight="1" x14ac:dyDescent="0.2">
      <c r="B4545" s="91"/>
      <c r="C4545" s="92"/>
      <c r="D4545" s="293" t="str">
        <f t="shared" si="280"/>
        <v/>
      </c>
      <c r="E4545" s="91" t="str">
        <f t="shared" si="283"/>
        <v/>
      </c>
      <c r="F4545" s="295"/>
      <c r="G4545" s="88" t="str">
        <f t="shared" si="281"/>
        <v/>
      </c>
      <c r="H4545" s="88" t="str">
        <f t="shared" si="282"/>
        <v/>
      </c>
    </row>
    <row r="4546" spans="2:8" ht="11.25" customHeight="1" x14ac:dyDescent="0.2">
      <c r="B4546" s="91"/>
      <c r="C4546" s="92"/>
      <c r="D4546" s="293" t="str">
        <f t="shared" si="280"/>
        <v/>
      </c>
      <c r="E4546" s="91" t="str">
        <f t="shared" si="283"/>
        <v/>
      </c>
      <c r="F4546" s="295"/>
      <c r="G4546" s="88" t="str">
        <f t="shared" si="281"/>
        <v/>
      </c>
      <c r="H4546" s="88" t="str">
        <f t="shared" si="282"/>
        <v/>
      </c>
    </row>
    <row r="4547" spans="2:8" ht="11.25" customHeight="1" x14ac:dyDescent="0.2">
      <c r="B4547" s="91"/>
      <c r="C4547" s="92"/>
      <c r="D4547" s="293" t="str">
        <f t="shared" si="280"/>
        <v/>
      </c>
      <c r="E4547" s="91" t="str">
        <f t="shared" si="283"/>
        <v/>
      </c>
      <c r="F4547" s="295"/>
      <c r="G4547" s="88" t="str">
        <f t="shared" si="281"/>
        <v/>
      </c>
      <c r="H4547" s="88" t="str">
        <f t="shared" si="282"/>
        <v/>
      </c>
    </row>
    <row r="4548" spans="2:8" ht="11.25" customHeight="1" x14ac:dyDescent="0.2">
      <c r="B4548" s="91"/>
      <c r="C4548" s="92"/>
      <c r="D4548" s="293" t="str">
        <f t="shared" si="280"/>
        <v/>
      </c>
      <c r="E4548" s="91" t="str">
        <f t="shared" si="283"/>
        <v/>
      </c>
      <c r="F4548" s="295"/>
      <c r="G4548" s="88" t="str">
        <f t="shared" si="281"/>
        <v/>
      </c>
      <c r="H4548" s="88" t="str">
        <f t="shared" si="282"/>
        <v/>
      </c>
    </row>
    <row r="4549" spans="2:8" ht="11.25" customHeight="1" x14ac:dyDescent="0.2">
      <c r="B4549" s="91"/>
      <c r="C4549" s="92"/>
      <c r="D4549" s="293" t="str">
        <f t="shared" si="280"/>
        <v/>
      </c>
      <c r="E4549" s="91" t="str">
        <f t="shared" si="283"/>
        <v/>
      </c>
      <c r="F4549" s="295"/>
      <c r="G4549" s="88" t="str">
        <f t="shared" si="281"/>
        <v/>
      </c>
      <c r="H4549" s="88" t="str">
        <f t="shared" si="282"/>
        <v/>
      </c>
    </row>
    <row r="4550" spans="2:8" ht="11.25" customHeight="1" x14ac:dyDescent="0.2">
      <c r="B4550" s="91"/>
      <c r="C4550" s="92"/>
      <c r="D4550" s="293" t="str">
        <f t="shared" si="280"/>
        <v/>
      </c>
      <c r="E4550" s="91" t="str">
        <f t="shared" si="283"/>
        <v/>
      </c>
      <c r="F4550" s="295"/>
      <c r="G4550" s="88" t="str">
        <f t="shared" si="281"/>
        <v/>
      </c>
      <c r="H4550" s="88" t="str">
        <f t="shared" si="282"/>
        <v/>
      </c>
    </row>
    <row r="4551" spans="2:8" ht="11.25" customHeight="1" x14ac:dyDescent="0.2">
      <c r="B4551" s="91"/>
      <c r="C4551" s="92"/>
      <c r="D4551" s="293" t="str">
        <f t="shared" si="280"/>
        <v/>
      </c>
      <c r="E4551" s="91" t="str">
        <f t="shared" si="283"/>
        <v/>
      </c>
      <c r="F4551" s="295"/>
      <c r="G4551" s="88" t="str">
        <f t="shared" si="281"/>
        <v/>
      </c>
      <c r="H4551" s="88" t="str">
        <f t="shared" si="282"/>
        <v/>
      </c>
    </row>
    <row r="4552" spans="2:8" ht="11.25" customHeight="1" x14ac:dyDescent="0.2">
      <c r="B4552" s="91"/>
      <c r="C4552" s="92"/>
      <c r="D4552" s="293" t="str">
        <f t="shared" si="280"/>
        <v/>
      </c>
      <c r="E4552" s="91" t="str">
        <f t="shared" si="283"/>
        <v/>
      </c>
      <c r="F4552" s="295"/>
      <c r="G4552" s="88" t="str">
        <f t="shared" si="281"/>
        <v/>
      </c>
      <c r="H4552" s="88" t="str">
        <f t="shared" si="282"/>
        <v/>
      </c>
    </row>
    <row r="4553" spans="2:8" ht="11.25" customHeight="1" x14ac:dyDescent="0.2">
      <c r="B4553" s="91"/>
      <c r="C4553" s="92"/>
      <c r="D4553" s="293" t="str">
        <f t="shared" si="280"/>
        <v/>
      </c>
      <c r="E4553" s="91" t="str">
        <f t="shared" si="283"/>
        <v/>
      </c>
      <c r="F4553" s="295"/>
      <c r="G4553" s="88" t="str">
        <f t="shared" si="281"/>
        <v/>
      </c>
      <c r="H4553" s="88" t="str">
        <f t="shared" si="282"/>
        <v/>
      </c>
    </row>
    <row r="4554" spans="2:8" ht="11.25" customHeight="1" x14ac:dyDescent="0.2">
      <c r="B4554" s="91"/>
      <c r="C4554" s="92"/>
      <c r="D4554" s="293" t="str">
        <f t="shared" si="280"/>
        <v/>
      </c>
      <c r="E4554" s="91" t="str">
        <f t="shared" si="283"/>
        <v/>
      </c>
      <c r="F4554" s="295"/>
      <c r="G4554" s="88" t="str">
        <f t="shared" si="281"/>
        <v/>
      </c>
      <c r="H4554" s="88" t="str">
        <f t="shared" si="282"/>
        <v/>
      </c>
    </row>
    <row r="4555" spans="2:8" ht="11.25" customHeight="1" x14ac:dyDescent="0.2">
      <c r="B4555" s="91"/>
      <c r="C4555" s="92"/>
      <c r="D4555" s="293" t="str">
        <f t="shared" si="280"/>
        <v/>
      </c>
      <c r="E4555" s="91" t="str">
        <f t="shared" si="283"/>
        <v/>
      </c>
      <c r="F4555" s="295"/>
      <c r="G4555" s="88" t="str">
        <f t="shared" si="281"/>
        <v/>
      </c>
      <c r="H4555" s="88" t="str">
        <f t="shared" si="282"/>
        <v/>
      </c>
    </row>
    <row r="4556" spans="2:8" ht="11.25" customHeight="1" x14ac:dyDescent="0.2">
      <c r="B4556" s="91"/>
      <c r="C4556" s="92"/>
      <c r="D4556" s="293" t="str">
        <f t="shared" si="280"/>
        <v/>
      </c>
      <c r="E4556" s="91" t="str">
        <f t="shared" si="283"/>
        <v/>
      </c>
      <c r="F4556" s="295"/>
      <c r="G4556" s="88" t="str">
        <f t="shared" si="281"/>
        <v/>
      </c>
      <c r="H4556" s="88" t="str">
        <f t="shared" si="282"/>
        <v/>
      </c>
    </row>
    <row r="4557" spans="2:8" ht="11.25" customHeight="1" x14ac:dyDescent="0.2">
      <c r="B4557" s="91"/>
      <c r="C4557" s="92"/>
      <c r="D4557" s="293" t="str">
        <f t="shared" si="280"/>
        <v/>
      </c>
      <c r="E4557" s="91" t="str">
        <f t="shared" si="283"/>
        <v/>
      </c>
      <c r="F4557" s="295"/>
      <c r="G4557" s="88" t="str">
        <f t="shared" si="281"/>
        <v/>
      </c>
      <c r="H4557" s="88" t="str">
        <f t="shared" si="282"/>
        <v/>
      </c>
    </row>
    <row r="4558" spans="2:8" ht="11.25" customHeight="1" x14ac:dyDescent="0.2">
      <c r="B4558" s="91"/>
      <c r="C4558" s="92"/>
      <c r="D4558" s="293" t="str">
        <f t="shared" si="280"/>
        <v/>
      </c>
      <c r="E4558" s="91" t="str">
        <f t="shared" si="283"/>
        <v/>
      </c>
      <c r="F4558" s="295"/>
      <c r="G4558" s="88" t="str">
        <f t="shared" si="281"/>
        <v/>
      </c>
      <c r="H4558" s="88" t="str">
        <f t="shared" si="282"/>
        <v/>
      </c>
    </row>
    <row r="4559" spans="2:8" ht="11.25" customHeight="1" x14ac:dyDescent="0.2">
      <c r="B4559" s="91"/>
      <c r="C4559" s="92"/>
      <c r="D4559" s="293" t="str">
        <f t="shared" si="280"/>
        <v/>
      </c>
      <c r="E4559" s="91" t="str">
        <f t="shared" si="283"/>
        <v/>
      </c>
      <c r="F4559" s="295"/>
      <c r="G4559" s="88" t="str">
        <f t="shared" si="281"/>
        <v/>
      </c>
      <c r="H4559" s="88" t="str">
        <f t="shared" si="282"/>
        <v/>
      </c>
    </row>
    <row r="4560" spans="2:8" ht="11.25" customHeight="1" x14ac:dyDescent="0.2">
      <c r="B4560" s="91"/>
      <c r="C4560" s="92"/>
      <c r="D4560" s="293" t="str">
        <f t="shared" si="280"/>
        <v/>
      </c>
      <c r="E4560" s="91" t="str">
        <f t="shared" si="283"/>
        <v/>
      </c>
      <c r="F4560" s="295"/>
      <c r="G4560" s="88" t="str">
        <f t="shared" si="281"/>
        <v/>
      </c>
      <c r="H4560" s="88" t="str">
        <f t="shared" si="282"/>
        <v/>
      </c>
    </row>
    <row r="4561" spans="2:8" ht="11.25" customHeight="1" x14ac:dyDescent="0.2">
      <c r="B4561" s="91"/>
      <c r="C4561" s="92"/>
      <c r="D4561" s="293" t="str">
        <f t="shared" si="280"/>
        <v/>
      </c>
      <c r="E4561" s="91" t="str">
        <f t="shared" si="283"/>
        <v/>
      </c>
      <c r="F4561" s="295"/>
      <c r="G4561" s="88" t="str">
        <f t="shared" si="281"/>
        <v/>
      </c>
      <c r="H4561" s="88" t="str">
        <f t="shared" si="282"/>
        <v/>
      </c>
    </row>
    <row r="4562" spans="2:8" ht="11.25" customHeight="1" x14ac:dyDescent="0.2">
      <c r="B4562" s="91"/>
      <c r="C4562" s="92"/>
      <c r="D4562" s="293" t="str">
        <f t="shared" si="280"/>
        <v/>
      </c>
      <c r="E4562" s="91" t="str">
        <f t="shared" si="283"/>
        <v/>
      </c>
      <c r="F4562" s="295"/>
      <c r="G4562" s="88" t="str">
        <f t="shared" si="281"/>
        <v/>
      </c>
      <c r="H4562" s="88" t="str">
        <f t="shared" si="282"/>
        <v/>
      </c>
    </row>
    <row r="4563" spans="2:8" ht="11.25" customHeight="1" x14ac:dyDescent="0.2">
      <c r="B4563" s="91"/>
      <c r="C4563" s="92"/>
      <c r="D4563" s="293" t="str">
        <f t="shared" si="280"/>
        <v/>
      </c>
      <c r="E4563" s="91" t="str">
        <f t="shared" si="283"/>
        <v/>
      </c>
      <c r="F4563" s="295"/>
      <c r="G4563" s="88" t="str">
        <f t="shared" si="281"/>
        <v/>
      </c>
      <c r="H4563" s="88" t="str">
        <f t="shared" si="282"/>
        <v/>
      </c>
    </row>
    <row r="4564" spans="2:8" ht="11.25" customHeight="1" x14ac:dyDescent="0.2">
      <c r="B4564" s="91"/>
      <c r="C4564" s="92"/>
      <c r="D4564" s="293" t="str">
        <f t="shared" si="280"/>
        <v/>
      </c>
      <c r="E4564" s="91" t="str">
        <f t="shared" si="283"/>
        <v/>
      </c>
      <c r="F4564" s="295"/>
      <c r="G4564" s="88" t="str">
        <f t="shared" si="281"/>
        <v/>
      </c>
      <c r="H4564" s="88" t="str">
        <f t="shared" si="282"/>
        <v/>
      </c>
    </row>
    <row r="4565" spans="2:8" ht="11.25" customHeight="1" x14ac:dyDescent="0.2">
      <c r="B4565" s="91"/>
      <c r="C4565" s="92"/>
      <c r="D4565" s="293" t="str">
        <f t="shared" si="280"/>
        <v/>
      </c>
      <c r="E4565" s="91" t="str">
        <f t="shared" si="283"/>
        <v/>
      </c>
      <c r="F4565" s="295"/>
      <c r="G4565" s="88" t="str">
        <f t="shared" si="281"/>
        <v/>
      </c>
      <c r="H4565" s="88" t="str">
        <f t="shared" si="282"/>
        <v/>
      </c>
    </row>
    <row r="4566" spans="2:8" ht="11.25" customHeight="1" x14ac:dyDescent="0.2">
      <c r="B4566" s="91"/>
      <c r="C4566" s="92"/>
      <c r="D4566" s="293" t="str">
        <f t="shared" si="280"/>
        <v/>
      </c>
      <c r="E4566" s="91" t="str">
        <f t="shared" si="283"/>
        <v/>
      </c>
      <c r="F4566" s="295"/>
      <c r="G4566" s="88" t="str">
        <f t="shared" si="281"/>
        <v/>
      </c>
      <c r="H4566" s="88" t="str">
        <f t="shared" si="282"/>
        <v/>
      </c>
    </row>
    <row r="4567" spans="2:8" ht="11.25" customHeight="1" x14ac:dyDescent="0.2">
      <c r="B4567" s="91"/>
      <c r="C4567" s="92"/>
      <c r="D4567" s="293" t="str">
        <f t="shared" si="280"/>
        <v/>
      </c>
      <c r="E4567" s="91" t="str">
        <f t="shared" si="283"/>
        <v/>
      </c>
      <c r="F4567" s="295"/>
      <c r="G4567" s="88" t="str">
        <f t="shared" si="281"/>
        <v/>
      </c>
      <c r="H4567" s="88" t="str">
        <f t="shared" si="282"/>
        <v/>
      </c>
    </row>
    <row r="4568" spans="2:8" ht="11.25" customHeight="1" x14ac:dyDescent="0.2">
      <c r="B4568" s="91"/>
      <c r="C4568" s="92"/>
      <c r="D4568" s="293" t="str">
        <f t="shared" ref="D4568:D4631" si="284">IF($B4568="","","SP_LASTSALEPRICE")</f>
        <v/>
      </c>
      <c r="E4568" s="91" t="str">
        <f t="shared" si="283"/>
        <v/>
      </c>
      <c r="F4568" s="295"/>
      <c r="G4568" s="88" t="str">
        <f t="shared" ref="G4568:G4631" si="285">IF(OR($C4568="",$C4569=""),"",IFERROR((C4568/C4569-1)*100,0))</f>
        <v/>
      </c>
      <c r="H4568" s="88" t="str">
        <f t="shared" ref="H4568:H4631" si="286">IF(OR($F4568="",$F4569=""),"",IFERROR((F4568/F4569-1)*100,0))</f>
        <v/>
      </c>
    </row>
    <row r="4569" spans="2:8" ht="11.25" customHeight="1" x14ac:dyDescent="0.2">
      <c r="B4569" s="91"/>
      <c r="C4569" s="92"/>
      <c r="D4569" s="293" t="str">
        <f t="shared" si="284"/>
        <v/>
      </c>
      <c r="E4569" s="91" t="str">
        <f t="shared" ref="E4569:E4632" si="287">IF($B4569="","",IF(WEEKDAY($B4569,11)=6,$B4569-1,IF(WEEKDAY($B4569,11)=7,$B4569-2,$B4569)))</f>
        <v/>
      </c>
      <c r="F4569" s="295"/>
      <c r="G4569" s="88" t="str">
        <f t="shared" si="285"/>
        <v/>
      </c>
      <c r="H4569" s="88" t="str">
        <f t="shared" si="286"/>
        <v/>
      </c>
    </row>
    <row r="4570" spans="2:8" ht="11.25" customHeight="1" x14ac:dyDescent="0.2">
      <c r="B4570" s="91"/>
      <c r="C4570" s="92"/>
      <c r="D4570" s="293" t="str">
        <f t="shared" si="284"/>
        <v/>
      </c>
      <c r="E4570" s="91" t="str">
        <f t="shared" si="287"/>
        <v/>
      </c>
      <c r="F4570" s="295"/>
      <c r="G4570" s="88" t="str">
        <f t="shared" si="285"/>
        <v/>
      </c>
      <c r="H4570" s="88" t="str">
        <f t="shared" si="286"/>
        <v/>
      </c>
    </row>
    <row r="4571" spans="2:8" ht="11.25" customHeight="1" x14ac:dyDescent="0.2">
      <c r="B4571" s="91"/>
      <c r="C4571" s="92"/>
      <c r="D4571" s="293" t="str">
        <f t="shared" si="284"/>
        <v/>
      </c>
      <c r="E4571" s="91" t="str">
        <f t="shared" si="287"/>
        <v/>
      </c>
      <c r="F4571" s="295"/>
      <c r="G4571" s="88" t="str">
        <f t="shared" si="285"/>
        <v/>
      </c>
      <c r="H4571" s="88" t="str">
        <f t="shared" si="286"/>
        <v/>
      </c>
    </row>
    <row r="4572" spans="2:8" ht="11.25" customHeight="1" x14ac:dyDescent="0.2">
      <c r="B4572" s="91"/>
      <c r="C4572" s="92"/>
      <c r="D4572" s="293" t="str">
        <f t="shared" si="284"/>
        <v/>
      </c>
      <c r="E4572" s="91" t="str">
        <f t="shared" si="287"/>
        <v/>
      </c>
      <c r="F4572" s="295"/>
      <c r="G4572" s="88" t="str">
        <f t="shared" si="285"/>
        <v/>
      </c>
      <c r="H4572" s="88" t="str">
        <f t="shared" si="286"/>
        <v/>
      </c>
    </row>
    <row r="4573" spans="2:8" ht="11.25" customHeight="1" x14ac:dyDescent="0.2">
      <c r="B4573" s="91"/>
      <c r="C4573" s="92"/>
      <c r="D4573" s="293" t="str">
        <f t="shared" si="284"/>
        <v/>
      </c>
      <c r="E4573" s="91" t="str">
        <f t="shared" si="287"/>
        <v/>
      </c>
      <c r="F4573" s="295"/>
      <c r="G4573" s="88" t="str">
        <f t="shared" si="285"/>
        <v/>
      </c>
      <c r="H4573" s="88" t="str">
        <f t="shared" si="286"/>
        <v/>
      </c>
    </row>
    <row r="4574" spans="2:8" ht="11.25" customHeight="1" x14ac:dyDescent="0.2">
      <c r="B4574" s="91"/>
      <c r="C4574" s="92"/>
      <c r="D4574" s="293" t="str">
        <f t="shared" si="284"/>
        <v/>
      </c>
      <c r="E4574" s="91" t="str">
        <f t="shared" si="287"/>
        <v/>
      </c>
      <c r="F4574" s="295"/>
      <c r="G4574" s="88" t="str">
        <f t="shared" si="285"/>
        <v/>
      </c>
      <c r="H4574" s="88" t="str">
        <f t="shared" si="286"/>
        <v/>
      </c>
    </row>
    <row r="4575" spans="2:8" ht="11.25" customHeight="1" x14ac:dyDescent="0.2">
      <c r="B4575" s="91"/>
      <c r="C4575" s="92"/>
      <c r="D4575" s="293" t="str">
        <f t="shared" si="284"/>
        <v/>
      </c>
      <c r="E4575" s="91" t="str">
        <f t="shared" si="287"/>
        <v/>
      </c>
      <c r="F4575" s="295"/>
      <c r="G4575" s="88" t="str">
        <f t="shared" si="285"/>
        <v/>
      </c>
      <c r="H4575" s="88" t="str">
        <f t="shared" si="286"/>
        <v/>
      </c>
    </row>
    <row r="4576" spans="2:8" ht="11.25" customHeight="1" x14ac:dyDescent="0.2">
      <c r="B4576" s="91"/>
      <c r="C4576" s="92"/>
      <c r="D4576" s="293" t="str">
        <f t="shared" si="284"/>
        <v/>
      </c>
      <c r="E4576" s="91" t="str">
        <f t="shared" si="287"/>
        <v/>
      </c>
      <c r="F4576" s="295"/>
      <c r="G4576" s="88" t="str">
        <f t="shared" si="285"/>
        <v/>
      </c>
      <c r="H4576" s="88" t="str">
        <f t="shared" si="286"/>
        <v/>
      </c>
    </row>
    <row r="4577" spans="2:8" ht="11.25" customHeight="1" x14ac:dyDescent="0.2">
      <c r="B4577" s="91"/>
      <c r="C4577" s="92"/>
      <c r="D4577" s="293" t="str">
        <f t="shared" si="284"/>
        <v/>
      </c>
      <c r="E4577" s="91" t="str">
        <f t="shared" si="287"/>
        <v/>
      </c>
      <c r="F4577" s="295"/>
      <c r="G4577" s="88" t="str">
        <f t="shared" si="285"/>
        <v/>
      </c>
      <c r="H4577" s="88" t="str">
        <f t="shared" si="286"/>
        <v/>
      </c>
    </row>
    <row r="4578" spans="2:8" ht="11.25" customHeight="1" x14ac:dyDescent="0.2">
      <c r="B4578" s="91"/>
      <c r="C4578" s="92"/>
      <c r="D4578" s="293" t="str">
        <f t="shared" si="284"/>
        <v/>
      </c>
      <c r="E4578" s="91" t="str">
        <f t="shared" si="287"/>
        <v/>
      </c>
      <c r="F4578" s="295"/>
      <c r="G4578" s="88" t="str">
        <f t="shared" si="285"/>
        <v/>
      </c>
      <c r="H4578" s="88" t="str">
        <f t="shared" si="286"/>
        <v/>
      </c>
    </row>
    <row r="4579" spans="2:8" ht="11.25" customHeight="1" x14ac:dyDescent="0.2">
      <c r="B4579" s="91"/>
      <c r="C4579" s="92"/>
      <c r="D4579" s="293" t="str">
        <f t="shared" si="284"/>
        <v/>
      </c>
      <c r="E4579" s="91" t="str">
        <f t="shared" si="287"/>
        <v/>
      </c>
      <c r="F4579" s="295"/>
      <c r="G4579" s="88" t="str">
        <f t="shared" si="285"/>
        <v/>
      </c>
      <c r="H4579" s="88" t="str">
        <f t="shared" si="286"/>
        <v/>
      </c>
    </row>
    <row r="4580" spans="2:8" ht="11.25" customHeight="1" x14ac:dyDescent="0.2">
      <c r="B4580" s="91"/>
      <c r="C4580" s="92"/>
      <c r="D4580" s="293" t="str">
        <f t="shared" si="284"/>
        <v/>
      </c>
      <c r="E4580" s="91" t="str">
        <f t="shared" si="287"/>
        <v/>
      </c>
      <c r="F4580" s="295"/>
      <c r="G4580" s="88" t="str">
        <f t="shared" si="285"/>
        <v/>
      </c>
      <c r="H4580" s="88" t="str">
        <f t="shared" si="286"/>
        <v/>
      </c>
    </row>
    <row r="4581" spans="2:8" ht="11.25" customHeight="1" x14ac:dyDescent="0.2">
      <c r="B4581" s="91"/>
      <c r="C4581" s="92"/>
      <c r="D4581" s="293" t="str">
        <f t="shared" si="284"/>
        <v/>
      </c>
      <c r="E4581" s="91" t="str">
        <f t="shared" si="287"/>
        <v/>
      </c>
      <c r="F4581" s="295"/>
      <c r="G4581" s="88" t="str">
        <f t="shared" si="285"/>
        <v/>
      </c>
      <c r="H4581" s="88" t="str">
        <f t="shared" si="286"/>
        <v/>
      </c>
    </row>
    <row r="4582" spans="2:8" ht="11.25" customHeight="1" x14ac:dyDescent="0.2">
      <c r="B4582" s="91"/>
      <c r="C4582" s="92"/>
      <c r="D4582" s="293" t="str">
        <f t="shared" si="284"/>
        <v/>
      </c>
      <c r="E4582" s="91" t="str">
        <f t="shared" si="287"/>
        <v/>
      </c>
      <c r="F4582" s="295"/>
      <c r="G4582" s="88" t="str">
        <f t="shared" si="285"/>
        <v/>
      </c>
      <c r="H4582" s="88" t="str">
        <f t="shared" si="286"/>
        <v/>
      </c>
    </row>
    <row r="4583" spans="2:8" ht="11.25" customHeight="1" x14ac:dyDescent="0.2">
      <c r="B4583" s="91"/>
      <c r="C4583" s="92"/>
      <c r="D4583" s="293" t="str">
        <f t="shared" si="284"/>
        <v/>
      </c>
      <c r="E4583" s="91" t="str">
        <f t="shared" si="287"/>
        <v/>
      </c>
      <c r="F4583" s="295"/>
      <c r="G4583" s="88" t="str">
        <f t="shared" si="285"/>
        <v/>
      </c>
      <c r="H4583" s="88" t="str">
        <f t="shared" si="286"/>
        <v/>
      </c>
    </row>
    <row r="4584" spans="2:8" ht="11.25" customHeight="1" x14ac:dyDescent="0.2">
      <c r="B4584" s="91"/>
      <c r="C4584" s="92"/>
      <c r="D4584" s="293" t="str">
        <f t="shared" si="284"/>
        <v/>
      </c>
      <c r="E4584" s="91" t="str">
        <f t="shared" si="287"/>
        <v/>
      </c>
      <c r="F4584" s="295"/>
      <c r="G4584" s="88" t="str">
        <f t="shared" si="285"/>
        <v/>
      </c>
      <c r="H4584" s="88" t="str">
        <f t="shared" si="286"/>
        <v/>
      </c>
    </row>
    <row r="4585" spans="2:8" ht="11.25" customHeight="1" x14ac:dyDescent="0.2">
      <c r="B4585" s="91"/>
      <c r="C4585" s="92"/>
      <c r="D4585" s="293" t="str">
        <f t="shared" si="284"/>
        <v/>
      </c>
      <c r="E4585" s="91" t="str">
        <f t="shared" si="287"/>
        <v/>
      </c>
      <c r="F4585" s="295"/>
      <c r="G4585" s="88" t="str">
        <f t="shared" si="285"/>
        <v/>
      </c>
      <c r="H4585" s="88" t="str">
        <f t="shared" si="286"/>
        <v/>
      </c>
    </row>
    <row r="4586" spans="2:8" ht="11.25" customHeight="1" x14ac:dyDescent="0.2">
      <c r="B4586" s="91"/>
      <c r="C4586" s="92"/>
      <c r="D4586" s="293" t="str">
        <f t="shared" si="284"/>
        <v/>
      </c>
      <c r="E4586" s="91" t="str">
        <f t="shared" si="287"/>
        <v/>
      </c>
      <c r="F4586" s="295"/>
      <c r="G4586" s="88" t="str">
        <f t="shared" si="285"/>
        <v/>
      </c>
      <c r="H4586" s="88" t="str">
        <f t="shared" si="286"/>
        <v/>
      </c>
    </row>
    <row r="4587" spans="2:8" ht="11.25" customHeight="1" x14ac:dyDescent="0.2">
      <c r="B4587" s="91"/>
      <c r="C4587" s="92"/>
      <c r="D4587" s="293" t="str">
        <f t="shared" si="284"/>
        <v/>
      </c>
      <c r="E4587" s="91" t="str">
        <f t="shared" si="287"/>
        <v/>
      </c>
      <c r="F4587" s="295"/>
      <c r="G4587" s="88" t="str">
        <f t="shared" si="285"/>
        <v/>
      </c>
      <c r="H4587" s="88" t="str">
        <f t="shared" si="286"/>
        <v/>
      </c>
    </row>
    <row r="4588" spans="2:8" ht="11.25" customHeight="1" x14ac:dyDescent="0.2">
      <c r="B4588" s="91"/>
      <c r="C4588" s="92"/>
      <c r="D4588" s="293" t="str">
        <f t="shared" si="284"/>
        <v/>
      </c>
      <c r="E4588" s="91" t="str">
        <f t="shared" si="287"/>
        <v/>
      </c>
      <c r="F4588" s="295"/>
      <c r="G4588" s="88" t="str">
        <f t="shared" si="285"/>
        <v/>
      </c>
      <c r="H4588" s="88" t="str">
        <f t="shared" si="286"/>
        <v/>
      </c>
    </row>
    <row r="4589" spans="2:8" ht="11.25" customHeight="1" x14ac:dyDescent="0.2">
      <c r="B4589" s="91"/>
      <c r="C4589" s="92"/>
      <c r="D4589" s="293" t="str">
        <f t="shared" si="284"/>
        <v/>
      </c>
      <c r="E4589" s="91" t="str">
        <f t="shared" si="287"/>
        <v/>
      </c>
      <c r="F4589" s="295"/>
      <c r="G4589" s="88" t="str">
        <f t="shared" si="285"/>
        <v/>
      </c>
      <c r="H4589" s="88" t="str">
        <f t="shared" si="286"/>
        <v/>
      </c>
    </row>
    <row r="4590" spans="2:8" ht="11.25" customHeight="1" x14ac:dyDescent="0.2">
      <c r="B4590" s="91"/>
      <c r="C4590" s="92"/>
      <c r="D4590" s="293" t="str">
        <f t="shared" si="284"/>
        <v/>
      </c>
      <c r="E4590" s="91" t="str">
        <f t="shared" si="287"/>
        <v/>
      </c>
      <c r="F4590" s="295"/>
      <c r="G4590" s="88" t="str">
        <f t="shared" si="285"/>
        <v/>
      </c>
      <c r="H4590" s="88" t="str">
        <f t="shared" si="286"/>
        <v/>
      </c>
    </row>
    <row r="4591" spans="2:8" ht="11.25" customHeight="1" x14ac:dyDescent="0.2">
      <c r="B4591" s="91"/>
      <c r="C4591" s="92"/>
      <c r="D4591" s="293" t="str">
        <f t="shared" si="284"/>
        <v/>
      </c>
      <c r="E4591" s="91" t="str">
        <f t="shared" si="287"/>
        <v/>
      </c>
      <c r="F4591" s="295"/>
      <c r="G4591" s="88" t="str">
        <f t="shared" si="285"/>
        <v/>
      </c>
      <c r="H4591" s="88" t="str">
        <f t="shared" si="286"/>
        <v/>
      </c>
    </row>
    <row r="4592" spans="2:8" ht="11.25" customHeight="1" x14ac:dyDescent="0.2">
      <c r="B4592" s="91"/>
      <c r="C4592" s="92"/>
      <c r="D4592" s="293" t="str">
        <f t="shared" si="284"/>
        <v/>
      </c>
      <c r="E4592" s="91" t="str">
        <f t="shared" si="287"/>
        <v/>
      </c>
      <c r="F4592" s="295"/>
      <c r="G4592" s="88" t="str">
        <f t="shared" si="285"/>
        <v/>
      </c>
      <c r="H4592" s="88" t="str">
        <f t="shared" si="286"/>
        <v/>
      </c>
    </row>
    <row r="4593" spans="2:8" ht="11.25" customHeight="1" x14ac:dyDescent="0.2">
      <c r="B4593" s="91"/>
      <c r="C4593" s="92"/>
      <c r="D4593" s="293" t="str">
        <f t="shared" si="284"/>
        <v/>
      </c>
      <c r="E4593" s="91" t="str">
        <f t="shared" si="287"/>
        <v/>
      </c>
      <c r="F4593" s="295"/>
      <c r="G4593" s="88" t="str">
        <f t="shared" si="285"/>
        <v/>
      </c>
      <c r="H4593" s="88" t="str">
        <f t="shared" si="286"/>
        <v/>
      </c>
    </row>
    <row r="4594" spans="2:8" ht="11.25" customHeight="1" x14ac:dyDescent="0.2">
      <c r="B4594" s="91"/>
      <c r="C4594" s="92"/>
      <c r="D4594" s="293" t="str">
        <f t="shared" si="284"/>
        <v/>
      </c>
      <c r="E4594" s="91" t="str">
        <f t="shared" si="287"/>
        <v/>
      </c>
      <c r="F4594" s="295"/>
      <c r="G4594" s="88" t="str">
        <f t="shared" si="285"/>
        <v/>
      </c>
      <c r="H4594" s="88" t="str">
        <f t="shared" si="286"/>
        <v/>
      </c>
    </row>
    <row r="4595" spans="2:8" ht="11.25" customHeight="1" x14ac:dyDescent="0.2">
      <c r="B4595" s="91"/>
      <c r="C4595" s="92"/>
      <c r="D4595" s="293" t="str">
        <f t="shared" si="284"/>
        <v/>
      </c>
      <c r="E4595" s="91" t="str">
        <f t="shared" si="287"/>
        <v/>
      </c>
      <c r="F4595" s="295"/>
      <c r="G4595" s="88" t="str">
        <f t="shared" si="285"/>
        <v/>
      </c>
      <c r="H4595" s="88" t="str">
        <f t="shared" si="286"/>
        <v/>
      </c>
    </row>
    <row r="4596" spans="2:8" ht="11.25" customHeight="1" x14ac:dyDescent="0.2">
      <c r="B4596" s="91"/>
      <c r="C4596" s="92"/>
      <c r="D4596" s="293" t="str">
        <f t="shared" si="284"/>
        <v/>
      </c>
      <c r="E4596" s="91" t="str">
        <f t="shared" si="287"/>
        <v/>
      </c>
      <c r="F4596" s="295"/>
      <c r="G4596" s="88" t="str">
        <f t="shared" si="285"/>
        <v/>
      </c>
      <c r="H4596" s="88" t="str">
        <f t="shared" si="286"/>
        <v/>
      </c>
    </row>
    <row r="4597" spans="2:8" ht="11.25" customHeight="1" x14ac:dyDescent="0.2">
      <c r="B4597" s="91"/>
      <c r="C4597" s="92"/>
      <c r="D4597" s="293" t="str">
        <f t="shared" si="284"/>
        <v/>
      </c>
      <c r="E4597" s="91" t="str">
        <f t="shared" si="287"/>
        <v/>
      </c>
      <c r="F4597" s="295"/>
      <c r="G4597" s="88" t="str">
        <f t="shared" si="285"/>
        <v/>
      </c>
      <c r="H4597" s="88" t="str">
        <f t="shared" si="286"/>
        <v/>
      </c>
    </row>
    <row r="4598" spans="2:8" ht="11.25" customHeight="1" x14ac:dyDescent="0.2">
      <c r="B4598" s="91"/>
      <c r="C4598" s="92"/>
      <c r="D4598" s="293" t="str">
        <f t="shared" si="284"/>
        <v/>
      </c>
      <c r="E4598" s="91" t="str">
        <f t="shared" si="287"/>
        <v/>
      </c>
      <c r="F4598" s="295"/>
      <c r="G4598" s="88" t="str">
        <f t="shared" si="285"/>
        <v/>
      </c>
      <c r="H4598" s="88" t="str">
        <f t="shared" si="286"/>
        <v/>
      </c>
    </row>
    <row r="4599" spans="2:8" ht="11.25" customHeight="1" x14ac:dyDescent="0.2">
      <c r="B4599" s="91"/>
      <c r="C4599" s="92"/>
      <c r="D4599" s="293" t="str">
        <f t="shared" si="284"/>
        <v/>
      </c>
      <c r="E4599" s="91" t="str">
        <f t="shared" si="287"/>
        <v/>
      </c>
      <c r="F4599" s="295"/>
      <c r="G4599" s="88" t="str">
        <f t="shared" si="285"/>
        <v/>
      </c>
      <c r="H4599" s="88" t="str">
        <f t="shared" si="286"/>
        <v/>
      </c>
    </row>
    <row r="4600" spans="2:8" ht="11.25" customHeight="1" x14ac:dyDescent="0.2">
      <c r="B4600" s="91"/>
      <c r="C4600" s="92"/>
      <c r="D4600" s="293" t="str">
        <f t="shared" si="284"/>
        <v/>
      </c>
      <c r="E4600" s="91" t="str">
        <f t="shared" si="287"/>
        <v/>
      </c>
      <c r="F4600" s="295"/>
      <c r="G4600" s="88" t="str">
        <f t="shared" si="285"/>
        <v/>
      </c>
      <c r="H4600" s="88" t="str">
        <f t="shared" si="286"/>
        <v/>
      </c>
    </row>
    <row r="4601" spans="2:8" ht="11.25" customHeight="1" x14ac:dyDescent="0.2">
      <c r="B4601" s="91"/>
      <c r="C4601" s="92"/>
      <c r="D4601" s="293" t="str">
        <f t="shared" si="284"/>
        <v/>
      </c>
      <c r="E4601" s="91" t="str">
        <f t="shared" si="287"/>
        <v/>
      </c>
      <c r="F4601" s="295"/>
      <c r="G4601" s="88" t="str">
        <f t="shared" si="285"/>
        <v/>
      </c>
      <c r="H4601" s="88" t="str">
        <f t="shared" si="286"/>
        <v/>
      </c>
    </row>
    <row r="4602" spans="2:8" ht="11.25" customHeight="1" x14ac:dyDescent="0.2">
      <c r="B4602" s="91"/>
      <c r="C4602" s="92"/>
      <c r="D4602" s="293" t="str">
        <f t="shared" si="284"/>
        <v/>
      </c>
      <c r="E4602" s="91" t="str">
        <f t="shared" si="287"/>
        <v/>
      </c>
      <c r="F4602" s="295"/>
      <c r="G4602" s="88" t="str">
        <f t="shared" si="285"/>
        <v/>
      </c>
      <c r="H4602" s="88" t="str">
        <f t="shared" si="286"/>
        <v/>
      </c>
    </row>
    <row r="4603" spans="2:8" ht="11.25" customHeight="1" x14ac:dyDescent="0.2">
      <c r="B4603" s="91"/>
      <c r="C4603" s="92"/>
      <c r="D4603" s="293" t="str">
        <f t="shared" si="284"/>
        <v/>
      </c>
      <c r="E4603" s="91" t="str">
        <f t="shared" si="287"/>
        <v/>
      </c>
      <c r="F4603" s="295"/>
      <c r="G4603" s="88" t="str">
        <f t="shared" si="285"/>
        <v/>
      </c>
      <c r="H4603" s="88" t="str">
        <f t="shared" si="286"/>
        <v/>
      </c>
    </row>
    <row r="4604" spans="2:8" ht="11.25" customHeight="1" x14ac:dyDescent="0.2">
      <c r="B4604" s="91"/>
      <c r="C4604" s="92"/>
      <c r="D4604" s="293" t="str">
        <f t="shared" si="284"/>
        <v/>
      </c>
      <c r="E4604" s="91" t="str">
        <f t="shared" si="287"/>
        <v/>
      </c>
      <c r="F4604" s="295"/>
      <c r="G4604" s="88" t="str">
        <f t="shared" si="285"/>
        <v/>
      </c>
      <c r="H4604" s="88" t="str">
        <f t="shared" si="286"/>
        <v/>
      </c>
    </row>
    <row r="4605" spans="2:8" ht="11.25" customHeight="1" x14ac:dyDescent="0.2">
      <c r="B4605" s="91"/>
      <c r="C4605" s="92"/>
      <c r="D4605" s="293" t="str">
        <f t="shared" si="284"/>
        <v/>
      </c>
      <c r="E4605" s="91" t="str">
        <f t="shared" si="287"/>
        <v/>
      </c>
      <c r="F4605" s="295"/>
      <c r="G4605" s="88" t="str">
        <f t="shared" si="285"/>
        <v/>
      </c>
      <c r="H4605" s="88" t="str">
        <f t="shared" si="286"/>
        <v/>
      </c>
    </row>
    <row r="4606" spans="2:8" ht="11.25" customHeight="1" x14ac:dyDescent="0.2">
      <c r="B4606" s="91"/>
      <c r="C4606" s="92"/>
      <c r="D4606" s="293" t="str">
        <f t="shared" si="284"/>
        <v/>
      </c>
      <c r="E4606" s="91" t="str">
        <f t="shared" si="287"/>
        <v/>
      </c>
      <c r="F4606" s="295"/>
      <c r="G4606" s="88" t="str">
        <f t="shared" si="285"/>
        <v/>
      </c>
      <c r="H4606" s="88" t="str">
        <f t="shared" si="286"/>
        <v/>
      </c>
    </row>
    <row r="4607" spans="2:8" ht="11.25" customHeight="1" x14ac:dyDescent="0.2">
      <c r="B4607" s="91"/>
      <c r="C4607" s="92"/>
      <c r="D4607" s="293" t="str">
        <f t="shared" si="284"/>
        <v/>
      </c>
      <c r="E4607" s="91" t="str">
        <f t="shared" si="287"/>
        <v/>
      </c>
      <c r="F4607" s="295"/>
      <c r="G4607" s="88" t="str">
        <f t="shared" si="285"/>
        <v/>
      </c>
      <c r="H4607" s="88" t="str">
        <f t="shared" si="286"/>
        <v/>
      </c>
    </row>
    <row r="4608" spans="2:8" ht="11.25" customHeight="1" x14ac:dyDescent="0.2">
      <c r="B4608" s="91"/>
      <c r="C4608" s="92"/>
      <c r="D4608" s="293" t="str">
        <f t="shared" si="284"/>
        <v/>
      </c>
      <c r="E4608" s="91" t="str">
        <f t="shared" si="287"/>
        <v/>
      </c>
      <c r="F4608" s="295"/>
      <c r="G4608" s="88" t="str">
        <f t="shared" si="285"/>
        <v/>
      </c>
      <c r="H4608" s="88" t="str">
        <f t="shared" si="286"/>
        <v/>
      </c>
    </row>
    <row r="4609" spans="2:8" ht="11.25" customHeight="1" x14ac:dyDescent="0.2">
      <c r="B4609" s="91"/>
      <c r="C4609" s="92"/>
      <c r="D4609" s="293" t="str">
        <f t="shared" si="284"/>
        <v/>
      </c>
      <c r="E4609" s="91" t="str">
        <f t="shared" si="287"/>
        <v/>
      </c>
      <c r="F4609" s="295"/>
      <c r="G4609" s="88" t="str">
        <f t="shared" si="285"/>
        <v/>
      </c>
      <c r="H4609" s="88" t="str">
        <f t="shared" si="286"/>
        <v/>
      </c>
    </row>
    <row r="4610" spans="2:8" ht="11.25" customHeight="1" x14ac:dyDescent="0.2">
      <c r="B4610" s="91"/>
      <c r="C4610" s="92"/>
      <c r="D4610" s="293" t="str">
        <f t="shared" si="284"/>
        <v/>
      </c>
      <c r="E4610" s="91" t="str">
        <f t="shared" si="287"/>
        <v/>
      </c>
      <c r="F4610" s="295"/>
      <c r="G4610" s="88" t="str">
        <f t="shared" si="285"/>
        <v/>
      </c>
      <c r="H4610" s="88" t="str">
        <f t="shared" si="286"/>
        <v/>
      </c>
    </row>
    <row r="4611" spans="2:8" ht="11.25" customHeight="1" x14ac:dyDescent="0.2">
      <c r="B4611" s="91"/>
      <c r="C4611" s="92"/>
      <c r="D4611" s="293" t="str">
        <f t="shared" si="284"/>
        <v/>
      </c>
      <c r="E4611" s="91" t="str">
        <f t="shared" si="287"/>
        <v/>
      </c>
      <c r="F4611" s="295"/>
      <c r="G4611" s="88" t="str">
        <f t="shared" si="285"/>
        <v/>
      </c>
      <c r="H4611" s="88" t="str">
        <f t="shared" si="286"/>
        <v/>
      </c>
    </row>
    <row r="4612" spans="2:8" ht="11.25" customHeight="1" x14ac:dyDescent="0.2">
      <c r="B4612" s="91"/>
      <c r="C4612" s="92"/>
      <c r="D4612" s="293" t="str">
        <f t="shared" si="284"/>
        <v/>
      </c>
      <c r="E4612" s="91" t="str">
        <f t="shared" si="287"/>
        <v/>
      </c>
      <c r="F4612" s="295"/>
      <c r="G4612" s="88" t="str">
        <f t="shared" si="285"/>
        <v/>
      </c>
      <c r="H4612" s="88" t="str">
        <f t="shared" si="286"/>
        <v/>
      </c>
    </row>
    <row r="4613" spans="2:8" ht="11.25" customHeight="1" x14ac:dyDescent="0.2">
      <c r="B4613" s="91"/>
      <c r="C4613" s="92"/>
      <c r="D4613" s="293" t="str">
        <f t="shared" si="284"/>
        <v/>
      </c>
      <c r="E4613" s="91" t="str">
        <f t="shared" si="287"/>
        <v/>
      </c>
      <c r="F4613" s="295"/>
      <c r="G4613" s="88" t="str">
        <f t="shared" si="285"/>
        <v/>
      </c>
      <c r="H4613" s="88" t="str">
        <f t="shared" si="286"/>
        <v/>
      </c>
    </row>
    <row r="4614" spans="2:8" ht="11.25" customHeight="1" x14ac:dyDescent="0.2">
      <c r="B4614" s="91"/>
      <c r="C4614" s="92"/>
      <c r="D4614" s="293" t="str">
        <f t="shared" si="284"/>
        <v/>
      </c>
      <c r="E4614" s="91" t="str">
        <f t="shared" si="287"/>
        <v/>
      </c>
      <c r="F4614" s="295"/>
      <c r="G4614" s="88" t="str">
        <f t="shared" si="285"/>
        <v/>
      </c>
      <c r="H4614" s="88" t="str">
        <f t="shared" si="286"/>
        <v/>
      </c>
    </row>
    <row r="4615" spans="2:8" ht="11.25" customHeight="1" x14ac:dyDescent="0.2">
      <c r="B4615" s="91"/>
      <c r="C4615" s="92"/>
      <c r="D4615" s="293" t="str">
        <f t="shared" si="284"/>
        <v/>
      </c>
      <c r="E4615" s="91" t="str">
        <f t="shared" si="287"/>
        <v/>
      </c>
      <c r="F4615" s="295"/>
      <c r="G4615" s="88" t="str">
        <f t="shared" si="285"/>
        <v/>
      </c>
      <c r="H4615" s="88" t="str">
        <f t="shared" si="286"/>
        <v/>
      </c>
    </row>
    <row r="4616" spans="2:8" ht="11.25" customHeight="1" x14ac:dyDescent="0.2">
      <c r="B4616" s="91"/>
      <c r="C4616" s="92"/>
      <c r="D4616" s="293" t="str">
        <f t="shared" si="284"/>
        <v/>
      </c>
      <c r="E4616" s="91" t="str">
        <f t="shared" si="287"/>
        <v/>
      </c>
      <c r="F4616" s="295"/>
      <c r="G4616" s="88" t="str">
        <f t="shared" si="285"/>
        <v/>
      </c>
      <c r="H4616" s="88" t="str">
        <f t="shared" si="286"/>
        <v/>
      </c>
    </row>
    <row r="4617" spans="2:8" ht="11.25" customHeight="1" x14ac:dyDescent="0.2">
      <c r="B4617" s="91"/>
      <c r="C4617" s="92"/>
      <c r="D4617" s="293" t="str">
        <f t="shared" si="284"/>
        <v/>
      </c>
      <c r="E4617" s="91" t="str">
        <f t="shared" si="287"/>
        <v/>
      </c>
      <c r="F4617" s="295"/>
      <c r="G4617" s="88" t="str">
        <f t="shared" si="285"/>
        <v/>
      </c>
      <c r="H4617" s="88" t="str">
        <f t="shared" si="286"/>
        <v/>
      </c>
    </row>
    <row r="4618" spans="2:8" ht="11.25" customHeight="1" x14ac:dyDescent="0.2">
      <c r="B4618" s="91"/>
      <c r="C4618" s="92"/>
      <c r="D4618" s="293" t="str">
        <f t="shared" si="284"/>
        <v/>
      </c>
      <c r="E4618" s="91" t="str">
        <f t="shared" si="287"/>
        <v/>
      </c>
      <c r="F4618" s="295"/>
      <c r="G4618" s="88" t="str">
        <f t="shared" si="285"/>
        <v/>
      </c>
      <c r="H4618" s="88" t="str">
        <f t="shared" si="286"/>
        <v/>
      </c>
    </row>
    <row r="4619" spans="2:8" ht="11.25" customHeight="1" x14ac:dyDescent="0.2">
      <c r="B4619" s="91"/>
      <c r="C4619" s="92"/>
      <c r="D4619" s="293" t="str">
        <f t="shared" si="284"/>
        <v/>
      </c>
      <c r="E4619" s="91" t="str">
        <f t="shared" si="287"/>
        <v/>
      </c>
      <c r="F4619" s="295"/>
      <c r="G4619" s="88" t="str">
        <f t="shared" si="285"/>
        <v/>
      </c>
      <c r="H4619" s="88" t="str">
        <f t="shared" si="286"/>
        <v/>
      </c>
    </row>
    <row r="4620" spans="2:8" ht="11.25" customHeight="1" x14ac:dyDescent="0.2">
      <c r="B4620" s="91"/>
      <c r="C4620" s="92"/>
      <c r="D4620" s="293" t="str">
        <f t="shared" si="284"/>
        <v/>
      </c>
      <c r="E4620" s="91" t="str">
        <f t="shared" si="287"/>
        <v/>
      </c>
      <c r="F4620" s="295"/>
      <c r="G4620" s="88" t="str">
        <f t="shared" si="285"/>
        <v/>
      </c>
      <c r="H4620" s="88" t="str">
        <f t="shared" si="286"/>
        <v/>
      </c>
    </row>
    <row r="4621" spans="2:8" ht="11.25" customHeight="1" x14ac:dyDescent="0.2">
      <c r="B4621" s="91"/>
      <c r="C4621" s="92"/>
      <c r="D4621" s="293" t="str">
        <f t="shared" si="284"/>
        <v/>
      </c>
      <c r="E4621" s="91" t="str">
        <f t="shared" si="287"/>
        <v/>
      </c>
      <c r="F4621" s="295"/>
      <c r="G4621" s="88" t="str">
        <f t="shared" si="285"/>
        <v/>
      </c>
      <c r="H4621" s="88" t="str">
        <f t="shared" si="286"/>
        <v/>
      </c>
    </row>
    <row r="4622" spans="2:8" ht="11.25" customHeight="1" x14ac:dyDescent="0.2">
      <c r="B4622" s="91"/>
      <c r="C4622" s="92"/>
      <c r="D4622" s="293" t="str">
        <f t="shared" si="284"/>
        <v/>
      </c>
      <c r="E4622" s="91" t="str">
        <f t="shared" si="287"/>
        <v/>
      </c>
      <c r="F4622" s="295"/>
      <c r="G4622" s="88" t="str">
        <f t="shared" si="285"/>
        <v/>
      </c>
      <c r="H4622" s="88" t="str">
        <f t="shared" si="286"/>
        <v/>
      </c>
    </row>
    <row r="4623" spans="2:8" ht="11.25" customHeight="1" x14ac:dyDescent="0.2">
      <c r="B4623" s="91"/>
      <c r="C4623" s="92"/>
      <c r="D4623" s="293" t="str">
        <f t="shared" si="284"/>
        <v/>
      </c>
      <c r="E4623" s="91" t="str">
        <f t="shared" si="287"/>
        <v/>
      </c>
      <c r="F4623" s="295"/>
      <c r="G4623" s="88" t="str">
        <f t="shared" si="285"/>
        <v/>
      </c>
      <c r="H4623" s="88" t="str">
        <f t="shared" si="286"/>
        <v/>
      </c>
    </row>
    <row r="4624" spans="2:8" ht="11.25" customHeight="1" x14ac:dyDescent="0.2">
      <c r="B4624" s="91"/>
      <c r="C4624" s="92"/>
      <c r="D4624" s="293" t="str">
        <f t="shared" si="284"/>
        <v/>
      </c>
      <c r="E4624" s="91" t="str">
        <f t="shared" si="287"/>
        <v/>
      </c>
      <c r="F4624" s="295"/>
      <c r="G4624" s="88" t="str">
        <f t="shared" si="285"/>
        <v/>
      </c>
      <c r="H4624" s="88" t="str">
        <f t="shared" si="286"/>
        <v/>
      </c>
    </row>
    <row r="4625" spans="2:8" ht="11.25" customHeight="1" x14ac:dyDescent="0.2">
      <c r="B4625" s="91"/>
      <c r="C4625" s="92"/>
      <c r="D4625" s="293" t="str">
        <f t="shared" si="284"/>
        <v/>
      </c>
      <c r="E4625" s="91" t="str">
        <f t="shared" si="287"/>
        <v/>
      </c>
      <c r="F4625" s="295"/>
      <c r="G4625" s="88" t="str">
        <f t="shared" si="285"/>
        <v/>
      </c>
      <c r="H4625" s="88" t="str">
        <f t="shared" si="286"/>
        <v/>
      </c>
    </row>
    <row r="4626" spans="2:8" ht="11.25" customHeight="1" x14ac:dyDescent="0.2">
      <c r="B4626" s="91"/>
      <c r="C4626" s="92"/>
      <c r="D4626" s="293" t="str">
        <f t="shared" si="284"/>
        <v/>
      </c>
      <c r="E4626" s="91" t="str">
        <f t="shared" si="287"/>
        <v/>
      </c>
      <c r="F4626" s="295"/>
      <c r="G4626" s="88" t="str">
        <f t="shared" si="285"/>
        <v/>
      </c>
      <c r="H4626" s="88" t="str">
        <f t="shared" si="286"/>
        <v/>
      </c>
    </row>
    <row r="4627" spans="2:8" ht="11.25" customHeight="1" x14ac:dyDescent="0.2">
      <c r="B4627" s="91"/>
      <c r="C4627" s="92"/>
      <c r="D4627" s="293" t="str">
        <f t="shared" si="284"/>
        <v/>
      </c>
      <c r="E4627" s="91" t="str">
        <f t="shared" si="287"/>
        <v/>
      </c>
      <c r="F4627" s="295"/>
      <c r="G4627" s="88" t="str">
        <f t="shared" si="285"/>
        <v/>
      </c>
      <c r="H4627" s="88" t="str">
        <f t="shared" si="286"/>
        <v/>
      </c>
    </row>
    <row r="4628" spans="2:8" ht="11.25" customHeight="1" x14ac:dyDescent="0.2">
      <c r="B4628" s="91"/>
      <c r="C4628" s="92"/>
      <c r="D4628" s="293" t="str">
        <f t="shared" si="284"/>
        <v/>
      </c>
      <c r="E4628" s="91" t="str">
        <f t="shared" si="287"/>
        <v/>
      </c>
      <c r="F4628" s="295"/>
      <c r="G4628" s="88" t="str">
        <f t="shared" si="285"/>
        <v/>
      </c>
      <c r="H4628" s="88" t="str">
        <f t="shared" si="286"/>
        <v/>
      </c>
    </row>
    <row r="4629" spans="2:8" ht="11.25" customHeight="1" x14ac:dyDescent="0.2">
      <c r="B4629" s="91"/>
      <c r="C4629" s="92"/>
      <c r="D4629" s="293" t="str">
        <f t="shared" si="284"/>
        <v/>
      </c>
      <c r="E4629" s="91" t="str">
        <f t="shared" si="287"/>
        <v/>
      </c>
      <c r="F4629" s="295"/>
      <c r="G4629" s="88" t="str">
        <f t="shared" si="285"/>
        <v/>
      </c>
      <c r="H4629" s="88" t="str">
        <f t="shared" si="286"/>
        <v/>
      </c>
    </row>
    <row r="4630" spans="2:8" ht="11.25" customHeight="1" x14ac:dyDescent="0.2">
      <c r="B4630" s="91"/>
      <c r="C4630" s="92"/>
      <c r="D4630" s="293" t="str">
        <f t="shared" si="284"/>
        <v/>
      </c>
      <c r="E4630" s="91" t="str">
        <f t="shared" si="287"/>
        <v/>
      </c>
      <c r="F4630" s="295"/>
      <c r="G4630" s="88" t="str">
        <f t="shared" si="285"/>
        <v/>
      </c>
      <c r="H4630" s="88" t="str">
        <f t="shared" si="286"/>
        <v/>
      </c>
    </row>
    <row r="4631" spans="2:8" ht="11.25" customHeight="1" x14ac:dyDescent="0.2">
      <c r="B4631" s="91"/>
      <c r="C4631" s="92"/>
      <c r="D4631" s="293" t="str">
        <f t="shared" si="284"/>
        <v/>
      </c>
      <c r="E4631" s="91" t="str">
        <f t="shared" si="287"/>
        <v/>
      </c>
      <c r="F4631" s="295"/>
      <c r="G4631" s="88" t="str">
        <f t="shared" si="285"/>
        <v/>
      </c>
      <c r="H4631" s="88" t="str">
        <f t="shared" si="286"/>
        <v/>
      </c>
    </row>
    <row r="4632" spans="2:8" ht="11.25" customHeight="1" x14ac:dyDescent="0.2">
      <c r="B4632" s="91"/>
      <c r="C4632" s="92"/>
      <c r="D4632" s="293" t="str">
        <f t="shared" ref="D4632:D4695" si="288">IF($B4632="","","SP_LASTSALEPRICE")</f>
        <v/>
      </c>
      <c r="E4632" s="91" t="str">
        <f t="shared" si="287"/>
        <v/>
      </c>
      <c r="F4632" s="295"/>
      <c r="G4632" s="88" t="str">
        <f t="shared" ref="G4632:G4695" si="289">IF(OR($C4632="",$C4633=""),"",IFERROR((C4632/C4633-1)*100,0))</f>
        <v/>
      </c>
      <c r="H4632" s="88" t="str">
        <f t="shared" ref="H4632:H4695" si="290">IF(OR($F4632="",$F4633=""),"",IFERROR((F4632/F4633-1)*100,0))</f>
        <v/>
      </c>
    </row>
    <row r="4633" spans="2:8" ht="11.25" customHeight="1" x14ac:dyDescent="0.2">
      <c r="B4633" s="91"/>
      <c r="C4633" s="92"/>
      <c r="D4633" s="293" t="str">
        <f t="shared" si="288"/>
        <v/>
      </c>
      <c r="E4633" s="91" t="str">
        <f t="shared" ref="E4633:E4696" si="291">IF($B4633="","",IF(WEEKDAY($B4633,11)=6,$B4633-1,IF(WEEKDAY($B4633,11)=7,$B4633-2,$B4633)))</f>
        <v/>
      </c>
      <c r="F4633" s="295"/>
      <c r="G4633" s="88" t="str">
        <f t="shared" si="289"/>
        <v/>
      </c>
      <c r="H4633" s="88" t="str">
        <f t="shared" si="290"/>
        <v/>
      </c>
    </row>
    <row r="4634" spans="2:8" ht="11.25" customHeight="1" x14ac:dyDescent="0.2">
      <c r="B4634" s="91"/>
      <c r="C4634" s="92"/>
      <c r="D4634" s="293" t="str">
        <f t="shared" si="288"/>
        <v/>
      </c>
      <c r="E4634" s="91" t="str">
        <f t="shared" si="291"/>
        <v/>
      </c>
      <c r="F4634" s="295"/>
      <c r="G4634" s="88" t="str">
        <f t="shared" si="289"/>
        <v/>
      </c>
      <c r="H4634" s="88" t="str">
        <f t="shared" si="290"/>
        <v/>
      </c>
    </row>
    <row r="4635" spans="2:8" ht="11.25" customHeight="1" x14ac:dyDescent="0.2">
      <c r="B4635" s="91"/>
      <c r="C4635" s="92"/>
      <c r="D4635" s="293" t="str">
        <f t="shared" si="288"/>
        <v/>
      </c>
      <c r="E4635" s="91" t="str">
        <f t="shared" si="291"/>
        <v/>
      </c>
      <c r="F4635" s="295"/>
      <c r="G4635" s="88" t="str">
        <f t="shared" si="289"/>
        <v/>
      </c>
      <c r="H4635" s="88" t="str">
        <f t="shared" si="290"/>
        <v/>
      </c>
    </row>
    <row r="4636" spans="2:8" ht="11.25" customHeight="1" x14ac:dyDescent="0.2">
      <c r="B4636" s="91"/>
      <c r="C4636" s="92"/>
      <c r="D4636" s="293" t="str">
        <f t="shared" si="288"/>
        <v/>
      </c>
      <c r="E4636" s="91" t="str">
        <f t="shared" si="291"/>
        <v/>
      </c>
      <c r="F4636" s="295"/>
      <c r="G4636" s="88" t="str">
        <f t="shared" si="289"/>
        <v/>
      </c>
      <c r="H4636" s="88" t="str">
        <f t="shared" si="290"/>
        <v/>
      </c>
    </row>
    <row r="4637" spans="2:8" ht="11.25" customHeight="1" x14ac:dyDescent="0.2">
      <c r="B4637" s="91"/>
      <c r="C4637" s="92"/>
      <c r="D4637" s="293" t="str">
        <f t="shared" si="288"/>
        <v/>
      </c>
      <c r="E4637" s="91" t="str">
        <f t="shared" si="291"/>
        <v/>
      </c>
      <c r="F4637" s="295"/>
      <c r="G4637" s="88" t="str">
        <f t="shared" si="289"/>
        <v/>
      </c>
      <c r="H4637" s="88" t="str">
        <f t="shared" si="290"/>
        <v/>
      </c>
    </row>
    <row r="4638" spans="2:8" ht="11.25" customHeight="1" x14ac:dyDescent="0.2">
      <c r="B4638" s="91"/>
      <c r="C4638" s="92"/>
      <c r="D4638" s="293" t="str">
        <f t="shared" si="288"/>
        <v/>
      </c>
      <c r="E4638" s="91" t="str">
        <f t="shared" si="291"/>
        <v/>
      </c>
      <c r="F4638" s="295"/>
      <c r="G4638" s="88" t="str">
        <f t="shared" si="289"/>
        <v/>
      </c>
      <c r="H4638" s="88" t="str">
        <f t="shared" si="290"/>
        <v/>
      </c>
    </row>
    <row r="4639" spans="2:8" ht="11.25" customHeight="1" x14ac:dyDescent="0.2">
      <c r="B4639" s="91"/>
      <c r="C4639" s="92"/>
      <c r="D4639" s="293" t="str">
        <f t="shared" si="288"/>
        <v/>
      </c>
      <c r="E4639" s="91" t="str">
        <f t="shared" si="291"/>
        <v/>
      </c>
      <c r="F4639" s="295"/>
      <c r="G4639" s="88" t="str">
        <f t="shared" si="289"/>
        <v/>
      </c>
      <c r="H4639" s="88" t="str">
        <f t="shared" si="290"/>
        <v/>
      </c>
    </row>
    <row r="4640" spans="2:8" ht="11.25" customHeight="1" x14ac:dyDescent="0.2">
      <c r="B4640" s="91"/>
      <c r="C4640" s="92"/>
      <c r="D4640" s="293" t="str">
        <f t="shared" si="288"/>
        <v/>
      </c>
      <c r="E4640" s="91" t="str">
        <f t="shared" si="291"/>
        <v/>
      </c>
      <c r="F4640" s="295"/>
      <c r="G4640" s="88" t="str">
        <f t="shared" si="289"/>
        <v/>
      </c>
      <c r="H4640" s="88" t="str">
        <f t="shared" si="290"/>
        <v/>
      </c>
    </row>
    <row r="4641" spans="2:8" ht="11.25" customHeight="1" x14ac:dyDescent="0.2">
      <c r="B4641" s="91"/>
      <c r="C4641" s="92"/>
      <c r="D4641" s="293" t="str">
        <f t="shared" si="288"/>
        <v/>
      </c>
      <c r="E4641" s="91" t="str">
        <f t="shared" si="291"/>
        <v/>
      </c>
      <c r="F4641" s="295"/>
      <c r="G4641" s="88" t="str">
        <f t="shared" si="289"/>
        <v/>
      </c>
      <c r="H4641" s="88" t="str">
        <f t="shared" si="290"/>
        <v/>
      </c>
    </row>
    <row r="4642" spans="2:8" ht="11.25" customHeight="1" x14ac:dyDescent="0.2">
      <c r="B4642" s="91"/>
      <c r="C4642" s="92"/>
      <c r="D4642" s="293" t="str">
        <f t="shared" si="288"/>
        <v/>
      </c>
      <c r="E4642" s="91" t="str">
        <f t="shared" si="291"/>
        <v/>
      </c>
      <c r="F4642" s="295"/>
      <c r="G4642" s="88" t="str">
        <f t="shared" si="289"/>
        <v/>
      </c>
      <c r="H4642" s="88" t="str">
        <f t="shared" si="290"/>
        <v/>
      </c>
    </row>
    <row r="4643" spans="2:8" ht="11.25" customHeight="1" x14ac:dyDescent="0.2">
      <c r="B4643" s="91"/>
      <c r="C4643" s="92"/>
      <c r="D4643" s="293" t="str">
        <f t="shared" si="288"/>
        <v/>
      </c>
      <c r="E4643" s="91" t="str">
        <f t="shared" si="291"/>
        <v/>
      </c>
      <c r="F4643" s="295"/>
      <c r="G4643" s="88" t="str">
        <f t="shared" si="289"/>
        <v/>
      </c>
      <c r="H4643" s="88" t="str">
        <f t="shared" si="290"/>
        <v/>
      </c>
    </row>
    <row r="4644" spans="2:8" ht="11.25" customHeight="1" x14ac:dyDescent="0.2">
      <c r="B4644" s="91"/>
      <c r="C4644" s="92"/>
      <c r="D4644" s="293" t="str">
        <f t="shared" si="288"/>
        <v/>
      </c>
      <c r="E4644" s="91" t="str">
        <f t="shared" si="291"/>
        <v/>
      </c>
      <c r="F4644" s="295"/>
      <c r="G4644" s="88" t="str">
        <f t="shared" si="289"/>
        <v/>
      </c>
      <c r="H4644" s="88" t="str">
        <f t="shared" si="290"/>
        <v/>
      </c>
    </row>
    <row r="4645" spans="2:8" ht="11.25" customHeight="1" x14ac:dyDescent="0.2">
      <c r="B4645" s="91"/>
      <c r="C4645" s="92"/>
      <c r="D4645" s="293" t="str">
        <f t="shared" si="288"/>
        <v/>
      </c>
      <c r="E4645" s="91" t="str">
        <f t="shared" si="291"/>
        <v/>
      </c>
      <c r="F4645" s="295"/>
      <c r="G4645" s="88" t="str">
        <f t="shared" si="289"/>
        <v/>
      </c>
      <c r="H4645" s="88" t="str">
        <f t="shared" si="290"/>
        <v/>
      </c>
    </row>
    <row r="4646" spans="2:8" ht="11.25" customHeight="1" x14ac:dyDescent="0.2">
      <c r="B4646" s="91"/>
      <c r="C4646" s="92"/>
      <c r="D4646" s="293" t="str">
        <f t="shared" si="288"/>
        <v/>
      </c>
      <c r="E4646" s="91" t="str">
        <f t="shared" si="291"/>
        <v/>
      </c>
      <c r="F4646" s="295"/>
      <c r="G4646" s="88" t="str">
        <f t="shared" si="289"/>
        <v/>
      </c>
      <c r="H4646" s="88" t="str">
        <f t="shared" si="290"/>
        <v/>
      </c>
    </row>
    <row r="4647" spans="2:8" ht="11.25" customHeight="1" x14ac:dyDescent="0.2">
      <c r="B4647" s="91"/>
      <c r="C4647" s="92"/>
      <c r="D4647" s="293" t="str">
        <f t="shared" si="288"/>
        <v/>
      </c>
      <c r="E4647" s="91" t="str">
        <f t="shared" si="291"/>
        <v/>
      </c>
      <c r="F4647" s="295"/>
      <c r="G4647" s="88" t="str">
        <f t="shared" si="289"/>
        <v/>
      </c>
      <c r="H4647" s="88" t="str">
        <f t="shared" si="290"/>
        <v/>
      </c>
    </row>
    <row r="4648" spans="2:8" ht="11.25" customHeight="1" x14ac:dyDescent="0.2">
      <c r="B4648" s="91"/>
      <c r="C4648" s="92"/>
      <c r="D4648" s="293" t="str">
        <f t="shared" si="288"/>
        <v/>
      </c>
      <c r="E4648" s="91" t="str">
        <f t="shared" si="291"/>
        <v/>
      </c>
      <c r="F4648" s="295"/>
      <c r="G4648" s="88" t="str">
        <f t="shared" si="289"/>
        <v/>
      </c>
      <c r="H4648" s="88" t="str">
        <f t="shared" si="290"/>
        <v/>
      </c>
    </row>
    <row r="4649" spans="2:8" ht="11.25" customHeight="1" x14ac:dyDescent="0.2">
      <c r="B4649" s="91"/>
      <c r="C4649" s="92"/>
      <c r="D4649" s="293" t="str">
        <f t="shared" si="288"/>
        <v/>
      </c>
      <c r="E4649" s="91" t="str">
        <f t="shared" si="291"/>
        <v/>
      </c>
      <c r="F4649" s="295"/>
      <c r="G4649" s="88" t="str">
        <f t="shared" si="289"/>
        <v/>
      </c>
      <c r="H4649" s="88" t="str">
        <f t="shared" si="290"/>
        <v/>
      </c>
    </row>
    <row r="4650" spans="2:8" ht="11.25" customHeight="1" x14ac:dyDescent="0.2">
      <c r="B4650" s="91"/>
      <c r="C4650" s="92"/>
      <c r="D4650" s="293" t="str">
        <f t="shared" si="288"/>
        <v/>
      </c>
      <c r="E4650" s="91" t="str">
        <f t="shared" si="291"/>
        <v/>
      </c>
      <c r="F4650" s="295"/>
      <c r="G4650" s="88" t="str">
        <f t="shared" si="289"/>
        <v/>
      </c>
      <c r="H4650" s="88" t="str">
        <f t="shared" si="290"/>
        <v/>
      </c>
    </row>
    <row r="4651" spans="2:8" ht="11.25" customHeight="1" x14ac:dyDescent="0.2">
      <c r="B4651" s="91"/>
      <c r="C4651" s="92"/>
      <c r="D4651" s="293" t="str">
        <f t="shared" si="288"/>
        <v/>
      </c>
      <c r="E4651" s="91" t="str">
        <f t="shared" si="291"/>
        <v/>
      </c>
      <c r="F4651" s="295"/>
      <c r="G4651" s="88" t="str">
        <f t="shared" si="289"/>
        <v/>
      </c>
      <c r="H4651" s="88" t="str">
        <f t="shared" si="290"/>
        <v/>
      </c>
    </row>
    <row r="4652" spans="2:8" ht="11.25" customHeight="1" x14ac:dyDescent="0.2">
      <c r="B4652" s="91"/>
      <c r="C4652" s="92"/>
      <c r="D4652" s="293" t="str">
        <f t="shared" si="288"/>
        <v/>
      </c>
      <c r="E4652" s="91" t="str">
        <f t="shared" si="291"/>
        <v/>
      </c>
      <c r="F4652" s="295"/>
      <c r="G4652" s="88" t="str">
        <f t="shared" si="289"/>
        <v/>
      </c>
      <c r="H4652" s="88" t="str">
        <f t="shared" si="290"/>
        <v/>
      </c>
    </row>
    <row r="4653" spans="2:8" ht="11.25" customHeight="1" x14ac:dyDescent="0.2">
      <c r="B4653" s="91"/>
      <c r="C4653" s="92"/>
      <c r="D4653" s="293" t="str">
        <f t="shared" si="288"/>
        <v/>
      </c>
      <c r="E4653" s="91" t="str">
        <f t="shared" si="291"/>
        <v/>
      </c>
      <c r="F4653" s="295"/>
      <c r="G4653" s="88" t="str">
        <f t="shared" si="289"/>
        <v/>
      </c>
      <c r="H4653" s="88" t="str">
        <f t="shared" si="290"/>
        <v/>
      </c>
    </row>
    <row r="4654" spans="2:8" ht="11.25" customHeight="1" x14ac:dyDescent="0.2">
      <c r="B4654" s="91"/>
      <c r="C4654" s="92"/>
      <c r="D4654" s="293" t="str">
        <f t="shared" si="288"/>
        <v/>
      </c>
      <c r="E4654" s="91" t="str">
        <f t="shared" si="291"/>
        <v/>
      </c>
      <c r="F4654" s="295"/>
      <c r="G4654" s="88" t="str">
        <f t="shared" si="289"/>
        <v/>
      </c>
      <c r="H4654" s="88" t="str">
        <f t="shared" si="290"/>
        <v/>
      </c>
    </row>
    <row r="4655" spans="2:8" ht="11.25" customHeight="1" x14ac:dyDescent="0.2">
      <c r="B4655" s="91"/>
      <c r="C4655" s="92"/>
      <c r="D4655" s="293" t="str">
        <f t="shared" si="288"/>
        <v/>
      </c>
      <c r="E4655" s="91" t="str">
        <f t="shared" si="291"/>
        <v/>
      </c>
      <c r="F4655" s="295"/>
      <c r="G4655" s="88" t="str">
        <f t="shared" si="289"/>
        <v/>
      </c>
      <c r="H4655" s="88" t="str">
        <f t="shared" si="290"/>
        <v/>
      </c>
    </row>
    <row r="4656" spans="2:8" ht="11.25" customHeight="1" x14ac:dyDescent="0.2">
      <c r="B4656" s="91"/>
      <c r="C4656" s="92"/>
      <c r="D4656" s="293" t="str">
        <f t="shared" si="288"/>
        <v/>
      </c>
      <c r="E4656" s="91" t="str">
        <f t="shared" si="291"/>
        <v/>
      </c>
      <c r="F4656" s="295"/>
      <c r="G4656" s="88" t="str">
        <f t="shared" si="289"/>
        <v/>
      </c>
      <c r="H4656" s="88" t="str">
        <f t="shared" si="290"/>
        <v/>
      </c>
    </row>
    <row r="4657" spans="2:8" ht="11.25" customHeight="1" x14ac:dyDescent="0.2">
      <c r="B4657" s="91"/>
      <c r="C4657" s="92"/>
      <c r="D4657" s="293" t="str">
        <f t="shared" si="288"/>
        <v/>
      </c>
      <c r="E4657" s="91" t="str">
        <f t="shared" si="291"/>
        <v/>
      </c>
      <c r="F4657" s="295"/>
      <c r="G4657" s="88" t="str">
        <f t="shared" si="289"/>
        <v/>
      </c>
      <c r="H4657" s="88" t="str">
        <f t="shared" si="290"/>
        <v/>
      </c>
    </row>
    <row r="4658" spans="2:8" ht="11.25" customHeight="1" x14ac:dyDescent="0.2">
      <c r="B4658" s="91"/>
      <c r="C4658" s="92"/>
      <c r="D4658" s="293" t="str">
        <f t="shared" si="288"/>
        <v/>
      </c>
      <c r="E4658" s="91" t="str">
        <f t="shared" si="291"/>
        <v/>
      </c>
      <c r="F4658" s="295"/>
      <c r="G4658" s="88" t="str">
        <f t="shared" si="289"/>
        <v/>
      </c>
      <c r="H4658" s="88" t="str">
        <f t="shared" si="290"/>
        <v/>
      </c>
    </row>
    <row r="4659" spans="2:8" ht="11.25" customHeight="1" x14ac:dyDescent="0.2">
      <c r="B4659" s="91"/>
      <c r="C4659" s="92"/>
      <c r="D4659" s="293" t="str">
        <f t="shared" si="288"/>
        <v/>
      </c>
      <c r="E4659" s="91" t="str">
        <f t="shared" si="291"/>
        <v/>
      </c>
      <c r="F4659" s="295"/>
      <c r="G4659" s="88" t="str">
        <f t="shared" si="289"/>
        <v/>
      </c>
      <c r="H4659" s="88" t="str">
        <f t="shared" si="290"/>
        <v/>
      </c>
    </row>
    <row r="4660" spans="2:8" ht="11.25" customHeight="1" x14ac:dyDescent="0.2">
      <c r="B4660" s="91"/>
      <c r="C4660" s="92"/>
      <c r="D4660" s="293" t="str">
        <f t="shared" si="288"/>
        <v/>
      </c>
      <c r="E4660" s="91" t="str">
        <f t="shared" si="291"/>
        <v/>
      </c>
      <c r="F4660" s="295"/>
      <c r="G4660" s="88" t="str">
        <f t="shared" si="289"/>
        <v/>
      </c>
      <c r="H4660" s="88" t="str">
        <f t="shared" si="290"/>
        <v/>
      </c>
    </row>
    <row r="4661" spans="2:8" ht="11.25" customHeight="1" x14ac:dyDescent="0.2">
      <c r="B4661" s="91"/>
      <c r="C4661" s="92"/>
      <c r="D4661" s="293" t="str">
        <f t="shared" si="288"/>
        <v/>
      </c>
      <c r="E4661" s="91" t="str">
        <f t="shared" si="291"/>
        <v/>
      </c>
      <c r="F4661" s="295"/>
      <c r="G4661" s="88" t="str">
        <f t="shared" si="289"/>
        <v/>
      </c>
      <c r="H4661" s="88" t="str">
        <f t="shared" si="290"/>
        <v/>
      </c>
    </row>
    <row r="4662" spans="2:8" ht="11.25" customHeight="1" x14ac:dyDescent="0.2">
      <c r="B4662" s="91"/>
      <c r="C4662" s="92"/>
      <c r="D4662" s="293" t="str">
        <f t="shared" si="288"/>
        <v/>
      </c>
      <c r="E4662" s="91" t="str">
        <f t="shared" si="291"/>
        <v/>
      </c>
      <c r="F4662" s="295"/>
      <c r="G4662" s="88" t="str">
        <f t="shared" si="289"/>
        <v/>
      </c>
      <c r="H4662" s="88" t="str">
        <f t="shared" si="290"/>
        <v/>
      </c>
    </row>
    <row r="4663" spans="2:8" ht="11.25" customHeight="1" x14ac:dyDescent="0.2">
      <c r="B4663" s="91"/>
      <c r="C4663" s="92"/>
      <c r="D4663" s="293" t="str">
        <f t="shared" si="288"/>
        <v/>
      </c>
      <c r="E4663" s="91" t="str">
        <f t="shared" si="291"/>
        <v/>
      </c>
      <c r="F4663" s="295"/>
      <c r="G4663" s="88" t="str">
        <f t="shared" si="289"/>
        <v/>
      </c>
      <c r="H4663" s="88" t="str">
        <f t="shared" si="290"/>
        <v/>
      </c>
    </row>
    <row r="4664" spans="2:8" ht="11.25" customHeight="1" x14ac:dyDescent="0.2">
      <c r="B4664" s="91"/>
      <c r="C4664" s="92"/>
      <c r="D4664" s="293" t="str">
        <f t="shared" si="288"/>
        <v/>
      </c>
      <c r="E4664" s="91" t="str">
        <f t="shared" si="291"/>
        <v/>
      </c>
      <c r="F4664" s="295"/>
      <c r="G4664" s="88" t="str">
        <f t="shared" si="289"/>
        <v/>
      </c>
      <c r="H4664" s="88" t="str">
        <f t="shared" si="290"/>
        <v/>
      </c>
    </row>
    <row r="4665" spans="2:8" ht="11.25" customHeight="1" x14ac:dyDescent="0.2">
      <c r="B4665" s="91"/>
      <c r="C4665" s="92"/>
      <c r="D4665" s="293" t="str">
        <f t="shared" si="288"/>
        <v/>
      </c>
      <c r="E4665" s="91" t="str">
        <f t="shared" si="291"/>
        <v/>
      </c>
      <c r="F4665" s="295"/>
      <c r="G4665" s="88" t="str">
        <f t="shared" si="289"/>
        <v/>
      </c>
      <c r="H4665" s="88" t="str">
        <f t="shared" si="290"/>
        <v/>
      </c>
    </row>
    <row r="4666" spans="2:8" ht="11.25" customHeight="1" x14ac:dyDescent="0.2">
      <c r="B4666" s="91"/>
      <c r="C4666" s="92"/>
      <c r="D4666" s="293" t="str">
        <f t="shared" si="288"/>
        <v/>
      </c>
      <c r="E4666" s="91" t="str">
        <f t="shared" si="291"/>
        <v/>
      </c>
      <c r="F4666" s="295"/>
      <c r="G4666" s="88" t="str">
        <f t="shared" si="289"/>
        <v/>
      </c>
      <c r="H4666" s="88" t="str">
        <f t="shared" si="290"/>
        <v/>
      </c>
    </row>
    <row r="4667" spans="2:8" ht="11.25" customHeight="1" x14ac:dyDescent="0.2">
      <c r="B4667" s="91"/>
      <c r="C4667" s="92"/>
      <c r="D4667" s="293" t="str">
        <f t="shared" si="288"/>
        <v/>
      </c>
      <c r="E4667" s="91" t="str">
        <f t="shared" si="291"/>
        <v/>
      </c>
      <c r="F4667" s="295"/>
      <c r="G4667" s="88" t="str">
        <f t="shared" si="289"/>
        <v/>
      </c>
      <c r="H4667" s="88" t="str">
        <f t="shared" si="290"/>
        <v/>
      </c>
    </row>
    <row r="4668" spans="2:8" ht="11.25" customHeight="1" x14ac:dyDescent="0.2">
      <c r="B4668" s="91"/>
      <c r="C4668" s="92"/>
      <c r="D4668" s="293" t="str">
        <f t="shared" si="288"/>
        <v/>
      </c>
      <c r="E4668" s="91" t="str">
        <f t="shared" si="291"/>
        <v/>
      </c>
      <c r="F4668" s="295"/>
      <c r="G4668" s="88" t="str">
        <f t="shared" si="289"/>
        <v/>
      </c>
      <c r="H4668" s="88" t="str">
        <f t="shared" si="290"/>
        <v/>
      </c>
    </row>
    <row r="4669" spans="2:8" ht="11.25" customHeight="1" x14ac:dyDescent="0.2">
      <c r="B4669" s="91"/>
      <c r="C4669" s="92"/>
      <c r="D4669" s="293" t="str">
        <f t="shared" si="288"/>
        <v/>
      </c>
      <c r="E4669" s="91" t="str">
        <f t="shared" si="291"/>
        <v/>
      </c>
      <c r="F4669" s="295"/>
      <c r="G4669" s="88" t="str">
        <f t="shared" si="289"/>
        <v/>
      </c>
      <c r="H4669" s="88" t="str">
        <f t="shared" si="290"/>
        <v/>
      </c>
    </row>
    <row r="4670" spans="2:8" ht="11.25" customHeight="1" x14ac:dyDescent="0.2">
      <c r="B4670" s="91"/>
      <c r="C4670" s="92"/>
      <c r="D4670" s="293" t="str">
        <f t="shared" si="288"/>
        <v/>
      </c>
      <c r="E4670" s="91" t="str">
        <f t="shared" si="291"/>
        <v/>
      </c>
      <c r="F4670" s="295"/>
      <c r="G4670" s="88" t="str">
        <f t="shared" si="289"/>
        <v/>
      </c>
      <c r="H4670" s="88" t="str">
        <f t="shared" si="290"/>
        <v/>
      </c>
    </row>
    <row r="4671" spans="2:8" ht="11.25" customHeight="1" x14ac:dyDescent="0.2">
      <c r="B4671" s="91"/>
      <c r="C4671" s="92"/>
      <c r="D4671" s="293" t="str">
        <f t="shared" si="288"/>
        <v/>
      </c>
      <c r="E4671" s="91" t="str">
        <f t="shared" si="291"/>
        <v/>
      </c>
      <c r="F4671" s="295"/>
      <c r="G4671" s="88" t="str">
        <f t="shared" si="289"/>
        <v/>
      </c>
      <c r="H4671" s="88" t="str">
        <f t="shared" si="290"/>
        <v/>
      </c>
    </row>
    <row r="4672" spans="2:8" ht="11.25" customHeight="1" x14ac:dyDescent="0.2">
      <c r="B4672" s="91"/>
      <c r="C4672" s="92"/>
      <c r="D4672" s="293" t="str">
        <f t="shared" si="288"/>
        <v/>
      </c>
      <c r="E4672" s="91" t="str">
        <f t="shared" si="291"/>
        <v/>
      </c>
      <c r="F4672" s="295"/>
      <c r="G4672" s="88" t="str">
        <f t="shared" si="289"/>
        <v/>
      </c>
      <c r="H4672" s="88" t="str">
        <f t="shared" si="290"/>
        <v/>
      </c>
    </row>
    <row r="4673" spans="2:8" ht="11.25" customHeight="1" x14ac:dyDescent="0.2">
      <c r="B4673" s="91"/>
      <c r="C4673" s="92"/>
      <c r="D4673" s="293" t="str">
        <f t="shared" si="288"/>
        <v/>
      </c>
      <c r="E4673" s="91" t="str">
        <f t="shared" si="291"/>
        <v/>
      </c>
      <c r="F4673" s="295"/>
      <c r="G4673" s="88" t="str">
        <f t="shared" si="289"/>
        <v/>
      </c>
      <c r="H4673" s="88" t="str">
        <f t="shared" si="290"/>
        <v/>
      </c>
    </row>
    <row r="4674" spans="2:8" ht="11.25" customHeight="1" x14ac:dyDescent="0.2">
      <c r="B4674" s="91"/>
      <c r="C4674" s="92"/>
      <c r="D4674" s="293" t="str">
        <f t="shared" si="288"/>
        <v/>
      </c>
      <c r="E4674" s="91" t="str">
        <f t="shared" si="291"/>
        <v/>
      </c>
      <c r="F4674" s="295"/>
      <c r="G4674" s="88" t="str">
        <f t="shared" si="289"/>
        <v/>
      </c>
      <c r="H4674" s="88" t="str">
        <f t="shared" si="290"/>
        <v/>
      </c>
    </row>
    <row r="4675" spans="2:8" ht="11.25" customHeight="1" x14ac:dyDescent="0.2">
      <c r="B4675" s="91"/>
      <c r="C4675" s="92"/>
      <c r="D4675" s="293" t="str">
        <f t="shared" si="288"/>
        <v/>
      </c>
      <c r="E4675" s="91" t="str">
        <f t="shared" si="291"/>
        <v/>
      </c>
      <c r="F4675" s="295"/>
      <c r="G4675" s="88" t="str">
        <f t="shared" si="289"/>
        <v/>
      </c>
      <c r="H4675" s="88" t="str">
        <f t="shared" si="290"/>
        <v/>
      </c>
    </row>
    <row r="4676" spans="2:8" ht="11.25" customHeight="1" x14ac:dyDescent="0.2">
      <c r="B4676" s="91"/>
      <c r="C4676" s="92"/>
      <c r="D4676" s="293" t="str">
        <f t="shared" si="288"/>
        <v/>
      </c>
      <c r="E4676" s="91" t="str">
        <f t="shared" si="291"/>
        <v/>
      </c>
      <c r="F4676" s="295"/>
      <c r="G4676" s="88" t="str">
        <f t="shared" si="289"/>
        <v/>
      </c>
      <c r="H4676" s="88" t="str">
        <f t="shared" si="290"/>
        <v/>
      </c>
    </row>
    <row r="4677" spans="2:8" ht="11.25" customHeight="1" x14ac:dyDescent="0.2">
      <c r="B4677" s="91"/>
      <c r="C4677" s="92"/>
      <c r="D4677" s="293" t="str">
        <f t="shared" si="288"/>
        <v/>
      </c>
      <c r="E4677" s="91" t="str">
        <f t="shared" si="291"/>
        <v/>
      </c>
      <c r="F4677" s="295"/>
      <c r="G4677" s="88" t="str">
        <f t="shared" si="289"/>
        <v/>
      </c>
      <c r="H4677" s="88" t="str">
        <f t="shared" si="290"/>
        <v/>
      </c>
    </row>
    <row r="4678" spans="2:8" ht="11.25" customHeight="1" x14ac:dyDescent="0.2">
      <c r="B4678" s="91"/>
      <c r="C4678" s="92"/>
      <c r="D4678" s="293" t="str">
        <f t="shared" si="288"/>
        <v/>
      </c>
      <c r="E4678" s="91" t="str">
        <f t="shared" si="291"/>
        <v/>
      </c>
      <c r="F4678" s="295"/>
      <c r="G4678" s="88" t="str">
        <f t="shared" si="289"/>
        <v/>
      </c>
      <c r="H4678" s="88" t="str">
        <f t="shared" si="290"/>
        <v/>
      </c>
    </row>
    <row r="4679" spans="2:8" ht="11.25" customHeight="1" x14ac:dyDescent="0.2">
      <c r="B4679" s="91"/>
      <c r="C4679" s="92"/>
      <c r="D4679" s="293" t="str">
        <f t="shared" si="288"/>
        <v/>
      </c>
      <c r="E4679" s="91" t="str">
        <f t="shared" si="291"/>
        <v/>
      </c>
      <c r="F4679" s="295"/>
      <c r="G4679" s="88" t="str">
        <f t="shared" si="289"/>
        <v/>
      </c>
      <c r="H4679" s="88" t="str">
        <f t="shared" si="290"/>
        <v/>
      </c>
    </row>
    <row r="4680" spans="2:8" ht="11.25" customHeight="1" x14ac:dyDescent="0.2">
      <c r="B4680" s="91"/>
      <c r="C4680" s="92"/>
      <c r="D4680" s="293" t="str">
        <f t="shared" si="288"/>
        <v/>
      </c>
      <c r="E4680" s="91" t="str">
        <f t="shared" si="291"/>
        <v/>
      </c>
      <c r="F4680" s="295"/>
      <c r="G4680" s="88" t="str">
        <f t="shared" si="289"/>
        <v/>
      </c>
      <c r="H4680" s="88" t="str">
        <f t="shared" si="290"/>
        <v/>
      </c>
    </row>
    <row r="4681" spans="2:8" ht="11.25" customHeight="1" x14ac:dyDescent="0.2">
      <c r="B4681" s="91"/>
      <c r="C4681" s="92"/>
      <c r="D4681" s="293" t="str">
        <f t="shared" si="288"/>
        <v/>
      </c>
      <c r="E4681" s="91" t="str">
        <f t="shared" si="291"/>
        <v/>
      </c>
      <c r="F4681" s="295"/>
      <c r="G4681" s="88" t="str">
        <f t="shared" si="289"/>
        <v/>
      </c>
      <c r="H4681" s="88" t="str">
        <f t="shared" si="290"/>
        <v/>
      </c>
    </row>
    <row r="4682" spans="2:8" ht="11.25" customHeight="1" x14ac:dyDescent="0.2">
      <c r="B4682" s="91"/>
      <c r="C4682" s="92"/>
      <c r="D4682" s="293" t="str">
        <f t="shared" si="288"/>
        <v/>
      </c>
      <c r="E4682" s="91" t="str">
        <f t="shared" si="291"/>
        <v/>
      </c>
      <c r="F4682" s="295"/>
      <c r="G4682" s="88" t="str">
        <f t="shared" si="289"/>
        <v/>
      </c>
      <c r="H4682" s="88" t="str">
        <f t="shared" si="290"/>
        <v/>
      </c>
    </row>
    <row r="4683" spans="2:8" ht="11.25" customHeight="1" x14ac:dyDescent="0.2">
      <c r="B4683" s="91"/>
      <c r="C4683" s="92"/>
      <c r="D4683" s="293" t="str">
        <f t="shared" si="288"/>
        <v/>
      </c>
      <c r="E4683" s="91" t="str">
        <f t="shared" si="291"/>
        <v/>
      </c>
      <c r="F4683" s="295"/>
      <c r="G4683" s="88" t="str">
        <f t="shared" si="289"/>
        <v/>
      </c>
      <c r="H4683" s="88" t="str">
        <f t="shared" si="290"/>
        <v/>
      </c>
    </row>
    <row r="4684" spans="2:8" ht="11.25" customHeight="1" x14ac:dyDescent="0.2">
      <c r="B4684" s="91"/>
      <c r="C4684" s="92"/>
      <c r="D4684" s="293" t="str">
        <f t="shared" si="288"/>
        <v/>
      </c>
      <c r="E4684" s="91" t="str">
        <f t="shared" si="291"/>
        <v/>
      </c>
      <c r="F4684" s="295"/>
      <c r="G4684" s="88" t="str">
        <f t="shared" si="289"/>
        <v/>
      </c>
      <c r="H4684" s="88" t="str">
        <f t="shared" si="290"/>
        <v/>
      </c>
    </row>
    <row r="4685" spans="2:8" ht="11.25" customHeight="1" x14ac:dyDescent="0.2">
      <c r="B4685" s="91"/>
      <c r="C4685" s="92"/>
      <c r="D4685" s="293" t="str">
        <f t="shared" si="288"/>
        <v/>
      </c>
      <c r="E4685" s="91" t="str">
        <f t="shared" si="291"/>
        <v/>
      </c>
      <c r="F4685" s="295"/>
      <c r="G4685" s="88" t="str">
        <f t="shared" si="289"/>
        <v/>
      </c>
      <c r="H4685" s="88" t="str">
        <f t="shared" si="290"/>
        <v/>
      </c>
    </row>
    <row r="4686" spans="2:8" ht="11.25" customHeight="1" x14ac:dyDescent="0.2">
      <c r="B4686" s="91"/>
      <c r="C4686" s="92"/>
      <c r="D4686" s="293" t="str">
        <f t="shared" si="288"/>
        <v/>
      </c>
      <c r="E4686" s="91" t="str">
        <f t="shared" si="291"/>
        <v/>
      </c>
      <c r="F4686" s="295"/>
      <c r="G4686" s="88" t="str">
        <f t="shared" si="289"/>
        <v/>
      </c>
      <c r="H4686" s="88" t="str">
        <f t="shared" si="290"/>
        <v/>
      </c>
    </row>
    <row r="4687" spans="2:8" ht="11.25" customHeight="1" x14ac:dyDescent="0.2">
      <c r="B4687" s="91"/>
      <c r="C4687" s="92"/>
      <c r="D4687" s="293" t="str">
        <f t="shared" si="288"/>
        <v/>
      </c>
      <c r="E4687" s="91" t="str">
        <f t="shared" si="291"/>
        <v/>
      </c>
      <c r="F4687" s="295"/>
      <c r="G4687" s="88" t="str">
        <f t="shared" si="289"/>
        <v/>
      </c>
      <c r="H4687" s="88" t="str">
        <f t="shared" si="290"/>
        <v/>
      </c>
    </row>
    <row r="4688" spans="2:8" ht="11.25" customHeight="1" x14ac:dyDescent="0.2">
      <c r="B4688" s="91"/>
      <c r="C4688" s="92"/>
      <c r="D4688" s="293" t="str">
        <f t="shared" si="288"/>
        <v/>
      </c>
      <c r="E4688" s="91" t="str">
        <f t="shared" si="291"/>
        <v/>
      </c>
      <c r="F4688" s="295"/>
      <c r="G4688" s="88" t="str">
        <f t="shared" si="289"/>
        <v/>
      </c>
      <c r="H4688" s="88" t="str">
        <f t="shared" si="290"/>
        <v/>
      </c>
    </row>
    <row r="4689" spans="2:8" ht="11.25" customHeight="1" x14ac:dyDescent="0.2">
      <c r="B4689" s="91"/>
      <c r="C4689" s="92"/>
      <c r="D4689" s="293" t="str">
        <f t="shared" si="288"/>
        <v/>
      </c>
      <c r="E4689" s="91" t="str">
        <f t="shared" si="291"/>
        <v/>
      </c>
      <c r="F4689" s="295"/>
      <c r="G4689" s="88" t="str">
        <f t="shared" si="289"/>
        <v/>
      </c>
      <c r="H4689" s="88" t="str">
        <f t="shared" si="290"/>
        <v/>
      </c>
    </row>
    <row r="4690" spans="2:8" ht="11.25" customHeight="1" x14ac:dyDescent="0.2">
      <c r="B4690" s="91"/>
      <c r="C4690" s="92"/>
      <c r="D4690" s="293" t="str">
        <f t="shared" si="288"/>
        <v/>
      </c>
      <c r="E4690" s="91" t="str">
        <f t="shared" si="291"/>
        <v/>
      </c>
      <c r="F4690" s="295"/>
      <c r="G4690" s="88" t="str">
        <f t="shared" si="289"/>
        <v/>
      </c>
      <c r="H4690" s="88" t="str">
        <f t="shared" si="290"/>
        <v/>
      </c>
    </row>
    <row r="4691" spans="2:8" ht="11.25" customHeight="1" x14ac:dyDescent="0.2">
      <c r="B4691" s="91"/>
      <c r="C4691" s="92"/>
      <c r="D4691" s="293" t="str">
        <f t="shared" si="288"/>
        <v/>
      </c>
      <c r="E4691" s="91" t="str">
        <f t="shared" si="291"/>
        <v/>
      </c>
      <c r="F4691" s="295"/>
      <c r="G4691" s="88" t="str">
        <f t="shared" si="289"/>
        <v/>
      </c>
      <c r="H4691" s="88" t="str">
        <f t="shared" si="290"/>
        <v/>
      </c>
    </row>
    <row r="4692" spans="2:8" ht="11.25" customHeight="1" x14ac:dyDescent="0.2">
      <c r="B4692" s="91"/>
      <c r="C4692" s="92"/>
      <c r="D4692" s="293" t="str">
        <f t="shared" si="288"/>
        <v/>
      </c>
      <c r="E4692" s="91" t="str">
        <f t="shared" si="291"/>
        <v/>
      </c>
      <c r="F4692" s="295"/>
      <c r="G4692" s="88" t="str">
        <f t="shared" si="289"/>
        <v/>
      </c>
      <c r="H4692" s="88" t="str">
        <f t="shared" si="290"/>
        <v/>
      </c>
    </row>
    <row r="4693" spans="2:8" ht="11.25" customHeight="1" x14ac:dyDescent="0.2">
      <c r="B4693" s="91"/>
      <c r="C4693" s="92"/>
      <c r="D4693" s="293" t="str">
        <f t="shared" si="288"/>
        <v/>
      </c>
      <c r="E4693" s="91" t="str">
        <f t="shared" si="291"/>
        <v/>
      </c>
      <c r="F4693" s="295"/>
      <c r="G4693" s="88" t="str">
        <f t="shared" si="289"/>
        <v/>
      </c>
      <c r="H4693" s="88" t="str">
        <f t="shared" si="290"/>
        <v/>
      </c>
    </row>
    <row r="4694" spans="2:8" ht="11.25" customHeight="1" x14ac:dyDescent="0.2">
      <c r="B4694" s="91"/>
      <c r="C4694" s="92"/>
      <c r="D4694" s="293" t="str">
        <f t="shared" si="288"/>
        <v/>
      </c>
      <c r="E4694" s="91" t="str">
        <f t="shared" si="291"/>
        <v/>
      </c>
      <c r="F4694" s="295"/>
      <c r="G4694" s="88" t="str">
        <f t="shared" si="289"/>
        <v/>
      </c>
      <c r="H4694" s="88" t="str">
        <f t="shared" si="290"/>
        <v/>
      </c>
    </row>
    <row r="4695" spans="2:8" ht="11.25" customHeight="1" x14ac:dyDescent="0.2">
      <c r="B4695" s="91"/>
      <c r="C4695" s="92"/>
      <c r="D4695" s="293" t="str">
        <f t="shared" si="288"/>
        <v/>
      </c>
      <c r="E4695" s="91" t="str">
        <f t="shared" si="291"/>
        <v/>
      </c>
      <c r="F4695" s="295"/>
      <c r="G4695" s="88" t="str">
        <f t="shared" si="289"/>
        <v/>
      </c>
      <c r="H4695" s="88" t="str">
        <f t="shared" si="290"/>
        <v/>
      </c>
    </row>
    <row r="4696" spans="2:8" ht="11.25" customHeight="1" x14ac:dyDescent="0.2">
      <c r="B4696" s="91"/>
      <c r="C4696" s="92"/>
      <c r="D4696" s="293" t="str">
        <f t="shared" ref="D4696:D4759" si="292">IF($B4696="","","SP_LASTSALEPRICE")</f>
        <v/>
      </c>
      <c r="E4696" s="91" t="str">
        <f t="shared" si="291"/>
        <v/>
      </c>
      <c r="F4696" s="295"/>
      <c r="G4696" s="88" t="str">
        <f t="shared" ref="G4696:G4759" si="293">IF(OR($C4696="",$C4697=""),"",IFERROR((C4696/C4697-1)*100,0))</f>
        <v/>
      </c>
      <c r="H4696" s="88" t="str">
        <f t="shared" ref="H4696:H4759" si="294">IF(OR($F4696="",$F4697=""),"",IFERROR((F4696/F4697-1)*100,0))</f>
        <v/>
      </c>
    </row>
    <row r="4697" spans="2:8" ht="11.25" customHeight="1" x14ac:dyDescent="0.2">
      <c r="B4697" s="91"/>
      <c r="C4697" s="92"/>
      <c r="D4697" s="293" t="str">
        <f t="shared" si="292"/>
        <v/>
      </c>
      <c r="E4697" s="91" t="str">
        <f t="shared" ref="E4697:E4760" si="295">IF($B4697="","",IF(WEEKDAY($B4697,11)=6,$B4697-1,IF(WEEKDAY($B4697,11)=7,$B4697-2,$B4697)))</f>
        <v/>
      </c>
      <c r="F4697" s="295"/>
      <c r="G4697" s="88" t="str">
        <f t="shared" si="293"/>
        <v/>
      </c>
      <c r="H4697" s="88" t="str">
        <f t="shared" si="294"/>
        <v/>
      </c>
    </row>
    <row r="4698" spans="2:8" ht="11.25" customHeight="1" x14ac:dyDescent="0.2">
      <c r="B4698" s="91"/>
      <c r="C4698" s="92"/>
      <c r="D4698" s="293" t="str">
        <f t="shared" si="292"/>
        <v/>
      </c>
      <c r="E4698" s="91" t="str">
        <f t="shared" si="295"/>
        <v/>
      </c>
      <c r="F4698" s="295"/>
      <c r="G4698" s="88" t="str">
        <f t="shared" si="293"/>
        <v/>
      </c>
      <c r="H4698" s="88" t="str">
        <f t="shared" si="294"/>
        <v/>
      </c>
    </row>
    <row r="4699" spans="2:8" ht="11.25" customHeight="1" x14ac:dyDescent="0.2">
      <c r="B4699" s="91"/>
      <c r="C4699" s="92"/>
      <c r="D4699" s="293" t="str">
        <f t="shared" si="292"/>
        <v/>
      </c>
      <c r="E4699" s="91" t="str">
        <f t="shared" si="295"/>
        <v/>
      </c>
      <c r="F4699" s="295"/>
      <c r="G4699" s="88" t="str">
        <f t="shared" si="293"/>
        <v/>
      </c>
      <c r="H4699" s="88" t="str">
        <f t="shared" si="294"/>
        <v/>
      </c>
    </row>
    <row r="4700" spans="2:8" ht="11.25" customHeight="1" x14ac:dyDescent="0.2">
      <c r="B4700" s="91"/>
      <c r="C4700" s="92"/>
      <c r="D4700" s="293" t="str">
        <f t="shared" si="292"/>
        <v/>
      </c>
      <c r="E4700" s="91" t="str">
        <f t="shared" si="295"/>
        <v/>
      </c>
      <c r="F4700" s="295"/>
      <c r="G4700" s="88" t="str">
        <f t="shared" si="293"/>
        <v/>
      </c>
      <c r="H4700" s="88" t="str">
        <f t="shared" si="294"/>
        <v/>
      </c>
    </row>
    <row r="4701" spans="2:8" ht="11.25" customHeight="1" x14ac:dyDescent="0.2">
      <c r="B4701" s="91"/>
      <c r="C4701" s="92"/>
      <c r="D4701" s="293" t="str">
        <f t="shared" si="292"/>
        <v/>
      </c>
      <c r="E4701" s="91" t="str">
        <f t="shared" si="295"/>
        <v/>
      </c>
      <c r="F4701" s="295"/>
      <c r="G4701" s="88" t="str">
        <f t="shared" si="293"/>
        <v/>
      </c>
      <c r="H4701" s="88" t="str">
        <f t="shared" si="294"/>
        <v/>
      </c>
    </row>
    <row r="4702" spans="2:8" ht="11.25" customHeight="1" x14ac:dyDescent="0.2">
      <c r="B4702" s="91"/>
      <c r="C4702" s="92"/>
      <c r="D4702" s="293" t="str">
        <f t="shared" si="292"/>
        <v/>
      </c>
      <c r="E4702" s="91" t="str">
        <f t="shared" si="295"/>
        <v/>
      </c>
      <c r="F4702" s="295"/>
      <c r="G4702" s="88" t="str">
        <f t="shared" si="293"/>
        <v/>
      </c>
      <c r="H4702" s="88" t="str">
        <f t="shared" si="294"/>
        <v/>
      </c>
    </row>
    <row r="4703" spans="2:8" ht="11.25" customHeight="1" x14ac:dyDescent="0.2">
      <c r="B4703" s="91"/>
      <c r="C4703" s="92"/>
      <c r="D4703" s="293" t="str">
        <f t="shared" si="292"/>
        <v/>
      </c>
      <c r="E4703" s="91" t="str">
        <f t="shared" si="295"/>
        <v/>
      </c>
      <c r="F4703" s="295"/>
      <c r="G4703" s="88" t="str">
        <f t="shared" si="293"/>
        <v/>
      </c>
      <c r="H4703" s="88" t="str">
        <f t="shared" si="294"/>
        <v/>
      </c>
    </row>
    <row r="4704" spans="2:8" ht="11.25" customHeight="1" x14ac:dyDescent="0.2">
      <c r="B4704" s="91"/>
      <c r="C4704" s="92"/>
      <c r="D4704" s="293" t="str">
        <f t="shared" si="292"/>
        <v/>
      </c>
      <c r="E4704" s="91" t="str">
        <f t="shared" si="295"/>
        <v/>
      </c>
      <c r="F4704" s="295"/>
      <c r="G4704" s="88" t="str">
        <f t="shared" si="293"/>
        <v/>
      </c>
      <c r="H4704" s="88" t="str">
        <f t="shared" si="294"/>
        <v/>
      </c>
    </row>
    <row r="4705" spans="2:8" ht="11.25" customHeight="1" x14ac:dyDescent="0.2">
      <c r="B4705" s="91"/>
      <c r="C4705" s="92"/>
      <c r="D4705" s="293" t="str">
        <f t="shared" si="292"/>
        <v/>
      </c>
      <c r="E4705" s="91" t="str">
        <f t="shared" si="295"/>
        <v/>
      </c>
      <c r="F4705" s="295"/>
      <c r="G4705" s="88" t="str">
        <f t="shared" si="293"/>
        <v/>
      </c>
      <c r="H4705" s="88" t="str">
        <f t="shared" si="294"/>
        <v/>
      </c>
    </row>
    <row r="4706" spans="2:8" ht="11.25" customHeight="1" x14ac:dyDescent="0.2">
      <c r="B4706" s="91"/>
      <c r="C4706" s="92"/>
      <c r="D4706" s="293" t="str">
        <f t="shared" si="292"/>
        <v/>
      </c>
      <c r="E4706" s="91" t="str">
        <f t="shared" si="295"/>
        <v/>
      </c>
      <c r="F4706" s="295"/>
      <c r="G4706" s="88" t="str">
        <f t="shared" si="293"/>
        <v/>
      </c>
      <c r="H4706" s="88" t="str">
        <f t="shared" si="294"/>
        <v/>
      </c>
    </row>
    <row r="4707" spans="2:8" ht="11.25" customHeight="1" x14ac:dyDescent="0.2">
      <c r="B4707" s="91"/>
      <c r="C4707" s="92"/>
      <c r="D4707" s="293" t="str">
        <f t="shared" si="292"/>
        <v/>
      </c>
      <c r="E4707" s="91" t="str">
        <f t="shared" si="295"/>
        <v/>
      </c>
      <c r="F4707" s="295"/>
      <c r="G4707" s="88" t="str">
        <f t="shared" si="293"/>
        <v/>
      </c>
      <c r="H4707" s="88" t="str">
        <f t="shared" si="294"/>
        <v/>
      </c>
    </row>
    <row r="4708" spans="2:8" ht="11.25" customHeight="1" x14ac:dyDescent="0.2">
      <c r="B4708" s="91"/>
      <c r="C4708" s="92"/>
      <c r="D4708" s="293" t="str">
        <f t="shared" si="292"/>
        <v/>
      </c>
      <c r="E4708" s="91" t="str">
        <f t="shared" si="295"/>
        <v/>
      </c>
      <c r="F4708" s="295"/>
      <c r="G4708" s="88" t="str">
        <f t="shared" si="293"/>
        <v/>
      </c>
      <c r="H4708" s="88" t="str">
        <f t="shared" si="294"/>
        <v/>
      </c>
    </row>
    <row r="4709" spans="2:8" ht="11.25" customHeight="1" x14ac:dyDescent="0.2">
      <c r="B4709" s="91"/>
      <c r="C4709" s="92"/>
      <c r="D4709" s="293" t="str">
        <f t="shared" si="292"/>
        <v/>
      </c>
      <c r="E4709" s="91" t="str">
        <f t="shared" si="295"/>
        <v/>
      </c>
      <c r="F4709" s="295"/>
      <c r="G4709" s="88" t="str">
        <f t="shared" si="293"/>
        <v/>
      </c>
      <c r="H4709" s="88" t="str">
        <f t="shared" si="294"/>
        <v/>
      </c>
    </row>
    <row r="4710" spans="2:8" ht="11.25" customHeight="1" x14ac:dyDescent="0.2">
      <c r="B4710" s="91"/>
      <c r="C4710" s="92"/>
      <c r="D4710" s="293" t="str">
        <f t="shared" si="292"/>
        <v/>
      </c>
      <c r="E4710" s="91" t="str">
        <f t="shared" si="295"/>
        <v/>
      </c>
      <c r="F4710" s="295"/>
      <c r="G4710" s="88" t="str">
        <f t="shared" si="293"/>
        <v/>
      </c>
      <c r="H4710" s="88" t="str">
        <f t="shared" si="294"/>
        <v/>
      </c>
    </row>
    <row r="4711" spans="2:8" ht="11.25" customHeight="1" x14ac:dyDescent="0.2">
      <c r="B4711" s="91"/>
      <c r="C4711" s="92"/>
      <c r="D4711" s="293" t="str">
        <f t="shared" si="292"/>
        <v/>
      </c>
      <c r="E4711" s="91" t="str">
        <f t="shared" si="295"/>
        <v/>
      </c>
      <c r="F4711" s="295"/>
      <c r="G4711" s="88" t="str">
        <f t="shared" si="293"/>
        <v/>
      </c>
      <c r="H4711" s="88" t="str">
        <f t="shared" si="294"/>
        <v/>
      </c>
    </row>
    <row r="4712" spans="2:8" ht="11.25" customHeight="1" x14ac:dyDescent="0.2">
      <c r="B4712" s="91"/>
      <c r="C4712" s="92"/>
      <c r="D4712" s="293" t="str">
        <f t="shared" si="292"/>
        <v/>
      </c>
      <c r="E4712" s="91" t="str">
        <f t="shared" si="295"/>
        <v/>
      </c>
      <c r="F4712" s="295"/>
      <c r="G4712" s="88" t="str">
        <f t="shared" si="293"/>
        <v/>
      </c>
      <c r="H4712" s="88" t="str">
        <f t="shared" si="294"/>
        <v/>
      </c>
    </row>
    <row r="4713" spans="2:8" ht="11.25" customHeight="1" x14ac:dyDescent="0.2">
      <c r="B4713" s="91"/>
      <c r="C4713" s="92"/>
      <c r="D4713" s="293" t="str">
        <f t="shared" si="292"/>
        <v/>
      </c>
      <c r="E4713" s="91" t="str">
        <f t="shared" si="295"/>
        <v/>
      </c>
      <c r="F4713" s="295"/>
      <c r="G4713" s="88" t="str">
        <f t="shared" si="293"/>
        <v/>
      </c>
      <c r="H4713" s="88" t="str">
        <f t="shared" si="294"/>
        <v/>
      </c>
    </row>
    <row r="4714" spans="2:8" ht="11.25" customHeight="1" x14ac:dyDescent="0.2">
      <c r="B4714" s="91"/>
      <c r="C4714" s="92"/>
      <c r="D4714" s="293" t="str">
        <f t="shared" si="292"/>
        <v/>
      </c>
      <c r="E4714" s="91" t="str">
        <f t="shared" si="295"/>
        <v/>
      </c>
      <c r="F4714" s="295"/>
      <c r="G4714" s="88" t="str">
        <f t="shared" si="293"/>
        <v/>
      </c>
      <c r="H4714" s="88" t="str">
        <f t="shared" si="294"/>
        <v/>
      </c>
    </row>
    <row r="4715" spans="2:8" ht="11.25" customHeight="1" x14ac:dyDescent="0.2">
      <c r="B4715" s="91"/>
      <c r="C4715" s="92"/>
      <c r="D4715" s="293" t="str">
        <f t="shared" si="292"/>
        <v/>
      </c>
      <c r="E4715" s="91" t="str">
        <f t="shared" si="295"/>
        <v/>
      </c>
      <c r="F4715" s="295"/>
      <c r="G4715" s="88" t="str">
        <f t="shared" si="293"/>
        <v/>
      </c>
      <c r="H4715" s="88" t="str">
        <f t="shared" si="294"/>
        <v/>
      </c>
    </row>
    <row r="4716" spans="2:8" ht="11.25" customHeight="1" x14ac:dyDescent="0.2">
      <c r="B4716" s="91"/>
      <c r="C4716" s="92"/>
      <c r="D4716" s="293" t="str">
        <f t="shared" si="292"/>
        <v/>
      </c>
      <c r="E4716" s="91" t="str">
        <f t="shared" si="295"/>
        <v/>
      </c>
      <c r="F4716" s="295"/>
      <c r="G4716" s="88" t="str">
        <f t="shared" si="293"/>
        <v/>
      </c>
      <c r="H4716" s="88" t="str">
        <f t="shared" si="294"/>
        <v/>
      </c>
    </row>
    <row r="4717" spans="2:8" ht="11.25" customHeight="1" x14ac:dyDescent="0.2">
      <c r="B4717" s="91"/>
      <c r="C4717" s="92"/>
      <c r="D4717" s="293" t="str">
        <f t="shared" si="292"/>
        <v/>
      </c>
      <c r="E4717" s="91" t="str">
        <f t="shared" si="295"/>
        <v/>
      </c>
      <c r="F4717" s="295"/>
      <c r="G4717" s="88" t="str">
        <f t="shared" si="293"/>
        <v/>
      </c>
      <c r="H4717" s="88" t="str">
        <f t="shared" si="294"/>
        <v/>
      </c>
    </row>
    <row r="4718" spans="2:8" ht="11.25" customHeight="1" x14ac:dyDescent="0.2">
      <c r="B4718" s="91"/>
      <c r="C4718" s="92"/>
      <c r="D4718" s="293" t="str">
        <f t="shared" si="292"/>
        <v/>
      </c>
      <c r="E4718" s="91" t="str">
        <f t="shared" si="295"/>
        <v/>
      </c>
      <c r="F4718" s="295"/>
      <c r="G4718" s="88" t="str">
        <f t="shared" si="293"/>
        <v/>
      </c>
      <c r="H4718" s="88" t="str">
        <f t="shared" si="294"/>
        <v/>
      </c>
    </row>
    <row r="4719" spans="2:8" ht="11.25" customHeight="1" x14ac:dyDescent="0.2">
      <c r="B4719" s="91"/>
      <c r="C4719" s="92"/>
      <c r="D4719" s="293" t="str">
        <f t="shared" si="292"/>
        <v/>
      </c>
      <c r="E4719" s="91" t="str">
        <f t="shared" si="295"/>
        <v/>
      </c>
      <c r="F4719" s="295"/>
      <c r="G4719" s="88" t="str">
        <f t="shared" si="293"/>
        <v/>
      </c>
      <c r="H4719" s="88" t="str">
        <f t="shared" si="294"/>
        <v/>
      </c>
    </row>
    <row r="4720" spans="2:8" ht="11.25" customHeight="1" x14ac:dyDescent="0.2">
      <c r="B4720" s="91"/>
      <c r="C4720" s="92"/>
      <c r="D4720" s="293" t="str">
        <f t="shared" si="292"/>
        <v/>
      </c>
      <c r="E4720" s="91" t="str">
        <f t="shared" si="295"/>
        <v/>
      </c>
      <c r="F4720" s="295"/>
      <c r="G4720" s="88" t="str">
        <f t="shared" si="293"/>
        <v/>
      </c>
      <c r="H4720" s="88" t="str">
        <f t="shared" si="294"/>
        <v/>
      </c>
    </row>
    <row r="4721" spans="2:8" ht="11.25" customHeight="1" x14ac:dyDescent="0.2">
      <c r="B4721" s="91"/>
      <c r="C4721" s="92"/>
      <c r="D4721" s="293" t="str">
        <f t="shared" si="292"/>
        <v/>
      </c>
      <c r="E4721" s="91" t="str">
        <f t="shared" si="295"/>
        <v/>
      </c>
      <c r="F4721" s="295"/>
      <c r="G4721" s="88" t="str">
        <f t="shared" si="293"/>
        <v/>
      </c>
      <c r="H4721" s="88" t="str">
        <f t="shared" si="294"/>
        <v/>
      </c>
    </row>
    <row r="4722" spans="2:8" ht="11.25" customHeight="1" x14ac:dyDescent="0.2">
      <c r="B4722" s="91"/>
      <c r="C4722" s="92"/>
      <c r="D4722" s="293" t="str">
        <f t="shared" si="292"/>
        <v/>
      </c>
      <c r="E4722" s="91" t="str">
        <f t="shared" si="295"/>
        <v/>
      </c>
      <c r="F4722" s="295"/>
      <c r="G4722" s="88" t="str">
        <f t="shared" si="293"/>
        <v/>
      </c>
      <c r="H4722" s="88" t="str">
        <f t="shared" si="294"/>
        <v/>
      </c>
    </row>
    <row r="4723" spans="2:8" ht="11.25" customHeight="1" x14ac:dyDescent="0.2">
      <c r="B4723" s="91"/>
      <c r="C4723" s="92"/>
      <c r="D4723" s="293" t="str">
        <f t="shared" si="292"/>
        <v/>
      </c>
      <c r="E4723" s="91" t="str">
        <f t="shared" si="295"/>
        <v/>
      </c>
      <c r="F4723" s="295"/>
      <c r="G4723" s="88" t="str">
        <f t="shared" si="293"/>
        <v/>
      </c>
      <c r="H4723" s="88" t="str">
        <f t="shared" si="294"/>
        <v/>
      </c>
    </row>
    <row r="4724" spans="2:8" ht="11.25" customHeight="1" x14ac:dyDescent="0.2">
      <c r="B4724" s="91"/>
      <c r="C4724" s="92"/>
      <c r="D4724" s="293" t="str">
        <f t="shared" si="292"/>
        <v/>
      </c>
      <c r="E4724" s="91" t="str">
        <f t="shared" si="295"/>
        <v/>
      </c>
      <c r="F4724" s="295"/>
      <c r="G4724" s="88" t="str">
        <f t="shared" si="293"/>
        <v/>
      </c>
      <c r="H4724" s="88" t="str">
        <f t="shared" si="294"/>
        <v/>
      </c>
    </row>
    <row r="4725" spans="2:8" ht="11.25" customHeight="1" x14ac:dyDescent="0.2">
      <c r="B4725" s="91"/>
      <c r="C4725" s="92"/>
      <c r="D4725" s="293" t="str">
        <f t="shared" si="292"/>
        <v/>
      </c>
      <c r="E4725" s="91" t="str">
        <f t="shared" si="295"/>
        <v/>
      </c>
      <c r="F4725" s="295"/>
      <c r="G4725" s="88" t="str">
        <f t="shared" si="293"/>
        <v/>
      </c>
      <c r="H4725" s="88" t="str">
        <f t="shared" si="294"/>
        <v/>
      </c>
    </row>
    <row r="4726" spans="2:8" ht="11.25" customHeight="1" x14ac:dyDescent="0.2">
      <c r="B4726" s="91"/>
      <c r="C4726" s="92"/>
      <c r="D4726" s="293" t="str">
        <f t="shared" si="292"/>
        <v/>
      </c>
      <c r="E4726" s="91" t="str">
        <f t="shared" si="295"/>
        <v/>
      </c>
      <c r="F4726" s="295"/>
      <c r="G4726" s="88" t="str">
        <f t="shared" si="293"/>
        <v/>
      </c>
      <c r="H4726" s="88" t="str">
        <f t="shared" si="294"/>
        <v/>
      </c>
    </row>
    <row r="4727" spans="2:8" ht="11.25" customHeight="1" x14ac:dyDescent="0.2">
      <c r="B4727" s="91"/>
      <c r="C4727" s="92"/>
      <c r="D4727" s="293" t="str">
        <f t="shared" si="292"/>
        <v/>
      </c>
      <c r="E4727" s="91" t="str">
        <f t="shared" si="295"/>
        <v/>
      </c>
      <c r="F4727" s="295"/>
      <c r="G4727" s="88" t="str">
        <f t="shared" si="293"/>
        <v/>
      </c>
      <c r="H4727" s="88" t="str">
        <f t="shared" si="294"/>
        <v/>
      </c>
    </row>
    <row r="4728" spans="2:8" ht="11.25" customHeight="1" x14ac:dyDescent="0.2">
      <c r="B4728" s="91"/>
      <c r="C4728" s="92"/>
      <c r="D4728" s="293" t="str">
        <f t="shared" si="292"/>
        <v/>
      </c>
      <c r="E4728" s="91" t="str">
        <f t="shared" si="295"/>
        <v/>
      </c>
      <c r="F4728" s="295"/>
      <c r="G4728" s="88" t="str">
        <f t="shared" si="293"/>
        <v/>
      </c>
      <c r="H4728" s="88" t="str">
        <f t="shared" si="294"/>
        <v/>
      </c>
    </row>
    <row r="4729" spans="2:8" ht="11.25" customHeight="1" x14ac:dyDescent="0.2">
      <c r="B4729" s="91"/>
      <c r="C4729" s="92"/>
      <c r="D4729" s="293" t="str">
        <f t="shared" si="292"/>
        <v/>
      </c>
      <c r="E4729" s="91" t="str">
        <f t="shared" si="295"/>
        <v/>
      </c>
      <c r="F4729" s="295"/>
      <c r="G4729" s="88" t="str">
        <f t="shared" si="293"/>
        <v/>
      </c>
      <c r="H4729" s="88" t="str">
        <f t="shared" si="294"/>
        <v/>
      </c>
    </row>
    <row r="4730" spans="2:8" ht="11.25" customHeight="1" x14ac:dyDescent="0.2">
      <c r="B4730" s="91"/>
      <c r="C4730" s="92"/>
      <c r="D4730" s="293" t="str">
        <f t="shared" si="292"/>
        <v/>
      </c>
      <c r="E4730" s="91" t="str">
        <f t="shared" si="295"/>
        <v/>
      </c>
      <c r="F4730" s="295"/>
      <c r="G4730" s="88" t="str">
        <f t="shared" si="293"/>
        <v/>
      </c>
      <c r="H4730" s="88" t="str">
        <f t="shared" si="294"/>
        <v/>
      </c>
    </row>
    <row r="4731" spans="2:8" ht="11.25" customHeight="1" x14ac:dyDescent="0.2">
      <c r="B4731" s="91"/>
      <c r="C4731" s="92"/>
      <c r="D4731" s="293" t="str">
        <f t="shared" si="292"/>
        <v/>
      </c>
      <c r="E4731" s="91" t="str">
        <f t="shared" si="295"/>
        <v/>
      </c>
      <c r="F4731" s="295"/>
      <c r="G4731" s="88" t="str">
        <f t="shared" si="293"/>
        <v/>
      </c>
      <c r="H4731" s="88" t="str">
        <f t="shared" si="294"/>
        <v/>
      </c>
    </row>
    <row r="4732" spans="2:8" ht="11.25" customHeight="1" x14ac:dyDescent="0.2">
      <c r="B4732" s="91"/>
      <c r="C4732" s="92"/>
      <c r="D4732" s="293" t="str">
        <f t="shared" si="292"/>
        <v/>
      </c>
      <c r="E4732" s="91" t="str">
        <f t="shared" si="295"/>
        <v/>
      </c>
      <c r="F4732" s="295"/>
      <c r="G4732" s="88" t="str">
        <f t="shared" si="293"/>
        <v/>
      </c>
      <c r="H4732" s="88" t="str">
        <f t="shared" si="294"/>
        <v/>
      </c>
    </row>
    <row r="4733" spans="2:8" ht="11.25" customHeight="1" x14ac:dyDescent="0.2">
      <c r="B4733" s="91"/>
      <c r="C4733" s="92"/>
      <c r="D4733" s="293" t="str">
        <f t="shared" si="292"/>
        <v/>
      </c>
      <c r="E4733" s="91" t="str">
        <f t="shared" si="295"/>
        <v/>
      </c>
      <c r="F4733" s="295"/>
      <c r="G4733" s="88" t="str">
        <f t="shared" si="293"/>
        <v/>
      </c>
      <c r="H4733" s="88" t="str">
        <f t="shared" si="294"/>
        <v/>
      </c>
    </row>
    <row r="4734" spans="2:8" ht="11.25" customHeight="1" x14ac:dyDescent="0.2">
      <c r="B4734" s="91"/>
      <c r="C4734" s="92"/>
      <c r="D4734" s="293" t="str">
        <f t="shared" si="292"/>
        <v/>
      </c>
      <c r="E4734" s="91" t="str">
        <f t="shared" si="295"/>
        <v/>
      </c>
      <c r="F4734" s="295"/>
      <c r="G4734" s="88" t="str">
        <f t="shared" si="293"/>
        <v/>
      </c>
      <c r="H4734" s="88" t="str">
        <f t="shared" si="294"/>
        <v/>
      </c>
    </row>
    <row r="4735" spans="2:8" ht="11.25" customHeight="1" x14ac:dyDescent="0.2">
      <c r="B4735" s="91"/>
      <c r="C4735" s="92"/>
      <c r="D4735" s="293" t="str">
        <f t="shared" si="292"/>
        <v/>
      </c>
      <c r="E4735" s="91" t="str">
        <f t="shared" si="295"/>
        <v/>
      </c>
      <c r="F4735" s="295"/>
      <c r="G4735" s="88" t="str">
        <f t="shared" si="293"/>
        <v/>
      </c>
      <c r="H4735" s="88" t="str">
        <f t="shared" si="294"/>
        <v/>
      </c>
    </row>
    <row r="4736" spans="2:8" ht="11.25" customHeight="1" x14ac:dyDescent="0.2">
      <c r="B4736" s="91"/>
      <c r="C4736" s="92"/>
      <c r="D4736" s="293" t="str">
        <f t="shared" si="292"/>
        <v/>
      </c>
      <c r="E4736" s="91" t="str">
        <f t="shared" si="295"/>
        <v/>
      </c>
      <c r="F4736" s="295"/>
      <c r="G4736" s="88" t="str">
        <f t="shared" si="293"/>
        <v/>
      </c>
      <c r="H4736" s="88" t="str">
        <f t="shared" si="294"/>
        <v/>
      </c>
    </row>
    <row r="4737" spans="2:8" ht="11.25" customHeight="1" x14ac:dyDescent="0.2">
      <c r="B4737" s="91"/>
      <c r="C4737" s="92"/>
      <c r="D4737" s="293" t="str">
        <f t="shared" si="292"/>
        <v/>
      </c>
      <c r="E4737" s="91" t="str">
        <f t="shared" si="295"/>
        <v/>
      </c>
      <c r="F4737" s="295"/>
      <c r="G4737" s="88" t="str">
        <f t="shared" si="293"/>
        <v/>
      </c>
      <c r="H4737" s="88" t="str">
        <f t="shared" si="294"/>
        <v/>
      </c>
    </row>
    <row r="4738" spans="2:8" ht="11.25" customHeight="1" x14ac:dyDescent="0.2">
      <c r="B4738" s="91"/>
      <c r="C4738" s="92"/>
      <c r="D4738" s="293" t="str">
        <f t="shared" si="292"/>
        <v/>
      </c>
      <c r="E4738" s="91" t="str">
        <f t="shared" si="295"/>
        <v/>
      </c>
      <c r="F4738" s="295"/>
      <c r="G4738" s="88" t="str">
        <f t="shared" si="293"/>
        <v/>
      </c>
      <c r="H4738" s="88" t="str">
        <f t="shared" si="294"/>
        <v/>
      </c>
    </row>
    <row r="4739" spans="2:8" ht="11.25" customHeight="1" x14ac:dyDescent="0.2">
      <c r="B4739" s="91"/>
      <c r="C4739" s="92"/>
      <c r="D4739" s="293" t="str">
        <f t="shared" si="292"/>
        <v/>
      </c>
      <c r="E4739" s="91" t="str">
        <f t="shared" si="295"/>
        <v/>
      </c>
      <c r="F4739" s="295"/>
      <c r="G4739" s="88" t="str">
        <f t="shared" si="293"/>
        <v/>
      </c>
      <c r="H4739" s="88" t="str">
        <f t="shared" si="294"/>
        <v/>
      </c>
    </row>
    <row r="4740" spans="2:8" ht="11.25" customHeight="1" x14ac:dyDescent="0.2">
      <c r="B4740" s="91"/>
      <c r="C4740" s="92"/>
      <c r="D4740" s="293" t="str">
        <f t="shared" si="292"/>
        <v/>
      </c>
      <c r="E4740" s="91" t="str">
        <f t="shared" si="295"/>
        <v/>
      </c>
      <c r="F4740" s="295"/>
      <c r="G4740" s="88" t="str">
        <f t="shared" si="293"/>
        <v/>
      </c>
      <c r="H4740" s="88" t="str">
        <f t="shared" si="294"/>
        <v/>
      </c>
    </row>
    <row r="4741" spans="2:8" ht="11.25" customHeight="1" x14ac:dyDescent="0.2">
      <c r="B4741" s="91"/>
      <c r="C4741" s="92"/>
      <c r="D4741" s="293" t="str">
        <f t="shared" si="292"/>
        <v/>
      </c>
      <c r="E4741" s="91" t="str">
        <f t="shared" si="295"/>
        <v/>
      </c>
      <c r="F4741" s="295"/>
      <c r="G4741" s="88" t="str">
        <f t="shared" si="293"/>
        <v/>
      </c>
      <c r="H4741" s="88" t="str">
        <f t="shared" si="294"/>
        <v/>
      </c>
    </row>
    <row r="4742" spans="2:8" ht="11.25" customHeight="1" x14ac:dyDescent="0.2">
      <c r="B4742" s="91"/>
      <c r="C4742" s="92"/>
      <c r="D4742" s="293" t="str">
        <f t="shared" si="292"/>
        <v/>
      </c>
      <c r="E4742" s="91" t="str">
        <f t="shared" si="295"/>
        <v/>
      </c>
      <c r="F4742" s="295"/>
      <c r="G4742" s="88" t="str">
        <f t="shared" si="293"/>
        <v/>
      </c>
      <c r="H4742" s="88" t="str">
        <f t="shared" si="294"/>
        <v/>
      </c>
    </row>
    <row r="4743" spans="2:8" ht="11.25" customHeight="1" x14ac:dyDescent="0.2">
      <c r="B4743" s="91"/>
      <c r="C4743" s="92"/>
      <c r="D4743" s="293" t="str">
        <f t="shared" si="292"/>
        <v/>
      </c>
      <c r="E4743" s="91" t="str">
        <f t="shared" si="295"/>
        <v/>
      </c>
      <c r="F4743" s="295"/>
      <c r="G4743" s="88" t="str">
        <f t="shared" si="293"/>
        <v/>
      </c>
      <c r="H4743" s="88" t="str">
        <f t="shared" si="294"/>
        <v/>
      </c>
    </row>
    <row r="4744" spans="2:8" ht="11.25" customHeight="1" x14ac:dyDescent="0.2">
      <c r="B4744" s="91"/>
      <c r="C4744" s="92"/>
      <c r="D4744" s="293" t="str">
        <f t="shared" si="292"/>
        <v/>
      </c>
      <c r="E4744" s="91" t="str">
        <f t="shared" si="295"/>
        <v/>
      </c>
      <c r="F4744" s="295"/>
      <c r="G4744" s="88" t="str">
        <f t="shared" si="293"/>
        <v/>
      </c>
      <c r="H4744" s="88" t="str">
        <f t="shared" si="294"/>
        <v/>
      </c>
    </row>
    <row r="4745" spans="2:8" ht="11.25" customHeight="1" x14ac:dyDescent="0.2">
      <c r="B4745" s="91"/>
      <c r="C4745" s="92"/>
      <c r="D4745" s="293" t="str">
        <f t="shared" si="292"/>
        <v/>
      </c>
      <c r="E4745" s="91" t="str">
        <f t="shared" si="295"/>
        <v/>
      </c>
      <c r="F4745" s="295"/>
      <c r="G4745" s="88" t="str">
        <f t="shared" si="293"/>
        <v/>
      </c>
      <c r="H4745" s="88" t="str">
        <f t="shared" si="294"/>
        <v/>
      </c>
    </row>
    <row r="4746" spans="2:8" ht="11.25" customHeight="1" x14ac:dyDescent="0.2">
      <c r="B4746" s="91"/>
      <c r="C4746" s="92"/>
      <c r="D4746" s="293" t="str">
        <f t="shared" si="292"/>
        <v/>
      </c>
      <c r="E4746" s="91" t="str">
        <f t="shared" si="295"/>
        <v/>
      </c>
      <c r="F4746" s="295"/>
      <c r="G4746" s="88" t="str">
        <f t="shared" si="293"/>
        <v/>
      </c>
      <c r="H4746" s="88" t="str">
        <f t="shared" si="294"/>
        <v/>
      </c>
    </row>
    <row r="4747" spans="2:8" ht="11.25" customHeight="1" x14ac:dyDescent="0.2">
      <c r="B4747" s="91"/>
      <c r="C4747" s="92"/>
      <c r="D4747" s="293" t="str">
        <f t="shared" si="292"/>
        <v/>
      </c>
      <c r="E4747" s="91" t="str">
        <f t="shared" si="295"/>
        <v/>
      </c>
      <c r="F4747" s="295"/>
      <c r="G4747" s="88" t="str">
        <f t="shared" si="293"/>
        <v/>
      </c>
      <c r="H4747" s="88" t="str">
        <f t="shared" si="294"/>
        <v/>
      </c>
    </row>
    <row r="4748" spans="2:8" ht="11.25" customHeight="1" x14ac:dyDescent="0.2">
      <c r="B4748" s="91"/>
      <c r="C4748" s="92"/>
      <c r="D4748" s="293" t="str">
        <f t="shared" si="292"/>
        <v/>
      </c>
      <c r="E4748" s="91" t="str">
        <f t="shared" si="295"/>
        <v/>
      </c>
      <c r="F4748" s="295"/>
      <c r="G4748" s="88" t="str">
        <f t="shared" si="293"/>
        <v/>
      </c>
      <c r="H4748" s="88" t="str">
        <f t="shared" si="294"/>
        <v/>
      </c>
    </row>
    <row r="4749" spans="2:8" ht="11.25" customHeight="1" x14ac:dyDescent="0.2">
      <c r="B4749" s="91"/>
      <c r="C4749" s="92"/>
      <c r="D4749" s="293" t="str">
        <f t="shared" si="292"/>
        <v/>
      </c>
      <c r="E4749" s="91" t="str">
        <f t="shared" si="295"/>
        <v/>
      </c>
      <c r="F4749" s="295"/>
      <c r="G4749" s="88" t="str">
        <f t="shared" si="293"/>
        <v/>
      </c>
      <c r="H4749" s="88" t="str">
        <f t="shared" si="294"/>
        <v/>
      </c>
    </row>
    <row r="4750" spans="2:8" ht="11.25" customHeight="1" x14ac:dyDescent="0.2">
      <c r="B4750" s="91"/>
      <c r="C4750" s="92"/>
      <c r="D4750" s="293" t="str">
        <f t="shared" si="292"/>
        <v/>
      </c>
      <c r="E4750" s="91" t="str">
        <f t="shared" si="295"/>
        <v/>
      </c>
      <c r="F4750" s="295"/>
      <c r="G4750" s="88" t="str">
        <f t="shared" si="293"/>
        <v/>
      </c>
      <c r="H4750" s="88" t="str">
        <f t="shared" si="294"/>
        <v/>
      </c>
    </row>
    <row r="4751" spans="2:8" ht="11.25" customHeight="1" x14ac:dyDescent="0.2">
      <c r="B4751" s="91"/>
      <c r="C4751" s="92"/>
      <c r="D4751" s="293" t="str">
        <f t="shared" si="292"/>
        <v/>
      </c>
      <c r="E4751" s="91" t="str">
        <f t="shared" si="295"/>
        <v/>
      </c>
      <c r="F4751" s="295"/>
      <c r="G4751" s="88" t="str">
        <f t="shared" si="293"/>
        <v/>
      </c>
      <c r="H4751" s="88" t="str">
        <f t="shared" si="294"/>
        <v/>
      </c>
    </row>
    <row r="4752" spans="2:8" ht="11.25" customHeight="1" x14ac:dyDescent="0.2">
      <c r="B4752" s="91"/>
      <c r="C4752" s="92"/>
      <c r="D4752" s="293" t="str">
        <f t="shared" si="292"/>
        <v/>
      </c>
      <c r="E4752" s="91" t="str">
        <f t="shared" si="295"/>
        <v/>
      </c>
      <c r="F4752" s="295"/>
      <c r="G4752" s="88" t="str">
        <f t="shared" si="293"/>
        <v/>
      </c>
      <c r="H4752" s="88" t="str">
        <f t="shared" si="294"/>
        <v/>
      </c>
    </row>
    <row r="4753" spans="2:8" ht="11.25" customHeight="1" x14ac:dyDescent="0.2">
      <c r="B4753" s="91"/>
      <c r="C4753" s="92"/>
      <c r="D4753" s="293" t="str">
        <f t="shared" si="292"/>
        <v/>
      </c>
      <c r="E4753" s="91" t="str">
        <f t="shared" si="295"/>
        <v/>
      </c>
      <c r="F4753" s="295"/>
      <c r="G4753" s="88" t="str">
        <f t="shared" si="293"/>
        <v/>
      </c>
      <c r="H4753" s="88" t="str">
        <f t="shared" si="294"/>
        <v/>
      </c>
    </row>
    <row r="4754" spans="2:8" ht="11.25" customHeight="1" x14ac:dyDescent="0.2">
      <c r="B4754" s="91"/>
      <c r="C4754" s="92"/>
      <c r="D4754" s="293" t="str">
        <f t="shared" si="292"/>
        <v/>
      </c>
      <c r="E4754" s="91" t="str">
        <f t="shared" si="295"/>
        <v/>
      </c>
      <c r="F4754" s="295"/>
      <c r="G4754" s="88" t="str">
        <f t="shared" si="293"/>
        <v/>
      </c>
      <c r="H4754" s="88" t="str">
        <f t="shared" si="294"/>
        <v/>
      </c>
    </row>
    <row r="4755" spans="2:8" ht="11.25" customHeight="1" x14ac:dyDescent="0.2">
      <c r="B4755" s="91"/>
      <c r="C4755" s="92"/>
      <c r="D4755" s="293" t="str">
        <f t="shared" si="292"/>
        <v/>
      </c>
      <c r="E4755" s="91" t="str">
        <f t="shared" si="295"/>
        <v/>
      </c>
      <c r="F4755" s="295"/>
      <c r="G4755" s="88" t="str">
        <f t="shared" si="293"/>
        <v/>
      </c>
      <c r="H4755" s="88" t="str">
        <f t="shared" si="294"/>
        <v/>
      </c>
    </row>
    <row r="4756" spans="2:8" ht="11.25" customHeight="1" x14ac:dyDescent="0.2">
      <c r="B4756" s="91"/>
      <c r="C4756" s="92"/>
      <c r="D4756" s="293" t="str">
        <f t="shared" si="292"/>
        <v/>
      </c>
      <c r="E4756" s="91" t="str">
        <f t="shared" si="295"/>
        <v/>
      </c>
      <c r="F4756" s="295"/>
      <c r="G4756" s="88" t="str">
        <f t="shared" si="293"/>
        <v/>
      </c>
      <c r="H4756" s="88" t="str">
        <f t="shared" si="294"/>
        <v/>
      </c>
    </row>
    <row r="4757" spans="2:8" ht="11.25" customHeight="1" x14ac:dyDescent="0.2">
      <c r="B4757" s="91"/>
      <c r="C4757" s="92"/>
      <c r="D4757" s="293" t="str">
        <f t="shared" si="292"/>
        <v/>
      </c>
      <c r="E4757" s="91" t="str">
        <f t="shared" si="295"/>
        <v/>
      </c>
      <c r="F4757" s="295"/>
      <c r="G4757" s="88" t="str">
        <f t="shared" si="293"/>
        <v/>
      </c>
      <c r="H4757" s="88" t="str">
        <f t="shared" si="294"/>
        <v/>
      </c>
    </row>
    <row r="4758" spans="2:8" ht="11.25" customHeight="1" x14ac:dyDescent="0.2">
      <c r="B4758" s="91"/>
      <c r="C4758" s="92"/>
      <c r="D4758" s="293" t="str">
        <f t="shared" si="292"/>
        <v/>
      </c>
      <c r="E4758" s="91" t="str">
        <f t="shared" si="295"/>
        <v/>
      </c>
      <c r="F4758" s="295"/>
      <c r="G4758" s="88" t="str">
        <f t="shared" si="293"/>
        <v/>
      </c>
      <c r="H4758" s="88" t="str">
        <f t="shared" si="294"/>
        <v/>
      </c>
    </row>
    <row r="4759" spans="2:8" ht="11.25" customHeight="1" x14ac:dyDescent="0.2">
      <c r="B4759" s="91"/>
      <c r="C4759" s="92"/>
      <c r="D4759" s="293" t="str">
        <f t="shared" si="292"/>
        <v/>
      </c>
      <c r="E4759" s="91" t="str">
        <f t="shared" si="295"/>
        <v/>
      </c>
      <c r="F4759" s="295"/>
      <c r="G4759" s="88" t="str">
        <f t="shared" si="293"/>
        <v/>
      </c>
      <c r="H4759" s="88" t="str">
        <f t="shared" si="294"/>
        <v/>
      </c>
    </row>
    <row r="4760" spans="2:8" ht="11.25" customHeight="1" x14ac:dyDescent="0.2">
      <c r="B4760" s="91"/>
      <c r="C4760" s="92"/>
      <c r="D4760" s="293" t="str">
        <f t="shared" ref="D4760:D4823" si="296">IF($B4760="","","SP_LASTSALEPRICE")</f>
        <v/>
      </c>
      <c r="E4760" s="91" t="str">
        <f t="shared" si="295"/>
        <v/>
      </c>
      <c r="F4760" s="295"/>
      <c r="G4760" s="88" t="str">
        <f t="shared" ref="G4760:G4823" si="297">IF(OR($C4760="",$C4761=""),"",IFERROR((C4760/C4761-1)*100,0))</f>
        <v/>
      </c>
      <c r="H4760" s="88" t="str">
        <f t="shared" ref="H4760:H4823" si="298">IF(OR($F4760="",$F4761=""),"",IFERROR((F4760/F4761-1)*100,0))</f>
        <v/>
      </c>
    </row>
    <row r="4761" spans="2:8" ht="11.25" customHeight="1" x14ac:dyDescent="0.2">
      <c r="B4761" s="91"/>
      <c r="C4761" s="92"/>
      <c r="D4761" s="293" t="str">
        <f t="shared" si="296"/>
        <v/>
      </c>
      <c r="E4761" s="91" t="str">
        <f t="shared" ref="E4761:E4824" si="299">IF($B4761="","",IF(WEEKDAY($B4761,11)=6,$B4761-1,IF(WEEKDAY($B4761,11)=7,$B4761-2,$B4761)))</f>
        <v/>
      </c>
      <c r="F4761" s="295"/>
      <c r="G4761" s="88" t="str">
        <f t="shared" si="297"/>
        <v/>
      </c>
      <c r="H4761" s="88" t="str">
        <f t="shared" si="298"/>
        <v/>
      </c>
    </row>
    <row r="4762" spans="2:8" ht="11.25" customHeight="1" x14ac:dyDescent="0.2">
      <c r="B4762" s="91"/>
      <c r="C4762" s="92"/>
      <c r="D4762" s="293" t="str">
        <f t="shared" si="296"/>
        <v/>
      </c>
      <c r="E4762" s="91" t="str">
        <f t="shared" si="299"/>
        <v/>
      </c>
      <c r="F4762" s="295"/>
      <c r="G4762" s="88" t="str">
        <f t="shared" si="297"/>
        <v/>
      </c>
      <c r="H4762" s="88" t="str">
        <f t="shared" si="298"/>
        <v/>
      </c>
    </row>
    <row r="4763" spans="2:8" ht="11.25" customHeight="1" x14ac:dyDescent="0.2">
      <c r="B4763" s="91"/>
      <c r="C4763" s="92"/>
      <c r="D4763" s="293" t="str">
        <f t="shared" si="296"/>
        <v/>
      </c>
      <c r="E4763" s="91" t="str">
        <f t="shared" si="299"/>
        <v/>
      </c>
      <c r="F4763" s="295"/>
      <c r="G4763" s="88" t="str">
        <f t="shared" si="297"/>
        <v/>
      </c>
      <c r="H4763" s="88" t="str">
        <f t="shared" si="298"/>
        <v/>
      </c>
    </row>
    <row r="4764" spans="2:8" ht="11.25" customHeight="1" x14ac:dyDescent="0.2">
      <c r="B4764" s="91"/>
      <c r="C4764" s="92"/>
      <c r="D4764" s="293" t="str">
        <f t="shared" si="296"/>
        <v/>
      </c>
      <c r="E4764" s="91" t="str">
        <f t="shared" si="299"/>
        <v/>
      </c>
      <c r="F4764" s="295"/>
      <c r="G4764" s="88" t="str">
        <f t="shared" si="297"/>
        <v/>
      </c>
      <c r="H4764" s="88" t="str">
        <f t="shared" si="298"/>
        <v/>
      </c>
    </row>
    <row r="4765" spans="2:8" ht="11.25" customHeight="1" x14ac:dyDescent="0.2">
      <c r="B4765" s="91"/>
      <c r="C4765" s="92"/>
      <c r="D4765" s="293" t="str">
        <f t="shared" si="296"/>
        <v/>
      </c>
      <c r="E4765" s="91" t="str">
        <f t="shared" si="299"/>
        <v/>
      </c>
      <c r="F4765" s="295"/>
      <c r="G4765" s="88" t="str">
        <f t="shared" si="297"/>
        <v/>
      </c>
      <c r="H4765" s="88" t="str">
        <f t="shared" si="298"/>
        <v/>
      </c>
    </row>
    <row r="4766" spans="2:8" ht="11.25" customHeight="1" x14ac:dyDescent="0.2">
      <c r="B4766" s="91"/>
      <c r="C4766" s="92"/>
      <c r="D4766" s="293" t="str">
        <f t="shared" si="296"/>
        <v/>
      </c>
      <c r="E4766" s="91" t="str">
        <f t="shared" si="299"/>
        <v/>
      </c>
      <c r="F4766" s="295"/>
      <c r="G4766" s="88" t="str">
        <f t="shared" si="297"/>
        <v/>
      </c>
      <c r="H4766" s="88" t="str">
        <f t="shared" si="298"/>
        <v/>
      </c>
    </row>
    <row r="4767" spans="2:8" ht="11.25" customHeight="1" x14ac:dyDescent="0.2">
      <c r="B4767" s="91"/>
      <c r="C4767" s="92"/>
      <c r="D4767" s="293" t="str">
        <f t="shared" si="296"/>
        <v/>
      </c>
      <c r="E4767" s="91" t="str">
        <f t="shared" si="299"/>
        <v/>
      </c>
      <c r="F4767" s="295"/>
      <c r="G4767" s="88" t="str">
        <f t="shared" si="297"/>
        <v/>
      </c>
      <c r="H4767" s="88" t="str">
        <f t="shared" si="298"/>
        <v/>
      </c>
    </row>
    <row r="4768" spans="2:8" ht="11.25" customHeight="1" x14ac:dyDescent="0.2">
      <c r="B4768" s="91"/>
      <c r="C4768" s="92"/>
      <c r="D4768" s="293" t="str">
        <f t="shared" si="296"/>
        <v/>
      </c>
      <c r="E4768" s="91" t="str">
        <f t="shared" si="299"/>
        <v/>
      </c>
      <c r="F4768" s="295"/>
      <c r="G4768" s="88" t="str">
        <f t="shared" si="297"/>
        <v/>
      </c>
      <c r="H4768" s="88" t="str">
        <f t="shared" si="298"/>
        <v/>
      </c>
    </row>
    <row r="4769" spans="2:8" ht="11.25" customHeight="1" x14ac:dyDescent="0.2">
      <c r="B4769" s="91"/>
      <c r="C4769" s="92"/>
      <c r="D4769" s="293" t="str">
        <f t="shared" si="296"/>
        <v/>
      </c>
      <c r="E4769" s="91" t="str">
        <f t="shared" si="299"/>
        <v/>
      </c>
      <c r="F4769" s="295"/>
      <c r="G4769" s="88" t="str">
        <f t="shared" si="297"/>
        <v/>
      </c>
      <c r="H4769" s="88" t="str">
        <f t="shared" si="298"/>
        <v/>
      </c>
    </row>
    <row r="4770" spans="2:8" ht="11.25" customHeight="1" x14ac:dyDescent="0.2">
      <c r="B4770" s="91"/>
      <c r="C4770" s="92"/>
      <c r="D4770" s="293" t="str">
        <f t="shared" si="296"/>
        <v/>
      </c>
      <c r="E4770" s="91" t="str">
        <f t="shared" si="299"/>
        <v/>
      </c>
      <c r="F4770" s="295"/>
      <c r="G4770" s="88" t="str">
        <f t="shared" si="297"/>
        <v/>
      </c>
      <c r="H4770" s="88" t="str">
        <f t="shared" si="298"/>
        <v/>
      </c>
    </row>
    <row r="4771" spans="2:8" ht="11.25" customHeight="1" x14ac:dyDescent="0.2">
      <c r="B4771" s="91"/>
      <c r="C4771" s="92"/>
      <c r="D4771" s="293" t="str">
        <f t="shared" si="296"/>
        <v/>
      </c>
      <c r="E4771" s="91" t="str">
        <f t="shared" si="299"/>
        <v/>
      </c>
      <c r="F4771" s="295"/>
      <c r="G4771" s="88" t="str">
        <f t="shared" si="297"/>
        <v/>
      </c>
      <c r="H4771" s="88" t="str">
        <f t="shared" si="298"/>
        <v/>
      </c>
    </row>
    <row r="4772" spans="2:8" ht="11.25" customHeight="1" x14ac:dyDescent="0.2">
      <c r="B4772" s="91"/>
      <c r="C4772" s="92"/>
      <c r="D4772" s="293" t="str">
        <f t="shared" si="296"/>
        <v/>
      </c>
      <c r="E4772" s="91" t="str">
        <f t="shared" si="299"/>
        <v/>
      </c>
      <c r="F4772" s="295"/>
      <c r="G4772" s="88" t="str">
        <f t="shared" si="297"/>
        <v/>
      </c>
      <c r="H4772" s="88" t="str">
        <f t="shared" si="298"/>
        <v/>
      </c>
    </row>
    <row r="4773" spans="2:8" ht="11.25" customHeight="1" x14ac:dyDescent="0.2">
      <c r="B4773" s="91"/>
      <c r="C4773" s="92"/>
      <c r="D4773" s="293" t="str">
        <f t="shared" si="296"/>
        <v/>
      </c>
      <c r="E4773" s="91" t="str">
        <f t="shared" si="299"/>
        <v/>
      </c>
      <c r="F4773" s="295"/>
      <c r="G4773" s="88" t="str">
        <f t="shared" si="297"/>
        <v/>
      </c>
      <c r="H4773" s="88" t="str">
        <f t="shared" si="298"/>
        <v/>
      </c>
    </row>
    <row r="4774" spans="2:8" ht="11.25" customHeight="1" x14ac:dyDescent="0.2">
      <c r="B4774" s="91"/>
      <c r="C4774" s="92"/>
      <c r="D4774" s="293" t="str">
        <f t="shared" si="296"/>
        <v/>
      </c>
      <c r="E4774" s="91" t="str">
        <f t="shared" si="299"/>
        <v/>
      </c>
      <c r="F4774" s="295"/>
      <c r="G4774" s="88" t="str">
        <f t="shared" si="297"/>
        <v/>
      </c>
      <c r="H4774" s="88" t="str">
        <f t="shared" si="298"/>
        <v/>
      </c>
    </row>
    <row r="4775" spans="2:8" ht="11.25" customHeight="1" x14ac:dyDescent="0.2">
      <c r="B4775" s="91"/>
      <c r="C4775" s="92"/>
      <c r="D4775" s="293" t="str">
        <f t="shared" si="296"/>
        <v/>
      </c>
      <c r="E4775" s="91" t="str">
        <f t="shared" si="299"/>
        <v/>
      </c>
      <c r="F4775" s="295"/>
      <c r="G4775" s="88" t="str">
        <f t="shared" si="297"/>
        <v/>
      </c>
      <c r="H4775" s="88" t="str">
        <f t="shared" si="298"/>
        <v/>
      </c>
    </row>
    <row r="4776" spans="2:8" ht="11.25" customHeight="1" x14ac:dyDescent="0.2">
      <c r="B4776" s="91"/>
      <c r="C4776" s="92"/>
      <c r="D4776" s="293" t="str">
        <f t="shared" si="296"/>
        <v/>
      </c>
      <c r="E4776" s="91" t="str">
        <f t="shared" si="299"/>
        <v/>
      </c>
      <c r="F4776" s="295"/>
      <c r="G4776" s="88" t="str">
        <f t="shared" si="297"/>
        <v/>
      </c>
      <c r="H4776" s="88" t="str">
        <f t="shared" si="298"/>
        <v/>
      </c>
    </row>
    <row r="4777" spans="2:8" ht="11.25" customHeight="1" x14ac:dyDescent="0.2">
      <c r="B4777" s="91"/>
      <c r="C4777" s="92"/>
      <c r="D4777" s="293" t="str">
        <f t="shared" si="296"/>
        <v/>
      </c>
      <c r="E4777" s="91" t="str">
        <f t="shared" si="299"/>
        <v/>
      </c>
      <c r="F4777" s="295"/>
      <c r="G4777" s="88" t="str">
        <f t="shared" si="297"/>
        <v/>
      </c>
      <c r="H4777" s="88" t="str">
        <f t="shared" si="298"/>
        <v/>
      </c>
    </row>
    <row r="4778" spans="2:8" ht="11.25" customHeight="1" x14ac:dyDescent="0.2">
      <c r="B4778" s="91"/>
      <c r="C4778" s="92"/>
      <c r="D4778" s="293" t="str">
        <f t="shared" si="296"/>
        <v/>
      </c>
      <c r="E4778" s="91" t="str">
        <f t="shared" si="299"/>
        <v/>
      </c>
      <c r="F4778" s="295"/>
      <c r="G4778" s="88" t="str">
        <f t="shared" si="297"/>
        <v/>
      </c>
      <c r="H4778" s="88" t="str">
        <f t="shared" si="298"/>
        <v/>
      </c>
    </row>
    <row r="4779" spans="2:8" ht="11.25" customHeight="1" x14ac:dyDescent="0.2">
      <c r="B4779" s="91"/>
      <c r="C4779" s="92"/>
      <c r="D4779" s="293" t="str">
        <f t="shared" si="296"/>
        <v/>
      </c>
      <c r="E4779" s="91" t="str">
        <f t="shared" si="299"/>
        <v/>
      </c>
      <c r="F4779" s="295"/>
      <c r="G4779" s="88" t="str">
        <f t="shared" si="297"/>
        <v/>
      </c>
      <c r="H4779" s="88" t="str">
        <f t="shared" si="298"/>
        <v/>
      </c>
    </row>
    <row r="4780" spans="2:8" ht="11.25" customHeight="1" x14ac:dyDescent="0.2">
      <c r="B4780" s="91"/>
      <c r="C4780" s="92"/>
      <c r="D4780" s="293" t="str">
        <f t="shared" si="296"/>
        <v/>
      </c>
      <c r="E4780" s="91" t="str">
        <f t="shared" si="299"/>
        <v/>
      </c>
      <c r="F4780" s="295"/>
      <c r="G4780" s="88" t="str">
        <f t="shared" si="297"/>
        <v/>
      </c>
      <c r="H4780" s="88" t="str">
        <f t="shared" si="298"/>
        <v/>
      </c>
    </row>
    <row r="4781" spans="2:8" ht="11.25" customHeight="1" x14ac:dyDescent="0.2">
      <c r="B4781" s="91"/>
      <c r="C4781" s="92"/>
      <c r="D4781" s="293" t="str">
        <f t="shared" si="296"/>
        <v/>
      </c>
      <c r="E4781" s="91" t="str">
        <f t="shared" si="299"/>
        <v/>
      </c>
      <c r="F4781" s="295"/>
      <c r="G4781" s="88" t="str">
        <f t="shared" si="297"/>
        <v/>
      </c>
      <c r="H4781" s="88" t="str">
        <f t="shared" si="298"/>
        <v/>
      </c>
    </row>
    <row r="4782" spans="2:8" ht="11.25" customHeight="1" x14ac:dyDescent="0.2">
      <c r="B4782" s="91"/>
      <c r="C4782" s="92"/>
      <c r="D4782" s="293" t="str">
        <f t="shared" si="296"/>
        <v/>
      </c>
      <c r="E4782" s="91" t="str">
        <f t="shared" si="299"/>
        <v/>
      </c>
      <c r="F4782" s="295"/>
      <c r="G4782" s="88" t="str">
        <f t="shared" si="297"/>
        <v/>
      </c>
      <c r="H4782" s="88" t="str">
        <f t="shared" si="298"/>
        <v/>
      </c>
    </row>
    <row r="4783" spans="2:8" ht="11.25" customHeight="1" x14ac:dyDescent="0.2">
      <c r="B4783" s="91"/>
      <c r="C4783" s="92"/>
      <c r="D4783" s="293" t="str">
        <f t="shared" si="296"/>
        <v/>
      </c>
      <c r="E4783" s="91" t="str">
        <f t="shared" si="299"/>
        <v/>
      </c>
      <c r="F4783" s="295"/>
      <c r="G4783" s="88" t="str">
        <f t="shared" si="297"/>
        <v/>
      </c>
      <c r="H4783" s="88" t="str">
        <f t="shared" si="298"/>
        <v/>
      </c>
    </row>
    <row r="4784" spans="2:8" ht="11.25" customHeight="1" x14ac:dyDescent="0.2">
      <c r="B4784" s="91"/>
      <c r="C4784" s="92"/>
      <c r="D4784" s="293" t="str">
        <f t="shared" si="296"/>
        <v/>
      </c>
      <c r="E4784" s="91" t="str">
        <f t="shared" si="299"/>
        <v/>
      </c>
      <c r="F4784" s="295"/>
      <c r="G4784" s="88" t="str">
        <f t="shared" si="297"/>
        <v/>
      </c>
      <c r="H4784" s="88" t="str">
        <f t="shared" si="298"/>
        <v/>
      </c>
    </row>
    <row r="4785" spans="2:8" ht="11.25" customHeight="1" x14ac:dyDescent="0.2">
      <c r="B4785" s="91"/>
      <c r="C4785" s="92"/>
      <c r="D4785" s="293" t="str">
        <f t="shared" si="296"/>
        <v/>
      </c>
      <c r="E4785" s="91" t="str">
        <f t="shared" si="299"/>
        <v/>
      </c>
      <c r="F4785" s="295"/>
      <c r="G4785" s="88" t="str">
        <f t="shared" si="297"/>
        <v/>
      </c>
      <c r="H4785" s="88" t="str">
        <f t="shared" si="298"/>
        <v/>
      </c>
    </row>
    <row r="4786" spans="2:8" ht="11.25" customHeight="1" x14ac:dyDescent="0.2">
      <c r="B4786" s="91"/>
      <c r="C4786" s="92"/>
      <c r="D4786" s="293" t="str">
        <f t="shared" si="296"/>
        <v/>
      </c>
      <c r="E4786" s="91" t="str">
        <f t="shared" si="299"/>
        <v/>
      </c>
      <c r="F4786" s="295"/>
      <c r="G4786" s="88" t="str">
        <f t="shared" si="297"/>
        <v/>
      </c>
      <c r="H4786" s="88" t="str">
        <f t="shared" si="298"/>
        <v/>
      </c>
    </row>
    <row r="4787" spans="2:8" ht="11.25" customHeight="1" x14ac:dyDescent="0.2">
      <c r="B4787" s="91"/>
      <c r="C4787" s="92"/>
      <c r="D4787" s="293" t="str">
        <f t="shared" si="296"/>
        <v/>
      </c>
      <c r="E4787" s="91" t="str">
        <f t="shared" si="299"/>
        <v/>
      </c>
      <c r="F4787" s="295"/>
      <c r="G4787" s="88" t="str">
        <f t="shared" si="297"/>
        <v/>
      </c>
      <c r="H4787" s="88" t="str">
        <f t="shared" si="298"/>
        <v/>
      </c>
    </row>
    <row r="4788" spans="2:8" ht="11.25" customHeight="1" x14ac:dyDescent="0.2">
      <c r="B4788" s="91"/>
      <c r="C4788" s="92"/>
      <c r="D4788" s="293" t="str">
        <f t="shared" si="296"/>
        <v/>
      </c>
      <c r="E4788" s="91" t="str">
        <f t="shared" si="299"/>
        <v/>
      </c>
      <c r="F4788" s="295"/>
      <c r="G4788" s="88" t="str">
        <f t="shared" si="297"/>
        <v/>
      </c>
      <c r="H4788" s="88" t="str">
        <f t="shared" si="298"/>
        <v/>
      </c>
    </row>
    <row r="4789" spans="2:8" ht="11.25" customHeight="1" x14ac:dyDescent="0.2">
      <c r="B4789" s="91"/>
      <c r="C4789" s="92"/>
      <c r="D4789" s="293" t="str">
        <f t="shared" si="296"/>
        <v/>
      </c>
      <c r="E4789" s="91" t="str">
        <f t="shared" si="299"/>
        <v/>
      </c>
      <c r="F4789" s="295"/>
      <c r="G4789" s="88" t="str">
        <f t="shared" si="297"/>
        <v/>
      </c>
      <c r="H4789" s="88" t="str">
        <f t="shared" si="298"/>
        <v/>
      </c>
    </row>
    <row r="4790" spans="2:8" ht="11.25" customHeight="1" x14ac:dyDescent="0.2">
      <c r="B4790" s="91"/>
      <c r="C4790" s="92"/>
      <c r="D4790" s="293" t="str">
        <f t="shared" si="296"/>
        <v/>
      </c>
      <c r="E4790" s="91" t="str">
        <f t="shared" si="299"/>
        <v/>
      </c>
      <c r="F4790" s="295"/>
      <c r="G4790" s="88" t="str">
        <f t="shared" si="297"/>
        <v/>
      </c>
      <c r="H4790" s="88" t="str">
        <f t="shared" si="298"/>
        <v/>
      </c>
    </row>
    <row r="4791" spans="2:8" ht="11.25" customHeight="1" x14ac:dyDescent="0.2">
      <c r="B4791" s="91"/>
      <c r="C4791" s="92"/>
      <c r="D4791" s="293" t="str">
        <f t="shared" si="296"/>
        <v/>
      </c>
      <c r="E4791" s="91" t="str">
        <f t="shared" si="299"/>
        <v/>
      </c>
      <c r="F4791" s="295"/>
      <c r="G4791" s="88" t="str">
        <f t="shared" si="297"/>
        <v/>
      </c>
      <c r="H4791" s="88" t="str">
        <f t="shared" si="298"/>
        <v/>
      </c>
    </row>
    <row r="4792" spans="2:8" ht="11.25" customHeight="1" x14ac:dyDescent="0.2">
      <c r="B4792" s="91"/>
      <c r="C4792" s="92"/>
      <c r="D4792" s="293" t="str">
        <f t="shared" si="296"/>
        <v/>
      </c>
      <c r="E4792" s="91" t="str">
        <f t="shared" si="299"/>
        <v/>
      </c>
      <c r="F4792" s="295"/>
      <c r="G4792" s="88" t="str">
        <f t="shared" si="297"/>
        <v/>
      </c>
      <c r="H4792" s="88" t="str">
        <f t="shared" si="298"/>
        <v/>
      </c>
    </row>
    <row r="4793" spans="2:8" ht="11.25" customHeight="1" x14ac:dyDescent="0.2">
      <c r="B4793" s="91"/>
      <c r="C4793" s="92"/>
      <c r="D4793" s="293" t="str">
        <f t="shared" si="296"/>
        <v/>
      </c>
      <c r="E4793" s="91" t="str">
        <f t="shared" si="299"/>
        <v/>
      </c>
      <c r="F4793" s="295"/>
      <c r="G4793" s="88" t="str">
        <f t="shared" si="297"/>
        <v/>
      </c>
      <c r="H4793" s="88" t="str">
        <f t="shared" si="298"/>
        <v/>
      </c>
    </row>
    <row r="4794" spans="2:8" ht="11.25" customHeight="1" x14ac:dyDescent="0.2">
      <c r="B4794" s="91"/>
      <c r="C4794" s="92"/>
      <c r="D4794" s="293" t="str">
        <f t="shared" si="296"/>
        <v/>
      </c>
      <c r="E4794" s="91" t="str">
        <f t="shared" si="299"/>
        <v/>
      </c>
      <c r="F4794" s="295"/>
      <c r="G4794" s="88" t="str">
        <f t="shared" si="297"/>
        <v/>
      </c>
      <c r="H4794" s="88" t="str">
        <f t="shared" si="298"/>
        <v/>
      </c>
    </row>
    <row r="4795" spans="2:8" ht="11.25" customHeight="1" x14ac:dyDescent="0.2">
      <c r="B4795" s="91"/>
      <c r="C4795" s="92"/>
      <c r="D4795" s="293" t="str">
        <f t="shared" si="296"/>
        <v/>
      </c>
      <c r="E4795" s="91" t="str">
        <f t="shared" si="299"/>
        <v/>
      </c>
      <c r="F4795" s="295"/>
      <c r="G4795" s="88" t="str">
        <f t="shared" si="297"/>
        <v/>
      </c>
      <c r="H4795" s="88" t="str">
        <f t="shared" si="298"/>
        <v/>
      </c>
    </row>
    <row r="4796" spans="2:8" ht="11.25" customHeight="1" x14ac:dyDescent="0.2">
      <c r="B4796" s="91"/>
      <c r="C4796" s="92"/>
      <c r="D4796" s="293" t="str">
        <f t="shared" si="296"/>
        <v/>
      </c>
      <c r="E4796" s="91" t="str">
        <f t="shared" si="299"/>
        <v/>
      </c>
      <c r="F4796" s="295"/>
      <c r="G4796" s="88" t="str">
        <f t="shared" si="297"/>
        <v/>
      </c>
      <c r="H4796" s="88" t="str">
        <f t="shared" si="298"/>
        <v/>
      </c>
    </row>
    <row r="4797" spans="2:8" ht="11.25" customHeight="1" x14ac:dyDescent="0.2">
      <c r="B4797" s="91"/>
      <c r="C4797" s="92"/>
      <c r="D4797" s="293" t="str">
        <f t="shared" si="296"/>
        <v/>
      </c>
      <c r="E4797" s="91" t="str">
        <f t="shared" si="299"/>
        <v/>
      </c>
      <c r="F4797" s="295"/>
      <c r="G4797" s="88" t="str">
        <f t="shared" si="297"/>
        <v/>
      </c>
      <c r="H4797" s="88" t="str">
        <f t="shared" si="298"/>
        <v/>
      </c>
    </row>
    <row r="4798" spans="2:8" ht="11.25" customHeight="1" x14ac:dyDescent="0.2">
      <c r="B4798" s="91"/>
      <c r="C4798" s="92"/>
      <c r="D4798" s="293" t="str">
        <f t="shared" si="296"/>
        <v/>
      </c>
      <c r="E4798" s="91" t="str">
        <f t="shared" si="299"/>
        <v/>
      </c>
      <c r="F4798" s="295"/>
      <c r="G4798" s="88" t="str">
        <f t="shared" si="297"/>
        <v/>
      </c>
      <c r="H4798" s="88" t="str">
        <f t="shared" si="298"/>
        <v/>
      </c>
    </row>
    <row r="4799" spans="2:8" ht="11.25" customHeight="1" x14ac:dyDescent="0.2">
      <c r="B4799" s="91"/>
      <c r="C4799" s="92"/>
      <c r="D4799" s="293" t="str">
        <f t="shared" si="296"/>
        <v/>
      </c>
      <c r="E4799" s="91" t="str">
        <f t="shared" si="299"/>
        <v/>
      </c>
      <c r="F4799" s="295"/>
      <c r="G4799" s="88" t="str">
        <f t="shared" si="297"/>
        <v/>
      </c>
      <c r="H4799" s="88" t="str">
        <f t="shared" si="298"/>
        <v/>
      </c>
    </row>
    <row r="4800" spans="2:8" ht="11.25" customHeight="1" x14ac:dyDescent="0.2">
      <c r="B4800" s="91"/>
      <c r="C4800" s="92"/>
      <c r="D4800" s="293" t="str">
        <f t="shared" si="296"/>
        <v/>
      </c>
      <c r="E4800" s="91" t="str">
        <f t="shared" si="299"/>
        <v/>
      </c>
      <c r="F4800" s="295"/>
      <c r="G4800" s="88" t="str">
        <f t="shared" si="297"/>
        <v/>
      </c>
      <c r="H4800" s="88" t="str">
        <f t="shared" si="298"/>
        <v/>
      </c>
    </row>
    <row r="4801" spans="2:8" ht="11.25" customHeight="1" x14ac:dyDescent="0.2">
      <c r="B4801" s="91"/>
      <c r="C4801" s="92"/>
      <c r="D4801" s="293" t="str">
        <f t="shared" si="296"/>
        <v/>
      </c>
      <c r="E4801" s="91" t="str">
        <f t="shared" si="299"/>
        <v/>
      </c>
      <c r="F4801" s="295"/>
      <c r="G4801" s="88" t="str">
        <f t="shared" si="297"/>
        <v/>
      </c>
      <c r="H4801" s="88" t="str">
        <f t="shared" si="298"/>
        <v/>
      </c>
    </row>
    <row r="4802" spans="2:8" ht="11.25" customHeight="1" x14ac:dyDescent="0.2">
      <c r="B4802" s="91"/>
      <c r="C4802" s="92"/>
      <c r="D4802" s="293" t="str">
        <f t="shared" si="296"/>
        <v/>
      </c>
      <c r="E4802" s="91" t="str">
        <f t="shared" si="299"/>
        <v/>
      </c>
      <c r="F4802" s="295"/>
      <c r="G4802" s="88" t="str">
        <f t="shared" si="297"/>
        <v/>
      </c>
      <c r="H4802" s="88" t="str">
        <f t="shared" si="298"/>
        <v/>
      </c>
    </row>
    <row r="4803" spans="2:8" ht="11.25" customHeight="1" x14ac:dyDescent="0.2">
      <c r="B4803" s="91"/>
      <c r="C4803" s="92"/>
      <c r="D4803" s="293" t="str">
        <f t="shared" si="296"/>
        <v/>
      </c>
      <c r="E4803" s="91" t="str">
        <f t="shared" si="299"/>
        <v/>
      </c>
      <c r="F4803" s="295"/>
      <c r="G4803" s="88" t="str">
        <f t="shared" si="297"/>
        <v/>
      </c>
      <c r="H4803" s="88" t="str">
        <f t="shared" si="298"/>
        <v/>
      </c>
    </row>
    <row r="4804" spans="2:8" ht="11.25" customHeight="1" x14ac:dyDescent="0.2">
      <c r="B4804" s="91"/>
      <c r="C4804" s="92"/>
      <c r="D4804" s="293" t="str">
        <f t="shared" si="296"/>
        <v/>
      </c>
      <c r="E4804" s="91" t="str">
        <f t="shared" si="299"/>
        <v/>
      </c>
      <c r="F4804" s="295"/>
      <c r="G4804" s="88" t="str">
        <f t="shared" si="297"/>
        <v/>
      </c>
      <c r="H4804" s="88" t="str">
        <f t="shared" si="298"/>
        <v/>
      </c>
    </row>
    <row r="4805" spans="2:8" ht="11.25" customHeight="1" x14ac:dyDescent="0.2">
      <c r="B4805" s="91"/>
      <c r="C4805" s="92"/>
      <c r="D4805" s="293" t="str">
        <f t="shared" si="296"/>
        <v/>
      </c>
      <c r="E4805" s="91" t="str">
        <f t="shared" si="299"/>
        <v/>
      </c>
      <c r="F4805" s="295"/>
      <c r="G4805" s="88" t="str">
        <f t="shared" si="297"/>
        <v/>
      </c>
      <c r="H4805" s="88" t="str">
        <f t="shared" si="298"/>
        <v/>
      </c>
    </row>
    <row r="4806" spans="2:8" ht="11.25" customHeight="1" x14ac:dyDescent="0.2">
      <c r="B4806" s="91"/>
      <c r="C4806" s="92"/>
      <c r="D4806" s="293" t="str">
        <f t="shared" si="296"/>
        <v/>
      </c>
      <c r="E4806" s="91" t="str">
        <f t="shared" si="299"/>
        <v/>
      </c>
      <c r="F4806" s="295"/>
      <c r="G4806" s="88" t="str">
        <f t="shared" si="297"/>
        <v/>
      </c>
      <c r="H4806" s="88" t="str">
        <f t="shared" si="298"/>
        <v/>
      </c>
    </row>
    <row r="4807" spans="2:8" ht="11.25" customHeight="1" x14ac:dyDescent="0.2">
      <c r="B4807" s="91"/>
      <c r="C4807" s="92"/>
      <c r="D4807" s="293" t="str">
        <f t="shared" si="296"/>
        <v/>
      </c>
      <c r="E4807" s="91" t="str">
        <f t="shared" si="299"/>
        <v/>
      </c>
      <c r="F4807" s="295"/>
      <c r="G4807" s="88" t="str">
        <f t="shared" si="297"/>
        <v/>
      </c>
      <c r="H4807" s="88" t="str">
        <f t="shared" si="298"/>
        <v/>
      </c>
    </row>
    <row r="4808" spans="2:8" ht="11.25" customHeight="1" x14ac:dyDescent="0.2">
      <c r="B4808" s="91"/>
      <c r="C4808" s="92"/>
      <c r="D4808" s="293" t="str">
        <f t="shared" si="296"/>
        <v/>
      </c>
      <c r="E4808" s="91" t="str">
        <f t="shared" si="299"/>
        <v/>
      </c>
      <c r="F4808" s="295"/>
      <c r="G4808" s="88" t="str">
        <f t="shared" si="297"/>
        <v/>
      </c>
      <c r="H4808" s="88" t="str">
        <f t="shared" si="298"/>
        <v/>
      </c>
    </row>
    <row r="4809" spans="2:8" ht="11.25" customHeight="1" x14ac:dyDescent="0.2">
      <c r="B4809" s="91"/>
      <c r="C4809" s="92"/>
      <c r="D4809" s="293" t="str">
        <f t="shared" si="296"/>
        <v/>
      </c>
      <c r="E4809" s="91" t="str">
        <f t="shared" si="299"/>
        <v/>
      </c>
      <c r="F4809" s="295"/>
      <c r="G4809" s="88" t="str">
        <f t="shared" si="297"/>
        <v/>
      </c>
      <c r="H4809" s="88" t="str">
        <f t="shared" si="298"/>
        <v/>
      </c>
    </row>
    <row r="4810" spans="2:8" ht="11.25" customHeight="1" x14ac:dyDescent="0.2">
      <c r="B4810" s="91"/>
      <c r="C4810" s="92"/>
      <c r="D4810" s="293" t="str">
        <f t="shared" si="296"/>
        <v/>
      </c>
      <c r="E4810" s="91" t="str">
        <f t="shared" si="299"/>
        <v/>
      </c>
      <c r="F4810" s="295"/>
      <c r="G4810" s="88" t="str">
        <f t="shared" si="297"/>
        <v/>
      </c>
      <c r="H4810" s="88" t="str">
        <f t="shared" si="298"/>
        <v/>
      </c>
    </row>
    <row r="4811" spans="2:8" ht="11.25" customHeight="1" x14ac:dyDescent="0.2">
      <c r="B4811" s="91"/>
      <c r="C4811" s="92"/>
      <c r="D4811" s="293" t="str">
        <f t="shared" si="296"/>
        <v/>
      </c>
      <c r="E4811" s="91" t="str">
        <f t="shared" si="299"/>
        <v/>
      </c>
      <c r="F4811" s="295"/>
      <c r="G4811" s="88" t="str">
        <f t="shared" si="297"/>
        <v/>
      </c>
      <c r="H4811" s="88" t="str">
        <f t="shared" si="298"/>
        <v/>
      </c>
    </row>
    <row r="4812" spans="2:8" ht="11.25" customHeight="1" x14ac:dyDescent="0.2">
      <c r="B4812" s="91"/>
      <c r="C4812" s="92"/>
      <c r="D4812" s="293" t="str">
        <f t="shared" si="296"/>
        <v/>
      </c>
      <c r="E4812" s="91" t="str">
        <f t="shared" si="299"/>
        <v/>
      </c>
      <c r="F4812" s="295"/>
      <c r="G4812" s="88" t="str">
        <f t="shared" si="297"/>
        <v/>
      </c>
      <c r="H4812" s="88" t="str">
        <f t="shared" si="298"/>
        <v/>
      </c>
    </row>
    <row r="4813" spans="2:8" ht="11.25" customHeight="1" x14ac:dyDescent="0.2">
      <c r="B4813" s="91"/>
      <c r="C4813" s="92"/>
      <c r="D4813" s="293" t="str">
        <f t="shared" si="296"/>
        <v/>
      </c>
      <c r="E4813" s="91" t="str">
        <f t="shared" si="299"/>
        <v/>
      </c>
      <c r="F4813" s="295"/>
      <c r="G4813" s="88" t="str">
        <f t="shared" si="297"/>
        <v/>
      </c>
      <c r="H4813" s="88" t="str">
        <f t="shared" si="298"/>
        <v/>
      </c>
    </row>
    <row r="4814" spans="2:8" ht="11.25" customHeight="1" x14ac:dyDescent="0.2">
      <c r="B4814" s="91"/>
      <c r="C4814" s="92"/>
      <c r="D4814" s="293" t="str">
        <f t="shared" si="296"/>
        <v/>
      </c>
      <c r="E4814" s="91" t="str">
        <f t="shared" si="299"/>
        <v/>
      </c>
      <c r="F4814" s="295"/>
      <c r="G4814" s="88" t="str">
        <f t="shared" si="297"/>
        <v/>
      </c>
      <c r="H4814" s="88" t="str">
        <f t="shared" si="298"/>
        <v/>
      </c>
    </row>
    <row r="4815" spans="2:8" ht="11.25" customHeight="1" x14ac:dyDescent="0.2">
      <c r="B4815" s="91"/>
      <c r="C4815" s="92"/>
      <c r="D4815" s="293" t="str">
        <f t="shared" si="296"/>
        <v/>
      </c>
      <c r="E4815" s="91" t="str">
        <f t="shared" si="299"/>
        <v/>
      </c>
      <c r="F4815" s="295"/>
      <c r="G4815" s="88" t="str">
        <f t="shared" si="297"/>
        <v/>
      </c>
      <c r="H4815" s="88" t="str">
        <f t="shared" si="298"/>
        <v/>
      </c>
    </row>
    <row r="4816" spans="2:8" ht="11.25" customHeight="1" x14ac:dyDescent="0.2">
      <c r="B4816" s="91"/>
      <c r="C4816" s="92"/>
      <c r="D4816" s="293" t="str">
        <f t="shared" si="296"/>
        <v/>
      </c>
      <c r="E4816" s="91" t="str">
        <f t="shared" si="299"/>
        <v/>
      </c>
      <c r="F4816" s="295"/>
      <c r="G4816" s="88" t="str">
        <f t="shared" si="297"/>
        <v/>
      </c>
      <c r="H4816" s="88" t="str">
        <f t="shared" si="298"/>
        <v/>
      </c>
    </row>
    <row r="4817" spans="2:8" ht="11.25" customHeight="1" x14ac:dyDescent="0.2">
      <c r="B4817" s="91"/>
      <c r="C4817" s="92"/>
      <c r="D4817" s="293" t="str">
        <f t="shared" si="296"/>
        <v/>
      </c>
      <c r="E4817" s="91" t="str">
        <f t="shared" si="299"/>
        <v/>
      </c>
      <c r="F4817" s="295"/>
      <c r="G4817" s="88" t="str">
        <f t="shared" si="297"/>
        <v/>
      </c>
      <c r="H4817" s="88" t="str">
        <f t="shared" si="298"/>
        <v/>
      </c>
    </row>
    <row r="4818" spans="2:8" ht="11.25" customHeight="1" x14ac:dyDescent="0.2">
      <c r="B4818" s="91"/>
      <c r="C4818" s="92"/>
      <c r="D4818" s="293" t="str">
        <f t="shared" si="296"/>
        <v/>
      </c>
      <c r="E4818" s="91" t="str">
        <f t="shared" si="299"/>
        <v/>
      </c>
      <c r="F4818" s="295"/>
      <c r="G4818" s="88" t="str">
        <f t="shared" si="297"/>
        <v/>
      </c>
      <c r="H4818" s="88" t="str">
        <f t="shared" si="298"/>
        <v/>
      </c>
    </row>
    <row r="4819" spans="2:8" ht="11.25" customHeight="1" x14ac:dyDescent="0.2">
      <c r="B4819" s="91"/>
      <c r="C4819" s="92"/>
      <c r="D4819" s="293" t="str">
        <f t="shared" si="296"/>
        <v/>
      </c>
      <c r="E4819" s="91" t="str">
        <f t="shared" si="299"/>
        <v/>
      </c>
      <c r="F4819" s="295"/>
      <c r="G4819" s="88" t="str">
        <f t="shared" si="297"/>
        <v/>
      </c>
      <c r="H4819" s="88" t="str">
        <f t="shared" si="298"/>
        <v/>
      </c>
    </row>
    <row r="4820" spans="2:8" ht="11.25" customHeight="1" x14ac:dyDescent="0.2">
      <c r="B4820" s="91"/>
      <c r="C4820" s="92"/>
      <c r="D4820" s="293" t="str">
        <f t="shared" si="296"/>
        <v/>
      </c>
      <c r="E4820" s="91" t="str">
        <f t="shared" si="299"/>
        <v/>
      </c>
      <c r="F4820" s="295"/>
      <c r="G4820" s="88" t="str">
        <f t="shared" si="297"/>
        <v/>
      </c>
      <c r="H4820" s="88" t="str">
        <f t="shared" si="298"/>
        <v/>
      </c>
    </row>
    <row r="4821" spans="2:8" ht="11.25" customHeight="1" x14ac:dyDescent="0.2">
      <c r="B4821" s="91"/>
      <c r="C4821" s="92"/>
      <c r="D4821" s="293" t="str">
        <f t="shared" si="296"/>
        <v/>
      </c>
      <c r="E4821" s="91" t="str">
        <f t="shared" si="299"/>
        <v/>
      </c>
      <c r="F4821" s="295"/>
      <c r="G4821" s="88" t="str">
        <f t="shared" si="297"/>
        <v/>
      </c>
      <c r="H4821" s="88" t="str">
        <f t="shared" si="298"/>
        <v/>
      </c>
    </row>
    <row r="4822" spans="2:8" ht="11.25" customHeight="1" x14ac:dyDescent="0.2">
      <c r="B4822" s="91"/>
      <c r="C4822" s="92"/>
      <c r="D4822" s="293" t="str">
        <f t="shared" si="296"/>
        <v/>
      </c>
      <c r="E4822" s="91" t="str">
        <f t="shared" si="299"/>
        <v/>
      </c>
      <c r="F4822" s="295"/>
      <c r="G4822" s="88" t="str">
        <f t="shared" si="297"/>
        <v/>
      </c>
      <c r="H4822" s="88" t="str">
        <f t="shared" si="298"/>
        <v/>
      </c>
    </row>
    <row r="4823" spans="2:8" ht="11.25" customHeight="1" x14ac:dyDescent="0.2">
      <c r="B4823" s="91"/>
      <c r="C4823" s="92"/>
      <c r="D4823" s="293" t="str">
        <f t="shared" si="296"/>
        <v/>
      </c>
      <c r="E4823" s="91" t="str">
        <f t="shared" si="299"/>
        <v/>
      </c>
      <c r="F4823" s="295"/>
      <c r="G4823" s="88" t="str">
        <f t="shared" si="297"/>
        <v/>
      </c>
      <c r="H4823" s="88" t="str">
        <f t="shared" si="298"/>
        <v/>
      </c>
    </row>
    <row r="4824" spans="2:8" ht="11.25" customHeight="1" x14ac:dyDescent="0.2">
      <c r="B4824" s="91"/>
      <c r="C4824" s="92"/>
      <c r="D4824" s="293" t="str">
        <f t="shared" ref="D4824:D4887" si="300">IF($B4824="","","SP_LASTSALEPRICE")</f>
        <v/>
      </c>
      <c r="E4824" s="91" t="str">
        <f t="shared" si="299"/>
        <v/>
      </c>
      <c r="F4824" s="295"/>
      <c r="G4824" s="88" t="str">
        <f t="shared" ref="G4824:G4887" si="301">IF(OR($C4824="",$C4825=""),"",IFERROR((C4824/C4825-1)*100,0))</f>
        <v/>
      </c>
      <c r="H4824" s="88" t="str">
        <f t="shared" ref="H4824:H4887" si="302">IF(OR($F4824="",$F4825=""),"",IFERROR((F4824/F4825-1)*100,0))</f>
        <v/>
      </c>
    </row>
    <row r="4825" spans="2:8" ht="11.25" customHeight="1" x14ac:dyDescent="0.2">
      <c r="B4825" s="91"/>
      <c r="C4825" s="92"/>
      <c r="D4825" s="293" t="str">
        <f t="shared" si="300"/>
        <v/>
      </c>
      <c r="E4825" s="91" t="str">
        <f t="shared" ref="E4825:E4888" si="303">IF($B4825="","",IF(WEEKDAY($B4825,11)=6,$B4825-1,IF(WEEKDAY($B4825,11)=7,$B4825-2,$B4825)))</f>
        <v/>
      </c>
      <c r="F4825" s="295"/>
      <c r="G4825" s="88" t="str">
        <f t="shared" si="301"/>
        <v/>
      </c>
      <c r="H4825" s="88" t="str">
        <f t="shared" si="302"/>
        <v/>
      </c>
    </row>
    <row r="4826" spans="2:8" ht="11.25" customHeight="1" x14ac:dyDescent="0.2">
      <c r="B4826" s="91"/>
      <c r="C4826" s="92"/>
      <c r="D4826" s="293" t="str">
        <f t="shared" si="300"/>
        <v/>
      </c>
      <c r="E4826" s="91" t="str">
        <f t="shared" si="303"/>
        <v/>
      </c>
      <c r="F4826" s="295"/>
      <c r="G4826" s="88" t="str">
        <f t="shared" si="301"/>
        <v/>
      </c>
      <c r="H4826" s="88" t="str">
        <f t="shared" si="302"/>
        <v/>
      </c>
    </row>
    <row r="4827" spans="2:8" ht="11.25" customHeight="1" x14ac:dyDescent="0.2">
      <c r="B4827" s="91"/>
      <c r="C4827" s="92"/>
      <c r="D4827" s="293" t="str">
        <f t="shared" si="300"/>
        <v/>
      </c>
      <c r="E4827" s="91" t="str">
        <f t="shared" si="303"/>
        <v/>
      </c>
      <c r="F4827" s="295"/>
      <c r="G4827" s="88" t="str">
        <f t="shared" si="301"/>
        <v/>
      </c>
      <c r="H4827" s="88" t="str">
        <f t="shared" si="302"/>
        <v/>
      </c>
    </row>
    <row r="4828" spans="2:8" ht="11.25" customHeight="1" x14ac:dyDescent="0.2">
      <c r="B4828" s="91"/>
      <c r="C4828" s="92"/>
      <c r="D4828" s="293" t="str">
        <f t="shared" si="300"/>
        <v/>
      </c>
      <c r="E4828" s="91" t="str">
        <f t="shared" si="303"/>
        <v/>
      </c>
      <c r="F4828" s="295"/>
      <c r="G4828" s="88" t="str">
        <f t="shared" si="301"/>
        <v/>
      </c>
      <c r="H4828" s="88" t="str">
        <f t="shared" si="302"/>
        <v/>
      </c>
    </row>
    <row r="4829" spans="2:8" ht="11.25" customHeight="1" x14ac:dyDescent="0.2">
      <c r="B4829" s="91"/>
      <c r="C4829" s="92"/>
      <c r="D4829" s="293" t="str">
        <f t="shared" si="300"/>
        <v/>
      </c>
      <c r="E4829" s="91" t="str">
        <f t="shared" si="303"/>
        <v/>
      </c>
      <c r="F4829" s="295"/>
      <c r="G4829" s="88" t="str">
        <f t="shared" si="301"/>
        <v/>
      </c>
      <c r="H4829" s="88" t="str">
        <f t="shared" si="302"/>
        <v/>
      </c>
    </row>
    <row r="4830" spans="2:8" ht="11.25" customHeight="1" x14ac:dyDescent="0.2">
      <c r="B4830" s="91"/>
      <c r="C4830" s="92"/>
      <c r="D4830" s="293" t="str">
        <f t="shared" si="300"/>
        <v/>
      </c>
      <c r="E4830" s="91" t="str">
        <f t="shared" si="303"/>
        <v/>
      </c>
      <c r="F4830" s="295"/>
      <c r="G4830" s="88" t="str">
        <f t="shared" si="301"/>
        <v/>
      </c>
      <c r="H4830" s="88" t="str">
        <f t="shared" si="302"/>
        <v/>
      </c>
    </row>
    <row r="4831" spans="2:8" ht="11.25" customHeight="1" x14ac:dyDescent="0.2">
      <c r="B4831" s="91"/>
      <c r="C4831" s="92"/>
      <c r="D4831" s="293" t="str">
        <f t="shared" si="300"/>
        <v/>
      </c>
      <c r="E4831" s="91" t="str">
        <f t="shared" si="303"/>
        <v/>
      </c>
      <c r="F4831" s="295"/>
      <c r="G4831" s="88" t="str">
        <f t="shared" si="301"/>
        <v/>
      </c>
      <c r="H4831" s="88" t="str">
        <f t="shared" si="302"/>
        <v/>
      </c>
    </row>
    <row r="4832" spans="2:8" ht="11.25" customHeight="1" x14ac:dyDescent="0.2">
      <c r="B4832" s="91"/>
      <c r="C4832" s="92"/>
      <c r="D4832" s="293" t="str">
        <f t="shared" si="300"/>
        <v/>
      </c>
      <c r="E4832" s="91" t="str">
        <f t="shared" si="303"/>
        <v/>
      </c>
      <c r="F4832" s="295"/>
      <c r="G4832" s="88" t="str">
        <f t="shared" si="301"/>
        <v/>
      </c>
      <c r="H4832" s="88" t="str">
        <f t="shared" si="302"/>
        <v/>
      </c>
    </row>
    <row r="4833" spans="2:8" ht="11.25" customHeight="1" x14ac:dyDescent="0.2">
      <c r="B4833" s="91"/>
      <c r="C4833" s="92"/>
      <c r="D4833" s="293" t="str">
        <f t="shared" si="300"/>
        <v/>
      </c>
      <c r="E4833" s="91" t="str">
        <f t="shared" si="303"/>
        <v/>
      </c>
      <c r="F4833" s="295"/>
      <c r="G4833" s="88" t="str">
        <f t="shared" si="301"/>
        <v/>
      </c>
      <c r="H4833" s="88" t="str">
        <f t="shared" si="302"/>
        <v/>
      </c>
    </row>
    <row r="4834" spans="2:8" ht="11.25" customHeight="1" x14ac:dyDescent="0.2">
      <c r="B4834" s="91"/>
      <c r="C4834" s="92"/>
      <c r="D4834" s="293" t="str">
        <f t="shared" si="300"/>
        <v/>
      </c>
      <c r="E4834" s="91" t="str">
        <f t="shared" si="303"/>
        <v/>
      </c>
      <c r="F4834" s="295"/>
      <c r="G4834" s="88" t="str">
        <f t="shared" si="301"/>
        <v/>
      </c>
      <c r="H4834" s="88" t="str">
        <f t="shared" si="302"/>
        <v/>
      </c>
    </row>
    <row r="4835" spans="2:8" ht="11.25" customHeight="1" x14ac:dyDescent="0.2">
      <c r="B4835" s="91"/>
      <c r="C4835" s="92"/>
      <c r="D4835" s="293" t="str">
        <f t="shared" si="300"/>
        <v/>
      </c>
      <c r="E4835" s="91" t="str">
        <f t="shared" si="303"/>
        <v/>
      </c>
      <c r="F4835" s="295"/>
      <c r="G4835" s="88" t="str">
        <f t="shared" si="301"/>
        <v/>
      </c>
      <c r="H4835" s="88" t="str">
        <f t="shared" si="302"/>
        <v/>
      </c>
    </row>
    <row r="4836" spans="2:8" ht="11.25" customHeight="1" x14ac:dyDescent="0.2">
      <c r="B4836" s="91"/>
      <c r="C4836" s="92"/>
      <c r="D4836" s="293" t="str">
        <f t="shared" si="300"/>
        <v/>
      </c>
      <c r="E4836" s="91" t="str">
        <f t="shared" si="303"/>
        <v/>
      </c>
      <c r="F4836" s="295"/>
      <c r="G4836" s="88" t="str">
        <f t="shared" si="301"/>
        <v/>
      </c>
      <c r="H4836" s="88" t="str">
        <f t="shared" si="302"/>
        <v/>
      </c>
    </row>
    <row r="4837" spans="2:8" ht="11.25" customHeight="1" x14ac:dyDescent="0.2">
      <c r="B4837" s="91"/>
      <c r="C4837" s="92"/>
      <c r="D4837" s="293" t="str">
        <f t="shared" si="300"/>
        <v/>
      </c>
      <c r="E4837" s="91" t="str">
        <f t="shared" si="303"/>
        <v/>
      </c>
      <c r="F4837" s="295"/>
      <c r="G4837" s="88" t="str">
        <f t="shared" si="301"/>
        <v/>
      </c>
      <c r="H4837" s="88" t="str">
        <f t="shared" si="302"/>
        <v/>
      </c>
    </row>
    <row r="4838" spans="2:8" ht="11.25" customHeight="1" x14ac:dyDescent="0.2">
      <c r="B4838" s="91"/>
      <c r="C4838" s="92"/>
      <c r="D4838" s="293" t="str">
        <f t="shared" si="300"/>
        <v/>
      </c>
      <c r="E4838" s="91" t="str">
        <f t="shared" si="303"/>
        <v/>
      </c>
      <c r="F4838" s="295"/>
      <c r="G4838" s="88" t="str">
        <f t="shared" si="301"/>
        <v/>
      </c>
      <c r="H4838" s="88" t="str">
        <f t="shared" si="302"/>
        <v/>
      </c>
    </row>
    <row r="4839" spans="2:8" ht="11.25" customHeight="1" x14ac:dyDescent="0.2">
      <c r="B4839" s="91"/>
      <c r="C4839" s="92"/>
      <c r="D4839" s="293" t="str">
        <f t="shared" si="300"/>
        <v/>
      </c>
      <c r="E4839" s="91" t="str">
        <f t="shared" si="303"/>
        <v/>
      </c>
      <c r="F4839" s="295"/>
      <c r="G4839" s="88" t="str">
        <f t="shared" si="301"/>
        <v/>
      </c>
      <c r="H4839" s="88" t="str">
        <f t="shared" si="302"/>
        <v/>
      </c>
    </row>
    <row r="4840" spans="2:8" ht="11.25" customHeight="1" x14ac:dyDescent="0.2">
      <c r="B4840" s="91"/>
      <c r="C4840" s="92"/>
      <c r="D4840" s="293" t="str">
        <f t="shared" si="300"/>
        <v/>
      </c>
      <c r="E4840" s="91" t="str">
        <f t="shared" si="303"/>
        <v/>
      </c>
      <c r="F4840" s="295"/>
      <c r="G4840" s="88" t="str">
        <f t="shared" si="301"/>
        <v/>
      </c>
      <c r="H4840" s="88" t="str">
        <f t="shared" si="302"/>
        <v/>
      </c>
    </row>
    <row r="4841" spans="2:8" ht="11.25" customHeight="1" x14ac:dyDescent="0.2">
      <c r="B4841" s="91"/>
      <c r="C4841" s="92"/>
      <c r="D4841" s="293" t="str">
        <f t="shared" si="300"/>
        <v/>
      </c>
      <c r="E4841" s="91" t="str">
        <f t="shared" si="303"/>
        <v/>
      </c>
      <c r="F4841" s="295"/>
      <c r="G4841" s="88" t="str">
        <f t="shared" si="301"/>
        <v/>
      </c>
      <c r="H4841" s="88" t="str">
        <f t="shared" si="302"/>
        <v/>
      </c>
    </row>
    <row r="4842" spans="2:8" ht="11.25" customHeight="1" x14ac:dyDescent="0.2">
      <c r="B4842" s="91"/>
      <c r="C4842" s="92"/>
      <c r="D4842" s="293" t="str">
        <f t="shared" si="300"/>
        <v/>
      </c>
      <c r="E4842" s="91" t="str">
        <f t="shared" si="303"/>
        <v/>
      </c>
      <c r="F4842" s="295"/>
      <c r="G4842" s="88" t="str">
        <f t="shared" si="301"/>
        <v/>
      </c>
      <c r="H4842" s="88" t="str">
        <f t="shared" si="302"/>
        <v/>
      </c>
    </row>
    <row r="4843" spans="2:8" ht="11.25" customHeight="1" x14ac:dyDescent="0.2">
      <c r="B4843" s="91"/>
      <c r="C4843" s="92"/>
      <c r="D4843" s="293" t="str">
        <f t="shared" si="300"/>
        <v/>
      </c>
      <c r="E4843" s="91" t="str">
        <f t="shared" si="303"/>
        <v/>
      </c>
      <c r="F4843" s="295"/>
      <c r="G4843" s="88" t="str">
        <f t="shared" si="301"/>
        <v/>
      </c>
      <c r="H4843" s="88" t="str">
        <f t="shared" si="302"/>
        <v/>
      </c>
    </row>
    <row r="4844" spans="2:8" ht="11.25" customHeight="1" x14ac:dyDescent="0.2">
      <c r="B4844" s="91"/>
      <c r="C4844" s="92"/>
      <c r="D4844" s="293" t="str">
        <f t="shared" si="300"/>
        <v/>
      </c>
      <c r="E4844" s="91" t="str">
        <f t="shared" si="303"/>
        <v/>
      </c>
      <c r="F4844" s="295"/>
      <c r="G4844" s="88" t="str">
        <f t="shared" si="301"/>
        <v/>
      </c>
      <c r="H4844" s="88" t="str">
        <f t="shared" si="302"/>
        <v/>
      </c>
    </row>
    <row r="4845" spans="2:8" ht="11.25" customHeight="1" x14ac:dyDescent="0.2">
      <c r="B4845" s="91"/>
      <c r="C4845" s="92"/>
      <c r="D4845" s="293" t="str">
        <f t="shared" si="300"/>
        <v/>
      </c>
      <c r="E4845" s="91" t="str">
        <f t="shared" si="303"/>
        <v/>
      </c>
      <c r="F4845" s="295"/>
      <c r="G4845" s="88" t="str">
        <f t="shared" si="301"/>
        <v/>
      </c>
      <c r="H4845" s="88" t="str">
        <f t="shared" si="302"/>
        <v/>
      </c>
    </row>
    <row r="4846" spans="2:8" ht="11.25" customHeight="1" x14ac:dyDescent="0.2">
      <c r="B4846" s="91"/>
      <c r="C4846" s="92"/>
      <c r="D4846" s="293" t="str">
        <f t="shared" si="300"/>
        <v/>
      </c>
      <c r="E4846" s="91" t="str">
        <f t="shared" si="303"/>
        <v/>
      </c>
      <c r="F4846" s="295"/>
      <c r="G4846" s="88" t="str">
        <f t="shared" si="301"/>
        <v/>
      </c>
      <c r="H4846" s="88" t="str">
        <f t="shared" si="302"/>
        <v/>
      </c>
    </row>
    <row r="4847" spans="2:8" ht="11.25" customHeight="1" x14ac:dyDescent="0.2">
      <c r="B4847" s="91"/>
      <c r="C4847" s="92"/>
      <c r="D4847" s="293" t="str">
        <f t="shared" si="300"/>
        <v/>
      </c>
      <c r="E4847" s="91" t="str">
        <f t="shared" si="303"/>
        <v/>
      </c>
      <c r="F4847" s="295"/>
      <c r="G4847" s="88" t="str">
        <f t="shared" si="301"/>
        <v/>
      </c>
      <c r="H4847" s="88" t="str">
        <f t="shared" si="302"/>
        <v/>
      </c>
    </row>
    <row r="4848" spans="2:8" ht="11.25" customHeight="1" x14ac:dyDescent="0.2">
      <c r="B4848" s="91"/>
      <c r="C4848" s="92"/>
      <c r="D4848" s="293" t="str">
        <f t="shared" si="300"/>
        <v/>
      </c>
      <c r="E4848" s="91" t="str">
        <f t="shared" si="303"/>
        <v/>
      </c>
      <c r="F4848" s="295"/>
      <c r="G4848" s="88" t="str">
        <f t="shared" si="301"/>
        <v/>
      </c>
      <c r="H4848" s="88" t="str">
        <f t="shared" si="302"/>
        <v/>
      </c>
    </row>
    <row r="4849" spans="2:8" ht="11.25" customHeight="1" x14ac:dyDescent="0.2">
      <c r="B4849" s="91"/>
      <c r="C4849" s="92"/>
      <c r="D4849" s="293" t="str">
        <f t="shared" si="300"/>
        <v/>
      </c>
      <c r="E4849" s="91" t="str">
        <f t="shared" si="303"/>
        <v/>
      </c>
      <c r="F4849" s="295"/>
      <c r="G4849" s="88" t="str">
        <f t="shared" si="301"/>
        <v/>
      </c>
      <c r="H4849" s="88" t="str">
        <f t="shared" si="302"/>
        <v/>
      </c>
    </row>
    <row r="4850" spans="2:8" ht="11.25" customHeight="1" x14ac:dyDescent="0.2">
      <c r="B4850" s="91"/>
      <c r="C4850" s="92"/>
      <c r="D4850" s="293" t="str">
        <f t="shared" si="300"/>
        <v/>
      </c>
      <c r="E4850" s="91" t="str">
        <f t="shared" si="303"/>
        <v/>
      </c>
      <c r="F4850" s="295"/>
      <c r="G4850" s="88" t="str">
        <f t="shared" si="301"/>
        <v/>
      </c>
      <c r="H4850" s="88" t="str">
        <f t="shared" si="302"/>
        <v/>
      </c>
    </row>
    <row r="4851" spans="2:8" ht="11.25" customHeight="1" x14ac:dyDescent="0.2">
      <c r="B4851" s="91"/>
      <c r="C4851" s="92"/>
      <c r="D4851" s="293" t="str">
        <f t="shared" si="300"/>
        <v/>
      </c>
      <c r="E4851" s="91" t="str">
        <f t="shared" si="303"/>
        <v/>
      </c>
      <c r="F4851" s="295"/>
      <c r="G4851" s="88" t="str">
        <f t="shared" si="301"/>
        <v/>
      </c>
      <c r="H4851" s="88" t="str">
        <f t="shared" si="302"/>
        <v/>
      </c>
    </row>
    <row r="4852" spans="2:8" ht="11.25" customHeight="1" x14ac:dyDescent="0.2">
      <c r="B4852" s="91"/>
      <c r="C4852" s="92"/>
      <c r="D4852" s="293" t="str">
        <f t="shared" si="300"/>
        <v/>
      </c>
      <c r="E4852" s="91" t="str">
        <f t="shared" si="303"/>
        <v/>
      </c>
      <c r="F4852" s="295"/>
      <c r="G4852" s="88" t="str">
        <f t="shared" si="301"/>
        <v/>
      </c>
      <c r="H4852" s="88" t="str">
        <f t="shared" si="302"/>
        <v/>
      </c>
    </row>
    <row r="4853" spans="2:8" ht="11.25" customHeight="1" x14ac:dyDescent="0.2">
      <c r="B4853" s="91"/>
      <c r="C4853" s="92"/>
      <c r="D4853" s="293" t="str">
        <f t="shared" si="300"/>
        <v/>
      </c>
      <c r="E4853" s="91" t="str">
        <f t="shared" si="303"/>
        <v/>
      </c>
      <c r="F4853" s="295"/>
      <c r="G4853" s="88" t="str">
        <f t="shared" si="301"/>
        <v/>
      </c>
      <c r="H4853" s="88" t="str">
        <f t="shared" si="302"/>
        <v/>
      </c>
    </row>
    <row r="4854" spans="2:8" ht="11.25" customHeight="1" x14ac:dyDescent="0.2">
      <c r="B4854" s="91"/>
      <c r="C4854" s="92"/>
      <c r="D4854" s="293" t="str">
        <f t="shared" si="300"/>
        <v/>
      </c>
      <c r="E4854" s="91" t="str">
        <f t="shared" si="303"/>
        <v/>
      </c>
      <c r="F4854" s="295"/>
      <c r="G4854" s="88" t="str">
        <f t="shared" si="301"/>
        <v/>
      </c>
      <c r="H4854" s="88" t="str">
        <f t="shared" si="302"/>
        <v/>
      </c>
    </row>
    <row r="4855" spans="2:8" ht="11.25" customHeight="1" x14ac:dyDescent="0.2">
      <c r="B4855" s="91"/>
      <c r="C4855" s="92"/>
      <c r="D4855" s="293" t="str">
        <f t="shared" si="300"/>
        <v/>
      </c>
      <c r="E4855" s="91" t="str">
        <f t="shared" si="303"/>
        <v/>
      </c>
      <c r="F4855" s="295"/>
      <c r="G4855" s="88" t="str">
        <f t="shared" si="301"/>
        <v/>
      </c>
      <c r="H4855" s="88" t="str">
        <f t="shared" si="302"/>
        <v/>
      </c>
    </row>
    <row r="4856" spans="2:8" ht="11.25" customHeight="1" x14ac:dyDescent="0.2">
      <c r="B4856" s="91"/>
      <c r="C4856" s="92"/>
      <c r="D4856" s="293" t="str">
        <f t="shared" si="300"/>
        <v/>
      </c>
      <c r="E4856" s="91" t="str">
        <f t="shared" si="303"/>
        <v/>
      </c>
      <c r="F4856" s="295"/>
      <c r="G4856" s="88" t="str">
        <f t="shared" si="301"/>
        <v/>
      </c>
      <c r="H4856" s="88" t="str">
        <f t="shared" si="302"/>
        <v/>
      </c>
    </row>
    <row r="4857" spans="2:8" ht="11.25" customHeight="1" x14ac:dyDescent="0.2">
      <c r="B4857" s="91"/>
      <c r="C4857" s="92"/>
      <c r="D4857" s="293" t="str">
        <f t="shared" si="300"/>
        <v/>
      </c>
      <c r="E4857" s="91" t="str">
        <f t="shared" si="303"/>
        <v/>
      </c>
      <c r="F4857" s="295"/>
      <c r="G4857" s="88" t="str">
        <f t="shared" si="301"/>
        <v/>
      </c>
      <c r="H4857" s="88" t="str">
        <f t="shared" si="302"/>
        <v/>
      </c>
    </row>
    <row r="4858" spans="2:8" ht="11.25" customHeight="1" x14ac:dyDescent="0.2">
      <c r="B4858" s="91"/>
      <c r="C4858" s="92"/>
      <c r="D4858" s="293" t="str">
        <f t="shared" si="300"/>
        <v/>
      </c>
      <c r="E4858" s="91" t="str">
        <f t="shared" si="303"/>
        <v/>
      </c>
      <c r="F4858" s="295"/>
      <c r="G4858" s="88" t="str">
        <f t="shared" si="301"/>
        <v/>
      </c>
      <c r="H4858" s="88" t="str">
        <f t="shared" si="302"/>
        <v/>
      </c>
    </row>
    <row r="4859" spans="2:8" ht="11.25" customHeight="1" x14ac:dyDescent="0.2">
      <c r="B4859" s="91"/>
      <c r="C4859" s="92"/>
      <c r="D4859" s="293" t="str">
        <f t="shared" si="300"/>
        <v/>
      </c>
      <c r="E4859" s="91" t="str">
        <f t="shared" si="303"/>
        <v/>
      </c>
      <c r="F4859" s="295"/>
      <c r="G4859" s="88" t="str">
        <f t="shared" si="301"/>
        <v/>
      </c>
      <c r="H4859" s="88" t="str">
        <f t="shared" si="302"/>
        <v/>
      </c>
    </row>
    <row r="4860" spans="2:8" ht="11.25" customHeight="1" x14ac:dyDescent="0.2">
      <c r="B4860" s="91"/>
      <c r="C4860" s="92"/>
      <c r="D4860" s="293" t="str">
        <f t="shared" si="300"/>
        <v/>
      </c>
      <c r="E4860" s="91" t="str">
        <f t="shared" si="303"/>
        <v/>
      </c>
      <c r="F4860" s="295"/>
      <c r="G4860" s="88" t="str">
        <f t="shared" si="301"/>
        <v/>
      </c>
      <c r="H4860" s="88" t="str">
        <f t="shared" si="302"/>
        <v/>
      </c>
    </row>
    <row r="4861" spans="2:8" ht="11.25" customHeight="1" x14ac:dyDescent="0.2">
      <c r="B4861" s="91"/>
      <c r="C4861" s="92"/>
      <c r="D4861" s="293" t="str">
        <f t="shared" si="300"/>
        <v/>
      </c>
      <c r="E4861" s="91" t="str">
        <f t="shared" si="303"/>
        <v/>
      </c>
      <c r="F4861" s="295"/>
      <c r="G4861" s="88" t="str">
        <f t="shared" si="301"/>
        <v/>
      </c>
      <c r="H4861" s="88" t="str">
        <f t="shared" si="302"/>
        <v/>
      </c>
    </row>
    <row r="4862" spans="2:8" ht="11.25" customHeight="1" x14ac:dyDescent="0.2">
      <c r="B4862" s="91"/>
      <c r="C4862" s="92"/>
      <c r="D4862" s="293" t="str">
        <f t="shared" si="300"/>
        <v/>
      </c>
      <c r="E4862" s="91" t="str">
        <f t="shared" si="303"/>
        <v/>
      </c>
      <c r="F4862" s="295"/>
      <c r="G4862" s="88" t="str">
        <f t="shared" si="301"/>
        <v/>
      </c>
      <c r="H4862" s="88" t="str">
        <f t="shared" si="302"/>
        <v/>
      </c>
    </row>
    <row r="4863" spans="2:8" ht="11.25" customHeight="1" x14ac:dyDescent="0.2">
      <c r="B4863" s="91"/>
      <c r="C4863" s="92"/>
      <c r="D4863" s="293" t="str">
        <f t="shared" si="300"/>
        <v/>
      </c>
      <c r="E4863" s="91" t="str">
        <f t="shared" si="303"/>
        <v/>
      </c>
      <c r="F4863" s="295"/>
      <c r="G4863" s="88" t="str">
        <f t="shared" si="301"/>
        <v/>
      </c>
      <c r="H4863" s="88" t="str">
        <f t="shared" si="302"/>
        <v/>
      </c>
    </row>
    <row r="4864" spans="2:8" ht="11.25" customHeight="1" x14ac:dyDescent="0.2">
      <c r="B4864" s="91"/>
      <c r="C4864" s="92"/>
      <c r="D4864" s="293" t="str">
        <f t="shared" si="300"/>
        <v/>
      </c>
      <c r="E4864" s="91" t="str">
        <f t="shared" si="303"/>
        <v/>
      </c>
      <c r="F4864" s="295"/>
      <c r="G4864" s="88" t="str">
        <f t="shared" si="301"/>
        <v/>
      </c>
      <c r="H4864" s="88" t="str">
        <f t="shared" si="302"/>
        <v/>
      </c>
    </row>
    <row r="4865" spans="2:8" ht="11.25" customHeight="1" x14ac:dyDescent="0.2">
      <c r="B4865" s="91"/>
      <c r="C4865" s="92"/>
      <c r="D4865" s="293" t="str">
        <f t="shared" si="300"/>
        <v/>
      </c>
      <c r="E4865" s="91" t="str">
        <f t="shared" si="303"/>
        <v/>
      </c>
      <c r="F4865" s="295"/>
      <c r="G4865" s="88" t="str">
        <f t="shared" si="301"/>
        <v/>
      </c>
      <c r="H4865" s="88" t="str">
        <f t="shared" si="302"/>
        <v/>
      </c>
    </row>
    <row r="4866" spans="2:8" ht="11.25" customHeight="1" x14ac:dyDescent="0.2">
      <c r="B4866" s="91"/>
      <c r="C4866" s="92"/>
      <c r="D4866" s="293" t="str">
        <f t="shared" si="300"/>
        <v/>
      </c>
      <c r="E4866" s="91" t="str">
        <f t="shared" si="303"/>
        <v/>
      </c>
      <c r="F4866" s="295"/>
      <c r="G4866" s="88" t="str">
        <f t="shared" si="301"/>
        <v/>
      </c>
      <c r="H4866" s="88" t="str">
        <f t="shared" si="302"/>
        <v/>
      </c>
    </row>
    <row r="4867" spans="2:8" ht="11.25" customHeight="1" x14ac:dyDescent="0.2">
      <c r="B4867" s="91"/>
      <c r="C4867" s="92"/>
      <c r="D4867" s="293" t="str">
        <f t="shared" si="300"/>
        <v/>
      </c>
      <c r="E4867" s="91" t="str">
        <f t="shared" si="303"/>
        <v/>
      </c>
      <c r="F4867" s="295"/>
      <c r="G4867" s="88" t="str">
        <f t="shared" si="301"/>
        <v/>
      </c>
      <c r="H4867" s="88" t="str">
        <f t="shared" si="302"/>
        <v/>
      </c>
    </row>
    <row r="4868" spans="2:8" ht="11.25" customHeight="1" x14ac:dyDescent="0.2">
      <c r="B4868" s="91"/>
      <c r="C4868" s="92"/>
      <c r="D4868" s="293" t="str">
        <f t="shared" si="300"/>
        <v/>
      </c>
      <c r="E4868" s="91" t="str">
        <f t="shared" si="303"/>
        <v/>
      </c>
      <c r="F4868" s="295"/>
      <c r="G4868" s="88" t="str">
        <f t="shared" si="301"/>
        <v/>
      </c>
      <c r="H4868" s="88" t="str">
        <f t="shared" si="302"/>
        <v/>
      </c>
    </row>
    <row r="4869" spans="2:8" ht="11.25" customHeight="1" x14ac:dyDescent="0.2">
      <c r="B4869" s="91"/>
      <c r="C4869" s="92"/>
      <c r="D4869" s="293" t="str">
        <f t="shared" si="300"/>
        <v/>
      </c>
      <c r="E4869" s="91" t="str">
        <f t="shared" si="303"/>
        <v/>
      </c>
      <c r="F4869" s="295"/>
      <c r="G4869" s="88" t="str">
        <f t="shared" si="301"/>
        <v/>
      </c>
      <c r="H4869" s="88" t="str">
        <f t="shared" si="302"/>
        <v/>
      </c>
    </row>
    <row r="4870" spans="2:8" ht="11.25" customHeight="1" x14ac:dyDescent="0.2">
      <c r="B4870" s="91"/>
      <c r="C4870" s="92"/>
      <c r="D4870" s="293" t="str">
        <f t="shared" si="300"/>
        <v/>
      </c>
      <c r="E4870" s="91" t="str">
        <f t="shared" si="303"/>
        <v/>
      </c>
      <c r="F4870" s="295"/>
      <c r="G4870" s="88" t="str">
        <f t="shared" si="301"/>
        <v/>
      </c>
      <c r="H4870" s="88" t="str">
        <f t="shared" si="302"/>
        <v/>
      </c>
    </row>
    <row r="4871" spans="2:8" ht="11.25" customHeight="1" x14ac:dyDescent="0.2">
      <c r="B4871" s="91"/>
      <c r="C4871" s="92"/>
      <c r="D4871" s="293" t="str">
        <f t="shared" si="300"/>
        <v/>
      </c>
      <c r="E4871" s="91" t="str">
        <f t="shared" si="303"/>
        <v/>
      </c>
      <c r="F4871" s="295"/>
      <c r="G4871" s="88" t="str">
        <f t="shared" si="301"/>
        <v/>
      </c>
      <c r="H4871" s="88" t="str">
        <f t="shared" si="302"/>
        <v/>
      </c>
    </row>
    <row r="4872" spans="2:8" ht="11.25" customHeight="1" x14ac:dyDescent="0.2">
      <c r="B4872" s="91"/>
      <c r="C4872" s="92"/>
      <c r="D4872" s="293" t="str">
        <f t="shared" si="300"/>
        <v/>
      </c>
      <c r="E4872" s="91" t="str">
        <f t="shared" si="303"/>
        <v/>
      </c>
      <c r="F4872" s="295"/>
      <c r="G4872" s="88" t="str">
        <f t="shared" si="301"/>
        <v/>
      </c>
      <c r="H4872" s="88" t="str">
        <f t="shared" si="302"/>
        <v/>
      </c>
    </row>
    <row r="4873" spans="2:8" ht="11.25" customHeight="1" x14ac:dyDescent="0.2">
      <c r="B4873" s="91"/>
      <c r="C4873" s="92"/>
      <c r="D4873" s="293" t="str">
        <f t="shared" si="300"/>
        <v/>
      </c>
      <c r="E4873" s="91" t="str">
        <f t="shared" si="303"/>
        <v/>
      </c>
      <c r="F4873" s="295"/>
      <c r="G4873" s="88" t="str">
        <f t="shared" si="301"/>
        <v/>
      </c>
      <c r="H4873" s="88" t="str">
        <f t="shared" si="302"/>
        <v/>
      </c>
    </row>
    <row r="4874" spans="2:8" ht="11.25" customHeight="1" x14ac:dyDescent="0.2">
      <c r="B4874" s="91"/>
      <c r="C4874" s="92"/>
      <c r="D4874" s="293" t="str">
        <f t="shared" si="300"/>
        <v/>
      </c>
      <c r="E4874" s="91" t="str">
        <f t="shared" si="303"/>
        <v/>
      </c>
      <c r="F4874" s="295"/>
      <c r="G4874" s="88" t="str">
        <f t="shared" si="301"/>
        <v/>
      </c>
      <c r="H4874" s="88" t="str">
        <f t="shared" si="302"/>
        <v/>
      </c>
    </row>
    <row r="4875" spans="2:8" ht="11.25" customHeight="1" x14ac:dyDescent="0.2">
      <c r="B4875" s="91"/>
      <c r="C4875" s="92"/>
      <c r="D4875" s="293" t="str">
        <f t="shared" si="300"/>
        <v/>
      </c>
      <c r="E4875" s="91" t="str">
        <f t="shared" si="303"/>
        <v/>
      </c>
      <c r="F4875" s="295"/>
      <c r="G4875" s="88" t="str">
        <f t="shared" si="301"/>
        <v/>
      </c>
      <c r="H4875" s="88" t="str">
        <f t="shared" si="302"/>
        <v/>
      </c>
    </row>
    <row r="4876" spans="2:8" ht="11.25" customHeight="1" x14ac:dyDescent="0.2">
      <c r="B4876" s="91"/>
      <c r="C4876" s="92"/>
      <c r="D4876" s="293" t="str">
        <f t="shared" si="300"/>
        <v/>
      </c>
      <c r="E4876" s="91" t="str">
        <f t="shared" si="303"/>
        <v/>
      </c>
      <c r="F4876" s="295"/>
      <c r="G4876" s="88" t="str">
        <f t="shared" si="301"/>
        <v/>
      </c>
      <c r="H4876" s="88" t="str">
        <f t="shared" si="302"/>
        <v/>
      </c>
    </row>
    <row r="4877" spans="2:8" ht="11.25" customHeight="1" x14ac:dyDescent="0.2">
      <c r="B4877" s="91"/>
      <c r="C4877" s="92"/>
      <c r="D4877" s="293" t="str">
        <f t="shared" si="300"/>
        <v/>
      </c>
      <c r="E4877" s="91" t="str">
        <f t="shared" si="303"/>
        <v/>
      </c>
      <c r="F4877" s="295"/>
      <c r="G4877" s="88" t="str">
        <f t="shared" si="301"/>
        <v/>
      </c>
      <c r="H4877" s="88" t="str">
        <f t="shared" si="302"/>
        <v/>
      </c>
    </row>
    <row r="4878" spans="2:8" ht="11.25" customHeight="1" x14ac:dyDescent="0.2">
      <c r="B4878" s="91"/>
      <c r="C4878" s="92"/>
      <c r="D4878" s="293" t="str">
        <f t="shared" si="300"/>
        <v/>
      </c>
      <c r="E4878" s="91" t="str">
        <f t="shared" si="303"/>
        <v/>
      </c>
      <c r="F4878" s="295"/>
      <c r="G4878" s="88" t="str">
        <f t="shared" si="301"/>
        <v/>
      </c>
      <c r="H4878" s="88" t="str">
        <f t="shared" si="302"/>
        <v/>
      </c>
    </row>
    <row r="4879" spans="2:8" ht="11.25" customHeight="1" x14ac:dyDescent="0.2">
      <c r="B4879" s="91"/>
      <c r="C4879" s="92"/>
      <c r="D4879" s="293" t="str">
        <f t="shared" si="300"/>
        <v/>
      </c>
      <c r="E4879" s="91" t="str">
        <f t="shared" si="303"/>
        <v/>
      </c>
      <c r="F4879" s="295"/>
      <c r="G4879" s="88" t="str">
        <f t="shared" si="301"/>
        <v/>
      </c>
      <c r="H4879" s="88" t="str">
        <f t="shared" si="302"/>
        <v/>
      </c>
    </row>
    <row r="4880" spans="2:8" ht="11.25" customHeight="1" x14ac:dyDescent="0.2">
      <c r="B4880" s="91"/>
      <c r="C4880" s="92"/>
      <c r="D4880" s="293" t="str">
        <f t="shared" si="300"/>
        <v/>
      </c>
      <c r="E4880" s="91" t="str">
        <f t="shared" si="303"/>
        <v/>
      </c>
      <c r="F4880" s="295"/>
      <c r="G4880" s="88" t="str">
        <f t="shared" si="301"/>
        <v/>
      </c>
      <c r="H4880" s="88" t="str">
        <f t="shared" si="302"/>
        <v/>
      </c>
    </row>
    <row r="4881" spans="2:8" ht="11.25" customHeight="1" x14ac:dyDescent="0.2">
      <c r="B4881" s="91"/>
      <c r="C4881" s="92"/>
      <c r="D4881" s="293" t="str">
        <f t="shared" si="300"/>
        <v/>
      </c>
      <c r="E4881" s="91" t="str">
        <f t="shared" si="303"/>
        <v/>
      </c>
      <c r="F4881" s="295"/>
      <c r="G4881" s="88" t="str">
        <f t="shared" si="301"/>
        <v/>
      </c>
      <c r="H4881" s="88" t="str">
        <f t="shared" si="302"/>
        <v/>
      </c>
    </row>
    <row r="4882" spans="2:8" ht="11.25" customHeight="1" x14ac:dyDescent="0.2">
      <c r="B4882" s="91"/>
      <c r="C4882" s="92"/>
      <c r="D4882" s="293" t="str">
        <f t="shared" si="300"/>
        <v/>
      </c>
      <c r="E4882" s="91" t="str">
        <f t="shared" si="303"/>
        <v/>
      </c>
      <c r="F4882" s="295"/>
      <c r="G4882" s="88" t="str">
        <f t="shared" si="301"/>
        <v/>
      </c>
      <c r="H4882" s="88" t="str">
        <f t="shared" si="302"/>
        <v/>
      </c>
    </row>
    <row r="4883" spans="2:8" ht="11.25" customHeight="1" x14ac:dyDescent="0.2">
      <c r="B4883" s="91"/>
      <c r="C4883" s="92"/>
      <c r="D4883" s="293" t="str">
        <f t="shared" si="300"/>
        <v/>
      </c>
      <c r="E4883" s="91" t="str">
        <f t="shared" si="303"/>
        <v/>
      </c>
      <c r="F4883" s="295"/>
      <c r="G4883" s="88" t="str">
        <f t="shared" si="301"/>
        <v/>
      </c>
      <c r="H4883" s="88" t="str">
        <f t="shared" si="302"/>
        <v/>
      </c>
    </row>
    <row r="4884" spans="2:8" ht="11.25" customHeight="1" x14ac:dyDescent="0.2">
      <c r="B4884" s="91"/>
      <c r="C4884" s="92"/>
      <c r="D4884" s="293" t="str">
        <f t="shared" si="300"/>
        <v/>
      </c>
      <c r="E4884" s="91" t="str">
        <f t="shared" si="303"/>
        <v/>
      </c>
      <c r="F4884" s="295"/>
      <c r="G4884" s="88" t="str">
        <f t="shared" si="301"/>
        <v/>
      </c>
      <c r="H4884" s="88" t="str">
        <f t="shared" si="302"/>
        <v/>
      </c>
    </row>
    <row r="4885" spans="2:8" ht="11.25" customHeight="1" x14ac:dyDescent="0.2">
      <c r="B4885" s="91"/>
      <c r="C4885" s="92"/>
      <c r="D4885" s="293" t="str">
        <f t="shared" si="300"/>
        <v/>
      </c>
      <c r="E4885" s="91" t="str">
        <f t="shared" si="303"/>
        <v/>
      </c>
      <c r="F4885" s="295"/>
      <c r="G4885" s="88" t="str">
        <f t="shared" si="301"/>
        <v/>
      </c>
      <c r="H4885" s="88" t="str">
        <f t="shared" si="302"/>
        <v/>
      </c>
    </row>
    <row r="4886" spans="2:8" ht="11.25" customHeight="1" x14ac:dyDescent="0.2">
      <c r="B4886" s="91"/>
      <c r="C4886" s="92"/>
      <c r="D4886" s="293" t="str">
        <f t="shared" si="300"/>
        <v/>
      </c>
      <c r="E4886" s="91" t="str">
        <f t="shared" si="303"/>
        <v/>
      </c>
      <c r="F4886" s="295"/>
      <c r="G4886" s="88" t="str">
        <f t="shared" si="301"/>
        <v/>
      </c>
      <c r="H4886" s="88" t="str">
        <f t="shared" si="302"/>
        <v/>
      </c>
    </row>
    <row r="4887" spans="2:8" ht="11.25" customHeight="1" x14ac:dyDescent="0.2">
      <c r="B4887" s="91"/>
      <c r="C4887" s="92"/>
      <c r="D4887" s="293" t="str">
        <f t="shared" si="300"/>
        <v/>
      </c>
      <c r="E4887" s="91" t="str">
        <f t="shared" si="303"/>
        <v/>
      </c>
      <c r="F4887" s="295"/>
      <c r="G4887" s="88" t="str">
        <f t="shared" si="301"/>
        <v/>
      </c>
      <c r="H4887" s="88" t="str">
        <f t="shared" si="302"/>
        <v/>
      </c>
    </row>
    <row r="4888" spans="2:8" ht="11.25" customHeight="1" x14ac:dyDescent="0.2">
      <c r="B4888" s="91"/>
      <c r="C4888" s="92"/>
      <c r="D4888" s="293" t="str">
        <f t="shared" ref="D4888:D4951" si="304">IF($B4888="","","SP_LASTSALEPRICE")</f>
        <v/>
      </c>
      <c r="E4888" s="91" t="str">
        <f t="shared" si="303"/>
        <v/>
      </c>
      <c r="F4888" s="295"/>
      <c r="G4888" s="88" t="str">
        <f t="shared" ref="G4888:G4951" si="305">IF(OR($C4888="",$C4889=""),"",IFERROR((C4888/C4889-1)*100,0))</f>
        <v/>
      </c>
      <c r="H4888" s="88" t="str">
        <f t="shared" ref="H4888:H4951" si="306">IF(OR($F4888="",$F4889=""),"",IFERROR((F4888/F4889-1)*100,0))</f>
        <v/>
      </c>
    </row>
    <row r="4889" spans="2:8" ht="11.25" customHeight="1" x14ac:dyDescent="0.2">
      <c r="B4889" s="91"/>
      <c r="C4889" s="92"/>
      <c r="D4889" s="293" t="str">
        <f t="shared" si="304"/>
        <v/>
      </c>
      <c r="E4889" s="91" t="str">
        <f t="shared" ref="E4889:E4952" si="307">IF($B4889="","",IF(WEEKDAY($B4889,11)=6,$B4889-1,IF(WEEKDAY($B4889,11)=7,$B4889-2,$B4889)))</f>
        <v/>
      </c>
      <c r="F4889" s="295"/>
      <c r="G4889" s="88" t="str">
        <f t="shared" si="305"/>
        <v/>
      </c>
      <c r="H4889" s="88" t="str">
        <f t="shared" si="306"/>
        <v/>
      </c>
    </row>
    <row r="4890" spans="2:8" ht="11.25" customHeight="1" x14ac:dyDescent="0.2">
      <c r="B4890" s="91"/>
      <c r="C4890" s="92"/>
      <c r="D4890" s="293" t="str">
        <f t="shared" si="304"/>
        <v/>
      </c>
      <c r="E4890" s="91" t="str">
        <f t="shared" si="307"/>
        <v/>
      </c>
      <c r="F4890" s="295"/>
      <c r="G4890" s="88" t="str">
        <f t="shared" si="305"/>
        <v/>
      </c>
      <c r="H4890" s="88" t="str">
        <f t="shared" si="306"/>
        <v/>
      </c>
    </row>
    <row r="4891" spans="2:8" ht="11.25" customHeight="1" x14ac:dyDescent="0.2">
      <c r="B4891" s="91"/>
      <c r="C4891" s="92"/>
      <c r="D4891" s="293" t="str">
        <f t="shared" si="304"/>
        <v/>
      </c>
      <c r="E4891" s="91" t="str">
        <f t="shared" si="307"/>
        <v/>
      </c>
      <c r="F4891" s="295"/>
      <c r="G4891" s="88" t="str">
        <f t="shared" si="305"/>
        <v/>
      </c>
      <c r="H4891" s="88" t="str">
        <f t="shared" si="306"/>
        <v/>
      </c>
    </row>
    <row r="4892" spans="2:8" ht="11.25" customHeight="1" x14ac:dyDescent="0.2">
      <c r="B4892" s="91"/>
      <c r="C4892" s="92"/>
      <c r="D4892" s="293" t="str">
        <f t="shared" si="304"/>
        <v/>
      </c>
      <c r="E4892" s="91" t="str">
        <f t="shared" si="307"/>
        <v/>
      </c>
      <c r="F4892" s="295"/>
      <c r="G4892" s="88" t="str">
        <f t="shared" si="305"/>
        <v/>
      </c>
      <c r="H4892" s="88" t="str">
        <f t="shared" si="306"/>
        <v/>
      </c>
    </row>
    <row r="4893" spans="2:8" ht="11.25" customHeight="1" x14ac:dyDescent="0.2">
      <c r="B4893" s="91"/>
      <c r="C4893" s="92"/>
      <c r="D4893" s="293" t="str">
        <f t="shared" si="304"/>
        <v/>
      </c>
      <c r="E4893" s="91" t="str">
        <f t="shared" si="307"/>
        <v/>
      </c>
      <c r="F4893" s="295"/>
      <c r="G4893" s="88" t="str">
        <f t="shared" si="305"/>
        <v/>
      </c>
      <c r="H4893" s="88" t="str">
        <f t="shared" si="306"/>
        <v/>
      </c>
    </row>
    <row r="4894" spans="2:8" ht="11.25" customHeight="1" x14ac:dyDescent="0.2">
      <c r="B4894" s="91"/>
      <c r="C4894" s="92"/>
      <c r="D4894" s="293" t="str">
        <f t="shared" si="304"/>
        <v/>
      </c>
      <c r="E4894" s="91" t="str">
        <f t="shared" si="307"/>
        <v/>
      </c>
      <c r="F4894" s="295"/>
      <c r="G4894" s="88" t="str">
        <f t="shared" si="305"/>
        <v/>
      </c>
      <c r="H4894" s="88" t="str">
        <f t="shared" si="306"/>
        <v/>
      </c>
    </row>
    <row r="4895" spans="2:8" ht="11.25" customHeight="1" x14ac:dyDescent="0.2">
      <c r="B4895" s="91"/>
      <c r="C4895" s="92"/>
      <c r="D4895" s="293" t="str">
        <f t="shared" si="304"/>
        <v/>
      </c>
      <c r="E4895" s="91" t="str">
        <f t="shared" si="307"/>
        <v/>
      </c>
      <c r="F4895" s="295"/>
      <c r="G4895" s="88" t="str">
        <f t="shared" si="305"/>
        <v/>
      </c>
      <c r="H4895" s="88" t="str">
        <f t="shared" si="306"/>
        <v/>
      </c>
    </row>
    <row r="4896" spans="2:8" ht="11.25" customHeight="1" x14ac:dyDescent="0.2">
      <c r="B4896" s="91"/>
      <c r="C4896" s="92"/>
      <c r="D4896" s="293" t="str">
        <f t="shared" si="304"/>
        <v/>
      </c>
      <c r="E4896" s="91" t="str">
        <f t="shared" si="307"/>
        <v/>
      </c>
      <c r="F4896" s="295"/>
      <c r="G4896" s="88" t="str">
        <f t="shared" si="305"/>
        <v/>
      </c>
      <c r="H4896" s="88" t="str">
        <f t="shared" si="306"/>
        <v/>
      </c>
    </row>
    <row r="4897" spans="2:8" ht="11.25" customHeight="1" x14ac:dyDescent="0.2">
      <c r="B4897" s="91"/>
      <c r="C4897" s="92"/>
      <c r="D4897" s="293" t="str">
        <f t="shared" si="304"/>
        <v/>
      </c>
      <c r="E4897" s="91" t="str">
        <f t="shared" si="307"/>
        <v/>
      </c>
      <c r="F4897" s="295"/>
      <c r="G4897" s="88" t="str">
        <f t="shared" si="305"/>
        <v/>
      </c>
      <c r="H4897" s="88" t="str">
        <f t="shared" si="306"/>
        <v/>
      </c>
    </row>
    <row r="4898" spans="2:8" ht="11.25" customHeight="1" x14ac:dyDescent="0.2">
      <c r="B4898" s="91"/>
      <c r="C4898" s="92"/>
      <c r="D4898" s="293" t="str">
        <f t="shared" si="304"/>
        <v/>
      </c>
      <c r="E4898" s="91" t="str">
        <f t="shared" si="307"/>
        <v/>
      </c>
      <c r="F4898" s="295"/>
      <c r="G4898" s="88" t="str">
        <f t="shared" si="305"/>
        <v/>
      </c>
      <c r="H4898" s="88" t="str">
        <f t="shared" si="306"/>
        <v/>
      </c>
    </row>
    <row r="4899" spans="2:8" ht="11.25" customHeight="1" x14ac:dyDescent="0.2">
      <c r="B4899" s="91"/>
      <c r="C4899" s="92"/>
      <c r="D4899" s="293" t="str">
        <f t="shared" si="304"/>
        <v/>
      </c>
      <c r="E4899" s="91" t="str">
        <f t="shared" si="307"/>
        <v/>
      </c>
      <c r="F4899" s="295"/>
      <c r="G4899" s="88" t="str">
        <f t="shared" si="305"/>
        <v/>
      </c>
      <c r="H4899" s="88" t="str">
        <f t="shared" si="306"/>
        <v/>
      </c>
    </row>
    <row r="4900" spans="2:8" ht="11.25" customHeight="1" x14ac:dyDescent="0.2">
      <c r="B4900" s="91"/>
      <c r="C4900" s="92"/>
      <c r="D4900" s="293" t="str">
        <f t="shared" si="304"/>
        <v/>
      </c>
      <c r="E4900" s="91" t="str">
        <f t="shared" si="307"/>
        <v/>
      </c>
      <c r="F4900" s="295"/>
      <c r="G4900" s="88" t="str">
        <f t="shared" si="305"/>
        <v/>
      </c>
      <c r="H4900" s="88" t="str">
        <f t="shared" si="306"/>
        <v/>
      </c>
    </row>
    <row r="4901" spans="2:8" ht="11.25" customHeight="1" x14ac:dyDescent="0.2">
      <c r="B4901" s="91"/>
      <c r="C4901" s="92"/>
      <c r="D4901" s="293" t="str">
        <f t="shared" si="304"/>
        <v/>
      </c>
      <c r="E4901" s="91" t="str">
        <f t="shared" si="307"/>
        <v/>
      </c>
      <c r="F4901" s="295"/>
      <c r="G4901" s="88" t="str">
        <f t="shared" si="305"/>
        <v/>
      </c>
      <c r="H4901" s="88" t="str">
        <f t="shared" si="306"/>
        <v/>
      </c>
    </row>
    <row r="4902" spans="2:8" ht="11.25" customHeight="1" x14ac:dyDescent="0.2">
      <c r="B4902" s="91"/>
      <c r="C4902" s="92"/>
      <c r="D4902" s="293" t="str">
        <f t="shared" si="304"/>
        <v/>
      </c>
      <c r="E4902" s="91" t="str">
        <f t="shared" si="307"/>
        <v/>
      </c>
      <c r="F4902" s="295"/>
      <c r="G4902" s="88" t="str">
        <f t="shared" si="305"/>
        <v/>
      </c>
      <c r="H4902" s="88" t="str">
        <f t="shared" si="306"/>
        <v/>
      </c>
    </row>
    <row r="4903" spans="2:8" ht="11.25" customHeight="1" x14ac:dyDescent="0.2">
      <c r="B4903" s="91"/>
      <c r="C4903" s="92"/>
      <c r="D4903" s="293" t="str">
        <f t="shared" si="304"/>
        <v/>
      </c>
      <c r="E4903" s="91" t="str">
        <f t="shared" si="307"/>
        <v/>
      </c>
      <c r="F4903" s="295"/>
      <c r="G4903" s="88" t="str">
        <f t="shared" si="305"/>
        <v/>
      </c>
      <c r="H4903" s="88" t="str">
        <f t="shared" si="306"/>
        <v/>
      </c>
    </row>
    <row r="4904" spans="2:8" ht="11.25" customHeight="1" x14ac:dyDescent="0.2">
      <c r="B4904" s="91"/>
      <c r="C4904" s="92"/>
      <c r="D4904" s="293" t="str">
        <f t="shared" si="304"/>
        <v/>
      </c>
      <c r="E4904" s="91" t="str">
        <f t="shared" si="307"/>
        <v/>
      </c>
      <c r="F4904" s="295"/>
      <c r="G4904" s="88" t="str">
        <f t="shared" si="305"/>
        <v/>
      </c>
      <c r="H4904" s="88" t="str">
        <f t="shared" si="306"/>
        <v/>
      </c>
    </row>
    <row r="4905" spans="2:8" ht="11.25" customHeight="1" x14ac:dyDescent="0.2">
      <c r="B4905" s="91"/>
      <c r="C4905" s="92"/>
      <c r="D4905" s="293" t="str">
        <f t="shared" si="304"/>
        <v/>
      </c>
      <c r="E4905" s="91" t="str">
        <f t="shared" si="307"/>
        <v/>
      </c>
      <c r="F4905" s="295"/>
      <c r="G4905" s="88" t="str">
        <f t="shared" si="305"/>
        <v/>
      </c>
      <c r="H4905" s="88" t="str">
        <f t="shared" si="306"/>
        <v/>
      </c>
    </row>
    <row r="4906" spans="2:8" ht="11.25" customHeight="1" x14ac:dyDescent="0.2">
      <c r="B4906" s="91"/>
      <c r="C4906" s="92"/>
      <c r="D4906" s="293" t="str">
        <f t="shared" si="304"/>
        <v/>
      </c>
      <c r="E4906" s="91" t="str">
        <f t="shared" si="307"/>
        <v/>
      </c>
      <c r="F4906" s="295"/>
      <c r="G4906" s="88" t="str">
        <f t="shared" si="305"/>
        <v/>
      </c>
      <c r="H4906" s="88" t="str">
        <f t="shared" si="306"/>
        <v/>
      </c>
    </row>
    <row r="4907" spans="2:8" ht="11.25" customHeight="1" x14ac:dyDescent="0.2">
      <c r="B4907" s="91"/>
      <c r="C4907" s="92"/>
      <c r="D4907" s="293" t="str">
        <f t="shared" si="304"/>
        <v/>
      </c>
      <c r="E4907" s="91" t="str">
        <f t="shared" si="307"/>
        <v/>
      </c>
      <c r="F4907" s="295"/>
      <c r="G4907" s="88" t="str">
        <f t="shared" si="305"/>
        <v/>
      </c>
      <c r="H4907" s="88" t="str">
        <f t="shared" si="306"/>
        <v/>
      </c>
    </row>
    <row r="4908" spans="2:8" ht="11.25" customHeight="1" x14ac:dyDescent="0.2">
      <c r="B4908" s="91"/>
      <c r="C4908" s="92"/>
      <c r="D4908" s="293" t="str">
        <f t="shared" si="304"/>
        <v/>
      </c>
      <c r="E4908" s="91" t="str">
        <f t="shared" si="307"/>
        <v/>
      </c>
      <c r="F4908" s="295"/>
      <c r="G4908" s="88" t="str">
        <f t="shared" si="305"/>
        <v/>
      </c>
      <c r="H4908" s="88" t="str">
        <f t="shared" si="306"/>
        <v/>
      </c>
    </row>
    <row r="4909" spans="2:8" ht="11.25" customHeight="1" x14ac:dyDescent="0.2">
      <c r="B4909" s="91"/>
      <c r="C4909" s="92"/>
      <c r="D4909" s="293" t="str">
        <f t="shared" si="304"/>
        <v/>
      </c>
      <c r="E4909" s="91" t="str">
        <f t="shared" si="307"/>
        <v/>
      </c>
      <c r="F4909" s="295"/>
      <c r="G4909" s="88" t="str">
        <f t="shared" si="305"/>
        <v/>
      </c>
      <c r="H4909" s="88" t="str">
        <f t="shared" si="306"/>
        <v/>
      </c>
    </row>
    <row r="4910" spans="2:8" ht="11.25" customHeight="1" x14ac:dyDescent="0.2">
      <c r="B4910" s="91"/>
      <c r="C4910" s="92"/>
      <c r="D4910" s="293" t="str">
        <f t="shared" si="304"/>
        <v/>
      </c>
      <c r="E4910" s="91" t="str">
        <f t="shared" si="307"/>
        <v/>
      </c>
      <c r="F4910" s="295"/>
      <c r="G4910" s="88" t="str">
        <f t="shared" si="305"/>
        <v/>
      </c>
      <c r="H4910" s="88" t="str">
        <f t="shared" si="306"/>
        <v/>
      </c>
    </row>
    <row r="4911" spans="2:8" ht="11.25" customHeight="1" x14ac:dyDescent="0.2">
      <c r="B4911" s="91"/>
      <c r="C4911" s="92"/>
      <c r="D4911" s="293" t="str">
        <f t="shared" si="304"/>
        <v/>
      </c>
      <c r="E4911" s="91" t="str">
        <f t="shared" si="307"/>
        <v/>
      </c>
      <c r="F4911" s="295"/>
      <c r="G4911" s="88" t="str">
        <f t="shared" si="305"/>
        <v/>
      </c>
      <c r="H4911" s="88" t="str">
        <f t="shared" si="306"/>
        <v/>
      </c>
    </row>
    <row r="4912" spans="2:8" ht="11.25" customHeight="1" x14ac:dyDescent="0.2">
      <c r="B4912" s="91"/>
      <c r="C4912" s="92"/>
      <c r="D4912" s="293" t="str">
        <f t="shared" si="304"/>
        <v/>
      </c>
      <c r="E4912" s="91" t="str">
        <f t="shared" si="307"/>
        <v/>
      </c>
      <c r="F4912" s="295"/>
      <c r="G4912" s="88" t="str">
        <f t="shared" si="305"/>
        <v/>
      </c>
      <c r="H4912" s="88" t="str">
        <f t="shared" si="306"/>
        <v/>
      </c>
    </row>
    <row r="4913" spans="2:8" ht="11.25" customHeight="1" x14ac:dyDescent="0.2">
      <c r="B4913" s="91"/>
      <c r="C4913" s="92"/>
      <c r="D4913" s="293" t="str">
        <f t="shared" si="304"/>
        <v/>
      </c>
      <c r="E4913" s="91" t="str">
        <f t="shared" si="307"/>
        <v/>
      </c>
      <c r="F4913" s="295"/>
      <c r="G4913" s="88" t="str">
        <f t="shared" si="305"/>
        <v/>
      </c>
      <c r="H4913" s="88" t="str">
        <f t="shared" si="306"/>
        <v/>
      </c>
    </row>
    <row r="4914" spans="2:8" ht="11.25" customHeight="1" x14ac:dyDescent="0.2">
      <c r="B4914" s="91"/>
      <c r="C4914" s="92"/>
      <c r="D4914" s="293" t="str">
        <f t="shared" si="304"/>
        <v/>
      </c>
      <c r="E4914" s="91" t="str">
        <f t="shared" si="307"/>
        <v/>
      </c>
      <c r="F4914" s="295"/>
      <c r="G4914" s="88" t="str">
        <f t="shared" si="305"/>
        <v/>
      </c>
      <c r="H4914" s="88" t="str">
        <f t="shared" si="306"/>
        <v/>
      </c>
    </row>
    <row r="4915" spans="2:8" ht="11.25" customHeight="1" x14ac:dyDescent="0.2">
      <c r="B4915" s="91"/>
      <c r="C4915" s="92"/>
      <c r="D4915" s="293" t="str">
        <f t="shared" si="304"/>
        <v/>
      </c>
      <c r="E4915" s="91" t="str">
        <f t="shared" si="307"/>
        <v/>
      </c>
      <c r="F4915" s="295"/>
      <c r="G4915" s="88" t="str">
        <f t="shared" si="305"/>
        <v/>
      </c>
      <c r="H4915" s="88" t="str">
        <f t="shared" si="306"/>
        <v/>
      </c>
    </row>
    <row r="4916" spans="2:8" ht="11.25" customHeight="1" x14ac:dyDescent="0.2">
      <c r="B4916" s="91"/>
      <c r="C4916" s="92"/>
      <c r="D4916" s="293" t="str">
        <f t="shared" si="304"/>
        <v/>
      </c>
      <c r="E4916" s="91" t="str">
        <f t="shared" si="307"/>
        <v/>
      </c>
      <c r="F4916" s="295"/>
      <c r="G4916" s="88" t="str">
        <f t="shared" si="305"/>
        <v/>
      </c>
      <c r="H4916" s="88" t="str">
        <f t="shared" si="306"/>
        <v/>
      </c>
    </row>
    <row r="4917" spans="2:8" ht="11.25" customHeight="1" x14ac:dyDescent="0.2">
      <c r="B4917" s="91"/>
      <c r="C4917" s="92"/>
      <c r="D4917" s="293" t="str">
        <f t="shared" si="304"/>
        <v/>
      </c>
      <c r="E4917" s="91" t="str">
        <f t="shared" si="307"/>
        <v/>
      </c>
      <c r="F4917" s="295"/>
      <c r="G4917" s="88" t="str">
        <f t="shared" si="305"/>
        <v/>
      </c>
      <c r="H4917" s="88" t="str">
        <f t="shared" si="306"/>
        <v/>
      </c>
    </row>
    <row r="4918" spans="2:8" ht="11.25" customHeight="1" x14ac:dyDescent="0.2">
      <c r="B4918" s="91"/>
      <c r="C4918" s="92"/>
      <c r="D4918" s="293" t="str">
        <f t="shared" si="304"/>
        <v/>
      </c>
      <c r="E4918" s="91" t="str">
        <f t="shared" si="307"/>
        <v/>
      </c>
      <c r="F4918" s="295"/>
      <c r="G4918" s="88" t="str">
        <f t="shared" si="305"/>
        <v/>
      </c>
      <c r="H4918" s="88" t="str">
        <f t="shared" si="306"/>
        <v/>
      </c>
    </row>
    <row r="4919" spans="2:8" ht="11.25" customHeight="1" x14ac:dyDescent="0.2">
      <c r="B4919" s="91"/>
      <c r="C4919" s="92"/>
      <c r="D4919" s="293" t="str">
        <f t="shared" si="304"/>
        <v/>
      </c>
      <c r="E4919" s="91" t="str">
        <f t="shared" si="307"/>
        <v/>
      </c>
      <c r="F4919" s="295"/>
      <c r="G4919" s="88" t="str">
        <f t="shared" si="305"/>
        <v/>
      </c>
      <c r="H4919" s="88" t="str">
        <f t="shared" si="306"/>
        <v/>
      </c>
    </row>
    <row r="4920" spans="2:8" ht="11.25" customHeight="1" x14ac:dyDescent="0.2">
      <c r="B4920" s="91"/>
      <c r="C4920" s="92"/>
      <c r="D4920" s="293" t="str">
        <f t="shared" si="304"/>
        <v/>
      </c>
      <c r="E4920" s="91" t="str">
        <f t="shared" si="307"/>
        <v/>
      </c>
      <c r="F4920" s="295"/>
      <c r="G4920" s="88" t="str">
        <f t="shared" si="305"/>
        <v/>
      </c>
      <c r="H4920" s="88" t="str">
        <f t="shared" si="306"/>
        <v/>
      </c>
    </row>
    <row r="4921" spans="2:8" ht="11.25" customHeight="1" x14ac:dyDescent="0.2">
      <c r="B4921" s="91"/>
      <c r="C4921" s="92"/>
      <c r="D4921" s="293" t="str">
        <f t="shared" si="304"/>
        <v/>
      </c>
      <c r="E4921" s="91" t="str">
        <f t="shared" si="307"/>
        <v/>
      </c>
      <c r="F4921" s="295"/>
      <c r="G4921" s="88" t="str">
        <f t="shared" si="305"/>
        <v/>
      </c>
      <c r="H4921" s="88" t="str">
        <f t="shared" si="306"/>
        <v/>
      </c>
    </row>
    <row r="4922" spans="2:8" ht="11.25" customHeight="1" x14ac:dyDescent="0.2">
      <c r="B4922" s="91"/>
      <c r="C4922" s="92"/>
      <c r="D4922" s="293" t="str">
        <f t="shared" si="304"/>
        <v/>
      </c>
      <c r="E4922" s="91" t="str">
        <f t="shared" si="307"/>
        <v/>
      </c>
      <c r="F4922" s="295"/>
      <c r="G4922" s="88" t="str">
        <f t="shared" si="305"/>
        <v/>
      </c>
      <c r="H4922" s="88" t="str">
        <f t="shared" si="306"/>
        <v/>
      </c>
    </row>
    <row r="4923" spans="2:8" ht="11.25" customHeight="1" x14ac:dyDescent="0.2">
      <c r="B4923" s="91"/>
      <c r="C4923" s="92"/>
      <c r="D4923" s="293" t="str">
        <f t="shared" si="304"/>
        <v/>
      </c>
      <c r="E4923" s="91" t="str">
        <f t="shared" si="307"/>
        <v/>
      </c>
      <c r="F4923" s="295"/>
      <c r="G4923" s="88" t="str">
        <f t="shared" si="305"/>
        <v/>
      </c>
      <c r="H4923" s="88" t="str">
        <f t="shared" si="306"/>
        <v/>
      </c>
    </row>
    <row r="4924" spans="2:8" ht="11.25" customHeight="1" x14ac:dyDescent="0.2">
      <c r="B4924" s="91"/>
      <c r="C4924" s="92"/>
      <c r="D4924" s="293" t="str">
        <f t="shared" si="304"/>
        <v/>
      </c>
      <c r="E4924" s="91" t="str">
        <f t="shared" si="307"/>
        <v/>
      </c>
      <c r="F4924" s="295"/>
      <c r="G4924" s="88" t="str">
        <f t="shared" si="305"/>
        <v/>
      </c>
      <c r="H4924" s="88" t="str">
        <f t="shared" si="306"/>
        <v/>
      </c>
    </row>
    <row r="4925" spans="2:8" ht="11.25" customHeight="1" x14ac:dyDescent="0.2">
      <c r="B4925" s="91"/>
      <c r="C4925" s="92"/>
      <c r="D4925" s="293" t="str">
        <f t="shared" si="304"/>
        <v/>
      </c>
      <c r="E4925" s="91" t="str">
        <f t="shared" si="307"/>
        <v/>
      </c>
      <c r="F4925" s="295"/>
      <c r="G4925" s="88" t="str">
        <f t="shared" si="305"/>
        <v/>
      </c>
      <c r="H4925" s="88" t="str">
        <f t="shared" si="306"/>
        <v/>
      </c>
    </row>
    <row r="4926" spans="2:8" ht="11.25" customHeight="1" x14ac:dyDescent="0.2">
      <c r="B4926" s="91"/>
      <c r="C4926" s="92"/>
      <c r="D4926" s="293" t="str">
        <f t="shared" si="304"/>
        <v/>
      </c>
      <c r="E4926" s="91" t="str">
        <f t="shared" si="307"/>
        <v/>
      </c>
      <c r="F4926" s="295"/>
      <c r="G4926" s="88" t="str">
        <f t="shared" si="305"/>
        <v/>
      </c>
      <c r="H4926" s="88" t="str">
        <f t="shared" si="306"/>
        <v/>
      </c>
    </row>
    <row r="4927" spans="2:8" ht="11.25" customHeight="1" x14ac:dyDescent="0.2">
      <c r="B4927" s="91"/>
      <c r="C4927" s="92"/>
      <c r="D4927" s="293" t="str">
        <f t="shared" si="304"/>
        <v/>
      </c>
      <c r="E4927" s="91" t="str">
        <f t="shared" si="307"/>
        <v/>
      </c>
      <c r="F4927" s="295"/>
      <c r="G4927" s="88" t="str">
        <f t="shared" si="305"/>
        <v/>
      </c>
      <c r="H4927" s="88" t="str">
        <f t="shared" si="306"/>
        <v/>
      </c>
    </row>
    <row r="4928" spans="2:8" ht="11.25" customHeight="1" x14ac:dyDescent="0.2">
      <c r="B4928" s="91"/>
      <c r="C4928" s="92"/>
      <c r="D4928" s="293" t="str">
        <f t="shared" si="304"/>
        <v/>
      </c>
      <c r="E4928" s="91" t="str">
        <f t="shared" si="307"/>
        <v/>
      </c>
      <c r="F4928" s="295"/>
      <c r="G4928" s="88" t="str">
        <f t="shared" si="305"/>
        <v/>
      </c>
      <c r="H4928" s="88" t="str">
        <f t="shared" si="306"/>
        <v/>
      </c>
    </row>
    <row r="4929" spans="2:8" ht="11.25" customHeight="1" x14ac:dyDescent="0.2">
      <c r="B4929" s="91"/>
      <c r="C4929" s="92"/>
      <c r="D4929" s="293" t="str">
        <f t="shared" si="304"/>
        <v/>
      </c>
      <c r="E4929" s="91" t="str">
        <f t="shared" si="307"/>
        <v/>
      </c>
      <c r="F4929" s="295"/>
      <c r="G4929" s="88" t="str">
        <f t="shared" si="305"/>
        <v/>
      </c>
      <c r="H4929" s="88" t="str">
        <f t="shared" si="306"/>
        <v/>
      </c>
    </row>
    <row r="4930" spans="2:8" ht="11.25" customHeight="1" x14ac:dyDescent="0.2">
      <c r="B4930" s="91"/>
      <c r="C4930" s="92"/>
      <c r="D4930" s="293" t="str">
        <f t="shared" si="304"/>
        <v/>
      </c>
      <c r="E4930" s="91" t="str">
        <f t="shared" si="307"/>
        <v/>
      </c>
      <c r="F4930" s="295"/>
      <c r="G4930" s="88" t="str">
        <f t="shared" si="305"/>
        <v/>
      </c>
      <c r="H4930" s="88" t="str">
        <f t="shared" si="306"/>
        <v/>
      </c>
    </row>
    <row r="4931" spans="2:8" ht="11.25" customHeight="1" x14ac:dyDescent="0.2">
      <c r="B4931" s="91"/>
      <c r="C4931" s="92"/>
      <c r="D4931" s="293" t="str">
        <f t="shared" si="304"/>
        <v/>
      </c>
      <c r="E4931" s="91" t="str">
        <f t="shared" si="307"/>
        <v/>
      </c>
      <c r="F4931" s="295"/>
      <c r="G4931" s="88" t="str">
        <f t="shared" si="305"/>
        <v/>
      </c>
      <c r="H4931" s="88" t="str">
        <f t="shared" si="306"/>
        <v/>
      </c>
    </row>
    <row r="4932" spans="2:8" ht="11.25" customHeight="1" x14ac:dyDescent="0.2">
      <c r="B4932" s="91"/>
      <c r="C4932" s="92"/>
      <c r="D4932" s="293" t="str">
        <f t="shared" si="304"/>
        <v/>
      </c>
      <c r="E4932" s="91" t="str">
        <f t="shared" si="307"/>
        <v/>
      </c>
      <c r="F4932" s="295"/>
      <c r="G4932" s="88" t="str">
        <f t="shared" si="305"/>
        <v/>
      </c>
      <c r="H4932" s="88" t="str">
        <f t="shared" si="306"/>
        <v/>
      </c>
    </row>
    <row r="4933" spans="2:8" ht="11.25" customHeight="1" x14ac:dyDescent="0.2">
      <c r="B4933" s="91"/>
      <c r="C4933" s="92"/>
      <c r="D4933" s="293" t="str">
        <f t="shared" si="304"/>
        <v/>
      </c>
      <c r="E4933" s="91" t="str">
        <f t="shared" si="307"/>
        <v/>
      </c>
      <c r="F4933" s="295"/>
      <c r="G4933" s="88" t="str">
        <f t="shared" si="305"/>
        <v/>
      </c>
      <c r="H4933" s="88" t="str">
        <f t="shared" si="306"/>
        <v/>
      </c>
    </row>
    <row r="4934" spans="2:8" ht="11.25" customHeight="1" x14ac:dyDescent="0.2">
      <c r="B4934" s="91"/>
      <c r="C4934" s="92"/>
      <c r="D4934" s="293" t="str">
        <f t="shared" si="304"/>
        <v/>
      </c>
      <c r="E4934" s="91" t="str">
        <f t="shared" si="307"/>
        <v/>
      </c>
      <c r="F4934" s="295"/>
      <c r="G4934" s="88" t="str">
        <f t="shared" si="305"/>
        <v/>
      </c>
      <c r="H4934" s="88" t="str">
        <f t="shared" si="306"/>
        <v/>
      </c>
    </row>
    <row r="4935" spans="2:8" ht="11.25" customHeight="1" x14ac:dyDescent="0.2">
      <c r="B4935" s="91"/>
      <c r="C4935" s="92"/>
      <c r="D4935" s="293" t="str">
        <f t="shared" si="304"/>
        <v/>
      </c>
      <c r="E4935" s="91" t="str">
        <f t="shared" si="307"/>
        <v/>
      </c>
      <c r="F4935" s="295"/>
      <c r="G4935" s="88" t="str">
        <f t="shared" si="305"/>
        <v/>
      </c>
      <c r="H4935" s="88" t="str">
        <f t="shared" si="306"/>
        <v/>
      </c>
    </row>
    <row r="4936" spans="2:8" ht="11.25" customHeight="1" x14ac:dyDescent="0.2">
      <c r="B4936" s="91"/>
      <c r="C4936" s="92"/>
      <c r="D4936" s="293" t="str">
        <f t="shared" si="304"/>
        <v/>
      </c>
      <c r="E4936" s="91" t="str">
        <f t="shared" si="307"/>
        <v/>
      </c>
      <c r="F4936" s="295"/>
      <c r="G4936" s="88" t="str">
        <f t="shared" si="305"/>
        <v/>
      </c>
      <c r="H4936" s="88" t="str">
        <f t="shared" si="306"/>
        <v/>
      </c>
    </row>
    <row r="4937" spans="2:8" ht="11.25" customHeight="1" x14ac:dyDescent="0.2">
      <c r="B4937" s="91"/>
      <c r="C4937" s="92"/>
      <c r="D4937" s="293" t="str">
        <f t="shared" si="304"/>
        <v/>
      </c>
      <c r="E4937" s="91" t="str">
        <f t="shared" si="307"/>
        <v/>
      </c>
      <c r="F4937" s="295"/>
      <c r="G4937" s="88" t="str">
        <f t="shared" si="305"/>
        <v/>
      </c>
      <c r="H4937" s="88" t="str">
        <f t="shared" si="306"/>
        <v/>
      </c>
    </row>
    <row r="4938" spans="2:8" ht="11.25" customHeight="1" x14ac:dyDescent="0.2">
      <c r="B4938" s="91"/>
      <c r="C4938" s="92"/>
      <c r="D4938" s="293" t="str">
        <f t="shared" si="304"/>
        <v/>
      </c>
      <c r="E4938" s="91" t="str">
        <f t="shared" si="307"/>
        <v/>
      </c>
      <c r="F4938" s="295"/>
      <c r="G4938" s="88" t="str">
        <f t="shared" si="305"/>
        <v/>
      </c>
      <c r="H4938" s="88" t="str">
        <f t="shared" si="306"/>
        <v/>
      </c>
    </row>
    <row r="4939" spans="2:8" ht="11.25" customHeight="1" x14ac:dyDescent="0.2">
      <c r="B4939" s="91"/>
      <c r="C4939" s="92"/>
      <c r="D4939" s="293" t="str">
        <f t="shared" si="304"/>
        <v/>
      </c>
      <c r="E4939" s="91" t="str">
        <f t="shared" si="307"/>
        <v/>
      </c>
      <c r="F4939" s="295"/>
      <c r="G4939" s="88" t="str">
        <f t="shared" si="305"/>
        <v/>
      </c>
      <c r="H4939" s="88" t="str">
        <f t="shared" si="306"/>
        <v/>
      </c>
    </row>
    <row r="4940" spans="2:8" ht="11.25" customHeight="1" x14ac:dyDescent="0.2">
      <c r="B4940" s="91"/>
      <c r="C4940" s="92"/>
      <c r="D4940" s="293" t="str">
        <f t="shared" si="304"/>
        <v/>
      </c>
      <c r="E4940" s="91" t="str">
        <f t="shared" si="307"/>
        <v/>
      </c>
      <c r="F4940" s="295"/>
      <c r="G4940" s="88" t="str">
        <f t="shared" si="305"/>
        <v/>
      </c>
      <c r="H4940" s="88" t="str">
        <f t="shared" si="306"/>
        <v/>
      </c>
    </row>
    <row r="4941" spans="2:8" ht="11.25" customHeight="1" x14ac:dyDescent="0.2">
      <c r="B4941" s="91"/>
      <c r="C4941" s="92"/>
      <c r="D4941" s="293" t="str">
        <f t="shared" si="304"/>
        <v/>
      </c>
      <c r="E4941" s="91" t="str">
        <f t="shared" si="307"/>
        <v/>
      </c>
      <c r="F4941" s="295"/>
      <c r="G4941" s="88" t="str">
        <f t="shared" si="305"/>
        <v/>
      </c>
      <c r="H4941" s="88" t="str">
        <f t="shared" si="306"/>
        <v/>
      </c>
    </row>
    <row r="4942" spans="2:8" ht="11.25" customHeight="1" x14ac:dyDescent="0.2">
      <c r="B4942" s="91"/>
      <c r="C4942" s="92"/>
      <c r="D4942" s="293" t="str">
        <f t="shared" si="304"/>
        <v/>
      </c>
      <c r="E4942" s="91" t="str">
        <f t="shared" si="307"/>
        <v/>
      </c>
      <c r="F4942" s="295"/>
      <c r="G4942" s="88" t="str">
        <f t="shared" si="305"/>
        <v/>
      </c>
      <c r="H4942" s="88" t="str">
        <f t="shared" si="306"/>
        <v/>
      </c>
    </row>
    <row r="4943" spans="2:8" ht="11.25" customHeight="1" x14ac:dyDescent="0.2">
      <c r="B4943" s="91"/>
      <c r="C4943" s="92"/>
      <c r="D4943" s="293" t="str">
        <f t="shared" si="304"/>
        <v/>
      </c>
      <c r="E4943" s="91" t="str">
        <f t="shared" si="307"/>
        <v/>
      </c>
      <c r="F4943" s="295"/>
      <c r="G4943" s="88" t="str">
        <f t="shared" si="305"/>
        <v/>
      </c>
      <c r="H4943" s="88" t="str">
        <f t="shared" si="306"/>
        <v/>
      </c>
    </row>
    <row r="4944" spans="2:8" ht="11.25" customHeight="1" x14ac:dyDescent="0.2">
      <c r="B4944" s="91"/>
      <c r="C4944" s="92"/>
      <c r="D4944" s="293" t="str">
        <f t="shared" si="304"/>
        <v/>
      </c>
      <c r="E4944" s="91" t="str">
        <f t="shared" si="307"/>
        <v/>
      </c>
      <c r="F4944" s="295"/>
      <c r="G4944" s="88" t="str">
        <f t="shared" si="305"/>
        <v/>
      </c>
      <c r="H4944" s="88" t="str">
        <f t="shared" si="306"/>
        <v/>
      </c>
    </row>
    <row r="4945" spans="2:8" ht="11.25" customHeight="1" x14ac:dyDescent="0.2">
      <c r="B4945" s="91"/>
      <c r="C4945" s="92"/>
      <c r="D4945" s="293" t="str">
        <f t="shared" si="304"/>
        <v/>
      </c>
      <c r="E4945" s="91" t="str">
        <f t="shared" si="307"/>
        <v/>
      </c>
      <c r="F4945" s="295"/>
      <c r="G4945" s="88" t="str">
        <f t="shared" si="305"/>
        <v/>
      </c>
      <c r="H4945" s="88" t="str">
        <f t="shared" si="306"/>
        <v/>
      </c>
    </row>
    <row r="4946" spans="2:8" ht="11.25" customHeight="1" x14ac:dyDescent="0.2">
      <c r="B4946" s="91"/>
      <c r="C4946" s="92"/>
      <c r="D4946" s="293" t="str">
        <f t="shared" si="304"/>
        <v/>
      </c>
      <c r="E4946" s="91" t="str">
        <f t="shared" si="307"/>
        <v/>
      </c>
      <c r="F4946" s="295"/>
      <c r="G4946" s="88" t="str">
        <f t="shared" si="305"/>
        <v/>
      </c>
      <c r="H4946" s="88" t="str">
        <f t="shared" si="306"/>
        <v/>
      </c>
    </row>
    <row r="4947" spans="2:8" ht="11.25" customHeight="1" x14ac:dyDescent="0.2">
      <c r="B4947" s="91"/>
      <c r="C4947" s="92"/>
      <c r="D4947" s="293" t="str">
        <f t="shared" si="304"/>
        <v/>
      </c>
      <c r="E4947" s="91" t="str">
        <f t="shared" si="307"/>
        <v/>
      </c>
      <c r="F4947" s="295"/>
      <c r="G4947" s="88" t="str">
        <f t="shared" si="305"/>
        <v/>
      </c>
      <c r="H4947" s="88" t="str">
        <f t="shared" si="306"/>
        <v/>
      </c>
    </row>
    <row r="4948" spans="2:8" ht="11.25" customHeight="1" x14ac:dyDescent="0.2">
      <c r="B4948" s="91"/>
      <c r="C4948" s="92"/>
      <c r="D4948" s="293" t="str">
        <f t="shared" si="304"/>
        <v/>
      </c>
      <c r="E4948" s="91" t="str">
        <f t="shared" si="307"/>
        <v/>
      </c>
      <c r="F4948" s="295"/>
      <c r="G4948" s="88" t="str">
        <f t="shared" si="305"/>
        <v/>
      </c>
      <c r="H4948" s="88" t="str">
        <f t="shared" si="306"/>
        <v/>
      </c>
    </row>
    <row r="4949" spans="2:8" ht="11.25" customHeight="1" x14ac:dyDescent="0.2">
      <c r="B4949" s="91"/>
      <c r="C4949" s="92"/>
      <c r="D4949" s="293" t="str">
        <f t="shared" si="304"/>
        <v/>
      </c>
      <c r="E4949" s="91" t="str">
        <f t="shared" si="307"/>
        <v/>
      </c>
      <c r="F4949" s="295"/>
      <c r="G4949" s="88" t="str">
        <f t="shared" si="305"/>
        <v/>
      </c>
      <c r="H4949" s="88" t="str">
        <f t="shared" si="306"/>
        <v/>
      </c>
    </row>
    <row r="4950" spans="2:8" ht="11.25" customHeight="1" x14ac:dyDescent="0.2">
      <c r="B4950" s="91"/>
      <c r="C4950" s="92"/>
      <c r="D4950" s="293" t="str">
        <f t="shared" si="304"/>
        <v/>
      </c>
      <c r="E4950" s="91" t="str">
        <f t="shared" si="307"/>
        <v/>
      </c>
      <c r="F4950" s="295"/>
      <c r="G4950" s="88" t="str">
        <f t="shared" si="305"/>
        <v/>
      </c>
      <c r="H4950" s="88" t="str">
        <f t="shared" si="306"/>
        <v/>
      </c>
    </row>
    <row r="4951" spans="2:8" ht="11.25" customHeight="1" x14ac:dyDescent="0.2">
      <c r="B4951" s="91"/>
      <c r="C4951" s="92"/>
      <c r="D4951" s="293" t="str">
        <f t="shared" si="304"/>
        <v/>
      </c>
      <c r="E4951" s="91" t="str">
        <f t="shared" si="307"/>
        <v/>
      </c>
      <c r="F4951" s="295"/>
      <c r="G4951" s="88" t="str">
        <f t="shared" si="305"/>
        <v/>
      </c>
      <c r="H4951" s="88" t="str">
        <f t="shared" si="306"/>
        <v/>
      </c>
    </row>
    <row r="4952" spans="2:8" ht="11.25" customHeight="1" x14ac:dyDescent="0.2">
      <c r="B4952" s="91"/>
      <c r="C4952" s="92"/>
      <c r="D4952" s="293" t="str">
        <f t="shared" ref="D4952:D5015" si="308">IF($B4952="","","SP_LASTSALEPRICE")</f>
        <v/>
      </c>
      <c r="E4952" s="91" t="str">
        <f t="shared" si="307"/>
        <v/>
      </c>
      <c r="F4952" s="295"/>
      <c r="G4952" s="88" t="str">
        <f t="shared" ref="G4952:G5015" si="309">IF(OR($C4952="",$C4953=""),"",IFERROR((C4952/C4953-1)*100,0))</f>
        <v/>
      </c>
      <c r="H4952" s="88" t="str">
        <f t="shared" ref="H4952:H5015" si="310">IF(OR($F4952="",$F4953=""),"",IFERROR((F4952/F4953-1)*100,0))</f>
        <v/>
      </c>
    </row>
    <row r="4953" spans="2:8" ht="11.25" customHeight="1" x14ac:dyDescent="0.2">
      <c r="B4953" s="91"/>
      <c r="C4953" s="92"/>
      <c r="D4953" s="293" t="str">
        <f t="shared" si="308"/>
        <v/>
      </c>
      <c r="E4953" s="91" t="str">
        <f t="shared" ref="E4953:E5016" si="311">IF($B4953="","",IF(WEEKDAY($B4953,11)=6,$B4953-1,IF(WEEKDAY($B4953,11)=7,$B4953-2,$B4953)))</f>
        <v/>
      </c>
      <c r="F4953" s="295"/>
      <c r="G4953" s="88" t="str">
        <f t="shared" si="309"/>
        <v/>
      </c>
      <c r="H4953" s="88" t="str">
        <f t="shared" si="310"/>
        <v/>
      </c>
    </row>
    <row r="4954" spans="2:8" ht="11.25" customHeight="1" x14ac:dyDescent="0.2">
      <c r="B4954" s="91"/>
      <c r="C4954" s="92"/>
      <c r="D4954" s="293" t="str">
        <f t="shared" si="308"/>
        <v/>
      </c>
      <c r="E4954" s="91" t="str">
        <f t="shared" si="311"/>
        <v/>
      </c>
      <c r="F4954" s="295"/>
      <c r="G4954" s="88" t="str">
        <f t="shared" si="309"/>
        <v/>
      </c>
      <c r="H4954" s="88" t="str">
        <f t="shared" si="310"/>
        <v/>
      </c>
    </row>
    <row r="4955" spans="2:8" ht="11.25" customHeight="1" x14ac:dyDescent="0.2">
      <c r="B4955" s="91"/>
      <c r="C4955" s="92"/>
      <c r="D4955" s="293" t="str">
        <f t="shared" si="308"/>
        <v/>
      </c>
      <c r="E4955" s="91" t="str">
        <f t="shared" si="311"/>
        <v/>
      </c>
      <c r="F4955" s="295"/>
      <c r="G4955" s="88" t="str">
        <f t="shared" si="309"/>
        <v/>
      </c>
      <c r="H4955" s="88" t="str">
        <f t="shared" si="310"/>
        <v/>
      </c>
    </row>
    <row r="4956" spans="2:8" ht="11.25" customHeight="1" x14ac:dyDescent="0.2">
      <c r="B4956" s="91"/>
      <c r="C4956" s="92"/>
      <c r="D4956" s="293" t="str">
        <f t="shared" si="308"/>
        <v/>
      </c>
      <c r="E4956" s="91" t="str">
        <f t="shared" si="311"/>
        <v/>
      </c>
      <c r="F4956" s="295"/>
      <c r="G4956" s="88" t="str">
        <f t="shared" si="309"/>
        <v/>
      </c>
      <c r="H4956" s="88" t="str">
        <f t="shared" si="310"/>
        <v/>
      </c>
    </row>
    <row r="4957" spans="2:8" ht="11.25" customHeight="1" x14ac:dyDescent="0.2">
      <c r="B4957" s="91"/>
      <c r="C4957" s="92"/>
      <c r="D4957" s="293" t="str">
        <f t="shared" si="308"/>
        <v/>
      </c>
      <c r="E4957" s="91" t="str">
        <f t="shared" si="311"/>
        <v/>
      </c>
      <c r="F4957" s="295"/>
      <c r="G4957" s="88" t="str">
        <f t="shared" si="309"/>
        <v/>
      </c>
      <c r="H4957" s="88" t="str">
        <f t="shared" si="310"/>
        <v/>
      </c>
    </row>
    <row r="4958" spans="2:8" ht="11.25" customHeight="1" x14ac:dyDescent="0.2">
      <c r="B4958" s="91"/>
      <c r="C4958" s="92"/>
      <c r="D4958" s="293" t="str">
        <f t="shared" si="308"/>
        <v/>
      </c>
      <c r="E4958" s="91" t="str">
        <f t="shared" si="311"/>
        <v/>
      </c>
      <c r="F4958" s="295"/>
      <c r="G4958" s="88" t="str">
        <f t="shared" si="309"/>
        <v/>
      </c>
      <c r="H4958" s="88" t="str">
        <f t="shared" si="310"/>
        <v/>
      </c>
    </row>
    <row r="4959" spans="2:8" ht="11.25" customHeight="1" x14ac:dyDescent="0.2">
      <c r="B4959" s="91"/>
      <c r="C4959" s="92"/>
      <c r="D4959" s="293" t="str">
        <f t="shared" si="308"/>
        <v/>
      </c>
      <c r="E4959" s="91" t="str">
        <f t="shared" si="311"/>
        <v/>
      </c>
      <c r="F4959" s="295"/>
      <c r="G4959" s="88" t="str">
        <f t="shared" si="309"/>
        <v/>
      </c>
      <c r="H4959" s="88" t="str">
        <f t="shared" si="310"/>
        <v/>
      </c>
    </row>
    <row r="4960" spans="2:8" ht="11.25" customHeight="1" x14ac:dyDescent="0.2">
      <c r="B4960" s="91"/>
      <c r="C4960" s="92"/>
      <c r="D4960" s="293" t="str">
        <f t="shared" si="308"/>
        <v/>
      </c>
      <c r="E4960" s="91" t="str">
        <f t="shared" si="311"/>
        <v/>
      </c>
      <c r="F4960" s="295"/>
      <c r="G4960" s="88" t="str">
        <f t="shared" si="309"/>
        <v/>
      </c>
      <c r="H4960" s="88" t="str">
        <f t="shared" si="310"/>
        <v/>
      </c>
    </row>
    <row r="4961" spans="2:8" ht="11.25" customHeight="1" x14ac:dyDescent="0.2">
      <c r="B4961" s="91"/>
      <c r="C4961" s="92"/>
      <c r="D4961" s="293" t="str">
        <f t="shared" si="308"/>
        <v/>
      </c>
      <c r="E4961" s="91" t="str">
        <f t="shared" si="311"/>
        <v/>
      </c>
      <c r="F4961" s="295"/>
      <c r="G4961" s="88" t="str">
        <f t="shared" si="309"/>
        <v/>
      </c>
      <c r="H4961" s="88" t="str">
        <f t="shared" si="310"/>
        <v/>
      </c>
    </row>
    <row r="4962" spans="2:8" ht="11.25" customHeight="1" x14ac:dyDescent="0.2">
      <c r="B4962" s="91"/>
      <c r="C4962" s="92"/>
      <c r="D4962" s="293" t="str">
        <f t="shared" si="308"/>
        <v/>
      </c>
      <c r="E4962" s="91" t="str">
        <f t="shared" si="311"/>
        <v/>
      </c>
      <c r="F4962" s="295"/>
      <c r="G4962" s="88" t="str">
        <f t="shared" si="309"/>
        <v/>
      </c>
      <c r="H4962" s="88" t="str">
        <f t="shared" si="310"/>
        <v/>
      </c>
    </row>
    <row r="4963" spans="2:8" ht="11.25" customHeight="1" x14ac:dyDescent="0.2">
      <c r="B4963" s="91"/>
      <c r="C4963" s="92"/>
      <c r="D4963" s="293" t="str">
        <f t="shared" si="308"/>
        <v/>
      </c>
      <c r="E4963" s="91" t="str">
        <f t="shared" si="311"/>
        <v/>
      </c>
      <c r="F4963" s="295"/>
      <c r="G4963" s="88" t="str">
        <f t="shared" si="309"/>
        <v/>
      </c>
      <c r="H4963" s="88" t="str">
        <f t="shared" si="310"/>
        <v/>
      </c>
    </row>
    <row r="4964" spans="2:8" ht="11.25" customHeight="1" x14ac:dyDescent="0.2">
      <c r="B4964" s="91"/>
      <c r="C4964" s="92"/>
      <c r="D4964" s="293" t="str">
        <f t="shared" si="308"/>
        <v/>
      </c>
      <c r="E4964" s="91" t="str">
        <f t="shared" si="311"/>
        <v/>
      </c>
      <c r="F4964" s="295"/>
      <c r="G4964" s="88" t="str">
        <f t="shared" si="309"/>
        <v/>
      </c>
      <c r="H4964" s="88" t="str">
        <f t="shared" si="310"/>
        <v/>
      </c>
    </row>
    <row r="4965" spans="2:8" ht="11.25" customHeight="1" x14ac:dyDescent="0.2">
      <c r="B4965" s="91"/>
      <c r="C4965" s="92"/>
      <c r="D4965" s="293" t="str">
        <f t="shared" si="308"/>
        <v/>
      </c>
      <c r="E4965" s="91" t="str">
        <f t="shared" si="311"/>
        <v/>
      </c>
      <c r="F4965" s="295"/>
      <c r="G4965" s="88" t="str">
        <f t="shared" si="309"/>
        <v/>
      </c>
      <c r="H4965" s="88" t="str">
        <f t="shared" si="310"/>
        <v/>
      </c>
    </row>
    <row r="4966" spans="2:8" ht="11.25" customHeight="1" x14ac:dyDescent="0.2">
      <c r="B4966" s="91"/>
      <c r="C4966" s="92"/>
      <c r="D4966" s="293" t="str">
        <f t="shared" si="308"/>
        <v/>
      </c>
      <c r="E4966" s="91" t="str">
        <f t="shared" si="311"/>
        <v/>
      </c>
      <c r="F4966" s="295"/>
      <c r="G4966" s="88" t="str">
        <f t="shared" si="309"/>
        <v/>
      </c>
      <c r="H4966" s="88" t="str">
        <f t="shared" si="310"/>
        <v/>
      </c>
    </row>
    <row r="4967" spans="2:8" ht="11.25" customHeight="1" x14ac:dyDescent="0.2">
      <c r="B4967" s="91"/>
      <c r="C4967" s="92"/>
      <c r="D4967" s="293" t="str">
        <f t="shared" si="308"/>
        <v/>
      </c>
      <c r="E4967" s="91" t="str">
        <f t="shared" si="311"/>
        <v/>
      </c>
      <c r="F4967" s="295"/>
      <c r="G4967" s="88" t="str">
        <f t="shared" si="309"/>
        <v/>
      </c>
      <c r="H4967" s="88" t="str">
        <f t="shared" si="310"/>
        <v/>
      </c>
    </row>
    <row r="4968" spans="2:8" ht="11.25" customHeight="1" x14ac:dyDescent="0.2">
      <c r="B4968" s="91"/>
      <c r="C4968" s="92"/>
      <c r="D4968" s="293" t="str">
        <f t="shared" si="308"/>
        <v/>
      </c>
      <c r="E4968" s="91" t="str">
        <f t="shared" si="311"/>
        <v/>
      </c>
      <c r="F4968" s="295"/>
      <c r="G4968" s="88" t="str">
        <f t="shared" si="309"/>
        <v/>
      </c>
      <c r="H4968" s="88" t="str">
        <f t="shared" si="310"/>
        <v/>
      </c>
    </row>
    <row r="4969" spans="2:8" ht="11.25" customHeight="1" x14ac:dyDescent="0.2">
      <c r="B4969" s="91"/>
      <c r="C4969" s="92"/>
      <c r="D4969" s="293" t="str">
        <f t="shared" si="308"/>
        <v/>
      </c>
      <c r="E4969" s="91" t="str">
        <f t="shared" si="311"/>
        <v/>
      </c>
      <c r="F4969" s="295"/>
      <c r="G4969" s="88" t="str">
        <f t="shared" si="309"/>
        <v/>
      </c>
      <c r="H4969" s="88" t="str">
        <f t="shared" si="310"/>
        <v/>
      </c>
    </row>
    <row r="4970" spans="2:8" ht="11.25" customHeight="1" x14ac:dyDescent="0.2">
      <c r="B4970" s="91"/>
      <c r="C4970" s="92"/>
      <c r="D4970" s="293" t="str">
        <f t="shared" si="308"/>
        <v/>
      </c>
      <c r="E4970" s="91" t="str">
        <f t="shared" si="311"/>
        <v/>
      </c>
      <c r="F4970" s="295"/>
      <c r="G4970" s="88" t="str">
        <f t="shared" si="309"/>
        <v/>
      </c>
      <c r="H4970" s="88" t="str">
        <f t="shared" si="310"/>
        <v/>
      </c>
    </row>
    <row r="4971" spans="2:8" ht="11.25" customHeight="1" x14ac:dyDescent="0.2">
      <c r="B4971" s="91"/>
      <c r="C4971" s="92"/>
      <c r="D4971" s="293" t="str">
        <f t="shared" si="308"/>
        <v/>
      </c>
      <c r="E4971" s="91" t="str">
        <f t="shared" si="311"/>
        <v/>
      </c>
      <c r="F4971" s="295"/>
      <c r="G4971" s="88" t="str">
        <f t="shared" si="309"/>
        <v/>
      </c>
      <c r="H4971" s="88" t="str">
        <f t="shared" si="310"/>
        <v/>
      </c>
    </row>
    <row r="4972" spans="2:8" ht="11.25" customHeight="1" x14ac:dyDescent="0.2">
      <c r="B4972" s="91"/>
      <c r="C4972" s="92"/>
      <c r="D4972" s="293" t="str">
        <f t="shared" si="308"/>
        <v/>
      </c>
      <c r="E4972" s="91" t="str">
        <f t="shared" si="311"/>
        <v/>
      </c>
      <c r="F4972" s="295"/>
      <c r="G4972" s="88" t="str">
        <f t="shared" si="309"/>
        <v/>
      </c>
      <c r="H4972" s="88" t="str">
        <f t="shared" si="310"/>
        <v/>
      </c>
    </row>
    <row r="4973" spans="2:8" ht="11.25" customHeight="1" x14ac:dyDescent="0.2">
      <c r="B4973" s="91"/>
      <c r="C4973" s="92"/>
      <c r="D4973" s="293" t="str">
        <f t="shared" si="308"/>
        <v/>
      </c>
      <c r="E4973" s="91" t="str">
        <f t="shared" si="311"/>
        <v/>
      </c>
      <c r="F4973" s="295"/>
      <c r="G4973" s="88" t="str">
        <f t="shared" si="309"/>
        <v/>
      </c>
      <c r="H4973" s="88" t="str">
        <f t="shared" si="310"/>
        <v/>
      </c>
    </row>
    <row r="4974" spans="2:8" ht="11.25" customHeight="1" x14ac:dyDescent="0.2">
      <c r="B4974" s="91"/>
      <c r="C4974" s="92"/>
      <c r="D4974" s="293" t="str">
        <f t="shared" si="308"/>
        <v/>
      </c>
      <c r="E4974" s="91" t="str">
        <f t="shared" si="311"/>
        <v/>
      </c>
      <c r="F4974" s="295"/>
      <c r="G4974" s="88" t="str">
        <f t="shared" si="309"/>
        <v/>
      </c>
      <c r="H4974" s="88" t="str">
        <f t="shared" si="310"/>
        <v/>
      </c>
    </row>
    <row r="4975" spans="2:8" ht="11.25" customHeight="1" x14ac:dyDescent="0.2">
      <c r="B4975" s="91"/>
      <c r="C4975" s="92"/>
      <c r="D4975" s="293" t="str">
        <f t="shared" si="308"/>
        <v/>
      </c>
      <c r="E4975" s="91" t="str">
        <f t="shared" si="311"/>
        <v/>
      </c>
      <c r="F4975" s="295"/>
      <c r="G4975" s="88" t="str">
        <f t="shared" si="309"/>
        <v/>
      </c>
      <c r="H4975" s="88" t="str">
        <f t="shared" si="310"/>
        <v/>
      </c>
    </row>
    <row r="4976" spans="2:8" ht="11.25" customHeight="1" x14ac:dyDescent="0.2">
      <c r="B4976" s="91"/>
      <c r="C4976" s="92"/>
      <c r="D4976" s="293" t="str">
        <f t="shared" si="308"/>
        <v/>
      </c>
      <c r="E4976" s="91" t="str">
        <f t="shared" si="311"/>
        <v/>
      </c>
      <c r="F4976" s="295"/>
      <c r="G4976" s="88" t="str">
        <f t="shared" si="309"/>
        <v/>
      </c>
      <c r="H4976" s="88" t="str">
        <f t="shared" si="310"/>
        <v/>
      </c>
    </row>
    <row r="4977" spans="2:8" ht="11.25" customHeight="1" x14ac:dyDescent="0.2">
      <c r="B4977" s="91"/>
      <c r="C4977" s="92"/>
      <c r="D4977" s="293" t="str">
        <f t="shared" si="308"/>
        <v/>
      </c>
      <c r="E4977" s="91" t="str">
        <f t="shared" si="311"/>
        <v/>
      </c>
      <c r="F4977" s="295"/>
      <c r="G4977" s="88" t="str">
        <f t="shared" si="309"/>
        <v/>
      </c>
      <c r="H4977" s="88" t="str">
        <f t="shared" si="310"/>
        <v/>
      </c>
    </row>
    <row r="4978" spans="2:8" ht="11.25" customHeight="1" x14ac:dyDescent="0.2">
      <c r="B4978" s="91"/>
      <c r="C4978" s="92"/>
      <c r="D4978" s="293" t="str">
        <f t="shared" si="308"/>
        <v/>
      </c>
      <c r="E4978" s="91" t="str">
        <f t="shared" si="311"/>
        <v/>
      </c>
      <c r="F4978" s="295"/>
      <c r="G4978" s="88" t="str">
        <f t="shared" si="309"/>
        <v/>
      </c>
      <c r="H4978" s="88" t="str">
        <f t="shared" si="310"/>
        <v/>
      </c>
    </row>
    <row r="4979" spans="2:8" ht="11.25" customHeight="1" x14ac:dyDescent="0.2">
      <c r="B4979" s="91"/>
      <c r="C4979" s="92"/>
      <c r="D4979" s="293" t="str">
        <f t="shared" si="308"/>
        <v/>
      </c>
      <c r="E4979" s="91" t="str">
        <f t="shared" si="311"/>
        <v/>
      </c>
      <c r="F4979" s="295"/>
      <c r="G4979" s="88" t="str">
        <f t="shared" si="309"/>
        <v/>
      </c>
      <c r="H4979" s="88" t="str">
        <f t="shared" si="310"/>
        <v/>
      </c>
    </row>
    <row r="4980" spans="2:8" ht="11.25" customHeight="1" x14ac:dyDescent="0.2">
      <c r="B4980" s="91"/>
      <c r="C4980" s="92"/>
      <c r="D4980" s="293" t="str">
        <f t="shared" si="308"/>
        <v/>
      </c>
      <c r="E4980" s="91" t="str">
        <f t="shared" si="311"/>
        <v/>
      </c>
      <c r="F4980" s="295"/>
      <c r="G4980" s="88" t="str">
        <f t="shared" si="309"/>
        <v/>
      </c>
      <c r="H4980" s="88" t="str">
        <f t="shared" si="310"/>
        <v/>
      </c>
    </row>
    <row r="4981" spans="2:8" ht="11.25" customHeight="1" x14ac:dyDescent="0.2">
      <c r="B4981" s="91"/>
      <c r="C4981" s="92"/>
      <c r="D4981" s="293" t="str">
        <f t="shared" si="308"/>
        <v/>
      </c>
      <c r="E4981" s="91" t="str">
        <f t="shared" si="311"/>
        <v/>
      </c>
      <c r="F4981" s="295"/>
      <c r="G4981" s="88" t="str">
        <f t="shared" si="309"/>
        <v/>
      </c>
      <c r="H4981" s="88" t="str">
        <f t="shared" si="310"/>
        <v/>
      </c>
    </row>
    <row r="4982" spans="2:8" ht="11.25" customHeight="1" x14ac:dyDescent="0.2">
      <c r="B4982" s="91"/>
      <c r="C4982" s="92"/>
      <c r="D4982" s="293" t="str">
        <f t="shared" si="308"/>
        <v/>
      </c>
      <c r="E4982" s="91" t="str">
        <f t="shared" si="311"/>
        <v/>
      </c>
      <c r="F4982" s="295"/>
      <c r="G4982" s="88" t="str">
        <f t="shared" si="309"/>
        <v/>
      </c>
      <c r="H4982" s="88" t="str">
        <f t="shared" si="310"/>
        <v/>
      </c>
    </row>
    <row r="4983" spans="2:8" ht="11.25" customHeight="1" x14ac:dyDescent="0.2">
      <c r="B4983" s="91"/>
      <c r="C4983" s="92"/>
      <c r="D4983" s="293" t="str">
        <f t="shared" si="308"/>
        <v/>
      </c>
      <c r="E4983" s="91" t="str">
        <f t="shared" si="311"/>
        <v/>
      </c>
      <c r="F4983" s="295"/>
      <c r="G4983" s="88" t="str">
        <f t="shared" si="309"/>
        <v/>
      </c>
      <c r="H4983" s="88" t="str">
        <f t="shared" si="310"/>
        <v/>
      </c>
    </row>
    <row r="4984" spans="2:8" ht="11.25" customHeight="1" x14ac:dyDescent="0.2">
      <c r="B4984" s="91"/>
      <c r="C4984" s="92"/>
      <c r="D4984" s="293" t="str">
        <f t="shared" si="308"/>
        <v/>
      </c>
      <c r="E4984" s="91" t="str">
        <f t="shared" si="311"/>
        <v/>
      </c>
      <c r="F4984" s="295"/>
      <c r="G4984" s="88" t="str">
        <f t="shared" si="309"/>
        <v/>
      </c>
      <c r="H4984" s="88" t="str">
        <f t="shared" si="310"/>
        <v/>
      </c>
    </row>
    <row r="4985" spans="2:8" ht="11.25" customHeight="1" x14ac:dyDescent="0.2">
      <c r="B4985" s="91"/>
      <c r="C4985" s="92"/>
      <c r="D4985" s="293" t="str">
        <f t="shared" si="308"/>
        <v/>
      </c>
      <c r="E4985" s="91" t="str">
        <f t="shared" si="311"/>
        <v/>
      </c>
      <c r="F4985" s="295"/>
      <c r="G4985" s="88" t="str">
        <f t="shared" si="309"/>
        <v/>
      </c>
      <c r="H4985" s="88" t="str">
        <f t="shared" si="310"/>
        <v/>
      </c>
    </row>
    <row r="4986" spans="2:8" ht="11.25" customHeight="1" x14ac:dyDescent="0.2">
      <c r="B4986" s="91"/>
      <c r="C4986" s="92"/>
      <c r="D4986" s="293" t="str">
        <f t="shared" si="308"/>
        <v/>
      </c>
      <c r="E4986" s="91" t="str">
        <f t="shared" si="311"/>
        <v/>
      </c>
      <c r="F4986" s="295"/>
      <c r="G4986" s="88" t="str">
        <f t="shared" si="309"/>
        <v/>
      </c>
      <c r="H4986" s="88" t="str">
        <f t="shared" si="310"/>
        <v/>
      </c>
    </row>
    <row r="4987" spans="2:8" ht="11.25" customHeight="1" x14ac:dyDescent="0.2">
      <c r="B4987" s="91"/>
      <c r="C4987" s="92"/>
      <c r="D4987" s="293" t="str">
        <f t="shared" si="308"/>
        <v/>
      </c>
      <c r="E4987" s="91" t="str">
        <f t="shared" si="311"/>
        <v/>
      </c>
      <c r="F4987" s="295"/>
      <c r="G4987" s="88" t="str">
        <f t="shared" si="309"/>
        <v/>
      </c>
      <c r="H4987" s="88" t="str">
        <f t="shared" si="310"/>
        <v/>
      </c>
    </row>
    <row r="4988" spans="2:8" ht="11.25" customHeight="1" x14ac:dyDescent="0.2">
      <c r="B4988" s="91"/>
      <c r="C4988" s="92"/>
      <c r="D4988" s="293" t="str">
        <f t="shared" si="308"/>
        <v/>
      </c>
      <c r="E4988" s="91" t="str">
        <f t="shared" si="311"/>
        <v/>
      </c>
      <c r="F4988" s="295"/>
      <c r="G4988" s="88" t="str">
        <f t="shared" si="309"/>
        <v/>
      </c>
      <c r="H4988" s="88" t="str">
        <f t="shared" si="310"/>
        <v/>
      </c>
    </row>
    <row r="4989" spans="2:8" ht="11.25" customHeight="1" x14ac:dyDescent="0.2">
      <c r="B4989" s="91"/>
      <c r="C4989" s="92"/>
      <c r="D4989" s="293" t="str">
        <f t="shared" si="308"/>
        <v/>
      </c>
      <c r="E4989" s="91" t="str">
        <f t="shared" si="311"/>
        <v/>
      </c>
      <c r="F4989" s="295"/>
      <c r="G4989" s="88" t="str">
        <f t="shared" si="309"/>
        <v/>
      </c>
      <c r="H4989" s="88" t="str">
        <f t="shared" si="310"/>
        <v/>
      </c>
    </row>
    <row r="4990" spans="2:8" ht="11.25" customHeight="1" x14ac:dyDescent="0.2">
      <c r="B4990" s="91"/>
      <c r="C4990" s="92"/>
      <c r="D4990" s="293" t="str">
        <f t="shared" si="308"/>
        <v/>
      </c>
      <c r="E4990" s="91" t="str">
        <f t="shared" si="311"/>
        <v/>
      </c>
      <c r="F4990" s="295"/>
      <c r="G4990" s="88" t="str">
        <f t="shared" si="309"/>
        <v/>
      </c>
      <c r="H4990" s="88" t="str">
        <f t="shared" si="310"/>
        <v/>
      </c>
    </row>
    <row r="4991" spans="2:8" ht="11.25" customHeight="1" x14ac:dyDescent="0.2">
      <c r="B4991" s="91"/>
      <c r="C4991" s="92"/>
      <c r="D4991" s="293" t="str">
        <f t="shared" si="308"/>
        <v/>
      </c>
      <c r="E4991" s="91" t="str">
        <f t="shared" si="311"/>
        <v/>
      </c>
      <c r="F4991" s="295"/>
      <c r="G4991" s="88" t="str">
        <f t="shared" si="309"/>
        <v/>
      </c>
      <c r="H4991" s="88" t="str">
        <f t="shared" si="310"/>
        <v/>
      </c>
    </row>
    <row r="4992" spans="2:8" ht="11.25" customHeight="1" x14ac:dyDescent="0.2">
      <c r="B4992" s="91"/>
      <c r="C4992" s="92"/>
      <c r="D4992" s="293" t="str">
        <f t="shared" si="308"/>
        <v/>
      </c>
      <c r="E4992" s="91" t="str">
        <f t="shared" si="311"/>
        <v/>
      </c>
      <c r="F4992" s="295"/>
      <c r="G4992" s="88" t="str">
        <f t="shared" si="309"/>
        <v/>
      </c>
      <c r="H4992" s="88" t="str">
        <f t="shared" si="310"/>
        <v/>
      </c>
    </row>
    <row r="4993" spans="2:8" ht="11.25" customHeight="1" x14ac:dyDescent="0.2">
      <c r="B4993" s="91"/>
      <c r="C4993" s="92"/>
      <c r="D4993" s="293" t="str">
        <f t="shared" si="308"/>
        <v/>
      </c>
      <c r="E4993" s="91" t="str">
        <f t="shared" si="311"/>
        <v/>
      </c>
      <c r="F4993" s="295"/>
      <c r="G4993" s="88" t="str">
        <f t="shared" si="309"/>
        <v/>
      </c>
      <c r="H4993" s="88" t="str">
        <f t="shared" si="310"/>
        <v/>
      </c>
    </row>
    <row r="4994" spans="2:8" ht="11.25" customHeight="1" x14ac:dyDescent="0.2">
      <c r="B4994" s="91"/>
      <c r="C4994" s="92"/>
      <c r="D4994" s="293" t="str">
        <f t="shared" si="308"/>
        <v/>
      </c>
      <c r="E4994" s="91" t="str">
        <f t="shared" si="311"/>
        <v/>
      </c>
      <c r="F4994" s="295"/>
      <c r="G4994" s="88" t="str">
        <f t="shared" si="309"/>
        <v/>
      </c>
      <c r="H4994" s="88" t="str">
        <f t="shared" si="310"/>
        <v/>
      </c>
    </row>
    <row r="4995" spans="2:8" ht="11.25" customHeight="1" x14ac:dyDescent="0.2">
      <c r="B4995" s="91"/>
      <c r="C4995" s="92"/>
      <c r="D4995" s="293" t="str">
        <f t="shared" si="308"/>
        <v/>
      </c>
      <c r="E4995" s="91" t="str">
        <f t="shared" si="311"/>
        <v/>
      </c>
      <c r="F4995" s="295"/>
      <c r="G4995" s="88" t="str">
        <f t="shared" si="309"/>
        <v/>
      </c>
      <c r="H4995" s="88" t="str">
        <f t="shared" si="310"/>
        <v/>
      </c>
    </row>
    <row r="4996" spans="2:8" ht="11.25" customHeight="1" x14ac:dyDescent="0.2">
      <c r="B4996" s="91"/>
      <c r="C4996" s="92"/>
      <c r="D4996" s="293" t="str">
        <f t="shared" si="308"/>
        <v/>
      </c>
      <c r="E4996" s="91" t="str">
        <f t="shared" si="311"/>
        <v/>
      </c>
      <c r="F4996" s="295"/>
      <c r="G4996" s="88" t="str">
        <f t="shared" si="309"/>
        <v/>
      </c>
      <c r="H4996" s="88" t="str">
        <f t="shared" si="310"/>
        <v/>
      </c>
    </row>
    <row r="4997" spans="2:8" ht="11.25" customHeight="1" x14ac:dyDescent="0.2">
      <c r="B4997" s="91"/>
      <c r="C4997" s="92"/>
      <c r="D4997" s="293" t="str">
        <f t="shared" si="308"/>
        <v/>
      </c>
      <c r="E4997" s="91" t="str">
        <f t="shared" si="311"/>
        <v/>
      </c>
      <c r="F4997" s="295"/>
      <c r="G4997" s="88" t="str">
        <f t="shared" si="309"/>
        <v/>
      </c>
      <c r="H4997" s="88" t="str">
        <f t="shared" si="310"/>
        <v/>
      </c>
    </row>
    <row r="4998" spans="2:8" ht="11.25" customHeight="1" x14ac:dyDescent="0.2">
      <c r="B4998" s="91"/>
      <c r="C4998" s="92"/>
      <c r="D4998" s="293" t="str">
        <f t="shared" si="308"/>
        <v/>
      </c>
      <c r="E4998" s="91" t="str">
        <f t="shared" si="311"/>
        <v/>
      </c>
      <c r="F4998" s="295"/>
      <c r="G4998" s="88" t="str">
        <f t="shared" si="309"/>
        <v/>
      </c>
      <c r="H4998" s="88" t="str">
        <f t="shared" si="310"/>
        <v/>
      </c>
    </row>
    <row r="4999" spans="2:8" ht="11.25" customHeight="1" x14ac:dyDescent="0.2">
      <c r="B4999" s="91"/>
      <c r="C4999" s="92"/>
      <c r="D4999" s="293" t="str">
        <f t="shared" si="308"/>
        <v/>
      </c>
      <c r="E4999" s="91" t="str">
        <f t="shared" si="311"/>
        <v/>
      </c>
      <c r="F4999" s="295"/>
      <c r="G4999" s="88" t="str">
        <f t="shared" si="309"/>
        <v/>
      </c>
      <c r="H4999" s="88" t="str">
        <f t="shared" si="310"/>
        <v/>
      </c>
    </row>
    <row r="5000" spans="2:8" ht="11.25" customHeight="1" x14ac:dyDescent="0.2">
      <c r="B5000" s="91"/>
      <c r="C5000" s="92"/>
      <c r="D5000" s="293" t="str">
        <f t="shared" si="308"/>
        <v/>
      </c>
      <c r="E5000" s="91" t="str">
        <f t="shared" si="311"/>
        <v/>
      </c>
      <c r="F5000" s="295"/>
      <c r="G5000" s="88" t="str">
        <f t="shared" si="309"/>
        <v/>
      </c>
      <c r="H5000" s="88" t="str">
        <f t="shared" si="310"/>
        <v/>
      </c>
    </row>
    <row r="5001" spans="2:8" ht="11.25" customHeight="1" x14ac:dyDescent="0.2">
      <c r="B5001" s="91"/>
      <c r="C5001" s="92"/>
      <c r="D5001" s="293" t="str">
        <f t="shared" si="308"/>
        <v/>
      </c>
      <c r="E5001" s="91" t="str">
        <f t="shared" si="311"/>
        <v/>
      </c>
      <c r="F5001" s="295"/>
      <c r="G5001" s="88" t="str">
        <f t="shared" si="309"/>
        <v/>
      </c>
      <c r="H5001" s="88" t="str">
        <f t="shared" si="310"/>
        <v/>
      </c>
    </row>
    <row r="5002" spans="2:8" ht="11.25" customHeight="1" x14ac:dyDescent="0.2">
      <c r="B5002" s="91"/>
      <c r="C5002" s="92"/>
      <c r="D5002" s="293" t="str">
        <f t="shared" si="308"/>
        <v/>
      </c>
      <c r="E5002" s="91" t="str">
        <f t="shared" si="311"/>
        <v/>
      </c>
      <c r="F5002" s="295"/>
      <c r="G5002" s="88" t="str">
        <f t="shared" si="309"/>
        <v/>
      </c>
      <c r="H5002" s="88" t="str">
        <f t="shared" si="310"/>
        <v/>
      </c>
    </row>
    <row r="5003" spans="2:8" ht="11.25" customHeight="1" x14ac:dyDescent="0.2">
      <c r="B5003" s="91"/>
      <c r="C5003" s="92"/>
      <c r="D5003" s="293" t="str">
        <f t="shared" si="308"/>
        <v/>
      </c>
      <c r="E5003" s="91" t="str">
        <f t="shared" si="311"/>
        <v/>
      </c>
      <c r="F5003" s="295"/>
      <c r="G5003" s="88" t="str">
        <f t="shared" si="309"/>
        <v/>
      </c>
      <c r="H5003" s="88" t="str">
        <f t="shared" si="310"/>
        <v/>
      </c>
    </row>
    <row r="5004" spans="2:8" ht="11.25" customHeight="1" x14ac:dyDescent="0.2">
      <c r="B5004" s="91"/>
      <c r="C5004" s="92"/>
      <c r="D5004" s="293" t="str">
        <f t="shared" si="308"/>
        <v/>
      </c>
      <c r="E5004" s="91" t="str">
        <f t="shared" si="311"/>
        <v/>
      </c>
      <c r="F5004" s="295"/>
      <c r="G5004" s="88" t="str">
        <f t="shared" si="309"/>
        <v/>
      </c>
      <c r="H5004" s="88" t="str">
        <f t="shared" si="310"/>
        <v/>
      </c>
    </row>
    <row r="5005" spans="2:8" ht="11.25" customHeight="1" x14ac:dyDescent="0.2">
      <c r="B5005" s="91"/>
      <c r="C5005" s="92"/>
      <c r="D5005" s="293" t="str">
        <f t="shared" si="308"/>
        <v/>
      </c>
      <c r="E5005" s="91" t="str">
        <f t="shared" si="311"/>
        <v/>
      </c>
      <c r="F5005" s="295"/>
      <c r="G5005" s="88" t="str">
        <f t="shared" si="309"/>
        <v/>
      </c>
      <c r="H5005" s="88" t="str">
        <f t="shared" si="310"/>
        <v/>
      </c>
    </row>
    <row r="5006" spans="2:8" ht="11.25" customHeight="1" x14ac:dyDescent="0.2">
      <c r="B5006" s="91"/>
      <c r="C5006" s="92"/>
      <c r="D5006" s="293" t="str">
        <f t="shared" si="308"/>
        <v/>
      </c>
      <c r="E5006" s="91" t="str">
        <f t="shared" si="311"/>
        <v/>
      </c>
      <c r="F5006" s="295"/>
      <c r="G5006" s="88" t="str">
        <f t="shared" si="309"/>
        <v/>
      </c>
      <c r="H5006" s="88" t="str">
        <f t="shared" si="310"/>
        <v/>
      </c>
    </row>
    <row r="5007" spans="2:8" ht="11.25" customHeight="1" x14ac:dyDescent="0.2">
      <c r="B5007" s="91"/>
      <c r="C5007" s="92"/>
      <c r="D5007" s="293" t="str">
        <f t="shared" si="308"/>
        <v/>
      </c>
      <c r="E5007" s="91" t="str">
        <f t="shared" si="311"/>
        <v/>
      </c>
      <c r="F5007" s="295"/>
      <c r="G5007" s="88" t="str">
        <f t="shared" si="309"/>
        <v/>
      </c>
      <c r="H5007" s="88" t="str">
        <f t="shared" si="310"/>
        <v/>
      </c>
    </row>
    <row r="5008" spans="2:8" ht="11.25" customHeight="1" x14ac:dyDescent="0.2">
      <c r="B5008" s="91"/>
      <c r="C5008" s="92"/>
      <c r="D5008" s="293" t="str">
        <f t="shared" si="308"/>
        <v/>
      </c>
      <c r="E5008" s="91" t="str">
        <f t="shared" si="311"/>
        <v/>
      </c>
      <c r="F5008" s="295"/>
      <c r="G5008" s="88" t="str">
        <f t="shared" si="309"/>
        <v/>
      </c>
      <c r="H5008" s="88" t="str">
        <f t="shared" si="310"/>
        <v/>
      </c>
    </row>
    <row r="5009" spans="2:8" ht="11.25" customHeight="1" x14ac:dyDescent="0.2">
      <c r="B5009" s="91"/>
      <c r="C5009" s="92"/>
      <c r="D5009" s="293" t="str">
        <f t="shared" si="308"/>
        <v/>
      </c>
      <c r="E5009" s="91" t="str">
        <f t="shared" si="311"/>
        <v/>
      </c>
      <c r="F5009" s="295"/>
      <c r="G5009" s="88" t="str">
        <f t="shared" si="309"/>
        <v/>
      </c>
      <c r="H5009" s="88" t="str">
        <f t="shared" si="310"/>
        <v/>
      </c>
    </row>
    <row r="5010" spans="2:8" ht="11.25" customHeight="1" x14ac:dyDescent="0.2">
      <c r="B5010" s="91"/>
      <c r="C5010" s="92"/>
      <c r="D5010" s="293" t="str">
        <f t="shared" si="308"/>
        <v/>
      </c>
      <c r="E5010" s="91" t="str">
        <f t="shared" si="311"/>
        <v/>
      </c>
      <c r="F5010" s="295"/>
      <c r="G5010" s="88" t="str">
        <f t="shared" si="309"/>
        <v/>
      </c>
      <c r="H5010" s="88" t="str">
        <f t="shared" si="310"/>
        <v/>
      </c>
    </row>
    <row r="5011" spans="2:8" ht="11.25" customHeight="1" x14ac:dyDescent="0.2">
      <c r="B5011" s="91"/>
      <c r="C5011" s="92"/>
      <c r="D5011" s="293" t="str">
        <f t="shared" si="308"/>
        <v/>
      </c>
      <c r="E5011" s="91" t="str">
        <f t="shared" si="311"/>
        <v/>
      </c>
      <c r="F5011" s="295"/>
      <c r="G5011" s="88" t="str">
        <f t="shared" si="309"/>
        <v/>
      </c>
      <c r="H5011" s="88" t="str">
        <f t="shared" si="310"/>
        <v/>
      </c>
    </row>
    <row r="5012" spans="2:8" ht="11.25" customHeight="1" x14ac:dyDescent="0.2">
      <c r="B5012" s="91"/>
      <c r="C5012" s="92"/>
      <c r="D5012" s="293" t="str">
        <f t="shared" si="308"/>
        <v/>
      </c>
      <c r="E5012" s="91" t="str">
        <f t="shared" si="311"/>
        <v/>
      </c>
      <c r="F5012" s="295"/>
      <c r="G5012" s="88" t="str">
        <f t="shared" si="309"/>
        <v/>
      </c>
      <c r="H5012" s="88" t="str">
        <f t="shared" si="310"/>
        <v/>
      </c>
    </row>
    <row r="5013" spans="2:8" ht="11.25" customHeight="1" x14ac:dyDescent="0.2">
      <c r="B5013" s="91"/>
      <c r="C5013" s="92"/>
      <c r="D5013" s="293" t="str">
        <f t="shared" si="308"/>
        <v/>
      </c>
      <c r="E5013" s="91" t="str">
        <f t="shared" si="311"/>
        <v/>
      </c>
      <c r="F5013" s="295"/>
      <c r="G5013" s="88" t="str">
        <f t="shared" si="309"/>
        <v/>
      </c>
      <c r="H5013" s="88" t="str">
        <f t="shared" si="310"/>
        <v/>
      </c>
    </row>
    <row r="5014" spans="2:8" ht="11.25" customHeight="1" x14ac:dyDescent="0.2">
      <c r="B5014" s="91"/>
      <c r="C5014" s="92"/>
      <c r="D5014" s="293" t="str">
        <f t="shared" si="308"/>
        <v/>
      </c>
      <c r="E5014" s="91" t="str">
        <f t="shared" si="311"/>
        <v/>
      </c>
      <c r="F5014" s="295"/>
      <c r="G5014" s="88" t="str">
        <f t="shared" si="309"/>
        <v/>
      </c>
      <c r="H5014" s="88" t="str">
        <f t="shared" si="310"/>
        <v/>
      </c>
    </row>
    <row r="5015" spans="2:8" ht="11.25" customHeight="1" x14ac:dyDescent="0.2">
      <c r="B5015" s="91"/>
      <c r="C5015" s="92"/>
      <c r="D5015" s="293" t="str">
        <f t="shared" si="308"/>
        <v/>
      </c>
      <c r="E5015" s="91" t="str">
        <f t="shared" si="311"/>
        <v/>
      </c>
      <c r="F5015" s="295"/>
      <c r="G5015" s="88" t="str">
        <f t="shared" si="309"/>
        <v/>
      </c>
      <c r="H5015" s="88" t="str">
        <f t="shared" si="310"/>
        <v/>
      </c>
    </row>
    <row r="5016" spans="2:8" ht="11.25" customHeight="1" x14ac:dyDescent="0.2">
      <c r="B5016" s="91"/>
      <c r="C5016" s="92"/>
      <c r="D5016" s="293" t="str">
        <f t="shared" ref="D5016:D5079" si="312">IF($B5016="","","SP_LASTSALEPRICE")</f>
        <v/>
      </c>
      <c r="E5016" s="91" t="str">
        <f t="shared" si="311"/>
        <v/>
      </c>
      <c r="F5016" s="295"/>
      <c r="G5016" s="88" t="str">
        <f t="shared" ref="G5016:G5079" si="313">IF(OR($C5016="",$C5017=""),"",IFERROR((C5016/C5017-1)*100,0))</f>
        <v/>
      </c>
      <c r="H5016" s="88" t="str">
        <f t="shared" ref="H5016:H5079" si="314">IF(OR($F5016="",$F5017=""),"",IFERROR((F5016/F5017-1)*100,0))</f>
        <v/>
      </c>
    </row>
    <row r="5017" spans="2:8" ht="11.25" customHeight="1" x14ac:dyDescent="0.2">
      <c r="B5017" s="91"/>
      <c r="C5017" s="92"/>
      <c r="D5017" s="293" t="str">
        <f t="shared" si="312"/>
        <v/>
      </c>
      <c r="E5017" s="91" t="str">
        <f t="shared" ref="E5017:E5080" si="315">IF($B5017="","",IF(WEEKDAY($B5017,11)=6,$B5017-1,IF(WEEKDAY($B5017,11)=7,$B5017-2,$B5017)))</f>
        <v/>
      </c>
      <c r="F5017" s="295"/>
      <c r="G5017" s="88" t="str">
        <f t="shared" si="313"/>
        <v/>
      </c>
      <c r="H5017" s="88" t="str">
        <f t="shared" si="314"/>
        <v/>
      </c>
    </row>
    <row r="5018" spans="2:8" ht="11.25" customHeight="1" x14ac:dyDescent="0.2">
      <c r="B5018" s="91"/>
      <c r="C5018" s="92"/>
      <c r="D5018" s="293" t="str">
        <f t="shared" si="312"/>
        <v/>
      </c>
      <c r="E5018" s="91" t="str">
        <f t="shared" si="315"/>
        <v/>
      </c>
      <c r="F5018" s="295"/>
      <c r="G5018" s="88" t="str">
        <f t="shared" si="313"/>
        <v/>
      </c>
      <c r="H5018" s="88" t="str">
        <f t="shared" si="314"/>
        <v/>
      </c>
    </row>
    <row r="5019" spans="2:8" ht="11.25" customHeight="1" x14ac:dyDescent="0.2">
      <c r="B5019" s="91"/>
      <c r="C5019" s="92"/>
      <c r="D5019" s="293" t="str">
        <f t="shared" si="312"/>
        <v/>
      </c>
      <c r="E5019" s="91" t="str">
        <f t="shared" si="315"/>
        <v/>
      </c>
      <c r="F5019" s="295"/>
      <c r="G5019" s="88" t="str">
        <f t="shared" si="313"/>
        <v/>
      </c>
      <c r="H5019" s="88" t="str">
        <f t="shared" si="314"/>
        <v/>
      </c>
    </row>
    <row r="5020" spans="2:8" ht="11.25" customHeight="1" x14ac:dyDescent="0.2">
      <c r="B5020" s="91"/>
      <c r="C5020" s="92"/>
      <c r="D5020" s="293" t="str">
        <f t="shared" si="312"/>
        <v/>
      </c>
      <c r="E5020" s="91" t="str">
        <f t="shared" si="315"/>
        <v/>
      </c>
      <c r="F5020" s="295"/>
      <c r="G5020" s="88" t="str">
        <f t="shared" si="313"/>
        <v/>
      </c>
      <c r="H5020" s="88" t="str">
        <f t="shared" si="314"/>
        <v/>
      </c>
    </row>
    <row r="5021" spans="2:8" ht="11.25" customHeight="1" x14ac:dyDescent="0.2">
      <c r="B5021" s="91"/>
      <c r="C5021" s="92"/>
      <c r="D5021" s="293" t="str">
        <f t="shared" si="312"/>
        <v/>
      </c>
      <c r="E5021" s="91" t="str">
        <f t="shared" si="315"/>
        <v/>
      </c>
      <c r="F5021" s="295"/>
      <c r="G5021" s="88" t="str">
        <f t="shared" si="313"/>
        <v/>
      </c>
      <c r="H5021" s="88" t="str">
        <f t="shared" si="314"/>
        <v/>
      </c>
    </row>
    <row r="5022" spans="2:8" ht="11.25" customHeight="1" x14ac:dyDescent="0.2">
      <c r="B5022" s="91"/>
      <c r="C5022" s="92"/>
      <c r="D5022" s="293" t="str">
        <f t="shared" si="312"/>
        <v/>
      </c>
      <c r="E5022" s="91" t="str">
        <f t="shared" si="315"/>
        <v/>
      </c>
      <c r="F5022" s="295"/>
      <c r="G5022" s="88" t="str">
        <f t="shared" si="313"/>
        <v/>
      </c>
      <c r="H5022" s="88" t="str">
        <f t="shared" si="314"/>
        <v/>
      </c>
    </row>
    <row r="5023" spans="2:8" ht="11.25" customHeight="1" x14ac:dyDescent="0.2">
      <c r="B5023" s="91"/>
      <c r="C5023" s="92"/>
      <c r="D5023" s="293" t="str">
        <f t="shared" si="312"/>
        <v/>
      </c>
      <c r="E5023" s="91" t="str">
        <f t="shared" si="315"/>
        <v/>
      </c>
      <c r="F5023" s="295"/>
      <c r="G5023" s="88" t="str">
        <f t="shared" si="313"/>
        <v/>
      </c>
      <c r="H5023" s="88" t="str">
        <f t="shared" si="314"/>
        <v/>
      </c>
    </row>
    <row r="5024" spans="2:8" ht="11.25" customHeight="1" x14ac:dyDescent="0.2">
      <c r="B5024" s="91"/>
      <c r="C5024" s="92"/>
      <c r="D5024" s="293" t="str">
        <f t="shared" si="312"/>
        <v/>
      </c>
      <c r="E5024" s="91" t="str">
        <f t="shared" si="315"/>
        <v/>
      </c>
      <c r="F5024" s="295"/>
      <c r="G5024" s="88" t="str">
        <f t="shared" si="313"/>
        <v/>
      </c>
      <c r="H5024" s="88" t="str">
        <f t="shared" si="314"/>
        <v/>
      </c>
    </row>
    <row r="5025" spans="2:8" ht="11.25" customHeight="1" x14ac:dyDescent="0.2">
      <c r="B5025" s="91"/>
      <c r="C5025" s="92"/>
      <c r="D5025" s="293" t="str">
        <f t="shared" si="312"/>
        <v/>
      </c>
      <c r="E5025" s="91" t="str">
        <f t="shared" si="315"/>
        <v/>
      </c>
      <c r="F5025" s="295"/>
      <c r="G5025" s="88" t="str">
        <f t="shared" si="313"/>
        <v/>
      </c>
      <c r="H5025" s="88" t="str">
        <f t="shared" si="314"/>
        <v/>
      </c>
    </row>
    <row r="5026" spans="2:8" ht="11.25" customHeight="1" x14ac:dyDescent="0.2">
      <c r="B5026" s="91"/>
      <c r="C5026" s="92"/>
      <c r="D5026" s="293" t="str">
        <f t="shared" si="312"/>
        <v/>
      </c>
      <c r="E5026" s="91" t="str">
        <f t="shared" si="315"/>
        <v/>
      </c>
      <c r="F5026" s="295"/>
      <c r="G5026" s="88" t="str">
        <f t="shared" si="313"/>
        <v/>
      </c>
      <c r="H5026" s="88" t="str">
        <f t="shared" si="314"/>
        <v/>
      </c>
    </row>
    <row r="5027" spans="2:8" ht="11.25" customHeight="1" x14ac:dyDescent="0.2">
      <c r="B5027" s="91"/>
      <c r="C5027" s="92"/>
      <c r="D5027" s="293" t="str">
        <f t="shared" si="312"/>
        <v/>
      </c>
      <c r="E5027" s="91" t="str">
        <f t="shared" si="315"/>
        <v/>
      </c>
      <c r="F5027" s="295"/>
      <c r="G5027" s="88" t="str">
        <f t="shared" si="313"/>
        <v/>
      </c>
      <c r="H5027" s="88" t="str">
        <f t="shared" si="314"/>
        <v/>
      </c>
    </row>
    <row r="5028" spans="2:8" ht="11.25" customHeight="1" x14ac:dyDescent="0.2">
      <c r="B5028" s="91"/>
      <c r="C5028" s="92"/>
      <c r="D5028" s="293" t="str">
        <f t="shared" si="312"/>
        <v/>
      </c>
      <c r="E5028" s="91" t="str">
        <f t="shared" si="315"/>
        <v/>
      </c>
      <c r="F5028" s="295"/>
      <c r="G5028" s="88" t="str">
        <f t="shared" si="313"/>
        <v/>
      </c>
      <c r="H5028" s="88" t="str">
        <f t="shared" si="314"/>
        <v/>
      </c>
    </row>
    <row r="5029" spans="2:8" ht="11.25" customHeight="1" x14ac:dyDescent="0.2">
      <c r="B5029" s="91"/>
      <c r="C5029" s="92"/>
      <c r="D5029" s="293" t="str">
        <f t="shared" si="312"/>
        <v/>
      </c>
      <c r="E5029" s="91" t="str">
        <f t="shared" si="315"/>
        <v/>
      </c>
      <c r="F5029" s="295"/>
      <c r="G5029" s="88" t="str">
        <f t="shared" si="313"/>
        <v/>
      </c>
      <c r="H5029" s="88" t="str">
        <f t="shared" si="314"/>
        <v/>
      </c>
    </row>
    <row r="5030" spans="2:8" ht="11.25" customHeight="1" x14ac:dyDescent="0.2">
      <c r="B5030" s="91"/>
      <c r="C5030" s="92"/>
      <c r="D5030" s="293" t="str">
        <f t="shared" si="312"/>
        <v/>
      </c>
      <c r="E5030" s="91" t="str">
        <f t="shared" si="315"/>
        <v/>
      </c>
      <c r="F5030" s="295"/>
      <c r="G5030" s="88" t="str">
        <f t="shared" si="313"/>
        <v/>
      </c>
      <c r="H5030" s="88" t="str">
        <f t="shared" si="314"/>
        <v/>
      </c>
    </row>
    <row r="5031" spans="2:8" ht="11.25" customHeight="1" x14ac:dyDescent="0.2">
      <c r="B5031" s="91"/>
      <c r="C5031" s="92"/>
      <c r="D5031" s="293" t="str">
        <f t="shared" si="312"/>
        <v/>
      </c>
      <c r="E5031" s="91" t="str">
        <f t="shared" si="315"/>
        <v/>
      </c>
      <c r="F5031" s="295"/>
      <c r="G5031" s="88" t="str">
        <f t="shared" si="313"/>
        <v/>
      </c>
      <c r="H5031" s="88" t="str">
        <f t="shared" si="314"/>
        <v/>
      </c>
    </row>
    <row r="5032" spans="2:8" ht="11.25" customHeight="1" x14ac:dyDescent="0.2">
      <c r="B5032" s="91"/>
      <c r="C5032" s="92"/>
      <c r="D5032" s="293" t="str">
        <f t="shared" si="312"/>
        <v/>
      </c>
      <c r="E5032" s="91" t="str">
        <f t="shared" si="315"/>
        <v/>
      </c>
      <c r="F5032" s="295"/>
      <c r="G5032" s="88" t="str">
        <f t="shared" si="313"/>
        <v/>
      </c>
      <c r="H5032" s="88" t="str">
        <f t="shared" si="314"/>
        <v/>
      </c>
    </row>
    <row r="5033" spans="2:8" ht="11.25" customHeight="1" x14ac:dyDescent="0.2">
      <c r="B5033" s="91"/>
      <c r="C5033" s="92"/>
      <c r="D5033" s="293" t="str">
        <f t="shared" si="312"/>
        <v/>
      </c>
      <c r="E5033" s="91" t="str">
        <f t="shared" si="315"/>
        <v/>
      </c>
      <c r="F5033" s="295"/>
      <c r="G5033" s="88" t="str">
        <f t="shared" si="313"/>
        <v/>
      </c>
      <c r="H5033" s="88" t="str">
        <f t="shared" si="314"/>
        <v/>
      </c>
    </row>
    <row r="5034" spans="2:8" ht="11.25" customHeight="1" x14ac:dyDescent="0.2">
      <c r="B5034" s="91"/>
      <c r="C5034" s="92"/>
      <c r="D5034" s="293" t="str">
        <f t="shared" si="312"/>
        <v/>
      </c>
      <c r="E5034" s="91" t="str">
        <f t="shared" si="315"/>
        <v/>
      </c>
      <c r="F5034" s="295"/>
      <c r="G5034" s="88" t="str">
        <f t="shared" si="313"/>
        <v/>
      </c>
      <c r="H5034" s="88" t="str">
        <f t="shared" si="314"/>
        <v/>
      </c>
    </row>
    <row r="5035" spans="2:8" ht="11.25" customHeight="1" x14ac:dyDescent="0.2">
      <c r="B5035" s="91"/>
      <c r="C5035" s="92"/>
      <c r="D5035" s="293" t="str">
        <f t="shared" si="312"/>
        <v/>
      </c>
      <c r="E5035" s="91" t="str">
        <f t="shared" si="315"/>
        <v/>
      </c>
      <c r="F5035" s="295"/>
      <c r="G5035" s="88" t="str">
        <f t="shared" si="313"/>
        <v/>
      </c>
      <c r="H5035" s="88" t="str">
        <f t="shared" si="314"/>
        <v/>
      </c>
    </row>
    <row r="5036" spans="2:8" ht="11.25" customHeight="1" x14ac:dyDescent="0.2">
      <c r="B5036" s="91"/>
      <c r="C5036" s="92"/>
      <c r="D5036" s="293" t="str">
        <f t="shared" si="312"/>
        <v/>
      </c>
      <c r="E5036" s="91" t="str">
        <f t="shared" si="315"/>
        <v/>
      </c>
      <c r="F5036" s="295"/>
      <c r="G5036" s="88" t="str">
        <f t="shared" si="313"/>
        <v/>
      </c>
      <c r="H5036" s="88" t="str">
        <f t="shared" si="314"/>
        <v/>
      </c>
    </row>
    <row r="5037" spans="2:8" ht="11.25" customHeight="1" x14ac:dyDescent="0.2">
      <c r="B5037" s="91"/>
      <c r="C5037" s="92"/>
      <c r="D5037" s="293" t="str">
        <f t="shared" si="312"/>
        <v/>
      </c>
      <c r="E5037" s="91" t="str">
        <f t="shared" si="315"/>
        <v/>
      </c>
      <c r="F5037" s="295"/>
      <c r="G5037" s="88" t="str">
        <f t="shared" si="313"/>
        <v/>
      </c>
      <c r="H5037" s="88" t="str">
        <f t="shared" si="314"/>
        <v/>
      </c>
    </row>
    <row r="5038" spans="2:8" ht="11.25" customHeight="1" x14ac:dyDescent="0.2">
      <c r="B5038" s="91"/>
      <c r="C5038" s="92"/>
      <c r="D5038" s="293" t="str">
        <f t="shared" si="312"/>
        <v/>
      </c>
      <c r="E5038" s="91" t="str">
        <f t="shared" si="315"/>
        <v/>
      </c>
      <c r="F5038" s="295"/>
      <c r="G5038" s="88" t="str">
        <f t="shared" si="313"/>
        <v/>
      </c>
      <c r="H5038" s="88" t="str">
        <f t="shared" si="314"/>
        <v/>
      </c>
    </row>
    <row r="5039" spans="2:8" ht="11.25" customHeight="1" x14ac:dyDescent="0.2">
      <c r="B5039" s="91"/>
      <c r="C5039" s="92"/>
      <c r="D5039" s="293" t="str">
        <f t="shared" si="312"/>
        <v/>
      </c>
      <c r="E5039" s="91" t="str">
        <f t="shared" si="315"/>
        <v/>
      </c>
      <c r="F5039" s="295"/>
      <c r="G5039" s="88" t="str">
        <f t="shared" si="313"/>
        <v/>
      </c>
      <c r="H5039" s="88" t="str">
        <f t="shared" si="314"/>
        <v/>
      </c>
    </row>
    <row r="5040" spans="2:8" ht="11.25" customHeight="1" x14ac:dyDescent="0.2">
      <c r="B5040" s="91"/>
      <c r="C5040" s="92"/>
      <c r="D5040" s="293" t="str">
        <f t="shared" si="312"/>
        <v/>
      </c>
      <c r="E5040" s="91" t="str">
        <f t="shared" si="315"/>
        <v/>
      </c>
      <c r="F5040" s="295"/>
      <c r="G5040" s="88" t="str">
        <f t="shared" si="313"/>
        <v/>
      </c>
      <c r="H5040" s="88" t="str">
        <f t="shared" si="314"/>
        <v/>
      </c>
    </row>
    <row r="5041" spans="2:8" ht="11.25" customHeight="1" x14ac:dyDescent="0.2">
      <c r="B5041" s="91"/>
      <c r="C5041" s="92"/>
      <c r="D5041" s="293" t="str">
        <f t="shared" si="312"/>
        <v/>
      </c>
      <c r="E5041" s="91" t="str">
        <f t="shared" si="315"/>
        <v/>
      </c>
      <c r="F5041" s="295"/>
      <c r="G5041" s="88" t="str">
        <f t="shared" si="313"/>
        <v/>
      </c>
      <c r="H5041" s="88" t="str">
        <f t="shared" si="314"/>
        <v/>
      </c>
    </row>
    <row r="5042" spans="2:8" ht="11.25" customHeight="1" x14ac:dyDescent="0.2">
      <c r="B5042" s="91"/>
      <c r="C5042" s="92"/>
      <c r="D5042" s="293" t="str">
        <f t="shared" si="312"/>
        <v/>
      </c>
      <c r="E5042" s="91" t="str">
        <f t="shared" si="315"/>
        <v/>
      </c>
      <c r="F5042" s="295"/>
      <c r="G5042" s="88" t="str">
        <f t="shared" si="313"/>
        <v/>
      </c>
      <c r="H5042" s="88" t="str">
        <f t="shared" si="314"/>
        <v/>
      </c>
    </row>
    <row r="5043" spans="2:8" ht="11.25" customHeight="1" x14ac:dyDescent="0.2">
      <c r="B5043" s="91"/>
      <c r="C5043" s="92"/>
      <c r="D5043" s="293" t="str">
        <f t="shared" si="312"/>
        <v/>
      </c>
      <c r="E5043" s="91" t="str">
        <f t="shared" si="315"/>
        <v/>
      </c>
      <c r="F5043" s="295"/>
      <c r="G5043" s="88" t="str">
        <f t="shared" si="313"/>
        <v/>
      </c>
      <c r="H5043" s="88" t="str">
        <f t="shared" si="314"/>
        <v/>
      </c>
    </row>
    <row r="5044" spans="2:8" ht="11.25" customHeight="1" x14ac:dyDescent="0.2">
      <c r="B5044" s="91"/>
      <c r="C5044" s="92"/>
      <c r="D5044" s="293" t="str">
        <f t="shared" si="312"/>
        <v/>
      </c>
      <c r="E5044" s="91" t="str">
        <f t="shared" si="315"/>
        <v/>
      </c>
      <c r="F5044" s="295"/>
      <c r="G5044" s="88" t="str">
        <f t="shared" si="313"/>
        <v/>
      </c>
      <c r="H5044" s="88" t="str">
        <f t="shared" si="314"/>
        <v/>
      </c>
    </row>
    <row r="5045" spans="2:8" ht="11.25" customHeight="1" x14ac:dyDescent="0.2">
      <c r="B5045" s="91"/>
      <c r="C5045" s="92"/>
      <c r="D5045" s="293" t="str">
        <f t="shared" si="312"/>
        <v/>
      </c>
      <c r="E5045" s="91" t="str">
        <f t="shared" si="315"/>
        <v/>
      </c>
      <c r="F5045" s="295"/>
      <c r="G5045" s="88" t="str">
        <f t="shared" si="313"/>
        <v/>
      </c>
      <c r="H5045" s="88" t="str">
        <f t="shared" si="314"/>
        <v/>
      </c>
    </row>
    <row r="5046" spans="2:8" ht="11.25" customHeight="1" x14ac:dyDescent="0.2">
      <c r="B5046" s="91"/>
      <c r="C5046" s="92"/>
      <c r="D5046" s="293" t="str">
        <f t="shared" si="312"/>
        <v/>
      </c>
      <c r="E5046" s="91" t="str">
        <f t="shared" si="315"/>
        <v/>
      </c>
      <c r="F5046" s="295"/>
      <c r="G5046" s="88" t="str">
        <f t="shared" si="313"/>
        <v/>
      </c>
      <c r="H5046" s="88" t="str">
        <f t="shared" si="314"/>
        <v/>
      </c>
    </row>
    <row r="5047" spans="2:8" ht="11.25" customHeight="1" x14ac:dyDescent="0.2">
      <c r="B5047" s="91"/>
      <c r="C5047" s="92"/>
      <c r="D5047" s="293" t="str">
        <f t="shared" si="312"/>
        <v/>
      </c>
      <c r="E5047" s="91" t="str">
        <f t="shared" si="315"/>
        <v/>
      </c>
      <c r="F5047" s="295"/>
      <c r="G5047" s="88" t="str">
        <f t="shared" si="313"/>
        <v/>
      </c>
      <c r="H5047" s="88" t="str">
        <f t="shared" si="314"/>
        <v/>
      </c>
    </row>
    <row r="5048" spans="2:8" ht="11.25" customHeight="1" x14ac:dyDescent="0.2">
      <c r="B5048" s="91"/>
      <c r="C5048" s="92"/>
      <c r="D5048" s="293" t="str">
        <f t="shared" si="312"/>
        <v/>
      </c>
      <c r="E5048" s="91" t="str">
        <f t="shared" si="315"/>
        <v/>
      </c>
      <c r="F5048" s="295"/>
      <c r="G5048" s="88" t="str">
        <f t="shared" si="313"/>
        <v/>
      </c>
      <c r="H5048" s="88" t="str">
        <f t="shared" si="314"/>
        <v/>
      </c>
    </row>
    <row r="5049" spans="2:8" ht="11.25" customHeight="1" x14ac:dyDescent="0.2">
      <c r="B5049" s="91"/>
      <c r="C5049" s="92"/>
      <c r="D5049" s="293" t="str">
        <f t="shared" si="312"/>
        <v/>
      </c>
      <c r="E5049" s="91" t="str">
        <f t="shared" si="315"/>
        <v/>
      </c>
      <c r="F5049" s="295"/>
      <c r="G5049" s="88" t="str">
        <f t="shared" si="313"/>
        <v/>
      </c>
      <c r="H5049" s="88" t="str">
        <f t="shared" si="314"/>
        <v/>
      </c>
    </row>
    <row r="5050" spans="2:8" ht="11.25" customHeight="1" x14ac:dyDescent="0.2">
      <c r="B5050" s="91"/>
      <c r="C5050" s="92"/>
      <c r="D5050" s="293" t="str">
        <f t="shared" si="312"/>
        <v/>
      </c>
      <c r="E5050" s="91" t="str">
        <f t="shared" si="315"/>
        <v/>
      </c>
      <c r="F5050" s="295"/>
      <c r="G5050" s="88" t="str">
        <f t="shared" si="313"/>
        <v/>
      </c>
      <c r="H5050" s="88" t="str">
        <f t="shared" si="314"/>
        <v/>
      </c>
    </row>
    <row r="5051" spans="2:8" ht="11.25" customHeight="1" x14ac:dyDescent="0.2">
      <c r="B5051" s="91"/>
      <c r="C5051" s="92"/>
      <c r="D5051" s="293" t="str">
        <f t="shared" si="312"/>
        <v/>
      </c>
      <c r="E5051" s="91" t="str">
        <f t="shared" si="315"/>
        <v/>
      </c>
      <c r="F5051" s="295"/>
      <c r="G5051" s="88" t="str">
        <f t="shared" si="313"/>
        <v/>
      </c>
      <c r="H5051" s="88" t="str">
        <f t="shared" si="314"/>
        <v/>
      </c>
    </row>
    <row r="5052" spans="2:8" ht="11.25" customHeight="1" x14ac:dyDescent="0.2">
      <c r="B5052" s="91"/>
      <c r="C5052" s="92"/>
      <c r="D5052" s="293" t="str">
        <f t="shared" si="312"/>
        <v/>
      </c>
      <c r="E5052" s="91" t="str">
        <f t="shared" si="315"/>
        <v/>
      </c>
      <c r="F5052" s="295"/>
      <c r="G5052" s="88" t="str">
        <f t="shared" si="313"/>
        <v/>
      </c>
      <c r="H5052" s="88" t="str">
        <f t="shared" si="314"/>
        <v/>
      </c>
    </row>
    <row r="5053" spans="2:8" ht="11.25" customHeight="1" x14ac:dyDescent="0.2">
      <c r="B5053" s="91"/>
      <c r="C5053" s="92"/>
      <c r="D5053" s="293" t="str">
        <f t="shared" si="312"/>
        <v/>
      </c>
      <c r="E5053" s="91" t="str">
        <f t="shared" si="315"/>
        <v/>
      </c>
      <c r="F5053" s="295"/>
      <c r="G5053" s="88" t="str">
        <f t="shared" si="313"/>
        <v/>
      </c>
      <c r="H5053" s="88" t="str">
        <f t="shared" si="314"/>
        <v/>
      </c>
    </row>
    <row r="5054" spans="2:8" ht="11.25" customHeight="1" x14ac:dyDescent="0.2">
      <c r="B5054" s="91"/>
      <c r="C5054" s="92"/>
      <c r="D5054" s="293" t="str">
        <f t="shared" si="312"/>
        <v/>
      </c>
      <c r="E5054" s="91" t="str">
        <f t="shared" si="315"/>
        <v/>
      </c>
      <c r="F5054" s="295"/>
      <c r="G5054" s="88" t="str">
        <f t="shared" si="313"/>
        <v/>
      </c>
      <c r="H5054" s="88" t="str">
        <f t="shared" si="314"/>
        <v/>
      </c>
    </row>
    <row r="5055" spans="2:8" ht="11.25" customHeight="1" x14ac:dyDescent="0.2">
      <c r="B5055" s="91"/>
      <c r="C5055" s="92"/>
      <c r="D5055" s="293" t="str">
        <f t="shared" si="312"/>
        <v/>
      </c>
      <c r="E5055" s="91" t="str">
        <f t="shared" si="315"/>
        <v/>
      </c>
      <c r="F5055" s="295"/>
      <c r="G5055" s="88" t="str">
        <f t="shared" si="313"/>
        <v/>
      </c>
      <c r="H5055" s="88" t="str">
        <f t="shared" si="314"/>
        <v/>
      </c>
    </row>
    <row r="5056" spans="2:8" ht="11.25" customHeight="1" x14ac:dyDescent="0.2">
      <c r="B5056" s="91"/>
      <c r="C5056" s="92"/>
      <c r="D5056" s="293" t="str">
        <f t="shared" si="312"/>
        <v/>
      </c>
      <c r="E5056" s="91" t="str">
        <f t="shared" si="315"/>
        <v/>
      </c>
      <c r="F5056" s="295"/>
      <c r="G5056" s="88" t="str">
        <f t="shared" si="313"/>
        <v/>
      </c>
      <c r="H5056" s="88" t="str">
        <f t="shared" si="314"/>
        <v/>
      </c>
    </row>
    <row r="5057" spans="2:8" ht="11.25" customHeight="1" x14ac:dyDescent="0.2">
      <c r="B5057" s="91"/>
      <c r="C5057" s="92"/>
      <c r="D5057" s="293" t="str">
        <f t="shared" si="312"/>
        <v/>
      </c>
      <c r="E5057" s="91" t="str">
        <f t="shared" si="315"/>
        <v/>
      </c>
      <c r="F5057" s="295"/>
      <c r="G5057" s="88" t="str">
        <f t="shared" si="313"/>
        <v/>
      </c>
      <c r="H5057" s="88" t="str">
        <f t="shared" si="314"/>
        <v/>
      </c>
    </row>
    <row r="5058" spans="2:8" ht="11.25" customHeight="1" x14ac:dyDescent="0.2">
      <c r="B5058" s="91"/>
      <c r="C5058" s="92"/>
      <c r="D5058" s="293" t="str">
        <f t="shared" si="312"/>
        <v/>
      </c>
      <c r="E5058" s="91" t="str">
        <f t="shared" si="315"/>
        <v/>
      </c>
      <c r="F5058" s="295"/>
      <c r="G5058" s="88" t="str">
        <f t="shared" si="313"/>
        <v/>
      </c>
      <c r="H5058" s="88" t="str">
        <f t="shared" si="314"/>
        <v/>
      </c>
    </row>
    <row r="5059" spans="2:8" ht="11.25" customHeight="1" x14ac:dyDescent="0.2">
      <c r="B5059" s="91"/>
      <c r="C5059" s="92"/>
      <c r="D5059" s="293" t="str">
        <f t="shared" si="312"/>
        <v/>
      </c>
      <c r="E5059" s="91" t="str">
        <f t="shared" si="315"/>
        <v/>
      </c>
      <c r="F5059" s="295"/>
      <c r="G5059" s="88" t="str">
        <f t="shared" si="313"/>
        <v/>
      </c>
      <c r="H5059" s="88" t="str">
        <f t="shared" si="314"/>
        <v/>
      </c>
    </row>
    <row r="5060" spans="2:8" ht="11.25" customHeight="1" x14ac:dyDescent="0.2">
      <c r="B5060" s="91"/>
      <c r="C5060" s="92"/>
      <c r="D5060" s="293" t="str">
        <f t="shared" si="312"/>
        <v/>
      </c>
      <c r="E5060" s="91" t="str">
        <f t="shared" si="315"/>
        <v/>
      </c>
      <c r="F5060" s="295"/>
      <c r="G5060" s="88" t="str">
        <f t="shared" si="313"/>
        <v/>
      </c>
      <c r="H5060" s="88" t="str">
        <f t="shared" si="314"/>
        <v/>
      </c>
    </row>
    <row r="5061" spans="2:8" ht="11.25" customHeight="1" x14ac:dyDescent="0.2">
      <c r="B5061" s="91"/>
      <c r="C5061" s="92"/>
      <c r="D5061" s="293" t="str">
        <f t="shared" si="312"/>
        <v/>
      </c>
      <c r="E5061" s="91" t="str">
        <f t="shared" si="315"/>
        <v/>
      </c>
      <c r="F5061" s="295"/>
      <c r="G5061" s="88" t="str">
        <f t="shared" si="313"/>
        <v/>
      </c>
      <c r="H5061" s="88" t="str">
        <f t="shared" si="314"/>
        <v/>
      </c>
    </row>
    <row r="5062" spans="2:8" ht="11.25" customHeight="1" x14ac:dyDescent="0.2">
      <c r="B5062" s="91"/>
      <c r="C5062" s="92"/>
      <c r="D5062" s="293" t="str">
        <f t="shared" si="312"/>
        <v/>
      </c>
      <c r="E5062" s="91" t="str">
        <f t="shared" si="315"/>
        <v/>
      </c>
      <c r="F5062" s="295"/>
      <c r="G5062" s="88" t="str">
        <f t="shared" si="313"/>
        <v/>
      </c>
      <c r="H5062" s="88" t="str">
        <f t="shared" si="314"/>
        <v/>
      </c>
    </row>
    <row r="5063" spans="2:8" ht="11.25" customHeight="1" x14ac:dyDescent="0.2">
      <c r="B5063" s="91"/>
      <c r="C5063" s="92"/>
      <c r="D5063" s="293" t="str">
        <f t="shared" si="312"/>
        <v/>
      </c>
      <c r="E5063" s="91" t="str">
        <f t="shared" si="315"/>
        <v/>
      </c>
      <c r="F5063" s="295"/>
      <c r="G5063" s="88" t="str">
        <f t="shared" si="313"/>
        <v/>
      </c>
      <c r="H5063" s="88" t="str">
        <f t="shared" si="314"/>
        <v/>
      </c>
    </row>
    <row r="5064" spans="2:8" ht="11.25" customHeight="1" x14ac:dyDescent="0.2">
      <c r="B5064" s="91"/>
      <c r="C5064" s="92"/>
      <c r="D5064" s="293" t="str">
        <f t="shared" si="312"/>
        <v/>
      </c>
      <c r="E5064" s="91" t="str">
        <f t="shared" si="315"/>
        <v/>
      </c>
      <c r="F5064" s="295"/>
      <c r="G5064" s="88" t="str">
        <f t="shared" si="313"/>
        <v/>
      </c>
      <c r="H5064" s="88" t="str">
        <f t="shared" si="314"/>
        <v/>
      </c>
    </row>
    <row r="5065" spans="2:8" ht="11.25" customHeight="1" x14ac:dyDescent="0.2">
      <c r="B5065" s="91"/>
      <c r="C5065" s="92"/>
      <c r="D5065" s="293" t="str">
        <f t="shared" si="312"/>
        <v/>
      </c>
      <c r="E5065" s="91" t="str">
        <f t="shared" si="315"/>
        <v/>
      </c>
      <c r="F5065" s="295"/>
      <c r="G5065" s="88" t="str">
        <f t="shared" si="313"/>
        <v/>
      </c>
      <c r="H5065" s="88" t="str">
        <f t="shared" si="314"/>
        <v/>
      </c>
    </row>
    <row r="5066" spans="2:8" ht="11.25" customHeight="1" x14ac:dyDescent="0.2">
      <c r="B5066" s="91"/>
      <c r="C5066" s="92"/>
      <c r="D5066" s="293" t="str">
        <f t="shared" si="312"/>
        <v/>
      </c>
      <c r="E5066" s="91" t="str">
        <f t="shared" si="315"/>
        <v/>
      </c>
      <c r="F5066" s="295"/>
      <c r="G5066" s="88" t="str">
        <f t="shared" si="313"/>
        <v/>
      </c>
      <c r="H5066" s="88" t="str">
        <f t="shared" si="314"/>
        <v/>
      </c>
    </row>
    <row r="5067" spans="2:8" ht="11.25" customHeight="1" x14ac:dyDescent="0.2">
      <c r="B5067" s="91"/>
      <c r="C5067" s="92"/>
      <c r="D5067" s="293" t="str">
        <f t="shared" si="312"/>
        <v/>
      </c>
      <c r="E5067" s="91" t="str">
        <f t="shared" si="315"/>
        <v/>
      </c>
      <c r="F5067" s="295"/>
      <c r="G5067" s="88" t="str">
        <f t="shared" si="313"/>
        <v/>
      </c>
      <c r="H5067" s="88" t="str">
        <f t="shared" si="314"/>
        <v/>
      </c>
    </row>
    <row r="5068" spans="2:8" ht="11.25" customHeight="1" x14ac:dyDescent="0.2">
      <c r="B5068" s="91"/>
      <c r="C5068" s="92"/>
      <c r="D5068" s="293" t="str">
        <f t="shared" si="312"/>
        <v/>
      </c>
      <c r="E5068" s="91" t="str">
        <f t="shared" si="315"/>
        <v/>
      </c>
      <c r="F5068" s="295"/>
      <c r="G5068" s="88" t="str">
        <f t="shared" si="313"/>
        <v/>
      </c>
      <c r="H5068" s="88" t="str">
        <f t="shared" si="314"/>
        <v/>
      </c>
    </row>
    <row r="5069" spans="2:8" ht="11.25" customHeight="1" x14ac:dyDescent="0.2">
      <c r="B5069" s="91"/>
      <c r="C5069" s="92"/>
      <c r="D5069" s="293" t="str">
        <f t="shared" si="312"/>
        <v/>
      </c>
      <c r="E5069" s="91" t="str">
        <f t="shared" si="315"/>
        <v/>
      </c>
      <c r="F5069" s="295"/>
      <c r="G5069" s="88" t="str">
        <f t="shared" si="313"/>
        <v/>
      </c>
      <c r="H5069" s="88" t="str">
        <f t="shared" si="314"/>
        <v/>
      </c>
    </row>
    <row r="5070" spans="2:8" ht="11.25" customHeight="1" x14ac:dyDescent="0.2">
      <c r="B5070" s="91"/>
      <c r="C5070" s="92"/>
      <c r="D5070" s="293" t="str">
        <f t="shared" si="312"/>
        <v/>
      </c>
      <c r="E5070" s="91" t="str">
        <f t="shared" si="315"/>
        <v/>
      </c>
      <c r="F5070" s="295"/>
      <c r="G5070" s="88" t="str">
        <f t="shared" si="313"/>
        <v/>
      </c>
      <c r="H5070" s="88" t="str">
        <f t="shared" si="314"/>
        <v/>
      </c>
    </row>
    <row r="5071" spans="2:8" ht="11.25" customHeight="1" x14ac:dyDescent="0.2">
      <c r="B5071" s="91"/>
      <c r="C5071" s="92"/>
      <c r="D5071" s="293" t="str">
        <f t="shared" si="312"/>
        <v/>
      </c>
      <c r="E5071" s="91" t="str">
        <f t="shared" si="315"/>
        <v/>
      </c>
      <c r="F5071" s="295"/>
      <c r="G5071" s="88" t="str">
        <f t="shared" si="313"/>
        <v/>
      </c>
      <c r="H5071" s="88" t="str">
        <f t="shared" si="314"/>
        <v/>
      </c>
    </row>
    <row r="5072" spans="2:8" ht="11.25" customHeight="1" x14ac:dyDescent="0.2">
      <c r="B5072" s="91"/>
      <c r="C5072" s="92"/>
      <c r="D5072" s="293" t="str">
        <f t="shared" si="312"/>
        <v/>
      </c>
      <c r="E5072" s="91" t="str">
        <f t="shared" si="315"/>
        <v/>
      </c>
      <c r="F5072" s="295"/>
      <c r="G5072" s="88" t="str">
        <f t="shared" si="313"/>
        <v/>
      </c>
      <c r="H5072" s="88" t="str">
        <f t="shared" si="314"/>
        <v/>
      </c>
    </row>
    <row r="5073" spans="2:8" ht="11.25" customHeight="1" x14ac:dyDescent="0.2">
      <c r="B5073" s="91"/>
      <c r="C5073" s="92"/>
      <c r="D5073" s="293" t="str">
        <f t="shared" si="312"/>
        <v/>
      </c>
      <c r="E5073" s="91" t="str">
        <f t="shared" si="315"/>
        <v/>
      </c>
      <c r="F5073" s="295"/>
      <c r="G5073" s="88" t="str">
        <f t="shared" si="313"/>
        <v/>
      </c>
      <c r="H5073" s="88" t="str">
        <f t="shared" si="314"/>
        <v/>
      </c>
    </row>
    <row r="5074" spans="2:8" ht="11.25" customHeight="1" x14ac:dyDescent="0.2">
      <c r="B5074" s="91"/>
      <c r="C5074" s="92"/>
      <c r="D5074" s="293" t="str">
        <f t="shared" si="312"/>
        <v/>
      </c>
      <c r="E5074" s="91" t="str">
        <f t="shared" si="315"/>
        <v/>
      </c>
      <c r="F5074" s="295"/>
      <c r="G5074" s="88" t="str">
        <f t="shared" si="313"/>
        <v/>
      </c>
      <c r="H5074" s="88" t="str">
        <f t="shared" si="314"/>
        <v/>
      </c>
    </row>
    <row r="5075" spans="2:8" ht="11.25" customHeight="1" x14ac:dyDescent="0.2">
      <c r="B5075" s="91"/>
      <c r="C5075" s="92"/>
      <c r="D5075" s="293" t="str">
        <f t="shared" si="312"/>
        <v/>
      </c>
      <c r="E5075" s="91" t="str">
        <f t="shared" si="315"/>
        <v/>
      </c>
      <c r="F5075" s="295"/>
      <c r="G5075" s="88" t="str">
        <f t="shared" si="313"/>
        <v/>
      </c>
      <c r="H5075" s="88" t="str">
        <f t="shared" si="314"/>
        <v/>
      </c>
    </row>
    <row r="5076" spans="2:8" ht="11.25" customHeight="1" x14ac:dyDescent="0.2">
      <c r="B5076" s="91"/>
      <c r="C5076" s="92"/>
      <c r="D5076" s="293" t="str">
        <f t="shared" si="312"/>
        <v/>
      </c>
      <c r="E5076" s="91" t="str">
        <f t="shared" si="315"/>
        <v/>
      </c>
      <c r="F5076" s="295"/>
      <c r="G5076" s="88" t="str">
        <f t="shared" si="313"/>
        <v/>
      </c>
      <c r="H5076" s="88" t="str">
        <f t="shared" si="314"/>
        <v/>
      </c>
    </row>
    <row r="5077" spans="2:8" ht="11.25" customHeight="1" x14ac:dyDescent="0.2">
      <c r="B5077" s="91"/>
      <c r="C5077" s="92"/>
      <c r="D5077" s="293" t="str">
        <f t="shared" si="312"/>
        <v/>
      </c>
      <c r="E5077" s="91" t="str">
        <f t="shared" si="315"/>
        <v/>
      </c>
      <c r="F5077" s="295"/>
      <c r="G5077" s="88" t="str">
        <f t="shared" si="313"/>
        <v/>
      </c>
      <c r="H5077" s="88" t="str">
        <f t="shared" si="314"/>
        <v/>
      </c>
    </row>
    <row r="5078" spans="2:8" ht="11.25" customHeight="1" x14ac:dyDescent="0.2">
      <c r="B5078" s="91"/>
      <c r="C5078" s="92"/>
      <c r="D5078" s="293" t="str">
        <f t="shared" si="312"/>
        <v/>
      </c>
      <c r="E5078" s="91" t="str">
        <f t="shared" si="315"/>
        <v/>
      </c>
      <c r="F5078" s="295"/>
      <c r="G5078" s="88" t="str">
        <f t="shared" si="313"/>
        <v/>
      </c>
      <c r="H5078" s="88" t="str">
        <f t="shared" si="314"/>
        <v/>
      </c>
    </row>
    <row r="5079" spans="2:8" ht="11.25" customHeight="1" x14ac:dyDescent="0.2">
      <c r="B5079" s="91"/>
      <c r="C5079" s="92"/>
      <c r="D5079" s="293" t="str">
        <f t="shared" si="312"/>
        <v/>
      </c>
      <c r="E5079" s="91" t="str">
        <f t="shared" si="315"/>
        <v/>
      </c>
      <c r="F5079" s="295"/>
      <c r="G5079" s="88" t="str">
        <f t="shared" si="313"/>
        <v/>
      </c>
      <c r="H5079" s="88" t="str">
        <f t="shared" si="314"/>
        <v/>
      </c>
    </row>
    <row r="5080" spans="2:8" ht="11.25" customHeight="1" x14ac:dyDescent="0.2">
      <c r="B5080" s="91"/>
      <c r="C5080" s="92"/>
      <c r="D5080" s="293" t="str">
        <f t="shared" ref="D5080:D5143" si="316">IF($B5080="","","SP_LASTSALEPRICE")</f>
        <v/>
      </c>
      <c r="E5080" s="91" t="str">
        <f t="shared" si="315"/>
        <v/>
      </c>
      <c r="F5080" s="295"/>
      <c r="G5080" s="88" t="str">
        <f t="shared" ref="G5080:G5143" si="317">IF(OR($C5080="",$C5081=""),"",IFERROR((C5080/C5081-1)*100,0))</f>
        <v/>
      </c>
      <c r="H5080" s="88" t="str">
        <f t="shared" ref="H5080:H5143" si="318">IF(OR($F5080="",$F5081=""),"",IFERROR((F5080/F5081-1)*100,0))</f>
        <v/>
      </c>
    </row>
    <row r="5081" spans="2:8" ht="11.25" customHeight="1" x14ac:dyDescent="0.2">
      <c r="B5081" s="91"/>
      <c r="C5081" s="92"/>
      <c r="D5081" s="293" t="str">
        <f t="shared" si="316"/>
        <v/>
      </c>
      <c r="E5081" s="91" t="str">
        <f t="shared" ref="E5081:E5144" si="319">IF($B5081="","",IF(WEEKDAY($B5081,11)=6,$B5081-1,IF(WEEKDAY($B5081,11)=7,$B5081-2,$B5081)))</f>
        <v/>
      </c>
      <c r="F5081" s="295"/>
      <c r="G5081" s="88" t="str">
        <f t="shared" si="317"/>
        <v/>
      </c>
      <c r="H5081" s="88" t="str">
        <f t="shared" si="318"/>
        <v/>
      </c>
    </row>
    <row r="5082" spans="2:8" ht="11.25" customHeight="1" x14ac:dyDescent="0.2">
      <c r="B5082" s="91"/>
      <c r="C5082" s="92"/>
      <c r="D5082" s="293" t="str">
        <f t="shared" si="316"/>
        <v/>
      </c>
      <c r="E5082" s="91" t="str">
        <f t="shared" si="319"/>
        <v/>
      </c>
      <c r="F5082" s="295"/>
      <c r="G5082" s="88" t="str">
        <f t="shared" si="317"/>
        <v/>
      </c>
      <c r="H5082" s="88" t="str">
        <f t="shared" si="318"/>
        <v/>
      </c>
    </row>
    <row r="5083" spans="2:8" ht="11.25" customHeight="1" x14ac:dyDescent="0.2">
      <c r="B5083" s="91"/>
      <c r="C5083" s="92"/>
      <c r="D5083" s="293" t="str">
        <f t="shared" si="316"/>
        <v/>
      </c>
      <c r="E5083" s="91" t="str">
        <f t="shared" si="319"/>
        <v/>
      </c>
      <c r="F5083" s="295"/>
      <c r="G5083" s="88" t="str">
        <f t="shared" si="317"/>
        <v/>
      </c>
      <c r="H5083" s="88" t="str">
        <f t="shared" si="318"/>
        <v/>
      </c>
    </row>
    <row r="5084" spans="2:8" ht="11.25" customHeight="1" x14ac:dyDescent="0.2">
      <c r="B5084" s="91"/>
      <c r="C5084" s="92"/>
      <c r="D5084" s="293" t="str">
        <f t="shared" si="316"/>
        <v/>
      </c>
      <c r="E5084" s="91" t="str">
        <f t="shared" si="319"/>
        <v/>
      </c>
      <c r="F5084" s="295"/>
      <c r="G5084" s="88" t="str">
        <f t="shared" si="317"/>
        <v/>
      </c>
      <c r="H5084" s="88" t="str">
        <f t="shared" si="318"/>
        <v/>
      </c>
    </row>
    <row r="5085" spans="2:8" ht="11.25" customHeight="1" x14ac:dyDescent="0.2">
      <c r="B5085" s="91"/>
      <c r="C5085" s="92"/>
      <c r="D5085" s="293" t="str">
        <f t="shared" si="316"/>
        <v/>
      </c>
      <c r="E5085" s="91" t="str">
        <f t="shared" si="319"/>
        <v/>
      </c>
      <c r="F5085" s="295"/>
      <c r="G5085" s="88" t="str">
        <f t="shared" si="317"/>
        <v/>
      </c>
      <c r="H5085" s="88" t="str">
        <f t="shared" si="318"/>
        <v/>
      </c>
    </row>
    <row r="5086" spans="2:8" ht="11.25" customHeight="1" x14ac:dyDescent="0.2">
      <c r="B5086" s="91"/>
      <c r="C5086" s="92"/>
      <c r="D5086" s="293" t="str">
        <f t="shared" si="316"/>
        <v/>
      </c>
      <c r="E5086" s="91" t="str">
        <f t="shared" si="319"/>
        <v/>
      </c>
      <c r="F5086" s="295"/>
      <c r="G5086" s="88" t="str">
        <f t="shared" si="317"/>
        <v/>
      </c>
      <c r="H5086" s="88" t="str">
        <f t="shared" si="318"/>
        <v/>
      </c>
    </row>
    <row r="5087" spans="2:8" ht="11.25" customHeight="1" x14ac:dyDescent="0.2">
      <c r="B5087" s="91"/>
      <c r="C5087" s="92"/>
      <c r="D5087" s="293" t="str">
        <f t="shared" si="316"/>
        <v/>
      </c>
      <c r="E5087" s="91" t="str">
        <f t="shared" si="319"/>
        <v/>
      </c>
      <c r="F5087" s="295"/>
      <c r="G5087" s="88" t="str">
        <f t="shared" si="317"/>
        <v/>
      </c>
      <c r="H5087" s="88" t="str">
        <f t="shared" si="318"/>
        <v/>
      </c>
    </row>
    <row r="5088" spans="2:8" ht="11.25" customHeight="1" x14ac:dyDescent="0.2">
      <c r="B5088" s="91"/>
      <c r="C5088" s="92"/>
      <c r="D5088" s="293" t="str">
        <f t="shared" si="316"/>
        <v/>
      </c>
      <c r="E5088" s="91" t="str">
        <f t="shared" si="319"/>
        <v/>
      </c>
      <c r="F5088" s="295"/>
      <c r="G5088" s="88" t="str">
        <f t="shared" si="317"/>
        <v/>
      </c>
      <c r="H5088" s="88" t="str">
        <f t="shared" si="318"/>
        <v/>
      </c>
    </row>
    <row r="5089" spans="2:8" ht="11.25" customHeight="1" x14ac:dyDescent="0.2">
      <c r="B5089" s="91"/>
      <c r="C5089" s="92"/>
      <c r="D5089" s="293" t="str">
        <f t="shared" si="316"/>
        <v/>
      </c>
      <c r="E5089" s="91" t="str">
        <f t="shared" si="319"/>
        <v/>
      </c>
      <c r="F5089" s="295"/>
      <c r="G5089" s="88" t="str">
        <f t="shared" si="317"/>
        <v/>
      </c>
      <c r="H5089" s="88" t="str">
        <f t="shared" si="318"/>
        <v/>
      </c>
    </row>
    <row r="5090" spans="2:8" ht="11.25" customHeight="1" x14ac:dyDescent="0.2">
      <c r="B5090" s="91"/>
      <c r="C5090" s="92"/>
      <c r="D5090" s="293" t="str">
        <f t="shared" si="316"/>
        <v/>
      </c>
      <c r="E5090" s="91" t="str">
        <f t="shared" si="319"/>
        <v/>
      </c>
      <c r="F5090" s="295"/>
      <c r="G5090" s="88" t="str">
        <f t="shared" si="317"/>
        <v/>
      </c>
      <c r="H5090" s="88" t="str">
        <f t="shared" si="318"/>
        <v/>
      </c>
    </row>
    <row r="5091" spans="2:8" ht="11.25" customHeight="1" x14ac:dyDescent="0.2">
      <c r="B5091" s="91"/>
      <c r="C5091" s="92"/>
      <c r="D5091" s="293" t="str">
        <f t="shared" si="316"/>
        <v/>
      </c>
      <c r="E5091" s="91" t="str">
        <f t="shared" si="319"/>
        <v/>
      </c>
      <c r="F5091" s="295"/>
      <c r="G5091" s="88" t="str">
        <f t="shared" si="317"/>
        <v/>
      </c>
      <c r="H5091" s="88" t="str">
        <f t="shared" si="318"/>
        <v/>
      </c>
    </row>
    <row r="5092" spans="2:8" ht="11.25" customHeight="1" x14ac:dyDescent="0.2">
      <c r="B5092" s="91"/>
      <c r="C5092" s="92"/>
      <c r="D5092" s="293" t="str">
        <f t="shared" si="316"/>
        <v/>
      </c>
      <c r="E5092" s="91" t="str">
        <f t="shared" si="319"/>
        <v/>
      </c>
      <c r="F5092" s="295"/>
      <c r="G5092" s="88" t="str">
        <f t="shared" si="317"/>
        <v/>
      </c>
      <c r="H5092" s="88" t="str">
        <f t="shared" si="318"/>
        <v/>
      </c>
    </row>
    <row r="5093" spans="2:8" ht="11.25" customHeight="1" x14ac:dyDescent="0.2">
      <c r="B5093" s="91"/>
      <c r="C5093" s="92"/>
      <c r="D5093" s="293" t="str">
        <f t="shared" si="316"/>
        <v/>
      </c>
      <c r="E5093" s="91" t="str">
        <f t="shared" si="319"/>
        <v/>
      </c>
      <c r="F5093" s="295"/>
      <c r="G5093" s="88" t="str">
        <f t="shared" si="317"/>
        <v/>
      </c>
      <c r="H5093" s="88" t="str">
        <f t="shared" si="318"/>
        <v/>
      </c>
    </row>
    <row r="5094" spans="2:8" ht="11.25" customHeight="1" x14ac:dyDescent="0.2">
      <c r="B5094" s="91"/>
      <c r="C5094" s="92"/>
      <c r="D5094" s="293" t="str">
        <f t="shared" si="316"/>
        <v/>
      </c>
      <c r="E5094" s="91" t="str">
        <f t="shared" si="319"/>
        <v/>
      </c>
      <c r="F5094" s="295"/>
      <c r="G5094" s="88" t="str">
        <f t="shared" si="317"/>
        <v/>
      </c>
      <c r="H5094" s="88" t="str">
        <f t="shared" si="318"/>
        <v/>
      </c>
    </row>
    <row r="5095" spans="2:8" ht="11.25" customHeight="1" x14ac:dyDescent="0.2">
      <c r="B5095" s="91"/>
      <c r="C5095" s="92"/>
      <c r="D5095" s="293" t="str">
        <f t="shared" si="316"/>
        <v/>
      </c>
      <c r="E5095" s="91" t="str">
        <f t="shared" si="319"/>
        <v/>
      </c>
      <c r="F5095" s="295"/>
      <c r="G5095" s="88" t="str">
        <f t="shared" si="317"/>
        <v/>
      </c>
      <c r="H5095" s="88" t="str">
        <f t="shared" si="318"/>
        <v/>
      </c>
    </row>
    <row r="5096" spans="2:8" ht="11.25" customHeight="1" x14ac:dyDescent="0.2">
      <c r="B5096" s="91"/>
      <c r="C5096" s="92"/>
      <c r="D5096" s="293" t="str">
        <f t="shared" si="316"/>
        <v/>
      </c>
      <c r="E5096" s="91" t="str">
        <f t="shared" si="319"/>
        <v/>
      </c>
      <c r="F5096" s="295"/>
      <c r="G5096" s="88" t="str">
        <f t="shared" si="317"/>
        <v/>
      </c>
      <c r="H5096" s="88" t="str">
        <f t="shared" si="318"/>
        <v/>
      </c>
    </row>
    <row r="5097" spans="2:8" ht="11.25" customHeight="1" x14ac:dyDescent="0.2">
      <c r="B5097" s="91"/>
      <c r="C5097" s="92"/>
      <c r="D5097" s="293" t="str">
        <f t="shared" si="316"/>
        <v/>
      </c>
      <c r="E5097" s="91" t="str">
        <f t="shared" si="319"/>
        <v/>
      </c>
      <c r="F5097" s="295"/>
      <c r="G5097" s="88" t="str">
        <f t="shared" si="317"/>
        <v/>
      </c>
      <c r="H5097" s="88" t="str">
        <f t="shared" si="318"/>
        <v/>
      </c>
    </row>
    <row r="5098" spans="2:8" ht="11.25" customHeight="1" x14ac:dyDescent="0.2">
      <c r="B5098" s="91"/>
      <c r="C5098" s="92"/>
      <c r="D5098" s="293" t="str">
        <f t="shared" si="316"/>
        <v/>
      </c>
      <c r="E5098" s="91" t="str">
        <f t="shared" si="319"/>
        <v/>
      </c>
      <c r="F5098" s="295"/>
      <c r="G5098" s="88" t="str">
        <f t="shared" si="317"/>
        <v/>
      </c>
      <c r="H5098" s="88" t="str">
        <f t="shared" si="318"/>
        <v/>
      </c>
    </row>
    <row r="5099" spans="2:8" ht="11.25" customHeight="1" x14ac:dyDescent="0.2">
      <c r="B5099" s="91"/>
      <c r="C5099" s="92"/>
      <c r="D5099" s="293" t="str">
        <f t="shared" si="316"/>
        <v/>
      </c>
      <c r="E5099" s="91" t="str">
        <f t="shared" si="319"/>
        <v/>
      </c>
      <c r="F5099" s="295"/>
      <c r="G5099" s="88" t="str">
        <f t="shared" si="317"/>
        <v/>
      </c>
      <c r="H5099" s="88" t="str">
        <f t="shared" si="318"/>
        <v/>
      </c>
    </row>
    <row r="5100" spans="2:8" ht="11.25" customHeight="1" x14ac:dyDescent="0.2">
      <c r="B5100" s="91"/>
      <c r="C5100" s="92"/>
      <c r="D5100" s="293" t="str">
        <f t="shared" si="316"/>
        <v/>
      </c>
      <c r="E5100" s="91" t="str">
        <f t="shared" si="319"/>
        <v/>
      </c>
      <c r="F5100" s="295"/>
      <c r="G5100" s="88" t="str">
        <f t="shared" si="317"/>
        <v/>
      </c>
      <c r="H5100" s="88" t="str">
        <f t="shared" si="318"/>
        <v/>
      </c>
    </row>
    <row r="5101" spans="2:8" ht="11.25" customHeight="1" x14ac:dyDescent="0.2">
      <c r="B5101" s="91"/>
      <c r="C5101" s="92"/>
      <c r="D5101" s="293" t="str">
        <f t="shared" si="316"/>
        <v/>
      </c>
      <c r="E5101" s="91" t="str">
        <f t="shared" si="319"/>
        <v/>
      </c>
      <c r="F5101" s="295"/>
      <c r="G5101" s="88" t="str">
        <f t="shared" si="317"/>
        <v/>
      </c>
      <c r="H5101" s="88" t="str">
        <f t="shared" si="318"/>
        <v/>
      </c>
    </row>
    <row r="5102" spans="2:8" ht="11.25" customHeight="1" x14ac:dyDescent="0.2">
      <c r="B5102" s="91"/>
      <c r="C5102" s="92"/>
      <c r="D5102" s="293" t="str">
        <f t="shared" si="316"/>
        <v/>
      </c>
      <c r="E5102" s="91" t="str">
        <f t="shared" si="319"/>
        <v/>
      </c>
      <c r="F5102" s="295"/>
      <c r="G5102" s="88" t="str">
        <f t="shared" si="317"/>
        <v/>
      </c>
      <c r="H5102" s="88" t="str">
        <f t="shared" si="318"/>
        <v/>
      </c>
    </row>
    <row r="5103" spans="2:8" ht="11.25" customHeight="1" x14ac:dyDescent="0.2">
      <c r="B5103" s="91"/>
      <c r="C5103" s="92"/>
      <c r="D5103" s="293" t="str">
        <f t="shared" si="316"/>
        <v/>
      </c>
      <c r="E5103" s="91" t="str">
        <f t="shared" si="319"/>
        <v/>
      </c>
      <c r="F5103" s="295"/>
      <c r="G5103" s="88" t="str">
        <f t="shared" si="317"/>
        <v/>
      </c>
      <c r="H5103" s="88" t="str">
        <f t="shared" si="318"/>
        <v/>
      </c>
    </row>
    <row r="5104" spans="2:8" ht="11.25" customHeight="1" x14ac:dyDescent="0.2">
      <c r="B5104" s="91"/>
      <c r="C5104" s="92"/>
      <c r="D5104" s="293" t="str">
        <f t="shared" si="316"/>
        <v/>
      </c>
      <c r="E5104" s="91" t="str">
        <f t="shared" si="319"/>
        <v/>
      </c>
      <c r="F5104" s="295"/>
      <c r="G5104" s="88" t="str">
        <f t="shared" si="317"/>
        <v/>
      </c>
      <c r="H5104" s="88" t="str">
        <f t="shared" si="318"/>
        <v/>
      </c>
    </row>
    <row r="5105" spans="2:8" ht="11.25" customHeight="1" x14ac:dyDescent="0.2">
      <c r="B5105" s="91"/>
      <c r="C5105" s="92"/>
      <c r="D5105" s="293" t="str">
        <f t="shared" si="316"/>
        <v/>
      </c>
      <c r="E5105" s="91" t="str">
        <f t="shared" si="319"/>
        <v/>
      </c>
      <c r="F5105" s="295"/>
      <c r="G5105" s="88" t="str">
        <f t="shared" si="317"/>
        <v/>
      </c>
      <c r="H5105" s="88" t="str">
        <f t="shared" si="318"/>
        <v/>
      </c>
    </row>
    <row r="5106" spans="2:8" ht="11.25" customHeight="1" x14ac:dyDescent="0.2">
      <c r="B5106" s="91"/>
      <c r="C5106" s="92"/>
      <c r="D5106" s="293" t="str">
        <f t="shared" si="316"/>
        <v/>
      </c>
      <c r="E5106" s="91" t="str">
        <f t="shared" si="319"/>
        <v/>
      </c>
      <c r="F5106" s="295"/>
      <c r="G5106" s="88" t="str">
        <f t="shared" si="317"/>
        <v/>
      </c>
      <c r="H5106" s="88" t="str">
        <f t="shared" si="318"/>
        <v/>
      </c>
    </row>
    <row r="5107" spans="2:8" ht="11.25" customHeight="1" x14ac:dyDescent="0.2">
      <c r="B5107" s="91"/>
      <c r="C5107" s="92"/>
      <c r="D5107" s="293" t="str">
        <f t="shared" si="316"/>
        <v/>
      </c>
      <c r="E5107" s="91" t="str">
        <f t="shared" si="319"/>
        <v/>
      </c>
      <c r="F5107" s="295"/>
      <c r="G5107" s="88" t="str">
        <f t="shared" si="317"/>
        <v/>
      </c>
      <c r="H5107" s="88" t="str">
        <f t="shared" si="318"/>
        <v/>
      </c>
    </row>
    <row r="5108" spans="2:8" ht="11.25" customHeight="1" x14ac:dyDescent="0.2">
      <c r="B5108" s="91"/>
      <c r="C5108" s="92"/>
      <c r="D5108" s="293" t="str">
        <f t="shared" si="316"/>
        <v/>
      </c>
      <c r="E5108" s="91" t="str">
        <f t="shared" si="319"/>
        <v/>
      </c>
      <c r="F5108" s="295"/>
      <c r="G5108" s="88" t="str">
        <f t="shared" si="317"/>
        <v/>
      </c>
      <c r="H5108" s="88" t="str">
        <f t="shared" si="318"/>
        <v/>
      </c>
    </row>
    <row r="5109" spans="2:8" ht="11.25" customHeight="1" x14ac:dyDescent="0.2">
      <c r="B5109" s="91"/>
      <c r="C5109" s="92"/>
      <c r="D5109" s="293" t="str">
        <f t="shared" si="316"/>
        <v/>
      </c>
      <c r="E5109" s="91" t="str">
        <f t="shared" si="319"/>
        <v/>
      </c>
      <c r="F5109" s="295"/>
      <c r="G5109" s="88" t="str">
        <f t="shared" si="317"/>
        <v/>
      </c>
      <c r="H5109" s="88" t="str">
        <f t="shared" si="318"/>
        <v/>
      </c>
    </row>
    <row r="5110" spans="2:8" ht="11.25" customHeight="1" x14ac:dyDescent="0.2">
      <c r="B5110" s="91"/>
      <c r="C5110" s="92"/>
      <c r="D5110" s="293" t="str">
        <f t="shared" si="316"/>
        <v/>
      </c>
      <c r="E5110" s="91" t="str">
        <f t="shared" si="319"/>
        <v/>
      </c>
      <c r="F5110" s="295"/>
      <c r="G5110" s="88" t="str">
        <f t="shared" si="317"/>
        <v/>
      </c>
      <c r="H5110" s="88" t="str">
        <f t="shared" si="318"/>
        <v/>
      </c>
    </row>
    <row r="5111" spans="2:8" ht="11.25" customHeight="1" x14ac:dyDescent="0.2">
      <c r="B5111" s="91"/>
      <c r="C5111" s="92"/>
      <c r="D5111" s="293" t="str">
        <f t="shared" si="316"/>
        <v/>
      </c>
      <c r="E5111" s="91" t="str">
        <f t="shared" si="319"/>
        <v/>
      </c>
      <c r="F5111" s="295"/>
      <c r="G5111" s="88" t="str">
        <f t="shared" si="317"/>
        <v/>
      </c>
      <c r="H5111" s="88" t="str">
        <f t="shared" si="318"/>
        <v/>
      </c>
    </row>
    <row r="5112" spans="2:8" ht="11.25" customHeight="1" x14ac:dyDescent="0.2">
      <c r="B5112" s="91"/>
      <c r="C5112" s="92"/>
      <c r="D5112" s="293" t="str">
        <f t="shared" si="316"/>
        <v/>
      </c>
      <c r="E5112" s="91" t="str">
        <f t="shared" si="319"/>
        <v/>
      </c>
      <c r="F5112" s="295"/>
      <c r="G5112" s="88" t="str">
        <f t="shared" si="317"/>
        <v/>
      </c>
      <c r="H5112" s="88" t="str">
        <f t="shared" si="318"/>
        <v/>
      </c>
    </row>
    <row r="5113" spans="2:8" ht="11.25" customHeight="1" x14ac:dyDescent="0.2">
      <c r="B5113" s="91"/>
      <c r="C5113" s="92"/>
      <c r="D5113" s="293" t="str">
        <f t="shared" si="316"/>
        <v/>
      </c>
      <c r="E5113" s="91" t="str">
        <f t="shared" si="319"/>
        <v/>
      </c>
      <c r="F5113" s="295"/>
      <c r="G5113" s="88" t="str">
        <f t="shared" si="317"/>
        <v/>
      </c>
      <c r="H5113" s="88" t="str">
        <f t="shared" si="318"/>
        <v/>
      </c>
    </row>
    <row r="5114" spans="2:8" ht="11.25" customHeight="1" x14ac:dyDescent="0.2">
      <c r="B5114" s="91"/>
      <c r="C5114" s="92"/>
      <c r="D5114" s="293" t="str">
        <f t="shared" si="316"/>
        <v/>
      </c>
      <c r="E5114" s="91" t="str">
        <f t="shared" si="319"/>
        <v/>
      </c>
      <c r="F5114" s="295"/>
      <c r="G5114" s="88" t="str">
        <f t="shared" si="317"/>
        <v/>
      </c>
      <c r="H5114" s="88" t="str">
        <f t="shared" si="318"/>
        <v/>
      </c>
    </row>
    <row r="5115" spans="2:8" ht="11.25" customHeight="1" x14ac:dyDescent="0.2">
      <c r="B5115" s="91"/>
      <c r="C5115" s="92"/>
      <c r="D5115" s="293" t="str">
        <f t="shared" si="316"/>
        <v/>
      </c>
      <c r="E5115" s="91" t="str">
        <f t="shared" si="319"/>
        <v/>
      </c>
      <c r="F5115" s="295"/>
      <c r="G5115" s="88" t="str">
        <f t="shared" si="317"/>
        <v/>
      </c>
      <c r="H5115" s="88" t="str">
        <f t="shared" si="318"/>
        <v/>
      </c>
    </row>
    <row r="5116" spans="2:8" ht="11.25" customHeight="1" x14ac:dyDescent="0.2">
      <c r="B5116" s="91"/>
      <c r="C5116" s="92"/>
      <c r="D5116" s="293" t="str">
        <f t="shared" si="316"/>
        <v/>
      </c>
      <c r="E5116" s="91" t="str">
        <f t="shared" si="319"/>
        <v/>
      </c>
      <c r="F5116" s="295"/>
      <c r="G5116" s="88" t="str">
        <f t="shared" si="317"/>
        <v/>
      </c>
      <c r="H5116" s="88" t="str">
        <f t="shared" si="318"/>
        <v/>
      </c>
    </row>
    <row r="5117" spans="2:8" ht="11.25" customHeight="1" x14ac:dyDescent="0.2">
      <c r="B5117" s="91"/>
      <c r="C5117" s="92"/>
      <c r="D5117" s="293" t="str">
        <f t="shared" si="316"/>
        <v/>
      </c>
      <c r="E5117" s="91" t="str">
        <f t="shared" si="319"/>
        <v/>
      </c>
      <c r="F5117" s="295"/>
      <c r="G5117" s="88" t="str">
        <f t="shared" si="317"/>
        <v/>
      </c>
      <c r="H5117" s="88" t="str">
        <f t="shared" si="318"/>
        <v/>
      </c>
    </row>
    <row r="5118" spans="2:8" ht="11.25" customHeight="1" x14ac:dyDescent="0.2">
      <c r="B5118" s="91"/>
      <c r="C5118" s="92"/>
      <c r="D5118" s="293" t="str">
        <f t="shared" si="316"/>
        <v/>
      </c>
      <c r="E5118" s="91" t="str">
        <f t="shared" si="319"/>
        <v/>
      </c>
      <c r="F5118" s="295"/>
      <c r="G5118" s="88" t="str">
        <f t="shared" si="317"/>
        <v/>
      </c>
      <c r="H5118" s="88" t="str">
        <f t="shared" si="318"/>
        <v/>
      </c>
    </row>
    <row r="5119" spans="2:8" ht="11.25" customHeight="1" x14ac:dyDescent="0.2">
      <c r="B5119" s="91"/>
      <c r="C5119" s="92"/>
      <c r="D5119" s="293" t="str">
        <f t="shared" si="316"/>
        <v/>
      </c>
      <c r="E5119" s="91" t="str">
        <f t="shared" si="319"/>
        <v/>
      </c>
      <c r="F5119" s="295"/>
      <c r="G5119" s="88" t="str">
        <f t="shared" si="317"/>
        <v/>
      </c>
      <c r="H5119" s="88" t="str">
        <f t="shared" si="318"/>
        <v/>
      </c>
    </row>
    <row r="5120" spans="2:8" ht="11.25" customHeight="1" x14ac:dyDescent="0.2">
      <c r="B5120" s="91"/>
      <c r="C5120" s="92"/>
      <c r="D5120" s="293" t="str">
        <f t="shared" si="316"/>
        <v/>
      </c>
      <c r="E5120" s="91" t="str">
        <f t="shared" si="319"/>
        <v/>
      </c>
      <c r="F5120" s="295"/>
      <c r="G5120" s="88" t="str">
        <f t="shared" si="317"/>
        <v/>
      </c>
      <c r="H5120" s="88" t="str">
        <f t="shared" si="318"/>
        <v/>
      </c>
    </row>
    <row r="5121" spans="2:8" ht="11.25" customHeight="1" x14ac:dyDescent="0.2">
      <c r="B5121" s="91"/>
      <c r="C5121" s="92"/>
      <c r="D5121" s="293" t="str">
        <f t="shared" si="316"/>
        <v/>
      </c>
      <c r="E5121" s="91" t="str">
        <f t="shared" si="319"/>
        <v/>
      </c>
      <c r="F5121" s="295"/>
      <c r="G5121" s="88" t="str">
        <f t="shared" si="317"/>
        <v/>
      </c>
      <c r="H5121" s="88" t="str">
        <f t="shared" si="318"/>
        <v/>
      </c>
    </row>
    <row r="5122" spans="2:8" ht="11.25" customHeight="1" x14ac:dyDescent="0.2">
      <c r="B5122" s="91"/>
      <c r="C5122" s="92"/>
      <c r="D5122" s="293" t="str">
        <f t="shared" si="316"/>
        <v/>
      </c>
      <c r="E5122" s="91" t="str">
        <f t="shared" si="319"/>
        <v/>
      </c>
      <c r="F5122" s="295"/>
      <c r="G5122" s="88" t="str">
        <f t="shared" si="317"/>
        <v/>
      </c>
      <c r="H5122" s="88" t="str">
        <f t="shared" si="318"/>
        <v/>
      </c>
    </row>
    <row r="5123" spans="2:8" ht="11.25" customHeight="1" x14ac:dyDescent="0.2">
      <c r="B5123" s="91"/>
      <c r="C5123" s="92"/>
      <c r="D5123" s="293" t="str">
        <f t="shared" si="316"/>
        <v/>
      </c>
      <c r="E5123" s="91" t="str">
        <f t="shared" si="319"/>
        <v/>
      </c>
      <c r="F5123" s="295"/>
      <c r="G5123" s="88" t="str">
        <f t="shared" si="317"/>
        <v/>
      </c>
      <c r="H5123" s="88" t="str">
        <f t="shared" si="318"/>
        <v/>
      </c>
    </row>
    <row r="5124" spans="2:8" ht="11.25" customHeight="1" x14ac:dyDescent="0.2">
      <c r="B5124" s="91"/>
      <c r="C5124" s="92"/>
      <c r="D5124" s="293" t="str">
        <f t="shared" si="316"/>
        <v/>
      </c>
      <c r="E5124" s="91" t="str">
        <f t="shared" si="319"/>
        <v/>
      </c>
      <c r="F5124" s="295"/>
      <c r="G5124" s="88" t="str">
        <f t="shared" si="317"/>
        <v/>
      </c>
      <c r="H5124" s="88" t="str">
        <f t="shared" si="318"/>
        <v/>
      </c>
    </row>
    <row r="5125" spans="2:8" ht="11.25" customHeight="1" x14ac:dyDescent="0.2">
      <c r="B5125" s="91"/>
      <c r="C5125" s="92"/>
      <c r="D5125" s="293" t="str">
        <f t="shared" si="316"/>
        <v/>
      </c>
      <c r="E5125" s="91" t="str">
        <f t="shared" si="319"/>
        <v/>
      </c>
      <c r="F5125" s="295"/>
      <c r="G5125" s="88" t="str">
        <f t="shared" si="317"/>
        <v/>
      </c>
      <c r="H5125" s="88" t="str">
        <f t="shared" si="318"/>
        <v/>
      </c>
    </row>
    <row r="5126" spans="2:8" ht="11.25" customHeight="1" x14ac:dyDescent="0.2">
      <c r="B5126" s="91"/>
      <c r="C5126" s="92"/>
      <c r="D5126" s="293" t="str">
        <f t="shared" si="316"/>
        <v/>
      </c>
      <c r="E5126" s="91" t="str">
        <f t="shared" si="319"/>
        <v/>
      </c>
      <c r="F5126" s="295"/>
      <c r="G5126" s="88" t="str">
        <f t="shared" si="317"/>
        <v/>
      </c>
      <c r="H5126" s="88" t="str">
        <f t="shared" si="318"/>
        <v/>
      </c>
    </row>
    <row r="5127" spans="2:8" ht="11.25" customHeight="1" x14ac:dyDescent="0.2">
      <c r="B5127" s="91"/>
      <c r="C5127" s="92"/>
      <c r="D5127" s="293" t="str">
        <f t="shared" si="316"/>
        <v/>
      </c>
      <c r="E5127" s="91" t="str">
        <f t="shared" si="319"/>
        <v/>
      </c>
      <c r="F5127" s="295"/>
      <c r="G5127" s="88" t="str">
        <f t="shared" si="317"/>
        <v/>
      </c>
      <c r="H5127" s="88" t="str">
        <f t="shared" si="318"/>
        <v/>
      </c>
    </row>
    <row r="5128" spans="2:8" ht="11.25" customHeight="1" x14ac:dyDescent="0.2">
      <c r="B5128" s="91"/>
      <c r="C5128" s="92"/>
      <c r="D5128" s="293" t="str">
        <f t="shared" si="316"/>
        <v/>
      </c>
      <c r="E5128" s="91" t="str">
        <f t="shared" si="319"/>
        <v/>
      </c>
      <c r="F5128" s="295"/>
      <c r="G5128" s="88" t="str">
        <f t="shared" si="317"/>
        <v/>
      </c>
      <c r="H5128" s="88" t="str">
        <f t="shared" si="318"/>
        <v/>
      </c>
    </row>
    <row r="5129" spans="2:8" ht="11.25" customHeight="1" x14ac:dyDescent="0.2">
      <c r="B5129" s="91"/>
      <c r="C5129" s="92"/>
      <c r="D5129" s="293" t="str">
        <f t="shared" si="316"/>
        <v/>
      </c>
      <c r="E5129" s="91" t="str">
        <f t="shared" si="319"/>
        <v/>
      </c>
      <c r="F5129" s="295"/>
      <c r="G5129" s="88" t="str">
        <f t="shared" si="317"/>
        <v/>
      </c>
      <c r="H5129" s="88" t="str">
        <f t="shared" si="318"/>
        <v/>
      </c>
    </row>
    <row r="5130" spans="2:8" ht="11.25" customHeight="1" x14ac:dyDescent="0.2">
      <c r="B5130" s="91"/>
      <c r="C5130" s="92"/>
      <c r="D5130" s="293" t="str">
        <f t="shared" si="316"/>
        <v/>
      </c>
      <c r="E5130" s="91" t="str">
        <f t="shared" si="319"/>
        <v/>
      </c>
      <c r="F5130" s="295"/>
      <c r="G5130" s="88" t="str">
        <f t="shared" si="317"/>
        <v/>
      </c>
      <c r="H5130" s="88" t="str">
        <f t="shared" si="318"/>
        <v/>
      </c>
    </row>
    <row r="5131" spans="2:8" ht="11.25" customHeight="1" x14ac:dyDescent="0.2">
      <c r="B5131" s="91"/>
      <c r="C5131" s="92"/>
      <c r="D5131" s="293" t="str">
        <f t="shared" si="316"/>
        <v/>
      </c>
      <c r="E5131" s="91" t="str">
        <f t="shared" si="319"/>
        <v/>
      </c>
      <c r="F5131" s="295"/>
      <c r="G5131" s="88" t="str">
        <f t="shared" si="317"/>
        <v/>
      </c>
      <c r="H5131" s="88" t="str">
        <f t="shared" si="318"/>
        <v/>
      </c>
    </row>
    <row r="5132" spans="2:8" ht="11.25" customHeight="1" x14ac:dyDescent="0.2">
      <c r="B5132" s="91"/>
      <c r="C5132" s="92"/>
      <c r="D5132" s="293" t="str">
        <f t="shared" si="316"/>
        <v/>
      </c>
      <c r="E5132" s="91" t="str">
        <f t="shared" si="319"/>
        <v/>
      </c>
      <c r="F5132" s="295"/>
      <c r="G5132" s="88" t="str">
        <f t="shared" si="317"/>
        <v/>
      </c>
      <c r="H5132" s="88" t="str">
        <f t="shared" si="318"/>
        <v/>
      </c>
    </row>
    <row r="5133" spans="2:8" ht="11.25" customHeight="1" x14ac:dyDescent="0.2">
      <c r="B5133" s="91"/>
      <c r="C5133" s="92"/>
      <c r="D5133" s="293" t="str">
        <f t="shared" si="316"/>
        <v/>
      </c>
      <c r="E5133" s="91" t="str">
        <f t="shared" si="319"/>
        <v/>
      </c>
      <c r="F5133" s="295"/>
      <c r="G5133" s="88" t="str">
        <f t="shared" si="317"/>
        <v/>
      </c>
      <c r="H5133" s="88" t="str">
        <f t="shared" si="318"/>
        <v/>
      </c>
    </row>
    <row r="5134" spans="2:8" ht="11.25" customHeight="1" x14ac:dyDescent="0.2">
      <c r="B5134" s="91"/>
      <c r="C5134" s="92"/>
      <c r="D5134" s="293" t="str">
        <f t="shared" si="316"/>
        <v/>
      </c>
      <c r="E5134" s="91" t="str">
        <f t="shared" si="319"/>
        <v/>
      </c>
      <c r="F5134" s="295"/>
      <c r="G5134" s="88" t="str">
        <f t="shared" si="317"/>
        <v/>
      </c>
      <c r="H5134" s="88" t="str">
        <f t="shared" si="318"/>
        <v/>
      </c>
    </row>
    <row r="5135" spans="2:8" ht="11.25" customHeight="1" x14ac:dyDescent="0.2">
      <c r="B5135" s="91"/>
      <c r="C5135" s="92"/>
      <c r="D5135" s="293" t="str">
        <f t="shared" si="316"/>
        <v/>
      </c>
      <c r="E5135" s="91" t="str">
        <f t="shared" si="319"/>
        <v/>
      </c>
      <c r="F5135" s="295"/>
      <c r="G5135" s="88" t="str">
        <f t="shared" si="317"/>
        <v/>
      </c>
      <c r="H5135" s="88" t="str">
        <f t="shared" si="318"/>
        <v/>
      </c>
    </row>
    <row r="5136" spans="2:8" ht="11.25" customHeight="1" x14ac:dyDescent="0.2">
      <c r="B5136" s="91"/>
      <c r="C5136" s="92"/>
      <c r="D5136" s="293" t="str">
        <f t="shared" si="316"/>
        <v/>
      </c>
      <c r="E5136" s="91" t="str">
        <f t="shared" si="319"/>
        <v/>
      </c>
      <c r="F5136" s="295"/>
      <c r="G5136" s="88" t="str">
        <f t="shared" si="317"/>
        <v/>
      </c>
      <c r="H5136" s="88" t="str">
        <f t="shared" si="318"/>
        <v/>
      </c>
    </row>
    <row r="5137" spans="2:8" ht="11.25" customHeight="1" x14ac:dyDescent="0.2">
      <c r="B5137" s="91"/>
      <c r="C5137" s="92"/>
      <c r="D5137" s="293" t="str">
        <f t="shared" si="316"/>
        <v/>
      </c>
      <c r="E5137" s="91" t="str">
        <f t="shared" si="319"/>
        <v/>
      </c>
      <c r="F5137" s="295"/>
      <c r="G5137" s="88" t="str">
        <f t="shared" si="317"/>
        <v/>
      </c>
      <c r="H5137" s="88" t="str">
        <f t="shared" si="318"/>
        <v/>
      </c>
    </row>
    <row r="5138" spans="2:8" ht="11.25" customHeight="1" x14ac:dyDescent="0.2">
      <c r="B5138" s="91"/>
      <c r="C5138" s="92"/>
      <c r="D5138" s="293" t="str">
        <f t="shared" si="316"/>
        <v/>
      </c>
      <c r="E5138" s="91" t="str">
        <f t="shared" si="319"/>
        <v/>
      </c>
      <c r="F5138" s="295"/>
      <c r="G5138" s="88" t="str">
        <f t="shared" si="317"/>
        <v/>
      </c>
      <c r="H5138" s="88" t="str">
        <f t="shared" si="318"/>
        <v/>
      </c>
    </row>
    <row r="5139" spans="2:8" ht="11.25" customHeight="1" x14ac:dyDescent="0.2">
      <c r="B5139" s="91"/>
      <c r="C5139" s="92"/>
      <c r="D5139" s="293" t="str">
        <f t="shared" si="316"/>
        <v/>
      </c>
      <c r="E5139" s="91" t="str">
        <f t="shared" si="319"/>
        <v/>
      </c>
      <c r="F5139" s="295"/>
      <c r="G5139" s="88" t="str">
        <f t="shared" si="317"/>
        <v/>
      </c>
      <c r="H5139" s="88" t="str">
        <f t="shared" si="318"/>
        <v/>
      </c>
    </row>
    <row r="5140" spans="2:8" ht="11.25" customHeight="1" x14ac:dyDescent="0.2">
      <c r="B5140" s="91"/>
      <c r="C5140" s="92"/>
      <c r="D5140" s="293" t="str">
        <f t="shared" si="316"/>
        <v/>
      </c>
      <c r="E5140" s="91" t="str">
        <f t="shared" si="319"/>
        <v/>
      </c>
      <c r="F5140" s="295"/>
      <c r="G5140" s="88" t="str">
        <f t="shared" si="317"/>
        <v/>
      </c>
      <c r="H5140" s="88" t="str">
        <f t="shared" si="318"/>
        <v/>
      </c>
    </row>
    <row r="5141" spans="2:8" ht="11.25" customHeight="1" x14ac:dyDescent="0.2">
      <c r="B5141" s="91"/>
      <c r="C5141" s="92"/>
      <c r="D5141" s="293" t="str">
        <f t="shared" si="316"/>
        <v/>
      </c>
      <c r="E5141" s="91" t="str">
        <f t="shared" si="319"/>
        <v/>
      </c>
      <c r="F5141" s="295"/>
      <c r="G5141" s="88" t="str">
        <f t="shared" si="317"/>
        <v/>
      </c>
      <c r="H5141" s="88" t="str">
        <f t="shared" si="318"/>
        <v/>
      </c>
    </row>
    <row r="5142" spans="2:8" ht="11.25" customHeight="1" x14ac:dyDescent="0.2">
      <c r="B5142" s="91"/>
      <c r="C5142" s="92"/>
      <c r="D5142" s="293" t="str">
        <f t="shared" si="316"/>
        <v/>
      </c>
      <c r="E5142" s="91" t="str">
        <f t="shared" si="319"/>
        <v/>
      </c>
      <c r="F5142" s="295"/>
      <c r="G5142" s="88" t="str">
        <f t="shared" si="317"/>
        <v/>
      </c>
      <c r="H5142" s="88" t="str">
        <f t="shared" si="318"/>
        <v/>
      </c>
    </row>
    <row r="5143" spans="2:8" ht="11.25" customHeight="1" x14ac:dyDescent="0.2">
      <c r="B5143" s="91"/>
      <c r="C5143" s="92"/>
      <c r="D5143" s="293" t="str">
        <f t="shared" si="316"/>
        <v/>
      </c>
      <c r="E5143" s="91" t="str">
        <f t="shared" si="319"/>
        <v/>
      </c>
      <c r="F5143" s="295"/>
      <c r="G5143" s="88" t="str">
        <f t="shared" si="317"/>
        <v/>
      </c>
      <c r="H5143" s="88" t="str">
        <f t="shared" si="318"/>
        <v/>
      </c>
    </row>
    <row r="5144" spans="2:8" ht="11.25" customHeight="1" x14ac:dyDescent="0.2">
      <c r="B5144" s="91"/>
      <c r="C5144" s="92"/>
      <c r="D5144" s="293" t="str">
        <f t="shared" ref="D5144:D5207" si="320">IF($B5144="","","SP_LASTSALEPRICE")</f>
        <v/>
      </c>
      <c r="E5144" s="91" t="str">
        <f t="shared" si="319"/>
        <v/>
      </c>
      <c r="F5144" s="295"/>
      <c r="G5144" s="88" t="str">
        <f t="shared" ref="G5144:G5207" si="321">IF(OR($C5144="",$C5145=""),"",IFERROR((C5144/C5145-1)*100,0))</f>
        <v/>
      </c>
      <c r="H5144" s="88" t="str">
        <f t="shared" ref="H5144:H5207" si="322">IF(OR($F5144="",$F5145=""),"",IFERROR((F5144/F5145-1)*100,0))</f>
        <v/>
      </c>
    </row>
    <row r="5145" spans="2:8" ht="11.25" customHeight="1" x14ac:dyDescent="0.2">
      <c r="B5145" s="91"/>
      <c r="C5145" s="92"/>
      <c r="D5145" s="293" t="str">
        <f t="shared" si="320"/>
        <v/>
      </c>
      <c r="E5145" s="91" t="str">
        <f t="shared" ref="E5145:E5208" si="323">IF($B5145="","",IF(WEEKDAY($B5145,11)=6,$B5145-1,IF(WEEKDAY($B5145,11)=7,$B5145-2,$B5145)))</f>
        <v/>
      </c>
      <c r="F5145" s="295"/>
      <c r="G5145" s="88" t="str">
        <f t="shared" si="321"/>
        <v/>
      </c>
      <c r="H5145" s="88" t="str">
        <f t="shared" si="322"/>
        <v/>
      </c>
    </row>
    <row r="5146" spans="2:8" ht="11.25" customHeight="1" x14ac:dyDescent="0.2">
      <c r="B5146" s="91"/>
      <c r="C5146" s="92"/>
      <c r="D5146" s="293" t="str">
        <f t="shared" si="320"/>
        <v/>
      </c>
      <c r="E5146" s="91" t="str">
        <f t="shared" si="323"/>
        <v/>
      </c>
      <c r="F5146" s="295"/>
      <c r="G5146" s="88" t="str">
        <f t="shared" si="321"/>
        <v/>
      </c>
      <c r="H5146" s="88" t="str">
        <f t="shared" si="322"/>
        <v/>
      </c>
    </row>
    <row r="5147" spans="2:8" ht="11.25" customHeight="1" x14ac:dyDescent="0.2">
      <c r="B5147" s="91"/>
      <c r="C5147" s="92"/>
      <c r="D5147" s="293" t="str">
        <f t="shared" si="320"/>
        <v/>
      </c>
      <c r="E5147" s="91" t="str">
        <f t="shared" si="323"/>
        <v/>
      </c>
      <c r="F5147" s="295"/>
      <c r="G5147" s="88" t="str">
        <f t="shared" si="321"/>
        <v/>
      </c>
      <c r="H5147" s="88" t="str">
        <f t="shared" si="322"/>
        <v/>
      </c>
    </row>
    <row r="5148" spans="2:8" ht="11.25" customHeight="1" x14ac:dyDescent="0.2">
      <c r="B5148" s="91"/>
      <c r="C5148" s="92"/>
      <c r="D5148" s="293" t="str">
        <f t="shared" si="320"/>
        <v/>
      </c>
      <c r="E5148" s="91" t="str">
        <f t="shared" si="323"/>
        <v/>
      </c>
      <c r="F5148" s="295"/>
      <c r="G5148" s="88" t="str">
        <f t="shared" si="321"/>
        <v/>
      </c>
      <c r="H5148" s="88" t="str">
        <f t="shared" si="322"/>
        <v/>
      </c>
    </row>
    <row r="5149" spans="2:8" ht="11.25" customHeight="1" x14ac:dyDescent="0.2">
      <c r="B5149" s="91"/>
      <c r="C5149" s="92"/>
      <c r="D5149" s="293" t="str">
        <f t="shared" si="320"/>
        <v/>
      </c>
      <c r="E5149" s="91" t="str">
        <f t="shared" si="323"/>
        <v/>
      </c>
      <c r="F5149" s="295"/>
      <c r="G5149" s="88" t="str">
        <f t="shared" si="321"/>
        <v/>
      </c>
      <c r="H5149" s="88" t="str">
        <f t="shared" si="322"/>
        <v/>
      </c>
    </row>
    <row r="5150" spans="2:8" ht="11.25" customHeight="1" x14ac:dyDescent="0.2">
      <c r="B5150" s="91"/>
      <c r="C5150" s="92"/>
      <c r="D5150" s="293" t="str">
        <f t="shared" si="320"/>
        <v/>
      </c>
      <c r="E5150" s="91" t="str">
        <f t="shared" si="323"/>
        <v/>
      </c>
      <c r="F5150" s="295"/>
      <c r="G5150" s="88" t="str">
        <f t="shared" si="321"/>
        <v/>
      </c>
      <c r="H5150" s="88" t="str">
        <f t="shared" si="322"/>
        <v/>
      </c>
    </row>
    <row r="5151" spans="2:8" ht="11.25" customHeight="1" x14ac:dyDescent="0.2">
      <c r="B5151" s="91"/>
      <c r="C5151" s="92"/>
      <c r="D5151" s="293" t="str">
        <f t="shared" si="320"/>
        <v/>
      </c>
      <c r="E5151" s="91" t="str">
        <f t="shared" si="323"/>
        <v/>
      </c>
      <c r="F5151" s="295"/>
      <c r="G5151" s="88" t="str">
        <f t="shared" si="321"/>
        <v/>
      </c>
      <c r="H5151" s="88" t="str">
        <f t="shared" si="322"/>
        <v/>
      </c>
    </row>
    <row r="5152" spans="2:8" ht="11.25" customHeight="1" x14ac:dyDescent="0.2">
      <c r="B5152" s="91"/>
      <c r="C5152" s="92"/>
      <c r="D5152" s="293" t="str">
        <f t="shared" si="320"/>
        <v/>
      </c>
      <c r="E5152" s="91" t="str">
        <f t="shared" si="323"/>
        <v/>
      </c>
      <c r="F5152" s="295"/>
      <c r="G5152" s="88" t="str">
        <f t="shared" si="321"/>
        <v/>
      </c>
      <c r="H5152" s="88" t="str">
        <f t="shared" si="322"/>
        <v/>
      </c>
    </row>
    <row r="5153" spans="2:8" ht="11.25" customHeight="1" x14ac:dyDescent="0.2">
      <c r="B5153" s="91"/>
      <c r="C5153" s="92"/>
      <c r="D5153" s="293" t="str">
        <f t="shared" si="320"/>
        <v/>
      </c>
      <c r="E5153" s="91" t="str">
        <f t="shared" si="323"/>
        <v/>
      </c>
      <c r="F5153" s="295"/>
      <c r="G5153" s="88" t="str">
        <f t="shared" si="321"/>
        <v/>
      </c>
      <c r="H5153" s="88" t="str">
        <f t="shared" si="322"/>
        <v/>
      </c>
    </row>
    <row r="5154" spans="2:8" ht="11.25" customHeight="1" x14ac:dyDescent="0.2">
      <c r="B5154" s="91"/>
      <c r="C5154" s="92"/>
      <c r="D5154" s="293" t="str">
        <f t="shared" si="320"/>
        <v/>
      </c>
      <c r="E5154" s="91" t="str">
        <f t="shared" si="323"/>
        <v/>
      </c>
      <c r="F5154" s="295"/>
      <c r="G5154" s="88" t="str">
        <f t="shared" si="321"/>
        <v/>
      </c>
      <c r="H5154" s="88" t="str">
        <f t="shared" si="322"/>
        <v/>
      </c>
    </row>
    <row r="5155" spans="2:8" ht="11.25" customHeight="1" x14ac:dyDescent="0.2">
      <c r="B5155" s="91"/>
      <c r="C5155" s="92"/>
      <c r="D5155" s="293" t="str">
        <f t="shared" si="320"/>
        <v/>
      </c>
      <c r="E5155" s="91" t="str">
        <f t="shared" si="323"/>
        <v/>
      </c>
      <c r="F5155" s="295"/>
      <c r="G5155" s="88" t="str">
        <f t="shared" si="321"/>
        <v/>
      </c>
      <c r="H5155" s="88" t="str">
        <f t="shared" si="322"/>
        <v/>
      </c>
    </row>
    <row r="5156" spans="2:8" ht="11.25" customHeight="1" x14ac:dyDescent="0.2">
      <c r="B5156" s="91"/>
      <c r="C5156" s="92"/>
      <c r="D5156" s="293" t="str">
        <f t="shared" si="320"/>
        <v/>
      </c>
      <c r="E5156" s="91" t="str">
        <f t="shared" si="323"/>
        <v/>
      </c>
      <c r="F5156" s="295"/>
      <c r="G5156" s="88" t="str">
        <f t="shared" si="321"/>
        <v/>
      </c>
      <c r="H5156" s="88" t="str">
        <f t="shared" si="322"/>
        <v/>
      </c>
    </row>
    <row r="5157" spans="2:8" ht="11.25" customHeight="1" x14ac:dyDescent="0.2">
      <c r="B5157" s="91"/>
      <c r="C5157" s="92"/>
      <c r="D5157" s="293" t="str">
        <f t="shared" si="320"/>
        <v/>
      </c>
      <c r="E5157" s="91" t="str">
        <f t="shared" si="323"/>
        <v/>
      </c>
      <c r="F5157" s="295"/>
      <c r="G5157" s="88" t="str">
        <f t="shared" si="321"/>
        <v/>
      </c>
      <c r="H5157" s="88" t="str">
        <f t="shared" si="322"/>
        <v/>
      </c>
    </row>
    <row r="5158" spans="2:8" ht="11.25" customHeight="1" x14ac:dyDescent="0.2">
      <c r="B5158" s="91"/>
      <c r="C5158" s="92"/>
      <c r="D5158" s="293" t="str">
        <f t="shared" si="320"/>
        <v/>
      </c>
      <c r="E5158" s="91" t="str">
        <f t="shared" si="323"/>
        <v/>
      </c>
      <c r="F5158" s="295"/>
      <c r="G5158" s="88" t="str">
        <f t="shared" si="321"/>
        <v/>
      </c>
      <c r="H5158" s="88" t="str">
        <f t="shared" si="322"/>
        <v/>
      </c>
    </row>
    <row r="5159" spans="2:8" ht="11.25" customHeight="1" x14ac:dyDescent="0.2">
      <c r="B5159" s="91"/>
      <c r="C5159" s="92"/>
      <c r="D5159" s="293" t="str">
        <f t="shared" si="320"/>
        <v/>
      </c>
      <c r="E5159" s="91" t="str">
        <f t="shared" si="323"/>
        <v/>
      </c>
      <c r="F5159" s="295"/>
      <c r="G5159" s="88" t="str">
        <f t="shared" si="321"/>
        <v/>
      </c>
      <c r="H5159" s="88" t="str">
        <f t="shared" si="322"/>
        <v/>
      </c>
    </row>
    <row r="5160" spans="2:8" ht="11.25" customHeight="1" x14ac:dyDescent="0.2">
      <c r="B5160" s="91"/>
      <c r="C5160" s="92"/>
      <c r="D5160" s="293" t="str">
        <f t="shared" si="320"/>
        <v/>
      </c>
      <c r="E5160" s="91" t="str">
        <f t="shared" si="323"/>
        <v/>
      </c>
      <c r="F5160" s="295"/>
      <c r="G5160" s="88" t="str">
        <f t="shared" si="321"/>
        <v/>
      </c>
      <c r="H5160" s="88" t="str">
        <f t="shared" si="322"/>
        <v/>
      </c>
    </row>
    <row r="5161" spans="2:8" ht="11.25" customHeight="1" x14ac:dyDescent="0.2">
      <c r="B5161" s="91"/>
      <c r="C5161" s="92"/>
      <c r="D5161" s="293" t="str">
        <f t="shared" si="320"/>
        <v/>
      </c>
      <c r="E5161" s="91" t="str">
        <f t="shared" si="323"/>
        <v/>
      </c>
      <c r="F5161" s="295"/>
      <c r="G5161" s="88" t="str">
        <f t="shared" si="321"/>
        <v/>
      </c>
      <c r="H5161" s="88" t="str">
        <f t="shared" si="322"/>
        <v/>
      </c>
    </row>
    <row r="5162" spans="2:8" ht="11.25" customHeight="1" x14ac:dyDescent="0.2">
      <c r="B5162" s="91"/>
      <c r="C5162" s="92"/>
      <c r="D5162" s="293" t="str">
        <f t="shared" si="320"/>
        <v/>
      </c>
      <c r="E5162" s="91" t="str">
        <f t="shared" si="323"/>
        <v/>
      </c>
      <c r="F5162" s="295"/>
      <c r="G5162" s="88" t="str">
        <f t="shared" si="321"/>
        <v/>
      </c>
      <c r="H5162" s="88" t="str">
        <f t="shared" si="322"/>
        <v/>
      </c>
    </row>
    <row r="5163" spans="2:8" ht="11.25" customHeight="1" x14ac:dyDescent="0.2">
      <c r="B5163" s="91"/>
      <c r="C5163" s="92"/>
      <c r="D5163" s="293" t="str">
        <f t="shared" si="320"/>
        <v/>
      </c>
      <c r="E5163" s="91" t="str">
        <f t="shared" si="323"/>
        <v/>
      </c>
      <c r="F5163" s="295"/>
      <c r="G5163" s="88" t="str">
        <f t="shared" si="321"/>
        <v/>
      </c>
      <c r="H5163" s="88" t="str">
        <f t="shared" si="322"/>
        <v/>
      </c>
    </row>
    <row r="5164" spans="2:8" ht="11.25" customHeight="1" x14ac:dyDescent="0.2">
      <c r="B5164" s="91"/>
      <c r="C5164" s="92"/>
      <c r="D5164" s="293" t="str">
        <f t="shared" si="320"/>
        <v/>
      </c>
      <c r="E5164" s="91" t="str">
        <f t="shared" si="323"/>
        <v/>
      </c>
      <c r="F5164" s="295"/>
      <c r="G5164" s="88" t="str">
        <f t="shared" si="321"/>
        <v/>
      </c>
      <c r="H5164" s="88" t="str">
        <f t="shared" si="322"/>
        <v/>
      </c>
    </row>
    <row r="5165" spans="2:8" ht="11.25" customHeight="1" x14ac:dyDescent="0.2">
      <c r="B5165" s="91"/>
      <c r="C5165" s="92"/>
      <c r="D5165" s="293" t="str">
        <f t="shared" si="320"/>
        <v/>
      </c>
      <c r="E5165" s="91" t="str">
        <f t="shared" si="323"/>
        <v/>
      </c>
      <c r="F5165" s="295"/>
      <c r="G5165" s="88" t="str">
        <f t="shared" si="321"/>
        <v/>
      </c>
      <c r="H5165" s="88" t="str">
        <f t="shared" si="322"/>
        <v/>
      </c>
    </row>
    <row r="5166" spans="2:8" ht="11.25" customHeight="1" x14ac:dyDescent="0.2">
      <c r="B5166" s="91"/>
      <c r="C5166" s="92"/>
      <c r="D5166" s="293" t="str">
        <f t="shared" si="320"/>
        <v/>
      </c>
      <c r="E5166" s="91" t="str">
        <f t="shared" si="323"/>
        <v/>
      </c>
      <c r="F5166" s="295"/>
      <c r="G5166" s="88" t="str">
        <f t="shared" si="321"/>
        <v/>
      </c>
      <c r="H5166" s="88" t="str">
        <f t="shared" si="322"/>
        <v/>
      </c>
    </row>
    <row r="5167" spans="2:8" ht="11.25" customHeight="1" x14ac:dyDescent="0.2">
      <c r="B5167" s="91"/>
      <c r="C5167" s="92"/>
      <c r="D5167" s="293" t="str">
        <f t="shared" si="320"/>
        <v/>
      </c>
      <c r="E5167" s="91" t="str">
        <f t="shared" si="323"/>
        <v/>
      </c>
      <c r="F5167" s="295"/>
      <c r="G5167" s="88" t="str">
        <f t="shared" si="321"/>
        <v/>
      </c>
      <c r="H5167" s="88" t="str">
        <f t="shared" si="322"/>
        <v/>
      </c>
    </row>
    <row r="5168" spans="2:8" ht="11.25" customHeight="1" x14ac:dyDescent="0.2">
      <c r="B5168" s="91"/>
      <c r="C5168" s="92"/>
      <c r="D5168" s="293" t="str">
        <f t="shared" si="320"/>
        <v/>
      </c>
      <c r="E5168" s="91" t="str">
        <f t="shared" si="323"/>
        <v/>
      </c>
      <c r="F5168" s="295"/>
      <c r="G5168" s="88" t="str">
        <f t="shared" si="321"/>
        <v/>
      </c>
      <c r="H5168" s="88" t="str">
        <f t="shared" si="322"/>
        <v/>
      </c>
    </row>
    <row r="5169" spans="2:8" ht="11.25" customHeight="1" x14ac:dyDescent="0.2">
      <c r="B5169" s="91"/>
      <c r="C5169" s="92"/>
      <c r="D5169" s="293" t="str">
        <f t="shared" si="320"/>
        <v/>
      </c>
      <c r="E5169" s="91" t="str">
        <f t="shared" si="323"/>
        <v/>
      </c>
      <c r="F5169" s="295"/>
      <c r="G5169" s="88" t="str">
        <f t="shared" si="321"/>
        <v/>
      </c>
      <c r="H5169" s="88" t="str">
        <f t="shared" si="322"/>
        <v/>
      </c>
    </row>
    <row r="5170" spans="2:8" ht="11.25" customHeight="1" x14ac:dyDescent="0.2">
      <c r="B5170" s="91"/>
      <c r="C5170" s="92"/>
      <c r="D5170" s="293" t="str">
        <f t="shared" si="320"/>
        <v/>
      </c>
      <c r="E5170" s="91" t="str">
        <f t="shared" si="323"/>
        <v/>
      </c>
      <c r="F5170" s="295"/>
      <c r="G5170" s="88" t="str">
        <f t="shared" si="321"/>
        <v/>
      </c>
      <c r="H5170" s="88" t="str">
        <f t="shared" si="322"/>
        <v/>
      </c>
    </row>
    <row r="5171" spans="2:8" ht="11.25" customHeight="1" x14ac:dyDescent="0.2">
      <c r="B5171" s="91"/>
      <c r="C5171" s="92"/>
      <c r="D5171" s="293" t="str">
        <f t="shared" si="320"/>
        <v/>
      </c>
      <c r="E5171" s="91" t="str">
        <f t="shared" si="323"/>
        <v/>
      </c>
      <c r="F5171" s="295"/>
      <c r="G5171" s="88" t="str">
        <f t="shared" si="321"/>
        <v/>
      </c>
      <c r="H5171" s="88" t="str">
        <f t="shared" si="322"/>
        <v/>
      </c>
    </row>
    <row r="5172" spans="2:8" ht="11.25" customHeight="1" x14ac:dyDescent="0.2">
      <c r="B5172" s="91"/>
      <c r="C5172" s="92"/>
      <c r="D5172" s="293" t="str">
        <f t="shared" si="320"/>
        <v/>
      </c>
      <c r="E5172" s="91" t="str">
        <f t="shared" si="323"/>
        <v/>
      </c>
      <c r="F5172" s="295"/>
      <c r="G5172" s="88" t="str">
        <f t="shared" si="321"/>
        <v/>
      </c>
      <c r="H5172" s="88" t="str">
        <f t="shared" si="322"/>
        <v/>
      </c>
    </row>
    <row r="5173" spans="2:8" ht="11.25" customHeight="1" x14ac:dyDescent="0.2">
      <c r="B5173" s="91"/>
      <c r="C5173" s="92"/>
      <c r="D5173" s="293" t="str">
        <f t="shared" si="320"/>
        <v/>
      </c>
      <c r="E5173" s="91" t="str">
        <f t="shared" si="323"/>
        <v/>
      </c>
      <c r="F5173" s="295"/>
      <c r="G5173" s="88" t="str">
        <f t="shared" si="321"/>
        <v/>
      </c>
      <c r="H5173" s="88" t="str">
        <f t="shared" si="322"/>
        <v/>
      </c>
    </row>
    <row r="5174" spans="2:8" ht="11.25" customHeight="1" x14ac:dyDescent="0.2">
      <c r="B5174" s="91"/>
      <c r="C5174" s="92"/>
      <c r="D5174" s="293" t="str">
        <f t="shared" si="320"/>
        <v/>
      </c>
      <c r="E5174" s="91" t="str">
        <f t="shared" si="323"/>
        <v/>
      </c>
      <c r="F5174" s="295"/>
      <c r="G5174" s="88" t="str">
        <f t="shared" si="321"/>
        <v/>
      </c>
      <c r="H5174" s="88" t="str">
        <f t="shared" si="322"/>
        <v/>
      </c>
    </row>
    <row r="5175" spans="2:8" ht="11.25" customHeight="1" x14ac:dyDescent="0.2">
      <c r="B5175" s="91"/>
      <c r="C5175" s="92"/>
      <c r="D5175" s="293" t="str">
        <f t="shared" si="320"/>
        <v/>
      </c>
      <c r="E5175" s="91" t="str">
        <f t="shared" si="323"/>
        <v/>
      </c>
      <c r="F5175" s="295"/>
      <c r="G5175" s="88" t="str">
        <f t="shared" si="321"/>
        <v/>
      </c>
      <c r="H5175" s="88" t="str">
        <f t="shared" si="322"/>
        <v/>
      </c>
    </row>
    <row r="5176" spans="2:8" ht="11.25" customHeight="1" x14ac:dyDescent="0.2">
      <c r="B5176" s="91"/>
      <c r="C5176" s="92"/>
      <c r="D5176" s="293" t="str">
        <f t="shared" si="320"/>
        <v/>
      </c>
      <c r="E5176" s="91" t="str">
        <f t="shared" si="323"/>
        <v/>
      </c>
      <c r="F5176" s="295"/>
      <c r="G5176" s="88" t="str">
        <f t="shared" si="321"/>
        <v/>
      </c>
      <c r="H5176" s="88" t="str">
        <f t="shared" si="322"/>
        <v/>
      </c>
    </row>
    <row r="5177" spans="2:8" ht="11.25" customHeight="1" x14ac:dyDescent="0.2">
      <c r="B5177" s="91"/>
      <c r="C5177" s="92"/>
      <c r="D5177" s="293" t="str">
        <f t="shared" si="320"/>
        <v/>
      </c>
      <c r="E5177" s="91" t="str">
        <f t="shared" si="323"/>
        <v/>
      </c>
      <c r="F5177" s="295"/>
      <c r="G5177" s="88" t="str">
        <f t="shared" si="321"/>
        <v/>
      </c>
      <c r="H5177" s="88" t="str">
        <f t="shared" si="322"/>
        <v/>
      </c>
    </row>
    <row r="5178" spans="2:8" ht="11.25" customHeight="1" x14ac:dyDescent="0.2">
      <c r="B5178" s="91"/>
      <c r="C5178" s="92"/>
      <c r="D5178" s="293" t="str">
        <f t="shared" si="320"/>
        <v/>
      </c>
      <c r="E5178" s="91" t="str">
        <f t="shared" si="323"/>
        <v/>
      </c>
      <c r="F5178" s="295"/>
      <c r="G5178" s="88" t="str">
        <f t="shared" si="321"/>
        <v/>
      </c>
      <c r="H5178" s="88" t="str">
        <f t="shared" si="322"/>
        <v/>
      </c>
    </row>
    <row r="5179" spans="2:8" ht="11.25" customHeight="1" x14ac:dyDescent="0.2">
      <c r="B5179" s="91"/>
      <c r="C5179" s="92"/>
      <c r="D5179" s="293" t="str">
        <f t="shared" si="320"/>
        <v/>
      </c>
      <c r="E5179" s="91" t="str">
        <f t="shared" si="323"/>
        <v/>
      </c>
      <c r="F5179" s="295"/>
      <c r="G5179" s="88" t="str">
        <f t="shared" si="321"/>
        <v/>
      </c>
      <c r="H5179" s="88" t="str">
        <f t="shared" si="322"/>
        <v/>
      </c>
    </row>
    <row r="5180" spans="2:8" ht="11.25" customHeight="1" x14ac:dyDescent="0.2">
      <c r="B5180" s="91"/>
      <c r="C5180" s="92"/>
      <c r="D5180" s="293" t="str">
        <f t="shared" si="320"/>
        <v/>
      </c>
      <c r="E5180" s="91" t="str">
        <f t="shared" si="323"/>
        <v/>
      </c>
      <c r="F5180" s="295"/>
      <c r="G5180" s="88" t="str">
        <f t="shared" si="321"/>
        <v/>
      </c>
      <c r="H5180" s="88" t="str">
        <f t="shared" si="322"/>
        <v/>
      </c>
    </row>
    <row r="5181" spans="2:8" ht="11.25" customHeight="1" x14ac:dyDescent="0.2">
      <c r="B5181" s="91"/>
      <c r="C5181" s="92"/>
      <c r="D5181" s="293" t="str">
        <f t="shared" si="320"/>
        <v/>
      </c>
      <c r="E5181" s="91" t="str">
        <f t="shared" si="323"/>
        <v/>
      </c>
      <c r="F5181" s="295"/>
      <c r="G5181" s="88" t="str">
        <f t="shared" si="321"/>
        <v/>
      </c>
      <c r="H5181" s="88" t="str">
        <f t="shared" si="322"/>
        <v/>
      </c>
    </row>
    <row r="5182" spans="2:8" ht="11.25" customHeight="1" x14ac:dyDescent="0.2">
      <c r="B5182" s="91"/>
      <c r="C5182" s="92"/>
      <c r="D5182" s="293" t="str">
        <f t="shared" si="320"/>
        <v/>
      </c>
      <c r="E5182" s="91" t="str">
        <f t="shared" si="323"/>
        <v/>
      </c>
      <c r="F5182" s="295"/>
      <c r="G5182" s="88" t="str">
        <f t="shared" si="321"/>
        <v/>
      </c>
      <c r="H5182" s="88" t="str">
        <f t="shared" si="322"/>
        <v/>
      </c>
    </row>
    <row r="5183" spans="2:8" ht="11.25" customHeight="1" x14ac:dyDescent="0.2">
      <c r="B5183" s="91"/>
      <c r="C5183" s="92"/>
      <c r="D5183" s="293" t="str">
        <f t="shared" si="320"/>
        <v/>
      </c>
      <c r="E5183" s="91" t="str">
        <f t="shared" si="323"/>
        <v/>
      </c>
      <c r="F5183" s="295"/>
      <c r="G5183" s="88" t="str">
        <f t="shared" si="321"/>
        <v/>
      </c>
      <c r="H5183" s="88" t="str">
        <f t="shared" si="322"/>
        <v/>
      </c>
    </row>
    <row r="5184" spans="2:8" ht="11.25" customHeight="1" x14ac:dyDescent="0.2">
      <c r="B5184" s="91"/>
      <c r="C5184" s="92"/>
      <c r="D5184" s="293" t="str">
        <f t="shared" si="320"/>
        <v/>
      </c>
      <c r="E5184" s="91" t="str">
        <f t="shared" si="323"/>
        <v/>
      </c>
      <c r="F5184" s="295"/>
      <c r="G5184" s="88" t="str">
        <f t="shared" si="321"/>
        <v/>
      </c>
      <c r="H5184" s="88" t="str">
        <f t="shared" si="322"/>
        <v/>
      </c>
    </row>
    <row r="5185" spans="2:8" ht="11.25" customHeight="1" x14ac:dyDescent="0.2">
      <c r="B5185" s="91"/>
      <c r="C5185" s="92"/>
      <c r="D5185" s="293" t="str">
        <f t="shared" si="320"/>
        <v/>
      </c>
      <c r="E5185" s="91" t="str">
        <f t="shared" si="323"/>
        <v/>
      </c>
      <c r="F5185" s="295"/>
      <c r="G5185" s="88" t="str">
        <f t="shared" si="321"/>
        <v/>
      </c>
      <c r="H5185" s="88" t="str">
        <f t="shared" si="322"/>
        <v/>
      </c>
    </row>
    <row r="5186" spans="2:8" ht="11.25" customHeight="1" x14ac:dyDescent="0.2">
      <c r="B5186" s="91"/>
      <c r="C5186" s="92"/>
      <c r="D5186" s="293" t="str">
        <f t="shared" si="320"/>
        <v/>
      </c>
      <c r="E5186" s="91" t="str">
        <f t="shared" si="323"/>
        <v/>
      </c>
      <c r="F5186" s="295"/>
      <c r="G5186" s="88" t="str">
        <f t="shared" si="321"/>
        <v/>
      </c>
      <c r="H5186" s="88" t="str">
        <f t="shared" si="322"/>
        <v/>
      </c>
    </row>
    <row r="5187" spans="2:8" ht="11.25" customHeight="1" x14ac:dyDescent="0.2">
      <c r="B5187" s="91"/>
      <c r="C5187" s="92"/>
      <c r="D5187" s="293" t="str">
        <f t="shared" si="320"/>
        <v/>
      </c>
      <c r="E5187" s="91" t="str">
        <f t="shared" si="323"/>
        <v/>
      </c>
      <c r="F5187" s="295"/>
      <c r="G5187" s="88" t="str">
        <f t="shared" si="321"/>
        <v/>
      </c>
      <c r="H5187" s="88" t="str">
        <f t="shared" si="322"/>
        <v/>
      </c>
    </row>
    <row r="5188" spans="2:8" ht="11.25" customHeight="1" x14ac:dyDescent="0.2">
      <c r="B5188" s="91"/>
      <c r="C5188" s="92"/>
      <c r="D5188" s="293" t="str">
        <f t="shared" si="320"/>
        <v/>
      </c>
      <c r="E5188" s="91" t="str">
        <f t="shared" si="323"/>
        <v/>
      </c>
      <c r="F5188" s="295"/>
      <c r="G5188" s="88" t="str">
        <f t="shared" si="321"/>
        <v/>
      </c>
      <c r="H5188" s="88" t="str">
        <f t="shared" si="322"/>
        <v/>
      </c>
    </row>
    <row r="5189" spans="2:8" ht="11.25" customHeight="1" x14ac:dyDescent="0.2">
      <c r="B5189" s="91"/>
      <c r="C5189" s="92"/>
      <c r="D5189" s="293" t="str">
        <f t="shared" si="320"/>
        <v/>
      </c>
      <c r="E5189" s="91" t="str">
        <f t="shared" si="323"/>
        <v/>
      </c>
      <c r="F5189" s="295"/>
      <c r="G5189" s="88" t="str">
        <f t="shared" si="321"/>
        <v/>
      </c>
      <c r="H5189" s="88" t="str">
        <f t="shared" si="322"/>
        <v/>
      </c>
    </row>
    <row r="5190" spans="2:8" ht="11.25" customHeight="1" x14ac:dyDescent="0.2">
      <c r="B5190" s="91"/>
      <c r="C5190" s="92"/>
      <c r="D5190" s="293" t="str">
        <f t="shared" si="320"/>
        <v/>
      </c>
      <c r="E5190" s="91" t="str">
        <f t="shared" si="323"/>
        <v/>
      </c>
      <c r="F5190" s="295"/>
      <c r="G5190" s="88" t="str">
        <f t="shared" si="321"/>
        <v/>
      </c>
      <c r="H5190" s="88" t="str">
        <f t="shared" si="322"/>
        <v/>
      </c>
    </row>
    <row r="5191" spans="2:8" ht="11.25" customHeight="1" x14ac:dyDescent="0.2">
      <c r="B5191" s="91"/>
      <c r="C5191" s="92"/>
      <c r="D5191" s="293" t="str">
        <f t="shared" si="320"/>
        <v/>
      </c>
      <c r="E5191" s="91" t="str">
        <f t="shared" si="323"/>
        <v/>
      </c>
      <c r="F5191" s="295"/>
      <c r="G5191" s="88" t="str">
        <f t="shared" si="321"/>
        <v/>
      </c>
      <c r="H5191" s="88" t="str">
        <f t="shared" si="322"/>
        <v/>
      </c>
    </row>
    <row r="5192" spans="2:8" ht="11.25" customHeight="1" x14ac:dyDescent="0.2">
      <c r="B5192" s="91"/>
      <c r="C5192" s="92"/>
      <c r="D5192" s="293" t="str">
        <f t="shared" si="320"/>
        <v/>
      </c>
      <c r="E5192" s="91" t="str">
        <f t="shared" si="323"/>
        <v/>
      </c>
      <c r="F5192" s="295"/>
      <c r="G5192" s="88" t="str">
        <f t="shared" si="321"/>
        <v/>
      </c>
      <c r="H5192" s="88" t="str">
        <f t="shared" si="322"/>
        <v/>
      </c>
    </row>
    <row r="5193" spans="2:8" ht="11.25" customHeight="1" x14ac:dyDescent="0.2">
      <c r="B5193" s="91"/>
      <c r="C5193" s="92"/>
      <c r="D5193" s="293" t="str">
        <f t="shared" si="320"/>
        <v/>
      </c>
      <c r="E5193" s="91" t="str">
        <f t="shared" si="323"/>
        <v/>
      </c>
      <c r="F5193" s="295"/>
      <c r="G5193" s="88" t="str">
        <f t="shared" si="321"/>
        <v/>
      </c>
      <c r="H5193" s="88" t="str">
        <f t="shared" si="322"/>
        <v/>
      </c>
    </row>
    <row r="5194" spans="2:8" ht="11.25" customHeight="1" x14ac:dyDescent="0.2">
      <c r="B5194" s="91"/>
      <c r="C5194" s="92"/>
      <c r="D5194" s="293" t="str">
        <f t="shared" si="320"/>
        <v/>
      </c>
      <c r="E5194" s="91" t="str">
        <f t="shared" si="323"/>
        <v/>
      </c>
      <c r="F5194" s="295"/>
      <c r="G5194" s="88" t="str">
        <f t="shared" si="321"/>
        <v/>
      </c>
      <c r="H5194" s="88" t="str">
        <f t="shared" si="322"/>
        <v/>
      </c>
    </row>
    <row r="5195" spans="2:8" ht="11.25" customHeight="1" x14ac:dyDescent="0.2">
      <c r="B5195" s="91"/>
      <c r="C5195" s="92"/>
      <c r="D5195" s="293" t="str">
        <f t="shared" si="320"/>
        <v/>
      </c>
      <c r="E5195" s="91" t="str">
        <f t="shared" si="323"/>
        <v/>
      </c>
      <c r="F5195" s="295"/>
      <c r="G5195" s="88" t="str">
        <f t="shared" si="321"/>
        <v/>
      </c>
      <c r="H5195" s="88" t="str">
        <f t="shared" si="322"/>
        <v/>
      </c>
    </row>
    <row r="5196" spans="2:8" ht="11.25" customHeight="1" x14ac:dyDescent="0.2">
      <c r="B5196" s="91"/>
      <c r="C5196" s="92"/>
      <c r="D5196" s="293" t="str">
        <f t="shared" si="320"/>
        <v/>
      </c>
      <c r="E5196" s="91" t="str">
        <f t="shared" si="323"/>
        <v/>
      </c>
      <c r="F5196" s="295"/>
      <c r="G5196" s="88" t="str">
        <f t="shared" si="321"/>
        <v/>
      </c>
      <c r="H5196" s="88" t="str">
        <f t="shared" si="322"/>
        <v/>
      </c>
    </row>
    <row r="5197" spans="2:8" ht="11.25" customHeight="1" x14ac:dyDescent="0.2">
      <c r="B5197" s="91"/>
      <c r="C5197" s="92"/>
      <c r="D5197" s="293" t="str">
        <f t="shared" si="320"/>
        <v/>
      </c>
      <c r="E5197" s="91" t="str">
        <f t="shared" si="323"/>
        <v/>
      </c>
      <c r="F5197" s="295"/>
      <c r="G5197" s="88" t="str">
        <f t="shared" si="321"/>
        <v/>
      </c>
      <c r="H5197" s="88" t="str">
        <f t="shared" si="322"/>
        <v/>
      </c>
    </row>
    <row r="5198" spans="2:8" ht="11.25" customHeight="1" x14ac:dyDescent="0.2">
      <c r="B5198" s="91"/>
      <c r="C5198" s="92"/>
      <c r="D5198" s="293" t="str">
        <f t="shared" si="320"/>
        <v/>
      </c>
      <c r="E5198" s="91" t="str">
        <f t="shared" si="323"/>
        <v/>
      </c>
      <c r="F5198" s="295"/>
      <c r="G5198" s="88" t="str">
        <f t="shared" si="321"/>
        <v/>
      </c>
      <c r="H5198" s="88" t="str">
        <f t="shared" si="322"/>
        <v/>
      </c>
    </row>
    <row r="5199" spans="2:8" ht="11.25" customHeight="1" x14ac:dyDescent="0.2">
      <c r="B5199" s="91"/>
      <c r="C5199" s="92"/>
      <c r="D5199" s="293" t="str">
        <f t="shared" si="320"/>
        <v/>
      </c>
      <c r="E5199" s="91" t="str">
        <f t="shared" si="323"/>
        <v/>
      </c>
      <c r="F5199" s="295"/>
      <c r="G5199" s="88" t="str">
        <f t="shared" si="321"/>
        <v/>
      </c>
      <c r="H5199" s="88" t="str">
        <f t="shared" si="322"/>
        <v/>
      </c>
    </row>
    <row r="5200" spans="2:8" ht="11.25" customHeight="1" x14ac:dyDescent="0.2">
      <c r="B5200" s="91"/>
      <c r="C5200" s="92"/>
      <c r="D5200" s="293" t="str">
        <f t="shared" si="320"/>
        <v/>
      </c>
      <c r="E5200" s="91" t="str">
        <f t="shared" si="323"/>
        <v/>
      </c>
      <c r="F5200" s="295"/>
      <c r="G5200" s="88" t="str">
        <f t="shared" si="321"/>
        <v/>
      </c>
      <c r="H5200" s="88" t="str">
        <f t="shared" si="322"/>
        <v/>
      </c>
    </row>
    <row r="5201" spans="2:8" ht="11.25" customHeight="1" x14ac:dyDescent="0.2">
      <c r="B5201" s="91"/>
      <c r="C5201" s="92"/>
      <c r="D5201" s="293" t="str">
        <f t="shared" si="320"/>
        <v/>
      </c>
      <c r="E5201" s="91" t="str">
        <f t="shared" si="323"/>
        <v/>
      </c>
      <c r="F5201" s="295"/>
      <c r="G5201" s="88" t="str">
        <f t="shared" si="321"/>
        <v/>
      </c>
      <c r="H5201" s="88" t="str">
        <f t="shared" si="322"/>
        <v/>
      </c>
    </row>
    <row r="5202" spans="2:8" ht="11.25" customHeight="1" x14ac:dyDescent="0.2">
      <c r="B5202" s="91"/>
      <c r="C5202" s="92"/>
      <c r="D5202" s="293" t="str">
        <f t="shared" si="320"/>
        <v/>
      </c>
      <c r="E5202" s="91" t="str">
        <f t="shared" si="323"/>
        <v/>
      </c>
      <c r="F5202" s="295"/>
      <c r="G5202" s="88" t="str">
        <f t="shared" si="321"/>
        <v/>
      </c>
      <c r="H5202" s="88" t="str">
        <f t="shared" si="322"/>
        <v/>
      </c>
    </row>
    <row r="5203" spans="2:8" ht="11.25" customHeight="1" x14ac:dyDescent="0.2">
      <c r="B5203" s="147"/>
      <c r="C5203" s="68"/>
      <c r="D5203" s="293" t="str">
        <f t="shared" si="320"/>
        <v/>
      </c>
      <c r="E5203" s="91" t="str">
        <f t="shared" si="323"/>
        <v/>
      </c>
      <c r="F5203" s="295"/>
      <c r="G5203" s="88" t="str">
        <f t="shared" si="321"/>
        <v/>
      </c>
      <c r="H5203" s="88" t="str">
        <f t="shared" si="322"/>
        <v/>
      </c>
    </row>
    <row r="5204" spans="2:8" ht="11.25" customHeight="1" x14ac:dyDescent="0.2">
      <c r="B5204" s="147"/>
      <c r="C5204" s="68"/>
      <c r="D5204" s="293" t="str">
        <f t="shared" si="320"/>
        <v/>
      </c>
      <c r="E5204" s="91" t="str">
        <f t="shared" si="323"/>
        <v/>
      </c>
      <c r="F5204" s="295"/>
      <c r="G5204" s="88" t="str">
        <f t="shared" si="321"/>
        <v/>
      </c>
      <c r="H5204" s="88" t="str">
        <f t="shared" si="322"/>
        <v/>
      </c>
    </row>
    <row r="5205" spans="2:8" ht="11.25" customHeight="1" x14ac:dyDescent="0.2">
      <c r="B5205" s="147"/>
      <c r="C5205" s="68"/>
      <c r="D5205" s="293" t="str">
        <f t="shared" si="320"/>
        <v/>
      </c>
      <c r="E5205" s="91" t="str">
        <f t="shared" si="323"/>
        <v/>
      </c>
      <c r="F5205" s="295"/>
      <c r="G5205" s="88" t="str">
        <f t="shared" si="321"/>
        <v/>
      </c>
      <c r="H5205" s="88" t="str">
        <f t="shared" si="322"/>
        <v/>
      </c>
    </row>
    <row r="5206" spans="2:8" ht="11.25" customHeight="1" x14ac:dyDescent="0.2">
      <c r="B5206" s="147"/>
      <c r="C5206" s="68"/>
      <c r="D5206" s="293" t="str">
        <f t="shared" si="320"/>
        <v/>
      </c>
      <c r="E5206" s="91" t="str">
        <f t="shared" si="323"/>
        <v/>
      </c>
      <c r="F5206" s="295"/>
      <c r="G5206" s="88" t="str">
        <f t="shared" si="321"/>
        <v/>
      </c>
      <c r="H5206" s="88" t="str">
        <f t="shared" si="322"/>
        <v/>
      </c>
    </row>
    <row r="5207" spans="2:8" ht="11.25" customHeight="1" x14ac:dyDescent="0.2">
      <c r="B5207" s="147"/>
      <c r="C5207" s="68"/>
      <c r="D5207" s="293" t="str">
        <f t="shared" si="320"/>
        <v/>
      </c>
      <c r="E5207" s="91" t="str">
        <f t="shared" si="323"/>
        <v/>
      </c>
      <c r="F5207" s="295"/>
      <c r="G5207" s="88" t="str">
        <f t="shared" si="321"/>
        <v/>
      </c>
      <c r="H5207" s="88" t="str">
        <f t="shared" si="322"/>
        <v/>
      </c>
    </row>
    <row r="5208" spans="2:8" ht="11.25" customHeight="1" x14ac:dyDescent="0.2">
      <c r="B5208" s="147"/>
      <c r="C5208" s="68"/>
      <c r="D5208" s="293" t="str">
        <f t="shared" ref="D5208:D5271" si="324">IF($B5208="","","SP_LASTSALEPRICE")</f>
        <v/>
      </c>
      <c r="E5208" s="91" t="str">
        <f t="shared" si="323"/>
        <v/>
      </c>
      <c r="F5208" s="295"/>
      <c r="G5208" s="88" t="str">
        <f t="shared" ref="G5208:G5271" si="325">IF(OR($C5208="",$C5209=""),"",IFERROR((C5208/C5209-1)*100,0))</f>
        <v/>
      </c>
      <c r="H5208" s="88" t="str">
        <f t="shared" ref="H5208:H5271" si="326">IF(OR($F5208="",$F5209=""),"",IFERROR((F5208/F5209-1)*100,0))</f>
        <v/>
      </c>
    </row>
    <row r="5209" spans="2:8" ht="11.25" customHeight="1" x14ac:dyDescent="0.2">
      <c r="B5209" s="147"/>
      <c r="C5209" s="68"/>
      <c r="D5209" s="293" t="str">
        <f t="shared" si="324"/>
        <v/>
      </c>
      <c r="E5209" s="91" t="str">
        <f t="shared" ref="E5209:E5272" si="327">IF($B5209="","",IF(WEEKDAY($B5209,11)=6,$B5209-1,IF(WEEKDAY($B5209,11)=7,$B5209-2,$B5209)))</f>
        <v/>
      </c>
      <c r="F5209" s="295"/>
      <c r="G5209" s="88" t="str">
        <f t="shared" si="325"/>
        <v/>
      </c>
      <c r="H5209" s="88" t="str">
        <f t="shared" si="326"/>
        <v/>
      </c>
    </row>
    <row r="5210" spans="2:8" ht="11.25" customHeight="1" x14ac:dyDescent="0.2">
      <c r="B5210" s="147"/>
      <c r="C5210" s="68"/>
      <c r="D5210" s="293" t="str">
        <f t="shared" si="324"/>
        <v/>
      </c>
      <c r="E5210" s="91" t="str">
        <f t="shared" si="327"/>
        <v/>
      </c>
      <c r="F5210" s="295"/>
      <c r="G5210" s="88" t="str">
        <f t="shared" si="325"/>
        <v/>
      </c>
      <c r="H5210" s="88" t="str">
        <f t="shared" si="326"/>
        <v/>
      </c>
    </row>
    <row r="5211" spans="2:8" ht="11.25" customHeight="1" x14ac:dyDescent="0.2">
      <c r="B5211" s="147"/>
      <c r="C5211" s="68"/>
      <c r="D5211" s="293" t="str">
        <f t="shared" si="324"/>
        <v/>
      </c>
      <c r="E5211" s="91" t="str">
        <f t="shared" si="327"/>
        <v/>
      </c>
      <c r="F5211" s="295"/>
      <c r="G5211" s="88" t="str">
        <f t="shared" si="325"/>
        <v/>
      </c>
      <c r="H5211" s="88" t="str">
        <f t="shared" si="326"/>
        <v/>
      </c>
    </row>
    <row r="5212" spans="2:8" ht="11.25" customHeight="1" x14ac:dyDescent="0.2">
      <c r="B5212" s="147"/>
      <c r="C5212" s="68"/>
      <c r="D5212" s="293" t="str">
        <f t="shared" si="324"/>
        <v/>
      </c>
      <c r="E5212" s="91" t="str">
        <f t="shared" si="327"/>
        <v/>
      </c>
      <c r="F5212" s="295"/>
      <c r="G5212" s="88" t="str">
        <f t="shared" si="325"/>
        <v/>
      </c>
      <c r="H5212" s="88" t="str">
        <f t="shared" si="326"/>
        <v/>
      </c>
    </row>
    <row r="5213" spans="2:8" ht="11.25" customHeight="1" x14ac:dyDescent="0.2">
      <c r="B5213" s="147"/>
      <c r="C5213" s="68"/>
      <c r="D5213" s="293" t="str">
        <f t="shared" si="324"/>
        <v/>
      </c>
      <c r="E5213" s="91" t="str">
        <f t="shared" si="327"/>
        <v/>
      </c>
      <c r="F5213" s="295"/>
      <c r="G5213" s="88" t="str">
        <f t="shared" si="325"/>
        <v/>
      </c>
      <c r="H5213" s="88" t="str">
        <f t="shared" si="326"/>
        <v/>
      </c>
    </row>
    <row r="5214" spans="2:8" ht="11.25" customHeight="1" x14ac:dyDescent="0.2">
      <c r="B5214" s="147"/>
      <c r="C5214" s="68"/>
      <c r="D5214" s="293" t="str">
        <f t="shared" si="324"/>
        <v/>
      </c>
      <c r="E5214" s="91" t="str">
        <f t="shared" si="327"/>
        <v/>
      </c>
      <c r="F5214" s="295"/>
      <c r="G5214" s="88" t="str">
        <f t="shared" si="325"/>
        <v/>
      </c>
      <c r="H5214" s="88" t="str">
        <f t="shared" si="326"/>
        <v/>
      </c>
    </row>
    <row r="5215" spans="2:8" ht="11.25" customHeight="1" x14ac:dyDescent="0.2">
      <c r="B5215" s="147"/>
      <c r="C5215" s="68"/>
      <c r="D5215" s="293" t="str">
        <f t="shared" si="324"/>
        <v/>
      </c>
      <c r="E5215" s="91" t="str">
        <f t="shared" si="327"/>
        <v/>
      </c>
      <c r="F5215" s="295"/>
      <c r="G5215" s="88" t="str">
        <f t="shared" si="325"/>
        <v/>
      </c>
      <c r="H5215" s="88" t="str">
        <f t="shared" si="326"/>
        <v/>
      </c>
    </row>
    <row r="5216" spans="2:8" ht="11.25" customHeight="1" x14ac:dyDescent="0.2">
      <c r="B5216" s="147"/>
      <c r="C5216" s="68"/>
      <c r="D5216" s="293" t="str">
        <f t="shared" si="324"/>
        <v/>
      </c>
      <c r="E5216" s="91" t="str">
        <f t="shared" si="327"/>
        <v/>
      </c>
      <c r="F5216" s="295"/>
      <c r="G5216" s="88" t="str">
        <f t="shared" si="325"/>
        <v/>
      </c>
      <c r="H5216" s="88" t="str">
        <f t="shared" si="326"/>
        <v/>
      </c>
    </row>
    <row r="5217" spans="2:8" ht="11.25" customHeight="1" x14ac:dyDescent="0.2">
      <c r="B5217" s="147"/>
      <c r="C5217" s="68"/>
      <c r="D5217" s="293" t="str">
        <f t="shared" si="324"/>
        <v/>
      </c>
      <c r="E5217" s="91" t="str">
        <f t="shared" si="327"/>
        <v/>
      </c>
      <c r="F5217" s="295"/>
      <c r="G5217" s="88" t="str">
        <f t="shared" si="325"/>
        <v/>
      </c>
      <c r="H5217" s="88" t="str">
        <f t="shared" si="326"/>
        <v/>
      </c>
    </row>
    <row r="5218" spans="2:8" ht="11.25" customHeight="1" x14ac:dyDescent="0.2">
      <c r="B5218" s="147"/>
      <c r="C5218" s="68"/>
      <c r="D5218" s="293" t="str">
        <f t="shared" si="324"/>
        <v/>
      </c>
      <c r="E5218" s="91" t="str">
        <f t="shared" si="327"/>
        <v/>
      </c>
      <c r="F5218" s="295"/>
      <c r="G5218" s="88" t="str">
        <f t="shared" si="325"/>
        <v/>
      </c>
      <c r="H5218" s="88" t="str">
        <f t="shared" si="326"/>
        <v/>
      </c>
    </row>
    <row r="5219" spans="2:8" ht="11.25" customHeight="1" x14ac:dyDescent="0.2">
      <c r="B5219" s="147"/>
      <c r="C5219" s="68"/>
      <c r="D5219" s="293" t="str">
        <f t="shared" si="324"/>
        <v/>
      </c>
      <c r="E5219" s="91" t="str">
        <f t="shared" si="327"/>
        <v/>
      </c>
      <c r="F5219" s="295"/>
      <c r="G5219" s="88" t="str">
        <f t="shared" si="325"/>
        <v/>
      </c>
      <c r="H5219" s="88" t="str">
        <f t="shared" si="326"/>
        <v/>
      </c>
    </row>
    <row r="5220" spans="2:8" ht="11.25" customHeight="1" x14ac:dyDescent="0.2">
      <c r="B5220" s="147"/>
      <c r="C5220" s="68"/>
      <c r="D5220" s="293" t="str">
        <f t="shared" si="324"/>
        <v/>
      </c>
      <c r="E5220" s="91" t="str">
        <f t="shared" si="327"/>
        <v/>
      </c>
      <c r="F5220" s="295"/>
      <c r="G5220" s="88" t="str">
        <f t="shared" si="325"/>
        <v/>
      </c>
      <c r="H5220" s="88" t="str">
        <f t="shared" si="326"/>
        <v/>
      </c>
    </row>
    <row r="5221" spans="2:8" ht="11.25" customHeight="1" x14ac:dyDescent="0.2">
      <c r="B5221" s="147"/>
      <c r="C5221" s="68"/>
      <c r="D5221" s="293" t="str">
        <f t="shared" si="324"/>
        <v/>
      </c>
      <c r="E5221" s="91" t="str">
        <f t="shared" si="327"/>
        <v/>
      </c>
      <c r="F5221" s="295"/>
      <c r="G5221" s="88" t="str">
        <f t="shared" si="325"/>
        <v/>
      </c>
      <c r="H5221" s="88" t="str">
        <f t="shared" si="326"/>
        <v/>
      </c>
    </row>
    <row r="5222" spans="2:8" ht="11.25" customHeight="1" x14ac:dyDescent="0.2">
      <c r="B5222" s="147"/>
      <c r="C5222" s="68"/>
      <c r="D5222" s="293" t="str">
        <f t="shared" si="324"/>
        <v/>
      </c>
      <c r="E5222" s="91" t="str">
        <f t="shared" si="327"/>
        <v/>
      </c>
      <c r="F5222" s="295"/>
      <c r="G5222" s="88" t="str">
        <f t="shared" si="325"/>
        <v/>
      </c>
      <c r="H5222" s="88" t="str">
        <f t="shared" si="326"/>
        <v/>
      </c>
    </row>
    <row r="5223" spans="2:8" ht="11.25" customHeight="1" x14ac:dyDescent="0.2">
      <c r="B5223" s="147"/>
      <c r="C5223" s="68"/>
      <c r="D5223" s="293" t="str">
        <f t="shared" si="324"/>
        <v/>
      </c>
      <c r="E5223" s="91" t="str">
        <f t="shared" si="327"/>
        <v/>
      </c>
      <c r="F5223" s="295"/>
      <c r="G5223" s="88" t="str">
        <f t="shared" si="325"/>
        <v/>
      </c>
      <c r="H5223" s="88" t="str">
        <f t="shared" si="326"/>
        <v/>
      </c>
    </row>
    <row r="5224" spans="2:8" ht="11.25" customHeight="1" x14ac:dyDescent="0.2">
      <c r="B5224" s="147"/>
      <c r="C5224" s="68"/>
      <c r="D5224" s="293" t="str">
        <f t="shared" si="324"/>
        <v/>
      </c>
      <c r="E5224" s="91" t="str">
        <f t="shared" si="327"/>
        <v/>
      </c>
      <c r="F5224" s="295"/>
      <c r="G5224" s="88" t="str">
        <f t="shared" si="325"/>
        <v/>
      </c>
      <c r="H5224" s="88" t="str">
        <f t="shared" si="326"/>
        <v/>
      </c>
    </row>
    <row r="5225" spans="2:8" ht="11.25" customHeight="1" x14ac:dyDescent="0.2">
      <c r="B5225" s="147"/>
      <c r="C5225" s="68"/>
      <c r="D5225" s="293" t="str">
        <f t="shared" si="324"/>
        <v/>
      </c>
      <c r="E5225" s="91" t="str">
        <f t="shared" si="327"/>
        <v/>
      </c>
      <c r="F5225" s="295"/>
      <c r="G5225" s="88" t="str">
        <f t="shared" si="325"/>
        <v/>
      </c>
      <c r="H5225" s="88" t="str">
        <f t="shared" si="326"/>
        <v/>
      </c>
    </row>
    <row r="5226" spans="2:8" ht="11.25" customHeight="1" x14ac:dyDescent="0.2">
      <c r="B5226" s="147"/>
      <c r="C5226" s="68"/>
      <c r="D5226" s="293" t="str">
        <f t="shared" si="324"/>
        <v/>
      </c>
      <c r="E5226" s="91" t="str">
        <f t="shared" si="327"/>
        <v/>
      </c>
      <c r="F5226" s="295"/>
      <c r="G5226" s="88" t="str">
        <f t="shared" si="325"/>
        <v/>
      </c>
      <c r="H5226" s="88" t="str">
        <f t="shared" si="326"/>
        <v/>
      </c>
    </row>
    <row r="5227" spans="2:8" ht="11.25" customHeight="1" x14ac:dyDescent="0.2">
      <c r="B5227" s="147"/>
      <c r="C5227" s="68"/>
      <c r="D5227" s="293" t="str">
        <f t="shared" si="324"/>
        <v/>
      </c>
      <c r="E5227" s="91" t="str">
        <f t="shared" si="327"/>
        <v/>
      </c>
      <c r="F5227" s="295"/>
      <c r="G5227" s="88" t="str">
        <f t="shared" si="325"/>
        <v/>
      </c>
      <c r="H5227" s="88" t="str">
        <f t="shared" si="326"/>
        <v/>
      </c>
    </row>
    <row r="5228" spans="2:8" ht="11.25" customHeight="1" x14ac:dyDescent="0.2">
      <c r="B5228" s="147"/>
      <c r="C5228" s="68"/>
      <c r="D5228" s="293" t="str">
        <f t="shared" si="324"/>
        <v/>
      </c>
      <c r="E5228" s="91" t="str">
        <f t="shared" si="327"/>
        <v/>
      </c>
      <c r="F5228" s="295"/>
      <c r="G5228" s="88" t="str">
        <f t="shared" si="325"/>
        <v/>
      </c>
      <c r="H5228" s="88" t="str">
        <f t="shared" si="326"/>
        <v/>
      </c>
    </row>
    <row r="5229" spans="2:8" ht="11.25" customHeight="1" x14ac:dyDescent="0.2">
      <c r="B5229" s="147"/>
      <c r="C5229" s="68"/>
      <c r="D5229" s="293" t="str">
        <f t="shared" si="324"/>
        <v/>
      </c>
      <c r="E5229" s="91" t="str">
        <f t="shared" si="327"/>
        <v/>
      </c>
      <c r="F5229" s="295"/>
      <c r="G5229" s="88" t="str">
        <f t="shared" si="325"/>
        <v/>
      </c>
      <c r="H5229" s="88" t="str">
        <f t="shared" si="326"/>
        <v/>
      </c>
    </row>
    <row r="5230" spans="2:8" ht="11.25" customHeight="1" x14ac:dyDescent="0.2">
      <c r="B5230" s="147"/>
      <c r="C5230" s="68"/>
      <c r="D5230" s="293" t="str">
        <f t="shared" si="324"/>
        <v/>
      </c>
      <c r="E5230" s="91" t="str">
        <f t="shared" si="327"/>
        <v/>
      </c>
      <c r="F5230" s="295"/>
      <c r="G5230" s="88" t="str">
        <f t="shared" si="325"/>
        <v/>
      </c>
      <c r="H5230" s="88" t="str">
        <f t="shared" si="326"/>
        <v/>
      </c>
    </row>
    <row r="5231" spans="2:8" ht="11.25" customHeight="1" x14ac:dyDescent="0.2">
      <c r="B5231" s="147"/>
      <c r="C5231" s="68"/>
      <c r="D5231" s="293" t="str">
        <f t="shared" si="324"/>
        <v/>
      </c>
      <c r="E5231" s="91" t="str">
        <f t="shared" si="327"/>
        <v/>
      </c>
      <c r="F5231" s="295"/>
      <c r="G5231" s="88" t="str">
        <f t="shared" si="325"/>
        <v/>
      </c>
      <c r="H5231" s="88" t="str">
        <f t="shared" si="326"/>
        <v/>
      </c>
    </row>
    <row r="5232" spans="2:8" ht="11.25" customHeight="1" x14ac:dyDescent="0.2">
      <c r="B5232" s="147"/>
      <c r="C5232" s="68"/>
      <c r="D5232" s="293" t="str">
        <f t="shared" si="324"/>
        <v/>
      </c>
      <c r="E5232" s="91" t="str">
        <f t="shared" si="327"/>
        <v/>
      </c>
      <c r="F5232" s="295"/>
      <c r="G5232" s="88" t="str">
        <f t="shared" si="325"/>
        <v/>
      </c>
      <c r="H5232" s="88" t="str">
        <f t="shared" si="326"/>
        <v/>
      </c>
    </row>
    <row r="5233" spans="2:8" ht="11.25" customHeight="1" x14ac:dyDescent="0.2">
      <c r="B5233" s="147"/>
      <c r="C5233" s="68"/>
      <c r="D5233" s="293" t="str">
        <f t="shared" si="324"/>
        <v/>
      </c>
      <c r="E5233" s="91" t="str">
        <f t="shared" si="327"/>
        <v/>
      </c>
      <c r="F5233" s="295"/>
      <c r="G5233" s="88" t="str">
        <f t="shared" si="325"/>
        <v/>
      </c>
      <c r="H5233" s="88" t="str">
        <f t="shared" si="326"/>
        <v/>
      </c>
    </row>
    <row r="5234" spans="2:8" ht="11.25" customHeight="1" x14ac:dyDescent="0.2">
      <c r="B5234" s="147"/>
      <c r="C5234" s="68"/>
      <c r="D5234" s="293" t="str">
        <f t="shared" si="324"/>
        <v/>
      </c>
      <c r="E5234" s="91" t="str">
        <f t="shared" si="327"/>
        <v/>
      </c>
      <c r="F5234" s="295"/>
      <c r="G5234" s="88" t="str">
        <f t="shared" si="325"/>
        <v/>
      </c>
      <c r="H5234" s="88" t="str">
        <f t="shared" si="326"/>
        <v/>
      </c>
    </row>
    <row r="5235" spans="2:8" ht="11.25" customHeight="1" x14ac:dyDescent="0.2">
      <c r="B5235" s="147"/>
      <c r="C5235" s="68"/>
      <c r="D5235" s="293" t="str">
        <f t="shared" si="324"/>
        <v/>
      </c>
      <c r="E5235" s="91" t="str">
        <f t="shared" si="327"/>
        <v/>
      </c>
      <c r="F5235" s="295"/>
      <c r="G5235" s="88" t="str">
        <f t="shared" si="325"/>
        <v/>
      </c>
      <c r="H5235" s="88" t="str">
        <f t="shared" si="326"/>
        <v/>
      </c>
    </row>
    <row r="5236" spans="2:8" ht="11.25" customHeight="1" x14ac:dyDescent="0.2">
      <c r="B5236" s="147"/>
      <c r="C5236" s="68"/>
      <c r="D5236" s="293" t="str">
        <f t="shared" si="324"/>
        <v/>
      </c>
      <c r="E5236" s="91" t="str">
        <f t="shared" si="327"/>
        <v/>
      </c>
      <c r="F5236" s="295"/>
      <c r="G5236" s="88" t="str">
        <f t="shared" si="325"/>
        <v/>
      </c>
      <c r="H5236" s="88" t="str">
        <f t="shared" si="326"/>
        <v/>
      </c>
    </row>
    <row r="5237" spans="2:8" ht="11.25" customHeight="1" x14ac:dyDescent="0.2">
      <c r="B5237" s="147"/>
      <c r="C5237" s="68"/>
      <c r="D5237" s="293" t="str">
        <f t="shared" si="324"/>
        <v/>
      </c>
      <c r="E5237" s="91" t="str">
        <f t="shared" si="327"/>
        <v/>
      </c>
      <c r="F5237" s="295"/>
      <c r="G5237" s="88" t="str">
        <f t="shared" si="325"/>
        <v/>
      </c>
      <c r="H5237" s="88" t="str">
        <f t="shared" si="326"/>
        <v/>
      </c>
    </row>
    <row r="5238" spans="2:8" ht="11.25" customHeight="1" x14ac:dyDescent="0.2">
      <c r="B5238" s="147"/>
      <c r="C5238" s="68"/>
      <c r="D5238" s="293" t="str">
        <f t="shared" si="324"/>
        <v/>
      </c>
      <c r="E5238" s="91" t="str">
        <f t="shared" si="327"/>
        <v/>
      </c>
      <c r="F5238" s="295"/>
      <c r="G5238" s="88" t="str">
        <f t="shared" si="325"/>
        <v/>
      </c>
      <c r="H5238" s="88" t="str">
        <f t="shared" si="326"/>
        <v/>
      </c>
    </row>
    <row r="5239" spans="2:8" ht="11.25" customHeight="1" x14ac:dyDescent="0.2">
      <c r="B5239" s="147"/>
      <c r="C5239" s="68"/>
      <c r="D5239" s="293" t="str">
        <f t="shared" si="324"/>
        <v/>
      </c>
      <c r="E5239" s="91" t="str">
        <f t="shared" si="327"/>
        <v/>
      </c>
      <c r="F5239" s="295"/>
      <c r="G5239" s="88" t="str">
        <f t="shared" si="325"/>
        <v/>
      </c>
      <c r="H5239" s="88" t="str">
        <f t="shared" si="326"/>
        <v/>
      </c>
    </row>
    <row r="5240" spans="2:8" ht="11.25" customHeight="1" x14ac:dyDescent="0.2">
      <c r="B5240" s="147"/>
      <c r="C5240" s="68"/>
      <c r="D5240" s="293" t="str">
        <f t="shared" si="324"/>
        <v/>
      </c>
      <c r="E5240" s="91" t="str">
        <f t="shared" si="327"/>
        <v/>
      </c>
      <c r="F5240" s="295"/>
      <c r="G5240" s="88" t="str">
        <f t="shared" si="325"/>
        <v/>
      </c>
      <c r="H5240" s="88" t="str">
        <f t="shared" si="326"/>
        <v/>
      </c>
    </row>
    <row r="5241" spans="2:8" ht="11.25" customHeight="1" x14ac:dyDescent="0.2">
      <c r="B5241" s="147"/>
      <c r="C5241" s="68"/>
      <c r="D5241" s="293" t="str">
        <f t="shared" si="324"/>
        <v/>
      </c>
      <c r="E5241" s="91" t="str">
        <f t="shared" si="327"/>
        <v/>
      </c>
      <c r="F5241" s="295"/>
      <c r="G5241" s="88" t="str">
        <f t="shared" si="325"/>
        <v/>
      </c>
      <c r="H5241" s="88" t="str">
        <f t="shared" si="326"/>
        <v/>
      </c>
    </row>
    <row r="5242" spans="2:8" ht="11.25" customHeight="1" x14ac:dyDescent="0.2">
      <c r="B5242" s="147"/>
      <c r="C5242" s="68"/>
      <c r="D5242" s="293" t="str">
        <f t="shared" si="324"/>
        <v/>
      </c>
      <c r="E5242" s="91" t="str">
        <f t="shared" si="327"/>
        <v/>
      </c>
      <c r="F5242" s="295"/>
      <c r="G5242" s="88" t="str">
        <f t="shared" si="325"/>
        <v/>
      </c>
      <c r="H5242" s="88" t="str">
        <f t="shared" si="326"/>
        <v/>
      </c>
    </row>
    <row r="5243" spans="2:8" ht="11.25" customHeight="1" x14ac:dyDescent="0.2">
      <c r="B5243" s="147"/>
      <c r="C5243" s="68"/>
      <c r="D5243" s="293" t="str">
        <f t="shared" si="324"/>
        <v/>
      </c>
      <c r="E5243" s="91" t="str">
        <f t="shared" si="327"/>
        <v/>
      </c>
      <c r="F5243" s="295"/>
      <c r="G5243" s="88" t="str">
        <f t="shared" si="325"/>
        <v/>
      </c>
      <c r="H5243" s="88" t="str">
        <f t="shared" si="326"/>
        <v/>
      </c>
    </row>
    <row r="5244" spans="2:8" ht="11.25" customHeight="1" x14ac:dyDescent="0.2">
      <c r="B5244" s="147"/>
      <c r="C5244" s="68"/>
      <c r="D5244" s="293" t="str">
        <f t="shared" si="324"/>
        <v/>
      </c>
      <c r="E5244" s="91" t="str">
        <f t="shared" si="327"/>
        <v/>
      </c>
      <c r="F5244" s="295"/>
      <c r="G5244" s="88" t="str">
        <f t="shared" si="325"/>
        <v/>
      </c>
      <c r="H5244" s="88" t="str">
        <f t="shared" si="326"/>
        <v/>
      </c>
    </row>
    <row r="5245" spans="2:8" ht="11.25" customHeight="1" x14ac:dyDescent="0.2">
      <c r="B5245" s="147"/>
      <c r="C5245" s="68"/>
      <c r="D5245" s="293" t="str">
        <f t="shared" si="324"/>
        <v/>
      </c>
      <c r="E5245" s="91" t="str">
        <f t="shared" si="327"/>
        <v/>
      </c>
      <c r="F5245" s="295"/>
      <c r="G5245" s="88" t="str">
        <f t="shared" si="325"/>
        <v/>
      </c>
      <c r="H5245" s="88" t="str">
        <f t="shared" si="326"/>
        <v/>
      </c>
    </row>
    <row r="5246" spans="2:8" ht="11.25" customHeight="1" x14ac:dyDescent="0.2">
      <c r="B5246" s="147"/>
      <c r="C5246" s="68"/>
      <c r="D5246" s="293" t="str">
        <f t="shared" si="324"/>
        <v/>
      </c>
      <c r="E5246" s="91" t="str">
        <f t="shared" si="327"/>
        <v/>
      </c>
      <c r="F5246" s="295"/>
      <c r="G5246" s="88" t="str">
        <f t="shared" si="325"/>
        <v/>
      </c>
      <c r="H5246" s="88" t="str">
        <f t="shared" si="326"/>
        <v/>
      </c>
    </row>
    <row r="5247" spans="2:8" ht="11.25" customHeight="1" x14ac:dyDescent="0.2">
      <c r="B5247" s="147"/>
      <c r="C5247" s="68"/>
      <c r="D5247" s="293" t="str">
        <f t="shared" si="324"/>
        <v/>
      </c>
      <c r="E5247" s="91" t="str">
        <f t="shared" si="327"/>
        <v/>
      </c>
      <c r="F5247" s="295"/>
      <c r="G5247" s="88" t="str">
        <f t="shared" si="325"/>
        <v/>
      </c>
      <c r="H5247" s="88" t="str">
        <f t="shared" si="326"/>
        <v/>
      </c>
    </row>
    <row r="5248" spans="2:8" ht="11.25" customHeight="1" x14ac:dyDescent="0.2">
      <c r="B5248" s="147"/>
      <c r="C5248" s="68"/>
      <c r="D5248" s="293" t="str">
        <f t="shared" si="324"/>
        <v/>
      </c>
      <c r="E5248" s="91" t="str">
        <f t="shared" si="327"/>
        <v/>
      </c>
      <c r="F5248" s="295"/>
      <c r="G5248" s="88" t="str">
        <f t="shared" si="325"/>
        <v/>
      </c>
      <c r="H5248" s="88" t="str">
        <f t="shared" si="326"/>
        <v/>
      </c>
    </row>
    <row r="5249" spans="2:8" ht="11.25" customHeight="1" x14ac:dyDescent="0.2">
      <c r="B5249" s="147"/>
      <c r="C5249" s="68"/>
      <c r="D5249" s="293" t="str">
        <f t="shared" si="324"/>
        <v/>
      </c>
      <c r="E5249" s="91" t="str">
        <f t="shared" si="327"/>
        <v/>
      </c>
      <c r="F5249" s="295"/>
      <c r="G5249" s="88" t="str">
        <f t="shared" si="325"/>
        <v/>
      </c>
      <c r="H5249" s="88" t="str">
        <f t="shared" si="326"/>
        <v/>
      </c>
    </row>
    <row r="5250" spans="2:8" ht="11.25" customHeight="1" x14ac:dyDescent="0.2">
      <c r="B5250" s="147"/>
      <c r="C5250" s="68"/>
      <c r="D5250" s="293" t="str">
        <f t="shared" si="324"/>
        <v/>
      </c>
      <c r="E5250" s="91" t="str">
        <f t="shared" si="327"/>
        <v/>
      </c>
      <c r="F5250" s="295"/>
      <c r="G5250" s="88" t="str">
        <f t="shared" si="325"/>
        <v/>
      </c>
      <c r="H5250" s="88" t="str">
        <f t="shared" si="326"/>
        <v/>
      </c>
    </row>
    <row r="5251" spans="2:8" ht="11.25" customHeight="1" x14ac:dyDescent="0.2">
      <c r="B5251" s="147"/>
      <c r="C5251" s="68"/>
      <c r="D5251" s="293" t="str">
        <f t="shared" si="324"/>
        <v/>
      </c>
      <c r="E5251" s="91" t="str">
        <f t="shared" si="327"/>
        <v/>
      </c>
      <c r="F5251" s="295"/>
      <c r="G5251" s="88" t="str">
        <f t="shared" si="325"/>
        <v/>
      </c>
      <c r="H5251" s="88" t="str">
        <f t="shared" si="326"/>
        <v/>
      </c>
    </row>
    <row r="5252" spans="2:8" ht="11.25" customHeight="1" x14ac:dyDescent="0.2">
      <c r="B5252" s="147"/>
      <c r="C5252" s="68"/>
      <c r="D5252" s="293" t="str">
        <f t="shared" si="324"/>
        <v/>
      </c>
      <c r="E5252" s="91" t="str">
        <f t="shared" si="327"/>
        <v/>
      </c>
      <c r="F5252" s="295"/>
      <c r="G5252" s="88" t="str">
        <f t="shared" si="325"/>
        <v/>
      </c>
      <c r="H5252" s="88" t="str">
        <f t="shared" si="326"/>
        <v/>
      </c>
    </row>
    <row r="5253" spans="2:8" ht="11.25" customHeight="1" x14ac:dyDescent="0.2">
      <c r="B5253" s="147"/>
      <c r="C5253" s="68"/>
      <c r="D5253" s="293" t="str">
        <f t="shared" si="324"/>
        <v/>
      </c>
      <c r="E5253" s="91" t="str">
        <f t="shared" si="327"/>
        <v/>
      </c>
      <c r="F5253" s="295"/>
      <c r="G5253" s="88" t="str">
        <f t="shared" si="325"/>
        <v/>
      </c>
      <c r="H5253" s="88" t="str">
        <f t="shared" si="326"/>
        <v/>
      </c>
    </row>
    <row r="5254" spans="2:8" ht="11.25" customHeight="1" x14ac:dyDescent="0.2">
      <c r="B5254" s="147"/>
      <c r="C5254" s="68"/>
      <c r="D5254" s="293" t="str">
        <f t="shared" si="324"/>
        <v/>
      </c>
      <c r="E5254" s="91" t="str">
        <f t="shared" si="327"/>
        <v/>
      </c>
      <c r="F5254" s="295"/>
      <c r="G5254" s="88" t="str">
        <f t="shared" si="325"/>
        <v/>
      </c>
      <c r="H5254" s="88" t="str">
        <f t="shared" si="326"/>
        <v/>
      </c>
    </row>
    <row r="5255" spans="2:8" ht="11.25" customHeight="1" x14ac:dyDescent="0.2">
      <c r="B5255" s="147"/>
      <c r="C5255" s="68"/>
      <c r="D5255" s="293" t="str">
        <f t="shared" si="324"/>
        <v/>
      </c>
      <c r="E5255" s="91" t="str">
        <f t="shared" si="327"/>
        <v/>
      </c>
      <c r="F5255" s="295"/>
      <c r="G5255" s="88" t="str">
        <f t="shared" si="325"/>
        <v/>
      </c>
      <c r="H5255" s="88" t="str">
        <f t="shared" si="326"/>
        <v/>
      </c>
    </row>
    <row r="5256" spans="2:8" ht="11.25" customHeight="1" x14ac:dyDescent="0.2">
      <c r="B5256" s="147"/>
      <c r="C5256" s="68"/>
      <c r="D5256" s="293" t="str">
        <f t="shared" si="324"/>
        <v/>
      </c>
      <c r="E5256" s="91" t="str">
        <f t="shared" si="327"/>
        <v/>
      </c>
      <c r="F5256" s="295"/>
      <c r="G5256" s="88" t="str">
        <f t="shared" si="325"/>
        <v/>
      </c>
      <c r="H5256" s="88" t="str">
        <f t="shared" si="326"/>
        <v/>
      </c>
    </row>
    <row r="5257" spans="2:8" ht="11.25" customHeight="1" x14ac:dyDescent="0.2">
      <c r="B5257" s="147"/>
      <c r="C5257" s="68"/>
      <c r="D5257" s="293" t="str">
        <f t="shared" si="324"/>
        <v/>
      </c>
      <c r="E5257" s="91" t="str">
        <f t="shared" si="327"/>
        <v/>
      </c>
      <c r="F5257" s="295"/>
      <c r="G5257" s="88" t="str">
        <f t="shared" si="325"/>
        <v/>
      </c>
      <c r="H5257" s="88" t="str">
        <f t="shared" si="326"/>
        <v/>
      </c>
    </row>
    <row r="5258" spans="2:8" ht="11.25" customHeight="1" x14ac:dyDescent="0.2">
      <c r="B5258" s="147"/>
      <c r="C5258" s="68"/>
      <c r="D5258" s="293" t="str">
        <f t="shared" si="324"/>
        <v/>
      </c>
      <c r="E5258" s="91" t="str">
        <f t="shared" si="327"/>
        <v/>
      </c>
      <c r="F5258" s="295"/>
      <c r="G5258" s="88" t="str">
        <f t="shared" si="325"/>
        <v/>
      </c>
      <c r="H5258" s="88" t="str">
        <f t="shared" si="326"/>
        <v/>
      </c>
    </row>
    <row r="5259" spans="2:8" ht="11.25" customHeight="1" x14ac:dyDescent="0.2">
      <c r="B5259" s="147"/>
      <c r="C5259" s="68"/>
      <c r="D5259" s="293" t="str">
        <f t="shared" si="324"/>
        <v/>
      </c>
      <c r="E5259" s="91" t="str">
        <f t="shared" si="327"/>
        <v/>
      </c>
      <c r="F5259" s="295"/>
      <c r="G5259" s="88" t="str">
        <f t="shared" si="325"/>
        <v/>
      </c>
      <c r="H5259" s="88" t="str">
        <f t="shared" si="326"/>
        <v/>
      </c>
    </row>
    <row r="5260" spans="2:8" ht="11.25" customHeight="1" x14ac:dyDescent="0.2">
      <c r="B5260" s="147"/>
      <c r="C5260" s="68"/>
      <c r="D5260" s="293" t="str">
        <f t="shared" si="324"/>
        <v/>
      </c>
      <c r="E5260" s="91" t="str">
        <f t="shared" si="327"/>
        <v/>
      </c>
      <c r="F5260" s="295"/>
      <c r="G5260" s="88" t="str">
        <f t="shared" si="325"/>
        <v/>
      </c>
      <c r="H5260" s="88" t="str">
        <f t="shared" si="326"/>
        <v/>
      </c>
    </row>
    <row r="5261" spans="2:8" ht="11.25" customHeight="1" x14ac:dyDescent="0.2">
      <c r="B5261" s="147"/>
      <c r="C5261" s="68"/>
      <c r="D5261" s="293" t="str">
        <f t="shared" si="324"/>
        <v/>
      </c>
      <c r="E5261" s="91" t="str">
        <f t="shared" si="327"/>
        <v/>
      </c>
      <c r="F5261" s="295"/>
      <c r="G5261" s="88" t="str">
        <f t="shared" si="325"/>
        <v/>
      </c>
      <c r="H5261" s="88" t="str">
        <f t="shared" si="326"/>
        <v/>
      </c>
    </row>
    <row r="5262" spans="2:8" ht="11.25" customHeight="1" x14ac:dyDescent="0.2">
      <c r="B5262" s="147"/>
      <c r="C5262" s="68"/>
      <c r="D5262" s="293" t="str">
        <f t="shared" si="324"/>
        <v/>
      </c>
      <c r="E5262" s="91" t="str">
        <f t="shared" si="327"/>
        <v/>
      </c>
      <c r="F5262" s="295"/>
      <c r="G5262" s="88" t="str">
        <f t="shared" si="325"/>
        <v/>
      </c>
      <c r="H5262" s="88" t="str">
        <f t="shared" si="326"/>
        <v/>
      </c>
    </row>
    <row r="5263" spans="2:8" ht="11.25" customHeight="1" x14ac:dyDescent="0.2">
      <c r="B5263" s="147"/>
      <c r="C5263" s="68"/>
      <c r="D5263" s="293" t="str">
        <f t="shared" si="324"/>
        <v/>
      </c>
      <c r="E5263" s="91" t="str">
        <f t="shared" si="327"/>
        <v/>
      </c>
      <c r="F5263" s="295"/>
      <c r="G5263" s="88" t="str">
        <f t="shared" si="325"/>
        <v/>
      </c>
      <c r="H5263" s="88" t="str">
        <f t="shared" si="326"/>
        <v/>
      </c>
    </row>
    <row r="5264" spans="2:8" ht="11.25" customHeight="1" x14ac:dyDescent="0.2">
      <c r="B5264" s="147"/>
      <c r="C5264" s="68"/>
      <c r="D5264" s="293" t="str">
        <f t="shared" si="324"/>
        <v/>
      </c>
      <c r="E5264" s="91" t="str">
        <f t="shared" si="327"/>
        <v/>
      </c>
      <c r="F5264" s="295"/>
      <c r="G5264" s="88" t="str">
        <f t="shared" si="325"/>
        <v/>
      </c>
      <c r="H5264" s="88" t="str">
        <f t="shared" si="326"/>
        <v/>
      </c>
    </row>
    <row r="5265" spans="2:8" ht="11.25" customHeight="1" x14ac:dyDescent="0.2">
      <c r="B5265" s="147"/>
      <c r="C5265" s="68"/>
      <c r="D5265" s="293" t="str">
        <f t="shared" si="324"/>
        <v/>
      </c>
      <c r="E5265" s="91" t="str">
        <f t="shared" si="327"/>
        <v/>
      </c>
      <c r="F5265" s="295"/>
      <c r="G5265" s="88" t="str">
        <f t="shared" si="325"/>
        <v/>
      </c>
      <c r="H5265" s="88" t="str">
        <f t="shared" si="326"/>
        <v/>
      </c>
    </row>
    <row r="5266" spans="2:8" ht="11.25" customHeight="1" x14ac:dyDescent="0.2">
      <c r="B5266" s="147"/>
      <c r="C5266" s="68"/>
      <c r="D5266" s="293" t="str">
        <f t="shared" si="324"/>
        <v/>
      </c>
      <c r="E5266" s="91" t="str">
        <f t="shared" si="327"/>
        <v/>
      </c>
      <c r="F5266" s="295"/>
      <c r="G5266" s="88" t="str">
        <f t="shared" si="325"/>
        <v/>
      </c>
      <c r="H5266" s="88" t="str">
        <f t="shared" si="326"/>
        <v/>
      </c>
    </row>
    <row r="5267" spans="2:8" ht="11.25" customHeight="1" x14ac:dyDescent="0.2">
      <c r="B5267" s="147"/>
      <c r="C5267" s="68"/>
      <c r="D5267" s="293" t="str">
        <f t="shared" si="324"/>
        <v/>
      </c>
      <c r="E5267" s="91" t="str">
        <f t="shared" si="327"/>
        <v/>
      </c>
      <c r="F5267" s="295"/>
      <c r="G5267" s="88" t="str">
        <f t="shared" si="325"/>
        <v/>
      </c>
      <c r="H5267" s="88" t="str">
        <f t="shared" si="326"/>
        <v/>
      </c>
    </row>
    <row r="5268" spans="2:8" ht="11.25" customHeight="1" x14ac:dyDescent="0.2">
      <c r="B5268" s="147"/>
      <c r="C5268" s="68"/>
      <c r="D5268" s="293" t="str">
        <f t="shared" si="324"/>
        <v/>
      </c>
      <c r="E5268" s="91" t="str">
        <f t="shared" si="327"/>
        <v/>
      </c>
      <c r="F5268" s="295"/>
      <c r="G5268" s="88" t="str">
        <f t="shared" si="325"/>
        <v/>
      </c>
      <c r="H5268" s="88" t="str">
        <f t="shared" si="326"/>
        <v/>
      </c>
    </row>
    <row r="5269" spans="2:8" ht="11.25" customHeight="1" x14ac:dyDescent="0.2">
      <c r="B5269" s="147"/>
      <c r="C5269" s="68"/>
      <c r="D5269" s="293" t="str">
        <f t="shared" si="324"/>
        <v/>
      </c>
      <c r="E5269" s="91" t="str">
        <f t="shared" si="327"/>
        <v/>
      </c>
      <c r="F5269" s="295"/>
      <c r="G5269" s="88" t="str">
        <f t="shared" si="325"/>
        <v/>
      </c>
      <c r="H5269" s="88" t="str">
        <f t="shared" si="326"/>
        <v/>
      </c>
    </row>
    <row r="5270" spans="2:8" ht="11.25" customHeight="1" x14ac:dyDescent="0.2">
      <c r="B5270" s="147"/>
      <c r="C5270" s="68"/>
      <c r="D5270" s="293" t="str">
        <f t="shared" si="324"/>
        <v/>
      </c>
      <c r="E5270" s="91" t="str">
        <f t="shared" si="327"/>
        <v/>
      </c>
      <c r="F5270" s="295"/>
      <c r="G5270" s="88" t="str">
        <f t="shared" si="325"/>
        <v/>
      </c>
      <c r="H5270" s="88" t="str">
        <f t="shared" si="326"/>
        <v/>
      </c>
    </row>
    <row r="5271" spans="2:8" ht="11.25" customHeight="1" x14ac:dyDescent="0.2">
      <c r="B5271" s="147"/>
      <c r="C5271" s="68"/>
      <c r="D5271" s="293" t="str">
        <f t="shared" si="324"/>
        <v/>
      </c>
      <c r="E5271" s="91" t="str">
        <f t="shared" si="327"/>
        <v/>
      </c>
      <c r="F5271" s="295"/>
      <c r="G5271" s="88" t="str">
        <f t="shared" si="325"/>
        <v/>
      </c>
      <c r="H5271" s="88" t="str">
        <f t="shared" si="326"/>
        <v/>
      </c>
    </row>
    <row r="5272" spans="2:8" ht="11.25" customHeight="1" x14ac:dyDescent="0.2">
      <c r="B5272" s="147"/>
      <c r="C5272" s="68"/>
      <c r="D5272" s="293" t="str">
        <f t="shared" ref="D5272:D5335" si="328">IF($B5272="","","SP_LASTSALEPRICE")</f>
        <v/>
      </c>
      <c r="E5272" s="91" t="str">
        <f t="shared" si="327"/>
        <v/>
      </c>
      <c r="F5272" s="295"/>
      <c r="G5272" s="88" t="str">
        <f t="shared" ref="G5272:G5335" si="329">IF(OR($C5272="",$C5273=""),"",IFERROR((C5272/C5273-1)*100,0))</f>
        <v/>
      </c>
      <c r="H5272" s="88" t="str">
        <f t="shared" ref="H5272:H5335" si="330">IF(OR($F5272="",$F5273=""),"",IFERROR((F5272/F5273-1)*100,0))</f>
        <v/>
      </c>
    </row>
    <row r="5273" spans="2:8" ht="11.25" customHeight="1" x14ac:dyDescent="0.2">
      <c r="B5273" s="147"/>
      <c r="C5273" s="68"/>
      <c r="D5273" s="293" t="str">
        <f t="shared" si="328"/>
        <v/>
      </c>
      <c r="E5273" s="91" t="str">
        <f t="shared" ref="E5273:E5336" si="331">IF($B5273="","",IF(WEEKDAY($B5273,11)=6,$B5273-1,IF(WEEKDAY($B5273,11)=7,$B5273-2,$B5273)))</f>
        <v/>
      </c>
      <c r="F5273" s="295"/>
      <c r="G5273" s="88" t="str">
        <f t="shared" si="329"/>
        <v/>
      </c>
      <c r="H5273" s="88" t="str">
        <f t="shared" si="330"/>
        <v/>
      </c>
    </row>
    <row r="5274" spans="2:8" ht="11.25" customHeight="1" x14ac:dyDescent="0.2">
      <c r="B5274" s="147"/>
      <c r="C5274" s="68"/>
      <c r="D5274" s="293" t="str">
        <f t="shared" si="328"/>
        <v/>
      </c>
      <c r="E5274" s="91" t="str">
        <f t="shared" si="331"/>
        <v/>
      </c>
      <c r="F5274" s="295"/>
      <c r="G5274" s="88" t="str">
        <f t="shared" si="329"/>
        <v/>
      </c>
      <c r="H5274" s="88" t="str">
        <f t="shared" si="330"/>
        <v/>
      </c>
    </row>
    <row r="5275" spans="2:8" ht="11.25" customHeight="1" x14ac:dyDescent="0.2">
      <c r="B5275" s="147"/>
      <c r="C5275" s="68"/>
      <c r="D5275" s="293" t="str">
        <f t="shared" si="328"/>
        <v/>
      </c>
      <c r="E5275" s="91" t="str">
        <f t="shared" si="331"/>
        <v/>
      </c>
      <c r="F5275" s="295"/>
      <c r="G5275" s="88" t="str">
        <f t="shared" si="329"/>
        <v/>
      </c>
      <c r="H5275" s="88" t="str">
        <f t="shared" si="330"/>
        <v/>
      </c>
    </row>
    <row r="5276" spans="2:8" ht="11.25" customHeight="1" x14ac:dyDescent="0.2">
      <c r="B5276" s="147"/>
      <c r="C5276" s="68"/>
      <c r="D5276" s="293" t="str">
        <f t="shared" si="328"/>
        <v/>
      </c>
      <c r="E5276" s="91" t="str">
        <f t="shared" si="331"/>
        <v/>
      </c>
      <c r="F5276" s="295"/>
      <c r="G5276" s="88" t="str">
        <f t="shared" si="329"/>
        <v/>
      </c>
      <c r="H5276" s="88" t="str">
        <f t="shared" si="330"/>
        <v/>
      </c>
    </row>
    <row r="5277" spans="2:8" ht="11.25" customHeight="1" x14ac:dyDescent="0.2">
      <c r="B5277" s="147"/>
      <c r="C5277" s="68"/>
      <c r="D5277" s="293" t="str">
        <f t="shared" si="328"/>
        <v/>
      </c>
      <c r="E5277" s="91" t="str">
        <f t="shared" si="331"/>
        <v/>
      </c>
      <c r="F5277" s="295"/>
      <c r="G5277" s="88" t="str">
        <f t="shared" si="329"/>
        <v/>
      </c>
      <c r="H5277" s="88" t="str">
        <f t="shared" si="330"/>
        <v/>
      </c>
    </row>
    <row r="5278" spans="2:8" ht="11.25" customHeight="1" x14ac:dyDescent="0.2">
      <c r="B5278" s="147"/>
      <c r="C5278" s="68"/>
      <c r="D5278" s="293" t="str">
        <f t="shared" si="328"/>
        <v/>
      </c>
      <c r="E5278" s="91" t="str">
        <f t="shared" si="331"/>
        <v/>
      </c>
      <c r="F5278" s="295"/>
      <c r="G5278" s="88" t="str">
        <f t="shared" si="329"/>
        <v/>
      </c>
      <c r="H5278" s="88" t="str">
        <f t="shared" si="330"/>
        <v/>
      </c>
    </row>
    <row r="5279" spans="2:8" ht="11.25" customHeight="1" x14ac:dyDescent="0.2">
      <c r="B5279" s="147"/>
      <c r="C5279" s="68"/>
      <c r="D5279" s="293" t="str">
        <f t="shared" si="328"/>
        <v/>
      </c>
      <c r="E5279" s="91" t="str">
        <f t="shared" si="331"/>
        <v/>
      </c>
      <c r="F5279" s="295"/>
      <c r="G5279" s="88" t="str">
        <f t="shared" si="329"/>
        <v/>
      </c>
      <c r="H5279" s="88" t="str">
        <f t="shared" si="330"/>
        <v/>
      </c>
    </row>
    <row r="5280" spans="2:8" ht="11.25" customHeight="1" x14ac:dyDescent="0.2">
      <c r="B5280" s="147"/>
      <c r="C5280" s="68"/>
      <c r="D5280" s="293" t="str">
        <f t="shared" si="328"/>
        <v/>
      </c>
      <c r="E5280" s="91" t="str">
        <f t="shared" si="331"/>
        <v/>
      </c>
      <c r="F5280" s="295"/>
      <c r="G5280" s="88" t="str">
        <f t="shared" si="329"/>
        <v/>
      </c>
      <c r="H5280" s="88" t="str">
        <f t="shared" si="330"/>
        <v/>
      </c>
    </row>
    <row r="5281" spans="2:8" ht="11.25" customHeight="1" x14ac:dyDescent="0.2">
      <c r="B5281" s="147"/>
      <c r="C5281" s="68"/>
      <c r="D5281" s="293" t="str">
        <f t="shared" si="328"/>
        <v/>
      </c>
      <c r="E5281" s="91" t="str">
        <f t="shared" si="331"/>
        <v/>
      </c>
      <c r="F5281" s="295"/>
      <c r="G5281" s="88" t="str">
        <f t="shared" si="329"/>
        <v/>
      </c>
      <c r="H5281" s="88" t="str">
        <f t="shared" si="330"/>
        <v/>
      </c>
    </row>
    <row r="5282" spans="2:8" ht="11.25" customHeight="1" x14ac:dyDescent="0.2">
      <c r="B5282" s="147"/>
      <c r="C5282" s="68"/>
      <c r="D5282" s="293" t="str">
        <f t="shared" si="328"/>
        <v/>
      </c>
      <c r="E5282" s="91" t="str">
        <f t="shared" si="331"/>
        <v/>
      </c>
      <c r="F5282" s="295"/>
      <c r="G5282" s="88" t="str">
        <f t="shared" si="329"/>
        <v/>
      </c>
      <c r="H5282" s="88" t="str">
        <f t="shared" si="330"/>
        <v/>
      </c>
    </row>
    <row r="5283" spans="2:8" ht="11.25" customHeight="1" x14ac:dyDescent="0.2">
      <c r="B5283" s="147"/>
      <c r="C5283" s="68"/>
      <c r="D5283" s="293" t="str">
        <f t="shared" si="328"/>
        <v/>
      </c>
      <c r="E5283" s="91" t="str">
        <f t="shared" si="331"/>
        <v/>
      </c>
      <c r="F5283" s="295"/>
      <c r="G5283" s="88" t="str">
        <f t="shared" si="329"/>
        <v/>
      </c>
      <c r="H5283" s="88" t="str">
        <f t="shared" si="330"/>
        <v/>
      </c>
    </row>
    <row r="5284" spans="2:8" ht="11.25" customHeight="1" x14ac:dyDescent="0.2">
      <c r="B5284" s="147"/>
      <c r="C5284" s="68"/>
      <c r="D5284" s="293" t="str">
        <f t="shared" si="328"/>
        <v/>
      </c>
      <c r="E5284" s="91" t="str">
        <f t="shared" si="331"/>
        <v/>
      </c>
      <c r="F5284" s="295"/>
      <c r="G5284" s="88" t="str">
        <f t="shared" si="329"/>
        <v/>
      </c>
      <c r="H5284" s="88" t="str">
        <f t="shared" si="330"/>
        <v/>
      </c>
    </row>
    <row r="5285" spans="2:8" ht="11.25" customHeight="1" x14ac:dyDescent="0.2">
      <c r="B5285" s="147"/>
      <c r="C5285" s="68"/>
      <c r="D5285" s="293" t="str">
        <f t="shared" si="328"/>
        <v/>
      </c>
      <c r="E5285" s="91" t="str">
        <f t="shared" si="331"/>
        <v/>
      </c>
      <c r="F5285" s="295"/>
      <c r="G5285" s="88" t="str">
        <f t="shared" si="329"/>
        <v/>
      </c>
      <c r="H5285" s="88" t="str">
        <f t="shared" si="330"/>
        <v/>
      </c>
    </row>
    <row r="5286" spans="2:8" ht="11.25" customHeight="1" x14ac:dyDescent="0.2">
      <c r="B5286" s="147"/>
      <c r="C5286" s="68"/>
      <c r="D5286" s="293" t="str">
        <f t="shared" si="328"/>
        <v/>
      </c>
      <c r="E5286" s="91" t="str">
        <f t="shared" si="331"/>
        <v/>
      </c>
      <c r="F5286" s="295"/>
      <c r="G5286" s="88" t="str">
        <f t="shared" si="329"/>
        <v/>
      </c>
      <c r="H5286" s="88" t="str">
        <f t="shared" si="330"/>
        <v/>
      </c>
    </row>
    <row r="5287" spans="2:8" ht="11.25" customHeight="1" x14ac:dyDescent="0.2">
      <c r="B5287" s="147"/>
      <c r="C5287" s="68"/>
      <c r="D5287" s="293" t="str">
        <f t="shared" si="328"/>
        <v/>
      </c>
      <c r="E5287" s="91" t="str">
        <f t="shared" si="331"/>
        <v/>
      </c>
      <c r="F5287" s="295"/>
      <c r="G5287" s="88" t="str">
        <f t="shared" si="329"/>
        <v/>
      </c>
      <c r="H5287" s="88" t="str">
        <f t="shared" si="330"/>
        <v/>
      </c>
    </row>
    <row r="5288" spans="2:8" ht="11.25" customHeight="1" x14ac:dyDescent="0.2">
      <c r="B5288" s="147"/>
      <c r="C5288" s="68"/>
      <c r="D5288" s="293" t="str">
        <f t="shared" si="328"/>
        <v/>
      </c>
      <c r="E5288" s="91" t="str">
        <f t="shared" si="331"/>
        <v/>
      </c>
      <c r="F5288" s="295"/>
      <c r="G5288" s="88" t="str">
        <f t="shared" si="329"/>
        <v/>
      </c>
      <c r="H5288" s="88" t="str">
        <f t="shared" si="330"/>
        <v/>
      </c>
    </row>
    <row r="5289" spans="2:8" ht="11.25" customHeight="1" x14ac:dyDescent="0.2">
      <c r="B5289" s="147"/>
      <c r="C5289" s="68"/>
      <c r="D5289" s="293" t="str">
        <f t="shared" si="328"/>
        <v/>
      </c>
      <c r="E5289" s="91" t="str">
        <f t="shared" si="331"/>
        <v/>
      </c>
      <c r="F5289" s="295"/>
      <c r="G5289" s="88" t="str">
        <f t="shared" si="329"/>
        <v/>
      </c>
      <c r="H5289" s="88" t="str">
        <f t="shared" si="330"/>
        <v/>
      </c>
    </row>
    <row r="5290" spans="2:8" ht="11.25" customHeight="1" x14ac:dyDescent="0.2">
      <c r="B5290" s="147"/>
      <c r="C5290" s="68"/>
      <c r="D5290" s="293" t="str">
        <f t="shared" si="328"/>
        <v/>
      </c>
      <c r="E5290" s="91" t="str">
        <f t="shared" si="331"/>
        <v/>
      </c>
      <c r="F5290" s="295"/>
      <c r="G5290" s="88" t="str">
        <f t="shared" si="329"/>
        <v/>
      </c>
      <c r="H5290" s="88" t="str">
        <f t="shared" si="330"/>
        <v/>
      </c>
    </row>
    <row r="5291" spans="2:8" ht="11.25" customHeight="1" x14ac:dyDescent="0.2">
      <c r="B5291" s="147"/>
      <c r="C5291" s="68"/>
      <c r="D5291" s="293" t="str">
        <f t="shared" si="328"/>
        <v/>
      </c>
      <c r="E5291" s="91" t="str">
        <f t="shared" si="331"/>
        <v/>
      </c>
      <c r="F5291" s="295"/>
      <c r="G5291" s="88" t="str">
        <f t="shared" si="329"/>
        <v/>
      </c>
      <c r="H5291" s="88" t="str">
        <f t="shared" si="330"/>
        <v/>
      </c>
    </row>
    <row r="5292" spans="2:8" ht="11.25" customHeight="1" x14ac:dyDescent="0.2">
      <c r="B5292" s="147"/>
      <c r="C5292" s="68"/>
      <c r="D5292" s="293" t="str">
        <f t="shared" si="328"/>
        <v/>
      </c>
      <c r="E5292" s="91" t="str">
        <f t="shared" si="331"/>
        <v/>
      </c>
      <c r="F5292" s="295"/>
      <c r="G5292" s="88" t="str">
        <f t="shared" si="329"/>
        <v/>
      </c>
      <c r="H5292" s="88" t="str">
        <f t="shared" si="330"/>
        <v/>
      </c>
    </row>
    <row r="5293" spans="2:8" ht="11.25" customHeight="1" x14ac:dyDescent="0.2">
      <c r="B5293" s="147"/>
      <c r="C5293" s="68"/>
      <c r="D5293" s="293" t="str">
        <f t="shared" si="328"/>
        <v/>
      </c>
      <c r="E5293" s="91" t="str">
        <f t="shared" si="331"/>
        <v/>
      </c>
      <c r="F5293" s="295"/>
      <c r="G5293" s="88" t="str">
        <f t="shared" si="329"/>
        <v/>
      </c>
      <c r="H5293" s="88" t="str">
        <f t="shared" si="330"/>
        <v/>
      </c>
    </row>
    <row r="5294" spans="2:8" ht="11.25" customHeight="1" x14ac:dyDescent="0.2">
      <c r="B5294" s="147"/>
      <c r="C5294" s="68"/>
      <c r="D5294" s="293" t="str">
        <f t="shared" si="328"/>
        <v/>
      </c>
      <c r="E5294" s="91" t="str">
        <f t="shared" si="331"/>
        <v/>
      </c>
      <c r="F5294" s="295"/>
      <c r="G5294" s="88" t="str">
        <f t="shared" si="329"/>
        <v/>
      </c>
      <c r="H5294" s="88" t="str">
        <f t="shared" si="330"/>
        <v/>
      </c>
    </row>
    <row r="5295" spans="2:8" ht="11.25" customHeight="1" x14ac:dyDescent="0.2">
      <c r="B5295" s="147"/>
      <c r="C5295" s="68"/>
      <c r="D5295" s="293" t="str">
        <f t="shared" si="328"/>
        <v/>
      </c>
      <c r="E5295" s="91" t="str">
        <f t="shared" si="331"/>
        <v/>
      </c>
      <c r="F5295" s="295"/>
      <c r="G5295" s="88" t="str">
        <f t="shared" si="329"/>
        <v/>
      </c>
      <c r="H5295" s="88" t="str">
        <f t="shared" si="330"/>
        <v/>
      </c>
    </row>
    <row r="5296" spans="2:8" ht="11.25" customHeight="1" x14ac:dyDescent="0.2">
      <c r="B5296" s="147"/>
      <c r="C5296" s="68"/>
      <c r="D5296" s="293" t="str">
        <f t="shared" si="328"/>
        <v/>
      </c>
      <c r="E5296" s="91" t="str">
        <f t="shared" si="331"/>
        <v/>
      </c>
      <c r="F5296" s="295"/>
      <c r="G5296" s="88" t="str">
        <f t="shared" si="329"/>
        <v/>
      </c>
      <c r="H5296" s="88" t="str">
        <f t="shared" si="330"/>
        <v/>
      </c>
    </row>
    <row r="5297" spans="2:8" ht="11.25" customHeight="1" x14ac:dyDescent="0.2">
      <c r="B5297" s="147"/>
      <c r="C5297" s="68"/>
      <c r="D5297" s="293" t="str">
        <f t="shared" si="328"/>
        <v/>
      </c>
      <c r="E5297" s="91" t="str">
        <f t="shared" si="331"/>
        <v/>
      </c>
      <c r="F5297" s="295"/>
      <c r="G5297" s="88" t="str">
        <f t="shared" si="329"/>
        <v/>
      </c>
      <c r="H5297" s="88" t="str">
        <f t="shared" si="330"/>
        <v/>
      </c>
    </row>
    <row r="5298" spans="2:8" ht="11.25" customHeight="1" x14ac:dyDescent="0.2">
      <c r="B5298" s="147"/>
      <c r="C5298" s="68"/>
      <c r="D5298" s="293" t="str">
        <f t="shared" si="328"/>
        <v/>
      </c>
      <c r="E5298" s="91" t="str">
        <f t="shared" si="331"/>
        <v/>
      </c>
      <c r="F5298" s="295"/>
      <c r="G5298" s="88" t="str">
        <f t="shared" si="329"/>
        <v/>
      </c>
      <c r="H5298" s="88" t="str">
        <f t="shared" si="330"/>
        <v/>
      </c>
    </row>
    <row r="5299" spans="2:8" ht="11.25" customHeight="1" x14ac:dyDescent="0.2">
      <c r="B5299" s="147"/>
      <c r="C5299" s="68"/>
      <c r="D5299" s="293" t="str">
        <f t="shared" si="328"/>
        <v/>
      </c>
      <c r="E5299" s="91" t="str">
        <f t="shared" si="331"/>
        <v/>
      </c>
      <c r="F5299" s="295"/>
      <c r="G5299" s="88" t="str">
        <f t="shared" si="329"/>
        <v/>
      </c>
      <c r="H5299" s="88" t="str">
        <f t="shared" si="330"/>
        <v/>
      </c>
    </row>
    <row r="5300" spans="2:8" ht="11.25" customHeight="1" x14ac:dyDescent="0.2">
      <c r="B5300" s="147"/>
      <c r="C5300" s="68"/>
      <c r="D5300" s="293" t="str">
        <f t="shared" si="328"/>
        <v/>
      </c>
      <c r="E5300" s="91" t="str">
        <f t="shared" si="331"/>
        <v/>
      </c>
      <c r="F5300" s="295"/>
      <c r="G5300" s="88" t="str">
        <f t="shared" si="329"/>
        <v/>
      </c>
      <c r="H5300" s="88" t="str">
        <f t="shared" si="330"/>
        <v/>
      </c>
    </row>
    <row r="5301" spans="2:8" ht="11.25" customHeight="1" x14ac:dyDescent="0.2">
      <c r="B5301" s="147"/>
      <c r="C5301" s="68"/>
      <c r="D5301" s="293" t="str">
        <f t="shared" si="328"/>
        <v/>
      </c>
      <c r="E5301" s="91" t="str">
        <f t="shared" si="331"/>
        <v/>
      </c>
      <c r="F5301" s="295"/>
      <c r="G5301" s="88" t="str">
        <f t="shared" si="329"/>
        <v/>
      </c>
      <c r="H5301" s="88" t="str">
        <f t="shared" si="330"/>
        <v/>
      </c>
    </row>
    <row r="5302" spans="2:8" ht="11.25" customHeight="1" x14ac:dyDescent="0.2">
      <c r="B5302" s="147"/>
      <c r="C5302" s="68"/>
      <c r="D5302" s="293" t="str">
        <f t="shared" si="328"/>
        <v/>
      </c>
      <c r="E5302" s="91" t="str">
        <f t="shared" si="331"/>
        <v/>
      </c>
      <c r="F5302" s="295"/>
      <c r="G5302" s="88" t="str">
        <f t="shared" si="329"/>
        <v/>
      </c>
      <c r="H5302" s="88" t="str">
        <f t="shared" si="330"/>
        <v/>
      </c>
    </row>
    <row r="5303" spans="2:8" ht="11.25" customHeight="1" x14ac:dyDescent="0.2">
      <c r="B5303" s="147"/>
      <c r="C5303" s="68"/>
      <c r="D5303" s="293" t="str">
        <f t="shared" si="328"/>
        <v/>
      </c>
      <c r="E5303" s="91" t="str">
        <f t="shared" si="331"/>
        <v/>
      </c>
      <c r="F5303" s="295"/>
      <c r="G5303" s="88" t="str">
        <f t="shared" si="329"/>
        <v/>
      </c>
      <c r="H5303" s="88" t="str">
        <f t="shared" si="330"/>
        <v/>
      </c>
    </row>
    <row r="5304" spans="2:8" ht="11.25" customHeight="1" x14ac:dyDescent="0.2">
      <c r="B5304" s="147"/>
      <c r="C5304" s="68"/>
      <c r="D5304" s="293" t="str">
        <f t="shared" si="328"/>
        <v/>
      </c>
      <c r="E5304" s="91" t="str">
        <f t="shared" si="331"/>
        <v/>
      </c>
      <c r="F5304" s="295"/>
      <c r="G5304" s="88" t="str">
        <f t="shared" si="329"/>
        <v/>
      </c>
      <c r="H5304" s="88" t="str">
        <f t="shared" si="330"/>
        <v/>
      </c>
    </row>
    <row r="5305" spans="2:8" ht="11.25" customHeight="1" x14ac:dyDescent="0.2">
      <c r="B5305" s="147"/>
      <c r="C5305" s="68"/>
      <c r="D5305" s="293" t="str">
        <f t="shared" si="328"/>
        <v/>
      </c>
      <c r="E5305" s="91" t="str">
        <f t="shared" si="331"/>
        <v/>
      </c>
      <c r="F5305" s="295"/>
      <c r="G5305" s="88" t="str">
        <f t="shared" si="329"/>
        <v/>
      </c>
      <c r="H5305" s="88" t="str">
        <f t="shared" si="330"/>
        <v/>
      </c>
    </row>
    <row r="5306" spans="2:8" ht="11.25" customHeight="1" x14ac:dyDescent="0.2">
      <c r="B5306" s="147"/>
      <c r="C5306" s="68"/>
      <c r="D5306" s="293" t="str">
        <f t="shared" si="328"/>
        <v/>
      </c>
      <c r="E5306" s="91" t="str">
        <f t="shared" si="331"/>
        <v/>
      </c>
      <c r="F5306" s="295"/>
      <c r="G5306" s="88" t="str">
        <f t="shared" si="329"/>
        <v/>
      </c>
      <c r="H5306" s="88" t="str">
        <f t="shared" si="330"/>
        <v/>
      </c>
    </row>
    <row r="5307" spans="2:8" ht="11.25" customHeight="1" x14ac:dyDescent="0.2">
      <c r="B5307" s="147"/>
      <c r="C5307" s="68"/>
      <c r="D5307" s="293" t="str">
        <f t="shared" si="328"/>
        <v/>
      </c>
      <c r="E5307" s="91" t="str">
        <f t="shared" si="331"/>
        <v/>
      </c>
      <c r="F5307" s="295"/>
      <c r="G5307" s="88" t="str">
        <f t="shared" si="329"/>
        <v/>
      </c>
      <c r="H5307" s="88" t="str">
        <f t="shared" si="330"/>
        <v/>
      </c>
    </row>
    <row r="5308" spans="2:8" ht="11.25" customHeight="1" x14ac:dyDescent="0.2">
      <c r="B5308" s="147"/>
      <c r="C5308" s="68"/>
      <c r="D5308" s="293" t="str">
        <f t="shared" si="328"/>
        <v/>
      </c>
      <c r="E5308" s="91" t="str">
        <f t="shared" si="331"/>
        <v/>
      </c>
      <c r="F5308" s="295"/>
      <c r="G5308" s="88" t="str">
        <f t="shared" si="329"/>
        <v/>
      </c>
      <c r="H5308" s="88" t="str">
        <f t="shared" si="330"/>
        <v/>
      </c>
    </row>
    <row r="5309" spans="2:8" ht="11.25" customHeight="1" x14ac:dyDescent="0.2">
      <c r="B5309" s="147"/>
      <c r="C5309" s="68"/>
      <c r="D5309" s="293" t="str">
        <f t="shared" si="328"/>
        <v/>
      </c>
      <c r="E5309" s="91" t="str">
        <f t="shared" si="331"/>
        <v/>
      </c>
      <c r="F5309" s="295"/>
      <c r="G5309" s="88" t="str">
        <f t="shared" si="329"/>
        <v/>
      </c>
      <c r="H5309" s="88" t="str">
        <f t="shared" si="330"/>
        <v/>
      </c>
    </row>
    <row r="5310" spans="2:8" ht="11.25" customHeight="1" x14ac:dyDescent="0.2">
      <c r="B5310" s="147"/>
      <c r="C5310" s="68"/>
      <c r="D5310" s="293" t="str">
        <f t="shared" si="328"/>
        <v/>
      </c>
      <c r="E5310" s="91" t="str">
        <f t="shared" si="331"/>
        <v/>
      </c>
      <c r="F5310" s="295"/>
      <c r="G5310" s="88" t="str">
        <f t="shared" si="329"/>
        <v/>
      </c>
      <c r="H5310" s="88" t="str">
        <f t="shared" si="330"/>
        <v/>
      </c>
    </row>
    <row r="5311" spans="2:8" ht="11.25" customHeight="1" x14ac:dyDescent="0.2">
      <c r="B5311" s="147"/>
      <c r="C5311" s="68"/>
      <c r="D5311" s="293" t="str">
        <f t="shared" si="328"/>
        <v/>
      </c>
      <c r="E5311" s="91" t="str">
        <f t="shared" si="331"/>
        <v/>
      </c>
      <c r="F5311" s="295"/>
      <c r="G5311" s="88" t="str">
        <f t="shared" si="329"/>
        <v/>
      </c>
      <c r="H5311" s="88" t="str">
        <f t="shared" si="330"/>
        <v/>
      </c>
    </row>
    <row r="5312" spans="2:8" ht="11.25" customHeight="1" x14ac:dyDescent="0.2">
      <c r="B5312" s="147"/>
      <c r="C5312" s="68"/>
      <c r="D5312" s="293" t="str">
        <f t="shared" si="328"/>
        <v/>
      </c>
      <c r="E5312" s="91" t="str">
        <f t="shared" si="331"/>
        <v/>
      </c>
      <c r="F5312" s="295"/>
      <c r="G5312" s="88" t="str">
        <f t="shared" si="329"/>
        <v/>
      </c>
      <c r="H5312" s="88" t="str">
        <f t="shared" si="330"/>
        <v/>
      </c>
    </row>
    <row r="5313" spans="2:8" ht="11.25" customHeight="1" x14ac:dyDescent="0.2">
      <c r="B5313" s="147"/>
      <c r="C5313" s="68"/>
      <c r="D5313" s="293" t="str">
        <f t="shared" si="328"/>
        <v/>
      </c>
      <c r="E5313" s="91" t="str">
        <f t="shared" si="331"/>
        <v/>
      </c>
      <c r="F5313" s="295"/>
      <c r="G5313" s="88" t="str">
        <f t="shared" si="329"/>
        <v/>
      </c>
      <c r="H5313" s="88" t="str">
        <f t="shared" si="330"/>
        <v/>
      </c>
    </row>
    <row r="5314" spans="2:8" ht="11.25" customHeight="1" x14ac:dyDescent="0.2">
      <c r="B5314" s="147"/>
      <c r="C5314" s="68"/>
      <c r="D5314" s="293" t="str">
        <f t="shared" si="328"/>
        <v/>
      </c>
      <c r="E5314" s="91" t="str">
        <f t="shared" si="331"/>
        <v/>
      </c>
      <c r="F5314" s="295"/>
      <c r="G5314" s="88" t="str">
        <f t="shared" si="329"/>
        <v/>
      </c>
      <c r="H5314" s="88" t="str">
        <f t="shared" si="330"/>
        <v/>
      </c>
    </row>
    <row r="5315" spans="2:8" ht="11.25" customHeight="1" x14ac:dyDescent="0.2">
      <c r="B5315" s="147"/>
      <c r="C5315" s="68"/>
      <c r="D5315" s="293" t="str">
        <f t="shared" si="328"/>
        <v/>
      </c>
      <c r="E5315" s="91" t="str">
        <f t="shared" si="331"/>
        <v/>
      </c>
      <c r="F5315" s="295"/>
      <c r="G5315" s="88" t="str">
        <f t="shared" si="329"/>
        <v/>
      </c>
      <c r="H5315" s="88" t="str">
        <f t="shared" si="330"/>
        <v/>
      </c>
    </row>
    <row r="5316" spans="2:8" ht="11.25" customHeight="1" x14ac:dyDescent="0.2">
      <c r="B5316" s="147"/>
      <c r="C5316" s="68"/>
      <c r="D5316" s="293" t="str">
        <f t="shared" si="328"/>
        <v/>
      </c>
      <c r="E5316" s="91" t="str">
        <f t="shared" si="331"/>
        <v/>
      </c>
      <c r="F5316" s="295"/>
      <c r="G5316" s="88" t="str">
        <f t="shared" si="329"/>
        <v/>
      </c>
      <c r="H5316" s="88" t="str">
        <f t="shared" si="330"/>
        <v/>
      </c>
    </row>
    <row r="5317" spans="2:8" ht="11.25" customHeight="1" x14ac:dyDescent="0.2">
      <c r="B5317" s="147"/>
      <c r="C5317" s="68"/>
      <c r="D5317" s="293" t="str">
        <f t="shared" si="328"/>
        <v/>
      </c>
      <c r="E5317" s="91" t="str">
        <f t="shared" si="331"/>
        <v/>
      </c>
      <c r="F5317" s="295"/>
      <c r="G5317" s="88" t="str">
        <f t="shared" si="329"/>
        <v/>
      </c>
      <c r="H5317" s="88" t="str">
        <f t="shared" si="330"/>
        <v/>
      </c>
    </row>
    <row r="5318" spans="2:8" ht="11.25" customHeight="1" x14ac:dyDescent="0.2">
      <c r="B5318" s="147"/>
      <c r="C5318" s="68"/>
      <c r="D5318" s="293" t="str">
        <f t="shared" si="328"/>
        <v/>
      </c>
      <c r="E5318" s="91" t="str">
        <f t="shared" si="331"/>
        <v/>
      </c>
      <c r="F5318" s="295"/>
      <c r="G5318" s="88" t="str">
        <f t="shared" si="329"/>
        <v/>
      </c>
      <c r="H5318" s="88" t="str">
        <f t="shared" si="330"/>
        <v/>
      </c>
    </row>
    <row r="5319" spans="2:8" ht="11.25" customHeight="1" x14ac:dyDescent="0.2">
      <c r="B5319" s="147"/>
      <c r="C5319" s="68"/>
      <c r="D5319" s="293" t="str">
        <f t="shared" si="328"/>
        <v/>
      </c>
      <c r="E5319" s="91" t="str">
        <f t="shared" si="331"/>
        <v/>
      </c>
      <c r="F5319" s="295"/>
      <c r="G5319" s="88" t="str">
        <f t="shared" si="329"/>
        <v/>
      </c>
      <c r="H5319" s="88" t="str">
        <f t="shared" si="330"/>
        <v/>
      </c>
    </row>
    <row r="5320" spans="2:8" ht="11.25" customHeight="1" x14ac:dyDescent="0.2">
      <c r="B5320" s="147"/>
      <c r="C5320" s="68"/>
      <c r="D5320" s="293" t="str">
        <f t="shared" si="328"/>
        <v/>
      </c>
      <c r="E5320" s="91" t="str">
        <f t="shared" si="331"/>
        <v/>
      </c>
      <c r="F5320" s="295"/>
      <c r="G5320" s="88" t="str">
        <f t="shared" si="329"/>
        <v/>
      </c>
      <c r="H5320" s="88" t="str">
        <f t="shared" si="330"/>
        <v/>
      </c>
    </row>
    <row r="5321" spans="2:8" ht="11.25" customHeight="1" x14ac:dyDescent="0.2">
      <c r="B5321" s="147"/>
      <c r="C5321" s="68"/>
      <c r="D5321" s="293" t="str">
        <f t="shared" si="328"/>
        <v/>
      </c>
      <c r="E5321" s="91" t="str">
        <f t="shared" si="331"/>
        <v/>
      </c>
      <c r="F5321" s="295"/>
      <c r="G5321" s="88" t="str">
        <f t="shared" si="329"/>
        <v/>
      </c>
      <c r="H5321" s="88" t="str">
        <f t="shared" si="330"/>
        <v/>
      </c>
    </row>
    <row r="5322" spans="2:8" ht="11.25" customHeight="1" x14ac:dyDescent="0.2">
      <c r="B5322" s="147"/>
      <c r="C5322" s="68"/>
      <c r="D5322" s="293" t="str">
        <f t="shared" si="328"/>
        <v/>
      </c>
      <c r="E5322" s="91" t="str">
        <f t="shared" si="331"/>
        <v/>
      </c>
      <c r="F5322" s="295"/>
      <c r="G5322" s="88" t="str">
        <f t="shared" si="329"/>
        <v/>
      </c>
      <c r="H5322" s="88" t="str">
        <f t="shared" si="330"/>
        <v/>
      </c>
    </row>
    <row r="5323" spans="2:8" ht="11.25" customHeight="1" x14ac:dyDescent="0.2">
      <c r="B5323" s="147"/>
      <c r="C5323" s="68"/>
      <c r="D5323" s="293" t="str">
        <f t="shared" si="328"/>
        <v/>
      </c>
      <c r="E5323" s="91" t="str">
        <f t="shared" si="331"/>
        <v/>
      </c>
      <c r="F5323" s="295"/>
      <c r="G5323" s="88" t="str">
        <f t="shared" si="329"/>
        <v/>
      </c>
      <c r="H5323" s="88" t="str">
        <f t="shared" si="330"/>
        <v/>
      </c>
    </row>
    <row r="5324" spans="2:8" ht="11.25" customHeight="1" x14ac:dyDescent="0.2">
      <c r="B5324" s="147"/>
      <c r="C5324" s="68"/>
      <c r="D5324" s="293" t="str">
        <f t="shared" si="328"/>
        <v/>
      </c>
      <c r="E5324" s="91" t="str">
        <f t="shared" si="331"/>
        <v/>
      </c>
      <c r="F5324" s="295"/>
      <c r="G5324" s="88" t="str">
        <f t="shared" si="329"/>
        <v/>
      </c>
      <c r="H5324" s="88" t="str">
        <f t="shared" si="330"/>
        <v/>
      </c>
    </row>
    <row r="5325" spans="2:8" ht="11.25" customHeight="1" x14ac:dyDescent="0.2">
      <c r="B5325" s="147"/>
      <c r="C5325" s="68"/>
      <c r="D5325" s="293" t="str">
        <f t="shared" si="328"/>
        <v/>
      </c>
      <c r="E5325" s="91" t="str">
        <f t="shared" si="331"/>
        <v/>
      </c>
      <c r="F5325" s="295"/>
      <c r="G5325" s="88" t="str">
        <f t="shared" si="329"/>
        <v/>
      </c>
      <c r="H5325" s="88" t="str">
        <f t="shared" si="330"/>
        <v/>
      </c>
    </row>
    <row r="5326" spans="2:8" ht="11.25" customHeight="1" x14ac:dyDescent="0.2">
      <c r="B5326" s="147"/>
      <c r="C5326" s="68"/>
      <c r="D5326" s="293" t="str">
        <f t="shared" si="328"/>
        <v/>
      </c>
      <c r="E5326" s="91" t="str">
        <f t="shared" si="331"/>
        <v/>
      </c>
      <c r="F5326" s="295"/>
      <c r="G5326" s="88" t="str">
        <f t="shared" si="329"/>
        <v/>
      </c>
      <c r="H5326" s="88" t="str">
        <f t="shared" si="330"/>
        <v/>
      </c>
    </row>
    <row r="5327" spans="2:8" ht="11.25" customHeight="1" x14ac:dyDescent="0.2">
      <c r="B5327" s="147"/>
      <c r="C5327" s="68"/>
      <c r="D5327" s="293" t="str">
        <f t="shared" si="328"/>
        <v/>
      </c>
      <c r="E5327" s="91" t="str">
        <f t="shared" si="331"/>
        <v/>
      </c>
      <c r="F5327" s="295"/>
      <c r="G5327" s="88" t="str">
        <f t="shared" si="329"/>
        <v/>
      </c>
      <c r="H5327" s="88" t="str">
        <f t="shared" si="330"/>
        <v/>
      </c>
    </row>
    <row r="5328" spans="2:8" ht="11.25" customHeight="1" x14ac:dyDescent="0.2">
      <c r="B5328" s="147"/>
      <c r="C5328" s="68"/>
      <c r="D5328" s="293" t="str">
        <f t="shared" si="328"/>
        <v/>
      </c>
      <c r="E5328" s="91" t="str">
        <f t="shared" si="331"/>
        <v/>
      </c>
      <c r="F5328" s="295"/>
      <c r="G5328" s="88" t="str">
        <f t="shared" si="329"/>
        <v/>
      </c>
      <c r="H5328" s="88" t="str">
        <f t="shared" si="330"/>
        <v/>
      </c>
    </row>
    <row r="5329" spans="2:8" ht="11.25" customHeight="1" x14ac:dyDescent="0.2">
      <c r="B5329" s="147"/>
      <c r="C5329" s="68"/>
      <c r="D5329" s="293" t="str">
        <f t="shared" si="328"/>
        <v/>
      </c>
      <c r="E5329" s="91" t="str">
        <f t="shared" si="331"/>
        <v/>
      </c>
      <c r="F5329" s="295"/>
      <c r="G5329" s="88" t="str">
        <f t="shared" si="329"/>
        <v/>
      </c>
      <c r="H5329" s="88" t="str">
        <f t="shared" si="330"/>
        <v/>
      </c>
    </row>
    <row r="5330" spans="2:8" ht="11.25" customHeight="1" x14ac:dyDescent="0.2">
      <c r="B5330" s="147"/>
      <c r="C5330" s="68"/>
      <c r="D5330" s="293" t="str">
        <f t="shared" si="328"/>
        <v/>
      </c>
      <c r="E5330" s="91" t="str">
        <f t="shared" si="331"/>
        <v/>
      </c>
      <c r="F5330" s="295"/>
      <c r="G5330" s="88" t="str">
        <f t="shared" si="329"/>
        <v/>
      </c>
      <c r="H5330" s="88" t="str">
        <f t="shared" si="330"/>
        <v/>
      </c>
    </row>
    <row r="5331" spans="2:8" ht="11.25" customHeight="1" x14ac:dyDescent="0.2">
      <c r="B5331" s="147"/>
      <c r="C5331" s="68"/>
      <c r="D5331" s="293" t="str">
        <f t="shared" si="328"/>
        <v/>
      </c>
      <c r="E5331" s="91" t="str">
        <f t="shared" si="331"/>
        <v/>
      </c>
      <c r="F5331" s="295"/>
      <c r="G5331" s="88" t="str">
        <f t="shared" si="329"/>
        <v/>
      </c>
      <c r="H5331" s="88" t="str">
        <f t="shared" si="330"/>
        <v/>
      </c>
    </row>
    <row r="5332" spans="2:8" ht="11.25" customHeight="1" x14ac:dyDescent="0.2">
      <c r="B5332" s="147"/>
      <c r="C5332" s="68"/>
      <c r="D5332" s="293" t="str">
        <f t="shared" si="328"/>
        <v/>
      </c>
      <c r="E5332" s="91" t="str">
        <f t="shared" si="331"/>
        <v/>
      </c>
      <c r="F5332" s="295"/>
      <c r="G5332" s="88" t="str">
        <f t="shared" si="329"/>
        <v/>
      </c>
      <c r="H5332" s="88" t="str">
        <f t="shared" si="330"/>
        <v/>
      </c>
    </row>
    <row r="5333" spans="2:8" ht="11.25" customHeight="1" x14ac:dyDescent="0.2">
      <c r="B5333" s="147"/>
      <c r="C5333" s="68"/>
      <c r="D5333" s="293" t="str">
        <f t="shared" si="328"/>
        <v/>
      </c>
      <c r="E5333" s="91" t="str">
        <f t="shared" si="331"/>
        <v/>
      </c>
      <c r="F5333" s="295"/>
      <c r="G5333" s="88" t="str">
        <f t="shared" si="329"/>
        <v/>
      </c>
      <c r="H5333" s="88" t="str">
        <f t="shared" si="330"/>
        <v/>
      </c>
    </row>
    <row r="5334" spans="2:8" ht="11.25" customHeight="1" x14ac:dyDescent="0.2">
      <c r="B5334" s="147"/>
      <c r="C5334" s="68"/>
      <c r="D5334" s="293" t="str">
        <f t="shared" si="328"/>
        <v/>
      </c>
      <c r="E5334" s="91" t="str">
        <f t="shared" si="331"/>
        <v/>
      </c>
      <c r="F5334" s="295"/>
      <c r="G5334" s="88" t="str">
        <f t="shared" si="329"/>
        <v/>
      </c>
      <c r="H5334" s="88" t="str">
        <f t="shared" si="330"/>
        <v/>
      </c>
    </row>
    <row r="5335" spans="2:8" ht="11.25" customHeight="1" x14ac:dyDescent="0.2">
      <c r="B5335" s="147"/>
      <c r="C5335" s="68"/>
      <c r="D5335" s="293" t="str">
        <f t="shared" si="328"/>
        <v/>
      </c>
      <c r="E5335" s="91" t="str">
        <f t="shared" si="331"/>
        <v/>
      </c>
      <c r="F5335" s="295"/>
      <c r="G5335" s="88" t="str">
        <f t="shared" si="329"/>
        <v/>
      </c>
      <c r="H5335" s="88" t="str">
        <f t="shared" si="330"/>
        <v/>
      </c>
    </row>
    <row r="5336" spans="2:8" ht="11.25" customHeight="1" x14ac:dyDescent="0.2">
      <c r="B5336" s="147"/>
      <c r="C5336" s="68"/>
      <c r="D5336" s="293" t="str">
        <f t="shared" ref="D5336:D5399" si="332">IF($B5336="","","SP_LASTSALEPRICE")</f>
        <v/>
      </c>
      <c r="E5336" s="91" t="str">
        <f t="shared" si="331"/>
        <v/>
      </c>
      <c r="F5336" s="295"/>
      <c r="G5336" s="88" t="str">
        <f t="shared" ref="G5336:G5399" si="333">IF(OR($C5336="",$C5337=""),"",IFERROR((C5336/C5337-1)*100,0))</f>
        <v/>
      </c>
      <c r="H5336" s="88" t="str">
        <f t="shared" ref="H5336:H5399" si="334">IF(OR($F5336="",$F5337=""),"",IFERROR((F5336/F5337-1)*100,0))</f>
        <v/>
      </c>
    </row>
    <row r="5337" spans="2:8" ht="11.25" customHeight="1" x14ac:dyDescent="0.2">
      <c r="B5337" s="147"/>
      <c r="C5337" s="68"/>
      <c r="D5337" s="293" t="str">
        <f t="shared" si="332"/>
        <v/>
      </c>
      <c r="E5337" s="91" t="str">
        <f t="shared" ref="E5337:E5400" si="335">IF($B5337="","",IF(WEEKDAY($B5337,11)=6,$B5337-1,IF(WEEKDAY($B5337,11)=7,$B5337-2,$B5337)))</f>
        <v/>
      </c>
      <c r="F5337" s="295"/>
      <c r="G5337" s="88" t="str">
        <f t="shared" si="333"/>
        <v/>
      </c>
      <c r="H5337" s="88" t="str">
        <f t="shared" si="334"/>
        <v/>
      </c>
    </row>
    <row r="5338" spans="2:8" ht="11.25" customHeight="1" x14ac:dyDescent="0.2">
      <c r="B5338" s="147"/>
      <c r="C5338" s="68"/>
      <c r="D5338" s="293" t="str">
        <f t="shared" si="332"/>
        <v/>
      </c>
      <c r="E5338" s="91" t="str">
        <f t="shared" si="335"/>
        <v/>
      </c>
      <c r="F5338" s="295"/>
      <c r="G5338" s="88" t="str">
        <f t="shared" si="333"/>
        <v/>
      </c>
      <c r="H5338" s="88" t="str">
        <f t="shared" si="334"/>
        <v/>
      </c>
    </row>
    <row r="5339" spans="2:8" ht="11.25" customHeight="1" x14ac:dyDescent="0.2">
      <c r="B5339" s="147"/>
      <c r="C5339" s="68"/>
      <c r="D5339" s="293" t="str">
        <f t="shared" si="332"/>
        <v/>
      </c>
      <c r="E5339" s="91" t="str">
        <f t="shared" si="335"/>
        <v/>
      </c>
      <c r="F5339" s="295"/>
      <c r="G5339" s="88" t="str">
        <f t="shared" si="333"/>
        <v/>
      </c>
      <c r="H5339" s="88" t="str">
        <f t="shared" si="334"/>
        <v/>
      </c>
    </row>
    <row r="5340" spans="2:8" ht="11.25" customHeight="1" x14ac:dyDescent="0.2">
      <c r="B5340" s="147"/>
      <c r="C5340" s="68"/>
      <c r="D5340" s="293" t="str">
        <f t="shared" si="332"/>
        <v/>
      </c>
      <c r="E5340" s="91" t="str">
        <f t="shared" si="335"/>
        <v/>
      </c>
      <c r="F5340" s="295"/>
      <c r="G5340" s="88" t="str">
        <f t="shared" si="333"/>
        <v/>
      </c>
      <c r="H5340" s="88" t="str">
        <f t="shared" si="334"/>
        <v/>
      </c>
    </row>
    <row r="5341" spans="2:8" ht="11.25" customHeight="1" x14ac:dyDescent="0.2">
      <c r="B5341" s="147"/>
      <c r="C5341" s="68"/>
      <c r="D5341" s="293" t="str">
        <f t="shared" si="332"/>
        <v/>
      </c>
      <c r="E5341" s="91" t="str">
        <f t="shared" si="335"/>
        <v/>
      </c>
      <c r="F5341" s="295"/>
      <c r="G5341" s="88" t="str">
        <f t="shared" si="333"/>
        <v/>
      </c>
      <c r="H5341" s="88" t="str">
        <f t="shared" si="334"/>
        <v/>
      </c>
    </row>
    <row r="5342" spans="2:8" ht="11.25" customHeight="1" x14ac:dyDescent="0.2">
      <c r="B5342" s="147"/>
      <c r="C5342" s="68"/>
      <c r="D5342" s="293" t="str">
        <f t="shared" si="332"/>
        <v/>
      </c>
      <c r="E5342" s="91" t="str">
        <f t="shared" si="335"/>
        <v/>
      </c>
      <c r="F5342" s="295"/>
      <c r="G5342" s="88" t="str">
        <f t="shared" si="333"/>
        <v/>
      </c>
      <c r="H5342" s="88" t="str">
        <f t="shared" si="334"/>
        <v/>
      </c>
    </row>
    <row r="5343" spans="2:8" ht="11.25" customHeight="1" x14ac:dyDescent="0.2">
      <c r="B5343" s="147"/>
      <c r="C5343" s="68"/>
      <c r="D5343" s="293" t="str">
        <f t="shared" si="332"/>
        <v/>
      </c>
      <c r="E5343" s="91" t="str">
        <f t="shared" si="335"/>
        <v/>
      </c>
      <c r="F5343" s="295"/>
      <c r="G5343" s="88" t="str">
        <f t="shared" si="333"/>
        <v/>
      </c>
      <c r="H5343" s="88" t="str">
        <f t="shared" si="334"/>
        <v/>
      </c>
    </row>
    <row r="5344" spans="2:8" ht="11.25" customHeight="1" x14ac:dyDescent="0.2">
      <c r="B5344" s="147"/>
      <c r="C5344" s="68"/>
      <c r="D5344" s="293" t="str">
        <f t="shared" si="332"/>
        <v/>
      </c>
      <c r="E5344" s="91" t="str">
        <f t="shared" si="335"/>
        <v/>
      </c>
      <c r="F5344" s="295"/>
      <c r="G5344" s="88" t="str">
        <f t="shared" si="333"/>
        <v/>
      </c>
      <c r="H5344" s="88" t="str">
        <f t="shared" si="334"/>
        <v/>
      </c>
    </row>
    <row r="5345" spans="2:8" ht="11.25" customHeight="1" x14ac:dyDescent="0.2">
      <c r="B5345" s="147"/>
      <c r="C5345" s="68"/>
      <c r="D5345" s="293" t="str">
        <f t="shared" si="332"/>
        <v/>
      </c>
      <c r="E5345" s="91" t="str">
        <f t="shared" si="335"/>
        <v/>
      </c>
      <c r="F5345" s="295"/>
      <c r="G5345" s="88" t="str">
        <f t="shared" si="333"/>
        <v/>
      </c>
      <c r="H5345" s="88" t="str">
        <f t="shared" si="334"/>
        <v/>
      </c>
    </row>
    <row r="5346" spans="2:8" ht="11.25" customHeight="1" x14ac:dyDescent="0.2">
      <c r="B5346" s="147"/>
      <c r="C5346" s="68"/>
      <c r="D5346" s="293" t="str">
        <f t="shared" si="332"/>
        <v/>
      </c>
      <c r="E5346" s="91" t="str">
        <f t="shared" si="335"/>
        <v/>
      </c>
      <c r="F5346" s="295"/>
      <c r="G5346" s="88" t="str">
        <f t="shared" si="333"/>
        <v/>
      </c>
      <c r="H5346" s="88" t="str">
        <f t="shared" si="334"/>
        <v/>
      </c>
    </row>
    <row r="5347" spans="2:8" ht="11.25" customHeight="1" x14ac:dyDescent="0.2">
      <c r="B5347" s="147"/>
      <c r="C5347" s="68"/>
      <c r="D5347" s="293" t="str">
        <f t="shared" si="332"/>
        <v/>
      </c>
      <c r="E5347" s="91" t="str">
        <f t="shared" si="335"/>
        <v/>
      </c>
      <c r="F5347" s="295"/>
      <c r="G5347" s="88" t="str">
        <f t="shared" si="333"/>
        <v/>
      </c>
      <c r="H5347" s="88" t="str">
        <f t="shared" si="334"/>
        <v/>
      </c>
    </row>
    <row r="5348" spans="2:8" ht="11.25" customHeight="1" x14ac:dyDescent="0.2">
      <c r="B5348" s="147"/>
      <c r="C5348" s="68"/>
      <c r="D5348" s="293" t="str">
        <f t="shared" si="332"/>
        <v/>
      </c>
      <c r="E5348" s="91" t="str">
        <f t="shared" si="335"/>
        <v/>
      </c>
      <c r="F5348" s="295"/>
      <c r="G5348" s="88" t="str">
        <f t="shared" si="333"/>
        <v/>
      </c>
      <c r="H5348" s="88" t="str">
        <f t="shared" si="334"/>
        <v/>
      </c>
    </row>
    <row r="5349" spans="2:8" ht="11.25" customHeight="1" x14ac:dyDescent="0.2">
      <c r="B5349" s="147"/>
      <c r="C5349" s="68"/>
      <c r="D5349" s="293" t="str">
        <f t="shared" si="332"/>
        <v/>
      </c>
      <c r="E5349" s="91" t="str">
        <f t="shared" si="335"/>
        <v/>
      </c>
      <c r="F5349" s="295"/>
      <c r="G5349" s="88" t="str">
        <f t="shared" si="333"/>
        <v/>
      </c>
      <c r="H5349" s="88" t="str">
        <f t="shared" si="334"/>
        <v/>
      </c>
    </row>
    <row r="5350" spans="2:8" ht="11.25" customHeight="1" x14ac:dyDescent="0.2">
      <c r="B5350" s="147"/>
      <c r="C5350" s="68"/>
      <c r="D5350" s="293" t="str">
        <f t="shared" si="332"/>
        <v/>
      </c>
      <c r="E5350" s="91" t="str">
        <f t="shared" si="335"/>
        <v/>
      </c>
      <c r="F5350" s="295"/>
      <c r="G5350" s="88" t="str">
        <f t="shared" si="333"/>
        <v/>
      </c>
      <c r="H5350" s="88" t="str">
        <f t="shared" si="334"/>
        <v/>
      </c>
    </row>
    <row r="5351" spans="2:8" ht="11.25" customHeight="1" x14ac:dyDescent="0.2">
      <c r="B5351" s="147"/>
      <c r="C5351" s="68"/>
      <c r="D5351" s="293" t="str">
        <f t="shared" si="332"/>
        <v/>
      </c>
      <c r="E5351" s="91" t="str">
        <f t="shared" si="335"/>
        <v/>
      </c>
      <c r="F5351" s="295"/>
      <c r="G5351" s="88" t="str">
        <f t="shared" si="333"/>
        <v/>
      </c>
      <c r="H5351" s="88" t="str">
        <f t="shared" si="334"/>
        <v/>
      </c>
    </row>
    <row r="5352" spans="2:8" ht="11.25" customHeight="1" x14ac:dyDescent="0.2">
      <c r="B5352" s="147"/>
      <c r="C5352" s="68"/>
      <c r="D5352" s="293" t="str">
        <f t="shared" si="332"/>
        <v/>
      </c>
      <c r="E5352" s="91" t="str">
        <f t="shared" si="335"/>
        <v/>
      </c>
      <c r="F5352" s="295"/>
      <c r="G5352" s="88" t="str">
        <f t="shared" si="333"/>
        <v/>
      </c>
      <c r="H5352" s="88" t="str">
        <f t="shared" si="334"/>
        <v/>
      </c>
    </row>
    <row r="5353" spans="2:8" ht="11.25" customHeight="1" x14ac:dyDescent="0.2">
      <c r="B5353" s="147"/>
      <c r="C5353" s="68"/>
      <c r="D5353" s="293" t="str">
        <f t="shared" si="332"/>
        <v/>
      </c>
      <c r="E5353" s="91" t="str">
        <f t="shared" si="335"/>
        <v/>
      </c>
      <c r="F5353" s="295"/>
      <c r="G5353" s="88" t="str">
        <f t="shared" si="333"/>
        <v/>
      </c>
      <c r="H5353" s="88" t="str">
        <f t="shared" si="334"/>
        <v/>
      </c>
    </row>
    <row r="5354" spans="2:8" ht="11.25" customHeight="1" x14ac:dyDescent="0.2">
      <c r="B5354" s="147"/>
      <c r="C5354" s="68"/>
      <c r="D5354" s="293" t="str">
        <f t="shared" si="332"/>
        <v/>
      </c>
      <c r="E5354" s="91" t="str">
        <f t="shared" si="335"/>
        <v/>
      </c>
      <c r="F5354" s="295"/>
      <c r="G5354" s="88" t="str">
        <f t="shared" si="333"/>
        <v/>
      </c>
      <c r="H5354" s="88" t="str">
        <f t="shared" si="334"/>
        <v/>
      </c>
    </row>
    <row r="5355" spans="2:8" ht="11.25" customHeight="1" x14ac:dyDescent="0.2">
      <c r="B5355" s="147"/>
      <c r="C5355" s="68"/>
      <c r="D5355" s="293" t="str">
        <f t="shared" si="332"/>
        <v/>
      </c>
      <c r="E5355" s="91" t="str">
        <f t="shared" si="335"/>
        <v/>
      </c>
      <c r="F5355" s="295"/>
      <c r="G5355" s="88" t="str">
        <f t="shared" si="333"/>
        <v/>
      </c>
      <c r="H5355" s="88" t="str">
        <f t="shared" si="334"/>
        <v/>
      </c>
    </row>
    <row r="5356" spans="2:8" ht="11.25" customHeight="1" x14ac:dyDescent="0.2">
      <c r="B5356" s="147"/>
      <c r="C5356" s="68"/>
      <c r="D5356" s="293" t="str">
        <f t="shared" si="332"/>
        <v/>
      </c>
      <c r="E5356" s="91" t="str">
        <f t="shared" si="335"/>
        <v/>
      </c>
      <c r="F5356" s="295"/>
      <c r="G5356" s="88" t="str">
        <f t="shared" si="333"/>
        <v/>
      </c>
      <c r="H5356" s="88" t="str">
        <f t="shared" si="334"/>
        <v/>
      </c>
    </row>
    <row r="5357" spans="2:8" ht="11.25" customHeight="1" x14ac:dyDescent="0.2">
      <c r="B5357" s="147"/>
      <c r="C5357" s="68"/>
      <c r="D5357" s="293" t="str">
        <f t="shared" si="332"/>
        <v/>
      </c>
      <c r="E5357" s="91" t="str">
        <f t="shared" si="335"/>
        <v/>
      </c>
      <c r="F5357" s="295"/>
      <c r="G5357" s="88" t="str">
        <f t="shared" si="333"/>
        <v/>
      </c>
      <c r="H5357" s="88" t="str">
        <f t="shared" si="334"/>
        <v/>
      </c>
    </row>
    <row r="5358" spans="2:8" ht="11.25" customHeight="1" x14ac:dyDescent="0.2">
      <c r="B5358" s="147"/>
      <c r="C5358" s="68"/>
      <c r="D5358" s="293" t="str">
        <f t="shared" si="332"/>
        <v/>
      </c>
      <c r="E5358" s="91" t="str">
        <f t="shared" si="335"/>
        <v/>
      </c>
      <c r="F5358" s="295"/>
      <c r="G5358" s="88" t="str">
        <f t="shared" si="333"/>
        <v/>
      </c>
      <c r="H5358" s="88" t="str">
        <f t="shared" si="334"/>
        <v/>
      </c>
    </row>
    <row r="5359" spans="2:8" ht="11.25" customHeight="1" x14ac:dyDescent="0.2">
      <c r="B5359" s="147"/>
      <c r="C5359" s="68"/>
      <c r="D5359" s="293" t="str">
        <f t="shared" si="332"/>
        <v/>
      </c>
      <c r="E5359" s="91" t="str">
        <f t="shared" si="335"/>
        <v/>
      </c>
      <c r="F5359" s="295"/>
      <c r="G5359" s="88" t="str">
        <f t="shared" si="333"/>
        <v/>
      </c>
      <c r="H5359" s="88" t="str">
        <f t="shared" si="334"/>
        <v/>
      </c>
    </row>
    <row r="5360" spans="2:8" ht="11.25" customHeight="1" x14ac:dyDescent="0.2">
      <c r="B5360" s="147"/>
      <c r="C5360" s="68"/>
      <c r="D5360" s="293" t="str">
        <f t="shared" si="332"/>
        <v/>
      </c>
      <c r="E5360" s="91" t="str">
        <f t="shared" si="335"/>
        <v/>
      </c>
      <c r="F5360" s="295"/>
      <c r="G5360" s="88" t="str">
        <f t="shared" si="333"/>
        <v/>
      </c>
      <c r="H5360" s="88" t="str">
        <f t="shared" si="334"/>
        <v/>
      </c>
    </row>
    <row r="5361" spans="2:8" ht="11.25" customHeight="1" x14ac:dyDescent="0.2">
      <c r="B5361" s="147"/>
      <c r="C5361" s="68"/>
      <c r="D5361" s="293" t="str">
        <f t="shared" si="332"/>
        <v/>
      </c>
      <c r="E5361" s="91" t="str">
        <f t="shared" si="335"/>
        <v/>
      </c>
      <c r="F5361" s="295"/>
      <c r="G5361" s="88" t="str">
        <f t="shared" si="333"/>
        <v/>
      </c>
      <c r="H5361" s="88" t="str">
        <f t="shared" si="334"/>
        <v/>
      </c>
    </row>
    <row r="5362" spans="2:8" ht="11.25" customHeight="1" x14ac:dyDescent="0.2">
      <c r="B5362" s="147"/>
      <c r="C5362" s="68"/>
      <c r="D5362" s="293" t="str">
        <f t="shared" si="332"/>
        <v/>
      </c>
      <c r="E5362" s="91" t="str">
        <f t="shared" si="335"/>
        <v/>
      </c>
      <c r="F5362" s="295"/>
      <c r="G5362" s="88" t="str">
        <f t="shared" si="333"/>
        <v/>
      </c>
      <c r="H5362" s="88" t="str">
        <f t="shared" si="334"/>
        <v/>
      </c>
    </row>
    <row r="5363" spans="2:8" ht="11.25" customHeight="1" x14ac:dyDescent="0.2">
      <c r="B5363" s="147"/>
      <c r="C5363" s="68"/>
      <c r="D5363" s="293" t="str">
        <f t="shared" si="332"/>
        <v/>
      </c>
      <c r="E5363" s="91" t="str">
        <f t="shared" si="335"/>
        <v/>
      </c>
      <c r="F5363" s="295"/>
      <c r="G5363" s="88" t="str">
        <f t="shared" si="333"/>
        <v/>
      </c>
      <c r="H5363" s="88" t="str">
        <f t="shared" si="334"/>
        <v/>
      </c>
    </row>
    <row r="5364" spans="2:8" ht="11.25" customHeight="1" x14ac:dyDescent="0.2">
      <c r="B5364" s="147"/>
      <c r="C5364" s="68"/>
      <c r="D5364" s="293" t="str">
        <f t="shared" si="332"/>
        <v/>
      </c>
      <c r="E5364" s="91" t="str">
        <f t="shared" si="335"/>
        <v/>
      </c>
      <c r="F5364" s="295"/>
      <c r="G5364" s="88" t="str">
        <f t="shared" si="333"/>
        <v/>
      </c>
      <c r="H5364" s="88" t="str">
        <f t="shared" si="334"/>
        <v/>
      </c>
    </row>
    <row r="5365" spans="2:8" ht="11.25" customHeight="1" x14ac:dyDescent="0.2">
      <c r="B5365" s="147"/>
      <c r="C5365" s="68"/>
      <c r="D5365" s="293" t="str">
        <f t="shared" si="332"/>
        <v/>
      </c>
      <c r="E5365" s="91" t="str">
        <f t="shared" si="335"/>
        <v/>
      </c>
      <c r="F5365" s="295"/>
      <c r="G5365" s="88" t="str">
        <f t="shared" si="333"/>
        <v/>
      </c>
      <c r="H5365" s="88" t="str">
        <f t="shared" si="334"/>
        <v/>
      </c>
    </row>
    <row r="5366" spans="2:8" ht="11.25" customHeight="1" x14ac:dyDescent="0.2">
      <c r="B5366" s="147"/>
      <c r="C5366" s="68"/>
      <c r="D5366" s="293" t="str">
        <f t="shared" si="332"/>
        <v/>
      </c>
      <c r="E5366" s="91" t="str">
        <f t="shared" si="335"/>
        <v/>
      </c>
      <c r="F5366" s="295"/>
      <c r="G5366" s="88" t="str">
        <f t="shared" si="333"/>
        <v/>
      </c>
      <c r="H5366" s="88" t="str">
        <f t="shared" si="334"/>
        <v/>
      </c>
    </row>
    <row r="5367" spans="2:8" ht="11.25" customHeight="1" x14ac:dyDescent="0.2">
      <c r="B5367" s="147"/>
      <c r="C5367" s="68"/>
      <c r="D5367" s="293" t="str">
        <f t="shared" si="332"/>
        <v/>
      </c>
      <c r="E5367" s="91" t="str">
        <f t="shared" si="335"/>
        <v/>
      </c>
      <c r="F5367" s="295"/>
      <c r="G5367" s="88" t="str">
        <f t="shared" si="333"/>
        <v/>
      </c>
      <c r="H5367" s="88" t="str">
        <f t="shared" si="334"/>
        <v/>
      </c>
    </row>
    <row r="5368" spans="2:8" ht="11.25" customHeight="1" x14ac:dyDescent="0.2">
      <c r="B5368" s="147"/>
      <c r="C5368" s="68"/>
      <c r="D5368" s="293" t="str">
        <f t="shared" si="332"/>
        <v/>
      </c>
      <c r="E5368" s="91" t="str">
        <f t="shared" si="335"/>
        <v/>
      </c>
      <c r="F5368" s="295"/>
      <c r="G5368" s="88" t="str">
        <f t="shared" si="333"/>
        <v/>
      </c>
      <c r="H5368" s="88" t="str">
        <f t="shared" si="334"/>
        <v/>
      </c>
    </row>
    <row r="5369" spans="2:8" ht="11.25" customHeight="1" x14ac:dyDescent="0.2">
      <c r="B5369" s="147"/>
      <c r="C5369" s="68"/>
      <c r="D5369" s="293" t="str">
        <f t="shared" si="332"/>
        <v/>
      </c>
      <c r="E5369" s="91" t="str">
        <f t="shared" si="335"/>
        <v/>
      </c>
      <c r="F5369" s="295"/>
      <c r="G5369" s="88" t="str">
        <f t="shared" si="333"/>
        <v/>
      </c>
      <c r="H5369" s="88" t="str">
        <f t="shared" si="334"/>
        <v/>
      </c>
    </row>
    <row r="5370" spans="2:8" ht="11.25" customHeight="1" x14ac:dyDescent="0.2">
      <c r="B5370" s="147"/>
      <c r="C5370" s="68"/>
      <c r="D5370" s="293" t="str">
        <f t="shared" si="332"/>
        <v/>
      </c>
      <c r="E5370" s="91" t="str">
        <f t="shared" si="335"/>
        <v/>
      </c>
      <c r="F5370" s="295"/>
      <c r="G5370" s="88" t="str">
        <f t="shared" si="333"/>
        <v/>
      </c>
      <c r="H5370" s="88" t="str">
        <f t="shared" si="334"/>
        <v/>
      </c>
    </row>
    <row r="5371" spans="2:8" ht="11.25" customHeight="1" x14ac:dyDescent="0.2">
      <c r="B5371" s="147"/>
      <c r="C5371" s="68"/>
      <c r="D5371" s="293" t="str">
        <f t="shared" si="332"/>
        <v/>
      </c>
      <c r="E5371" s="91" t="str">
        <f t="shared" si="335"/>
        <v/>
      </c>
      <c r="F5371" s="295"/>
      <c r="G5371" s="88" t="str">
        <f t="shared" si="333"/>
        <v/>
      </c>
      <c r="H5371" s="88" t="str">
        <f t="shared" si="334"/>
        <v/>
      </c>
    </row>
    <row r="5372" spans="2:8" ht="11.25" customHeight="1" x14ac:dyDescent="0.2">
      <c r="B5372" s="147"/>
      <c r="C5372" s="68"/>
      <c r="D5372" s="293" t="str">
        <f t="shared" si="332"/>
        <v/>
      </c>
      <c r="E5372" s="91" t="str">
        <f t="shared" si="335"/>
        <v/>
      </c>
      <c r="F5372" s="295"/>
      <c r="G5372" s="88" t="str">
        <f t="shared" si="333"/>
        <v/>
      </c>
      <c r="H5372" s="88" t="str">
        <f t="shared" si="334"/>
        <v/>
      </c>
    </row>
    <row r="5373" spans="2:8" ht="11.25" customHeight="1" x14ac:dyDescent="0.2">
      <c r="B5373" s="147"/>
      <c r="C5373" s="68"/>
      <c r="D5373" s="293" t="str">
        <f t="shared" si="332"/>
        <v/>
      </c>
      <c r="E5373" s="91" t="str">
        <f t="shared" si="335"/>
        <v/>
      </c>
      <c r="F5373" s="295"/>
      <c r="G5373" s="88" t="str">
        <f t="shared" si="333"/>
        <v/>
      </c>
      <c r="H5373" s="88" t="str">
        <f t="shared" si="334"/>
        <v/>
      </c>
    </row>
    <row r="5374" spans="2:8" ht="11.25" customHeight="1" x14ac:dyDescent="0.2">
      <c r="B5374" s="147"/>
      <c r="C5374" s="68"/>
      <c r="D5374" s="293" t="str">
        <f t="shared" si="332"/>
        <v/>
      </c>
      <c r="E5374" s="91" t="str">
        <f t="shared" si="335"/>
        <v/>
      </c>
      <c r="F5374" s="295"/>
      <c r="G5374" s="88" t="str">
        <f t="shared" si="333"/>
        <v/>
      </c>
      <c r="H5374" s="88" t="str">
        <f t="shared" si="334"/>
        <v/>
      </c>
    </row>
    <row r="5375" spans="2:8" ht="11.25" customHeight="1" x14ac:dyDescent="0.2">
      <c r="B5375" s="147"/>
      <c r="C5375" s="68"/>
      <c r="D5375" s="293" t="str">
        <f t="shared" si="332"/>
        <v/>
      </c>
      <c r="E5375" s="91" t="str">
        <f t="shared" si="335"/>
        <v/>
      </c>
      <c r="F5375" s="295"/>
      <c r="G5375" s="88" t="str">
        <f t="shared" si="333"/>
        <v/>
      </c>
      <c r="H5375" s="88" t="str">
        <f t="shared" si="334"/>
        <v/>
      </c>
    </row>
    <row r="5376" spans="2:8" ht="11.25" customHeight="1" x14ac:dyDescent="0.2">
      <c r="B5376" s="147"/>
      <c r="C5376" s="68"/>
      <c r="D5376" s="293" t="str">
        <f t="shared" si="332"/>
        <v/>
      </c>
      <c r="E5376" s="91" t="str">
        <f t="shared" si="335"/>
        <v/>
      </c>
      <c r="F5376" s="295"/>
      <c r="G5376" s="88" t="str">
        <f t="shared" si="333"/>
        <v/>
      </c>
      <c r="H5376" s="88" t="str">
        <f t="shared" si="334"/>
        <v/>
      </c>
    </row>
    <row r="5377" spans="2:8" ht="11.25" customHeight="1" x14ac:dyDescent="0.2">
      <c r="B5377" s="147"/>
      <c r="C5377" s="68"/>
      <c r="D5377" s="293" t="str">
        <f t="shared" si="332"/>
        <v/>
      </c>
      <c r="E5377" s="91" t="str">
        <f t="shared" si="335"/>
        <v/>
      </c>
      <c r="F5377" s="295"/>
      <c r="G5377" s="88" t="str">
        <f t="shared" si="333"/>
        <v/>
      </c>
      <c r="H5377" s="88" t="str">
        <f t="shared" si="334"/>
        <v/>
      </c>
    </row>
    <row r="5378" spans="2:8" ht="11.25" customHeight="1" x14ac:dyDescent="0.2">
      <c r="B5378" s="147"/>
      <c r="C5378" s="68"/>
      <c r="D5378" s="293" t="str">
        <f t="shared" si="332"/>
        <v/>
      </c>
      <c r="E5378" s="91" t="str">
        <f t="shared" si="335"/>
        <v/>
      </c>
      <c r="F5378" s="295"/>
      <c r="G5378" s="88" t="str">
        <f t="shared" si="333"/>
        <v/>
      </c>
      <c r="H5378" s="88" t="str">
        <f t="shared" si="334"/>
        <v/>
      </c>
    </row>
    <row r="5379" spans="2:8" ht="11.25" customHeight="1" x14ac:dyDescent="0.2">
      <c r="B5379" s="147"/>
      <c r="C5379" s="68"/>
      <c r="D5379" s="293" t="str">
        <f t="shared" si="332"/>
        <v/>
      </c>
      <c r="E5379" s="91" t="str">
        <f t="shared" si="335"/>
        <v/>
      </c>
      <c r="F5379" s="295"/>
      <c r="G5379" s="88" t="str">
        <f t="shared" si="333"/>
        <v/>
      </c>
      <c r="H5379" s="88" t="str">
        <f t="shared" si="334"/>
        <v/>
      </c>
    </row>
    <row r="5380" spans="2:8" ht="11.25" customHeight="1" x14ac:dyDescent="0.2">
      <c r="B5380" s="147"/>
      <c r="C5380" s="68"/>
      <c r="D5380" s="293" t="str">
        <f t="shared" si="332"/>
        <v/>
      </c>
      <c r="E5380" s="91" t="str">
        <f t="shared" si="335"/>
        <v/>
      </c>
      <c r="F5380" s="295"/>
      <c r="G5380" s="88" t="str">
        <f t="shared" si="333"/>
        <v/>
      </c>
      <c r="H5380" s="88" t="str">
        <f t="shared" si="334"/>
        <v/>
      </c>
    </row>
    <row r="5381" spans="2:8" ht="11.25" customHeight="1" x14ac:dyDescent="0.2">
      <c r="B5381" s="147"/>
      <c r="C5381" s="68"/>
      <c r="D5381" s="293" t="str">
        <f t="shared" si="332"/>
        <v/>
      </c>
      <c r="E5381" s="91" t="str">
        <f t="shared" si="335"/>
        <v/>
      </c>
      <c r="F5381" s="295"/>
      <c r="G5381" s="88" t="str">
        <f t="shared" si="333"/>
        <v/>
      </c>
      <c r="H5381" s="88" t="str">
        <f t="shared" si="334"/>
        <v/>
      </c>
    </row>
    <row r="5382" spans="2:8" ht="11.25" customHeight="1" x14ac:dyDescent="0.2">
      <c r="B5382" s="147"/>
      <c r="C5382" s="68"/>
      <c r="D5382" s="293" t="str">
        <f t="shared" si="332"/>
        <v/>
      </c>
      <c r="E5382" s="91" t="str">
        <f t="shared" si="335"/>
        <v/>
      </c>
      <c r="F5382" s="295"/>
      <c r="G5382" s="88" t="str">
        <f t="shared" si="333"/>
        <v/>
      </c>
      <c r="H5382" s="88" t="str">
        <f t="shared" si="334"/>
        <v/>
      </c>
    </row>
    <row r="5383" spans="2:8" ht="11.25" customHeight="1" x14ac:dyDescent="0.2">
      <c r="B5383" s="147"/>
      <c r="C5383" s="68"/>
      <c r="D5383" s="293" t="str">
        <f t="shared" si="332"/>
        <v/>
      </c>
      <c r="E5383" s="91" t="str">
        <f t="shared" si="335"/>
        <v/>
      </c>
      <c r="F5383" s="295"/>
      <c r="G5383" s="88" t="str">
        <f t="shared" si="333"/>
        <v/>
      </c>
      <c r="H5383" s="88" t="str">
        <f t="shared" si="334"/>
        <v/>
      </c>
    </row>
    <row r="5384" spans="2:8" ht="11.25" customHeight="1" x14ac:dyDescent="0.2">
      <c r="B5384" s="147"/>
      <c r="C5384" s="68"/>
      <c r="D5384" s="293" t="str">
        <f t="shared" si="332"/>
        <v/>
      </c>
      <c r="E5384" s="91" t="str">
        <f t="shared" si="335"/>
        <v/>
      </c>
      <c r="F5384" s="295"/>
      <c r="G5384" s="88" t="str">
        <f t="shared" si="333"/>
        <v/>
      </c>
      <c r="H5384" s="88" t="str">
        <f t="shared" si="334"/>
        <v/>
      </c>
    </row>
    <row r="5385" spans="2:8" ht="11.25" customHeight="1" x14ac:dyDescent="0.2">
      <c r="B5385" s="147"/>
      <c r="C5385" s="68"/>
      <c r="D5385" s="293" t="str">
        <f t="shared" si="332"/>
        <v/>
      </c>
      <c r="E5385" s="91" t="str">
        <f t="shared" si="335"/>
        <v/>
      </c>
      <c r="F5385" s="295"/>
      <c r="G5385" s="88" t="str">
        <f t="shared" si="333"/>
        <v/>
      </c>
      <c r="H5385" s="88" t="str">
        <f t="shared" si="334"/>
        <v/>
      </c>
    </row>
    <row r="5386" spans="2:8" ht="11.25" customHeight="1" x14ac:dyDescent="0.2">
      <c r="B5386" s="147"/>
      <c r="C5386" s="68"/>
      <c r="D5386" s="293" t="str">
        <f t="shared" si="332"/>
        <v/>
      </c>
      <c r="E5386" s="91" t="str">
        <f t="shared" si="335"/>
        <v/>
      </c>
      <c r="F5386" s="295"/>
      <c r="G5386" s="88" t="str">
        <f t="shared" si="333"/>
        <v/>
      </c>
      <c r="H5386" s="88" t="str">
        <f t="shared" si="334"/>
        <v/>
      </c>
    </row>
    <row r="5387" spans="2:8" ht="11.25" customHeight="1" x14ac:dyDescent="0.2">
      <c r="B5387" s="147"/>
      <c r="C5387" s="68"/>
      <c r="D5387" s="293" t="str">
        <f t="shared" si="332"/>
        <v/>
      </c>
      <c r="E5387" s="91" t="str">
        <f t="shared" si="335"/>
        <v/>
      </c>
      <c r="F5387" s="295"/>
      <c r="G5387" s="88" t="str">
        <f t="shared" si="333"/>
        <v/>
      </c>
      <c r="H5387" s="88" t="str">
        <f t="shared" si="334"/>
        <v/>
      </c>
    </row>
    <row r="5388" spans="2:8" ht="11.25" customHeight="1" x14ac:dyDescent="0.2">
      <c r="B5388" s="147"/>
      <c r="C5388" s="68"/>
      <c r="D5388" s="293" t="str">
        <f t="shared" si="332"/>
        <v/>
      </c>
      <c r="E5388" s="91" t="str">
        <f t="shared" si="335"/>
        <v/>
      </c>
      <c r="F5388" s="295"/>
      <c r="G5388" s="88" t="str">
        <f t="shared" si="333"/>
        <v/>
      </c>
      <c r="H5388" s="88" t="str">
        <f t="shared" si="334"/>
        <v/>
      </c>
    </row>
    <row r="5389" spans="2:8" ht="11.25" customHeight="1" x14ac:dyDescent="0.2">
      <c r="B5389" s="147"/>
      <c r="C5389" s="68"/>
      <c r="D5389" s="293" t="str">
        <f t="shared" si="332"/>
        <v/>
      </c>
      <c r="E5389" s="91" t="str">
        <f t="shared" si="335"/>
        <v/>
      </c>
      <c r="F5389" s="295"/>
      <c r="G5389" s="88" t="str">
        <f t="shared" si="333"/>
        <v/>
      </c>
      <c r="H5389" s="88" t="str">
        <f t="shared" si="334"/>
        <v/>
      </c>
    </row>
    <row r="5390" spans="2:8" ht="11.25" customHeight="1" x14ac:dyDescent="0.2">
      <c r="B5390" s="147"/>
      <c r="C5390" s="68"/>
      <c r="D5390" s="293" t="str">
        <f t="shared" si="332"/>
        <v/>
      </c>
      <c r="E5390" s="91" t="str">
        <f t="shared" si="335"/>
        <v/>
      </c>
      <c r="F5390" s="295"/>
      <c r="G5390" s="88" t="str">
        <f t="shared" si="333"/>
        <v/>
      </c>
      <c r="H5390" s="88" t="str">
        <f t="shared" si="334"/>
        <v/>
      </c>
    </row>
    <row r="5391" spans="2:8" ht="11.25" customHeight="1" x14ac:dyDescent="0.2">
      <c r="B5391" s="147"/>
      <c r="C5391" s="68"/>
      <c r="D5391" s="293" t="str">
        <f t="shared" si="332"/>
        <v/>
      </c>
      <c r="E5391" s="91" t="str">
        <f t="shared" si="335"/>
        <v/>
      </c>
      <c r="F5391" s="295"/>
      <c r="G5391" s="88" t="str">
        <f t="shared" si="333"/>
        <v/>
      </c>
      <c r="H5391" s="88" t="str">
        <f t="shared" si="334"/>
        <v/>
      </c>
    </row>
    <row r="5392" spans="2:8" ht="11.25" customHeight="1" x14ac:dyDescent="0.2">
      <c r="B5392" s="147"/>
      <c r="C5392" s="68"/>
      <c r="D5392" s="293" t="str">
        <f t="shared" si="332"/>
        <v/>
      </c>
      <c r="E5392" s="91" t="str">
        <f t="shared" si="335"/>
        <v/>
      </c>
      <c r="F5392" s="295"/>
      <c r="G5392" s="88" t="str">
        <f t="shared" si="333"/>
        <v/>
      </c>
      <c r="H5392" s="88" t="str">
        <f t="shared" si="334"/>
        <v/>
      </c>
    </row>
    <row r="5393" spans="2:8" ht="11.25" customHeight="1" x14ac:dyDescent="0.2">
      <c r="B5393" s="147"/>
      <c r="C5393" s="68"/>
      <c r="D5393" s="293" t="str">
        <f t="shared" si="332"/>
        <v/>
      </c>
      <c r="E5393" s="91" t="str">
        <f t="shared" si="335"/>
        <v/>
      </c>
      <c r="F5393" s="295"/>
      <c r="G5393" s="88" t="str">
        <f t="shared" si="333"/>
        <v/>
      </c>
      <c r="H5393" s="88" t="str">
        <f t="shared" si="334"/>
        <v/>
      </c>
    </row>
    <row r="5394" spans="2:8" ht="11.25" customHeight="1" x14ac:dyDescent="0.2">
      <c r="B5394" s="147"/>
      <c r="C5394" s="68"/>
      <c r="D5394" s="293" t="str">
        <f t="shared" si="332"/>
        <v/>
      </c>
      <c r="E5394" s="91" t="str">
        <f t="shared" si="335"/>
        <v/>
      </c>
      <c r="F5394" s="295"/>
      <c r="G5394" s="88" t="str">
        <f t="shared" si="333"/>
        <v/>
      </c>
      <c r="H5394" s="88" t="str">
        <f t="shared" si="334"/>
        <v/>
      </c>
    </row>
    <row r="5395" spans="2:8" ht="11.25" customHeight="1" x14ac:dyDescent="0.2">
      <c r="B5395" s="147"/>
      <c r="C5395" s="68"/>
      <c r="D5395" s="293" t="str">
        <f t="shared" si="332"/>
        <v/>
      </c>
      <c r="E5395" s="91" t="str">
        <f t="shared" si="335"/>
        <v/>
      </c>
      <c r="F5395" s="295"/>
      <c r="G5395" s="88" t="str">
        <f t="shared" si="333"/>
        <v/>
      </c>
      <c r="H5395" s="88" t="str">
        <f t="shared" si="334"/>
        <v/>
      </c>
    </row>
    <row r="5396" spans="2:8" ht="11.25" customHeight="1" x14ac:dyDescent="0.2">
      <c r="B5396" s="147"/>
      <c r="C5396" s="68"/>
      <c r="D5396" s="293" t="str">
        <f t="shared" si="332"/>
        <v/>
      </c>
      <c r="E5396" s="91" t="str">
        <f t="shared" si="335"/>
        <v/>
      </c>
      <c r="F5396" s="295"/>
      <c r="G5396" s="88" t="str">
        <f t="shared" si="333"/>
        <v/>
      </c>
      <c r="H5396" s="88" t="str">
        <f t="shared" si="334"/>
        <v/>
      </c>
    </row>
    <row r="5397" spans="2:8" ht="11.25" customHeight="1" x14ac:dyDescent="0.2">
      <c r="B5397" s="147"/>
      <c r="C5397" s="68"/>
      <c r="D5397" s="293" t="str">
        <f t="shared" si="332"/>
        <v/>
      </c>
      <c r="E5397" s="91" t="str">
        <f t="shared" si="335"/>
        <v/>
      </c>
      <c r="F5397" s="295"/>
      <c r="G5397" s="88" t="str">
        <f t="shared" si="333"/>
        <v/>
      </c>
      <c r="H5397" s="88" t="str">
        <f t="shared" si="334"/>
        <v/>
      </c>
    </row>
    <row r="5398" spans="2:8" ht="11.25" customHeight="1" x14ac:dyDescent="0.2">
      <c r="B5398" s="147"/>
      <c r="C5398" s="68"/>
      <c r="D5398" s="293" t="str">
        <f t="shared" si="332"/>
        <v/>
      </c>
      <c r="E5398" s="91" t="str">
        <f t="shared" si="335"/>
        <v/>
      </c>
      <c r="F5398" s="295"/>
      <c r="G5398" s="88" t="str">
        <f t="shared" si="333"/>
        <v/>
      </c>
      <c r="H5398" s="88" t="str">
        <f t="shared" si="334"/>
        <v/>
      </c>
    </row>
    <row r="5399" spans="2:8" ht="11.25" customHeight="1" x14ac:dyDescent="0.2">
      <c r="B5399" s="147"/>
      <c r="C5399" s="68"/>
      <c r="D5399" s="293" t="str">
        <f t="shared" si="332"/>
        <v/>
      </c>
      <c r="E5399" s="91" t="str">
        <f t="shared" si="335"/>
        <v/>
      </c>
      <c r="F5399" s="295"/>
      <c r="G5399" s="88" t="str">
        <f t="shared" si="333"/>
        <v/>
      </c>
      <c r="H5399" s="88" t="str">
        <f t="shared" si="334"/>
        <v/>
      </c>
    </row>
    <row r="5400" spans="2:8" ht="11.25" customHeight="1" x14ac:dyDescent="0.2">
      <c r="B5400" s="147"/>
      <c r="C5400" s="68"/>
      <c r="D5400" s="293" t="str">
        <f t="shared" ref="D5400:D5463" si="336">IF($B5400="","","SP_LASTSALEPRICE")</f>
        <v/>
      </c>
      <c r="E5400" s="91" t="str">
        <f t="shared" si="335"/>
        <v/>
      </c>
      <c r="F5400" s="295"/>
      <c r="G5400" s="88" t="str">
        <f t="shared" ref="G5400:G5463" si="337">IF(OR($C5400="",$C5401=""),"",IFERROR((C5400/C5401-1)*100,0))</f>
        <v/>
      </c>
      <c r="H5400" s="88" t="str">
        <f t="shared" ref="H5400:H5463" si="338">IF(OR($F5400="",$F5401=""),"",IFERROR((F5400/F5401-1)*100,0))</f>
        <v/>
      </c>
    </row>
    <row r="5401" spans="2:8" ht="11.25" customHeight="1" x14ac:dyDescent="0.2">
      <c r="B5401" s="147"/>
      <c r="C5401" s="68"/>
      <c r="D5401" s="293" t="str">
        <f t="shared" si="336"/>
        <v/>
      </c>
      <c r="E5401" s="91" t="str">
        <f t="shared" ref="E5401:E5464" si="339">IF($B5401="","",IF(WEEKDAY($B5401,11)=6,$B5401-1,IF(WEEKDAY($B5401,11)=7,$B5401-2,$B5401)))</f>
        <v/>
      </c>
      <c r="F5401" s="295"/>
      <c r="G5401" s="88" t="str">
        <f t="shared" si="337"/>
        <v/>
      </c>
      <c r="H5401" s="88" t="str">
        <f t="shared" si="338"/>
        <v/>
      </c>
    </row>
    <row r="5402" spans="2:8" ht="11.25" customHeight="1" x14ac:dyDescent="0.2">
      <c r="B5402" s="147"/>
      <c r="C5402" s="68"/>
      <c r="D5402" s="293" t="str">
        <f t="shared" si="336"/>
        <v/>
      </c>
      <c r="E5402" s="91" t="str">
        <f t="shared" si="339"/>
        <v/>
      </c>
      <c r="F5402" s="295"/>
      <c r="G5402" s="88" t="str">
        <f t="shared" si="337"/>
        <v/>
      </c>
      <c r="H5402" s="88" t="str">
        <f t="shared" si="338"/>
        <v/>
      </c>
    </row>
    <row r="5403" spans="2:8" ht="11.25" customHeight="1" x14ac:dyDescent="0.2">
      <c r="B5403" s="147"/>
      <c r="C5403" s="68"/>
      <c r="D5403" s="293" t="str">
        <f t="shared" si="336"/>
        <v/>
      </c>
      <c r="E5403" s="91" t="str">
        <f t="shared" si="339"/>
        <v/>
      </c>
      <c r="F5403" s="295"/>
      <c r="G5403" s="88" t="str">
        <f t="shared" si="337"/>
        <v/>
      </c>
      <c r="H5403" s="88" t="str">
        <f t="shared" si="338"/>
        <v/>
      </c>
    </row>
    <row r="5404" spans="2:8" ht="11.25" customHeight="1" x14ac:dyDescent="0.2">
      <c r="B5404" s="147"/>
      <c r="C5404" s="68"/>
      <c r="D5404" s="293" t="str">
        <f t="shared" si="336"/>
        <v/>
      </c>
      <c r="E5404" s="91" t="str">
        <f t="shared" si="339"/>
        <v/>
      </c>
      <c r="F5404" s="295"/>
      <c r="G5404" s="88" t="str">
        <f t="shared" si="337"/>
        <v/>
      </c>
      <c r="H5404" s="88" t="str">
        <f t="shared" si="338"/>
        <v/>
      </c>
    </row>
    <row r="5405" spans="2:8" ht="11.25" customHeight="1" x14ac:dyDescent="0.2">
      <c r="B5405" s="147"/>
      <c r="C5405" s="68"/>
      <c r="D5405" s="293" t="str">
        <f t="shared" si="336"/>
        <v/>
      </c>
      <c r="E5405" s="91" t="str">
        <f t="shared" si="339"/>
        <v/>
      </c>
      <c r="F5405" s="295"/>
      <c r="G5405" s="88" t="str">
        <f t="shared" si="337"/>
        <v/>
      </c>
      <c r="H5405" s="88" t="str">
        <f t="shared" si="338"/>
        <v/>
      </c>
    </row>
    <row r="5406" spans="2:8" ht="11.25" customHeight="1" x14ac:dyDescent="0.2">
      <c r="B5406" s="147"/>
      <c r="C5406" s="68"/>
      <c r="D5406" s="293" t="str">
        <f t="shared" si="336"/>
        <v/>
      </c>
      <c r="E5406" s="91" t="str">
        <f t="shared" si="339"/>
        <v/>
      </c>
      <c r="F5406" s="295"/>
      <c r="G5406" s="88" t="str">
        <f t="shared" si="337"/>
        <v/>
      </c>
      <c r="H5406" s="88" t="str">
        <f t="shared" si="338"/>
        <v/>
      </c>
    </row>
    <row r="5407" spans="2:8" ht="11.25" customHeight="1" x14ac:dyDescent="0.2">
      <c r="B5407" s="147"/>
      <c r="C5407" s="68"/>
      <c r="D5407" s="293" t="str">
        <f t="shared" si="336"/>
        <v/>
      </c>
      <c r="E5407" s="91" t="str">
        <f t="shared" si="339"/>
        <v/>
      </c>
      <c r="F5407" s="295"/>
      <c r="G5407" s="88" t="str">
        <f t="shared" si="337"/>
        <v/>
      </c>
      <c r="H5407" s="88" t="str">
        <f t="shared" si="338"/>
        <v/>
      </c>
    </row>
    <row r="5408" spans="2:8" ht="11.25" customHeight="1" x14ac:dyDescent="0.2">
      <c r="B5408" s="147"/>
      <c r="C5408" s="68"/>
      <c r="D5408" s="293" t="str">
        <f t="shared" si="336"/>
        <v/>
      </c>
      <c r="E5408" s="91" t="str">
        <f t="shared" si="339"/>
        <v/>
      </c>
      <c r="F5408" s="295"/>
      <c r="G5408" s="88" t="str">
        <f t="shared" si="337"/>
        <v/>
      </c>
      <c r="H5408" s="88" t="str">
        <f t="shared" si="338"/>
        <v/>
      </c>
    </row>
    <row r="5409" spans="2:8" ht="11.25" customHeight="1" x14ac:dyDescent="0.2">
      <c r="B5409" s="147"/>
      <c r="C5409" s="68"/>
      <c r="D5409" s="293" t="str">
        <f t="shared" si="336"/>
        <v/>
      </c>
      <c r="E5409" s="91" t="str">
        <f t="shared" si="339"/>
        <v/>
      </c>
      <c r="F5409" s="295"/>
      <c r="G5409" s="88" t="str">
        <f t="shared" si="337"/>
        <v/>
      </c>
      <c r="H5409" s="88" t="str">
        <f t="shared" si="338"/>
        <v/>
      </c>
    </row>
    <row r="5410" spans="2:8" ht="11.25" customHeight="1" x14ac:dyDescent="0.2">
      <c r="B5410" s="147"/>
      <c r="C5410" s="68"/>
      <c r="D5410" s="293" t="str">
        <f t="shared" si="336"/>
        <v/>
      </c>
      <c r="E5410" s="91" t="str">
        <f t="shared" si="339"/>
        <v/>
      </c>
      <c r="F5410" s="295"/>
      <c r="G5410" s="88" t="str">
        <f t="shared" si="337"/>
        <v/>
      </c>
      <c r="H5410" s="88" t="str">
        <f t="shared" si="338"/>
        <v/>
      </c>
    </row>
    <row r="5411" spans="2:8" ht="11.25" customHeight="1" x14ac:dyDescent="0.2">
      <c r="B5411" s="147"/>
      <c r="C5411" s="68"/>
      <c r="D5411" s="293" t="str">
        <f t="shared" si="336"/>
        <v/>
      </c>
      <c r="E5411" s="91" t="str">
        <f t="shared" si="339"/>
        <v/>
      </c>
      <c r="F5411" s="295"/>
      <c r="G5411" s="88" t="str">
        <f t="shared" si="337"/>
        <v/>
      </c>
      <c r="H5411" s="88" t="str">
        <f t="shared" si="338"/>
        <v/>
      </c>
    </row>
    <row r="5412" spans="2:8" ht="11.25" customHeight="1" x14ac:dyDescent="0.2">
      <c r="B5412" s="147"/>
      <c r="C5412" s="68"/>
      <c r="D5412" s="293" t="str">
        <f t="shared" si="336"/>
        <v/>
      </c>
      <c r="E5412" s="91" t="str">
        <f t="shared" si="339"/>
        <v/>
      </c>
      <c r="F5412" s="295"/>
      <c r="G5412" s="88" t="str">
        <f t="shared" si="337"/>
        <v/>
      </c>
      <c r="H5412" s="88" t="str">
        <f t="shared" si="338"/>
        <v/>
      </c>
    </row>
    <row r="5413" spans="2:8" ht="11.25" customHeight="1" x14ac:dyDescent="0.2">
      <c r="B5413" s="147"/>
      <c r="C5413" s="68"/>
      <c r="D5413" s="293" t="str">
        <f t="shared" si="336"/>
        <v/>
      </c>
      <c r="E5413" s="91" t="str">
        <f t="shared" si="339"/>
        <v/>
      </c>
      <c r="F5413" s="295"/>
      <c r="G5413" s="88" t="str">
        <f t="shared" si="337"/>
        <v/>
      </c>
      <c r="H5413" s="88" t="str">
        <f t="shared" si="338"/>
        <v/>
      </c>
    </row>
    <row r="5414" spans="2:8" ht="11.25" customHeight="1" x14ac:dyDescent="0.2">
      <c r="B5414" s="147"/>
      <c r="C5414" s="68"/>
      <c r="D5414" s="293" t="str">
        <f t="shared" si="336"/>
        <v/>
      </c>
      <c r="E5414" s="91" t="str">
        <f t="shared" si="339"/>
        <v/>
      </c>
      <c r="F5414" s="295"/>
      <c r="G5414" s="88" t="str">
        <f t="shared" si="337"/>
        <v/>
      </c>
      <c r="H5414" s="88" t="str">
        <f t="shared" si="338"/>
        <v/>
      </c>
    </row>
    <row r="5415" spans="2:8" ht="11.25" customHeight="1" x14ac:dyDescent="0.2">
      <c r="B5415" s="147"/>
      <c r="C5415" s="68"/>
      <c r="D5415" s="293" t="str">
        <f t="shared" si="336"/>
        <v/>
      </c>
      <c r="E5415" s="91" t="str">
        <f t="shared" si="339"/>
        <v/>
      </c>
      <c r="F5415" s="295"/>
      <c r="G5415" s="88" t="str">
        <f t="shared" si="337"/>
        <v/>
      </c>
      <c r="H5415" s="88" t="str">
        <f t="shared" si="338"/>
        <v/>
      </c>
    </row>
    <row r="5416" spans="2:8" ht="11.25" customHeight="1" x14ac:dyDescent="0.2">
      <c r="B5416" s="147"/>
      <c r="C5416" s="68"/>
      <c r="D5416" s="293" t="str">
        <f t="shared" si="336"/>
        <v/>
      </c>
      <c r="E5416" s="91" t="str">
        <f t="shared" si="339"/>
        <v/>
      </c>
      <c r="F5416" s="295"/>
      <c r="G5416" s="88" t="str">
        <f t="shared" si="337"/>
        <v/>
      </c>
      <c r="H5416" s="88" t="str">
        <f t="shared" si="338"/>
        <v/>
      </c>
    </row>
    <row r="5417" spans="2:8" ht="11.25" customHeight="1" x14ac:dyDescent="0.2">
      <c r="B5417" s="147"/>
      <c r="C5417" s="68"/>
      <c r="D5417" s="293" t="str">
        <f t="shared" si="336"/>
        <v/>
      </c>
      <c r="E5417" s="91" t="str">
        <f t="shared" si="339"/>
        <v/>
      </c>
      <c r="F5417" s="295"/>
      <c r="G5417" s="88" t="str">
        <f t="shared" si="337"/>
        <v/>
      </c>
      <c r="H5417" s="88" t="str">
        <f t="shared" si="338"/>
        <v/>
      </c>
    </row>
    <row r="5418" spans="2:8" ht="11.25" customHeight="1" x14ac:dyDescent="0.2">
      <c r="B5418" s="147"/>
      <c r="C5418" s="68"/>
      <c r="D5418" s="293" t="str">
        <f t="shared" si="336"/>
        <v/>
      </c>
      <c r="E5418" s="91" t="str">
        <f t="shared" si="339"/>
        <v/>
      </c>
      <c r="F5418" s="295"/>
      <c r="G5418" s="88" t="str">
        <f t="shared" si="337"/>
        <v/>
      </c>
      <c r="H5418" s="88" t="str">
        <f t="shared" si="338"/>
        <v/>
      </c>
    </row>
    <row r="5419" spans="2:8" ht="11.25" customHeight="1" x14ac:dyDescent="0.2">
      <c r="B5419" s="147"/>
      <c r="C5419" s="68"/>
      <c r="D5419" s="293" t="str">
        <f t="shared" si="336"/>
        <v/>
      </c>
      <c r="E5419" s="91" t="str">
        <f t="shared" si="339"/>
        <v/>
      </c>
      <c r="F5419" s="295"/>
      <c r="G5419" s="88" t="str">
        <f t="shared" si="337"/>
        <v/>
      </c>
      <c r="H5419" s="88" t="str">
        <f t="shared" si="338"/>
        <v/>
      </c>
    </row>
    <row r="5420" spans="2:8" ht="11.25" customHeight="1" x14ac:dyDescent="0.2">
      <c r="B5420" s="147"/>
      <c r="C5420" s="68"/>
      <c r="D5420" s="293" t="str">
        <f t="shared" si="336"/>
        <v/>
      </c>
      <c r="E5420" s="91" t="str">
        <f t="shared" si="339"/>
        <v/>
      </c>
      <c r="F5420" s="295"/>
      <c r="G5420" s="88" t="str">
        <f t="shared" si="337"/>
        <v/>
      </c>
      <c r="H5420" s="88" t="str">
        <f t="shared" si="338"/>
        <v/>
      </c>
    </row>
    <row r="5421" spans="2:8" ht="11.25" customHeight="1" x14ac:dyDescent="0.2">
      <c r="B5421" s="147"/>
      <c r="C5421" s="68"/>
      <c r="D5421" s="293" t="str">
        <f t="shared" si="336"/>
        <v/>
      </c>
      <c r="E5421" s="91" t="str">
        <f t="shared" si="339"/>
        <v/>
      </c>
      <c r="F5421" s="295"/>
      <c r="G5421" s="88" t="str">
        <f t="shared" si="337"/>
        <v/>
      </c>
      <c r="H5421" s="88" t="str">
        <f t="shared" si="338"/>
        <v/>
      </c>
    </row>
    <row r="5422" spans="2:8" ht="11.25" customHeight="1" x14ac:dyDescent="0.2">
      <c r="B5422" s="147"/>
      <c r="C5422" s="68"/>
      <c r="D5422" s="293" t="str">
        <f t="shared" si="336"/>
        <v/>
      </c>
      <c r="E5422" s="91" t="str">
        <f t="shared" si="339"/>
        <v/>
      </c>
      <c r="F5422" s="295"/>
      <c r="G5422" s="88" t="str">
        <f t="shared" si="337"/>
        <v/>
      </c>
      <c r="H5422" s="88" t="str">
        <f t="shared" si="338"/>
        <v/>
      </c>
    </row>
    <row r="5423" spans="2:8" ht="11.25" customHeight="1" x14ac:dyDescent="0.2">
      <c r="B5423" s="147"/>
      <c r="C5423" s="68"/>
      <c r="D5423" s="293" t="str">
        <f t="shared" si="336"/>
        <v/>
      </c>
      <c r="E5423" s="91" t="str">
        <f t="shared" si="339"/>
        <v/>
      </c>
      <c r="F5423" s="295"/>
      <c r="G5423" s="88" t="str">
        <f t="shared" si="337"/>
        <v/>
      </c>
      <c r="H5423" s="88" t="str">
        <f t="shared" si="338"/>
        <v/>
      </c>
    </row>
    <row r="5424" spans="2:8" ht="11.25" customHeight="1" x14ac:dyDescent="0.2">
      <c r="B5424" s="147"/>
      <c r="C5424" s="68"/>
      <c r="D5424" s="293" t="str">
        <f t="shared" si="336"/>
        <v/>
      </c>
      <c r="E5424" s="91" t="str">
        <f t="shared" si="339"/>
        <v/>
      </c>
      <c r="F5424" s="295"/>
      <c r="G5424" s="88" t="str">
        <f t="shared" si="337"/>
        <v/>
      </c>
      <c r="H5424" s="88" t="str">
        <f t="shared" si="338"/>
        <v/>
      </c>
    </row>
    <row r="5425" spans="2:8" ht="11.25" customHeight="1" x14ac:dyDescent="0.2">
      <c r="B5425" s="147"/>
      <c r="C5425" s="68"/>
      <c r="D5425" s="293" t="str">
        <f t="shared" si="336"/>
        <v/>
      </c>
      <c r="E5425" s="91" t="str">
        <f t="shared" si="339"/>
        <v/>
      </c>
      <c r="F5425" s="295"/>
      <c r="G5425" s="88" t="str">
        <f t="shared" si="337"/>
        <v/>
      </c>
      <c r="H5425" s="88" t="str">
        <f t="shared" si="338"/>
        <v/>
      </c>
    </row>
    <row r="5426" spans="2:8" ht="11.25" customHeight="1" x14ac:dyDescent="0.2">
      <c r="B5426" s="147"/>
      <c r="C5426" s="68"/>
      <c r="D5426" s="293" t="str">
        <f t="shared" si="336"/>
        <v/>
      </c>
      <c r="E5426" s="91" t="str">
        <f t="shared" si="339"/>
        <v/>
      </c>
      <c r="F5426" s="295"/>
      <c r="G5426" s="88" t="str">
        <f t="shared" si="337"/>
        <v/>
      </c>
      <c r="H5426" s="88" t="str">
        <f t="shared" si="338"/>
        <v/>
      </c>
    </row>
    <row r="5427" spans="2:8" ht="11.25" customHeight="1" x14ac:dyDescent="0.2">
      <c r="B5427" s="147"/>
      <c r="C5427" s="68"/>
      <c r="D5427" s="293" t="str">
        <f t="shared" si="336"/>
        <v/>
      </c>
      <c r="E5427" s="91" t="str">
        <f t="shared" si="339"/>
        <v/>
      </c>
      <c r="F5427" s="295"/>
      <c r="G5427" s="88" t="str">
        <f t="shared" si="337"/>
        <v/>
      </c>
      <c r="H5427" s="88" t="str">
        <f t="shared" si="338"/>
        <v/>
      </c>
    </row>
    <row r="5428" spans="2:8" ht="11.25" customHeight="1" x14ac:dyDescent="0.2">
      <c r="B5428" s="147"/>
      <c r="C5428" s="68"/>
      <c r="D5428" s="293" t="str">
        <f t="shared" si="336"/>
        <v/>
      </c>
      <c r="E5428" s="91" t="str">
        <f t="shared" si="339"/>
        <v/>
      </c>
      <c r="F5428" s="295"/>
      <c r="G5428" s="88" t="str">
        <f t="shared" si="337"/>
        <v/>
      </c>
      <c r="H5428" s="88" t="str">
        <f t="shared" si="338"/>
        <v/>
      </c>
    </row>
    <row r="5429" spans="2:8" ht="11.25" customHeight="1" x14ac:dyDescent="0.2">
      <c r="B5429" s="147"/>
      <c r="C5429" s="68"/>
      <c r="D5429" s="293" t="str">
        <f t="shared" si="336"/>
        <v/>
      </c>
      <c r="E5429" s="91" t="str">
        <f t="shared" si="339"/>
        <v/>
      </c>
      <c r="F5429" s="295"/>
      <c r="G5429" s="88" t="str">
        <f t="shared" si="337"/>
        <v/>
      </c>
      <c r="H5429" s="88" t="str">
        <f t="shared" si="338"/>
        <v/>
      </c>
    </row>
    <row r="5430" spans="2:8" ht="11.25" customHeight="1" x14ac:dyDescent="0.2">
      <c r="B5430" s="147"/>
      <c r="C5430" s="68"/>
      <c r="D5430" s="293" t="str">
        <f t="shared" si="336"/>
        <v/>
      </c>
      <c r="E5430" s="91" t="str">
        <f t="shared" si="339"/>
        <v/>
      </c>
      <c r="F5430" s="295"/>
      <c r="G5430" s="88" t="str">
        <f t="shared" si="337"/>
        <v/>
      </c>
      <c r="H5430" s="88" t="str">
        <f t="shared" si="338"/>
        <v/>
      </c>
    </row>
    <row r="5431" spans="2:8" ht="11.25" customHeight="1" x14ac:dyDescent="0.2">
      <c r="B5431" s="147"/>
      <c r="C5431" s="68"/>
      <c r="D5431" s="293" t="str">
        <f t="shared" si="336"/>
        <v/>
      </c>
      <c r="E5431" s="91" t="str">
        <f t="shared" si="339"/>
        <v/>
      </c>
      <c r="F5431" s="295"/>
      <c r="G5431" s="88" t="str">
        <f t="shared" si="337"/>
        <v/>
      </c>
      <c r="H5431" s="88" t="str">
        <f t="shared" si="338"/>
        <v/>
      </c>
    </row>
    <row r="5432" spans="2:8" ht="11.25" customHeight="1" x14ac:dyDescent="0.2">
      <c r="B5432" s="147"/>
      <c r="C5432" s="68"/>
      <c r="D5432" s="293" t="str">
        <f t="shared" si="336"/>
        <v/>
      </c>
      <c r="E5432" s="91" t="str">
        <f t="shared" si="339"/>
        <v/>
      </c>
      <c r="F5432" s="295"/>
      <c r="G5432" s="88" t="str">
        <f t="shared" si="337"/>
        <v/>
      </c>
      <c r="H5432" s="88" t="str">
        <f t="shared" si="338"/>
        <v/>
      </c>
    </row>
    <row r="5433" spans="2:8" ht="11.25" customHeight="1" x14ac:dyDescent="0.2">
      <c r="B5433" s="147"/>
      <c r="C5433" s="68"/>
      <c r="D5433" s="293" t="str">
        <f t="shared" si="336"/>
        <v/>
      </c>
      <c r="E5433" s="91" t="str">
        <f t="shared" si="339"/>
        <v/>
      </c>
      <c r="F5433" s="295"/>
      <c r="G5433" s="88" t="str">
        <f t="shared" si="337"/>
        <v/>
      </c>
      <c r="H5433" s="88" t="str">
        <f t="shared" si="338"/>
        <v/>
      </c>
    </row>
    <row r="5434" spans="2:8" ht="11.25" customHeight="1" x14ac:dyDescent="0.2">
      <c r="B5434" s="147"/>
      <c r="C5434" s="68"/>
      <c r="D5434" s="293" t="str">
        <f t="shared" si="336"/>
        <v/>
      </c>
      <c r="E5434" s="91" t="str">
        <f t="shared" si="339"/>
        <v/>
      </c>
      <c r="F5434" s="295"/>
      <c r="G5434" s="88" t="str">
        <f t="shared" si="337"/>
        <v/>
      </c>
      <c r="H5434" s="88" t="str">
        <f t="shared" si="338"/>
        <v/>
      </c>
    </row>
    <row r="5435" spans="2:8" ht="11.25" customHeight="1" x14ac:dyDescent="0.2">
      <c r="B5435" s="147"/>
      <c r="C5435" s="68"/>
      <c r="D5435" s="293" t="str">
        <f t="shared" si="336"/>
        <v/>
      </c>
      <c r="E5435" s="91" t="str">
        <f t="shared" si="339"/>
        <v/>
      </c>
      <c r="F5435" s="295"/>
      <c r="G5435" s="88" t="str">
        <f t="shared" si="337"/>
        <v/>
      </c>
      <c r="H5435" s="88" t="str">
        <f t="shared" si="338"/>
        <v/>
      </c>
    </row>
    <row r="5436" spans="2:8" ht="11.25" customHeight="1" x14ac:dyDescent="0.2">
      <c r="B5436" s="147"/>
      <c r="C5436" s="68"/>
      <c r="D5436" s="293" t="str">
        <f t="shared" si="336"/>
        <v/>
      </c>
      <c r="E5436" s="91" t="str">
        <f t="shared" si="339"/>
        <v/>
      </c>
      <c r="F5436" s="295"/>
      <c r="G5436" s="88" t="str">
        <f t="shared" si="337"/>
        <v/>
      </c>
      <c r="H5436" s="88" t="str">
        <f t="shared" si="338"/>
        <v/>
      </c>
    </row>
    <row r="5437" spans="2:8" ht="11.25" customHeight="1" x14ac:dyDescent="0.2">
      <c r="B5437" s="147"/>
      <c r="C5437" s="68"/>
      <c r="D5437" s="293" t="str">
        <f t="shared" si="336"/>
        <v/>
      </c>
      <c r="E5437" s="91" t="str">
        <f t="shared" si="339"/>
        <v/>
      </c>
      <c r="F5437" s="295"/>
      <c r="G5437" s="88" t="str">
        <f t="shared" si="337"/>
        <v/>
      </c>
      <c r="H5437" s="88" t="str">
        <f t="shared" si="338"/>
        <v/>
      </c>
    </row>
    <row r="5438" spans="2:8" ht="11.25" customHeight="1" x14ac:dyDescent="0.2">
      <c r="B5438" s="147"/>
      <c r="C5438" s="68"/>
      <c r="D5438" s="293" t="str">
        <f t="shared" si="336"/>
        <v/>
      </c>
      <c r="E5438" s="91" t="str">
        <f t="shared" si="339"/>
        <v/>
      </c>
      <c r="F5438" s="295"/>
      <c r="G5438" s="88" t="str">
        <f t="shared" si="337"/>
        <v/>
      </c>
      <c r="H5438" s="88" t="str">
        <f t="shared" si="338"/>
        <v/>
      </c>
    </row>
    <row r="5439" spans="2:8" ht="11.25" customHeight="1" x14ac:dyDescent="0.2">
      <c r="B5439" s="147"/>
      <c r="C5439" s="68"/>
      <c r="D5439" s="293" t="str">
        <f t="shared" si="336"/>
        <v/>
      </c>
      <c r="E5439" s="91" t="str">
        <f t="shared" si="339"/>
        <v/>
      </c>
      <c r="F5439" s="295"/>
      <c r="G5439" s="88" t="str">
        <f t="shared" si="337"/>
        <v/>
      </c>
      <c r="H5439" s="88" t="str">
        <f t="shared" si="338"/>
        <v/>
      </c>
    </row>
    <row r="5440" spans="2:8" ht="11.25" customHeight="1" x14ac:dyDescent="0.2">
      <c r="B5440" s="147"/>
      <c r="C5440" s="68"/>
      <c r="D5440" s="293" t="str">
        <f t="shared" si="336"/>
        <v/>
      </c>
      <c r="E5440" s="91" t="str">
        <f t="shared" si="339"/>
        <v/>
      </c>
      <c r="F5440" s="295"/>
      <c r="G5440" s="88" t="str">
        <f t="shared" si="337"/>
        <v/>
      </c>
      <c r="H5440" s="88" t="str">
        <f t="shared" si="338"/>
        <v/>
      </c>
    </row>
    <row r="5441" spans="2:8" ht="11.25" customHeight="1" x14ac:dyDescent="0.2">
      <c r="B5441" s="147"/>
      <c r="C5441" s="68"/>
      <c r="D5441" s="293" t="str">
        <f t="shared" si="336"/>
        <v/>
      </c>
      <c r="E5441" s="91" t="str">
        <f t="shared" si="339"/>
        <v/>
      </c>
      <c r="F5441" s="295"/>
      <c r="G5441" s="88" t="str">
        <f t="shared" si="337"/>
        <v/>
      </c>
      <c r="H5441" s="88" t="str">
        <f t="shared" si="338"/>
        <v/>
      </c>
    </row>
    <row r="5442" spans="2:8" ht="11.25" customHeight="1" x14ac:dyDescent="0.2">
      <c r="B5442" s="147"/>
      <c r="C5442" s="68"/>
      <c r="D5442" s="293" t="str">
        <f t="shared" si="336"/>
        <v/>
      </c>
      <c r="E5442" s="91" t="str">
        <f t="shared" si="339"/>
        <v/>
      </c>
      <c r="F5442" s="295"/>
      <c r="G5442" s="88" t="str">
        <f t="shared" si="337"/>
        <v/>
      </c>
      <c r="H5442" s="88" t="str">
        <f t="shared" si="338"/>
        <v/>
      </c>
    </row>
    <row r="5443" spans="2:8" ht="11.25" customHeight="1" x14ac:dyDescent="0.2">
      <c r="B5443" s="147"/>
      <c r="C5443" s="68"/>
      <c r="D5443" s="293" t="str">
        <f t="shared" si="336"/>
        <v/>
      </c>
      <c r="E5443" s="91" t="str">
        <f t="shared" si="339"/>
        <v/>
      </c>
      <c r="F5443" s="295"/>
      <c r="G5443" s="88" t="str">
        <f t="shared" si="337"/>
        <v/>
      </c>
      <c r="H5443" s="88" t="str">
        <f t="shared" si="338"/>
        <v/>
      </c>
    </row>
    <row r="5444" spans="2:8" ht="11.25" customHeight="1" x14ac:dyDescent="0.2">
      <c r="B5444" s="147"/>
      <c r="C5444" s="68"/>
      <c r="D5444" s="293" t="str">
        <f t="shared" si="336"/>
        <v/>
      </c>
      <c r="E5444" s="91" t="str">
        <f t="shared" si="339"/>
        <v/>
      </c>
      <c r="F5444" s="295"/>
      <c r="G5444" s="88" t="str">
        <f t="shared" si="337"/>
        <v/>
      </c>
      <c r="H5444" s="88" t="str">
        <f t="shared" si="338"/>
        <v/>
      </c>
    </row>
    <row r="5445" spans="2:8" ht="11.25" customHeight="1" x14ac:dyDescent="0.2">
      <c r="B5445" s="147"/>
      <c r="C5445" s="68"/>
      <c r="D5445" s="293" t="str">
        <f t="shared" si="336"/>
        <v/>
      </c>
      <c r="E5445" s="91" t="str">
        <f t="shared" si="339"/>
        <v/>
      </c>
      <c r="F5445" s="295"/>
      <c r="G5445" s="88" t="str">
        <f t="shared" si="337"/>
        <v/>
      </c>
      <c r="H5445" s="88" t="str">
        <f t="shared" si="338"/>
        <v/>
      </c>
    </row>
    <row r="5446" spans="2:8" ht="11.25" customHeight="1" x14ac:dyDescent="0.2">
      <c r="B5446" s="147"/>
      <c r="C5446" s="68"/>
      <c r="D5446" s="293" t="str">
        <f t="shared" si="336"/>
        <v/>
      </c>
      <c r="E5446" s="91" t="str">
        <f t="shared" si="339"/>
        <v/>
      </c>
      <c r="F5446" s="295"/>
      <c r="G5446" s="88" t="str">
        <f t="shared" si="337"/>
        <v/>
      </c>
      <c r="H5446" s="88" t="str">
        <f t="shared" si="338"/>
        <v/>
      </c>
    </row>
    <row r="5447" spans="2:8" ht="11.25" customHeight="1" x14ac:dyDescent="0.2">
      <c r="B5447" s="147"/>
      <c r="C5447" s="68"/>
      <c r="D5447" s="293" t="str">
        <f t="shared" si="336"/>
        <v/>
      </c>
      <c r="E5447" s="91" t="str">
        <f t="shared" si="339"/>
        <v/>
      </c>
      <c r="F5447" s="295"/>
      <c r="G5447" s="88" t="str">
        <f t="shared" si="337"/>
        <v/>
      </c>
      <c r="H5447" s="88" t="str">
        <f t="shared" si="338"/>
        <v/>
      </c>
    </row>
    <row r="5448" spans="2:8" ht="11.25" customHeight="1" x14ac:dyDescent="0.2">
      <c r="B5448" s="147"/>
      <c r="C5448" s="68"/>
      <c r="D5448" s="293" t="str">
        <f t="shared" si="336"/>
        <v/>
      </c>
      <c r="E5448" s="91" t="str">
        <f t="shared" si="339"/>
        <v/>
      </c>
      <c r="F5448" s="295"/>
      <c r="G5448" s="88" t="str">
        <f t="shared" si="337"/>
        <v/>
      </c>
      <c r="H5448" s="88" t="str">
        <f t="shared" si="338"/>
        <v/>
      </c>
    </row>
    <row r="5449" spans="2:8" ht="11.25" customHeight="1" x14ac:dyDescent="0.2">
      <c r="B5449" s="147"/>
      <c r="C5449" s="68"/>
      <c r="D5449" s="293" t="str">
        <f t="shared" si="336"/>
        <v/>
      </c>
      <c r="E5449" s="91" t="str">
        <f t="shared" si="339"/>
        <v/>
      </c>
      <c r="F5449" s="295"/>
      <c r="G5449" s="88" t="str">
        <f t="shared" si="337"/>
        <v/>
      </c>
      <c r="H5449" s="88" t="str">
        <f t="shared" si="338"/>
        <v/>
      </c>
    </row>
    <row r="5450" spans="2:8" ht="11.25" customHeight="1" x14ac:dyDescent="0.2">
      <c r="B5450" s="147"/>
      <c r="C5450" s="68"/>
      <c r="D5450" s="293" t="str">
        <f t="shared" si="336"/>
        <v/>
      </c>
      <c r="E5450" s="91" t="str">
        <f t="shared" si="339"/>
        <v/>
      </c>
      <c r="F5450" s="295"/>
      <c r="G5450" s="88" t="str">
        <f t="shared" si="337"/>
        <v/>
      </c>
      <c r="H5450" s="88" t="str">
        <f t="shared" si="338"/>
        <v/>
      </c>
    </row>
    <row r="5451" spans="2:8" ht="11.25" customHeight="1" x14ac:dyDescent="0.2">
      <c r="B5451" s="147"/>
      <c r="C5451" s="68"/>
      <c r="D5451" s="293" t="str">
        <f t="shared" si="336"/>
        <v/>
      </c>
      <c r="E5451" s="91" t="str">
        <f t="shared" si="339"/>
        <v/>
      </c>
      <c r="F5451" s="295"/>
      <c r="G5451" s="88" t="str">
        <f t="shared" si="337"/>
        <v/>
      </c>
      <c r="H5451" s="88" t="str">
        <f t="shared" si="338"/>
        <v/>
      </c>
    </row>
    <row r="5452" spans="2:8" ht="11.25" customHeight="1" x14ac:dyDescent="0.2">
      <c r="B5452" s="147"/>
      <c r="C5452" s="68"/>
      <c r="D5452" s="293" t="str">
        <f t="shared" si="336"/>
        <v/>
      </c>
      <c r="E5452" s="91" t="str">
        <f t="shared" si="339"/>
        <v/>
      </c>
      <c r="F5452" s="295"/>
      <c r="G5452" s="88" t="str">
        <f t="shared" si="337"/>
        <v/>
      </c>
      <c r="H5452" s="88" t="str">
        <f t="shared" si="338"/>
        <v/>
      </c>
    </row>
    <row r="5453" spans="2:8" ht="11.25" customHeight="1" x14ac:dyDescent="0.2">
      <c r="B5453" s="147"/>
      <c r="C5453" s="68"/>
      <c r="D5453" s="293" t="str">
        <f t="shared" si="336"/>
        <v/>
      </c>
      <c r="E5453" s="91" t="str">
        <f t="shared" si="339"/>
        <v/>
      </c>
      <c r="F5453" s="295"/>
      <c r="G5453" s="88" t="str">
        <f t="shared" si="337"/>
        <v/>
      </c>
      <c r="H5453" s="88" t="str">
        <f t="shared" si="338"/>
        <v/>
      </c>
    </row>
    <row r="5454" spans="2:8" ht="11.25" customHeight="1" x14ac:dyDescent="0.2">
      <c r="B5454" s="147"/>
      <c r="C5454" s="68"/>
      <c r="D5454" s="293" t="str">
        <f t="shared" si="336"/>
        <v/>
      </c>
      <c r="E5454" s="91" t="str">
        <f t="shared" si="339"/>
        <v/>
      </c>
      <c r="F5454" s="295"/>
      <c r="G5454" s="88" t="str">
        <f t="shared" si="337"/>
        <v/>
      </c>
      <c r="H5454" s="88" t="str">
        <f t="shared" si="338"/>
        <v/>
      </c>
    </row>
    <row r="5455" spans="2:8" ht="11.25" customHeight="1" x14ac:dyDescent="0.2">
      <c r="B5455" s="147"/>
      <c r="C5455" s="68"/>
      <c r="D5455" s="293" t="str">
        <f t="shared" si="336"/>
        <v/>
      </c>
      <c r="E5455" s="91" t="str">
        <f t="shared" si="339"/>
        <v/>
      </c>
      <c r="F5455" s="295"/>
      <c r="G5455" s="88" t="str">
        <f t="shared" si="337"/>
        <v/>
      </c>
      <c r="H5455" s="88" t="str">
        <f t="shared" si="338"/>
        <v/>
      </c>
    </row>
    <row r="5456" spans="2:8" ht="11.25" customHeight="1" x14ac:dyDescent="0.2">
      <c r="B5456" s="147"/>
      <c r="C5456" s="68"/>
      <c r="D5456" s="293" t="str">
        <f t="shared" si="336"/>
        <v/>
      </c>
      <c r="E5456" s="91" t="str">
        <f t="shared" si="339"/>
        <v/>
      </c>
      <c r="F5456" s="295"/>
      <c r="G5456" s="88" t="str">
        <f t="shared" si="337"/>
        <v/>
      </c>
      <c r="H5456" s="88" t="str">
        <f t="shared" si="338"/>
        <v/>
      </c>
    </row>
    <row r="5457" spans="2:8" ht="11.25" customHeight="1" x14ac:dyDescent="0.2">
      <c r="B5457" s="147"/>
      <c r="C5457" s="68"/>
      <c r="D5457" s="293" t="str">
        <f t="shared" si="336"/>
        <v/>
      </c>
      <c r="E5457" s="91" t="str">
        <f t="shared" si="339"/>
        <v/>
      </c>
      <c r="F5457" s="295"/>
      <c r="G5457" s="88" t="str">
        <f t="shared" si="337"/>
        <v/>
      </c>
      <c r="H5457" s="88" t="str">
        <f t="shared" si="338"/>
        <v/>
      </c>
    </row>
    <row r="5458" spans="2:8" ht="11.25" customHeight="1" x14ac:dyDescent="0.2">
      <c r="B5458" s="147"/>
      <c r="C5458" s="68"/>
      <c r="D5458" s="293" t="str">
        <f t="shared" si="336"/>
        <v/>
      </c>
      <c r="E5458" s="91" t="str">
        <f t="shared" si="339"/>
        <v/>
      </c>
      <c r="F5458" s="295"/>
      <c r="G5458" s="88" t="str">
        <f t="shared" si="337"/>
        <v/>
      </c>
      <c r="H5458" s="88" t="str">
        <f t="shared" si="338"/>
        <v/>
      </c>
    </row>
    <row r="5459" spans="2:8" ht="11.25" customHeight="1" x14ac:dyDescent="0.2">
      <c r="B5459" s="147"/>
      <c r="C5459" s="68"/>
      <c r="D5459" s="293" t="str">
        <f t="shared" si="336"/>
        <v/>
      </c>
      <c r="E5459" s="91" t="str">
        <f t="shared" si="339"/>
        <v/>
      </c>
      <c r="F5459" s="295"/>
      <c r="G5459" s="88" t="str">
        <f t="shared" si="337"/>
        <v/>
      </c>
      <c r="H5459" s="88" t="str">
        <f t="shared" si="338"/>
        <v/>
      </c>
    </row>
    <row r="5460" spans="2:8" ht="11.25" customHeight="1" x14ac:dyDescent="0.2">
      <c r="B5460" s="147"/>
      <c r="C5460" s="68"/>
      <c r="D5460" s="293" t="str">
        <f t="shared" si="336"/>
        <v/>
      </c>
      <c r="E5460" s="91" t="str">
        <f t="shared" si="339"/>
        <v/>
      </c>
      <c r="F5460" s="295"/>
      <c r="G5460" s="88" t="str">
        <f t="shared" si="337"/>
        <v/>
      </c>
      <c r="H5460" s="88" t="str">
        <f t="shared" si="338"/>
        <v/>
      </c>
    </row>
    <row r="5461" spans="2:8" ht="11.25" customHeight="1" x14ac:dyDescent="0.2">
      <c r="B5461" s="147"/>
      <c r="C5461" s="68"/>
      <c r="D5461" s="293" t="str">
        <f t="shared" si="336"/>
        <v/>
      </c>
      <c r="E5461" s="91" t="str">
        <f t="shared" si="339"/>
        <v/>
      </c>
      <c r="F5461" s="295"/>
      <c r="G5461" s="88" t="str">
        <f t="shared" si="337"/>
        <v/>
      </c>
      <c r="H5461" s="88" t="str">
        <f t="shared" si="338"/>
        <v/>
      </c>
    </row>
    <row r="5462" spans="2:8" ht="11.25" customHeight="1" x14ac:dyDescent="0.2">
      <c r="B5462" s="147"/>
      <c r="C5462" s="68"/>
      <c r="D5462" s="293" t="str">
        <f t="shared" si="336"/>
        <v/>
      </c>
      <c r="E5462" s="91" t="str">
        <f t="shared" si="339"/>
        <v/>
      </c>
      <c r="F5462" s="295"/>
      <c r="G5462" s="88" t="str">
        <f t="shared" si="337"/>
        <v/>
      </c>
      <c r="H5462" s="88" t="str">
        <f t="shared" si="338"/>
        <v/>
      </c>
    </row>
    <row r="5463" spans="2:8" ht="11.25" customHeight="1" x14ac:dyDescent="0.2">
      <c r="B5463" s="147"/>
      <c r="C5463" s="68"/>
      <c r="D5463" s="293" t="str">
        <f t="shared" si="336"/>
        <v/>
      </c>
      <c r="E5463" s="91" t="str">
        <f t="shared" si="339"/>
        <v/>
      </c>
      <c r="F5463" s="295"/>
      <c r="G5463" s="88" t="str">
        <f t="shared" si="337"/>
        <v/>
      </c>
      <c r="H5463" s="88" t="str">
        <f t="shared" si="338"/>
        <v/>
      </c>
    </row>
    <row r="5464" spans="2:8" ht="11.25" customHeight="1" x14ac:dyDescent="0.2">
      <c r="B5464" s="147"/>
      <c r="C5464" s="68"/>
      <c r="D5464" s="293" t="str">
        <f t="shared" ref="D5464:D5527" si="340">IF($B5464="","","SP_LASTSALEPRICE")</f>
        <v/>
      </c>
      <c r="E5464" s="91" t="str">
        <f t="shared" si="339"/>
        <v/>
      </c>
      <c r="F5464" s="295"/>
      <c r="G5464" s="88" t="str">
        <f t="shared" ref="G5464:G5527" si="341">IF(OR($C5464="",$C5465=""),"",IFERROR((C5464/C5465-1)*100,0))</f>
        <v/>
      </c>
      <c r="H5464" s="88" t="str">
        <f t="shared" ref="H5464:H5527" si="342">IF(OR($F5464="",$F5465=""),"",IFERROR((F5464/F5465-1)*100,0))</f>
        <v/>
      </c>
    </row>
    <row r="5465" spans="2:8" ht="11.25" customHeight="1" x14ac:dyDescent="0.2">
      <c r="B5465" s="147"/>
      <c r="C5465" s="68"/>
      <c r="D5465" s="293" t="str">
        <f t="shared" si="340"/>
        <v/>
      </c>
      <c r="E5465" s="91" t="str">
        <f t="shared" ref="E5465:E5528" si="343">IF($B5465="","",IF(WEEKDAY($B5465,11)=6,$B5465-1,IF(WEEKDAY($B5465,11)=7,$B5465-2,$B5465)))</f>
        <v/>
      </c>
      <c r="F5465" s="295"/>
      <c r="G5465" s="88" t="str">
        <f t="shared" si="341"/>
        <v/>
      </c>
      <c r="H5465" s="88" t="str">
        <f t="shared" si="342"/>
        <v/>
      </c>
    </row>
    <row r="5466" spans="2:8" ht="11.25" customHeight="1" x14ac:dyDescent="0.2">
      <c r="B5466" s="147"/>
      <c r="C5466" s="68"/>
      <c r="D5466" s="293" t="str">
        <f t="shared" si="340"/>
        <v/>
      </c>
      <c r="E5466" s="91" t="str">
        <f t="shared" si="343"/>
        <v/>
      </c>
      <c r="F5466" s="295"/>
      <c r="G5466" s="88" t="str">
        <f t="shared" si="341"/>
        <v/>
      </c>
      <c r="H5466" s="88" t="str">
        <f t="shared" si="342"/>
        <v/>
      </c>
    </row>
    <row r="5467" spans="2:8" ht="11.25" customHeight="1" x14ac:dyDescent="0.2">
      <c r="B5467" s="147"/>
      <c r="C5467" s="68"/>
      <c r="D5467" s="293" t="str">
        <f t="shared" si="340"/>
        <v/>
      </c>
      <c r="E5467" s="91" t="str">
        <f t="shared" si="343"/>
        <v/>
      </c>
      <c r="F5467" s="295"/>
      <c r="G5467" s="88" t="str">
        <f t="shared" si="341"/>
        <v/>
      </c>
      <c r="H5467" s="88" t="str">
        <f t="shared" si="342"/>
        <v/>
      </c>
    </row>
    <row r="5468" spans="2:8" ht="11.25" customHeight="1" x14ac:dyDescent="0.2">
      <c r="B5468" s="147"/>
      <c r="C5468" s="68"/>
      <c r="D5468" s="293" t="str">
        <f t="shared" si="340"/>
        <v/>
      </c>
      <c r="E5468" s="91" t="str">
        <f t="shared" si="343"/>
        <v/>
      </c>
      <c r="F5468" s="295"/>
      <c r="G5468" s="88" t="str">
        <f t="shared" si="341"/>
        <v/>
      </c>
      <c r="H5468" s="88" t="str">
        <f t="shared" si="342"/>
        <v/>
      </c>
    </row>
    <row r="5469" spans="2:8" ht="11.25" customHeight="1" x14ac:dyDescent="0.2">
      <c r="B5469" s="147"/>
      <c r="C5469" s="68"/>
      <c r="D5469" s="293" t="str">
        <f t="shared" si="340"/>
        <v/>
      </c>
      <c r="E5469" s="91" t="str">
        <f t="shared" si="343"/>
        <v/>
      </c>
      <c r="F5469" s="295"/>
      <c r="G5469" s="88" t="str">
        <f t="shared" si="341"/>
        <v/>
      </c>
      <c r="H5469" s="88" t="str">
        <f t="shared" si="342"/>
        <v/>
      </c>
    </row>
    <row r="5470" spans="2:8" ht="11.25" customHeight="1" x14ac:dyDescent="0.2">
      <c r="B5470" s="147"/>
      <c r="C5470" s="68"/>
      <c r="D5470" s="293" t="str">
        <f t="shared" si="340"/>
        <v/>
      </c>
      <c r="E5470" s="91" t="str">
        <f t="shared" si="343"/>
        <v/>
      </c>
      <c r="F5470" s="295"/>
      <c r="G5470" s="88" t="str">
        <f t="shared" si="341"/>
        <v/>
      </c>
      <c r="H5470" s="88" t="str">
        <f t="shared" si="342"/>
        <v/>
      </c>
    </row>
    <row r="5471" spans="2:8" ht="11.25" customHeight="1" x14ac:dyDescent="0.2">
      <c r="B5471" s="147"/>
      <c r="C5471" s="68"/>
      <c r="D5471" s="293" t="str">
        <f t="shared" si="340"/>
        <v/>
      </c>
      <c r="E5471" s="91" t="str">
        <f t="shared" si="343"/>
        <v/>
      </c>
      <c r="F5471" s="295"/>
      <c r="G5471" s="88" t="str">
        <f t="shared" si="341"/>
        <v/>
      </c>
      <c r="H5471" s="88" t="str">
        <f t="shared" si="342"/>
        <v/>
      </c>
    </row>
    <row r="5472" spans="2:8" ht="11.25" customHeight="1" x14ac:dyDescent="0.2">
      <c r="B5472" s="147"/>
      <c r="C5472" s="68"/>
      <c r="D5472" s="293" t="str">
        <f t="shared" si="340"/>
        <v/>
      </c>
      <c r="E5472" s="91" t="str">
        <f t="shared" si="343"/>
        <v/>
      </c>
      <c r="F5472" s="295"/>
      <c r="G5472" s="88" t="str">
        <f t="shared" si="341"/>
        <v/>
      </c>
      <c r="H5472" s="88" t="str">
        <f t="shared" si="342"/>
        <v/>
      </c>
    </row>
    <row r="5473" spans="2:8" ht="11.25" customHeight="1" x14ac:dyDescent="0.2">
      <c r="B5473" s="147"/>
      <c r="C5473" s="68"/>
      <c r="D5473" s="293" t="str">
        <f t="shared" si="340"/>
        <v/>
      </c>
      <c r="E5473" s="91" t="str">
        <f t="shared" si="343"/>
        <v/>
      </c>
      <c r="F5473" s="295"/>
      <c r="G5473" s="88" t="str">
        <f t="shared" si="341"/>
        <v/>
      </c>
      <c r="H5473" s="88" t="str">
        <f t="shared" si="342"/>
        <v/>
      </c>
    </row>
    <row r="5474" spans="2:8" ht="11.25" customHeight="1" x14ac:dyDescent="0.2">
      <c r="B5474" s="147"/>
      <c r="C5474" s="68"/>
      <c r="D5474" s="293" t="str">
        <f t="shared" si="340"/>
        <v/>
      </c>
      <c r="E5474" s="91" t="str">
        <f t="shared" si="343"/>
        <v/>
      </c>
      <c r="F5474" s="295"/>
      <c r="G5474" s="88" t="str">
        <f t="shared" si="341"/>
        <v/>
      </c>
      <c r="H5474" s="88" t="str">
        <f t="shared" si="342"/>
        <v/>
      </c>
    </row>
    <row r="5475" spans="2:8" ht="11.25" customHeight="1" x14ac:dyDescent="0.2">
      <c r="B5475" s="147"/>
      <c r="C5475" s="68"/>
      <c r="D5475" s="293" t="str">
        <f t="shared" si="340"/>
        <v/>
      </c>
      <c r="E5475" s="91" t="str">
        <f t="shared" si="343"/>
        <v/>
      </c>
      <c r="F5475" s="295"/>
      <c r="G5475" s="88" t="str">
        <f t="shared" si="341"/>
        <v/>
      </c>
      <c r="H5475" s="88" t="str">
        <f t="shared" si="342"/>
        <v/>
      </c>
    </row>
    <row r="5476" spans="2:8" ht="11.25" customHeight="1" x14ac:dyDescent="0.2">
      <c r="B5476" s="147"/>
      <c r="C5476" s="68"/>
      <c r="D5476" s="293" t="str">
        <f t="shared" si="340"/>
        <v/>
      </c>
      <c r="E5476" s="91" t="str">
        <f t="shared" si="343"/>
        <v/>
      </c>
      <c r="F5476" s="295"/>
      <c r="G5476" s="88" t="str">
        <f t="shared" si="341"/>
        <v/>
      </c>
      <c r="H5476" s="88" t="str">
        <f t="shared" si="342"/>
        <v/>
      </c>
    </row>
    <row r="5477" spans="2:8" ht="11.25" customHeight="1" x14ac:dyDescent="0.2">
      <c r="B5477" s="147"/>
      <c r="C5477" s="68"/>
      <c r="D5477" s="293" t="str">
        <f t="shared" si="340"/>
        <v/>
      </c>
      <c r="E5477" s="91" t="str">
        <f t="shared" si="343"/>
        <v/>
      </c>
      <c r="F5477" s="295"/>
      <c r="G5477" s="88" t="str">
        <f t="shared" si="341"/>
        <v/>
      </c>
      <c r="H5477" s="88" t="str">
        <f t="shared" si="342"/>
        <v/>
      </c>
    </row>
    <row r="5478" spans="2:8" ht="11.25" customHeight="1" x14ac:dyDescent="0.2">
      <c r="B5478" s="147"/>
      <c r="C5478" s="68"/>
      <c r="D5478" s="293" t="str">
        <f t="shared" si="340"/>
        <v/>
      </c>
      <c r="E5478" s="91" t="str">
        <f t="shared" si="343"/>
        <v/>
      </c>
      <c r="F5478" s="295"/>
      <c r="G5478" s="88" t="str">
        <f t="shared" si="341"/>
        <v/>
      </c>
      <c r="H5478" s="88" t="str">
        <f t="shared" si="342"/>
        <v/>
      </c>
    </row>
    <row r="5479" spans="2:8" ht="11.25" customHeight="1" x14ac:dyDescent="0.2">
      <c r="B5479" s="147"/>
      <c r="C5479" s="68"/>
      <c r="D5479" s="293" t="str">
        <f t="shared" si="340"/>
        <v/>
      </c>
      <c r="E5479" s="91" t="str">
        <f t="shared" si="343"/>
        <v/>
      </c>
      <c r="F5479" s="295"/>
      <c r="G5479" s="88" t="str">
        <f t="shared" si="341"/>
        <v/>
      </c>
      <c r="H5479" s="88" t="str">
        <f t="shared" si="342"/>
        <v/>
      </c>
    </row>
    <row r="5480" spans="2:8" ht="11.25" customHeight="1" x14ac:dyDescent="0.2">
      <c r="B5480" s="147"/>
      <c r="C5480" s="68"/>
      <c r="D5480" s="293" t="str">
        <f t="shared" si="340"/>
        <v/>
      </c>
      <c r="E5480" s="91" t="str">
        <f t="shared" si="343"/>
        <v/>
      </c>
      <c r="F5480" s="295"/>
      <c r="G5480" s="88" t="str">
        <f t="shared" si="341"/>
        <v/>
      </c>
      <c r="H5480" s="88" t="str">
        <f t="shared" si="342"/>
        <v/>
      </c>
    </row>
    <row r="5481" spans="2:8" ht="11.25" customHeight="1" x14ac:dyDescent="0.2">
      <c r="B5481" s="147"/>
      <c r="C5481" s="68"/>
      <c r="D5481" s="293" t="str">
        <f t="shared" si="340"/>
        <v/>
      </c>
      <c r="E5481" s="91" t="str">
        <f t="shared" si="343"/>
        <v/>
      </c>
      <c r="F5481" s="295"/>
      <c r="G5481" s="88" t="str">
        <f t="shared" si="341"/>
        <v/>
      </c>
      <c r="H5481" s="88" t="str">
        <f t="shared" si="342"/>
        <v/>
      </c>
    </row>
    <row r="5482" spans="2:8" ht="11.25" customHeight="1" x14ac:dyDescent="0.2">
      <c r="B5482" s="147"/>
      <c r="C5482" s="68"/>
      <c r="D5482" s="293" t="str">
        <f t="shared" si="340"/>
        <v/>
      </c>
      <c r="E5482" s="91" t="str">
        <f t="shared" si="343"/>
        <v/>
      </c>
      <c r="F5482" s="295"/>
      <c r="G5482" s="88" t="str">
        <f t="shared" si="341"/>
        <v/>
      </c>
      <c r="H5482" s="88" t="str">
        <f t="shared" si="342"/>
        <v/>
      </c>
    </row>
    <row r="5483" spans="2:8" ht="11.25" customHeight="1" x14ac:dyDescent="0.2">
      <c r="B5483" s="147"/>
      <c r="C5483" s="68"/>
      <c r="D5483" s="293" t="str">
        <f t="shared" si="340"/>
        <v/>
      </c>
      <c r="E5483" s="91" t="str">
        <f t="shared" si="343"/>
        <v/>
      </c>
      <c r="F5483" s="295"/>
      <c r="G5483" s="88" t="str">
        <f t="shared" si="341"/>
        <v/>
      </c>
      <c r="H5483" s="88" t="str">
        <f t="shared" si="342"/>
        <v/>
      </c>
    </row>
    <row r="5484" spans="2:8" ht="11.25" customHeight="1" x14ac:dyDescent="0.2">
      <c r="B5484" s="147"/>
      <c r="C5484" s="68"/>
      <c r="D5484" s="293" t="str">
        <f t="shared" si="340"/>
        <v/>
      </c>
      <c r="E5484" s="91" t="str">
        <f t="shared" si="343"/>
        <v/>
      </c>
      <c r="F5484" s="295"/>
      <c r="G5484" s="88" t="str">
        <f t="shared" si="341"/>
        <v/>
      </c>
      <c r="H5484" s="88" t="str">
        <f t="shared" si="342"/>
        <v/>
      </c>
    </row>
    <row r="5485" spans="2:8" ht="11.25" customHeight="1" x14ac:dyDescent="0.2">
      <c r="B5485" s="147"/>
      <c r="C5485" s="68"/>
      <c r="D5485" s="293" t="str">
        <f t="shared" si="340"/>
        <v/>
      </c>
      <c r="E5485" s="91" t="str">
        <f t="shared" si="343"/>
        <v/>
      </c>
      <c r="F5485" s="295"/>
      <c r="G5485" s="88" t="str">
        <f t="shared" si="341"/>
        <v/>
      </c>
      <c r="H5485" s="88" t="str">
        <f t="shared" si="342"/>
        <v/>
      </c>
    </row>
    <row r="5486" spans="2:8" ht="11.25" customHeight="1" x14ac:dyDescent="0.2">
      <c r="B5486" s="147"/>
      <c r="C5486" s="68"/>
      <c r="D5486" s="293" t="str">
        <f t="shared" si="340"/>
        <v/>
      </c>
      <c r="E5486" s="91" t="str">
        <f t="shared" si="343"/>
        <v/>
      </c>
      <c r="F5486" s="295"/>
      <c r="G5486" s="88" t="str">
        <f t="shared" si="341"/>
        <v/>
      </c>
      <c r="H5486" s="88" t="str">
        <f t="shared" si="342"/>
        <v/>
      </c>
    </row>
    <row r="5487" spans="2:8" ht="11.25" customHeight="1" x14ac:dyDescent="0.2">
      <c r="B5487" s="147"/>
      <c r="C5487" s="68"/>
      <c r="D5487" s="293" t="str">
        <f t="shared" si="340"/>
        <v/>
      </c>
      <c r="E5487" s="91" t="str">
        <f t="shared" si="343"/>
        <v/>
      </c>
      <c r="F5487" s="295"/>
      <c r="G5487" s="88" t="str">
        <f t="shared" si="341"/>
        <v/>
      </c>
      <c r="H5487" s="88" t="str">
        <f t="shared" si="342"/>
        <v/>
      </c>
    </row>
    <row r="5488" spans="2:8" ht="11.25" customHeight="1" x14ac:dyDescent="0.2">
      <c r="B5488" s="147"/>
      <c r="C5488" s="68"/>
      <c r="D5488" s="293" t="str">
        <f t="shared" si="340"/>
        <v/>
      </c>
      <c r="E5488" s="91" t="str">
        <f t="shared" si="343"/>
        <v/>
      </c>
      <c r="F5488" s="295"/>
      <c r="G5488" s="88" t="str">
        <f t="shared" si="341"/>
        <v/>
      </c>
      <c r="H5488" s="88" t="str">
        <f t="shared" si="342"/>
        <v/>
      </c>
    </row>
    <row r="5489" spans="2:8" ht="11.25" customHeight="1" x14ac:dyDescent="0.2">
      <c r="B5489" s="147"/>
      <c r="C5489" s="68"/>
      <c r="D5489" s="293" t="str">
        <f t="shared" si="340"/>
        <v/>
      </c>
      <c r="E5489" s="91" t="str">
        <f t="shared" si="343"/>
        <v/>
      </c>
      <c r="F5489" s="295"/>
      <c r="G5489" s="88" t="str">
        <f t="shared" si="341"/>
        <v/>
      </c>
      <c r="H5489" s="88" t="str">
        <f t="shared" si="342"/>
        <v/>
      </c>
    </row>
    <row r="5490" spans="2:8" ht="11.25" customHeight="1" x14ac:dyDescent="0.2">
      <c r="B5490" s="147"/>
      <c r="C5490" s="68"/>
      <c r="D5490" s="293" t="str">
        <f t="shared" si="340"/>
        <v/>
      </c>
      <c r="E5490" s="91" t="str">
        <f t="shared" si="343"/>
        <v/>
      </c>
      <c r="F5490" s="295"/>
      <c r="G5490" s="88" t="str">
        <f t="shared" si="341"/>
        <v/>
      </c>
      <c r="H5490" s="88" t="str">
        <f t="shared" si="342"/>
        <v/>
      </c>
    </row>
    <row r="5491" spans="2:8" ht="11.25" customHeight="1" x14ac:dyDescent="0.2">
      <c r="B5491" s="147"/>
      <c r="C5491" s="68"/>
      <c r="D5491" s="293" t="str">
        <f t="shared" si="340"/>
        <v/>
      </c>
      <c r="E5491" s="91" t="str">
        <f t="shared" si="343"/>
        <v/>
      </c>
      <c r="F5491" s="295"/>
      <c r="G5491" s="88" t="str">
        <f t="shared" si="341"/>
        <v/>
      </c>
      <c r="H5491" s="88" t="str">
        <f t="shared" si="342"/>
        <v/>
      </c>
    </row>
    <row r="5492" spans="2:8" ht="11.25" customHeight="1" x14ac:dyDescent="0.2">
      <c r="B5492" s="147"/>
      <c r="C5492" s="68"/>
      <c r="D5492" s="293" t="str">
        <f t="shared" si="340"/>
        <v/>
      </c>
      <c r="E5492" s="91" t="str">
        <f t="shared" si="343"/>
        <v/>
      </c>
      <c r="F5492" s="295"/>
      <c r="G5492" s="88" t="str">
        <f t="shared" si="341"/>
        <v/>
      </c>
      <c r="H5492" s="88" t="str">
        <f t="shared" si="342"/>
        <v/>
      </c>
    </row>
    <row r="5493" spans="2:8" ht="11.25" customHeight="1" x14ac:dyDescent="0.2">
      <c r="B5493" s="147"/>
      <c r="C5493" s="68"/>
      <c r="D5493" s="293" t="str">
        <f t="shared" si="340"/>
        <v/>
      </c>
      <c r="E5493" s="91" t="str">
        <f t="shared" si="343"/>
        <v/>
      </c>
      <c r="F5493" s="295"/>
      <c r="G5493" s="88" t="str">
        <f t="shared" si="341"/>
        <v/>
      </c>
      <c r="H5493" s="88" t="str">
        <f t="shared" si="342"/>
        <v/>
      </c>
    </row>
    <row r="5494" spans="2:8" ht="11.25" customHeight="1" x14ac:dyDescent="0.2">
      <c r="B5494" s="147"/>
      <c r="C5494" s="68"/>
      <c r="D5494" s="293" t="str">
        <f t="shared" si="340"/>
        <v/>
      </c>
      <c r="E5494" s="91" t="str">
        <f t="shared" si="343"/>
        <v/>
      </c>
      <c r="F5494" s="295"/>
      <c r="G5494" s="88" t="str">
        <f t="shared" si="341"/>
        <v/>
      </c>
      <c r="H5494" s="88" t="str">
        <f t="shared" si="342"/>
        <v/>
      </c>
    </row>
    <row r="5495" spans="2:8" ht="11.25" customHeight="1" x14ac:dyDescent="0.2">
      <c r="B5495" s="147"/>
      <c r="C5495" s="68"/>
      <c r="D5495" s="293" t="str">
        <f t="shared" si="340"/>
        <v/>
      </c>
      <c r="E5495" s="91" t="str">
        <f t="shared" si="343"/>
        <v/>
      </c>
      <c r="F5495" s="295"/>
      <c r="G5495" s="88" t="str">
        <f t="shared" si="341"/>
        <v/>
      </c>
      <c r="H5495" s="88" t="str">
        <f t="shared" si="342"/>
        <v/>
      </c>
    </row>
    <row r="5496" spans="2:8" ht="11.25" customHeight="1" x14ac:dyDescent="0.2">
      <c r="B5496" s="147"/>
      <c r="C5496" s="68"/>
      <c r="D5496" s="293" t="str">
        <f t="shared" si="340"/>
        <v/>
      </c>
      <c r="E5496" s="91" t="str">
        <f t="shared" si="343"/>
        <v/>
      </c>
      <c r="F5496" s="295"/>
      <c r="G5496" s="88" t="str">
        <f t="shared" si="341"/>
        <v/>
      </c>
      <c r="H5496" s="88" t="str">
        <f t="shared" si="342"/>
        <v/>
      </c>
    </row>
    <row r="5497" spans="2:8" ht="11.25" customHeight="1" x14ac:dyDescent="0.2">
      <c r="B5497" s="147"/>
      <c r="C5497" s="68"/>
      <c r="D5497" s="293" t="str">
        <f t="shared" si="340"/>
        <v/>
      </c>
      <c r="E5497" s="91" t="str">
        <f t="shared" si="343"/>
        <v/>
      </c>
      <c r="F5497" s="295"/>
      <c r="G5497" s="88" t="str">
        <f t="shared" si="341"/>
        <v/>
      </c>
      <c r="H5497" s="88" t="str">
        <f t="shared" si="342"/>
        <v/>
      </c>
    </row>
    <row r="5498" spans="2:8" ht="11.25" customHeight="1" x14ac:dyDescent="0.2">
      <c r="B5498" s="147"/>
      <c r="C5498" s="68"/>
      <c r="D5498" s="293" t="str">
        <f t="shared" si="340"/>
        <v/>
      </c>
      <c r="E5498" s="91" t="str">
        <f t="shared" si="343"/>
        <v/>
      </c>
      <c r="F5498" s="295"/>
      <c r="G5498" s="88" t="str">
        <f t="shared" si="341"/>
        <v/>
      </c>
      <c r="H5498" s="88" t="str">
        <f t="shared" si="342"/>
        <v/>
      </c>
    </row>
    <row r="5499" spans="2:8" ht="11.25" customHeight="1" x14ac:dyDescent="0.2">
      <c r="B5499" s="147"/>
      <c r="C5499" s="68"/>
      <c r="D5499" s="293" t="str">
        <f t="shared" si="340"/>
        <v/>
      </c>
      <c r="E5499" s="91" t="str">
        <f t="shared" si="343"/>
        <v/>
      </c>
      <c r="F5499" s="295"/>
      <c r="G5499" s="88" t="str">
        <f t="shared" si="341"/>
        <v/>
      </c>
      <c r="H5499" s="88" t="str">
        <f t="shared" si="342"/>
        <v/>
      </c>
    </row>
    <row r="5500" spans="2:8" ht="11.25" customHeight="1" x14ac:dyDescent="0.2">
      <c r="B5500" s="147"/>
      <c r="C5500" s="68"/>
      <c r="D5500" s="293" t="str">
        <f t="shared" si="340"/>
        <v/>
      </c>
      <c r="E5500" s="91" t="str">
        <f t="shared" si="343"/>
        <v/>
      </c>
      <c r="F5500" s="295"/>
      <c r="G5500" s="88" t="str">
        <f t="shared" si="341"/>
        <v/>
      </c>
      <c r="H5500" s="88" t="str">
        <f t="shared" si="342"/>
        <v/>
      </c>
    </row>
    <row r="5501" spans="2:8" ht="11.25" customHeight="1" x14ac:dyDescent="0.2">
      <c r="B5501" s="147"/>
      <c r="C5501" s="68"/>
      <c r="D5501" s="293" t="str">
        <f t="shared" si="340"/>
        <v/>
      </c>
      <c r="E5501" s="91" t="str">
        <f t="shared" si="343"/>
        <v/>
      </c>
      <c r="F5501" s="295"/>
      <c r="G5501" s="88" t="str">
        <f t="shared" si="341"/>
        <v/>
      </c>
      <c r="H5501" s="88" t="str">
        <f t="shared" si="342"/>
        <v/>
      </c>
    </row>
    <row r="5502" spans="2:8" ht="11.25" customHeight="1" x14ac:dyDescent="0.2">
      <c r="B5502" s="147"/>
      <c r="C5502" s="68"/>
      <c r="D5502" s="293" t="str">
        <f t="shared" si="340"/>
        <v/>
      </c>
      <c r="E5502" s="91" t="str">
        <f t="shared" si="343"/>
        <v/>
      </c>
      <c r="F5502" s="295"/>
      <c r="G5502" s="88" t="str">
        <f t="shared" si="341"/>
        <v/>
      </c>
      <c r="H5502" s="88" t="str">
        <f t="shared" si="342"/>
        <v/>
      </c>
    </row>
    <row r="5503" spans="2:8" ht="11.25" customHeight="1" x14ac:dyDescent="0.2">
      <c r="B5503" s="147"/>
      <c r="C5503" s="68"/>
      <c r="D5503" s="293" t="str">
        <f t="shared" si="340"/>
        <v/>
      </c>
      <c r="E5503" s="91" t="str">
        <f t="shared" si="343"/>
        <v/>
      </c>
      <c r="F5503" s="295"/>
      <c r="G5503" s="88" t="str">
        <f t="shared" si="341"/>
        <v/>
      </c>
      <c r="H5503" s="88" t="str">
        <f t="shared" si="342"/>
        <v/>
      </c>
    </row>
    <row r="5504" spans="2:8" ht="11.25" customHeight="1" x14ac:dyDescent="0.2">
      <c r="B5504" s="147"/>
      <c r="C5504" s="68"/>
      <c r="D5504" s="293" t="str">
        <f t="shared" si="340"/>
        <v/>
      </c>
      <c r="E5504" s="91" t="str">
        <f t="shared" si="343"/>
        <v/>
      </c>
      <c r="F5504" s="295"/>
      <c r="G5504" s="88" t="str">
        <f t="shared" si="341"/>
        <v/>
      </c>
      <c r="H5504" s="88" t="str">
        <f t="shared" si="342"/>
        <v/>
      </c>
    </row>
    <row r="5505" spans="2:8" ht="11.25" customHeight="1" x14ac:dyDescent="0.2">
      <c r="B5505" s="147"/>
      <c r="C5505" s="68"/>
      <c r="D5505" s="293" t="str">
        <f t="shared" si="340"/>
        <v/>
      </c>
      <c r="E5505" s="91" t="str">
        <f t="shared" si="343"/>
        <v/>
      </c>
      <c r="F5505" s="295"/>
      <c r="G5505" s="88" t="str">
        <f t="shared" si="341"/>
        <v/>
      </c>
      <c r="H5505" s="88" t="str">
        <f t="shared" si="342"/>
        <v/>
      </c>
    </row>
    <row r="5506" spans="2:8" ht="11.25" customHeight="1" x14ac:dyDescent="0.2">
      <c r="B5506" s="147"/>
      <c r="C5506" s="68"/>
      <c r="D5506" s="293" t="str">
        <f t="shared" si="340"/>
        <v/>
      </c>
      <c r="E5506" s="91" t="str">
        <f t="shared" si="343"/>
        <v/>
      </c>
      <c r="F5506" s="295"/>
      <c r="G5506" s="88" t="str">
        <f t="shared" si="341"/>
        <v/>
      </c>
      <c r="H5506" s="88" t="str">
        <f t="shared" si="342"/>
        <v/>
      </c>
    </row>
    <row r="5507" spans="2:8" ht="11.25" customHeight="1" x14ac:dyDescent="0.2">
      <c r="B5507" s="147"/>
      <c r="C5507" s="68"/>
      <c r="D5507" s="293" t="str">
        <f t="shared" si="340"/>
        <v/>
      </c>
      <c r="E5507" s="91" t="str">
        <f t="shared" si="343"/>
        <v/>
      </c>
      <c r="F5507" s="295"/>
      <c r="G5507" s="88" t="str">
        <f t="shared" si="341"/>
        <v/>
      </c>
      <c r="H5507" s="88" t="str">
        <f t="shared" si="342"/>
        <v/>
      </c>
    </row>
    <row r="5508" spans="2:8" ht="11.25" customHeight="1" x14ac:dyDescent="0.2">
      <c r="B5508" s="147"/>
      <c r="C5508" s="68"/>
      <c r="D5508" s="293" t="str">
        <f t="shared" si="340"/>
        <v/>
      </c>
      <c r="E5508" s="91" t="str">
        <f t="shared" si="343"/>
        <v/>
      </c>
      <c r="F5508" s="295"/>
      <c r="G5508" s="88" t="str">
        <f t="shared" si="341"/>
        <v/>
      </c>
      <c r="H5508" s="88" t="str">
        <f t="shared" si="342"/>
        <v/>
      </c>
    </row>
    <row r="5509" spans="2:8" ht="11.25" customHeight="1" x14ac:dyDescent="0.2">
      <c r="B5509" s="147"/>
      <c r="C5509" s="68"/>
      <c r="D5509" s="293" t="str">
        <f t="shared" si="340"/>
        <v/>
      </c>
      <c r="E5509" s="91" t="str">
        <f t="shared" si="343"/>
        <v/>
      </c>
      <c r="F5509" s="295"/>
      <c r="G5509" s="88" t="str">
        <f t="shared" si="341"/>
        <v/>
      </c>
      <c r="H5509" s="88" t="str">
        <f t="shared" si="342"/>
        <v/>
      </c>
    </row>
    <row r="5510" spans="2:8" ht="11.25" customHeight="1" x14ac:dyDescent="0.2">
      <c r="B5510" s="147"/>
      <c r="C5510" s="68"/>
      <c r="D5510" s="293" t="str">
        <f t="shared" si="340"/>
        <v/>
      </c>
      <c r="E5510" s="91" t="str">
        <f t="shared" si="343"/>
        <v/>
      </c>
      <c r="F5510" s="295"/>
      <c r="G5510" s="88" t="str">
        <f t="shared" si="341"/>
        <v/>
      </c>
      <c r="H5510" s="88" t="str">
        <f t="shared" si="342"/>
        <v/>
      </c>
    </row>
    <row r="5511" spans="2:8" ht="11.25" customHeight="1" x14ac:dyDescent="0.2">
      <c r="B5511" s="147"/>
      <c r="C5511" s="68"/>
      <c r="D5511" s="293" t="str">
        <f t="shared" si="340"/>
        <v/>
      </c>
      <c r="E5511" s="91" t="str">
        <f t="shared" si="343"/>
        <v/>
      </c>
      <c r="F5511" s="295"/>
      <c r="G5511" s="88" t="str">
        <f t="shared" si="341"/>
        <v/>
      </c>
      <c r="H5511" s="88" t="str">
        <f t="shared" si="342"/>
        <v/>
      </c>
    </row>
    <row r="5512" spans="2:8" ht="11.25" customHeight="1" x14ac:dyDescent="0.2">
      <c r="B5512" s="147"/>
      <c r="C5512" s="68"/>
      <c r="D5512" s="293" t="str">
        <f t="shared" si="340"/>
        <v/>
      </c>
      <c r="E5512" s="91" t="str">
        <f t="shared" si="343"/>
        <v/>
      </c>
      <c r="F5512" s="295"/>
      <c r="G5512" s="88" t="str">
        <f t="shared" si="341"/>
        <v/>
      </c>
      <c r="H5512" s="88" t="str">
        <f t="shared" si="342"/>
        <v/>
      </c>
    </row>
    <row r="5513" spans="2:8" ht="11.25" customHeight="1" x14ac:dyDescent="0.2">
      <c r="B5513" s="147"/>
      <c r="C5513" s="68"/>
      <c r="D5513" s="293" t="str">
        <f t="shared" si="340"/>
        <v/>
      </c>
      <c r="E5513" s="91" t="str">
        <f t="shared" si="343"/>
        <v/>
      </c>
      <c r="F5513" s="295"/>
      <c r="G5513" s="88" t="str">
        <f t="shared" si="341"/>
        <v/>
      </c>
      <c r="H5513" s="88" t="str">
        <f t="shared" si="342"/>
        <v/>
      </c>
    </row>
    <row r="5514" spans="2:8" ht="11.25" customHeight="1" x14ac:dyDescent="0.2">
      <c r="B5514" s="147"/>
      <c r="C5514" s="68"/>
      <c r="D5514" s="293" t="str">
        <f t="shared" si="340"/>
        <v/>
      </c>
      <c r="E5514" s="91" t="str">
        <f t="shared" si="343"/>
        <v/>
      </c>
      <c r="F5514" s="295"/>
      <c r="G5514" s="88" t="str">
        <f t="shared" si="341"/>
        <v/>
      </c>
      <c r="H5514" s="88" t="str">
        <f t="shared" si="342"/>
        <v/>
      </c>
    </row>
    <row r="5515" spans="2:8" ht="11.25" customHeight="1" x14ac:dyDescent="0.2">
      <c r="B5515" s="147"/>
      <c r="C5515" s="68"/>
      <c r="D5515" s="293" t="str">
        <f t="shared" si="340"/>
        <v/>
      </c>
      <c r="E5515" s="91" t="str">
        <f t="shared" si="343"/>
        <v/>
      </c>
      <c r="F5515" s="295"/>
      <c r="G5515" s="88" t="str">
        <f t="shared" si="341"/>
        <v/>
      </c>
      <c r="H5515" s="88" t="str">
        <f t="shared" si="342"/>
        <v/>
      </c>
    </row>
    <row r="5516" spans="2:8" ht="11.25" customHeight="1" x14ac:dyDescent="0.2">
      <c r="B5516" s="147"/>
      <c r="C5516" s="68"/>
      <c r="D5516" s="293" t="str">
        <f t="shared" si="340"/>
        <v/>
      </c>
      <c r="E5516" s="91" t="str">
        <f t="shared" si="343"/>
        <v/>
      </c>
      <c r="F5516" s="295"/>
      <c r="G5516" s="88" t="str">
        <f t="shared" si="341"/>
        <v/>
      </c>
      <c r="H5516" s="88" t="str">
        <f t="shared" si="342"/>
        <v/>
      </c>
    </row>
    <row r="5517" spans="2:8" ht="11.25" customHeight="1" x14ac:dyDescent="0.2">
      <c r="B5517" s="147"/>
      <c r="C5517" s="68"/>
      <c r="D5517" s="293" t="str">
        <f t="shared" si="340"/>
        <v/>
      </c>
      <c r="E5517" s="91" t="str">
        <f t="shared" si="343"/>
        <v/>
      </c>
      <c r="F5517" s="295"/>
      <c r="G5517" s="88" t="str">
        <f t="shared" si="341"/>
        <v/>
      </c>
      <c r="H5517" s="88" t="str">
        <f t="shared" si="342"/>
        <v/>
      </c>
    </row>
    <row r="5518" spans="2:8" ht="11.25" customHeight="1" x14ac:dyDescent="0.2">
      <c r="B5518" s="147"/>
      <c r="C5518" s="68"/>
      <c r="D5518" s="293" t="str">
        <f t="shared" si="340"/>
        <v/>
      </c>
      <c r="E5518" s="91" t="str">
        <f t="shared" si="343"/>
        <v/>
      </c>
      <c r="F5518" s="295"/>
      <c r="G5518" s="88" t="str">
        <f t="shared" si="341"/>
        <v/>
      </c>
      <c r="H5518" s="88" t="str">
        <f t="shared" si="342"/>
        <v/>
      </c>
    </row>
    <row r="5519" spans="2:8" ht="11.25" customHeight="1" x14ac:dyDescent="0.2">
      <c r="B5519" s="147"/>
      <c r="C5519" s="68"/>
      <c r="D5519" s="293" t="str">
        <f t="shared" si="340"/>
        <v/>
      </c>
      <c r="E5519" s="91" t="str">
        <f t="shared" si="343"/>
        <v/>
      </c>
      <c r="F5519" s="295"/>
      <c r="G5519" s="88" t="str">
        <f t="shared" si="341"/>
        <v/>
      </c>
      <c r="H5519" s="88" t="str">
        <f t="shared" si="342"/>
        <v/>
      </c>
    </row>
    <row r="5520" spans="2:8" ht="11.25" customHeight="1" x14ac:dyDescent="0.2">
      <c r="B5520" s="147"/>
      <c r="C5520" s="68"/>
      <c r="D5520" s="293" t="str">
        <f t="shared" si="340"/>
        <v/>
      </c>
      <c r="E5520" s="91" t="str">
        <f t="shared" si="343"/>
        <v/>
      </c>
      <c r="F5520" s="295"/>
      <c r="G5520" s="88" t="str">
        <f t="shared" si="341"/>
        <v/>
      </c>
      <c r="H5520" s="88" t="str">
        <f t="shared" si="342"/>
        <v/>
      </c>
    </row>
    <row r="5521" spans="2:8" ht="11.25" customHeight="1" x14ac:dyDescent="0.2">
      <c r="B5521" s="147"/>
      <c r="C5521" s="68"/>
      <c r="D5521" s="293" t="str">
        <f t="shared" si="340"/>
        <v/>
      </c>
      <c r="E5521" s="91" t="str">
        <f t="shared" si="343"/>
        <v/>
      </c>
      <c r="F5521" s="295"/>
      <c r="G5521" s="88" t="str">
        <f t="shared" si="341"/>
        <v/>
      </c>
      <c r="H5521" s="88" t="str">
        <f t="shared" si="342"/>
        <v/>
      </c>
    </row>
    <row r="5522" spans="2:8" ht="11.25" customHeight="1" x14ac:dyDescent="0.2">
      <c r="B5522" s="147"/>
      <c r="C5522" s="68"/>
      <c r="D5522" s="293" t="str">
        <f t="shared" si="340"/>
        <v/>
      </c>
      <c r="E5522" s="91" t="str">
        <f t="shared" si="343"/>
        <v/>
      </c>
      <c r="F5522" s="295"/>
      <c r="G5522" s="88" t="str">
        <f t="shared" si="341"/>
        <v/>
      </c>
      <c r="H5522" s="88" t="str">
        <f t="shared" si="342"/>
        <v/>
      </c>
    </row>
    <row r="5523" spans="2:8" ht="11.25" customHeight="1" x14ac:dyDescent="0.2">
      <c r="B5523" s="147"/>
      <c r="C5523" s="68"/>
      <c r="D5523" s="293" t="str">
        <f t="shared" si="340"/>
        <v/>
      </c>
      <c r="E5523" s="91" t="str">
        <f t="shared" si="343"/>
        <v/>
      </c>
      <c r="F5523" s="295"/>
      <c r="G5523" s="88" t="str">
        <f t="shared" si="341"/>
        <v/>
      </c>
      <c r="H5523" s="88" t="str">
        <f t="shared" si="342"/>
        <v/>
      </c>
    </row>
    <row r="5524" spans="2:8" ht="11.25" customHeight="1" x14ac:dyDescent="0.2">
      <c r="B5524" s="147"/>
      <c r="C5524" s="68"/>
      <c r="D5524" s="293" t="str">
        <f t="shared" si="340"/>
        <v/>
      </c>
      <c r="E5524" s="91" t="str">
        <f t="shared" si="343"/>
        <v/>
      </c>
      <c r="F5524" s="295"/>
      <c r="G5524" s="88" t="str">
        <f t="shared" si="341"/>
        <v/>
      </c>
      <c r="H5524" s="88" t="str">
        <f t="shared" si="342"/>
        <v/>
      </c>
    </row>
    <row r="5525" spans="2:8" ht="11.25" customHeight="1" x14ac:dyDescent="0.2">
      <c r="B5525" s="147"/>
      <c r="C5525" s="68"/>
      <c r="D5525" s="293" t="str">
        <f t="shared" si="340"/>
        <v/>
      </c>
      <c r="E5525" s="91" t="str">
        <f t="shared" si="343"/>
        <v/>
      </c>
      <c r="F5525" s="295"/>
      <c r="G5525" s="88" t="str">
        <f t="shared" si="341"/>
        <v/>
      </c>
      <c r="H5525" s="88" t="str">
        <f t="shared" si="342"/>
        <v/>
      </c>
    </row>
    <row r="5526" spans="2:8" ht="11.25" customHeight="1" x14ac:dyDescent="0.2">
      <c r="B5526" s="147"/>
      <c r="C5526" s="68"/>
      <c r="D5526" s="293" t="str">
        <f t="shared" si="340"/>
        <v/>
      </c>
      <c r="E5526" s="91" t="str">
        <f t="shared" si="343"/>
        <v/>
      </c>
      <c r="F5526" s="295"/>
      <c r="G5526" s="88" t="str">
        <f t="shared" si="341"/>
        <v/>
      </c>
      <c r="H5526" s="88" t="str">
        <f t="shared" si="342"/>
        <v/>
      </c>
    </row>
    <row r="5527" spans="2:8" ht="11.25" customHeight="1" x14ac:dyDescent="0.2">
      <c r="B5527" s="147"/>
      <c r="C5527" s="68"/>
      <c r="D5527" s="293" t="str">
        <f t="shared" si="340"/>
        <v/>
      </c>
      <c r="E5527" s="91" t="str">
        <f t="shared" si="343"/>
        <v/>
      </c>
      <c r="F5527" s="295"/>
      <c r="G5527" s="88" t="str">
        <f t="shared" si="341"/>
        <v/>
      </c>
      <c r="H5527" s="88" t="str">
        <f t="shared" si="342"/>
        <v/>
      </c>
    </row>
    <row r="5528" spans="2:8" ht="11.25" customHeight="1" x14ac:dyDescent="0.2">
      <c r="B5528" s="147"/>
      <c r="C5528" s="68"/>
      <c r="D5528" s="293" t="str">
        <f t="shared" ref="D5528:D5591" si="344">IF($B5528="","","SP_LASTSALEPRICE")</f>
        <v/>
      </c>
      <c r="E5528" s="91" t="str">
        <f t="shared" si="343"/>
        <v/>
      </c>
      <c r="F5528" s="295"/>
      <c r="G5528" s="88" t="str">
        <f t="shared" ref="G5528:G5591" si="345">IF(OR($C5528="",$C5529=""),"",IFERROR((C5528/C5529-1)*100,0))</f>
        <v/>
      </c>
      <c r="H5528" s="88" t="str">
        <f t="shared" ref="H5528:H5591" si="346">IF(OR($F5528="",$F5529=""),"",IFERROR((F5528/F5529-1)*100,0))</f>
        <v/>
      </c>
    </row>
    <row r="5529" spans="2:8" ht="11.25" customHeight="1" x14ac:dyDescent="0.2">
      <c r="B5529" s="147"/>
      <c r="C5529" s="68"/>
      <c r="D5529" s="293" t="str">
        <f t="shared" si="344"/>
        <v/>
      </c>
      <c r="E5529" s="91" t="str">
        <f t="shared" ref="E5529:E5592" si="347">IF($B5529="","",IF(WEEKDAY($B5529,11)=6,$B5529-1,IF(WEEKDAY($B5529,11)=7,$B5529-2,$B5529)))</f>
        <v/>
      </c>
      <c r="F5529" s="295"/>
      <c r="G5529" s="88" t="str">
        <f t="shared" si="345"/>
        <v/>
      </c>
      <c r="H5529" s="88" t="str">
        <f t="shared" si="346"/>
        <v/>
      </c>
    </row>
    <row r="5530" spans="2:8" ht="11.25" customHeight="1" x14ac:dyDescent="0.2">
      <c r="B5530" s="147"/>
      <c r="C5530" s="68"/>
      <c r="D5530" s="293" t="str">
        <f t="shared" si="344"/>
        <v/>
      </c>
      <c r="E5530" s="91" t="str">
        <f t="shared" si="347"/>
        <v/>
      </c>
      <c r="F5530" s="295"/>
      <c r="G5530" s="88" t="str">
        <f t="shared" si="345"/>
        <v/>
      </c>
      <c r="H5530" s="88" t="str">
        <f t="shared" si="346"/>
        <v/>
      </c>
    </row>
    <row r="5531" spans="2:8" ht="11.25" customHeight="1" x14ac:dyDescent="0.2">
      <c r="B5531" s="147"/>
      <c r="C5531" s="68"/>
      <c r="D5531" s="293" t="str">
        <f t="shared" si="344"/>
        <v/>
      </c>
      <c r="E5531" s="91" t="str">
        <f t="shared" si="347"/>
        <v/>
      </c>
      <c r="F5531" s="295"/>
      <c r="G5531" s="88" t="str">
        <f t="shared" si="345"/>
        <v/>
      </c>
      <c r="H5531" s="88" t="str">
        <f t="shared" si="346"/>
        <v/>
      </c>
    </row>
    <row r="5532" spans="2:8" ht="11.25" customHeight="1" x14ac:dyDescent="0.2">
      <c r="B5532" s="147"/>
      <c r="C5532" s="68"/>
      <c r="D5532" s="293" t="str">
        <f t="shared" si="344"/>
        <v/>
      </c>
      <c r="E5532" s="91" t="str">
        <f t="shared" si="347"/>
        <v/>
      </c>
      <c r="F5532" s="295"/>
      <c r="G5532" s="88" t="str">
        <f t="shared" si="345"/>
        <v/>
      </c>
      <c r="H5532" s="88" t="str">
        <f t="shared" si="346"/>
        <v/>
      </c>
    </row>
    <row r="5533" spans="2:8" ht="11.25" customHeight="1" x14ac:dyDescent="0.2">
      <c r="B5533" s="147"/>
      <c r="C5533" s="68"/>
      <c r="D5533" s="293" t="str">
        <f t="shared" si="344"/>
        <v/>
      </c>
      <c r="E5533" s="91" t="str">
        <f t="shared" si="347"/>
        <v/>
      </c>
      <c r="F5533" s="295"/>
      <c r="G5533" s="88" t="str">
        <f t="shared" si="345"/>
        <v/>
      </c>
      <c r="H5533" s="88" t="str">
        <f t="shared" si="346"/>
        <v/>
      </c>
    </row>
    <row r="5534" spans="2:8" ht="11.25" customHeight="1" x14ac:dyDescent="0.2">
      <c r="B5534" s="147"/>
      <c r="C5534" s="68"/>
      <c r="D5534" s="293" t="str">
        <f t="shared" si="344"/>
        <v/>
      </c>
      <c r="E5534" s="91" t="str">
        <f t="shared" si="347"/>
        <v/>
      </c>
      <c r="F5534" s="295"/>
      <c r="G5534" s="88" t="str">
        <f t="shared" si="345"/>
        <v/>
      </c>
      <c r="H5534" s="88" t="str">
        <f t="shared" si="346"/>
        <v/>
      </c>
    </row>
    <row r="5535" spans="2:8" ht="11.25" customHeight="1" x14ac:dyDescent="0.2">
      <c r="B5535" s="147"/>
      <c r="C5535" s="68"/>
      <c r="D5535" s="293" t="str">
        <f t="shared" si="344"/>
        <v/>
      </c>
      <c r="E5535" s="91" t="str">
        <f t="shared" si="347"/>
        <v/>
      </c>
      <c r="F5535" s="295"/>
      <c r="G5535" s="88" t="str">
        <f t="shared" si="345"/>
        <v/>
      </c>
      <c r="H5535" s="88" t="str">
        <f t="shared" si="346"/>
        <v/>
      </c>
    </row>
    <row r="5536" spans="2:8" ht="11.25" customHeight="1" x14ac:dyDescent="0.2">
      <c r="B5536" s="147"/>
      <c r="C5536" s="68"/>
      <c r="D5536" s="293" t="str">
        <f t="shared" si="344"/>
        <v/>
      </c>
      <c r="E5536" s="91" t="str">
        <f t="shared" si="347"/>
        <v/>
      </c>
      <c r="F5536" s="295"/>
      <c r="G5536" s="88" t="str">
        <f t="shared" si="345"/>
        <v/>
      </c>
      <c r="H5536" s="88" t="str">
        <f t="shared" si="346"/>
        <v/>
      </c>
    </row>
    <row r="5537" spans="2:8" ht="11.25" customHeight="1" x14ac:dyDescent="0.2">
      <c r="B5537" s="147"/>
      <c r="C5537" s="68"/>
      <c r="D5537" s="293" t="str">
        <f t="shared" si="344"/>
        <v/>
      </c>
      <c r="E5537" s="91" t="str">
        <f t="shared" si="347"/>
        <v/>
      </c>
      <c r="F5537" s="295"/>
      <c r="G5537" s="88" t="str">
        <f t="shared" si="345"/>
        <v/>
      </c>
      <c r="H5537" s="88" t="str">
        <f t="shared" si="346"/>
        <v/>
      </c>
    </row>
    <row r="5538" spans="2:8" ht="11.25" customHeight="1" x14ac:dyDescent="0.2">
      <c r="B5538" s="147"/>
      <c r="C5538" s="68"/>
      <c r="D5538" s="293" t="str">
        <f t="shared" si="344"/>
        <v/>
      </c>
      <c r="E5538" s="91" t="str">
        <f t="shared" si="347"/>
        <v/>
      </c>
      <c r="F5538" s="295"/>
      <c r="G5538" s="88" t="str">
        <f t="shared" si="345"/>
        <v/>
      </c>
      <c r="H5538" s="88" t="str">
        <f t="shared" si="346"/>
        <v/>
      </c>
    </row>
    <row r="5539" spans="2:8" ht="11.25" customHeight="1" x14ac:dyDescent="0.2">
      <c r="B5539" s="147"/>
      <c r="C5539" s="68"/>
      <c r="D5539" s="293" t="str">
        <f t="shared" si="344"/>
        <v/>
      </c>
      <c r="E5539" s="91" t="str">
        <f t="shared" si="347"/>
        <v/>
      </c>
      <c r="F5539" s="295"/>
      <c r="G5539" s="88" t="str">
        <f t="shared" si="345"/>
        <v/>
      </c>
      <c r="H5539" s="88" t="str">
        <f t="shared" si="346"/>
        <v/>
      </c>
    </row>
    <row r="5540" spans="2:8" ht="11.25" customHeight="1" x14ac:dyDescent="0.2">
      <c r="B5540" s="147"/>
      <c r="C5540" s="68"/>
      <c r="D5540" s="293" t="str">
        <f t="shared" si="344"/>
        <v/>
      </c>
      <c r="E5540" s="91" t="str">
        <f t="shared" si="347"/>
        <v/>
      </c>
      <c r="F5540" s="295"/>
      <c r="G5540" s="88" t="str">
        <f t="shared" si="345"/>
        <v/>
      </c>
      <c r="H5540" s="88" t="str">
        <f t="shared" si="346"/>
        <v/>
      </c>
    </row>
    <row r="5541" spans="2:8" ht="11.25" customHeight="1" x14ac:dyDescent="0.2">
      <c r="B5541" s="147"/>
      <c r="C5541" s="68"/>
      <c r="D5541" s="293" t="str">
        <f t="shared" si="344"/>
        <v/>
      </c>
      <c r="E5541" s="91" t="str">
        <f t="shared" si="347"/>
        <v/>
      </c>
      <c r="F5541" s="295"/>
      <c r="G5541" s="88" t="str">
        <f t="shared" si="345"/>
        <v/>
      </c>
      <c r="H5541" s="88" t="str">
        <f t="shared" si="346"/>
        <v/>
      </c>
    </row>
    <row r="5542" spans="2:8" ht="11.25" customHeight="1" x14ac:dyDescent="0.2">
      <c r="B5542" s="147"/>
      <c r="C5542" s="68"/>
      <c r="D5542" s="293" t="str">
        <f t="shared" si="344"/>
        <v/>
      </c>
      <c r="E5542" s="91" t="str">
        <f t="shared" si="347"/>
        <v/>
      </c>
      <c r="F5542" s="295"/>
      <c r="G5542" s="88" t="str">
        <f t="shared" si="345"/>
        <v/>
      </c>
      <c r="H5542" s="88" t="str">
        <f t="shared" si="346"/>
        <v/>
      </c>
    </row>
    <row r="5543" spans="2:8" ht="11.25" customHeight="1" x14ac:dyDescent="0.2">
      <c r="B5543" s="147"/>
      <c r="C5543" s="68"/>
      <c r="D5543" s="293" t="str">
        <f t="shared" si="344"/>
        <v/>
      </c>
      <c r="E5543" s="91" t="str">
        <f t="shared" si="347"/>
        <v/>
      </c>
      <c r="F5543" s="295"/>
      <c r="G5543" s="88" t="str">
        <f t="shared" si="345"/>
        <v/>
      </c>
      <c r="H5543" s="88" t="str">
        <f t="shared" si="346"/>
        <v/>
      </c>
    </row>
    <row r="5544" spans="2:8" ht="11.25" customHeight="1" x14ac:dyDescent="0.2">
      <c r="B5544" s="147"/>
      <c r="C5544" s="68"/>
      <c r="D5544" s="293" t="str">
        <f t="shared" si="344"/>
        <v/>
      </c>
      <c r="E5544" s="91" t="str">
        <f t="shared" si="347"/>
        <v/>
      </c>
      <c r="F5544" s="295"/>
      <c r="G5544" s="88" t="str">
        <f t="shared" si="345"/>
        <v/>
      </c>
      <c r="H5544" s="88" t="str">
        <f t="shared" si="346"/>
        <v/>
      </c>
    </row>
    <row r="5545" spans="2:8" ht="11.25" customHeight="1" x14ac:dyDescent="0.2">
      <c r="B5545" s="147"/>
      <c r="C5545" s="68"/>
      <c r="D5545" s="293" t="str">
        <f t="shared" si="344"/>
        <v/>
      </c>
      <c r="E5545" s="91" t="str">
        <f t="shared" si="347"/>
        <v/>
      </c>
      <c r="F5545" s="295"/>
      <c r="G5545" s="88" t="str">
        <f t="shared" si="345"/>
        <v/>
      </c>
      <c r="H5545" s="88" t="str">
        <f t="shared" si="346"/>
        <v/>
      </c>
    </row>
    <row r="5546" spans="2:8" ht="11.25" customHeight="1" x14ac:dyDescent="0.2">
      <c r="B5546" s="147"/>
      <c r="C5546" s="68"/>
      <c r="D5546" s="293" t="str">
        <f t="shared" si="344"/>
        <v/>
      </c>
      <c r="E5546" s="91" t="str">
        <f t="shared" si="347"/>
        <v/>
      </c>
      <c r="F5546" s="295"/>
      <c r="G5546" s="88" t="str">
        <f t="shared" si="345"/>
        <v/>
      </c>
      <c r="H5546" s="88" t="str">
        <f t="shared" si="346"/>
        <v/>
      </c>
    </row>
    <row r="5547" spans="2:8" ht="11.25" customHeight="1" x14ac:dyDescent="0.2">
      <c r="B5547" s="147"/>
      <c r="C5547" s="68"/>
      <c r="D5547" s="293" t="str">
        <f t="shared" si="344"/>
        <v/>
      </c>
      <c r="E5547" s="91" t="str">
        <f t="shared" si="347"/>
        <v/>
      </c>
      <c r="F5547" s="295"/>
      <c r="G5547" s="88" t="str">
        <f t="shared" si="345"/>
        <v/>
      </c>
      <c r="H5547" s="88" t="str">
        <f t="shared" si="346"/>
        <v/>
      </c>
    </row>
    <row r="5548" spans="2:8" ht="11.25" customHeight="1" x14ac:dyDescent="0.2">
      <c r="B5548" s="147"/>
      <c r="C5548" s="68"/>
      <c r="D5548" s="293" t="str">
        <f t="shared" si="344"/>
        <v/>
      </c>
      <c r="E5548" s="91" t="str">
        <f t="shared" si="347"/>
        <v/>
      </c>
      <c r="F5548" s="295"/>
      <c r="G5548" s="88" t="str">
        <f t="shared" si="345"/>
        <v/>
      </c>
      <c r="H5548" s="88" t="str">
        <f t="shared" si="346"/>
        <v/>
      </c>
    </row>
    <row r="5549" spans="2:8" ht="11.25" customHeight="1" x14ac:dyDescent="0.2">
      <c r="B5549" s="147"/>
      <c r="C5549" s="68"/>
      <c r="D5549" s="293" t="str">
        <f t="shared" si="344"/>
        <v/>
      </c>
      <c r="E5549" s="91" t="str">
        <f t="shared" si="347"/>
        <v/>
      </c>
      <c r="F5549" s="295"/>
      <c r="G5549" s="88" t="str">
        <f t="shared" si="345"/>
        <v/>
      </c>
      <c r="H5549" s="88" t="str">
        <f t="shared" si="346"/>
        <v/>
      </c>
    </row>
    <row r="5550" spans="2:8" ht="11.25" customHeight="1" x14ac:dyDescent="0.2">
      <c r="B5550" s="147"/>
      <c r="C5550" s="68"/>
      <c r="D5550" s="293" t="str">
        <f t="shared" si="344"/>
        <v/>
      </c>
      <c r="E5550" s="91" t="str">
        <f t="shared" si="347"/>
        <v/>
      </c>
      <c r="F5550" s="295"/>
      <c r="G5550" s="88" t="str">
        <f t="shared" si="345"/>
        <v/>
      </c>
      <c r="H5550" s="88" t="str">
        <f t="shared" si="346"/>
        <v/>
      </c>
    </row>
    <row r="5551" spans="2:8" ht="11.25" customHeight="1" x14ac:dyDescent="0.2">
      <c r="B5551" s="147"/>
      <c r="C5551" s="68"/>
      <c r="D5551" s="293" t="str">
        <f t="shared" si="344"/>
        <v/>
      </c>
      <c r="E5551" s="91" t="str">
        <f t="shared" si="347"/>
        <v/>
      </c>
      <c r="F5551" s="295"/>
      <c r="G5551" s="88" t="str">
        <f t="shared" si="345"/>
        <v/>
      </c>
      <c r="H5551" s="88" t="str">
        <f t="shared" si="346"/>
        <v/>
      </c>
    </row>
    <row r="5552" spans="2:8" ht="11.25" customHeight="1" x14ac:dyDescent="0.2">
      <c r="B5552" s="147"/>
      <c r="C5552" s="68"/>
      <c r="D5552" s="293" t="str">
        <f t="shared" si="344"/>
        <v/>
      </c>
      <c r="E5552" s="91" t="str">
        <f t="shared" si="347"/>
        <v/>
      </c>
      <c r="F5552" s="295"/>
      <c r="G5552" s="88" t="str">
        <f t="shared" si="345"/>
        <v/>
      </c>
      <c r="H5552" s="88" t="str">
        <f t="shared" si="346"/>
        <v/>
      </c>
    </row>
    <row r="5553" spans="2:8" ht="11.25" customHeight="1" x14ac:dyDescent="0.2">
      <c r="B5553" s="147"/>
      <c r="C5553" s="68"/>
      <c r="D5553" s="293" t="str">
        <f t="shared" si="344"/>
        <v/>
      </c>
      <c r="E5553" s="91" t="str">
        <f t="shared" si="347"/>
        <v/>
      </c>
      <c r="F5553" s="295"/>
      <c r="G5553" s="88" t="str">
        <f t="shared" si="345"/>
        <v/>
      </c>
      <c r="H5553" s="88" t="str">
        <f t="shared" si="346"/>
        <v/>
      </c>
    </row>
    <row r="5554" spans="2:8" ht="11.25" customHeight="1" x14ac:dyDescent="0.2">
      <c r="B5554" s="147"/>
      <c r="C5554" s="68"/>
      <c r="D5554" s="293" t="str">
        <f t="shared" si="344"/>
        <v/>
      </c>
      <c r="E5554" s="91" t="str">
        <f t="shared" si="347"/>
        <v/>
      </c>
      <c r="F5554" s="295"/>
      <c r="G5554" s="88" t="str">
        <f t="shared" si="345"/>
        <v/>
      </c>
      <c r="H5554" s="88" t="str">
        <f t="shared" si="346"/>
        <v/>
      </c>
    </row>
    <row r="5555" spans="2:8" ht="11.25" customHeight="1" x14ac:dyDescent="0.2">
      <c r="B5555" s="147"/>
      <c r="C5555" s="68"/>
      <c r="D5555" s="293" t="str">
        <f t="shared" si="344"/>
        <v/>
      </c>
      <c r="E5555" s="91" t="str">
        <f t="shared" si="347"/>
        <v/>
      </c>
      <c r="F5555" s="295"/>
      <c r="G5555" s="88" t="str">
        <f t="shared" si="345"/>
        <v/>
      </c>
      <c r="H5555" s="88" t="str">
        <f t="shared" si="346"/>
        <v/>
      </c>
    </row>
    <row r="5556" spans="2:8" ht="11.25" customHeight="1" x14ac:dyDescent="0.2">
      <c r="B5556" s="147"/>
      <c r="C5556" s="68"/>
      <c r="D5556" s="293" t="str">
        <f t="shared" si="344"/>
        <v/>
      </c>
      <c r="E5556" s="91" t="str">
        <f t="shared" si="347"/>
        <v/>
      </c>
      <c r="F5556" s="295"/>
      <c r="G5556" s="88" t="str">
        <f t="shared" si="345"/>
        <v/>
      </c>
      <c r="H5556" s="88" t="str">
        <f t="shared" si="346"/>
        <v/>
      </c>
    </row>
    <row r="5557" spans="2:8" ht="11.25" customHeight="1" x14ac:dyDescent="0.2">
      <c r="B5557" s="147"/>
      <c r="C5557" s="68"/>
      <c r="D5557" s="293" t="str">
        <f t="shared" si="344"/>
        <v/>
      </c>
      <c r="E5557" s="91" t="str">
        <f t="shared" si="347"/>
        <v/>
      </c>
      <c r="F5557" s="295"/>
      <c r="G5557" s="88" t="str">
        <f t="shared" si="345"/>
        <v/>
      </c>
      <c r="H5557" s="88" t="str">
        <f t="shared" si="346"/>
        <v/>
      </c>
    </row>
    <row r="5558" spans="2:8" ht="11.25" customHeight="1" x14ac:dyDescent="0.2">
      <c r="B5558" s="147"/>
      <c r="C5558" s="68"/>
      <c r="D5558" s="293" t="str">
        <f t="shared" si="344"/>
        <v/>
      </c>
      <c r="E5558" s="91" t="str">
        <f t="shared" si="347"/>
        <v/>
      </c>
      <c r="F5558" s="295"/>
      <c r="G5558" s="88" t="str">
        <f t="shared" si="345"/>
        <v/>
      </c>
      <c r="H5558" s="88" t="str">
        <f t="shared" si="346"/>
        <v/>
      </c>
    </row>
    <row r="5559" spans="2:8" ht="11.25" customHeight="1" x14ac:dyDescent="0.2">
      <c r="B5559" s="147"/>
      <c r="C5559" s="68"/>
      <c r="D5559" s="293" t="str">
        <f t="shared" si="344"/>
        <v/>
      </c>
      <c r="E5559" s="91" t="str">
        <f t="shared" si="347"/>
        <v/>
      </c>
      <c r="F5559" s="295"/>
      <c r="G5559" s="88" t="str">
        <f t="shared" si="345"/>
        <v/>
      </c>
      <c r="H5559" s="88" t="str">
        <f t="shared" si="346"/>
        <v/>
      </c>
    </row>
    <row r="5560" spans="2:8" ht="11.25" customHeight="1" x14ac:dyDescent="0.2">
      <c r="B5560" s="147"/>
      <c r="C5560" s="68"/>
      <c r="D5560" s="293" t="str">
        <f t="shared" si="344"/>
        <v/>
      </c>
      <c r="E5560" s="91" t="str">
        <f t="shared" si="347"/>
        <v/>
      </c>
      <c r="F5560" s="295"/>
      <c r="G5560" s="88" t="str">
        <f t="shared" si="345"/>
        <v/>
      </c>
      <c r="H5560" s="88" t="str">
        <f t="shared" si="346"/>
        <v/>
      </c>
    </row>
    <row r="5561" spans="2:8" ht="11.25" customHeight="1" x14ac:dyDescent="0.2">
      <c r="B5561" s="147"/>
      <c r="C5561" s="68"/>
      <c r="D5561" s="293" t="str">
        <f t="shared" si="344"/>
        <v/>
      </c>
      <c r="E5561" s="91" t="str">
        <f t="shared" si="347"/>
        <v/>
      </c>
      <c r="F5561" s="295"/>
      <c r="G5561" s="88" t="str">
        <f t="shared" si="345"/>
        <v/>
      </c>
      <c r="H5561" s="88" t="str">
        <f t="shared" si="346"/>
        <v/>
      </c>
    </row>
    <row r="5562" spans="2:8" ht="11.25" customHeight="1" x14ac:dyDescent="0.2">
      <c r="B5562" s="147"/>
      <c r="C5562" s="68"/>
      <c r="D5562" s="293" t="str">
        <f t="shared" si="344"/>
        <v/>
      </c>
      <c r="E5562" s="91" t="str">
        <f t="shared" si="347"/>
        <v/>
      </c>
      <c r="F5562" s="295"/>
      <c r="G5562" s="88" t="str">
        <f t="shared" si="345"/>
        <v/>
      </c>
      <c r="H5562" s="88" t="str">
        <f t="shared" si="346"/>
        <v/>
      </c>
    </row>
    <row r="5563" spans="2:8" ht="11.25" customHeight="1" x14ac:dyDescent="0.2">
      <c r="B5563" s="147"/>
      <c r="C5563" s="68"/>
      <c r="D5563" s="293" t="str">
        <f t="shared" si="344"/>
        <v/>
      </c>
      <c r="E5563" s="91" t="str">
        <f t="shared" si="347"/>
        <v/>
      </c>
      <c r="F5563" s="295"/>
      <c r="G5563" s="88" t="str">
        <f t="shared" si="345"/>
        <v/>
      </c>
      <c r="H5563" s="88" t="str">
        <f t="shared" si="346"/>
        <v/>
      </c>
    </row>
    <row r="5564" spans="2:8" ht="11.25" customHeight="1" x14ac:dyDescent="0.2">
      <c r="B5564" s="147"/>
      <c r="C5564" s="68"/>
      <c r="D5564" s="293" t="str">
        <f t="shared" si="344"/>
        <v/>
      </c>
      <c r="E5564" s="91" t="str">
        <f t="shared" si="347"/>
        <v/>
      </c>
      <c r="F5564" s="295"/>
      <c r="G5564" s="88" t="str">
        <f t="shared" si="345"/>
        <v/>
      </c>
      <c r="H5564" s="88" t="str">
        <f t="shared" si="346"/>
        <v/>
      </c>
    </row>
    <row r="5565" spans="2:8" ht="11.25" customHeight="1" x14ac:dyDescent="0.2">
      <c r="B5565" s="147"/>
      <c r="C5565" s="68"/>
      <c r="D5565" s="293" t="str">
        <f t="shared" si="344"/>
        <v/>
      </c>
      <c r="E5565" s="91" t="str">
        <f t="shared" si="347"/>
        <v/>
      </c>
      <c r="F5565" s="295"/>
      <c r="G5565" s="88" t="str">
        <f t="shared" si="345"/>
        <v/>
      </c>
      <c r="H5565" s="88" t="str">
        <f t="shared" si="346"/>
        <v/>
      </c>
    </row>
    <row r="5566" spans="2:8" ht="11.25" customHeight="1" x14ac:dyDescent="0.2">
      <c r="B5566" s="147"/>
      <c r="C5566" s="68"/>
      <c r="D5566" s="293" t="str">
        <f t="shared" si="344"/>
        <v/>
      </c>
      <c r="E5566" s="91" t="str">
        <f t="shared" si="347"/>
        <v/>
      </c>
      <c r="F5566" s="295"/>
      <c r="G5566" s="88" t="str">
        <f t="shared" si="345"/>
        <v/>
      </c>
      <c r="H5566" s="88" t="str">
        <f t="shared" si="346"/>
        <v/>
      </c>
    </row>
    <row r="5567" spans="2:8" ht="11.25" customHeight="1" x14ac:dyDescent="0.2">
      <c r="B5567" s="147"/>
      <c r="C5567" s="68"/>
      <c r="D5567" s="293" t="str">
        <f t="shared" si="344"/>
        <v/>
      </c>
      <c r="E5567" s="91" t="str">
        <f t="shared" si="347"/>
        <v/>
      </c>
      <c r="F5567" s="295"/>
      <c r="G5567" s="88" t="str">
        <f t="shared" si="345"/>
        <v/>
      </c>
      <c r="H5567" s="88" t="str">
        <f t="shared" si="346"/>
        <v/>
      </c>
    </row>
    <row r="5568" spans="2:8" ht="11.25" customHeight="1" x14ac:dyDescent="0.2">
      <c r="B5568" s="147"/>
      <c r="C5568" s="68"/>
      <c r="D5568" s="293" t="str">
        <f t="shared" si="344"/>
        <v/>
      </c>
      <c r="E5568" s="91" t="str">
        <f t="shared" si="347"/>
        <v/>
      </c>
      <c r="F5568" s="295"/>
      <c r="G5568" s="88" t="str">
        <f t="shared" si="345"/>
        <v/>
      </c>
      <c r="H5568" s="88" t="str">
        <f t="shared" si="346"/>
        <v/>
      </c>
    </row>
    <row r="5569" spans="2:8" ht="11.25" customHeight="1" x14ac:dyDescent="0.2">
      <c r="B5569" s="147"/>
      <c r="C5569" s="68"/>
      <c r="D5569" s="293" t="str">
        <f t="shared" si="344"/>
        <v/>
      </c>
      <c r="E5569" s="91" t="str">
        <f t="shared" si="347"/>
        <v/>
      </c>
      <c r="F5569" s="295"/>
      <c r="G5569" s="88" t="str">
        <f t="shared" si="345"/>
        <v/>
      </c>
      <c r="H5569" s="88" t="str">
        <f t="shared" si="346"/>
        <v/>
      </c>
    </row>
    <row r="5570" spans="2:8" ht="11.25" customHeight="1" x14ac:dyDescent="0.2">
      <c r="B5570" s="147"/>
      <c r="C5570" s="68"/>
      <c r="D5570" s="293" t="str">
        <f t="shared" si="344"/>
        <v/>
      </c>
      <c r="E5570" s="91" t="str">
        <f t="shared" si="347"/>
        <v/>
      </c>
      <c r="F5570" s="295"/>
      <c r="G5570" s="88" t="str">
        <f t="shared" si="345"/>
        <v/>
      </c>
      <c r="H5570" s="88" t="str">
        <f t="shared" si="346"/>
        <v/>
      </c>
    </row>
    <row r="5571" spans="2:8" ht="11.25" customHeight="1" x14ac:dyDescent="0.2">
      <c r="B5571" s="147"/>
      <c r="C5571" s="68"/>
      <c r="D5571" s="293" t="str">
        <f t="shared" si="344"/>
        <v/>
      </c>
      <c r="E5571" s="91" t="str">
        <f t="shared" si="347"/>
        <v/>
      </c>
      <c r="F5571" s="295"/>
      <c r="G5571" s="88" t="str">
        <f t="shared" si="345"/>
        <v/>
      </c>
      <c r="H5571" s="88" t="str">
        <f t="shared" si="346"/>
        <v/>
      </c>
    </row>
    <row r="5572" spans="2:8" ht="11.25" customHeight="1" x14ac:dyDescent="0.2">
      <c r="B5572" s="147"/>
      <c r="C5572" s="68"/>
      <c r="D5572" s="293" t="str">
        <f t="shared" si="344"/>
        <v/>
      </c>
      <c r="E5572" s="91" t="str">
        <f t="shared" si="347"/>
        <v/>
      </c>
      <c r="F5572" s="295"/>
      <c r="G5572" s="88" t="str">
        <f t="shared" si="345"/>
        <v/>
      </c>
      <c r="H5572" s="88" t="str">
        <f t="shared" si="346"/>
        <v/>
      </c>
    </row>
    <row r="5573" spans="2:8" ht="11.25" customHeight="1" x14ac:dyDescent="0.2">
      <c r="B5573" s="147"/>
      <c r="C5573" s="68"/>
      <c r="D5573" s="293" t="str">
        <f t="shared" si="344"/>
        <v/>
      </c>
      <c r="E5573" s="91" t="str">
        <f t="shared" si="347"/>
        <v/>
      </c>
      <c r="F5573" s="295"/>
      <c r="G5573" s="88" t="str">
        <f t="shared" si="345"/>
        <v/>
      </c>
      <c r="H5573" s="88" t="str">
        <f t="shared" si="346"/>
        <v/>
      </c>
    </row>
    <row r="5574" spans="2:8" ht="11.25" customHeight="1" x14ac:dyDescent="0.2">
      <c r="B5574" s="147"/>
      <c r="C5574" s="68"/>
      <c r="D5574" s="293" t="str">
        <f t="shared" si="344"/>
        <v/>
      </c>
      <c r="E5574" s="91" t="str">
        <f t="shared" si="347"/>
        <v/>
      </c>
      <c r="F5574" s="295"/>
      <c r="G5574" s="88" t="str">
        <f t="shared" si="345"/>
        <v/>
      </c>
      <c r="H5574" s="88" t="str">
        <f t="shared" si="346"/>
        <v/>
      </c>
    </row>
    <row r="5575" spans="2:8" ht="11.25" customHeight="1" x14ac:dyDescent="0.2">
      <c r="B5575" s="147"/>
      <c r="C5575" s="68"/>
      <c r="D5575" s="293" t="str">
        <f t="shared" si="344"/>
        <v/>
      </c>
      <c r="E5575" s="91" t="str">
        <f t="shared" si="347"/>
        <v/>
      </c>
      <c r="F5575" s="295"/>
      <c r="G5575" s="88" t="str">
        <f t="shared" si="345"/>
        <v/>
      </c>
      <c r="H5575" s="88" t="str">
        <f t="shared" si="346"/>
        <v/>
      </c>
    </row>
    <row r="5576" spans="2:8" ht="11.25" customHeight="1" x14ac:dyDescent="0.2">
      <c r="B5576" s="147"/>
      <c r="C5576" s="68"/>
      <c r="D5576" s="293" t="str">
        <f t="shared" si="344"/>
        <v/>
      </c>
      <c r="E5576" s="91" t="str">
        <f t="shared" si="347"/>
        <v/>
      </c>
      <c r="F5576" s="295"/>
      <c r="G5576" s="88" t="str">
        <f t="shared" si="345"/>
        <v/>
      </c>
      <c r="H5576" s="88" t="str">
        <f t="shared" si="346"/>
        <v/>
      </c>
    </row>
    <row r="5577" spans="2:8" ht="11.25" customHeight="1" x14ac:dyDescent="0.2">
      <c r="B5577" s="147"/>
      <c r="C5577" s="68"/>
      <c r="D5577" s="293" t="str">
        <f t="shared" si="344"/>
        <v/>
      </c>
      <c r="E5577" s="91" t="str">
        <f t="shared" si="347"/>
        <v/>
      </c>
      <c r="F5577" s="295"/>
      <c r="G5577" s="88" t="str">
        <f t="shared" si="345"/>
        <v/>
      </c>
      <c r="H5577" s="88" t="str">
        <f t="shared" si="346"/>
        <v/>
      </c>
    </row>
    <row r="5578" spans="2:8" ht="11.25" customHeight="1" x14ac:dyDescent="0.2">
      <c r="B5578" s="147"/>
      <c r="C5578" s="68"/>
      <c r="D5578" s="293" t="str">
        <f t="shared" si="344"/>
        <v/>
      </c>
      <c r="E5578" s="91" t="str">
        <f t="shared" si="347"/>
        <v/>
      </c>
      <c r="F5578" s="295"/>
      <c r="G5578" s="88" t="str">
        <f t="shared" si="345"/>
        <v/>
      </c>
      <c r="H5578" s="88" t="str">
        <f t="shared" si="346"/>
        <v/>
      </c>
    </row>
    <row r="5579" spans="2:8" ht="11.25" customHeight="1" x14ac:dyDescent="0.2">
      <c r="B5579" s="147"/>
      <c r="C5579" s="68"/>
      <c r="D5579" s="293" t="str">
        <f t="shared" si="344"/>
        <v/>
      </c>
      <c r="E5579" s="91" t="str">
        <f t="shared" si="347"/>
        <v/>
      </c>
      <c r="F5579" s="295"/>
      <c r="G5579" s="88" t="str">
        <f t="shared" si="345"/>
        <v/>
      </c>
      <c r="H5579" s="88" t="str">
        <f t="shared" si="346"/>
        <v/>
      </c>
    </row>
    <row r="5580" spans="2:8" ht="11.25" customHeight="1" x14ac:dyDescent="0.2">
      <c r="B5580" s="147"/>
      <c r="C5580" s="68"/>
      <c r="D5580" s="293" t="str">
        <f t="shared" si="344"/>
        <v/>
      </c>
      <c r="E5580" s="91" t="str">
        <f t="shared" si="347"/>
        <v/>
      </c>
      <c r="F5580" s="295"/>
      <c r="G5580" s="88" t="str">
        <f t="shared" si="345"/>
        <v/>
      </c>
      <c r="H5580" s="88" t="str">
        <f t="shared" si="346"/>
        <v/>
      </c>
    </row>
    <row r="5581" spans="2:8" ht="11.25" customHeight="1" x14ac:dyDescent="0.2">
      <c r="B5581" s="147"/>
      <c r="C5581" s="68"/>
      <c r="D5581" s="293" t="str">
        <f t="shared" si="344"/>
        <v/>
      </c>
      <c r="E5581" s="91" t="str">
        <f t="shared" si="347"/>
        <v/>
      </c>
      <c r="F5581" s="295"/>
      <c r="G5581" s="88" t="str">
        <f t="shared" si="345"/>
        <v/>
      </c>
      <c r="H5581" s="88" t="str">
        <f t="shared" si="346"/>
        <v/>
      </c>
    </row>
    <row r="5582" spans="2:8" ht="11.25" customHeight="1" x14ac:dyDescent="0.2">
      <c r="B5582" s="147"/>
      <c r="C5582" s="68"/>
      <c r="D5582" s="293" t="str">
        <f t="shared" si="344"/>
        <v/>
      </c>
      <c r="E5582" s="91" t="str">
        <f t="shared" si="347"/>
        <v/>
      </c>
      <c r="F5582" s="295"/>
      <c r="G5582" s="88" t="str">
        <f t="shared" si="345"/>
        <v/>
      </c>
      <c r="H5582" s="88" t="str">
        <f t="shared" si="346"/>
        <v/>
      </c>
    </row>
    <row r="5583" spans="2:8" ht="11.25" customHeight="1" x14ac:dyDescent="0.2">
      <c r="B5583" s="147"/>
      <c r="C5583" s="68"/>
      <c r="D5583" s="293" t="str">
        <f t="shared" si="344"/>
        <v/>
      </c>
      <c r="E5583" s="91" t="str">
        <f t="shared" si="347"/>
        <v/>
      </c>
      <c r="F5583" s="295"/>
      <c r="G5583" s="88" t="str">
        <f t="shared" si="345"/>
        <v/>
      </c>
      <c r="H5583" s="88" t="str">
        <f t="shared" si="346"/>
        <v/>
      </c>
    </row>
    <row r="5584" spans="2:8" ht="11.25" customHeight="1" x14ac:dyDescent="0.2">
      <c r="B5584" s="147"/>
      <c r="C5584" s="68"/>
      <c r="D5584" s="293" t="str">
        <f t="shared" si="344"/>
        <v/>
      </c>
      <c r="E5584" s="91" t="str">
        <f t="shared" si="347"/>
        <v/>
      </c>
      <c r="F5584" s="295"/>
      <c r="G5584" s="88" t="str">
        <f t="shared" si="345"/>
        <v/>
      </c>
      <c r="H5584" s="88" t="str">
        <f t="shared" si="346"/>
        <v/>
      </c>
    </row>
    <row r="5585" spans="2:8" ht="11.25" customHeight="1" x14ac:dyDescent="0.2">
      <c r="B5585" s="147"/>
      <c r="C5585" s="68"/>
      <c r="D5585" s="293" t="str">
        <f t="shared" si="344"/>
        <v/>
      </c>
      <c r="E5585" s="91" t="str">
        <f t="shared" si="347"/>
        <v/>
      </c>
      <c r="F5585" s="295"/>
      <c r="G5585" s="88" t="str">
        <f t="shared" si="345"/>
        <v/>
      </c>
      <c r="H5585" s="88" t="str">
        <f t="shared" si="346"/>
        <v/>
      </c>
    </row>
    <row r="5586" spans="2:8" ht="11.25" customHeight="1" x14ac:dyDescent="0.2">
      <c r="B5586" s="147"/>
      <c r="C5586" s="68"/>
      <c r="D5586" s="293" t="str">
        <f t="shared" si="344"/>
        <v/>
      </c>
      <c r="E5586" s="91" t="str">
        <f t="shared" si="347"/>
        <v/>
      </c>
      <c r="F5586" s="295"/>
      <c r="G5586" s="88" t="str">
        <f t="shared" si="345"/>
        <v/>
      </c>
      <c r="H5586" s="88" t="str">
        <f t="shared" si="346"/>
        <v/>
      </c>
    </row>
    <row r="5587" spans="2:8" ht="11.25" customHeight="1" x14ac:dyDescent="0.2">
      <c r="B5587" s="147"/>
      <c r="C5587" s="68"/>
      <c r="D5587" s="293" t="str">
        <f t="shared" si="344"/>
        <v/>
      </c>
      <c r="E5587" s="91" t="str">
        <f t="shared" si="347"/>
        <v/>
      </c>
      <c r="F5587" s="295"/>
      <c r="G5587" s="88" t="str">
        <f t="shared" si="345"/>
        <v/>
      </c>
      <c r="H5587" s="88" t="str">
        <f t="shared" si="346"/>
        <v/>
      </c>
    </row>
    <row r="5588" spans="2:8" ht="11.25" customHeight="1" x14ac:dyDescent="0.2">
      <c r="B5588" s="147"/>
      <c r="C5588" s="68"/>
      <c r="D5588" s="293" t="str">
        <f t="shared" si="344"/>
        <v/>
      </c>
      <c r="E5588" s="91" t="str">
        <f t="shared" si="347"/>
        <v/>
      </c>
      <c r="F5588" s="295"/>
      <c r="G5588" s="88" t="str">
        <f t="shared" si="345"/>
        <v/>
      </c>
      <c r="H5588" s="88" t="str">
        <f t="shared" si="346"/>
        <v/>
      </c>
    </row>
    <row r="5589" spans="2:8" ht="11.25" customHeight="1" x14ac:dyDescent="0.2">
      <c r="B5589" s="147"/>
      <c r="C5589" s="68"/>
      <c r="D5589" s="293" t="str">
        <f t="shared" si="344"/>
        <v/>
      </c>
      <c r="E5589" s="91" t="str">
        <f t="shared" si="347"/>
        <v/>
      </c>
      <c r="F5589" s="295"/>
      <c r="G5589" s="88" t="str">
        <f t="shared" si="345"/>
        <v/>
      </c>
      <c r="H5589" s="88" t="str">
        <f t="shared" si="346"/>
        <v/>
      </c>
    </row>
    <row r="5590" spans="2:8" ht="11.25" customHeight="1" x14ac:dyDescent="0.2">
      <c r="B5590" s="147"/>
      <c r="C5590" s="68"/>
      <c r="D5590" s="293" t="str">
        <f t="shared" si="344"/>
        <v/>
      </c>
      <c r="E5590" s="91" t="str">
        <f t="shared" si="347"/>
        <v/>
      </c>
      <c r="F5590" s="295"/>
      <c r="G5590" s="88" t="str">
        <f t="shared" si="345"/>
        <v/>
      </c>
      <c r="H5590" s="88" t="str">
        <f t="shared" si="346"/>
        <v/>
      </c>
    </row>
    <row r="5591" spans="2:8" ht="11.25" customHeight="1" x14ac:dyDescent="0.2">
      <c r="B5591" s="147"/>
      <c r="C5591" s="68"/>
      <c r="D5591" s="293" t="str">
        <f t="shared" si="344"/>
        <v/>
      </c>
      <c r="E5591" s="91" t="str">
        <f t="shared" si="347"/>
        <v/>
      </c>
      <c r="F5591" s="295"/>
      <c r="G5591" s="88" t="str">
        <f t="shared" si="345"/>
        <v/>
      </c>
      <c r="H5591" s="88" t="str">
        <f t="shared" si="346"/>
        <v/>
      </c>
    </row>
    <row r="5592" spans="2:8" ht="11.25" customHeight="1" x14ac:dyDescent="0.2">
      <c r="B5592" s="147"/>
      <c r="C5592" s="68"/>
      <c r="D5592" s="293" t="str">
        <f t="shared" ref="D5592:D5655" si="348">IF($B5592="","","SP_LASTSALEPRICE")</f>
        <v/>
      </c>
      <c r="E5592" s="91" t="str">
        <f t="shared" si="347"/>
        <v/>
      </c>
      <c r="F5592" s="295"/>
      <c r="G5592" s="88" t="str">
        <f t="shared" ref="G5592:G5655" si="349">IF(OR($C5592="",$C5593=""),"",IFERROR((C5592/C5593-1)*100,0))</f>
        <v/>
      </c>
      <c r="H5592" s="88" t="str">
        <f t="shared" ref="H5592:H5655" si="350">IF(OR($F5592="",$F5593=""),"",IFERROR((F5592/F5593-1)*100,0))</f>
        <v/>
      </c>
    </row>
    <row r="5593" spans="2:8" ht="11.25" customHeight="1" x14ac:dyDescent="0.2">
      <c r="B5593" s="147"/>
      <c r="C5593" s="68"/>
      <c r="D5593" s="293" t="str">
        <f t="shared" si="348"/>
        <v/>
      </c>
      <c r="E5593" s="91" t="str">
        <f t="shared" ref="E5593:E5656" si="351">IF($B5593="","",IF(WEEKDAY($B5593,11)=6,$B5593-1,IF(WEEKDAY($B5593,11)=7,$B5593-2,$B5593)))</f>
        <v/>
      </c>
      <c r="F5593" s="295"/>
      <c r="G5593" s="88" t="str">
        <f t="shared" si="349"/>
        <v/>
      </c>
      <c r="H5593" s="88" t="str">
        <f t="shared" si="350"/>
        <v/>
      </c>
    </row>
    <row r="5594" spans="2:8" ht="11.25" customHeight="1" x14ac:dyDescent="0.2">
      <c r="B5594" s="147"/>
      <c r="C5594" s="68"/>
      <c r="D5594" s="293" t="str">
        <f t="shared" si="348"/>
        <v/>
      </c>
      <c r="E5594" s="91" t="str">
        <f t="shared" si="351"/>
        <v/>
      </c>
      <c r="F5594" s="295"/>
      <c r="G5594" s="88" t="str">
        <f t="shared" si="349"/>
        <v/>
      </c>
      <c r="H5594" s="88" t="str">
        <f t="shared" si="350"/>
        <v/>
      </c>
    </row>
    <row r="5595" spans="2:8" ht="11.25" customHeight="1" x14ac:dyDescent="0.2">
      <c r="B5595" s="147"/>
      <c r="C5595" s="68"/>
      <c r="D5595" s="293" t="str">
        <f t="shared" si="348"/>
        <v/>
      </c>
      <c r="E5595" s="91" t="str">
        <f t="shared" si="351"/>
        <v/>
      </c>
      <c r="F5595" s="295"/>
      <c r="G5595" s="88" t="str">
        <f t="shared" si="349"/>
        <v/>
      </c>
      <c r="H5595" s="88" t="str">
        <f t="shared" si="350"/>
        <v/>
      </c>
    </row>
    <row r="5596" spans="2:8" ht="11.25" customHeight="1" x14ac:dyDescent="0.2">
      <c r="B5596" s="147"/>
      <c r="C5596" s="68"/>
      <c r="D5596" s="293" t="str">
        <f t="shared" si="348"/>
        <v/>
      </c>
      <c r="E5596" s="91" t="str">
        <f t="shared" si="351"/>
        <v/>
      </c>
      <c r="F5596" s="295"/>
      <c r="G5596" s="88" t="str">
        <f t="shared" si="349"/>
        <v/>
      </c>
      <c r="H5596" s="88" t="str">
        <f t="shared" si="350"/>
        <v/>
      </c>
    </row>
    <row r="5597" spans="2:8" ht="11.25" customHeight="1" x14ac:dyDescent="0.2">
      <c r="B5597" s="147"/>
      <c r="C5597" s="68"/>
      <c r="D5597" s="293" t="str">
        <f t="shared" si="348"/>
        <v/>
      </c>
      <c r="E5597" s="91" t="str">
        <f t="shared" si="351"/>
        <v/>
      </c>
      <c r="F5597" s="295"/>
      <c r="G5597" s="88" t="str">
        <f t="shared" si="349"/>
        <v/>
      </c>
      <c r="H5597" s="88" t="str">
        <f t="shared" si="350"/>
        <v/>
      </c>
    </row>
    <row r="5598" spans="2:8" ht="11.25" customHeight="1" x14ac:dyDescent="0.2">
      <c r="B5598" s="147"/>
      <c r="C5598" s="68"/>
      <c r="D5598" s="293" t="str">
        <f t="shared" si="348"/>
        <v/>
      </c>
      <c r="E5598" s="91" t="str">
        <f t="shared" si="351"/>
        <v/>
      </c>
      <c r="F5598" s="295"/>
      <c r="G5598" s="88" t="str">
        <f t="shared" si="349"/>
        <v/>
      </c>
      <c r="H5598" s="88" t="str">
        <f t="shared" si="350"/>
        <v/>
      </c>
    </row>
    <row r="5599" spans="2:8" ht="11.25" customHeight="1" x14ac:dyDescent="0.2">
      <c r="B5599" s="147"/>
      <c r="C5599" s="68"/>
      <c r="D5599" s="293" t="str">
        <f t="shared" si="348"/>
        <v/>
      </c>
      <c r="E5599" s="91" t="str">
        <f t="shared" si="351"/>
        <v/>
      </c>
      <c r="F5599" s="295"/>
      <c r="G5599" s="88" t="str">
        <f t="shared" si="349"/>
        <v/>
      </c>
      <c r="H5599" s="88" t="str">
        <f t="shared" si="350"/>
        <v/>
      </c>
    </row>
    <row r="5600" spans="2:8" ht="11.25" customHeight="1" x14ac:dyDescent="0.2">
      <c r="B5600" s="147"/>
      <c r="C5600" s="68"/>
      <c r="D5600" s="293" t="str">
        <f t="shared" si="348"/>
        <v/>
      </c>
      <c r="E5600" s="91" t="str">
        <f t="shared" si="351"/>
        <v/>
      </c>
      <c r="F5600" s="295"/>
      <c r="G5600" s="88" t="str">
        <f t="shared" si="349"/>
        <v/>
      </c>
      <c r="H5600" s="88" t="str">
        <f t="shared" si="350"/>
        <v/>
      </c>
    </row>
    <row r="5601" spans="2:8" ht="11.25" customHeight="1" x14ac:dyDescent="0.2">
      <c r="B5601" s="147"/>
      <c r="C5601" s="68"/>
      <c r="D5601" s="293" t="str">
        <f t="shared" si="348"/>
        <v/>
      </c>
      <c r="E5601" s="91" t="str">
        <f t="shared" si="351"/>
        <v/>
      </c>
      <c r="F5601" s="295"/>
      <c r="G5601" s="88" t="str">
        <f t="shared" si="349"/>
        <v/>
      </c>
      <c r="H5601" s="88" t="str">
        <f t="shared" si="350"/>
        <v/>
      </c>
    </row>
    <row r="5602" spans="2:8" ht="11.25" customHeight="1" x14ac:dyDescent="0.2">
      <c r="B5602" s="147"/>
      <c r="C5602" s="68"/>
      <c r="D5602" s="293" t="str">
        <f t="shared" si="348"/>
        <v/>
      </c>
      <c r="E5602" s="91" t="str">
        <f t="shared" si="351"/>
        <v/>
      </c>
      <c r="F5602" s="295"/>
      <c r="G5602" s="88" t="str">
        <f t="shared" si="349"/>
        <v/>
      </c>
      <c r="H5602" s="88" t="str">
        <f t="shared" si="350"/>
        <v/>
      </c>
    </row>
    <row r="5603" spans="2:8" ht="11.25" customHeight="1" x14ac:dyDescent="0.2">
      <c r="B5603" s="147"/>
      <c r="C5603" s="68"/>
      <c r="D5603" s="293" t="str">
        <f t="shared" si="348"/>
        <v/>
      </c>
      <c r="E5603" s="91" t="str">
        <f t="shared" si="351"/>
        <v/>
      </c>
      <c r="F5603" s="295"/>
      <c r="G5603" s="88" t="str">
        <f t="shared" si="349"/>
        <v/>
      </c>
      <c r="H5603" s="88" t="str">
        <f t="shared" si="350"/>
        <v/>
      </c>
    </row>
    <row r="5604" spans="2:8" ht="11.25" customHeight="1" x14ac:dyDescent="0.2">
      <c r="B5604" s="147"/>
      <c r="C5604" s="68"/>
      <c r="D5604" s="293" t="str">
        <f t="shared" si="348"/>
        <v/>
      </c>
      <c r="E5604" s="91" t="str">
        <f t="shared" si="351"/>
        <v/>
      </c>
      <c r="F5604" s="295"/>
      <c r="G5604" s="88" t="str">
        <f t="shared" si="349"/>
        <v/>
      </c>
      <c r="H5604" s="88" t="str">
        <f t="shared" si="350"/>
        <v/>
      </c>
    </row>
    <row r="5605" spans="2:8" ht="11.25" customHeight="1" x14ac:dyDescent="0.2">
      <c r="B5605" s="147"/>
      <c r="C5605" s="68"/>
      <c r="D5605" s="293" t="str">
        <f t="shared" si="348"/>
        <v/>
      </c>
      <c r="E5605" s="91" t="str">
        <f t="shared" si="351"/>
        <v/>
      </c>
      <c r="F5605" s="295"/>
      <c r="G5605" s="88" t="str">
        <f t="shared" si="349"/>
        <v/>
      </c>
      <c r="H5605" s="88" t="str">
        <f t="shared" si="350"/>
        <v/>
      </c>
    </row>
    <row r="5606" spans="2:8" ht="11.25" customHeight="1" x14ac:dyDescent="0.2">
      <c r="B5606" s="147"/>
      <c r="C5606" s="68"/>
      <c r="D5606" s="293" t="str">
        <f t="shared" si="348"/>
        <v/>
      </c>
      <c r="E5606" s="91" t="str">
        <f t="shared" si="351"/>
        <v/>
      </c>
      <c r="F5606" s="295"/>
      <c r="G5606" s="88" t="str">
        <f t="shared" si="349"/>
        <v/>
      </c>
      <c r="H5606" s="88" t="str">
        <f t="shared" si="350"/>
        <v/>
      </c>
    </row>
    <row r="5607" spans="2:8" ht="11.25" customHeight="1" x14ac:dyDescent="0.2">
      <c r="B5607" s="147"/>
      <c r="C5607" s="68"/>
      <c r="D5607" s="293" t="str">
        <f t="shared" si="348"/>
        <v/>
      </c>
      <c r="E5607" s="91" t="str">
        <f t="shared" si="351"/>
        <v/>
      </c>
      <c r="F5607" s="295"/>
      <c r="G5607" s="88" t="str">
        <f t="shared" si="349"/>
        <v/>
      </c>
      <c r="H5607" s="88" t="str">
        <f t="shared" si="350"/>
        <v/>
      </c>
    </row>
    <row r="5608" spans="2:8" ht="11.25" customHeight="1" x14ac:dyDescent="0.2">
      <c r="B5608" s="147"/>
      <c r="C5608" s="68"/>
      <c r="D5608" s="293" t="str">
        <f t="shared" si="348"/>
        <v/>
      </c>
      <c r="E5608" s="91" t="str">
        <f t="shared" si="351"/>
        <v/>
      </c>
      <c r="F5608" s="295"/>
      <c r="G5608" s="88" t="str">
        <f t="shared" si="349"/>
        <v/>
      </c>
      <c r="H5608" s="88" t="str">
        <f t="shared" si="350"/>
        <v/>
      </c>
    </row>
    <row r="5609" spans="2:8" ht="11.25" customHeight="1" x14ac:dyDescent="0.2">
      <c r="B5609" s="147"/>
      <c r="C5609" s="68"/>
      <c r="D5609" s="293" t="str">
        <f t="shared" si="348"/>
        <v/>
      </c>
      <c r="E5609" s="91" t="str">
        <f t="shared" si="351"/>
        <v/>
      </c>
      <c r="F5609" s="295"/>
      <c r="G5609" s="88" t="str">
        <f t="shared" si="349"/>
        <v/>
      </c>
      <c r="H5609" s="88" t="str">
        <f t="shared" si="350"/>
        <v/>
      </c>
    </row>
    <row r="5610" spans="2:8" ht="11.25" customHeight="1" x14ac:dyDescent="0.2">
      <c r="B5610" s="147"/>
      <c r="C5610" s="68"/>
      <c r="D5610" s="293" t="str">
        <f t="shared" si="348"/>
        <v/>
      </c>
      <c r="E5610" s="91" t="str">
        <f t="shared" si="351"/>
        <v/>
      </c>
      <c r="F5610" s="295"/>
      <c r="G5610" s="88" t="str">
        <f t="shared" si="349"/>
        <v/>
      </c>
      <c r="H5610" s="88" t="str">
        <f t="shared" si="350"/>
        <v/>
      </c>
    </row>
    <row r="5611" spans="2:8" ht="11.25" customHeight="1" x14ac:dyDescent="0.2">
      <c r="B5611" s="147"/>
      <c r="C5611" s="68"/>
      <c r="D5611" s="293" t="str">
        <f t="shared" si="348"/>
        <v/>
      </c>
      <c r="E5611" s="91" t="str">
        <f t="shared" si="351"/>
        <v/>
      </c>
      <c r="F5611" s="295"/>
      <c r="G5611" s="88" t="str">
        <f t="shared" si="349"/>
        <v/>
      </c>
      <c r="H5611" s="88" t="str">
        <f t="shared" si="350"/>
        <v/>
      </c>
    </row>
    <row r="5612" spans="2:8" ht="11.25" customHeight="1" x14ac:dyDescent="0.2">
      <c r="B5612" s="147"/>
      <c r="C5612" s="68"/>
      <c r="D5612" s="293" t="str">
        <f t="shared" si="348"/>
        <v/>
      </c>
      <c r="E5612" s="91" t="str">
        <f t="shared" si="351"/>
        <v/>
      </c>
      <c r="F5612" s="295"/>
      <c r="G5612" s="88" t="str">
        <f t="shared" si="349"/>
        <v/>
      </c>
      <c r="H5612" s="88" t="str">
        <f t="shared" si="350"/>
        <v/>
      </c>
    </row>
    <row r="5613" spans="2:8" ht="11.25" customHeight="1" x14ac:dyDescent="0.2">
      <c r="B5613" s="147"/>
      <c r="C5613" s="68"/>
      <c r="D5613" s="293" t="str">
        <f t="shared" si="348"/>
        <v/>
      </c>
      <c r="E5613" s="91" t="str">
        <f t="shared" si="351"/>
        <v/>
      </c>
      <c r="F5613" s="295"/>
      <c r="G5613" s="88" t="str">
        <f t="shared" si="349"/>
        <v/>
      </c>
      <c r="H5613" s="88" t="str">
        <f t="shared" si="350"/>
        <v/>
      </c>
    </row>
    <row r="5614" spans="2:8" ht="11.25" customHeight="1" x14ac:dyDescent="0.2">
      <c r="B5614" s="147"/>
      <c r="C5614" s="68"/>
      <c r="D5614" s="293" t="str">
        <f t="shared" si="348"/>
        <v/>
      </c>
      <c r="E5614" s="91" t="str">
        <f t="shared" si="351"/>
        <v/>
      </c>
      <c r="F5614" s="295"/>
      <c r="G5614" s="88" t="str">
        <f t="shared" si="349"/>
        <v/>
      </c>
      <c r="H5614" s="88" t="str">
        <f t="shared" si="350"/>
        <v/>
      </c>
    </row>
    <row r="5615" spans="2:8" ht="11.25" customHeight="1" x14ac:dyDescent="0.2">
      <c r="B5615" s="147"/>
      <c r="C5615" s="68"/>
      <c r="D5615" s="293" t="str">
        <f t="shared" si="348"/>
        <v/>
      </c>
      <c r="E5615" s="91" t="str">
        <f t="shared" si="351"/>
        <v/>
      </c>
      <c r="F5615" s="295"/>
      <c r="G5615" s="88" t="str">
        <f t="shared" si="349"/>
        <v/>
      </c>
      <c r="H5615" s="88" t="str">
        <f t="shared" si="350"/>
        <v/>
      </c>
    </row>
    <row r="5616" spans="2:8" ht="11.25" customHeight="1" x14ac:dyDescent="0.2">
      <c r="B5616" s="147"/>
      <c r="C5616" s="68"/>
      <c r="D5616" s="293" t="str">
        <f t="shared" si="348"/>
        <v/>
      </c>
      <c r="E5616" s="91" t="str">
        <f t="shared" si="351"/>
        <v/>
      </c>
      <c r="F5616" s="295"/>
      <c r="G5616" s="88" t="str">
        <f t="shared" si="349"/>
        <v/>
      </c>
      <c r="H5616" s="88" t="str">
        <f t="shared" si="350"/>
        <v/>
      </c>
    </row>
    <row r="5617" spans="2:8" ht="11.25" customHeight="1" x14ac:dyDescent="0.2">
      <c r="B5617" s="147"/>
      <c r="C5617" s="68"/>
      <c r="D5617" s="293" t="str">
        <f t="shared" si="348"/>
        <v/>
      </c>
      <c r="E5617" s="91" t="str">
        <f t="shared" si="351"/>
        <v/>
      </c>
      <c r="F5617" s="295"/>
      <c r="G5617" s="88" t="str">
        <f t="shared" si="349"/>
        <v/>
      </c>
      <c r="H5617" s="88" t="str">
        <f t="shared" si="350"/>
        <v/>
      </c>
    </row>
    <row r="5618" spans="2:8" ht="11.25" customHeight="1" x14ac:dyDescent="0.2">
      <c r="B5618" s="147"/>
      <c r="C5618" s="68"/>
      <c r="D5618" s="293" t="str">
        <f t="shared" si="348"/>
        <v/>
      </c>
      <c r="E5618" s="91" t="str">
        <f t="shared" si="351"/>
        <v/>
      </c>
      <c r="F5618" s="295"/>
      <c r="G5618" s="88" t="str">
        <f t="shared" si="349"/>
        <v/>
      </c>
      <c r="H5618" s="88" t="str">
        <f t="shared" si="350"/>
        <v/>
      </c>
    </row>
    <row r="5619" spans="2:8" ht="11.25" customHeight="1" x14ac:dyDescent="0.2">
      <c r="B5619" s="147"/>
      <c r="C5619" s="68"/>
      <c r="D5619" s="293" t="str">
        <f t="shared" si="348"/>
        <v/>
      </c>
      <c r="E5619" s="91" t="str">
        <f t="shared" si="351"/>
        <v/>
      </c>
      <c r="F5619" s="295"/>
      <c r="G5619" s="88" t="str">
        <f t="shared" si="349"/>
        <v/>
      </c>
      <c r="H5619" s="88" t="str">
        <f t="shared" si="350"/>
        <v/>
      </c>
    </row>
    <row r="5620" spans="2:8" ht="11.25" customHeight="1" x14ac:dyDescent="0.2">
      <c r="B5620" s="147"/>
      <c r="C5620" s="68"/>
      <c r="D5620" s="293" t="str">
        <f t="shared" si="348"/>
        <v/>
      </c>
      <c r="E5620" s="91" t="str">
        <f t="shared" si="351"/>
        <v/>
      </c>
      <c r="F5620" s="295"/>
      <c r="G5620" s="88" t="str">
        <f t="shared" si="349"/>
        <v/>
      </c>
      <c r="H5620" s="88" t="str">
        <f t="shared" si="350"/>
        <v/>
      </c>
    </row>
    <row r="5621" spans="2:8" ht="11.25" customHeight="1" x14ac:dyDescent="0.2">
      <c r="B5621" s="147"/>
      <c r="C5621" s="68"/>
      <c r="D5621" s="293" t="str">
        <f t="shared" si="348"/>
        <v/>
      </c>
      <c r="E5621" s="91" t="str">
        <f t="shared" si="351"/>
        <v/>
      </c>
      <c r="F5621" s="295"/>
      <c r="G5621" s="88" t="str">
        <f t="shared" si="349"/>
        <v/>
      </c>
      <c r="H5621" s="88" t="str">
        <f t="shared" si="350"/>
        <v/>
      </c>
    </row>
    <row r="5622" spans="2:8" ht="11.25" customHeight="1" x14ac:dyDescent="0.2">
      <c r="B5622" s="147"/>
      <c r="C5622" s="68"/>
      <c r="D5622" s="293" t="str">
        <f t="shared" si="348"/>
        <v/>
      </c>
      <c r="E5622" s="91" t="str">
        <f t="shared" si="351"/>
        <v/>
      </c>
      <c r="F5622" s="295"/>
      <c r="G5622" s="88" t="str">
        <f t="shared" si="349"/>
        <v/>
      </c>
      <c r="H5622" s="88" t="str">
        <f t="shared" si="350"/>
        <v/>
      </c>
    </row>
    <row r="5623" spans="2:8" ht="11.25" customHeight="1" x14ac:dyDescent="0.2">
      <c r="B5623" s="147"/>
      <c r="C5623" s="68"/>
      <c r="D5623" s="293" t="str">
        <f t="shared" si="348"/>
        <v/>
      </c>
      <c r="E5623" s="91" t="str">
        <f t="shared" si="351"/>
        <v/>
      </c>
      <c r="F5623" s="295"/>
      <c r="G5623" s="88" t="str">
        <f t="shared" si="349"/>
        <v/>
      </c>
      <c r="H5623" s="88" t="str">
        <f t="shared" si="350"/>
        <v/>
      </c>
    </row>
    <row r="5624" spans="2:8" ht="11.25" customHeight="1" x14ac:dyDescent="0.2">
      <c r="B5624" s="147"/>
      <c r="C5624" s="68"/>
      <c r="D5624" s="293" t="str">
        <f t="shared" si="348"/>
        <v/>
      </c>
      <c r="E5624" s="91" t="str">
        <f t="shared" si="351"/>
        <v/>
      </c>
      <c r="F5624" s="295"/>
      <c r="G5624" s="88" t="str">
        <f t="shared" si="349"/>
        <v/>
      </c>
      <c r="H5624" s="88" t="str">
        <f t="shared" si="350"/>
        <v/>
      </c>
    </row>
    <row r="5625" spans="2:8" ht="11.25" customHeight="1" x14ac:dyDescent="0.2">
      <c r="B5625" s="147"/>
      <c r="C5625" s="68"/>
      <c r="D5625" s="293" t="str">
        <f t="shared" si="348"/>
        <v/>
      </c>
      <c r="E5625" s="91" t="str">
        <f t="shared" si="351"/>
        <v/>
      </c>
      <c r="F5625" s="295"/>
      <c r="G5625" s="88" t="str">
        <f t="shared" si="349"/>
        <v/>
      </c>
      <c r="H5625" s="88" t="str">
        <f t="shared" si="350"/>
        <v/>
      </c>
    </row>
    <row r="5626" spans="2:8" ht="11.25" customHeight="1" x14ac:dyDescent="0.2">
      <c r="B5626" s="147"/>
      <c r="C5626" s="68"/>
      <c r="D5626" s="293" t="str">
        <f t="shared" si="348"/>
        <v/>
      </c>
      <c r="E5626" s="91" t="str">
        <f t="shared" si="351"/>
        <v/>
      </c>
      <c r="F5626" s="295"/>
      <c r="G5626" s="88" t="str">
        <f t="shared" si="349"/>
        <v/>
      </c>
      <c r="H5626" s="88" t="str">
        <f t="shared" si="350"/>
        <v/>
      </c>
    </row>
    <row r="5627" spans="2:8" ht="11.25" customHeight="1" x14ac:dyDescent="0.2">
      <c r="B5627" s="147"/>
      <c r="C5627" s="68"/>
      <c r="D5627" s="293" t="str">
        <f t="shared" si="348"/>
        <v/>
      </c>
      <c r="E5627" s="91" t="str">
        <f t="shared" si="351"/>
        <v/>
      </c>
      <c r="F5627" s="295"/>
      <c r="G5627" s="88" t="str">
        <f t="shared" si="349"/>
        <v/>
      </c>
      <c r="H5627" s="88" t="str">
        <f t="shared" si="350"/>
        <v/>
      </c>
    </row>
    <row r="5628" spans="2:8" ht="11.25" customHeight="1" x14ac:dyDescent="0.2">
      <c r="B5628" s="147"/>
      <c r="C5628" s="68"/>
      <c r="D5628" s="293" t="str">
        <f t="shared" si="348"/>
        <v/>
      </c>
      <c r="E5628" s="91" t="str">
        <f t="shared" si="351"/>
        <v/>
      </c>
      <c r="F5628" s="295"/>
      <c r="G5628" s="88" t="str">
        <f t="shared" si="349"/>
        <v/>
      </c>
      <c r="H5628" s="88" t="str">
        <f t="shared" si="350"/>
        <v/>
      </c>
    </row>
    <row r="5629" spans="2:8" ht="11.25" customHeight="1" x14ac:dyDescent="0.2">
      <c r="B5629" s="147"/>
      <c r="C5629" s="68"/>
      <c r="D5629" s="293" t="str">
        <f t="shared" si="348"/>
        <v/>
      </c>
      <c r="E5629" s="91" t="str">
        <f t="shared" si="351"/>
        <v/>
      </c>
      <c r="F5629" s="295"/>
      <c r="G5629" s="88" t="str">
        <f t="shared" si="349"/>
        <v/>
      </c>
      <c r="H5629" s="88" t="str">
        <f t="shared" si="350"/>
        <v/>
      </c>
    </row>
    <row r="5630" spans="2:8" ht="11.25" customHeight="1" x14ac:dyDescent="0.2">
      <c r="B5630" s="147"/>
      <c r="C5630" s="68"/>
      <c r="D5630" s="293" t="str">
        <f t="shared" si="348"/>
        <v/>
      </c>
      <c r="E5630" s="91" t="str">
        <f t="shared" si="351"/>
        <v/>
      </c>
      <c r="F5630" s="295"/>
      <c r="G5630" s="88" t="str">
        <f t="shared" si="349"/>
        <v/>
      </c>
      <c r="H5630" s="88" t="str">
        <f t="shared" si="350"/>
        <v/>
      </c>
    </row>
    <row r="5631" spans="2:8" ht="11.25" customHeight="1" x14ac:dyDescent="0.2">
      <c r="B5631" s="147"/>
      <c r="C5631" s="68"/>
      <c r="D5631" s="293" t="str">
        <f t="shared" si="348"/>
        <v/>
      </c>
      <c r="E5631" s="91" t="str">
        <f t="shared" si="351"/>
        <v/>
      </c>
      <c r="F5631" s="295"/>
      <c r="G5631" s="88" t="str">
        <f t="shared" si="349"/>
        <v/>
      </c>
      <c r="H5631" s="88" t="str">
        <f t="shared" si="350"/>
        <v/>
      </c>
    </row>
    <row r="5632" spans="2:8" ht="11.25" customHeight="1" x14ac:dyDescent="0.2">
      <c r="B5632" s="147"/>
      <c r="C5632" s="68"/>
      <c r="D5632" s="293" t="str">
        <f t="shared" si="348"/>
        <v/>
      </c>
      <c r="E5632" s="91" t="str">
        <f t="shared" si="351"/>
        <v/>
      </c>
      <c r="F5632" s="295"/>
      <c r="G5632" s="88" t="str">
        <f t="shared" si="349"/>
        <v/>
      </c>
      <c r="H5632" s="88" t="str">
        <f t="shared" si="350"/>
        <v/>
      </c>
    </row>
    <row r="5633" spans="2:8" ht="11.25" customHeight="1" x14ac:dyDescent="0.2">
      <c r="B5633" s="147"/>
      <c r="C5633" s="68"/>
      <c r="D5633" s="293" t="str">
        <f t="shared" si="348"/>
        <v/>
      </c>
      <c r="E5633" s="91" t="str">
        <f t="shared" si="351"/>
        <v/>
      </c>
      <c r="F5633" s="295"/>
      <c r="G5633" s="88" t="str">
        <f t="shared" si="349"/>
        <v/>
      </c>
      <c r="H5633" s="88" t="str">
        <f t="shared" si="350"/>
        <v/>
      </c>
    </row>
    <row r="5634" spans="2:8" ht="11.25" customHeight="1" x14ac:dyDescent="0.2">
      <c r="B5634" s="147"/>
      <c r="C5634" s="68"/>
      <c r="D5634" s="293" t="str">
        <f t="shared" si="348"/>
        <v/>
      </c>
      <c r="E5634" s="91" t="str">
        <f t="shared" si="351"/>
        <v/>
      </c>
      <c r="F5634" s="295"/>
      <c r="G5634" s="88" t="str">
        <f t="shared" si="349"/>
        <v/>
      </c>
      <c r="H5634" s="88" t="str">
        <f t="shared" si="350"/>
        <v/>
      </c>
    </row>
    <row r="5635" spans="2:8" ht="11.25" customHeight="1" x14ac:dyDescent="0.2">
      <c r="B5635" s="147"/>
      <c r="C5635" s="68"/>
      <c r="D5635" s="293" t="str">
        <f t="shared" si="348"/>
        <v/>
      </c>
      <c r="E5635" s="91" t="str">
        <f t="shared" si="351"/>
        <v/>
      </c>
      <c r="F5635" s="295"/>
      <c r="G5635" s="88" t="str">
        <f t="shared" si="349"/>
        <v/>
      </c>
      <c r="H5635" s="88" t="str">
        <f t="shared" si="350"/>
        <v/>
      </c>
    </row>
    <row r="5636" spans="2:8" ht="11.25" customHeight="1" x14ac:dyDescent="0.2">
      <c r="B5636" s="147"/>
      <c r="C5636" s="68"/>
      <c r="D5636" s="293" t="str">
        <f t="shared" si="348"/>
        <v/>
      </c>
      <c r="E5636" s="91" t="str">
        <f t="shared" si="351"/>
        <v/>
      </c>
      <c r="F5636" s="295"/>
      <c r="G5636" s="88" t="str">
        <f t="shared" si="349"/>
        <v/>
      </c>
      <c r="H5636" s="88" t="str">
        <f t="shared" si="350"/>
        <v/>
      </c>
    </row>
    <row r="5637" spans="2:8" ht="11.25" customHeight="1" x14ac:dyDescent="0.2">
      <c r="B5637" s="147"/>
      <c r="C5637" s="68"/>
      <c r="D5637" s="293" t="str">
        <f t="shared" si="348"/>
        <v/>
      </c>
      <c r="E5637" s="91" t="str">
        <f t="shared" si="351"/>
        <v/>
      </c>
      <c r="F5637" s="295"/>
      <c r="G5637" s="88" t="str">
        <f t="shared" si="349"/>
        <v/>
      </c>
      <c r="H5637" s="88" t="str">
        <f t="shared" si="350"/>
        <v/>
      </c>
    </row>
    <row r="5638" spans="2:8" ht="11.25" customHeight="1" x14ac:dyDescent="0.2">
      <c r="B5638" s="147"/>
      <c r="C5638" s="68"/>
      <c r="D5638" s="293" t="str">
        <f t="shared" si="348"/>
        <v/>
      </c>
      <c r="E5638" s="91" t="str">
        <f t="shared" si="351"/>
        <v/>
      </c>
      <c r="F5638" s="295"/>
      <c r="G5638" s="88" t="str">
        <f t="shared" si="349"/>
        <v/>
      </c>
      <c r="H5638" s="88" t="str">
        <f t="shared" si="350"/>
        <v/>
      </c>
    </row>
    <row r="5639" spans="2:8" ht="11.25" customHeight="1" x14ac:dyDescent="0.2">
      <c r="B5639" s="147"/>
      <c r="C5639" s="68"/>
      <c r="D5639" s="293" t="str">
        <f t="shared" si="348"/>
        <v/>
      </c>
      <c r="E5639" s="91" t="str">
        <f t="shared" si="351"/>
        <v/>
      </c>
      <c r="F5639" s="295"/>
      <c r="G5639" s="88" t="str">
        <f t="shared" si="349"/>
        <v/>
      </c>
      <c r="H5639" s="88" t="str">
        <f t="shared" si="350"/>
        <v/>
      </c>
    </row>
    <row r="5640" spans="2:8" ht="11.25" customHeight="1" x14ac:dyDescent="0.2">
      <c r="B5640" s="147"/>
      <c r="C5640" s="68"/>
      <c r="D5640" s="293" t="str">
        <f t="shared" si="348"/>
        <v/>
      </c>
      <c r="E5640" s="91" t="str">
        <f t="shared" si="351"/>
        <v/>
      </c>
      <c r="F5640" s="295"/>
      <c r="G5640" s="88" t="str">
        <f t="shared" si="349"/>
        <v/>
      </c>
      <c r="H5640" s="88" t="str">
        <f t="shared" si="350"/>
        <v/>
      </c>
    </row>
    <row r="5641" spans="2:8" ht="11.25" customHeight="1" x14ac:dyDescent="0.2">
      <c r="B5641" s="147"/>
      <c r="C5641" s="68"/>
      <c r="D5641" s="293" t="str">
        <f t="shared" si="348"/>
        <v/>
      </c>
      <c r="E5641" s="91" t="str">
        <f t="shared" si="351"/>
        <v/>
      </c>
      <c r="F5641" s="295"/>
      <c r="G5641" s="88" t="str">
        <f t="shared" si="349"/>
        <v/>
      </c>
      <c r="H5641" s="88" t="str">
        <f t="shared" si="350"/>
        <v/>
      </c>
    </row>
    <row r="5642" spans="2:8" ht="11.25" customHeight="1" x14ac:dyDescent="0.2">
      <c r="B5642" s="147"/>
      <c r="C5642" s="68"/>
      <c r="D5642" s="293" t="str">
        <f t="shared" si="348"/>
        <v/>
      </c>
      <c r="E5642" s="91" t="str">
        <f t="shared" si="351"/>
        <v/>
      </c>
      <c r="F5642" s="295"/>
      <c r="G5642" s="88" t="str">
        <f t="shared" si="349"/>
        <v/>
      </c>
      <c r="H5642" s="88" t="str">
        <f t="shared" si="350"/>
        <v/>
      </c>
    </row>
    <row r="5643" spans="2:8" ht="11.25" customHeight="1" x14ac:dyDescent="0.2">
      <c r="B5643" s="147"/>
      <c r="C5643" s="68"/>
      <c r="D5643" s="293" t="str">
        <f t="shared" si="348"/>
        <v/>
      </c>
      <c r="E5643" s="91" t="str">
        <f t="shared" si="351"/>
        <v/>
      </c>
      <c r="F5643" s="295"/>
      <c r="G5643" s="88" t="str">
        <f t="shared" si="349"/>
        <v/>
      </c>
      <c r="H5643" s="88" t="str">
        <f t="shared" si="350"/>
        <v/>
      </c>
    </row>
    <row r="5644" spans="2:8" ht="11.25" customHeight="1" x14ac:dyDescent="0.2">
      <c r="B5644" s="147"/>
      <c r="C5644" s="68"/>
      <c r="D5644" s="293" t="str">
        <f t="shared" si="348"/>
        <v/>
      </c>
      <c r="E5644" s="91" t="str">
        <f t="shared" si="351"/>
        <v/>
      </c>
      <c r="F5644" s="295"/>
      <c r="G5644" s="88" t="str">
        <f t="shared" si="349"/>
        <v/>
      </c>
      <c r="H5644" s="88" t="str">
        <f t="shared" si="350"/>
        <v/>
      </c>
    </row>
    <row r="5645" spans="2:8" ht="11.25" customHeight="1" x14ac:dyDescent="0.2">
      <c r="B5645" s="147"/>
      <c r="C5645" s="68"/>
      <c r="D5645" s="293" t="str">
        <f t="shared" si="348"/>
        <v/>
      </c>
      <c r="E5645" s="91" t="str">
        <f t="shared" si="351"/>
        <v/>
      </c>
      <c r="F5645" s="295"/>
      <c r="G5645" s="88" t="str">
        <f t="shared" si="349"/>
        <v/>
      </c>
      <c r="H5645" s="88" t="str">
        <f t="shared" si="350"/>
        <v/>
      </c>
    </row>
    <row r="5646" spans="2:8" ht="11.25" customHeight="1" x14ac:dyDescent="0.2">
      <c r="B5646" s="147"/>
      <c r="C5646" s="68"/>
      <c r="D5646" s="293" t="str">
        <f t="shared" si="348"/>
        <v/>
      </c>
      <c r="E5646" s="91" t="str">
        <f t="shared" si="351"/>
        <v/>
      </c>
      <c r="F5646" s="295"/>
      <c r="G5646" s="88" t="str">
        <f t="shared" si="349"/>
        <v/>
      </c>
      <c r="H5646" s="88" t="str">
        <f t="shared" si="350"/>
        <v/>
      </c>
    </row>
    <row r="5647" spans="2:8" ht="11.25" customHeight="1" x14ac:dyDescent="0.2">
      <c r="B5647" s="147"/>
      <c r="C5647" s="68"/>
      <c r="D5647" s="293" t="str">
        <f t="shared" si="348"/>
        <v/>
      </c>
      <c r="E5647" s="91" t="str">
        <f t="shared" si="351"/>
        <v/>
      </c>
      <c r="F5647" s="295"/>
      <c r="G5647" s="88" t="str">
        <f t="shared" si="349"/>
        <v/>
      </c>
      <c r="H5647" s="88" t="str">
        <f t="shared" si="350"/>
        <v/>
      </c>
    </row>
    <row r="5648" spans="2:8" ht="11.25" customHeight="1" x14ac:dyDescent="0.2">
      <c r="B5648" s="147"/>
      <c r="C5648" s="68"/>
      <c r="D5648" s="293" t="str">
        <f t="shared" si="348"/>
        <v/>
      </c>
      <c r="E5648" s="91" t="str">
        <f t="shared" si="351"/>
        <v/>
      </c>
      <c r="F5648" s="295"/>
      <c r="G5648" s="88" t="str">
        <f t="shared" si="349"/>
        <v/>
      </c>
      <c r="H5648" s="88" t="str">
        <f t="shared" si="350"/>
        <v/>
      </c>
    </row>
    <row r="5649" spans="2:8" ht="11.25" customHeight="1" x14ac:dyDescent="0.2">
      <c r="B5649" s="147"/>
      <c r="C5649" s="68"/>
      <c r="D5649" s="293" t="str">
        <f t="shared" si="348"/>
        <v/>
      </c>
      <c r="E5649" s="91" t="str">
        <f t="shared" si="351"/>
        <v/>
      </c>
      <c r="F5649" s="295"/>
      <c r="G5649" s="88" t="str">
        <f t="shared" si="349"/>
        <v/>
      </c>
      <c r="H5649" s="88" t="str">
        <f t="shared" si="350"/>
        <v/>
      </c>
    </row>
    <row r="5650" spans="2:8" ht="11.25" customHeight="1" x14ac:dyDescent="0.2">
      <c r="B5650" s="147"/>
      <c r="C5650" s="68"/>
      <c r="D5650" s="293" t="str">
        <f t="shared" si="348"/>
        <v/>
      </c>
      <c r="E5650" s="91" t="str">
        <f t="shared" si="351"/>
        <v/>
      </c>
      <c r="F5650" s="295"/>
      <c r="G5650" s="88" t="str">
        <f t="shared" si="349"/>
        <v/>
      </c>
      <c r="H5650" s="88" t="str">
        <f t="shared" si="350"/>
        <v/>
      </c>
    </row>
    <row r="5651" spans="2:8" ht="11.25" customHeight="1" x14ac:dyDescent="0.2">
      <c r="B5651" s="147"/>
      <c r="C5651" s="68"/>
      <c r="D5651" s="293" t="str">
        <f t="shared" si="348"/>
        <v/>
      </c>
      <c r="E5651" s="91" t="str">
        <f t="shared" si="351"/>
        <v/>
      </c>
      <c r="F5651" s="295"/>
      <c r="G5651" s="88" t="str">
        <f t="shared" si="349"/>
        <v/>
      </c>
      <c r="H5651" s="88" t="str">
        <f t="shared" si="350"/>
        <v/>
      </c>
    </row>
    <row r="5652" spans="2:8" ht="11.25" customHeight="1" x14ac:dyDescent="0.2">
      <c r="B5652" s="147"/>
      <c r="C5652" s="68"/>
      <c r="D5652" s="293" t="str">
        <f t="shared" si="348"/>
        <v/>
      </c>
      <c r="E5652" s="91" t="str">
        <f t="shared" si="351"/>
        <v/>
      </c>
      <c r="F5652" s="295"/>
      <c r="G5652" s="88" t="str">
        <f t="shared" si="349"/>
        <v/>
      </c>
      <c r="H5652" s="88" t="str">
        <f t="shared" si="350"/>
        <v/>
      </c>
    </row>
    <row r="5653" spans="2:8" ht="11.25" customHeight="1" x14ac:dyDescent="0.2">
      <c r="B5653" s="147"/>
      <c r="C5653" s="68"/>
      <c r="D5653" s="293" t="str">
        <f t="shared" si="348"/>
        <v/>
      </c>
      <c r="E5653" s="91" t="str">
        <f t="shared" si="351"/>
        <v/>
      </c>
      <c r="F5653" s="295"/>
      <c r="G5653" s="88" t="str">
        <f t="shared" si="349"/>
        <v/>
      </c>
      <c r="H5653" s="88" t="str">
        <f t="shared" si="350"/>
        <v/>
      </c>
    </row>
    <row r="5654" spans="2:8" ht="11.25" customHeight="1" x14ac:dyDescent="0.2">
      <c r="B5654" s="147"/>
      <c r="C5654" s="68"/>
      <c r="D5654" s="293" t="str">
        <f t="shared" si="348"/>
        <v/>
      </c>
      <c r="E5654" s="91" t="str">
        <f t="shared" si="351"/>
        <v/>
      </c>
      <c r="F5654" s="295"/>
      <c r="G5654" s="88" t="str">
        <f t="shared" si="349"/>
        <v/>
      </c>
      <c r="H5654" s="88" t="str">
        <f t="shared" si="350"/>
        <v/>
      </c>
    </row>
    <row r="5655" spans="2:8" ht="11.25" customHeight="1" x14ac:dyDescent="0.2">
      <c r="B5655" s="147"/>
      <c r="C5655" s="68"/>
      <c r="D5655" s="293" t="str">
        <f t="shared" si="348"/>
        <v/>
      </c>
      <c r="E5655" s="91" t="str">
        <f t="shared" si="351"/>
        <v/>
      </c>
      <c r="F5655" s="295"/>
      <c r="G5655" s="88" t="str">
        <f t="shared" si="349"/>
        <v/>
      </c>
      <c r="H5655" s="88" t="str">
        <f t="shared" si="350"/>
        <v/>
      </c>
    </row>
    <row r="5656" spans="2:8" ht="11.25" customHeight="1" x14ac:dyDescent="0.2">
      <c r="B5656" s="147"/>
      <c r="C5656" s="68"/>
      <c r="D5656" s="293" t="str">
        <f t="shared" ref="D5656:D5719" si="352">IF($B5656="","","SP_LASTSALEPRICE")</f>
        <v/>
      </c>
      <c r="E5656" s="91" t="str">
        <f t="shared" si="351"/>
        <v/>
      </c>
      <c r="F5656" s="295"/>
      <c r="G5656" s="88" t="str">
        <f t="shared" ref="G5656:G5719" si="353">IF(OR($C5656="",$C5657=""),"",IFERROR((C5656/C5657-1)*100,0))</f>
        <v/>
      </c>
      <c r="H5656" s="88" t="str">
        <f t="shared" ref="H5656:H5719" si="354">IF(OR($F5656="",$F5657=""),"",IFERROR((F5656/F5657-1)*100,0))</f>
        <v/>
      </c>
    </row>
    <row r="5657" spans="2:8" ht="11.25" customHeight="1" x14ac:dyDescent="0.2">
      <c r="B5657" s="147"/>
      <c r="C5657" s="68"/>
      <c r="D5657" s="293" t="str">
        <f t="shared" si="352"/>
        <v/>
      </c>
      <c r="E5657" s="91" t="str">
        <f t="shared" ref="E5657:E5720" si="355">IF($B5657="","",IF(WEEKDAY($B5657,11)=6,$B5657-1,IF(WEEKDAY($B5657,11)=7,$B5657-2,$B5657)))</f>
        <v/>
      </c>
      <c r="F5657" s="295"/>
      <c r="G5657" s="88" t="str">
        <f t="shared" si="353"/>
        <v/>
      </c>
      <c r="H5657" s="88" t="str">
        <f t="shared" si="354"/>
        <v/>
      </c>
    </row>
    <row r="5658" spans="2:8" ht="11.25" customHeight="1" x14ac:dyDescent="0.2">
      <c r="B5658" s="147"/>
      <c r="C5658" s="68"/>
      <c r="D5658" s="293" t="str">
        <f t="shared" si="352"/>
        <v/>
      </c>
      <c r="E5658" s="91" t="str">
        <f t="shared" si="355"/>
        <v/>
      </c>
      <c r="F5658" s="295"/>
      <c r="G5658" s="88" t="str">
        <f t="shared" si="353"/>
        <v/>
      </c>
      <c r="H5658" s="88" t="str">
        <f t="shared" si="354"/>
        <v/>
      </c>
    </row>
    <row r="5659" spans="2:8" ht="11.25" customHeight="1" x14ac:dyDescent="0.2">
      <c r="B5659" s="147"/>
      <c r="C5659" s="68"/>
      <c r="D5659" s="293" t="str">
        <f t="shared" si="352"/>
        <v/>
      </c>
      <c r="E5659" s="91" t="str">
        <f t="shared" si="355"/>
        <v/>
      </c>
      <c r="F5659" s="295"/>
      <c r="G5659" s="88" t="str">
        <f t="shared" si="353"/>
        <v/>
      </c>
      <c r="H5659" s="88" t="str">
        <f t="shared" si="354"/>
        <v/>
      </c>
    </row>
    <row r="5660" spans="2:8" ht="11.25" customHeight="1" x14ac:dyDescent="0.2">
      <c r="B5660" s="147"/>
      <c r="C5660" s="68"/>
      <c r="D5660" s="293" t="str">
        <f t="shared" si="352"/>
        <v/>
      </c>
      <c r="E5660" s="91" t="str">
        <f t="shared" si="355"/>
        <v/>
      </c>
      <c r="F5660" s="295"/>
      <c r="G5660" s="88" t="str">
        <f t="shared" si="353"/>
        <v/>
      </c>
      <c r="H5660" s="88" t="str">
        <f t="shared" si="354"/>
        <v/>
      </c>
    </row>
    <row r="5661" spans="2:8" ht="11.25" customHeight="1" x14ac:dyDescent="0.2">
      <c r="B5661" s="147"/>
      <c r="C5661" s="68"/>
      <c r="D5661" s="293" t="str">
        <f t="shared" si="352"/>
        <v/>
      </c>
      <c r="E5661" s="91" t="str">
        <f t="shared" si="355"/>
        <v/>
      </c>
      <c r="F5661" s="295"/>
      <c r="G5661" s="88" t="str">
        <f t="shared" si="353"/>
        <v/>
      </c>
      <c r="H5661" s="88" t="str">
        <f t="shared" si="354"/>
        <v/>
      </c>
    </row>
    <row r="5662" spans="2:8" ht="11.25" customHeight="1" x14ac:dyDescent="0.2">
      <c r="B5662" s="147"/>
      <c r="C5662" s="68"/>
      <c r="D5662" s="293" t="str">
        <f t="shared" si="352"/>
        <v/>
      </c>
      <c r="E5662" s="91" t="str">
        <f t="shared" si="355"/>
        <v/>
      </c>
      <c r="F5662" s="295"/>
      <c r="G5662" s="88" t="str">
        <f t="shared" si="353"/>
        <v/>
      </c>
      <c r="H5662" s="88" t="str">
        <f t="shared" si="354"/>
        <v/>
      </c>
    </row>
    <row r="5663" spans="2:8" ht="11.25" customHeight="1" x14ac:dyDescent="0.2">
      <c r="B5663" s="147"/>
      <c r="C5663" s="68"/>
      <c r="D5663" s="293" t="str">
        <f t="shared" si="352"/>
        <v/>
      </c>
      <c r="E5663" s="91" t="str">
        <f t="shared" si="355"/>
        <v/>
      </c>
      <c r="F5663" s="295"/>
      <c r="G5663" s="88" t="str">
        <f t="shared" si="353"/>
        <v/>
      </c>
      <c r="H5663" s="88" t="str">
        <f t="shared" si="354"/>
        <v/>
      </c>
    </row>
    <row r="5664" spans="2:8" ht="11.25" customHeight="1" x14ac:dyDescent="0.2">
      <c r="B5664" s="147"/>
      <c r="C5664" s="68"/>
      <c r="D5664" s="293" t="str">
        <f t="shared" si="352"/>
        <v/>
      </c>
      <c r="E5664" s="91" t="str">
        <f t="shared" si="355"/>
        <v/>
      </c>
      <c r="F5664" s="295"/>
      <c r="G5664" s="88" t="str">
        <f t="shared" si="353"/>
        <v/>
      </c>
      <c r="H5664" s="88" t="str">
        <f t="shared" si="354"/>
        <v/>
      </c>
    </row>
    <row r="5665" spans="2:8" ht="11.25" customHeight="1" x14ac:dyDescent="0.2">
      <c r="B5665" s="147"/>
      <c r="C5665" s="68"/>
      <c r="D5665" s="293" t="str">
        <f t="shared" si="352"/>
        <v/>
      </c>
      <c r="E5665" s="91" t="str">
        <f t="shared" si="355"/>
        <v/>
      </c>
      <c r="F5665" s="295"/>
      <c r="G5665" s="88" t="str">
        <f t="shared" si="353"/>
        <v/>
      </c>
      <c r="H5665" s="88" t="str">
        <f t="shared" si="354"/>
        <v/>
      </c>
    </row>
    <row r="5666" spans="2:8" ht="11.25" customHeight="1" x14ac:dyDescent="0.2">
      <c r="B5666" s="147"/>
      <c r="C5666" s="68"/>
      <c r="D5666" s="293" t="str">
        <f t="shared" si="352"/>
        <v/>
      </c>
      <c r="E5666" s="91" t="str">
        <f t="shared" si="355"/>
        <v/>
      </c>
      <c r="F5666" s="295"/>
      <c r="G5666" s="88" t="str">
        <f t="shared" si="353"/>
        <v/>
      </c>
      <c r="H5666" s="88" t="str">
        <f t="shared" si="354"/>
        <v/>
      </c>
    </row>
    <row r="5667" spans="2:8" ht="11.25" customHeight="1" x14ac:dyDescent="0.2">
      <c r="B5667" s="147"/>
      <c r="C5667" s="68"/>
      <c r="D5667" s="293" t="str">
        <f t="shared" si="352"/>
        <v/>
      </c>
      <c r="E5667" s="91" t="str">
        <f t="shared" si="355"/>
        <v/>
      </c>
      <c r="F5667" s="295"/>
      <c r="G5667" s="88" t="str">
        <f t="shared" si="353"/>
        <v/>
      </c>
      <c r="H5667" s="88" t="str">
        <f t="shared" si="354"/>
        <v/>
      </c>
    </row>
    <row r="5668" spans="2:8" ht="11.25" customHeight="1" x14ac:dyDescent="0.2">
      <c r="B5668" s="147"/>
      <c r="C5668" s="68"/>
      <c r="D5668" s="293" t="str">
        <f t="shared" si="352"/>
        <v/>
      </c>
      <c r="E5668" s="91" t="str">
        <f t="shared" si="355"/>
        <v/>
      </c>
      <c r="F5668" s="295"/>
      <c r="G5668" s="88" t="str">
        <f t="shared" si="353"/>
        <v/>
      </c>
      <c r="H5668" s="88" t="str">
        <f t="shared" si="354"/>
        <v/>
      </c>
    </row>
    <row r="5669" spans="2:8" ht="11.25" customHeight="1" x14ac:dyDescent="0.2">
      <c r="B5669" s="147"/>
      <c r="C5669" s="68"/>
      <c r="D5669" s="293" t="str">
        <f t="shared" si="352"/>
        <v/>
      </c>
      <c r="E5669" s="91" t="str">
        <f t="shared" si="355"/>
        <v/>
      </c>
      <c r="F5669" s="295"/>
      <c r="G5669" s="88" t="str">
        <f t="shared" si="353"/>
        <v/>
      </c>
      <c r="H5669" s="88" t="str">
        <f t="shared" si="354"/>
        <v/>
      </c>
    </row>
    <row r="5670" spans="2:8" ht="11.25" customHeight="1" x14ac:dyDescent="0.2">
      <c r="B5670" s="147"/>
      <c r="C5670" s="68"/>
      <c r="D5670" s="293" t="str">
        <f t="shared" si="352"/>
        <v/>
      </c>
      <c r="E5670" s="91" t="str">
        <f t="shared" si="355"/>
        <v/>
      </c>
      <c r="F5670" s="295"/>
      <c r="G5670" s="88" t="str">
        <f t="shared" si="353"/>
        <v/>
      </c>
      <c r="H5670" s="88" t="str">
        <f t="shared" si="354"/>
        <v/>
      </c>
    </row>
    <row r="5671" spans="2:8" ht="11.25" customHeight="1" x14ac:dyDescent="0.2">
      <c r="B5671" s="147"/>
      <c r="C5671" s="68"/>
      <c r="D5671" s="293" t="str">
        <f t="shared" si="352"/>
        <v/>
      </c>
      <c r="E5671" s="91" t="str">
        <f t="shared" si="355"/>
        <v/>
      </c>
      <c r="F5671" s="295"/>
      <c r="G5671" s="88" t="str">
        <f t="shared" si="353"/>
        <v/>
      </c>
      <c r="H5671" s="88" t="str">
        <f t="shared" si="354"/>
        <v/>
      </c>
    </row>
    <row r="5672" spans="2:8" ht="11.25" customHeight="1" x14ac:dyDescent="0.2">
      <c r="B5672" s="147"/>
      <c r="C5672" s="68"/>
      <c r="D5672" s="293" t="str">
        <f t="shared" si="352"/>
        <v/>
      </c>
      <c r="E5672" s="91" t="str">
        <f t="shared" si="355"/>
        <v/>
      </c>
      <c r="F5672" s="295"/>
      <c r="G5672" s="88" t="str">
        <f t="shared" si="353"/>
        <v/>
      </c>
      <c r="H5672" s="88" t="str">
        <f t="shared" si="354"/>
        <v/>
      </c>
    </row>
    <row r="5673" spans="2:8" ht="11.25" customHeight="1" x14ac:dyDescent="0.2">
      <c r="B5673" s="147"/>
      <c r="C5673" s="68"/>
      <c r="D5673" s="293" t="str">
        <f t="shared" si="352"/>
        <v/>
      </c>
      <c r="E5673" s="91" t="str">
        <f t="shared" si="355"/>
        <v/>
      </c>
      <c r="F5673" s="295"/>
      <c r="G5673" s="88" t="str">
        <f t="shared" si="353"/>
        <v/>
      </c>
      <c r="H5673" s="88" t="str">
        <f t="shared" si="354"/>
        <v/>
      </c>
    </row>
    <row r="5674" spans="2:8" ht="11.25" customHeight="1" x14ac:dyDescent="0.2">
      <c r="B5674" s="147"/>
      <c r="C5674" s="68"/>
      <c r="D5674" s="293" t="str">
        <f t="shared" si="352"/>
        <v/>
      </c>
      <c r="E5674" s="91" t="str">
        <f t="shared" si="355"/>
        <v/>
      </c>
      <c r="F5674" s="295"/>
      <c r="G5674" s="88" t="str">
        <f t="shared" si="353"/>
        <v/>
      </c>
      <c r="H5674" s="88" t="str">
        <f t="shared" si="354"/>
        <v/>
      </c>
    </row>
    <row r="5675" spans="2:8" ht="11.25" customHeight="1" x14ac:dyDescent="0.2">
      <c r="B5675" s="147"/>
      <c r="C5675" s="68"/>
      <c r="D5675" s="293" t="str">
        <f t="shared" si="352"/>
        <v/>
      </c>
      <c r="E5675" s="91" t="str">
        <f t="shared" si="355"/>
        <v/>
      </c>
      <c r="F5675" s="295"/>
      <c r="G5675" s="88" t="str">
        <f t="shared" si="353"/>
        <v/>
      </c>
      <c r="H5675" s="88" t="str">
        <f t="shared" si="354"/>
        <v/>
      </c>
    </row>
    <row r="5676" spans="2:8" ht="11.25" customHeight="1" x14ac:dyDescent="0.2">
      <c r="B5676" s="147"/>
      <c r="C5676" s="68"/>
      <c r="D5676" s="293" t="str">
        <f t="shared" si="352"/>
        <v/>
      </c>
      <c r="E5676" s="91" t="str">
        <f t="shared" si="355"/>
        <v/>
      </c>
      <c r="F5676" s="295"/>
      <c r="G5676" s="88" t="str">
        <f t="shared" si="353"/>
        <v/>
      </c>
      <c r="H5676" s="88" t="str">
        <f t="shared" si="354"/>
        <v/>
      </c>
    </row>
    <row r="5677" spans="2:8" ht="11.25" customHeight="1" x14ac:dyDescent="0.2">
      <c r="B5677" s="147"/>
      <c r="C5677" s="68"/>
      <c r="D5677" s="293" t="str">
        <f t="shared" si="352"/>
        <v/>
      </c>
      <c r="E5677" s="91" t="str">
        <f t="shared" si="355"/>
        <v/>
      </c>
      <c r="F5677" s="295"/>
      <c r="G5677" s="88" t="str">
        <f t="shared" si="353"/>
        <v/>
      </c>
      <c r="H5677" s="88" t="str">
        <f t="shared" si="354"/>
        <v/>
      </c>
    </row>
    <row r="5678" spans="2:8" ht="11.25" customHeight="1" x14ac:dyDescent="0.2">
      <c r="B5678" s="147"/>
      <c r="C5678" s="68"/>
      <c r="D5678" s="293" t="str">
        <f t="shared" si="352"/>
        <v/>
      </c>
      <c r="E5678" s="91" t="str">
        <f t="shared" si="355"/>
        <v/>
      </c>
      <c r="F5678" s="295"/>
      <c r="G5678" s="88" t="str">
        <f t="shared" si="353"/>
        <v/>
      </c>
      <c r="H5678" s="88" t="str">
        <f t="shared" si="354"/>
        <v/>
      </c>
    </row>
    <row r="5679" spans="2:8" ht="11.25" customHeight="1" x14ac:dyDescent="0.2">
      <c r="B5679" s="147"/>
      <c r="C5679" s="68"/>
      <c r="D5679" s="293" t="str">
        <f t="shared" si="352"/>
        <v/>
      </c>
      <c r="E5679" s="91" t="str">
        <f t="shared" si="355"/>
        <v/>
      </c>
      <c r="F5679" s="295"/>
      <c r="G5679" s="88" t="str">
        <f t="shared" si="353"/>
        <v/>
      </c>
      <c r="H5679" s="88" t="str">
        <f t="shared" si="354"/>
        <v/>
      </c>
    </row>
    <row r="5680" spans="2:8" ht="11.25" customHeight="1" x14ac:dyDescent="0.2">
      <c r="B5680" s="147"/>
      <c r="C5680" s="68"/>
      <c r="D5680" s="293" t="str">
        <f t="shared" si="352"/>
        <v/>
      </c>
      <c r="E5680" s="91" t="str">
        <f t="shared" si="355"/>
        <v/>
      </c>
      <c r="F5680" s="295"/>
      <c r="G5680" s="88" t="str">
        <f t="shared" si="353"/>
        <v/>
      </c>
      <c r="H5680" s="88" t="str">
        <f t="shared" si="354"/>
        <v/>
      </c>
    </row>
    <row r="5681" spans="2:8" ht="11.25" customHeight="1" x14ac:dyDescent="0.2">
      <c r="B5681" s="147"/>
      <c r="C5681" s="68"/>
      <c r="D5681" s="293" t="str">
        <f t="shared" si="352"/>
        <v/>
      </c>
      <c r="E5681" s="91" t="str">
        <f t="shared" si="355"/>
        <v/>
      </c>
      <c r="F5681" s="295"/>
      <c r="G5681" s="88" t="str">
        <f t="shared" si="353"/>
        <v/>
      </c>
      <c r="H5681" s="88" t="str">
        <f t="shared" si="354"/>
        <v/>
      </c>
    </row>
    <row r="5682" spans="2:8" ht="11.25" customHeight="1" x14ac:dyDescent="0.2">
      <c r="B5682" s="147"/>
      <c r="C5682" s="68"/>
      <c r="D5682" s="293" t="str">
        <f t="shared" si="352"/>
        <v/>
      </c>
      <c r="E5682" s="91" t="str">
        <f t="shared" si="355"/>
        <v/>
      </c>
      <c r="F5682" s="295"/>
      <c r="G5682" s="88" t="str">
        <f t="shared" si="353"/>
        <v/>
      </c>
      <c r="H5682" s="88" t="str">
        <f t="shared" si="354"/>
        <v/>
      </c>
    </row>
    <row r="5683" spans="2:8" ht="11.25" customHeight="1" x14ac:dyDescent="0.2">
      <c r="B5683" s="147"/>
      <c r="C5683" s="68"/>
      <c r="D5683" s="293" t="str">
        <f t="shared" si="352"/>
        <v/>
      </c>
      <c r="E5683" s="91" t="str">
        <f t="shared" si="355"/>
        <v/>
      </c>
      <c r="F5683" s="295"/>
      <c r="G5683" s="88" t="str">
        <f t="shared" si="353"/>
        <v/>
      </c>
      <c r="H5683" s="88" t="str">
        <f t="shared" si="354"/>
        <v/>
      </c>
    </row>
    <row r="5684" spans="2:8" ht="11.25" customHeight="1" x14ac:dyDescent="0.2">
      <c r="B5684" s="147"/>
      <c r="C5684" s="68"/>
      <c r="D5684" s="293" t="str">
        <f t="shared" si="352"/>
        <v/>
      </c>
      <c r="E5684" s="91" t="str">
        <f t="shared" si="355"/>
        <v/>
      </c>
      <c r="F5684" s="295"/>
      <c r="G5684" s="88" t="str">
        <f t="shared" si="353"/>
        <v/>
      </c>
      <c r="H5684" s="88" t="str">
        <f t="shared" si="354"/>
        <v/>
      </c>
    </row>
    <row r="5685" spans="2:8" ht="11.25" customHeight="1" x14ac:dyDescent="0.2">
      <c r="B5685" s="147"/>
      <c r="C5685" s="68"/>
      <c r="D5685" s="293" t="str">
        <f t="shared" si="352"/>
        <v/>
      </c>
      <c r="E5685" s="91" t="str">
        <f t="shared" si="355"/>
        <v/>
      </c>
      <c r="F5685" s="295"/>
      <c r="G5685" s="88" t="str">
        <f t="shared" si="353"/>
        <v/>
      </c>
      <c r="H5685" s="88" t="str">
        <f t="shared" si="354"/>
        <v/>
      </c>
    </row>
    <row r="5686" spans="2:8" ht="11.25" customHeight="1" x14ac:dyDescent="0.2">
      <c r="B5686" s="147"/>
      <c r="C5686" s="68"/>
      <c r="D5686" s="293" t="str">
        <f t="shared" si="352"/>
        <v/>
      </c>
      <c r="E5686" s="91" t="str">
        <f t="shared" si="355"/>
        <v/>
      </c>
      <c r="F5686" s="295"/>
      <c r="G5686" s="88" t="str">
        <f t="shared" si="353"/>
        <v/>
      </c>
      <c r="H5686" s="88" t="str">
        <f t="shared" si="354"/>
        <v/>
      </c>
    </row>
    <row r="5687" spans="2:8" ht="11.25" customHeight="1" x14ac:dyDescent="0.2">
      <c r="B5687" s="147"/>
      <c r="C5687" s="68"/>
      <c r="D5687" s="293" t="str">
        <f t="shared" si="352"/>
        <v/>
      </c>
      <c r="E5687" s="91" t="str">
        <f t="shared" si="355"/>
        <v/>
      </c>
      <c r="F5687" s="295"/>
      <c r="G5687" s="88" t="str">
        <f t="shared" si="353"/>
        <v/>
      </c>
      <c r="H5687" s="88" t="str">
        <f t="shared" si="354"/>
        <v/>
      </c>
    </row>
    <row r="5688" spans="2:8" ht="11.25" customHeight="1" x14ac:dyDescent="0.2">
      <c r="B5688" s="147"/>
      <c r="C5688" s="68"/>
      <c r="D5688" s="293" t="str">
        <f t="shared" si="352"/>
        <v/>
      </c>
      <c r="E5688" s="91" t="str">
        <f t="shared" si="355"/>
        <v/>
      </c>
      <c r="F5688" s="295"/>
      <c r="G5688" s="88" t="str">
        <f t="shared" si="353"/>
        <v/>
      </c>
      <c r="H5688" s="88" t="str">
        <f t="shared" si="354"/>
        <v/>
      </c>
    </row>
    <row r="5689" spans="2:8" ht="11.25" customHeight="1" x14ac:dyDescent="0.2">
      <c r="B5689" s="147"/>
      <c r="C5689" s="68"/>
      <c r="D5689" s="293" t="str">
        <f t="shared" si="352"/>
        <v/>
      </c>
      <c r="E5689" s="91" t="str">
        <f t="shared" si="355"/>
        <v/>
      </c>
      <c r="F5689" s="295"/>
      <c r="G5689" s="88" t="str">
        <f t="shared" si="353"/>
        <v/>
      </c>
      <c r="H5689" s="88" t="str">
        <f t="shared" si="354"/>
        <v/>
      </c>
    </row>
    <row r="5690" spans="2:8" ht="11.25" customHeight="1" x14ac:dyDescent="0.2">
      <c r="B5690" s="147"/>
      <c r="C5690" s="68"/>
      <c r="D5690" s="293" t="str">
        <f t="shared" si="352"/>
        <v/>
      </c>
      <c r="E5690" s="91" t="str">
        <f t="shared" si="355"/>
        <v/>
      </c>
      <c r="F5690" s="295"/>
      <c r="G5690" s="88" t="str">
        <f t="shared" si="353"/>
        <v/>
      </c>
      <c r="H5690" s="88" t="str">
        <f t="shared" si="354"/>
        <v/>
      </c>
    </row>
    <row r="5691" spans="2:8" ht="11.25" customHeight="1" x14ac:dyDescent="0.2">
      <c r="B5691" s="147"/>
      <c r="C5691" s="68"/>
      <c r="D5691" s="293" t="str">
        <f t="shared" si="352"/>
        <v/>
      </c>
      <c r="E5691" s="91" t="str">
        <f t="shared" si="355"/>
        <v/>
      </c>
      <c r="F5691" s="295"/>
      <c r="G5691" s="88" t="str">
        <f t="shared" si="353"/>
        <v/>
      </c>
      <c r="H5691" s="88" t="str">
        <f t="shared" si="354"/>
        <v/>
      </c>
    </row>
    <row r="5692" spans="2:8" ht="11.25" customHeight="1" x14ac:dyDescent="0.2">
      <c r="B5692" s="147"/>
      <c r="C5692" s="68"/>
      <c r="D5692" s="293" t="str">
        <f t="shared" si="352"/>
        <v/>
      </c>
      <c r="E5692" s="91" t="str">
        <f t="shared" si="355"/>
        <v/>
      </c>
      <c r="F5692" s="295"/>
      <c r="G5692" s="88" t="str">
        <f t="shared" si="353"/>
        <v/>
      </c>
      <c r="H5692" s="88" t="str">
        <f t="shared" si="354"/>
        <v/>
      </c>
    </row>
    <row r="5693" spans="2:8" ht="11.25" customHeight="1" x14ac:dyDescent="0.2">
      <c r="B5693" s="147"/>
      <c r="C5693" s="68"/>
      <c r="D5693" s="293" t="str">
        <f t="shared" si="352"/>
        <v/>
      </c>
      <c r="E5693" s="91" t="str">
        <f t="shared" si="355"/>
        <v/>
      </c>
      <c r="F5693" s="295"/>
      <c r="G5693" s="88" t="str">
        <f t="shared" si="353"/>
        <v/>
      </c>
      <c r="H5693" s="88" t="str">
        <f t="shared" si="354"/>
        <v/>
      </c>
    </row>
    <row r="5694" spans="2:8" ht="11.25" customHeight="1" x14ac:dyDescent="0.2">
      <c r="B5694" s="147"/>
      <c r="C5694" s="68"/>
      <c r="D5694" s="293" t="str">
        <f t="shared" si="352"/>
        <v/>
      </c>
      <c r="E5694" s="91" t="str">
        <f t="shared" si="355"/>
        <v/>
      </c>
      <c r="F5694" s="295"/>
      <c r="G5694" s="88" t="str">
        <f t="shared" si="353"/>
        <v/>
      </c>
      <c r="H5694" s="88" t="str">
        <f t="shared" si="354"/>
        <v/>
      </c>
    </row>
    <row r="5695" spans="2:8" ht="11.25" customHeight="1" x14ac:dyDescent="0.2">
      <c r="B5695" s="147"/>
      <c r="C5695" s="68"/>
      <c r="D5695" s="293" t="str">
        <f t="shared" si="352"/>
        <v/>
      </c>
      <c r="E5695" s="91" t="str">
        <f t="shared" si="355"/>
        <v/>
      </c>
      <c r="F5695" s="295"/>
      <c r="G5695" s="88" t="str">
        <f t="shared" si="353"/>
        <v/>
      </c>
      <c r="H5695" s="88" t="str">
        <f t="shared" si="354"/>
        <v/>
      </c>
    </row>
    <row r="5696" spans="2:8" ht="11.25" customHeight="1" x14ac:dyDescent="0.2">
      <c r="B5696" s="147"/>
      <c r="C5696" s="68"/>
      <c r="D5696" s="293" t="str">
        <f t="shared" si="352"/>
        <v/>
      </c>
      <c r="E5696" s="91" t="str">
        <f t="shared" si="355"/>
        <v/>
      </c>
      <c r="F5696" s="295"/>
      <c r="G5696" s="88" t="str">
        <f t="shared" si="353"/>
        <v/>
      </c>
      <c r="H5696" s="88" t="str">
        <f t="shared" si="354"/>
        <v/>
      </c>
    </row>
    <row r="5697" spans="2:8" ht="11.25" customHeight="1" x14ac:dyDescent="0.2">
      <c r="B5697" s="147"/>
      <c r="C5697" s="68"/>
      <c r="D5697" s="293" t="str">
        <f t="shared" si="352"/>
        <v/>
      </c>
      <c r="E5697" s="91" t="str">
        <f t="shared" si="355"/>
        <v/>
      </c>
      <c r="F5697" s="295"/>
      <c r="G5697" s="88" t="str">
        <f t="shared" si="353"/>
        <v/>
      </c>
      <c r="H5697" s="88" t="str">
        <f t="shared" si="354"/>
        <v/>
      </c>
    </row>
    <row r="5698" spans="2:8" ht="11.25" customHeight="1" x14ac:dyDescent="0.2">
      <c r="B5698" s="147"/>
      <c r="C5698" s="68"/>
      <c r="D5698" s="293" t="str">
        <f t="shared" si="352"/>
        <v/>
      </c>
      <c r="E5698" s="91" t="str">
        <f t="shared" si="355"/>
        <v/>
      </c>
      <c r="F5698" s="295"/>
      <c r="G5698" s="88" t="str">
        <f t="shared" si="353"/>
        <v/>
      </c>
      <c r="H5698" s="88" t="str">
        <f t="shared" si="354"/>
        <v/>
      </c>
    </row>
    <row r="5699" spans="2:8" ht="11.25" customHeight="1" x14ac:dyDescent="0.2">
      <c r="B5699" s="147"/>
      <c r="C5699" s="68"/>
      <c r="D5699" s="293" t="str">
        <f t="shared" si="352"/>
        <v/>
      </c>
      <c r="E5699" s="91" t="str">
        <f t="shared" si="355"/>
        <v/>
      </c>
      <c r="F5699" s="295"/>
      <c r="G5699" s="88" t="str">
        <f t="shared" si="353"/>
        <v/>
      </c>
      <c r="H5699" s="88" t="str">
        <f t="shared" si="354"/>
        <v/>
      </c>
    </row>
    <row r="5700" spans="2:8" ht="11.25" customHeight="1" x14ac:dyDescent="0.2">
      <c r="B5700" s="147"/>
      <c r="C5700" s="68"/>
      <c r="D5700" s="293" t="str">
        <f t="shared" si="352"/>
        <v/>
      </c>
      <c r="E5700" s="91" t="str">
        <f t="shared" si="355"/>
        <v/>
      </c>
      <c r="F5700" s="295"/>
      <c r="G5700" s="88" t="str">
        <f t="shared" si="353"/>
        <v/>
      </c>
      <c r="H5700" s="88" t="str">
        <f t="shared" si="354"/>
        <v/>
      </c>
    </row>
    <row r="5701" spans="2:8" ht="11.25" customHeight="1" x14ac:dyDescent="0.2">
      <c r="B5701" s="147"/>
      <c r="C5701" s="68"/>
      <c r="D5701" s="293" t="str">
        <f t="shared" si="352"/>
        <v/>
      </c>
      <c r="E5701" s="91" t="str">
        <f t="shared" si="355"/>
        <v/>
      </c>
      <c r="F5701" s="295"/>
      <c r="G5701" s="88" t="str">
        <f t="shared" si="353"/>
        <v/>
      </c>
      <c r="H5701" s="88" t="str">
        <f t="shared" si="354"/>
        <v/>
      </c>
    </row>
    <row r="5702" spans="2:8" ht="11.25" customHeight="1" x14ac:dyDescent="0.2">
      <c r="B5702" s="147"/>
      <c r="C5702" s="68"/>
      <c r="D5702" s="293" t="str">
        <f t="shared" si="352"/>
        <v/>
      </c>
      <c r="E5702" s="91" t="str">
        <f t="shared" si="355"/>
        <v/>
      </c>
      <c r="F5702" s="295"/>
      <c r="G5702" s="88" t="str">
        <f t="shared" si="353"/>
        <v/>
      </c>
      <c r="H5702" s="88" t="str">
        <f t="shared" si="354"/>
        <v/>
      </c>
    </row>
    <row r="5703" spans="2:8" ht="11.25" customHeight="1" x14ac:dyDescent="0.2">
      <c r="B5703" s="147"/>
      <c r="C5703" s="68"/>
      <c r="D5703" s="293" t="str">
        <f t="shared" si="352"/>
        <v/>
      </c>
      <c r="E5703" s="91" t="str">
        <f t="shared" si="355"/>
        <v/>
      </c>
      <c r="F5703" s="295"/>
      <c r="G5703" s="88" t="str">
        <f t="shared" si="353"/>
        <v/>
      </c>
      <c r="H5703" s="88" t="str">
        <f t="shared" si="354"/>
        <v/>
      </c>
    </row>
    <row r="5704" spans="2:8" ht="11.25" customHeight="1" x14ac:dyDescent="0.2">
      <c r="B5704" s="147"/>
      <c r="C5704" s="68"/>
      <c r="D5704" s="293" t="str">
        <f t="shared" si="352"/>
        <v/>
      </c>
      <c r="E5704" s="91" t="str">
        <f t="shared" si="355"/>
        <v/>
      </c>
      <c r="F5704" s="295"/>
      <c r="G5704" s="88" t="str">
        <f t="shared" si="353"/>
        <v/>
      </c>
      <c r="H5704" s="88" t="str">
        <f t="shared" si="354"/>
        <v/>
      </c>
    </row>
    <row r="5705" spans="2:8" ht="11.25" customHeight="1" x14ac:dyDescent="0.2">
      <c r="B5705" s="147"/>
      <c r="C5705" s="68"/>
      <c r="D5705" s="293" t="str">
        <f t="shared" si="352"/>
        <v/>
      </c>
      <c r="E5705" s="91" t="str">
        <f t="shared" si="355"/>
        <v/>
      </c>
      <c r="F5705" s="295"/>
      <c r="G5705" s="88" t="str">
        <f t="shared" si="353"/>
        <v/>
      </c>
      <c r="H5705" s="88" t="str">
        <f t="shared" si="354"/>
        <v/>
      </c>
    </row>
    <row r="5706" spans="2:8" ht="11.25" customHeight="1" x14ac:dyDescent="0.2">
      <c r="B5706" s="147"/>
      <c r="C5706" s="68"/>
      <c r="D5706" s="293" t="str">
        <f t="shared" si="352"/>
        <v/>
      </c>
      <c r="E5706" s="91" t="str">
        <f t="shared" si="355"/>
        <v/>
      </c>
      <c r="F5706" s="295"/>
      <c r="G5706" s="88" t="str">
        <f t="shared" si="353"/>
        <v/>
      </c>
      <c r="H5706" s="88" t="str">
        <f t="shared" si="354"/>
        <v/>
      </c>
    </row>
    <row r="5707" spans="2:8" ht="11.25" customHeight="1" x14ac:dyDescent="0.2">
      <c r="B5707" s="147"/>
      <c r="C5707" s="68"/>
      <c r="D5707" s="293" t="str">
        <f t="shared" si="352"/>
        <v/>
      </c>
      <c r="E5707" s="91" t="str">
        <f t="shared" si="355"/>
        <v/>
      </c>
      <c r="F5707" s="295"/>
      <c r="G5707" s="88" t="str">
        <f t="shared" si="353"/>
        <v/>
      </c>
      <c r="H5707" s="88" t="str">
        <f t="shared" si="354"/>
        <v/>
      </c>
    </row>
    <row r="5708" spans="2:8" ht="11.25" customHeight="1" x14ac:dyDescent="0.2">
      <c r="B5708" s="147"/>
      <c r="C5708" s="68"/>
      <c r="D5708" s="293" t="str">
        <f t="shared" si="352"/>
        <v/>
      </c>
      <c r="E5708" s="91" t="str">
        <f t="shared" si="355"/>
        <v/>
      </c>
      <c r="F5708" s="295"/>
      <c r="G5708" s="88" t="str">
        <f t="shared" si="353"/>
        <v/>
      </c>
      <c r="H5708" s="88" t="str">
        <f t="shared" si="354"/>
        <v/>
      </c>
    </row>
    <row r="5709" spans="2:8" ht="11.25" customHeight="1" x14ac:dyDescent="0.2">
      <c r="B5709" s="147"/>
      <c r="C5709" s="68"/>
      <c r="D5709" s="293" t="str">
        <f t="shared" si="352"/>
        <v/>
      </c>
      <c r="E5709" s="91" t="str">
        <f t="shared" si="355"/>
        <v/>
      </c>
      <c r="F5709" s="295"/>
      <c r="G5709" s="88" t="str">
        <f t="shared" si="353"/>
        <v/>
      </c>
      <c r="H5709" s="88" t="str">
        <f t="shared" si="354"/>
        <v/>
      </c>
    </row>
    <row r="5710" spans="2:8" ht="11.25" customHeight="1" x14ac:dyDescent="0.2">
      <c r="B5710" s="147"/>
      <c r="C5710" s="68"/>
      <c r="D5710" s="293" t="str">
        <f t="shared" si="352"/>
        <v/>
      </c>
      <c r="E5710" s="91" t="str">
        <f t="shared" si="355"/>
        <v/>
      </c>
      <c r="F5710" s="295"/>
      <c r="G5710" s="88" t="str">
        <f t="shared" si="353"/>
        <v/>
      </c>
      <c r="H5710" s="88" t="str">
        <f t="shared" si="354"/>
        <v/>
      </c>
    </row>
    <row r="5711" spans="2:8" ht="11.25" customHeight="1" x14ac:dyDescent="0.2">
      <c r="B5711" s="147"/>
      <c r="C5711" s="68"/>
      <c r="D5711" s="293" t="str">
        <f t="shared" si="352"/>
        <v/>
      </c>
      <c r="E5711" s="91" t="str">
        <f t="shared" si="355"/>
        <v/>
      </c>
      <c r="F5711" s="295"/>
      <c r="G5711" s="88" t="str">
        <f t="shared" si="353"/>
        <v/>
      </c>
      <c r="H5711" s="88" t="str">
        <f t="shared" si="354"/>
        <v/>
      </c>
    </row>
    <row r="5712" spans="2:8" ht="11.25" customHeight="1" x14ac:dyDescent="0.2">
      <c r="B5712" s="147"/>
      <c r="C5712" s="68"/>
      <c r="D5712" s="293" t="str">
        <f t="shared" si="352"/>
        <v/>
      </c>
      <c r="E5712" s="91" t="str">
        <f t="shared" si="355"/>
        <v/>
      </c>
      <c r="F5712" s="295"/>
      <c r="G5712" s="88" t="str">
        <f t="shared" si="353"/>
        <v/>
      </c>
      <c r="H5712" s="88" t="str">
        <f t="shared" si="354"/>
        <v/>
      </c>
    </row>
    <row r="5713" spans="2:8" ht="11.25" customHeight="1" x14ac:dyDescent="0.2">
      <c r="B5713" s="147"/>
      <c r="C5713" s="68"/>
      <c r="D5713" s="293" t="str">
        <f t="shared" si="352"/>
        <v/>
      </c>
      <c r="E5713" s="91" t="str">
        <f t="shared" si="355"/>
        <v/>
      </c>
      <c r="F5713" s="295"/>
      <c r="G5713" s="88" t="str">
        <f t="shared" si="353"/>
        <v/>
      </c>
      <c r="H5713" s="88" t="str">
        <f t="shared" si="354"/>
        <v/>
      </c>
    </row>
    <row r="5714" spans="2:8" ht="11.25" customHeight="1" x14ac:dyDescent="0.2">
      <c r="B5714" s="147"/>
      <c r="C5714" s="68"/>
      <c r="D5714" s="293" t="str">
        <f t="shared" si="352"/>
        <v/>
      </c>
      <c r="E5714" s="91" t="str">
        <f t="shared" si="355"/>
        <v/>
      </c>
      <c r="F5714" s="295"/>
      <c r="G5714" s="88" t="str">
        <f t="shared" si="353"/>
        <v/>
      </c>
      <c r="H5714" s="88" t="str">
        <f t="shared" si="354"/>
        <v/>
      </c>
    </row>
    <row r="5715" spans="2:8" ht="11.25" customHeight="1" x14ac:dyDescent="0.2">
      <c r="B5715" s="147"/>
      <c r="C5715" s="68"/>
      <c r="D5715" s="293" t="str">
        <f t="shared" si="352"/>
        <v/>
      </c>
      <c r="E5715" s="91" t="str">
        <f t="shared" si="355"/>
        <v/>
      </c>
      <c r="F5715" s="295"/>
      <c r="G5715" s="88" t="str">
        <f t="shared" si="353"/>
        <v/>
      </c>
      <c r="H5715" s="88" t="str">
        <f t="shared" si="354"/>
        <v/>
      </c>
    </row>
    <row r="5716" spans="2:8" ht="11.25" customHeight="1" x14ac:dyDescent="0.2">
      <c r="B5716" s="147"/>
      <c r="C5716" s="68"/>
      <c r="D5716" s="293" t="str">
        <f t="shared" si="352"/>
        <v/>
      </c>
      <c r="E5716" s="91" t="str">
        <f t="shared" si="355"/>
        <v/>
      </c>
      <c r="F5716" s="295"/>
      <c r="G5716" s="88" t="str">
        <f t="shared" si="353"/>
        <v/>
      </c>
      <c r="H5716" s="88" t="str">
        <f t="shared" si="354"/>
        <v/>
      </c>
    </row>
    <row r="5717" spans="2:8" ht="11.25" customHeight="1" x14ac:dyDescent="0.2">
      <c r="B5717" s="147"/>
      <c r="C5717" s="68"/>
      <c r="D5717" s="293" t="str">
        <f t="shared" si="352"/>
        <v/>
      </c>
      <c r="E5717" s="91" t="str">
        <f t="shared" si="355"/>
        <v/>
      </c>
      <c r="F5717" s="295"/>
      <c r="G5717" s="88" t="str">
        <f t="shared" si="353"/>
        <v/>
      </c>
      <c r="H5717" s="88" t="str">
        <f t="shared" si="354"/>
        <v/>
      </c>
    </row>
    <row r="5718" spans="2:8" ht="11.25" customHeight="1" x14ac:dyDescent="0.2">
      <c r="B5718" s="147"/>
      <c r="C5718" s="68"/>
      <c r="D5718" s="293" t="str">
        <f t="shared" si="352"/>
        <v/>
      </c>
      <c r="E5718" s="91" t="str">
        <f t="shared" si="355"/>
        <v/>
      </c>
      <c r="F5718" s="295"/>
      <c r="G5718" s="88" t="str">
        <f t="shared" si="353"/>
        <v/>
      </c>
      <c r="H5718" s="88" t="str">
        <f t="shared" si="354"/>
        <v/>
      </c>
    </row>
    <row r="5719" spans="2:8" ht="11.25" customHeight="1" x14ac:dyDescent="0.2">
      <c r="B5719" s="147"/>
      <c r="C5719" s="68"/>
      <c r="D5719" s="293" t="str">
        <f t="shared" si="352"/>
        <v/>
      </c>
      <c r="E5719" s="91" t="str">
        <f t="shared" si="355"/>
        <v/>
      </c>
      <c r="F5719" s="295"/>
      <c r="G5719" s="88" t="str">
        <f t="shared" si="353"/>
        <v/>
      </c>
      <c r="H5719" s="88" t="str">
        <f t="shared" si="354"/>
        <v/>
      </c>
    </row>
    <row r="5720" spans="2:8" ht="11.25" customHeight="1" x14ac:dyDescent="0.2">
      <c r="B5720" s="147"/>
      <c r="C5720" s="68"/>
      <c r="D5720" s="293" t="str">
        <f t="shared" ref="D5720:D5783" si="356">IF($B5720="","","SP_LASTSALEPRICE")</f>
        <v/>
      </c>
      <c r="E5720" s="91" t="str">
        <f t="shared" si="355"/>
        <v/>
      </c>
      <c r="F5720" s="295"/>
      <c r="G5720" s="88" t="str">
        <f t="shared" ref="G5720:G5783" si="357">IF(OR($C5720="",$C5721=""),"",IFERROR((C5720/C5721-1)*100,0))</f>
        <v/>
      </c>
      <c r="H5720" s="88" t="str">
        <f t="shared" ref="H5720:H5783" si="358">IF(OR($F5720="",$F5721=""),"",IFERROR((F5720/F5721-1)*100,0))</f>
        <v/>
      </c>
    </row>
    <row r="5721" spans="2:8" ht="11.25" customHeight="1" x14ac:dyDescent="0.2">
      <c r="B5721" s="147"/>
      <c r="C5721" s="68"/>
      <c r="D5721" s="293" t="str">
        <f t="shared" si="356"/>
        <v/>
      </c>
      <c r="E5721" s="91" t="str">
        <f t="shared" ref="E5721:E5784" si="359">IF($B5721="","",IF(WEEKDAY($B5721,11)=6,$B5721-1,IF(WEEKDAY($B5721,11)=7,$B5721-2,$B5721)))</f>
        <v/>
      </c>
      <c r="F5721" s="295"/>
      <c r="G5721" s="88" t="str">
        <f t="shared" si="357"/>
        <v/>
      </c>
      <c r="H5721" s="88" t="str">
        <f t="shared" si="358"/>
        <v/>
      </c>
    </row>
    <row r="5722" spans="2:8" ht="11.25" customHeight="1" x14ac:dyDescent="0.2">
      <c r="B5722" s="147"/>
      <c r="C5722" s="68"/>
      <c r="D5722" s="293" t="str">
        <f t="shared" si="356"/>
        <v/>
      </c>
      <c r="E5722" s="91" t="str">
        <f t="shared" si="359"/>
        <v/>
      </c>
      <c r="F5722" s="295"/>
      <c r="G5722" s="88" t="str">
        <f t="shared" si="357"/>
        <v/>
      </c>
      <c r="H5722" s="88" t="str">
        <f t="shared" si="358"/>
        <v/>
      </c>
    </row>
    <row r="5723" spans="2:8" ht="11.25" customHeight="1" x14ac:dyDescent="0.2">
      <c r="B5723" s="147"/>
      <c r="C5723" s="68"/>
      <c r="D5723" s="293" t="str">
        <f t="shared" si="356"/>
        <v/>
      </c>
      <c r="E5723" s="91" t="str">
        <f t="shared" si="359"/>
        <v/>
      </c>
      <c r="F5723" s="295"/>
      <c r="G5723" s="88" t="str">
        <f t="shared" si="357"/>
        <v/>
      </c>
      <c r="H5723" s="88" t="str">
        <f t="shared" si="358"/>
        <v/>
      </c>
    </row>
    <row r="5724" spans="2:8" ht="11.25" customHeight="1" x14ac:dyDescent="0.2">
      <c r="B5724" s="147"/>
      <c r="C5724" s="68"/>
      <c r="D5724" s="293" t="str">
        <f t="shared" si="356"/>
        <v/>
      </c>
      <c r="E5724" s="91" t="str">
        <f t="shared" si="359"/>
        <v/>
      </c>
      <c r="F5724" s="295"/>
      <c r="G5724" s="88" t="str">
        <f t="shared" si="357"/>
        <v/>
      </c>
      <c r="H5724" s="88" t="str">
        <f t="shared" si="358"/>
        <v/>
      </c>
    </row>
    <row r="5725" spans="2:8" ht="11.25" customHeight="1" x14ac:dyDescent="0.2">
      <c r="B5725" s="147"/>
      <c r="C5725" s="68"/>
      <c r="D5725" s="293" t="str">
        <f t="shared" si="356"/>
        <v/>
      </c>
      <c r="E5725" s="91" t="str">
        <f t="shared" si="359"/>
        <v/>
      </c>
      <c r="F5725" s="295"/>
      <c r="G5725" s="88" t="str">
        <f t="shared" si="357"/>
        <v/>
      </c>
      <c r="H5725" s="88" t="str">
        <f t="shared" si="358"/>
        <v/>
      </c>
    </row>
    <row r="5726" spans="2:8" ht="11.25" customHeight="1" x14ac:dyDescent="0.2">
      <c r="B5726" s="147"/>
      <c r="C5726" s="68"/>
      <c r="D5726" s="293" t="str">
        <f t="shared" si="356"/>
        <v/>
      </c>
      <c r="E5726" s="91" t="str">
        <f t="shared" si="359"/>
        <v/>
      </c>
      <c r="F5726" s="295"/>
      <c r="G5726" s="88" t="str">
        <f t="shared" si="357"/>
        <v/>
      </c>
      <c r="H5726" s="88" t="str">
        <f t="shared" si="358"/>
        <v/>
      </c>
    </row>
    <row r="5727" spans="2:8" ht="11.25" customHeight="1" x14ac:dyDescent="0.2">
      <c r="B5727" s="147"/>
      <c r="C5727" s="68"/>
      <c r="D5727" s="293" t="str">
        <f t="shared" si="356"/>
        <v/>
      </c>
      <c r="E5727" s="91" t="str">
        <f t="shared" si="359"/>
        <v/>
      </c>
      <c r="F5727" s="295"/>
      <c r="G5727" s="88" t="str">
        <f t="shared" si="357"/>
        <v/>
      </c>
      <c r="H5727" s="88" t="str">
        <f t="shared" si="358"/>
        <v/>
      </c>
    </row>
    <row r="5728" spans="2:8" ht="11.25" customHeight="1" x14ac:dyDescent="0.2">
      <c r="B5728" s="147"/>
      <c r="C5728" s="68"/>
      <c r="D5728" s="293" t="str">
        <f t="shared" si="356"/>
        <v/>
      </c>
      <c r="E5728" s="91" t="str">
        <f t="shared" si="359"/>
        <v/>
      </c>
      <c r="F5728" s="295"/>
      <c r="G5728" s="88" t="str">
        <f t="shared" si="357"/>
        <v/>
      </c>
      <c r="H5728" s="88" t="str">
        <f t="shared" si="358"/>
        <v/>
      </c>
    </row>
    <row r="5729" spans="2:8" ht="11.25" customHeight="1" x14ac:dyDescent="0.2">
      <c r="B5729" s="147"/>
      <c r="C5729" s="68"/>
      <c r="D5729" s="293" t="str">
        <f t="shared" si="356"/>
        <v/>
      </c>
      <c r="E5729" s="91" t="str">
        <f t="shared" si="359"/>
        <v/>
      </c>
      <c r="F5729" s="295"/>
      <c r="G5729" s="88" t="str">
        <f t="shared" si="357"/>
        <v/>
      </c>
      <c r="H5729" s="88" t="str">
        <f t="shared" si="358"/>
        <v/>
      </c>
    </row>
    <row r="5730" spans="2:8" ht="11.25" customHeight="1" x14ac:dyDescent="0.2">
      <c r="B5730" s="147"/>
      <c r="C5730" s="68"/>
      <c r="D5730" s="293" t="str">
        <f t="shared" si="356"/>
        <v/>
      </c>
      <c r="E5730" s="91" t="str">
        <f t="shared" si="359"/>
        <v/>
      </c>
      <c r="F5730" s="295"/>
      <c r="G5730" s="88" t="str">
        <f t="shared" si="357"/>
        <v/>
      </c>
      <c r="H5730" s="88" t="str">
        <f t="shared" si="358"/>
        <v/>
      </c>
    </row>
    <row r="5731" spans="2:8" ht="11.25" customHeight="1" x14ac:dyDescent="0.2">
      <c r="B5731" s="147"/>
      <c r="C5731" s="68"/>
      <c r="D5731" s="293" t="str">
        <f t="shared" si="356"/>
        <v/>
      </c>
      <c r="E5731" s="91" t="str">
        <f t="shared" si="359"/>
        <v/>
      </c>
      <c r="F5731" s="295"/>
      <c r="G5731" s="88" t="str">
        <f t="shared" si="357"/>
        <v/>
      </c>
      <c r="H5731" s="88" t="str">
        <f t="shared" si="358"/>
        <v/>
      </c>
    </row>
    <row r="5732" spans="2:8" ht="11.25" customHeight="1" x14ac:dyDescent="0.2">
      <c r="B5732" s="147"/>
      <c r="C5732" s="68"/>
      <c r="D5732" s="293" t="str">
        <f t="shared" si="356"/>
        <v/>
      </c>
      <c r="E5732" s="91" t="str">
        <f t="shared" si="359"/>
        <v/>
      </c>
      <c r="F5732" s="295"/>
      <c r="G5732" s="88" t="str">
        <f t="shared" si="357"/>
        <v/>
      </c>
      <c r="H5732" s="88" t="str">
        <f t="shared" si="358"/>
        <v/>
      </c>
    </row>
    <row r="5733" spans="2:8" ht="11.25" customHeight="1" x14ac:dyDescent="0.2">
      <c r="B5733" s="147"/>
      <c r="C5733" s="68"/>
      <c r="D5733" s="293" t="str">
        <f t="shared" si="356"/>
        <v/>
      </c>
      <c r="E5733" s="91" t="str">
        <f t="shared" si="359"/>
        <v/>
      </c>
      <c r="F5733" s="295"/>
      <c r="G5733" s="88" t="str">
        <f t="shared" si="357"/>
        <v/>
      </c>
      <c r="H5733" s="88" t="str">
        <f t="shared" si="358"/>
        <v/>
      </c>
    </row>
    <row r="5734" spans="2:8" ht="11.25" customHeight="1" x14ac:dyDescent="0.2">
      <c r="B5734" s="147"/>
      <c r="C5734" s="68"/>
      <c r="D5734" s="293" t="str">
        <f t="shared" si="356"/>
        <v/>
      </c>
      <c r="E5734" s="91" t="str">
        <f t="shared" si="359"/>
        <v/>
      </c>
      <c r="F5734" s="295"/>
      <c r="G5734" s="88" t="str">
        <f t="shared" si="357"/>
        <v/>
      </c>
      <c r="H5734" s="88" t="str">
        <f t="shared" si="358"/>
        <v/>
      </c>
    </row>
    <row r="5735" spans="2:8" ht="11.25" customHeight="1" x14ac:dyDescent="0.2">
      <c r="B5735" s="147"/>
      <c r="C5735" s="68"/>
      <c r="D5735" s="293" t="str">
        <f t="shared" si="356"/>
        <v/>
      </c>
      <c r="E5735" s="91" t="str">
        <f t="shared" si="359"/>
        <v/>
      </c>
      <c r="F5735" s="295"/>
      <c r="G5735" s="88" t="str">
        <f t="shared" si="357"/>
        <v/>
      </c>
      <c r="H5735" s="88" t="str">
        <f t="shared" si="358"/>
        <v/>
      </c>
    </row>
    <row r="5736" spans="2:8" ht="11.25" customHeight="1" x14ac:dyDescent="0.2">
      <c r="B5736" s="147"/>
      <c r="C5736" s="68"/>
      <c r="D5736" s="293" t="str">
        <f t="shared" si="356"/>
        <v/>
      </c>
      <c r="E5736" s="91" t="str">
        <f t="shared" si="359"/>
        <v/>
      </c>
      <c r="F5736" s="295"/>
      <c r="G5736" s="88" t="str">
        <f t="shared" si="357"/>
        <v/>
      </c>
      <c r="H5736" s="88" t="str">
        <f t="shared" si="358"/>
        <v/>
      </c>
    </row>
    <row r="5737" spans="2:8" ht="11.25" customHeight="1" x14ac:dyDescent="0.2">
      <c r="B5737" s="147"/>
      <c r="C5737" s="68"/>
      <c r="D5737" s="293" t="str">
        <f t="shared" si="356"/>
        <v/>
      </c>
      <c r="E5737" s="91" t="str">
        <f t="shared" si="359"/>
        <v/>
      </c>
      <c r="F5737" s="295"/>
      <c r="G5737" s="88" t="str">
        <f t="shared" si="357"/>
        <v/>
      </c>
      <c r="H5737" s="88" t="str">
        <f t="shared" si="358"/>
        <v/>
      </c>
    </row>
    <row r="5738" spans="2:8" ht="11.25" customHeight="1" x14ac:dyDescent="0.2">
      <c r="B5738" s="147"/>
      <c r="C5738" s="68"/>
      <c r="D5738" s="293" t="str">
        <f t="shared" si="356"/>
        <v/>
      </c>
      <c r="E5738" s="91" t="str">
        <f t="shared" si="359"/>
        <v/>
      </c>
      <c r="F5738" s="295"/>
      <c r="G5738" s="88" t="str">
        <f t="shared" si="357"/>
        <v/>
      </c>
      <c r="H5738" s="88" t="str">
        <f t="shared" si="358"/>
        <v/>
      </c>
    </row>
    <row r="5739" spans="2:8" ht="11.25" customHeight="1" x14ac:dyDescent="0.2">
      <c r="B5739" s="147"/>
      <c r="C5739" s="68"/>
      <c r="D5739" s="293" t="str">
        <f t="shared" si="356"/>
        <v/>
      </c>
      <c r="E5739" s="91" t="str">
        <f t="shared" si="359"/>
        <v/>
      </c>
      <c r="F5739" s="295"/>
      <c r="G5739" s="88" t="str">
        <f t="shared" si="357"/>
        <v/>
      </c>
      <c r="H5739" s="88" t="str">
        <f t="shared" si="358"/>
        <v/>
      </c>
    </row>
    <row r="5740" spans="2:8" ht="11.25" customHeight="1" x14ac:dyDescent="0.2">
      <c r="B5740" s="147"/>
      <c r="C5740" s="68"/>
      <c r="D5740" s="293" t="str">
        <f t="shared" si="356"/>
        <v/>
      </c>
      <c r="E5740" s="91" t="str">
        <f t="shared" si="359"/>
        <v/>
      </c>
      <c r="F5740" s="295"/>
      <c r="G5740" s="88" t="str">
        <f t="shared" si="357"/>
        <v/>
      </c>
      <c r="H5740" s="88" t="str">
        <f t="shared" si="358"/>
        <v/>
      </c>
    </row>
    <row r="5741" spans="2:8" ht="11.25" customHeight="1" x14ac:dyDescent="0.2">
      <c r="B5741" s="147"/>
      <c r="C5741" s="68"/>
      <c r="D5741" s="293" t="str">
        <f t="shared" si="356"/>
        <v/>
      </c>
      <c r="E5741" s="91" t="str">
        <f t="shared" si="359"/>
        <v/>
      </c>
      <c r="F5741" s="295"/>
      <c r="G5741" s="88" t="str">
        <f t="shared" si="357"/>
        <v/>
      </c>
      <c r="H5741" s="88" t="str">
        <f t="shared" si="358"/>
        <v/>
      </c>
    </row>
    <row r="5742" spans="2:8" ht="11.25" customHeight="1" x14ac:dyDescent="0.2">
      <c r="B5742" s="147"/>
      <c r="C5742" s="68"/>
      <c r="D5742" s="293" t="str">
        <f t="shared" si="356"/>
        <v/>
      </c>
      <c r="E5742" s="91" t="str">
        <f t="shared" si="359"/>
        <v/>
      </c>
      <c r="F5742" s="295"/>
      <c r="G5742" s="88" t="str">
        <f t="shared" si="357"/>
        <v/>
      </c>
      <c r="H5742" s="88" t="str">
        <f t="shared" si="358"/>
        <v/>
      </c>
    </row>
    <row r="5743" spans="2:8" ht="11.25" customHeight="1" x14ac:dyDescent="0.2">
      <c r="B5743" s="147"/>
      <c r="C5743" s="68"/>
      <c r="D5743" s="293" t="str">
        <f t="shared" si="356"/>
        <v/>
      </c>
      <c r="E5743" s="91" t="str">
        <f t="shared" si="359"/>
        <v/>
      </c>
      <c r="F5743" s="295"/>
      <c r="G5743" s="88" t="str">
        <f t="shared" si="357"/>
        <v/>
      </c>
      <c r="H5743" s="88" t="str">
        <f t="shared" si="358"/>
        <v/>
      </c>
    </row>
    <row r="5744" spans="2:8" ht="11.25" customHeight="1" x14ac:dyDescent="0.2">
      <c r="B5744" s="147"/>
      <c r="C5744" s="68"/>
      <c r="D5744" s="293" t="str">
        <f t="shared" si="356"/>
        <v/>
      </c>
      <c r="E5744" s="91" t="str">
        <f t="shared" si="359"/>
        <v/>
      </c>
      <c r="F5744" s="295"/>
      <c r="G5744" s="88" t="str">
        <f t="shared" si="357"/>
        <v/>
      </c>
      <c r="H5744" s="88" t="str">
        <f t="shared" si="358"/>
        <v/>
      </c>
    </row>
    <row r="5745" spans="2:8" ht="11.25" customHeight="1" x14ac:dyDescent="0.2">
      <c r="B5745" s="147"/>
      <c r="C5745" s="68"/>
      <c r="D5745" s="293" t="str">
        <f t="shared" si="356"/>
        <v/>
      </c>
      <c r="E5745" s="91" t="str">
        <f t="shared" si="359"/>
        <v/>
      </c>
      <c r="F5745" s="295"/>
      <c r="G5745" s="88" t="str">
        <f t="shared" si="357"/>
        <v/>
      </c>
      <c r="H5745" s="88" t="str">
        <f t="shared" si="358"/>
        <v/>
      </c>
    </row>
    <row r="5746" spans="2:8" ht="11.25" customHeight="1" x14ac:dyDescent="0.2">
      <c r="B5746" s="147"/>
      <c r="C5746" s="68"/>
      <c r="D5746" s="293" t="str">
        <f t="shared" si="356"/>
        <v/>
      </c>
      <c r="E5746" s="91" t="str">
        <f t="shared" si="359"/>
        <v/>
      </c>
      <c r="F5746" s="295"/>
      <c r="G5746" s="88" t="str">
        <f t="shared" si="357"/>
        <v/>
      </c>
      <c r="H5746" s="88" t="str">
        <f t="shared" si="358"/>
        <v/>
      </c>
    </row>
    <row r="5747" spans="2:8" ht="11.25" customHeight="1" x14ac:dyDescent="0.2">
      <c r="B5747" s="147"/>
      <c r="C5747" s="68"/>
      <c r="D5747" s="293" t="str">
        <f t="shared" si="356"/>
        <v/>
      </c>
      <c r="E5747" s="91" t="str">
        <f t="shared" si="359"/>
        <v/>
      </c>
      <c r="F5747" s="295"/>
      <c r="G5747" s="88" t="str">
        <f t="shared" si="357"/>
        <v/>
      </c>
      <c r="H5747" s="88" t="str">
        <f t="shared" si="358"/>
        <v/>
      </c>
    </row>
    <row r="5748" spans="2:8" ht="11.25" customHeight="1" x14ac:dyDescent="0.2">
      <c r="B5748" s="147"/>
      <c r="C5748" s="68"/>
      <c r="D5748" s="293" t="str">
        <f t="shared" si="356"/>
        <v/>
      </c>
      <c r="E5748" s="91" t="str">
        <f t="shared" si="359"/>
        <v/>
      </c>
      <c r="F5748" s="295"/>
      <c r="G5748" s="88" t="str">
        <f t="shared" si="357"/>
        <v/>
      </c>
      <c r="H5748" s="88" t="str">
        <f t="shared" si="358"/>
        <v/>
      </c>
    </row>
    <row r="5749" spans="2:8" ht="11.25" customHeight="1" x14ac:dyDescent="0.2">
      <c r="B5749" s="147"/>
      <c r="C5749" s="68"/>
      <c r="D5749" s="293" t="str">
        <f t="shared" si="356"/>
        <v/>
      </c>
      <c r="E5749" s="91" t="str">
        <f t="shared" si="359"/>
        <v/>
      </c>
      <c r="F5749" s="295"/>
      <c r="G5749" s="88" t="str">
        <f t="shared" si="357"/>
        <v/>
      </c>
      <c r="H5749" s="88" t="str">
        <f t="shared" si="358"/>
        <v/>
      </c>
    </row>
    <row r="5750" spans="2:8" ht="11.25" customHeight="1" x14ac:dyDescent="0.2">
      <c r="B5750" s="147"/>
      <c r="C5750" s="68"/>
      <c r="D5750" s="293" t="str">
        <f t="shared" si="356"/>
        <v/>
      </c>
      <c r="E5750" s="91" t="str">
        <f t="shared" si="359"/>
        <v/>
      </c>
      <c r="F5750" s="295"/>
      <c r="G5750" s="88" t="str">
        <f t="shared" si="357"/>
        <v/>
      </c>
      <c r="H5750" s="88" t="str">
        <f t="shared" si="358"/>
        <v/>
      </c>
    </row>
    <row r="5751" spans="2:8" ht="11.25" customHeight="1" x14ac:dyDescent="0.2">
      <c r="B5751" s="147"/>
      <c r="C5751" s="68"/>
      <c r="D5751" s="293" t="str">
        <f t="shared" si="356"/>
        <v/>
      </c>
      <c r="E5751" s="91" t="str">
        <f t="shared" si="359"/>
        <v/>
      </c>
      <c r="F5751" s="295"/>
      <c r="G5751" s="88" t="str">
        <f t="shared" si="357"/>
        <v/>
      </c>
      <c r="H5751" s="88" t="str">
        <f t="shared" si="358"/>
        <v/>
      </c>
    </row>
    <row r="5752" spans="2:8" ht="11.25" customHeight="1" x14ac:dyDescent="0.2">
      <c r="B5752" s="147"/>
      <c r="C5752" s="68"/>
      <c r="D5752" s="293" t="str">
        <f t="shared" si="356"/>
        <v/>
      </c>
      <c r="E5752" s="91" t="str">
        <f t="shared" si="359"/>
        <v/>
      </c>
      <c r="F5752" s="295"/>
      <c r="G5752" s="88" t="str">
        <f t="shared" si="357"/>
        <v/>
      </c>
      <c r="H5752" s="88" t="str">
        <f t="shared" si="358"/>
        <v/>
      </c>
    </row>
    <row r="5753" spans="2:8" ht="11.25" customHeight="1" x14ac:dyDescent="0.2">
      <c r="B5753" s="147"/>
      <c r="C5753" s="68"/>
      <c r="D5753" s="293" t="str">
        <f t="shared" si="356"/>
        <v/>
      </c>
      <c r="E5753" s="91" t="str">
        <f t="shared" si="359"/>
        <v/>
      </c>
      <c r="F5753" s="295"/>
      <c r="G5753" s="88" t="str">
        <f t="shared" si="357"/>
        <v/>
      </c>
      <c r="H5753" s="88" t="str">
        <f t="shared" si="358"/>
        <v/>
      </c>
    </row>
    <row r="5754" spans="2:8" ht="11.25" customHeight="1" x14ac:dyDescent="0.2">
      <c r="B5754" s="147"/>
      <c r="C5754" s="68"/>
      <c r="D5754" s="293" t="str">
        <f t="shared" si="356"/>
        <v/>
      </c>
      <c r="E5754" s="91" t="str">
        <f t="shared" si="359"/>
        <v/>
      </c>
      <c r="F5754" s="295"/>
      <c r="G5754" s="88" t="str">
        <f t="shared" si="357"/>
        <v/>
      </c>
      <c r="H5754" s="88" t="str">
        <f t="shared" si="358"/>
        <v/>
      </c>
    </row>
    <row r="5755" spans="2:8" ht="11.25" customHeight="1" x14ac:dyDescent="0.2">
      <c r="B5755" s="147"/>
      <c r="C5755" s="68"/>
      <c r="D5755" s="293" t="str">
        <f t="shared" si="356"/>
        <v/>
      </c>
      <c r="E5755" s="91" t="str">
        <f t="shared" si="359"/>
        <v/>
      </c>
      <c r="F5755" s="295"/>
      <c r="G5755" s="88" t="str">
        <f t="shared" si="357"/>
        <v/>
      </c>
      <c r="H5755" s="88" t="str">
        <f t="shared" si="358"/>
        <v/>
      </c>
    </row>
    <row r="5756" spans="2:8" ht="11.25" customHeight="1" x14ac:dyDescent="0.2">
      <c r="B5756" s="147"/>
      <c r="C5756" s="68"/>
      <c r="D5756" s="293" t="str">
        <f t="shared" si="356"/>
        <v/>
      </c>
      <c r="E5756" s="91" t="str">
        <f t="shared" si="359"/>
        <v/>
      </c>
      <c r="F5756" s="295"/>
      <c r="G5756" s="88" t="str">
        <f t="shared" si="357"/>
        <v/>
      </c>
      <c r="H5756" s="88" t="str">
        <f t="shared" si="358"/>
        <v/>
      </c>
    </row>
    <row r="5757" spans="2:8" ht="11.25" customHeight="1" x14ac:dyDescent="0.2">
      <c r="B5757" s="147"/>
      <c r="C5757" s="68"/>
      <c r="D5757" s="293" t="str">
        <f t="shared" si="356"/>
        <v/>
      </c>
      <c r="E5757" s="91" t="str">
        <f t="shared" si="359"/>
        <v/>
      </c>
      <c r="F5757" s="295"/>
      <c r="G5757" s="88" t="str">
        <f t="shared" si="357"/>
        <v/>
      </c>
      <c r="H5757" s="88" t="str">
        <f t="shared" si="358"/>
        <v/>
      </c>
    </row>
    <row r="5758" spans="2:8" ht="11.25" customHeight="1" x14ac:dyDescent="0.2">
      <c r="B5758" s="147"/>
      <c r="C5758" s="68"/>
      <c r="D5758" s="293" t="str">
        <f t="shared" si="356"/>
        <v/>
      </c>
      <c r="E5758" s="91" t="str">
        <f t="shared" si="359"/>
        <v/>
      </c>
      <c r="F5758" s="295"/>
      <c r="G5758" s="88" t="str">
        <f t="shared" si="357"/>
        <v/>
      </c>
      <c r="H5758" s="88" t="str">
        <f t="shared" si="358"/>
        <v/>
      </c>
    </row>
    <row r="5759" spans="2:8" ht="11.25" customHeight="1" x14ac:dyDescent="0.2">
      <c r="B5759" s="147"/>
      <c r="C5759" s="68"/>
      <c r="D5759" s="293" t="str">
        <f t="shared" si="356"/>
        <v/>
      </c>
      <c r="E5759" s="91" t="str">
        <f t="shared" si="359"/>
        <v/>
      </c>
      <c r="F5759" s="295"/>
      <c r="G5759" s="88" t="str">
        <f t="shared" si="357"/>
        <v/>
      </c>
      <c r="H5759" s="88" t="str">
        <f t="shared" si="358"/>
        <v/>
      </c>
    </row>
    <row r="5760" spans="2:8" ht="11.25" customHeight="1" x14ac:dyDescent="0.2">
      <c r="B5760" s="147"/>
      <c r="C5760" s="68"/>
      <c r="D5760" s="293" t="str">
        <f t="shared" si="356"/>
        <v/>
      </c>
      <c r="E5760" s="91" t="str">
        <f t="shared" si="359"/>
        <v/>
      </c>
      <c r="F5760" s="295"/>
      <c r="G5760" s="88" t="str">
        <f t="shared" si="357"/>
        <v/>
      </c>
      <c r="H5760" s="88" t="str">
        <f t="shared" si="358"/>
        <v/>
      </c>
    </row>
    <row r="5761" spans="2:8" ht="11.25" customHeight="1" x14ac:dyDescent="0.2">
      <c r="B5761" s="147"/>
      <c r="C5761" s="68"/>
      <c r="D5761" s="293" t="str">
        <f t="shared" si="356"/>
        <v/>
      </c>
      <c r="E5761" s="91" t="str">
        <f t="shared" si="359"/>
        <v/>
      </c>
      <c r="F5761" s="295"/>
      <c r="G5761" s="88" t="str">
        <f t="shared" si="357"/>
        <v/>
      </c>
      <c r="H5761" s="88" t="str">
        <f t="shared" si="358"/>
        <v/>
      </c>
    </row>
    <row r="5762" spans="2:8" ht="11.25" customHeight="1" x14ac:dyDescent="0.2">
      <c r="B5762" s="147"/>
      <c r="C5762" s="68"/>
      <c r="D5762" s="293" t="str">
        <f t="shared" si="356"/>
        <v/>
      </c>
      <c r="E5762" s="91" t="str">
        <f t="shared" si="359"/>
        <v/>
      </c>
      <c r="F5762" s="295"/>
      <c r="G5762" s="88" t="str">
        <f t="shared" si="357"/>
        <v/>
      </c>
      <c r="H5762" s="88" t="str">
        <f t="shared" si="358"/>
        <v/>
      </c>
    </row>
    <row r="5763" spans="2:8" ht="11.25" customHeight="1" x14ac:dyDescent="0.2">
      <c r="B5763" s="147"/>
      <c r="C5763" s="68"/>
      <c r="D5763" s="293" t="str">
        <f t="shared" si="356"/>
        <v/>
      </c>
      <c r="E5763" s="91" t="str">
        <f t="shared" si="359"/>
        <v/>
      </c>
      <c r="F5763" s="295"/>
      <c r="G5763" s="88" t="str">
        <f t="shared" si="357"/>
        <v/>
      </c>
      <c r="H5763" s="88" t="str">
        <f t="shared" si="358"/>
        <v/>
      </c>
    </row>
    <row r="5764" spans="2:8" ht="11.25" customHeight="1" x14ac:dyDescent="0.2">
      <c r="B5764" s="147"/>
      <c r="C5764" s="68"/>
      <c r="D5764" s="293" t="str">
        <f t="shared" si="356"/>
        <v/>
      </c>
      <c r="E5764" s="91" t="str">
        <f t="shared" si="359"/>
        <v/>
      </c>
      <c r="F5764" s="295"/>
      <c r="G5764" s="88" t="str">
        <f t="shared" si="357"/>
        <v/>
      </c>
      <c r="H5764" s="88" t="str">
        <f t="shared" si="358"/>
        <v/>
      </c>
    </row>
    <row r="5765" spans="2:8" ht="11.25" customHeight="1" x14ac:dyDescent="0.2">
      <c r="B5765" s="147"/>
      <c r="C5765" s="68"/>
      <c r="D5765" s="293" t="str">
        <f t="shared" si="356"/>
        <v/>
      </c>
      <c r="E5765" s="91" t="str">
        <f t="shared" si="359"/>
        <v/>
      </c>
      <c r="F5765" s="295"/>
      <c r="G5765" s="88" t="str">
        <f t="shared" si="357"/>
        <v/>
      </c>
      <c r="H5765" s="88" t="str">
        <f t="shared" si="358"/>
        <v/>
      </c>
    </row>
    <row r="5766" spans="2:8" ht="11.25" customHeight="1" x14ac:dyDescent="0.2">
      <c r="B5766" s="147"/>
      <c r="C5766" s="68"/>
      <c r="D5766" s="293" t="str">
        <f t="shared" si="356"/>
        <v/>
      </c>
      <c r="E5766" s="91" t="str">
        <f t="shared" si="359"/>
        <v/>
      </c>
      <c r="F5766" s="295"/>
      <c r="G5766" s="88" t="str">
        <f t="shared" si="357"/>
        <v/>
      </c>
      <c r="H5766" s="88" t="str">
        <f t="shared" si="358"/>
        <v/>
      </c>
    </row>
    <row r="5767" spans="2:8" ht="11.25" customHeight="1" x14ac:dyDescent="0.2">
      <c r="B5767" s="147"/>
      <c r="C5767" s="68"/>
      <c r="D5767" s="293" t="str">
        <f t="shared" si="356"/>
        <v/>
      </c>
      <c r="E5767" s="91" t="str">
        <f t="shared" si="359"/>
        <v/>
      </c>
      <c r="F5767" s="295"/>
      <c r="G5767" s="88" t="str">
        <f t="shared" si="357"/>
        <v/>
      </c>
      <c r="H5767" s="88" t="str">
        <f t="shared" si="358"/>
        <v/>
      </c>
    </row>
    <row r="5768" spans="2:8" ht="11.25" customHeight="1" x14ac:dyDescent="0.2">
      <c r="B5768" s="147"/>
      <c r="C5768" s="68"/>
      <c r="D5768" s="293" t="str">
        <f t="shared" si="356"/>
        <v/>
      </c>
      <c r="E5768" s="91" t="str">
        <f t="shared" si="359"/>
        <v/>
      </c>
      <c r="F5768" s="295"/>
      <c r="G5768" s="88" t="str">
        <f t="shared" si="357"/>
        <v/>
      </c>
      <c r="H5768" s="88" t="str">
        <f t="shared" si="358"/>
        <v/>
      </c>
    </row>
    <row r="5769" spans="2:8" ht="11.25" customHeight="1" x14ac:dyDescent="0.2">
      <c r="B5769" s="147"/>
      <c r="C5769" s="68"/>
      <c r="D5769" s="293" t="str">
        <f t="shared" si="356"/>
        <v/>
      </c>
      <c r="E5769" s="91" t="str">
        <f t="shared" si="359"/>
        <v/>
      </c>
      <c r="F5769" s="295"/>
      <c r="G5769" s="88" t="str">
        <f t="shared" si="357"/>
        <v/>
      </c>
      <c r="H5769" s="88" t="str">
        <f t="shared" si="358"/>
        <v/>
      </c>
    </row>
    <row r="5770" spans="2:8" ht="11.25" customHeight="1" x14ac:dyDescent="0.2">
      <c r="B5770" s="147"/>
      <c r="C5770" s="68"/>
      <c r="D5770" s="293" t="str">
        <f t="shared" si="356"/>
        <v/>
      </c>
      <c r="E5770" s="91" t="str">
        <f t="shared" si="359"/>
        <v/>
      </c>
      <c r="F5770" s="295"/>
      <c r="G5770" s="88" t="str">
        <f t="shared" si="357"/>
        <v/>
      </c>
      <c r="H5770" s="88" t="str">
        <f t="shared" si="358"/>
        <v/>
      </c>
    </row>
    <row r="5771" spans="2:8" ht="11.25" customHeight="1" x14ac:dyDescent="0.2">
      <c r="B5771" s="147"/>
      <c r="C5771" s="68"/>
      <c r="D5771" s="293" t="str">
        <f t="shared" si="356"/>
        <v/>
      </c>
      <c r="E5771" s="91" t="str">
        <f t="shared" si="359"/>
        <v/>
      </c>
      <c r="F5771" s="295"/>
      <c r="G5771" s="88" t="str">
        <f t="shared" si="357"/>
        <v/>
      </c>
      <c r="H5771" s="88" t="str">
        <f t="shared" si="358"/>
        <v/>
      </c>
    </row>
    <row r="5772" spans="2:8" ht="11.25" customHeight="1" x14ac:dyDescent="0.2">
      <c r="B5772" s="147"/>
      <c r="C5772" s="68"/>
      <c r="D5772" s="293" t="str">
        <f t="shared" si="356"/>
        <v/>
      </c>
      <c r="E5772" s="91" t="str">
        <f t="shared" si="359"/>
        <v/>
      </c>
      <c r="F5772" s="295"/>
      <c r="G5772" s="88" t="str">
        <f t="shared" si="357"/>
        <v/>
      </c>
      <c r="H5772" s="88" t="str">
        <f t="shared" si="358"/>
        <v/>
      </c>
    </row>
    <row r="5773" spans="2:8" ht="11.25" customHeight="1" x14ac:dyDescent="0.2">
      <c r="B5773" s="147"/>
      <c r="C5773" s="68"/>
      <c r="D5773" s="293" t="str">
        <f t="shared" si="356"/>
        <v/>
      </c>
      <c r="E5773" s="91" t="str">
        <f t="shared" si="359"/>
        <v/>
      </c>
      <c r="F5773" s="295"/>
      <c r="G5773" s="88" t="str">
        <f t="shared" si="357"/>
        <v/>
      </c>
      <c r="H5773" s="88" t="str">
        <f t="shared" si="358"/>
        <v/>
      </c>
    </row>
    <row r="5774" spans="2:8" ht="11.25" customHeight="1" x14ac:dyDescent="0.2">
      <c r="B5774" s="147"/>
      <c r="C5774" s="68"/>
      <c r="D5774" s="293" t="str">
        <f t="shared" si="356"/>
        <v/>
      </c>
      <c r="E5774" s="91" t="str">
        <f t="shared" si="359"/>
        <v/>
      </c>
      <c r="F5774" s="295"/>
      <c r="G5774" s="88" t="str">
        <f t="shared" si="357"/>
        <v/>
      </c>
      <c r="H5774" s="88" t="str">
        <f t="shared" si="358"/>
        <v/>
      </c>
    </row>
    <row r="5775" spans="2:8" ht="11.25" customHeight="1" x14ac:dyDescent="0.2">
      <c r="B5775" s="147"/>
      <c r="C5775" s="68"/>
      <c r="D5775" s="293" t="str">
        <f t="shared" si="356"/>
        <v/>
      </c>
      <c r="E5775" s="91" t="str">
        <f t="shared" si="359"/>
        <v/>
      </c>
      <c r="F5775" s="295"/>
      <c r="G5775" s="88" t="str">
        <f t="shared" si="357"/>
        <v/>
      </c>
      <c r="H5775" s="88" t="str">
        <f t="shared" si="358"/>
        <v/>
      </c>
    </row>
    <row r="5776" spans="2:8" ht="11.25" customHeight="1" x14ac:dyDescent="0.2">
      <c r="B5776" s="147"/>
      <c r="C5776" s="68"/>
      <c r="D5776" s="293" t="str">
        <f t="shared" si="356"/>
        <v/>
      </c>
      <c r="E5776" s="91" t="str">
        <f t="shared" si="359"/>
        <v/>
      </c>
      <c r="F5776" s="295"/>
      <c r="G5776" s="88" t="str">
        <f t="shared" si="357"/>
        <v/>
      </c>
      <c r="H5776" s="88" t="str">
        <f t="shared" si="358"/>
        <v/>
      </c>
    </row>
    <row r="5777" spans="2:8" ht="11.25" customHeight="1" x14ac:dyDescent="0.2">
      <c r="B5777" s="147"/>
      <c r="C5777" s="68"/>
      <c r="D5777" s="293" t="str">
        <f t="shared" si="356"/>
        <v/>
      </c>
      <c r="E5777" s="91" t="str">
        <f t="shared" si="359"/>
        <v/>
      </c>
      <c r="F5777" s="295"/>
      <c r="G5777" s="88" t="str">
        <f t="shared" si="357"/>
        <v/>
      </c>
      <c r="H5777" s="88" t="str">
        <f t="shared" si="358"/>
        <v/>
      </c>
    </row>
    <row r="5778" spans="2:8" ht="11.25" customHeight="1" x14ac:dyDescent="0.2">
      <c r="B5778" s="147"/>
      <c r="C5778" s="68"/>
      <c r="D5778" s="293" t="str">
        <f t="shared" si="356"/>
        <v/>
      </c>
      <c r="E5778" s="91" t="str">
        <f t="shared" si="359"/>
        <v/>
      </c>
      <c r="F5778" s="295"/>
      <c r="G5778" s="88" t="str">
        <f t="shared" si="357"/>
        <v/>
      </c>
      <c r="H5778" s="88" t="str">
        <f t="shared" si="358"/>
        <v/>
      </c>
    </row>
    <row r="5779" spans="2:8" ht="11.25" customHeight="1" x14ac:dyDescent="0.2">
      <c r="B5779" s="147"/>
      <c r="C5779" s="68"/>
      <c r="D5779" s="293" t="str">
        <f t="shared" si="356"/>
        <v/>
      </c>
      <c r="E5779" s="91" t="str">
        <f t="shared" si="359"/>
        <v/>
      </c>
      <c r="F5779" s="295"/>
      <c r="G5779" s="88" t="str">
        <f t="shared" si="357"/>
        <v/>
      </c>
      <c r="H5779" s="88" t="str">
        <f t="shared" si="358"/>
        <v/>
      </c>
    </row>
    <row r="5780" spans="2:8" ht="11.25" customHeight="1" x14ac:dyDescent="0.2">
      <c r="B5780" s="147"/>
      <c r="C5780" s="68"/>
      <c r="D5780" s="293" t="str">
        <f t="shared" si="356"/>
        <v/>
      </c>
      <c r="E5780" s="91" t="str">
        <f t="shared" si="359"/>
        <v/>
      </c>
      <c r="F5780" s="295"/>
      <c r="G5780" s="88" t="str">
        <f t="shared" si="357"/>
        <v/>
      </c>
      <c r="H5780" s="88" t="str">
        <f t="shared" si="358"/>
        <v/>
      </c>
    </row>
    <row r="5781" spans="2:8" ht="11.25" customHeight="1" x14ac:dyDescent="0.2">
      <c r="B5781" s="147"/>
      <c r="C5781" s="68"/>
      <c r="D5781" s="293" t="str">
        <f t="shared" si="356"/>
        <v/>
      </c>
      <c r="E5781" s="91" t="str">
        <f t="shared" si="359"/>
        <v/>
      </c>
      <c r="F5781" s="295"/>
      <c r="G5781" s="88" t="str">
        <f t="shared" si="357"/>
        <v/>
      </c>
      <c r="H5781" s="88" t="str">
        <f t="shared" si="358"/>
        <v/>
      </c>
    </row>
    <row r="5782" spans="2:8" ht="11.25" customHeight="1" x14ac:dyDescent="0.2">
      <c r="B5782" s="147"/>
      <c r="C5782" s="68"/>
      <c r="D5782" s="293" t="str">
        <f t="shared" si="356"/>
        <v/>
      </c>
      <c r="E5782" s="91" t="str">
        <f t="shared" si="359"/>
        <v/>
      </c>
      <c r="F5782" s="295"/>
      <c r="G5782" s="88" t="str">
        <f t="shared" si="357"/>
        <v/>
      </c>
      <c r="H5782" s="88" t="str">
        <f t="shared" si="358"/>
        <v/>
      </c>
    </row>
    <row r="5783" spans="2:8" ht="11.25" customHeight="1" x14ac:dyDescent="0.2">
      <c r="B5783" s="147"/>
      <c r="C5783" s="68"/>
      <c r="D5783" s="293" t="str">
        <f t="shared" si="356"/>
        <v/>
      </c>
      <c r="E5783" s="91" t="str">
        <f t="shared" si="359"/>
        <v/>
      </c>
      <c r="F5783" s="295"/>
      <c r="G5783" s="88" t="str">
        <f t="shared" si="357"/>
        <v/>
      </c>
      <c r="H5783" s="88" t="str">
        <f t="shared" si="358"/>
        <v/>
      </c>
    </row>
    <row r="5784" spans="2:8" ht="11.25" customHeight="1" x14ac:dyDescent="0.2">
      <c r="B5784" s="147"/>
      <c r="C5784" s="68"/>
      <c r="D5784" s="293" t="str">
        <f t="shared" ref="D5784:D5847" si="360">IF($B5784="","","SP_LASTSALEPRICE")</f>
        <v/>
      </c>
      <c r="E5784" s="91" t="str">
        <f t="shared" si="359"/>
        <v/>
      </c>
      <c r="F5784" s="295"/>
      <c r="G5784" s="88" t="str">
        <f t="shared" ref="G5784:G5847" si="361">IF(OR($C5784="",$C5785=""),"",IFERROR((C5784/C5785-1)*100,0))</f>
        <v/>
      </c>
      <c r="H5784" s="88" t="str">
        <f t="shared" ref="H5784:H5847" si="362">IF(OR($F5784="",$F5785=""),"",IFERROR((F5784/F5785-1)*100,0))</f>
        <v/>
      </c>
    </row>
    <row r="5785" spans="2:8" ht="11.25" customHeight="1" x14ac:dyDescent="0.2">
      <c r="B5785" s="147"/>
      <c r="C5785" s="68"/>
      <c r="D5785" s="293" t="str">
        <f t="shared" si="360"/>
        <v/>
      </c>
      <c r="E5785" s="91" t="str">
        <f t="shared" ref="E5785:E5848" si="363">IF($B5785="","",IF(WEEKDAY($B5785,11)=6,$B5785-1,IF(WEEKDAY($B5785,11)=7,$B5785-2,$B5785)))</f>
        <v/>
      </c>
      <c r="F5785" s="295"/>
      <c r="G5785" s="88" t="str">
        <f t="shared" si="361"/>
        <v/>
      </c>
      <c r="H5785" s="88" t="str">
        <f t="shared" si="362"/>
        <v/>
      </c>
    </row>
    <row r="5786" spans="2:8" ht="11.25" customHeight="1" x14ac:dyDescent="0.2">
      <c r="B5786" s="147"/>
      <c r="C5786" s="68"/>
      <c r="D5786" s="293" t="str">
        <f t="shared" si="360"/>
        <v/>
      </c>
      <c r="E5786" s="91" t="str">
        <f t="shared" si="363"/>
        <v/>
      </c>
      <c r="F5786" s="295"/>
      <c r="G5786" s="88" t="str">
        <f t="shared" si="361"/>
        <v/>
      </c>
      <c r="H5786" s="88" t="str">
        <f t="shared" si="362"/>
        <v/>
      </c>
    </row>
    <row r="5787" spans="2:8" ht="11.25" customHeight="1" x14ac:dyDescent="0.2">
      <c r="B5787" s="147"/>
      <c r="C5787" s="68"/>
      <c r="D5787" s="293" t="str">
        <f t="shared" si="360"/>
        <v/>
      </c>
      <c r="E5787" s="91" t="str">
        <f t="shared" si="363"/>
        <v/>
      </c>
      <c r="F5787" s="295"/>
      <c r="G5787" s="88" t="str">
        <f t="shared" si="361"/>
        <v/>
      </c>
      <c r="H5787" s="88" t="str">
        <f t="shared" si="362"/>
        <v/>
      </c>
    </row>
    <row r="5788" spans="2:8" ht="11.25" customHeight="1" x14ac:dyDescent="0.2">
      <c r="B5788" s="147"/>
      <c r="C5788" s="68"/>
      <c r="D5788" s="293" t="str">
        <f t="shared" si="360"/>
        <v/>
      </c>
      <c r="E5788" s="91" t="str">
        <f t="shared" si="363"/>
        <v/>
      </c>
      <c r="F5788" s="295"/>
      <c r="G5788" s="88" t="str">
        <f t="shared" si="361"/>
        <v/>
      </c>
      <c r="H5788" s="88" t="str">
        <f t="shared" si="362"/>
        <v/>
      </c>
    </row>
    <row r="5789" spans="2:8" ht="11.25" customHeight="1" x14ac:dyDescent="0.2">
      <c r="B5789" s="147"/>
      <c r="C5789" s="68"/>
      <c r="D5789" s="293" t="str">
        <f t="shared" si="360"/>
        <v/>
      </c>
      <c r="E5789" s="91" t="str">
        <f t="shared" si="363"/>
        <v/>
      </c>
      <c r="F5789" s="295"/>
      <c r="G5789" s="88" t="str">
        <f t="shared" si="361"/>
        <v/>
      </c>
      <c r="H5789" s="88" t="str">
        <f t="shared" si="362"/>
        <v/>
      </c>
    </row>
    <row r="5790" spans="2:8" ht="11.25" customHeight="1" x14ac:dyDescent="0.2">
      <c r="B5790" s="147"/>
      <c r="C5790" s="68"/>
      <c r="D5790" s="293" t="str">
        <f t="shared" si="360"/>
        <v/>
      </c>
      <c r="E5790" s="91" t="str">
        <f t="shared" si="363"/>
        <v/>
      </c>
      <c r="F5790" s="295"/>
      <c r="G5790" s="88" t="str">
        <f t="shared" si="361"/>
        <v/>
      </c>
      <c r="H5790" s="88" t="str">
        <f t="shared" si="362"/>
        <v/>
      </c>
    </row>
    <row r="5791" spans="2:8" ht="11.25" customHeight="1" x14ac:dyDescent="0.2">
      <c r="B5791" s="147"/>
      <c r="C5791" s="68"/>
      <c r="D5791" s="293" t="str">
        <f t="shared" si="360"/>
        <v/>
      </c>
      <c r="E5791" s="91" t="str">
        <f t="shared" si="363"/>
        <v/>
      </c>
      <c r="F5791" s="295"/>
      <c r="G5791" s="88" t="str">
        <f t="shared" si="361"/>
        <v/>
      </c>
      <c r="H5791" s="88" t="str">
        <f t="shared" si="362"/>
        <v/>
      </c>
    </row>
    <row r="5792" spans="2:8" ht="11.25" customHeight="1" x14ac:dyDescent="0.2">
      <c r="B5792" s="147"/>
      <c r="C5792" s="68"/>
      <c r="D5792" s="293" t="str">
        <f t="shared" si="360"/>
        <v/>
      </c>
      <c r="E5792" s="91" t="str">
        <f t="shared" si="363"/>
        <v/>
      </c>
      <c r="F5792" s="295"/>
      <c r="G5792" s="88" t="str">
        <f t="shared" si="361"/>
        <v/>
      </c>
      <c r="H5792" s="88" t="str">
        <f t="shared" si="362"/>
        <v/>
      </c>
    </row>
    <row r="5793" spans="2:8" ht="11.25" customHeight="1" x14ac:dyDescent="0.2">
      <c r="B5793" s="147"/>
      <c r="C5793" s="68"/>
      <c r="D5793" s="293" t="str">
        <f t="shared" si="360"/>
        <v/>
      </c>
      <c r="E5793" s="91" t="str">
        <f t="shared" si="363"/>
        <v/>
      </c>
      <c r="F5793" s="295"/>
      <c r="G5793" s="88" t="str">
        <f t="shared" si="361"/>
        <v/>
      </c>
      <c r="H5793" s="88" t="str">
        <f t="shared" si="362"/>
        <v/>
      </c>
    </row>
    <row r="5794" spans="2:8" ht="11.25" customHeight="1" x14ac:dyDescent="0.2">
      <c r="B5794" s="147"/>
      <c r="C5794" s="68"/>
      <c r="D5794" s="293" t="str">
        <f t="shared" si="360"/>
        <v/>
      </c>
      <c r="E5794" s="91" t="str">
        <f t="shared" si="363"/>
        <v/>
      </c>
      <c r="F5794" s="295"/>
      <c r="G5794" s="88" t="str">
        <f t="shared" si="361"/>
        <v/>
      </c>
      <c r="H5794" s="88" t="str">
        <f t="shared" si="362"/>
        <v/>
      </c>
    </row>
    <row r="5795" spans="2:8" ht="11.25" customHeight="1" x14ac:dyDescent="0.2">
      <c r="B5795" s="147"/>
      <c r="C5795" s="68"/>
      <c r="D5795" s="293" t="str">
        <f t="shared" si="360"/>
        <v/>
      </c>
      <c r="E5795" s="91" t="str">
        <f t="shared" si="363"/>
        <v/>
      </c>
      <c r="F5795" s="295"/>
      <c r="G5795" s="88" t="str">
        <f t="shared" si="361"/>
        <v/>
      </c>
      <c r="H5795" s="88" t="str">
        <f t="shared" si="362"/>
        <v/>
      </c>
    </row>
    <row r="5796" spans="2:8" ht="11.25" customHeight="1" x14ac:dyDescent="0.2">
      <c r="B5796" s="147"/>
      <c r="C5796" s="68"/>
      <c r="D5796" s="293" t="str">
        <f t="shared" si="360"/>
        <v/>
      </c>
      <c r="E5796" s="91" t="str">
        <f t="shared" si="363"/>
        <v/>
      </c>
      <c r="F5796" s="295"/>
      <c r="G5796" s="88" t="str">
        <f t="shared" si="361"/>
        <v/>
      </c>
      <c r="H5796" s="88" t="str">
        <f t="shared" si="362"/>
        <v/>
      </c>
    </row>
    <row r="5797" spans="2:8" ht="11.25" customHeight="1" x14ac:dyDescent="0.2">
      <c r="B5797" s="147"/>
      <c r="C5797" s="68"/>
      <c r="D5797" s="293" t="str">
        <f t="shared" si="360"/>
        <v/>
      </c>
      <c r="E5797" s="91" t="str">
        <f t="shared" si="363"/>
        <v/>
      </c>
      <c r="F5797" s="295"/>
      <c r="G5797" s="88" t="str">
        <f t="shared" si="361"/>
        <v/>
      </c>
      <c r="H5797" s="88" t="str">
        <f t="shared" si="362"/>
        <v/>
      </c>
    </row>
    <row r="5798" spans="2:8" ht="11.25" customHeight="1" x14ac:dyDescent="0.2">
      <c r="B5798" s="147"/>
      <c r="C5798" s="68"/>
      <c r="D5798" s="293" t="str">
        <f t="shared" si="360"/>
        <v/>
      </c>
      <c r="E5798" s="91" t="str">
        <f t="shared" si="363"/>
        <v/>
      </c>
      <c r="F5798" s="295"/>
      <c r="G5798" s="88" t="str">
        <f t="shared" si="361"/>
        <v/>
      </c>
      <c r="H5798" s="88" t="str">
        <f t="shared" si="362"/>
        <v/>
      </c>
    </row>
    <row r="5799" spans="2:8" ht="11.25" customHeight="1" x14ac:dyDescent="0.2">
      <c r="B5799" s="147"/>
      <c r="C5799" s="68"/>
      <c r="D5799" s="293" t="str">
        <f t="shared" si="360"/>
        <v/>
      </c>
      <c r="E5799" s="91" t="str">
        <f t="shared" si="363"/>
        <v/>
      </c>
      <c r="F5799" s="295"/>
      <c r="G5799" s="88" t="str">
        <f t="shared" si="361"/>
        <v/>
      </c>
      <c r="H5799" s="88" t="str">
        <f t="shared" si="362"/>
        <v/>
      </c>
    </row>
    <row r="5800" spans="2:8" ht="11.25" customHeight="1" x14ac:dyDescent="0.2">
      <c r="B5800" s="147"/>
      <c r="C5800" s="68"/>
      <c r="D5800" s="293" t="str">
        <f t="shared" si="360"/>
        <v/>
      </c>
      <c r="E5800" s="91" t="str">
        <f t="shared" si="363"/>
        <v/>
      </c>
      <c r="F5800" s="295"/>
      <c r="G5800" s="88" t="str">
        <f t="shared" si="361"/>
        <v/>
      </c>
      <c r="H5800" s="88" t="str">
        <f t="shared" si="362"/>
        <v/>
      </c>
    </row>
    <row r="5801" spans="2:8" ht="11.25" customHeight="1" x14ac:dyDescent="0.2">
      <c r="B5801" s="147"/>
      <c r="C5801" s="68"/>
      <c r="D5801" s="293" t="str">
        <f t="shared" si="360"/>
        <v/>
      </c>
      <c r="E5801" s="91" t="str">
        <f t="shared" si="363"/>
        <v/>
      </c>
      <c r="F5801" s="295"/>
      <c r="G5801" s="88" t="str">
        <f t="shared" si="361"/>
        <v/>
      </c>
      <c r="H5801" s="88" t="str">
        <f t="shared" si="362"/>
        <v/>
      </c>
    </row>
    <row r="5802" spans="2:8" ht="11.25" customHeight="1" x14ac:dyDescent="0.2">
      <c r="B5802" s="147"/>
      <c r="C5802" s="68"/>
      <c r="D5802" s="293" t="str">
        <f t="shared" si="360"/>
        <v/>
      </c>
      <c r="E5802" s="91" t="str">
        <f t="shared" si="363"/>
        <v/>
      </c>
      <c r="F5802" s="295"/>
      <c r="G5802" s="88" t="str">
        <f t="shared" si="361"/>
        <v/>
      </c>
      <c r="H5802" s="88" t="str">
        <f t="shared" si="362"/>
        <v/>
      </c>
    </row>
    <row r="5803" spans="2:8" ht="11.25" customHeight="1" x14ac:dyDescent="0.2">
      <c r="B5803" s="147"/>
      <c r="C5803" s="68"/>
      <c r="D5803" s="293" t="str">
        <f t="shared" si="360"/>
        <v/>
      </c>
      <c r="E5803" s="91" t="str">
        <f t="shared" si="363"/>
        <v/>
      </c>
      <c r="F5803" s="295"/>
      <c r="G5803" s="88" t="str">
        <f t="shared" si="361"/>
        <v/>
      </c>
      <c r="H5803" s="88" t="str">
        <f t="shared" si="362"/>
        <v/>
      </c>
    </row>
    <row r="5804" spans="2:8" ht="11.25" customHeight="1" x14ac:dyDescent="0.2">
      <c r="B5804" s="147"/>
      <c r="C5804" s="68"/>
      <c r="D5804" s="293" t="str">
        <f t="shared" si="360"/>
        <v/>
      </c>
      <c r="E5804" s="91" t="str">
        <f t="shared" si="363"/>
        <v/>
      </c>
      <c r="F5804" s="295"/>
      <c r="G5804" s="88" t="str">
        <f t="shared" si="361"/>
        <v/>
      </c>
      <c r="H5804" s="88" t="str">
        <f t="shared" si="362"/>
        <v/>
      </c>
    </row>
    <row r="5805" spans="2:8" ht="11.25" customHeight="1" x14ac:dyDescent="0.2">
      <c r="B5805" s="147"/>
      <c r="C5805" s="68"/>
      <c r="D5805" s="293" t="str">
        <f t="shared" si="360"/>
        <v/>
      </c>
      <c r="E5805" s="91" t="str">
        <f t="shared" si="363"/>
        <v/>
      </c>
      <c r="F5805" s="295"/>
      <c r="G5805" s="88" t="str">
        <f t="shared" si="361"/>
        <v/>
      </c>
      <c r="H5805" s="88" t="str">
        <f t="shared" si="362"/>
        <v/>
      </c>
    </row>
    <row r="5806" spans="2:8" ht="11.25" customHeight="1" x14ac:dyDescent="0.2">
      <c r="B5806" s="147"/>
      <c r="C5806" s="68"/>
      <c r="D5806" s="293" t="str">
        <f t="shared" si="360"/>
        <v/>
      </c>
      <c r="E5806" s="91" t="str">
        <f t="shared" si="363"/>
        <v/>
      </c>
      <c r="F5806" s="295"/>
      <c r="G5806" s="88" t="str">
        <f t="shared" si="361"/>
        <v/>
      </c>
      <c r="H5806" s="88" t="str">
        <f t="shared" si="362"/>
        <v/>
      </c>
    </row>
    <row r="5807" spans="2:8" ht="11.25" customHeight="1" x14ac:dyDescent="0.2">
      <c r="B5807" s="147"/>
      <c r="C5807" s="68"/>
      <c r="D5807" s="293" t="str">
        <f t="shared" si="360"/>
        <v/>
      </c>
      <c r="E5807" s="91" t="str">
        <f t="shared" si="363"/>
        <v/>
      </c>
      <c r="F5807" s="295"/>
      <c r="G5807" s="88" t="str">
        <f t="shared" si="361"/>
        <v/>
      </c>
      <c r="H5807" s="88" t="str">
        <f t="shared" si="362"/>
        <v/>
      </c>
    </row>
    <row r="5808" spans="2:8" ht="11.25" customHeight="1" x14ac:dyDescent="0.2">
      <c r="B5808" s="147"/>
      <c r="C5808" s="68"/>
      <c r="D5808" s="293" t="str">
        <f t="shared" si="360"/>
        <v/>
      </c>
      <c r="E5808" s="91" t="str">
        <f t="shared" si="363"/>
        <v/>
      </c>
      <c r="F5808" s="295"/>
      <c r="G5808" s="88" t="str">
        <f t="shared" si="361"/>
        <v/>
      </c>
      <c r="H5808" s="88" t="str">
        <f t="shared" si="362"/>
        <v/>
      </c>
    </row>
    <row r="5809" spans="2:8" ht="11.25" customHeight="1" x14ac:dyDescent="0.2">
      <c r="B5809" s="147"/>
      <c r="C5809" s="68"/>
      <c r="D5809" s="293" t="str">
        <f t="shared" si="360"/>
        <v/>
      </c>
      <c r="E5809" s="91" t="str">
        <f t="shared" si="363"/>
        <v/>
      </c>
      <c r="F5809" s="295"/>
      <c r="G5809" s="88" t="str">
        <f t="shared" si="361"/>
        <v/>
      </c>
      <c r="H5809" s="88" t="str">
        <f t="shared" si="362"/>
        <v/>
      </c>
    </row>
    <row r="5810" spans="2:8" ht="11.25" customHeight="1" x14ac:dyDescent="0.2">
      <c r="B5810" s="147"/>
      <c r="C5810" s="68"/>
      <c r="D5810" s="293" t="str">
        <f t="shared" si="360"/>
        <v/>
      </c>
      <c r="E5810" s="91" t="str">
        <f t="shared" si="363"/>
        <v/>
      </c>
      <c r="F5810" s="295"/>
      <c r="G5810" s="88" t="str">
        <f t="shared" si="361"/>
        <v/>
      </c>
      <c r="H5810" s="88" t="str">
        <f t="shared" si="362"/>
        <v/>
      </c>
    </row>
    <row r="5811" spans="2:8" ht="11.25" customHeight="1" x14ac:dyDescent="0.2">
      <c r="B5811" s="147"/>
      <c r="C5811" s="68"/>
      <c r="D5811" s="293" t="str">
        <f t="shared" si="360"/>
        <v/>
      </c>
      <c r="E5811" s="91" t="str">
        <f t="shared" si="363"/>
        <v/>
      </c>
      <c r="F5811" s="295"/>
      <c r="G5811" s="88" t="str">
        <f t="shared" si="361"/>
        <v/>
      </c>
      <c r="H5811" s="88" t="str">
        <f t="shared" si="362"/>
        <v/>
      </c>
    </row>
    <row r="5812" spans="2:8" ht="11.25" customHeight="1" x14ac:dyDescent="0.2">
      <c r="B5812" s="147"/>
      <c r="C5812" s="68"/>
      <c r="D5812" s="293" t="str">
        <f t="shared" si="360"/>
        <v/>
      </c>
      <c r="E5812" s="91" t="str">
        <f t="shared" si="363"/>
        <v/>
      </c>
      <c r="F5812" s="295"/>
      <c r="G5812" s="88" t="str">
        <f t="shared" si="361"/>
        <v/>
      </c>
      <c r="H5812" s="88" t="str">
        <f t="shared" si="362"/>
        <v/>
      </c>
    </row>
    <row r="5813" spans="2:8" ht="11.25" customHeight="1" x14ac:dyDescent="0.2">
      <c r="B5813" s="147"/>
      <c r="C5813" s="68"/>
      <c r="D5813" s="293" t="str">
        <f t="shared" si="360"/>
        <v/>
      </c>
      <c r="E5813" s="91" t="str">
        <f t="shared" si="363"/>
        <v/>
      </c>
      <c r="F5813" s="295"/>
      <c r="G5813" s="88" t="str">
        <f t="shared" si="361"/>
        <v/>
      </c>
      <c r="H5813" s="88" t="str">
        <f t="shared" si="362"/>
        <v/>
      </c>
    </row>
    <row r="5814" spans="2:8" ht="11.25" customHeight="1" x14ac:dyDescent="0.2">
      <c r="B5814" s="147"/>
      <c r="C5814" s="68"/>
      <c r="D5814" s="293" t="str">
        <f t="shared" si="360"/>
        <v/>
      </c>
      <c r="E5814" s="91" t="str">
        <f t="shared" si="363"/>
        <v/>
      </c>
      <c r="F5814" s="295"/>
      <c r="G5814" s="88" t="str">
        <f t="shared" si="361"/>
        <v/>
      </c>
      <c r="H5814" s="88" t="str">
        <f t="shared" si="362"/>
        <v/>
      </c>
    </row>
    <row r="5815" spans="2:8" ht="11.25" customHeight="1" x14ac:dyDescent="0.2">
      <c r="B5815" s="147"/>
      <c r="C5815" s="68"/>
      <c r="D5815" s="293" t="str">
        <f t="shared" si="360"/>
        <v/>
      </c>
      <c r="E5815" s="91" t="str">
        <f t="shared" si="363"/>
        <v/>
      </c>
      <c r="F5815" s="295"/>
      <c r="G5815" s="88" t="str">
        <f t="shared" si="361"/>
        <v/>
      </c>
      <c r="H5815" s="88" t="str">
        <f t="shared" si="362"/>
        <v/>
      </c>
    </row>
    <row r="5816" spans="2:8" ht="11.25" customHeight="1" x14ac:dyDescent="0.2">
      <c r="B5816" s="147"/>
      <c r="C5816" s="68"/>
      <c r="D5816" s="293" t="str">
        <f t="shared" si="360"/>
        <v/>
      </c>
      <c r="E5816" s="91" t="str">
        <f t="shared" si="363"/>
        <v/>
      </c>
      <c r="F5816" s="295"/>
      <c r="G5816" s="88" t="str">
        <f t="shared" si="361"/>
        <v/>
      </c>
      <c r="H5816" s="88" t="str">
        <f t="shared" si="362"/>
        <v/>
      </c>
    </row>
    <row r="5817" spans="2:8" ht="11.25" customHeight="1" x14ac:dyDescent="0.2">
      <c r="B5817" s="147"/>
      <c r="C5817" s="68"/>
      <c r="D5817" s="293" t="str">
        <f t="shared" si="360"/>
        <v/>
      </c>
      <c r="E5817" s="91" t="str">
        <f t="shared" si="363"/>
        <v/>
      </c>
      <c r="F5817" s="295"/>
      <c r="G5817" s="88" t="str">
        <f t="shared" si="361"/>
        <v/>
      </c>
      <c r="H5817" s="88" t="str">
        <f t="shared" si="362"/>
        <v/>
      </c>
    </row>
    <row r="5818" spans="2:8" ht="11.25" customHeight="1" x14ac:dyDescent="0.2">
      <c r="B5818" s="147"/>
      <c r="C5818" s="68"/>
      <c r="D5818" s="293" t="str">
        <f t="shared" si="360"/>
        <v/>
      </c>
      <c r="E5818" s="91" t="str">
        <f t="shared" si="363"/>
        <v/>
      </c>
      <c r="F5818" s="295"/>
      <c r="G5818" s="88" t="str">
        <f t="shared" si="361"/>
        <v/>
      </c>
      <c r="H5818" s="88" t="str">
        <f t="shared" si="362"/>
        <v/>
      </c>
    </row>
    <row r="5819" spans="2:8" ht="11.25" customHeight="1" x14ac:dyDescent="0.2">
      <c r="B5819" s="147"/>
      <c r="C5819" s="68"/>
      <c r="D5819" s="293" t="str">
        <f t="shared" si="360"/>
        <v/>
      </c>
      <c r="E5819" s="91" t="str">
        <f t="shared" si="363"/>
        <v/>
      </c>
      <c r="F5819" s="295"/>
      <c r="G5819" s="88" t="str">
        <f t="shared" si="361"/>
        <v/>
      </c>
      <c r="H5819" s="88" t="str">
        <f t="shared" si="362"/>
        <v/>
      </c>
    </row>
    <row r="5820" spans="2:8" ht="11.25" customHeight="1" x14ac:dyDescent="0.2">
      <c r="B5820" s="147"/>
      <c r="C5820" s="68"/>
      <c r="D5820" s="293" t="str">
        <f t="shared" si="360"/>
        <v/>
      </c>
      <c r="E5820" s="91" t="str">
        <f t="shared" si="363"/>
        <v/>
      </c>
      <c r="F5820" s="295"/>
      <c r="G5820" s="88" t="str">
        <f t="shared" si="361"/>
        <v/>
      </c>
      <c r="H5820" s="88" t="str">
        <f t="shared" si="362"/>
        <v/>
      </c>
    </row>
    <row r="5821" spans="2:8" ht="11.25" customHeight="1" x14ac:dyDescent="0.2">
      <c r="B5821" s="147"/>
      <c r="C5821" s="68"/>
      <c r="D5821" s="293" t="str">
        <f t="shared" si="360"/>
        <v/>
      </c>
      <c r="E5821" s="91" t="str">
        <f t="shared" si="363"/>
        <v/>
      </c>
      <c r="F5821" s="295"/>
      <c r="G5821" s="88" t="str">
        <f t="shared" si="361"/>
        <v/>
      </c>
      <c r="H5821" s="88" t="str">
        <f t="shared" si="362"/>
        <v/>
      </c>
    </row>
    <row r="5822" spans="2:8" ht="11.25" customHeight="1" x14ac:dyDescent="0.2">
      <c r="B5822" s="147"/>
      <c r="C5822" s="68"/>
      <c r="D5822" s="293" t="str">
        <f t="shared" si="360"/>
        <v/>
      </c>
      <c r="E5822" s="91" t="str">
        <f t="shared" si="363"/>
        <v/>
      </c>
      <c r="F5822" s="295"/>
      <c r="G5822" s="88" t="str">
        <f t="shared" si="361"/>
        <v/>
      </c>
      <c r="H5822" s="88" t="str">
        <f t="shared" si="362"/>
        <v/>
      </c>
    </row>
    <row r="5823" spans="2:8" ht="11.25" customHeight="1" x14ac:dyDescent="0.2">
      <c r="B5823" s="147"/>
      <c r="C5823" s="68"/>
      <c r="D5823" s="293" t="str">
        <f t="shared" si="360"/>
        <v/>
      </c>
      <c r="E5823" s="91" t="str">
        <f t="shared" si="363"/>
        <v/>
      </c>
      <c r="F5823" s="295"/>
      <c r="G5823" s="88" t="str">
        <f t="shared" si="361"/>
        <v/>
      </c>
      <c r="H5823" s="88" t="str">
        <f t="shared" si="362"/>
        <v/>
      </c>
    </row>
    <row r="5824" spans="2:8" ht="11.25" customHeight="1" x14ac:dyDescent="0.2">
      <c r="B5824" s="147"/>
      <c r="C5824" s="68"/>
      <c r="D5824" s="293" t="str">
        <f t="shared" si="360"/>
        <v/>
      </c>
      <c r="E5824" s="91" t="str">
        <f t="shared" si="363"/>
        <v/>
      </c>
      <c r="F5824" s="295"/>
      <c r="G5824" s="88" t="str">
        <f t="shared" si="361"/>
        <v/>
      </c>
      <c r="H5824" s="88" t="str">
        <f t="shared" si="362"/>
        <v/>
      </c>
    </row>
    <row r="5825" spans="2:8" ht="11.25" customHeight="1" x14ac:dyDescent="0.2">
      <c r="B5825" s="147"/>
      <c r="C5825" s="68"/>
      <c r="D5825" s="293" t="str">
        <f t="shared" si="360"/>
        <v/>
      </c>
      <c r="E5825" s="91" t="str">
        <f t="shared" si="363"/>
        <v/>
      </c>
      <c r="F5825" s="295"/>
      <c r="G5825" s="88" t="str">
        <f t="shared" si="361"/>
        <v/>
      </c>
      <c r="H5825" s="88" t="str">
        <f t="shared" si="362"/>
        <v/>
      </c>
    </row>
    <row r="5826" spans="2:8" ht="11.25" customHeight="1" x14ac:dyDescent="0.2">
      <c r="B5826" s="147"/>
      <c r="C5826" s="68"/>
      <c r="D5826" s="293" t="str">
        <f t="shared" si="360"/>
        <v/>
      </c>
      <c r="E5826" s="91" t="str">
        <f t="shared" si="363"/>
        <v/>
      </c>
      <c r="F5826" s="295"/>
      <c r="G5826" s="88" t="str">
        <f t="shared" si="361"/>
        <v/>
      </c>
      <c r="H5826" s="88" t="str">
        <f t="shared" si="362"/>
        <v/>
      </c>
    </row>
    <row r="5827" spans="2:8" ht="11.25" customHeight="1" x14ac:dyDescent="0.2">
      <c r="B5827" s="147"/>
      <c r="C5827" s="68"/>
      <c r="D5827" s="293" t="str">
        <f t="shared" si="360"/>
        <v/>
      </c>
      <c r="E5827" s="91" t="str">
        <f t="shared" si="363"/>
        <v/>
      </c>
      <c r="F5827" s="295"/>
      <c r="G5827" s="88" t="str">
        <f t="shared" si="361"/>
        <v/>
      </c>
      <c r="H5827" s="88" t="str">
        <f t="shared" si="362"/>
        <v/>
      </c>
    </row>
    <row r="5828" spans="2:8" ht="11.25" customHeight="1" x14ac:dyDescent="0.2">
      <c r="B5828" s="147"/>
      <c r="C5828" s="68"/>
      <c r="D5828" s="293" t="str">
        <f t="shared" si="360"/>
        <v/>
      </c>
      <c r="E5828" s="91" t="str">
        <f t="shared" si="363"/>
        <v/>
      </c>
      <c r="F5828" s="295"/>
      <c r="G5828" s="88" t="str">
        <f t="shared" si="361"/>
        <v/>
      </c>
      <c r="H5828" s="88" t="str">
        <f t="shared" si="362"/>
        <v/>
      </c>
    </row>
    <row r="5829" spans="2:8" ht="11.25" customHeight="1" x14ac:dyDescent="0.2">
      <c r="B5829" s="147"/>
      <c r="C5829" s="68"/>
      <c r="D5829" s="293" t="str">
        <f t="shared" si="360"/>
        <v/>
      </c>
      <c r="E5829" s="91" t="str">
        <f t="shared" si="363"/>
        <v/>
      </c>
      <c r="F5829" s="295"/>
      <c r="G5829" s="88" t="str">
        <f t="shared" si="361"/>
        <v/>
      </c>
      <c r="H5829" s="88" t="str">
        <f t="shared" si="362"/>
        <v/>
      </c>
    </row>
    <row r="5830" spans="2:8" ht="11.25" customHeight="1" x14ac:dyDescent="0.2">
      <c r="B5830" s="147"/>
      <c r="C5830" s="68"/>
      <c r="D5830" s="293" t="str">
        <f t="shared" si="360"/>
        <v/>
      </c>
      <c r="E5830" s="91" t="str">
        <f t="shared" si="363"/>
        <v/>
      </c>
      <c r="F5830" s="295"/>
      <c r="G5830" s="88" t="str">
        <f t="shared" si="361"/>
        <v/>
      </c>
      <c r="H5830" s="88" t="str">
        <f t="shared" si="362"/>
        <v/>
      </c>
    </row>
    <row r="5831" spans="2:8" ht="11.25" customHeight="1" x14ac:dyDescent="0.2">
      <c r="B5831" s="147"/>
      <c r="C5831" s="68"/>
      <c r="D5831" s="293" t="str">
        <f t="shared" si="360"/>
        <v/>
      </c>
      <c r="E5831" s="91" t="str">
        <f t="shared" si="363"/>
        <v/>
      </c>
      <c r="F5831" s="295"/>
      <c r="G5831" s="88" t="str">
        <f t="shared" si="361"/>
        <v/>
      </c>
      <c r="H5831" s="88" t="str">
        <f t="shared" si="362"/>
        <v/>
      </c>
    </row>
    <row r="5832" spans="2:8" ht="11.25" customHeight="1" x14ac:dyDescent="0.2">
      <c r="B5832" s="147"/>
      <c r="C5832" s="68"/>
      <c r="D5832" s="293" t="str">
        <f t="shared" si="360"/>
        <v/>
      </c>
      <c r="E5832" s="91" t="str">
        <f t="shared" si="363"/>
        <v/>
      </c>
      <c r="F5832" s="295"/>
      <c r="G5832" s="88" t="str">
        <f t="shared" si="361"/>
        <v/>
      </c>
      <c r="H5832" s="88" t="str">
        <f t="shared" si="362"/>
        <v/>
      </c>
    </row>
    <row r="5833" spans="2:8" ht="11.25" customHeight="1" x14ac:dyDescent="0.2">
      <c r="B5833" s="147"/>
      <c r="C5833" s="68"/>
      <c r="D5833" s="293" t="str">
        <f t="shared" si="360"/>
        <v/>
      </c>
      <c r="E5833" s="91" t="str">
        <f t="shared" si="363"/>
        <v/>
      </c>
      <c r="F5833" s="295"/>
      <c r="G5833" s="88" t="str">
        <f t="shared" si="361"/>
        <v/>
      </c>
      <c r="H5833" s="88" t="str">
        <f t="shared" si="362"/>
        <v/>
      </c>
    </row>
    <row r="5834" spans="2:8" ht="11.25" customHeight="1" x14ac:dyDescent="0.2">
      <c r="B5834" s="147"/>
      <c r="C5834" s="68"/>
      <c r="D5834" s="293" t="str">
        <f t="shared" si="360"/>
        <v/>
      </c>
      <c r="E5834" s="91" t="str">
        <f t="shared" si="363"/>
        <v/>
      </c>
      <c r="F5834" s="295"/>
      <c r="G5834" s="88" t="str">
        <f t="shared" si="361"/>
        <v/>
      </c>
      <c r="H5834" s="88" t="str">
        <f t="shared" si="362"/>
        <v/>
      </c>
    </row>
    <row r="5835" spans="2:8" ht="11.25" customHeight="1" x14ac:dyDescent="0.2">
      <c r="B5835" s="147"/>
      <c r="C5835" s="68"/>
      <c r="D5835" s="293" t="str">
        <f t="shared" si="360"/>
        <v/>
      </c>
      <c r="E5835" s="91" t="str">
        <f t="shared" si="363"/>
        <v/>
      </c>
      <c r="F5835" s="295"/>
      <c r="G5835" s="88" t="str">
        <f t="shared" si="361"/>
        <v/>
      </c>
      <c r="H5835" s="88" t="str">
        <f t="shared" si="362"/>
        <v/>
      </c>
    </row>
    <row r="5836" spans="2:8" ht="11.25" customHeight="1" x14ac:dyDescent="0.2">
      <c r="B5836" s="147"/>
      <c r="C5836" s="68"/>
      <c r="D5836" s="293" t="str">
        <f t="shared" si="360"/>
        <v/>
      </c>
      <c r="E5836" s="91" t="str">
        <f t="shared" si="363"/>
        <v/>
      </c>
      <c r="F5836" s="295"/>
      <c r="G5836" s="88" t="str">
        <f t="shared" si="361"/>
        <v/>
      </c>
      <c r="H5836" s="88" t="str">
        <f t="shared" si="362"/>
        <v/>
      </c>
    </row>
    <row r="5837" spans="2:8" ht="11.25" customHeight="1" x14ac:dyDescent="0.2">
      <c r="B5837" s="147"/>
      <c r="C5837" s="68"/>
      <c r="D5837" s="293" t="str">
        <f t="shared" si="360"/>
        <v/>
      </c>
      <c r="E5837" s="91" t="str">
        <f t="shared" si="363"/>
        <v/>
      </c>
      <c r="F5837" s="295"/>
      <c r="G5837" s="88" t="str">
        <f t="shared" si="361"/>
        <v/>
      </c>
      <c r="H5837" s="88" t="str">
        <f t="shared" si="362"/>
        <v/>
      </c>
    </row>
    <row r="5838" spans="2:8" ht="11.25" customHeight="1" x14ac:dyDescent="0.2">
      <c r="B5838" s="147"/>
      <c r="C5838" s="68"/>
      <c r="D5838" s="293" t="str">
        <f t="shared" si="360"/>
        <v/>
      </c>
      <c r="E5838" s="91" t="str">
        <f t="shared" si="363"/>
        <v/>
      </c>
      <c r="F5838" s="295"/>
      <c r="G5838" s="88" t="str">
        <f t="shared" si="361"/>
        <v/>
      </c>
      <c r="H5838" s="88" t="str">
        <f t="shared" si="362"/>
        <v/>
      </c>
    </row>
    <row r="5839" spans="2:8" ht="11.25" customHeight="1" x14ac:dyDescent="0.2">
      <c r="B5839" s="147"/>
      <c r="C5839" s="68"/>
      <c r="D5839" s="293" t="str">
        <f t="shared" si="360"/>
        <v/>
      </c>
      <c r="E5839" s="91" t="str">
        <f t="shared" si="363"/>
        <v/>
      </c>
      <c r="F5839" s="295"/>
      <c r="G5839" s="88" t="str">
        <f t="shared" si="361"/>
        <v/>
      </c>
      <c r="H5839" s="88" t="str">
        <f t="shared" si="362"/>
        <v/>
      </c>
    </row>
    <row r="5840" spans="2:8" ht="11.25" customHeight="1" x14ac:dyDescent="0.2">
      <c r="B5840" s="147"/>
      <c r="C5840" s="68"/>
      <c r="D5840" s="293" t="str">
        <f t="shared" si="360"/>
        <v/>
      </c>
      <c r="E5840" s="91" t="str">
        <f t="shared" si="363"/>
        <v/>
      </c>
      <c r="F5840" s="295"/>
      <c r="G5840" s="88" t="str">
        <f t="shared" si="361"/>
        <v/>
      </c>
      <c r="H5840" s="88" t="str">
        <f t="shared" si="362"/>
        <v/>
      </c>
    </row>
    <row r="5841" spans="2:8" ht="11.25" customHeight="1" x14ac:dyDescent="0.2">
      <c r="B5841" s="147"/>
      <c r="C5841" s="68"/>
      <c r="D5841" s="293" t="str">
        <f t="shared" si="360"/>
        <v/>
      </c>
      <c r="E5841" s="91" t="str">
        <f t="shared" si="363"/>
        <v/>
      </c>
      <c r="F5841" s="295"/>
      <c r="G5841" s="88" t="str">
        <f t="shared" si="361"/>
        <v/>
      </c>
      <c r="H5841" s="88" t="str">
        <f t="shared" si="362"/>
        <v/>
      </c>
    </row>
    <row r="5842" spans="2:8" ht="11.25" customHeight="1" x14ac:dyDescent="0.2">
      <c r="B5842" s="147"/>
      <c r="C5842" s="68"/>
      <c r="D5842" s="293" t="str">
        <f t="shared" si="360"/>
        <v/>
      </c>
      <c r="E5842" s="91" t="str">
        <f t="shared" si="363"/>
        <v/>
      </c>
      <c r="F5842" s="295"/>
      <c r="G5842" s="88" t="str">
        <f t="shared" si="361"/>
        <v/>
      </c>
      <c r="H5842" s="88" t="str">
        <f t="shared" si="362"/>
        <v/>
      </c>
    </row>
    <row r="5843" spans="2:8" ht="11.25" customHeight="1" x14ac:dyDescent="0.2">
      <c r="B5843" s="147"/>
      <c r="C5843" s="68"/>
      <c r="D5843" s="293" t="str">
        <f t="shared" si="360"/>
        <v/>
      </c>
      <c r="E5843" s="91" t="str">
        <f t="shared" si="363"/>
        <v/>
      </c>
      <c r="F5843" s="295"/>
      <c r="G5843" s="88" t="str">
        <f t="shared" si="361"/>
        <v/>
      </c>
      <c r="H5843" s="88" t="str">
        <f t="shared" si="362"/>
        <v/>
      </c>
    </row>
    <row r="5844" spans="2:8" ht="11.25" customHeight="1" x14ac:dyDescent="0.2">
      <c r="B5844" s="147"/>
      <c r="C5844" s="68"/>
      <c r="D5844" s="293" t="str">
        <f t="shared" si="360"/>
        <v/>
      </c>
      <c r="E5844" s="91" t="str">
        <f t="shared" si="363"/>
        <v/>
      </c>
      <c r="F5844" s="295"/>
      <c r="G5844" s="88" t="str">
        <f t="shared" si="361"/>
        <v/>
      </c>
      <c r="H5844" s="88" t="str">
        <f t="shared" si="362"/>
        <v/>
      </c>
    </row>
    <row r="5845" spans="2:8" ht="11.25" customHeight="1" x14ac:dyDescent="0.2">
      <c r="B5845" s="147"/>
      <c r="C5845" s="68"/>
      <c r="D5845" s="293" t="str">
        <f t="shared" si="360"/>
        <v/>
      </c>
      <c r="E5845" s="91" t="str">
        <f t="shared" si="363"/>
        <v/>
      </c>
      <c r="F5845" s="295"/>
      <c r="G5845" s="88" t="str">
        <f t="shared" si="361"/>
        <v/>
      </c>
      <c r="H5845" s="88" t="str">
        <f t="shared" si="362"/>
        <v/>
      </c>
    </row>
    <row r="5846" spans="2:8" ht="11.25" customHeight="1" x14ac:dyDescent="0.2">
      <c r="B5846" s="147"/>
      <c r="C5846" s="68"/>
      <c r="D5846" s="293" t="str">
        <f t="shared" si="360"/>
        <v/>
      </c>
      <c r="E5846" s="91" t="str">
        <f t="shared" si="363"/>
        <v/>
      </c>
      <c r="F5846" s="295"/>
      <c r="G5846" s="88" t="str">
        <f t="shared" si="361"/>
        <v/>
      </c>
      <c r="H5846" s="88" t="str">
        <f t="shared" si="362"/>
        <v/>
      </c>
    </row>
    <row r="5847" spans="2:8" ht="11.25" customHeight="1" x14ac:dyDescent="0.2">
      <c r="B5847" s="147"/>
      <c r="C5847" s="68"/>
      <c r="D5847" s="293" t="str">
        <f t="shared" si="360"/>
        <v/>
      </c>
      <c r="E5847" s="91" t="str">
        <f t="shared" si="363"/>
        <v/>
      </c>
      <c r="F5847" s="295"/>
      <c r="G5847" s="88" t="str">
        <f t="shared" si="361"/>
        <v/>
      </c>
      <c r="H5847" s="88" t="str">
        <f t="shared" si="362"/>
        <v/>
      </c>
    </row>
    <row r="5848" spans="2:8" ht="11.25" customHeight="1" x14ac:dyDescent="0.2">
      <c r="B5848" s="147"/>
      <c r="C5848" s="68"/>
      <c r="D5848" s="293" t="str">
        <f t="shared" ref="D5848:D5911" si="364">IF($B5848="","","SP_LASTSALEPRICE")</f>
        <v/>
      </c>
      <c r="E5848" s="91" t="str">
        <f t="shared" si="363"/>
        <v/>
      </c>
      <c r="F5848" s="295"/>
      <c r="G5848" s="88" t="str">
        <f t="shared" ref="G5848:G5911" si="365">IF(OR($C5848="",$C5849=""),"",IFERROR((C5848/C5849-1)*100,0))</f>
        <v/>
      </c>
      <c r="H5848" s="88" t="str">
        <f t="shared" ref="H5848:H5911" si="366">IF(OR($F5848="",$F5849=""),"",IFERROR((F5848/F5849-1)*100,0))</f>
        <v/>
      </c>
    </row>
    <row r="5849" spans="2:8" ht="11.25" customHeight="1" x14ac:dyDescent="0.2">
      <c r="B5849" s="147"/>
      <c r="C5849" s="68"/>
      <c r="D5849" s="293" t="str">
        <f t="shared" si="364"/>
        <v/>
      </c>
      <c r="E5849" s="91" t="str">
        <f t="shared" ref="E5849:E5912" si="367">IF($B5849="","",IF(WEEKDAY($B5849,11)=6,$B5849-1,IF(WEEKDAY($B5849,11)=7,$B5849-2,$B5849)))</f>
        <v/>
      </c>
      <c r="F5849" s="295"/>
      <c r="G5849" s="88" t="str">
        <f t="shared" si="365"/>
        <v/>
      </c>
      <c r="H5849" s="88" t="str">
        <f t="shared" si="366"/>
        <v/>
      </c>
    </row>
    <row r="5850" spans="2:8" ht="11.25" customHeight="1" x14ac:dyDescent="0.2">
      <c r="B5850" s="147"/>
      <c r="C5850" s="68"/>
      <c r="D5850" s="293" t="str">
        <f t="shared" si="364"/>
        <v/>
      </c>
      <c r="E5850" s="91" t="str">
        <f t="shared" si="367"/>
        <v/>
      </c>
      <c r="F5850" s="295"/>
      <c r="G5850" s="88" t="str">
        <f t="shared" si="365"/>
        <v/>
      </c>
      <c r="H5850" s="88" t="str">
        <f t="shared" si="366"/>
        <v/>
      </c>
    </row>
    <row r="5851" spans="2:8" ht="11.25" customHeight="1" x14ac:dyDescent="0.2">
      <c r="B5851" s="147"/>
      <c r="C5851" s="68"/>
      <c r="D5851" s="293" t="str">
        <f t="shared" si="364"/>
        <v/>
      </c>
      <c r="E5851" s="91" t="str">
        <f t="shared" si="367"/>
        <v/>
      </c>
      <c r="F5851" s="295"/>
      <c r="G5851" s="88" t="str">
        <f t="shared" si="365"/>
        <v/>
      </c>
      <c r="H5851" s="88" t="str">
        <f t="shared" si="366"/>
        <v/>
      </c>
    </row>
    <row r="5852" spans="2:8" ht="11.25" customHeight="1" x14ac:dyDescent="0.2">
      <c r="B5852" s="147"/>
      <c r="C5852" s="68"/>
      <c r="D5852" s="293" t="str">
        <f t="shared" si="364"/>
        <v/>
      </c>
      <c r="E5852" s="91" t="str">
        <f t="shared" si="367"/>
        <v/>
      </c>
      <c r="F5852" s="295"/>
      <c r="G5852" s="88" t="str">
        <f t="shared" si="365"/>
        <v/>
      </c>
      <c r="H5852" s="88" t="str">
        <f t="shared" si="366"/>
        <v/>
      </c>
    </row>
    <row r="5853" spans="2:8" ht="11.25" customHeight="1" x14ac:dyDescent="0.2">
      <c r="B5853" s="147"/>
      <c r="C5853" s="68"/>
      <c r="D5853" s="293" t="str">
        <f t="shared" si="364"/>
        <v/>
      </c>
      <c r="E5853" s="91" t="str">
        <f t="shared" si="367"/>
        <v/>
      </c>
      <c r="F5853" s="295"/>
      <c r="G5853" s="88" t="str">
        <f t="shared" si="365"/>
        <v/>
      </c>
      <c r="H5853" s="88" t="str">
        <f t="shared" si="366"/>
        <v/>
      </c>
    </row>
    <row r="5854" spans="2:8" ht="11.25" customHeight="1" x14ac:dyDescent="0.2">
      <c r="B5854" s="147"/>
      <c r="C5854" s="68"/>
      <c r="D5854" s="293" t="str">
        <f t="shared" si="364"/>
        <v/>
      </c>
      <c r="E5854" s="91" t="str">
        <f t="shared" si="367"/>
        <v/>
      </c>
      <c r="F5854" s="295"/>
      <c r="G5854" s="88" t="str">
        <f t="shared" si="365"/>
        <v/>
      </c>
      <c r="H5854" s="88" t="str">
        <f t="shared" si="366"/>
        <v/>
      </c>
    </row>
    <row r="5855" spans="2:8" ht="11.25" customHeight="1" x14ac:dyDescent="0.2">
      <c r="B5855" s="147"/>
      <c r="C5855" s="68"/>
      <c r="D5855" s="293" t="str">
        <f t="shared" si="364"/>
        <v/>
      </c>
      <c r="E5855" s="91" t="str">
        <f t="shared" si="367"/>
        <v/>
      </c>
      <c r="F5855" s="295"/>
      <c r="G5855" s="88" t="str">
        <f t="shared" si="365"/>
        <v/>
      </c>
      <c r="H5855" s="88" t="str">
        <f t="shared" si="366"/>
        <v/>
      </c>
    </row>
    <row r="5856" spans="2:8" ht="11.25" customHeight="1" x14ac:dyDescent="0.2">
      <c r="B5856" s="147"/>
      <c r="C5856" s="68"/>
      <c r="D5856" s="293" t="str">
        <f t="shared" si="364"/>
        <v/>
      </c>
      <c r="E5856" s="91" t="str">
        <f t="shared" si="367"/>
        <v/>
      </c>
      <c r="F5856" s="295"/>
      <c r="G5856" s="88" t="str">
        <f t="shared" si="365"/>
        <v/>
      </c>
      <c r="H5856" s="88" t="str">
        <f t="shared" si="366"/>
        <v/>
      </c>
    </row>
    <row r="5857" spans="2:8" ht="11.25" customHeight="1" x14ac:dyDescent="0.2">
      <c r="B5857" s="147"/>
      <c r="C5857" s="68"/>
      <c r="D5857" s="293" t="str">
        <f t="shared" si="364"/>
        <v/>
      </c>
      <c r="E5857" s="91" t="str">
        <f t="shared" si="367"/>
        <v/>
      </c>
      <c r="F5857" s="295"/>
      <c r="G5857" s="88" t="str">
        <f t="shared" si="365"/>
        <v/>
      </c>
      <c r="H5857" s="88" t="str">
        <f t="shared" si="366"/>
        <v/>
      </c>
    </row>
    <row r="5858" spans="2:8" ht="11.25" customHeight="1" x14ac:dyDescent="0.2">
      <c r="B5858" s="147"/>
      <c r="C5858" s="68"/>
      <c r="D5858" s="293" t="str">
        <f t="shared" si="364"/>
        <v/>
      </c>
      <c r="E5858" s="91" t="str">
        <f t="shared" si="367"/>
        <v/>
      </c>
      <c r="F5858" s="295"/>
      <c r="G5858" s="88" t="str">
        <f t="shared" si="365"/>
        <v/>
      </c>
      <c r="H5858" s="88" t="str">
        <f t="shared" si="366"/>
        <v/>
      </c>
    </row>
    <row r="5859" spans="2:8" ht="11.25" customHeight="1" x14ac:dyDescent="0.2">
      <c r="B5859" s="147"/>
      <c r="C5859" s="68"/>
      <c r="D5859" s="293" t="str">
        <f t="shared" si="364"/>
        <v/>
      </c>
      <c r="E5859" s="91" t="str">
        <f t="shared" si="367"/>
        <v/>
      </c>
      <c r="F5859" s="295"/>
      <c r="G5859" s="88" t="str">
        <f t="shared" si="365"/>
        <v/>
      </c>
      <c r="H5859" s="88" t="str">
        <f t="shared" si="366"/>
        <v/>
      </c>
    </row>
    <row r="5860" spans="2:8" ht="11.25" customHeight="1" x14ac:dyDescent="0.2">
      <c r="B5860" s="147"/>
      <c r="C5860" s="68"/>
      <c r="D5860" s="293" t="str">
        <f t="shared" si="364"/>
        <v/>
      </c>
      <c r="E5860" s="91" t="str">
        <f t="shared" si="367"/>
        <v/>
      </c>
      <c r="F5860" s="295"/>
      <c r="G5860" s="88" t="str">
        <f t="shared" si="365"/>
        <v/>
      </c>
      <c r="H5860" s="88" t="str">
        <f t="shared" si="366"/>
        <v/>
      </c>
    </row>
    <row r="5861" spans="2:8" ht="11.25" customHeight="1" x14ac:dyDescent="0.2">
      <c r="B5861" s="147"/>
      <c r="C5861" s="68"/>
      <c r="D5861" s="293" t="str">
        <f t="shared" si="364"/>
        <v/>
      </c>
      <c r="E5861" s="91" t="str">
        <f t="shared" si="367"/>
        <v/>
      </c>
      <c r="F5861" s="295"/>
      <c r="G5861" s="88" t="str">
        <f t="shared" si="365"/>
        <v/>
      </c>
      <c r="H5861" s="88" t="str">
        <f t="shared" si="366"/>
        <v/>
      </c>
    </row>
    <row r="5862" spans="2:8" ht="11.25" customHeight="1" x14ac:dyDescent="0.2">
      <c r="B5862" s="147"/>
      <c r="C5862" s="68"/>
      <c r="D5862" s="293" t="str">
        <f t="shared" si="364"/>
        <v/>
      </c>
      <c r="E5862" s="91" t="str">
        <f t="shared" si="367"/>
        <v/>
      </c>
      <c r="F5862" s="295"/>
      <c r="G5862" s="88" t="str">
        <f t="shared" si="365"/>
        <v/>
      </c>
      <c r="H5862" s="88" t="str">
        <f t="shared" si="366"/>
        <v/>
      </c>
    </row>
    <row r="5863" spans="2:8" ht="11.25" customHeight="1" x14ac:dyDescent="0.2">
      <c r="B5863" s="147"/>
      <c r="C5863" s="68"/>
      <c r="D5863" s="293" t="str">
        <f t="shared" si="364"/>
        <v/>
      </c>
      <c r="E5863" s="91" t="str">
        <f t="shared" si="367"/>
        <v/>
      </c>
      <c r="F5863" s="295"/>
      <c r="G5863" s="88" t="str">
        <f t="shared" si="365"/>
        <v/>
      </c>
      <c r="H5863" s="88" t="str">
        <f t="shared" si="366"/>
        <v/>
      </c>
    </row>
    <row r="5864" spans="2:8" ht="11.25" customHeight="1" x14ac:dyDescent="0.2">
      <c r="B5864" s="147"/>
      <c r="C5864" s="68"/>
      <c r="D5864" s="293" t="str">
        <f t="shared" si="364"/>
        <v/>
      </c>
      <c r="E5864" s="91" t="str">
        <f t="shared" si="367"/>
        <v/>
      </c>
      <c r="F5864" s="295"/>
      <c r="G5864" s="88" t="str">
        <f t="shared" si="365"/>
        <v/>
      </c>
      <c r="H5864" s="88" t="str">
        <f t="shared" si="366"/>
        <v/>
      </c>
    </row>
    <row r="5865" spans="2:8" ht="11.25" customHeight="1" x14ac:dyDescent="0.2">
      <c r="B5865" s="147"/>
      <c r="C5865" s="68"/>
      <c r="D5865" s="293" t="str">
        <f t="shared" si="364"/>
        <v/>
      </c>
      <c r="E5865" s="91" t="str">
        <f t="shared" si="367"/>
        <v/>
      </c>
      <c r="F5865" s="295"/>
      <c r="G5865" s="88" t="str">
        <f t="shared" si="365"/>
        <v/>
      </c>
      <c r="H5865" s="88" t="str">
        <f t="shared" si="366"/>
        <v/>
      </c>
    </row>
    <row r="5866" spans="2:8" ht="11.25" customHeight="1" x14ac:dyDescent="0.2">
      <c r="B5866" s="147"/>
      <c r="C5866" s="68"/>
      <c r="D5866" s="293" t="str">
        <f t="shared" si="364"/>
        <v/>
      </c>
      <c r="E5866" s="91" t="str">
        <f t="shared" si="367"/>
        <v/>
      </c>
      <c r="F5866" s="295"/>
      <c r="G5866" s="88" t="str">
        <f t="shared" si="365"/>
        <v/>
      </c>
      <c r="H5866" s="88" t="str">
        <f t="shared" si="366"/>
        <v/>
      </c>
    </row>
    <row r="5867" spans="2:8" ht="11.25" customHeight="1" x14ac:dyDescent="0.2">
      <c r="B5867" s="147"/>
      <c r="C5867" s="68"/>
      <c r="D5867" s="293" t="str">
        <f t="shared" si="364"/>
        <v/>
      </c>
      <c r="E5867" s="91" t="str">
        <f t="shared" si="367"/>
        <v/>
      </c>
      <c r="F5867" s="295"/>
      <c r="G5867" s="88" t="str">
        <f t="shared" si="365"/>
        <v/>
      </c>
      <c r="H5867" s="88" t="str">
        <f t="shared" si="366"/>
        <v/>
      </c>
    </row>
    <row r="5868" spans="2:8" ht="11.25" customHeight="1" x14ac:dyDescent="0.2">
      <c r="B5868" s="147"/>
      <c r="C5868" s="68"/>
      <c r="D5868" s="293" t="str">
        <f t="shared" si="364"/>
        <v/>
      </c>
      <c r="E5868" s="91" t="str">
        <f t="shared" si="367"/>
        <v/>
      </c>
      <c r="F5868" s="295"/>
      <c r="G5868" s="88" t="str">
        <f t="shared" si="365"/>
        <v/>
      </c>
      <c r="H5868" s="88" t="str">
        <f t="shared" si="366"/>
        <v/>
      </c>
    </row>
    <row r="5869" spans="2:8" ht="11.25" customHeight="1" x14ac:dyDescent="0.2">
      <c r="B5869" s="147"/>
      <c r="C5869" s="68"/>
      <c r="D5869" s="293" t="str">
        <f t="shared" si="364"/>
        <v/>
      </c>
      <c r="E5869" s="91" t="str">
        <f t="shared" si="367"/>
        <v/>
      </c>
      <c r="F5869" s="295"/>
      <c r="G5869" s="88" t="str">
        <f t="shared" si="365"/>
        <v/>
      </c>
      <c r="H5869" s="88" t="str">
        <f t="shared" si="366"/>
        <v/>
      </c>
    </row>
    <row r="5870" spans="2:8" ht="11.25" customHeight="1" x14ac:dyDescent="0.2">
      <c r="B5870" s="147"/>
      <c r="C5870" s="68"/>
      <c r="D5870" s="293" t="str">
        <f t="shared" si="364"/>
        <v/>
      </c>
      <c r="E5870" s="91" t="str">
        <f t="shared" si="367"/>
        <v/>
      </c>
      <c r="F5870" s="295"/>
      <c r="G5870" s="88" t="str">
        <f t="shared" si="365"/>
        <v/>
      </c>
      <c r="H5870" s="88" t="str">
        <f t="shared" si="366"/>
        <v/>
      </c>
    </row>
    <row r="5871" spans="2:8" ht="11.25" customHeight="1" x14ac:dyDescent="0.2">
      <c r="B5871" s="147"/>
      <c r="C5871" s="68"/>
      <c r="D5871" s="293" t="str">
        <f t="shared" si="364"/>
        <v/>
      </c>
      <c r="E5871" s="91" t="str">
        <f t="shared" si="367"/>
        <v/>
      </c>
      <c r="F5871" s="295"/>
      <c r="G5871" s="88" t="str">
        <f t="shared" si="365"/>
        <v/>
      </c>
      <c r="H5871" s="88" t="str">
        <f t="shared" si="366"/>
        <v/>
      </c>
    </row>
    <row r="5872" spans="2:8" ht="11.25" customHeight="1" x14ac:dyDescent="0.2">
      <c r="B5872" s="147"/>
      <c r="C5872" s="68"/>
      <c r="D5872" s="293" t="str">
        <f t="shared" si="364"/>
        <v/>
      </c>
      <c r="E5872" s="91" t="str">
        <f t="shared" si="367"/>
        <v/>
      </c>
      <c r="F5872" s="295"/>
      <c r="G5872" s="88" t="str">
        <f t="shared" si="365"/>
        <v/>
      </c>
      <c r="H5872" s="88" t="str">
        <f t="shared" si="366"/>
        <v/>
      </c>
    </row>
    <row r="5873" spans="2:8" ht="11.25" customHeight="1" x14ac:dyDescent="0.2">
      <c r="B5873" s="147"/>
      <c r="C5873" s="68"/>
      <c r="D5873" s="293" t="str">
        <f t="shared" si="364"/>
        <v/>
      </c>
      <c r="E5873" s="91" t="str">
        <f t="shared" si="367"/>
        <v/>
      </c>
      <c r="F5873" s="295"/>
      <c r="G5873" s="88" t="str">
        <f t="shared" si="365"/>
        <v/>
      </c>
      <c r="H5873" s="88" t="str">
        <f t="shared" si="366"/>
        <v/>
      </c>
    </row>
    <row r="5874" spans="2:8" ht="11.25" customHeight="1" x14ac:dyDescent="0.2">
      <c r="B5874" s="147"/>
      <c r="C5874" s="68"/>
      <c r="D5874" s="293" t="str">
        <f t="shared" si="364"/>
        <v/>
      </c>
      <c r="E5874" s="91" t="str">
        <f t="shared" si="367"/>
        <v/>
      </c>
      <c r="F5874" s="295"/>
      <c r="G5874" s="88" t="str">
        <f t="shared" si="365"/>
        <v/>
      </c>
      <c r="H5874" s="88" t="str">
        <f t="shared" si="366"/>
        <v/>
      </c>
    </row>
    <row r="5875" spans="2:8" ht="11.25" customHeight="1" x14ac:dyDescent="0.2">
      <c r="B5875" s="147"/>
      <c r="C5875" s="68"/>
      <c r="D5875" s="293" t="str">
        <f t="shared" si="364"/>
        <v/>
      </c>
      <c r="E5875" s="91" t="str">
        <f t="shared" si="367"/>
        <v/>
      </c>
      <c r="F5875" s="295"/>
      <c r="G5875" s="88" t="str">
        <f t="shared" si="365"/>
        <v/>
      </c>
      <c r="H5875" s="88" t="str">
        <f t="shared" si="366"/>
        <v/>
      </c>
    </row>
    <row r="5876" spans="2:8" ht="11.25" customHeight="1" x14ac:dyDescent="0.2">
      <c r="B5876" s="147"/>
      <c r="C5876" s="68"/>
      <c r="D5876" s="293" t="str">
        <f t="shared" si="364"/>
        <v/>
      </c>
      <c r="E5876" s="91" t="str">
        <f t="shared" si="367"/>
        <v/>
      </c>
      <c r="F5876" s="295"/>
      <c r="G5876" s="88" t="str">
        <f t="shared" si="365"/>
        <v/>
      </c>
      <c r="H5876" s="88" t="str">
        <f t="shared" si="366"/>
        <v/>
      </c>
    </row>
    <row r="5877" spans="2:8" ht="11.25" customHeight="1" x14ac:dyDescent="0.2">
      <c r="B5877" s="147"/>
      <c r="C5877" s="68"/>
      <c r="D5877" s="293" t="str">
        <f t="shared" si="364"/>
        <v/>
      </c>
      <c r="E5877" s="91" t="str">
        <f t="shared" si="367"/>
        <v/>
      </c>
      <c r="F5877" s="295"/>
      <c r="G5877" s="88" t="str">
        <f t="shared" si="365"/>
        <v/>
      </c>
      <c r="H5877" s="88" t="str">
        <f t="shared" si="366"/>
        <v/>
      </c>
    </row>
    <row r="5878" spans="2:8" ht="11.25" customHeight="1" x14ac:dyDescent="0.2">
      <c r="B5878" s="147"/>
      <c r="C5878" s="68"/>
      <c r="D5878" s="293" t="str">
        <f t="shared" si="364"/>
        <v/>
      </c>
      <c r="E5878" s="91" t="str">
        <f t="shared" si="367"/>
        <v/>
      </c>
      <c r="F5878" s="295"/>
      <c r="G5878" s="88" t="str">
        <f t="shared" si="365"/>
        <v/>
      </c>
      <c r="H5878" s="88" t="str">
        <f t="shared" si="366"/>
        <v/>
      </c>
    </row>
    <row r="5879" spans="2:8" ht="11.25" customHeight="1" x14ac:dyDescent="0.2">
      <c r="B5879" s="147"/>
      <c r="C5879" s="68"/>
      <c r="D5879" s="293" t="str">
        <f t="shared" si="364"/>
        <v/>
      </c>
      <c r="E5879" s="91" t="str">
        <f t="shared" si="367"/>
        <v/>
      </c>
      <c r="F5879" s="295"/>
      <c r="G5879" s="88" t="str">
        <f t="shared" si="365"/>
        <v/>
      </c>
      <c r="H5879" s="88" t="str">
        <f t="shared" si="366"/>
        <v/>
      </c>
    </row>
    <row r="5880" spans="2:8" ht="11.25" customHeight="1" x14ac:dyDescent="0.2">
      <c r="B5880" s="147"/>
      <c r="C5880" s="68"/>
      <c r="D5880" s="293" t="str">
        <f t="shared" si="364"/>
        <v/>
      </c>
      <c r="E5880" s="91" t="str">
        <f t="shared" si="367"/>
        <v/>
      </c>
      <c r="F5880" s="295"/>
      <c r="G5880" s="88" t="str">
        <f t="shared" si="365"/>
        <v/>
      </c>
      <c r="H5880" s="88" t="str">
        <f t="shared" si="366"/>
        <v/>
      </c>
    </row>
    <row r="5881" spans="2:8" ht="11.25" customHeight="1" x14ac:dyDescent="0.2">
      <c r="B5881" s="147"/>
      <c r="C5881" s="68"/>
      <c r="D5881" s="293" t="str">
        <f t="shared" si="364"/>
        <v/>
      </c>
      <c r="E5881" s="91" t="str">
        <f t="shared" si="367"/>
        <v/>
      </c>
      <c r="F5881" s="295"/>
      <c r="G5881" s="88" t="str">
        <f t="shared" si="365"/>
        <v/>
      </c>
      <c r="H5881" s="88" t="str">
        <f t="shared" si="366"/>
        <v/>
      </c>
    </row>
    <row r="5882" spans="2:8" ht="11.25" customHeight="1" x14ac:dyDescent="0.2">
      <c r="B5882" s="147"/>
      <c r="C5882" s="68"/>
      <c r="D5882" s="293" t="str">
        <f t="shared" si="364"/>
        <v/>
      </c>
      <c r="E5882" s="91" t="str">
        <f t="shared" si="367"/>
        <v/>
      </c>
      <c r="F5882" s="295"/>
      <c r="G5882" s="88" t="str">
        <f t="shared" si="365"/>
        <v/>
      </c>
      <c r="H5882" s="88" t="str">
        <f t="shared" si="366"/>
        <v/>
      </c>
    </row>
    <row r="5883" spans="2:8" ht="11.25" customHeight="1" x14ac:dyDescent="0.2">
      <c r="B5883" s="147"/>
      <c r="C5883" s="68"/>
      <c r="D5883" s="293" t="str">
        <f t="shared" si="364"/>
        <v/>
      </c>
      <c r="E5883" s="91" t="str">
        <f t="shared" si="367"/>
        <v/>
      </c>
      <c r="F5883" s="295"/>
      <c r="G5883" s="88" t="str">
        <f t="shared" si="365"/>
        <v/>
      </c>
      <c r="H5883" s="88" t="str">
        <f t="shared" si="366"/>
        <v/>
      </c>
    </row>
    <row r="5884" spans="2:8" ht="11.25" customHeight="1" x14ac:dyDescent="0.2">
      <c r="B5884" s="147"/>
      <c r="C5884" s="68"/>
      <c r="D5884" s="293" t="str">
        <f t="shared" si="364"/>
        <v/>
      </c>
      <c r="E5884" s="91" t="str">
        <f t="shared" si="367"/>
        <v/>
      </c>
      <c r="F5884" s="295"/>
      <c r="G5884" s="88" t="str">
        <f t="shared" si="365"/>
        <v/>
      </c>
      <c r="H5884" s="88" t="str">
        <f t="shared" si="366"/>
        <v/>
      </c>
    </row>
    <row r="5885" spans="2:8" ht="11.25" customHeight="1" x14ac:dyDescent="0.2">
      <c r="B5885" s="147"/>
      <c r="C5885" s="68"/>
      <c r="D5885" s="293" t="str">
        <f t="shared" si="364"/>
        <v/>
      </c>
      <c r="E5885" s="91" t="str">
        <f t="shared" si="367"/>
        <v/>
      </c>
      <c r="F5885" s="295"/>
      <c r="G5885" s="88" t="str">
        <f t="shared" si="365"/>
        <v/>
      </c>
      <c r="H5885" s="88" t="str">
        <f t="shared" si="366"/>
        <v/>
      </c>
    </row>
    <row r="5886" spans="2:8" ht="11.25" customHeight="1" x14ac:dyDescent="0.2">
      <c r="B5886" s="147"/>
      <c r="C5886" s="68"/>
      <c r="D5886" s="293" t="str">
        <f t="shared" si="364"/>
        <v/>
      </c>
      <c r="E5886" s="91" t="str">
        <f t="shared" si="367"/>
        <v/>
      </c>
      <c r="F5886" s="295"/>
      <c r="G5886" s="88" t="str">
        <f t="shared" si="365"/>
        <v/>
      </c>
      <c r="H5886" s="88" t="str">
        <f t="shared" si="366"/>
        <v/>
      </c>
    </row>
    <row r="5887" spans="2:8" ht="11.25" customHeight="1" x14ac:dyDescent="0.2">
      <c r="B5887" s="147"/>
      <c r="C5887" s="68"/>
      <c r="D5887" s="293" t="str">
        <f t="shared" si="364"/>
        <v/>
      </c>
      <c r="E5887" s="91" t="str">
        <f t="shared" si="367"/>
        <v/>
      </c>
      <c r="F5887" s="295"/>
      <c r="G5887" s="88" t="str">
        <f t="shared" si="365"/>
        <v/>
      </c>
      <c r="H5887" s="88" t="str">
        <f t="shared" si="366"/>
        <v/>
      </c>
    </row>
    <row r="5888" spans="2:8" ht="11.25" customHeight="1" x14ac:dyDescent="0.2">
      <c r="B5888" s="147"/>
      <c r="C5888" s="68"/>
      <c r="D5888" s="293" t="str">
        <f t="shared" si="364"/>
        <v/>
      </c>
      <c r="E5888" s="91" t="str">
        <f t="shared" si="367"/>
        <v/>
      </c>
      <c r="F5888" s="295"/>
      <c r="G5888" s="88" t="str">
        <f t="shared" si="365"/>
        <v/>
      </c>
      <c r="H5888" s="88" t="str">
        <f t="shared" si="366"/>
        <v/>
      </c>
    </row>
    <row r="5889" spans="2:8" ht="11.25" customHeight="1" x14ac:dyDescent="0.2">
      <c r="B5889" s="147"/>
      <c r="C5889" s="68"/>
      <c r="D5889" s="293" t="str">
        <f t="shared" si="364"/>
        <v/>
      </c>
      <c r="E5889" s="91" t="str">
        <f t="shared" si="367"/>
        <v/>
      </c>
      <c r="F5889" s="295"/>
      <c r="G5889" s="88" t="str">
        <f t="shared" si="365"/>
        <v/>
      </c>
      <c r="H5889" s="88" t="str">
        <f t="shared" si="366"/>
        <v/>
      </c>
    </row>
    <row r="5890" spans="2:8" ht="11.25" customHeight="1" x14ac:dyDescent="0.2">
      <c r="B5890" s="147"/>
      <c r="C5890" s="68"/>
      <c r="D5890" s="293" t="str">
        <f t="shared" si="364"/>
        <v/>
      </c>
      <c r="E5890" s="91" t="str">
        <f t="shared" si="367"/>
        <v/>
      </c>
      <c r="F5890" s="295"/>
      <c r="G5890" s="88" t="str">
        <f t="shared" si="365"/>
        <v/>
      </c>
      <c r="H5890" s="88" t="str">
        <f t="shared" si="366"/>
        <v/>
      </c>
    </row>
    <row r="5891" spans="2:8" ht="11.25" customHeight="1" x14ac:dyDescent="0.2">
      <c r="B5891" s="147"/>
      <c r="C5891" s="68"/>
      <c r="D5891" s="293" t="str">
        <f t="shared" si="364"/>
        <v/>
      </c>
      <c r="E5891" s="91" t="str">
        <f t="shared" si="367"/>
        <v/>
      </c>
      <c r="F5891" s="295"/>
      <c r="G5891" s="88" t="str">
        <f t="shared" si="365"/>
        <v/>
      </c>
      <c r="H5891" s="88" t="str">
        <f t="shared" si="366"/>
        <v/>
      </c>
    </row>
    <row r="5892" spans="2:8" ht="11.25" customHeight="1" x14ac:dyDescent="0.2">
      <c r="B5892" s="147"/>
      <c r="C5892" s="68"/>
      <c r="D5892" s="293" t="str">
        <f t="shared" si="364"/>
        <v/>
      </c>
      <c r="E5892" s="91" t="str">
        <f t="shared" si="367"/>
        <v/>
      </c>
      <c r="F5892" s="295"/>
      <c r="G5892" s="88" t="str">
        <f t="shared" si="365"/>
        <v/>
      </c>
      <c r="H5892" s="88" t="str">
        <f t="shared" si="366"/>
        <v/>
      </c>
    </row>
    <row r="5893" spans="2:8" ht="11.25" customHeight="1" x14ac:dyDescent="0.2">
      <c r="B5893" s="147"/>
      <c r="C5893" s="68"/>
      <c r="D5893" s="293" t="str">
        <f t="shared" si="364"/>
        <v/>
      </c>
      <c r="E5893" s="91" t="str">
        <f t="shared" si="367"/>
        <v/>
      </c>
      <c r="F5893" s="295"/>
      <c r="G5893" s="88" t="str">
        <f t="shared" si="365"/>
        <v/>
      </c>
      <c r="H5893" s="88" t="str">
        <f t="shared" si="366"/>
        <v/>
      </c>
    </row>
    <row r="5894" spans="2:8" ht="11.25" customHeight="1" x14ac:dyDescent="0.2">
      <c r="B5894" s="147"/>
      <c r="C5894" s="68"/>
      <c r="D5894" s="293" t="str">
        <f t="shared" si="364"/>
        <v/>
      </c>
      <c r="E5894" s="91" t="str">
        <f t="shared" si="367"/>
        <v/>
      </c>
      <c r="F5894" s="295"/>
      <c r="G5894" s="88" t="str">
        <f t="shared" si="365"/>
        <v/>
      </c>
      <c r="H5894" s="88" t="str">
        <f t="shared" si="366"/>
        <v/>
      </c>
    </row>
    <row r="5895" spans="2:8" ht="11.25" customHeight="1" x14ac:dyDescent="0.2">
      <c r="B5895" s="147"/>
      <c r="C5895" s="68"/>
      <c r="D5895" s="293" t="str">
        <f t="shared" si="364"/>
        <v/>
      </c>
      <c r="E5895" s="91" t="str">
        <f t="shared" si="367"/>
        <v/>
      </c>
      <c r="F5895" s="295"/>
      <c r="G5895" s="88" t="str">
        <f t="shared" si="365"/>
        <v/>
      </c>
      <c r="H5895" s="88" t="str">
        <f t="shared" si="366"/>
        <v/>
      </c>
    </row>
    <row r="5896" spans="2:8" ht="11.25" customHeight="1" x14ac:dyDescent="0.2">
      <c r="B5896" s="147"/>
      <c r="C5896" s="68"/>
      <c r="D5896" s="293" t="str">
        <f t="shared" si="364"/>
        <v/>
      </c>
      <c r="E5896" s="91" t="str">
        <f t="shared" si="367"/>
        <v/>
      </c>
      <c r="F5896" s="295"/>
      <c r="G5896" s="88" t="str">
        <f t="shared" si="365"/>
        <v/>
      </c>
      <c r="H5896" s="88" t="str">
        <f t="shared" si="366"/>
        <v/>
      </c>
    </row>
    <row r="5897" spans="2:8" ht="11.25" customHeight="1" x14ac:dyDescent="0.2">
      <c r="B5897" s="147"/>
      <c r="C5897" s="68"/>
      <c r="D5897" s="293" t="str">
        <f t="shared" si="364"/>
        <v/>
      </c>
      <c r="E5897" s="91" t="str">
        <f t="shared" si="367"/>
        <v/>
      </c>
      <c r="F5897" s="295"/>
      <c r="G5897" s="88" t="str">
        <f t="shared" si="365"/>
        <v/>
      </c>
      <c r="H5897" s="88" t="str">
        <f t="shared" si="366"/>
        <v/>
      </c>
    </row>
    <row r="5898" spans="2:8" ht="11.25" customHeight="1" x14ac:dyDescent="0.2">
      <c r="B5898" s="147"/>
      <c r="C5898" s="68"/>
      <c r="D5898" s="293" t="str">
        <f t="shared" si="364"/>
        <v/>
      </c>
      <c r="E5898" s="91" t="str">
        <f t="shared" si="367"/>
        <v/>
      </c>
      <c r="F5898" s="295"/>
      <c r="G5898" s="88" t="str">
        <f t="shared" si="365"/>
        <v/>
      </c>
      <c r="H5898" s="88" t="str">
        <f t="shared" si="366"/>
        <v/>
      </c>
    </row>
    <row r="5899" spans="2:8" ht="11.25" customHeight="1" x14ac:dyDescent="0.2">
      <c r="B5899" s="147"/>
      <c r="C5899" s="68"/>
      <c r="D5899" s="293" t="str">
        <f t="shared" si="364"/>
        <v/>
      </c>
      <c r="E5899" s="91" t="str">
        <f t="shared" si="367"/>
        <v/>
      </c>
      <c r="F5899" s="295"/>
      <c r="G5899" s="88" t="str">
        <f t="shared" si="365"/>
        <v/>
      </c>
      <c r="H5899" s="88" t="str">
        <f t="shared" si="366"/>
        <v/>
      </c>
    </row>
    <row r="5900" spans="2:8" ht="11.25" customHeight="1" x14ac:dyDescent="0.2">
      <c r="B5900" s="147"/>
      <c r="C5900" s="68"/>
      <c r="D5900" s="293" t="str">
        <f t="shared" si="364"/>
        <v/>
      </c>
      <c r="E5900" s="91" t="str">
        <f t="shared" si="367"/>
        <v/>
      </c>
      <c r="F5900" s="295"/>
      <c r="G5900" s="88" t="str">
        <f t="shared" si="365"/>
        <v/>
      </c>
      <c r="H5900" s="88" t="str">
        <f t="shared" si="366"/>
        <v/>
      </c>
    </row>
    <row r="5901" spans="2:8" ht="11.25" customHeight="1" x14ac:dyDescent="0.2">
      <c r="B5901" s="147"/>
      <c r="C5901" s="68"/>
      <c r="D5901" s="293" t="str">
        <f t="shared" si="364"/>
        <v/>
      </c>
      <c r="E5901" s="91" t="str">
        <f t="shared" si="367"/>
        <v/>
      </c>
      <c r="F5901" s="295"/>
      <c r="G5901" s="88" t="str">
        <f t="shared" si="365"/>
        <v/>
      </c>
      <c r="H5901" s="88" t="str">
        <f t="shared" si="366"/>
        <v/>
      </c>
    </row>
    <row r="5902" spans="2:8" ht="11.25" customHeight="1" x14ac:dyDescent="0.2">
      <c r="B5902" s="147"/>
      <c r="C5902" s="68"/>
      <c r="D5902" s="293" t="str">
        <f t="shared" si="364"/>
        <v/>
      </c>
      <c r="E5902" s="91" t="str">
        <f t="shared" si="367"/>
        <v/>
      </c>
      <c r="F5902" s="295"/>
      <c r="G5902" s="88" t="str">
        <f t="shared" si="365"/>
        <v/>
      </c>
      <c r="H5902" s="88" t="str">
        <f t="shared" si="366"/>
        <v/>
      </c>
    </row>
    <row r="5903" spans="2:8" ht="11.25" customHeight="1" x14ac:dyDescent="0.2">
      <c r="B5903" s="147"/>
      <c r="C5903" s="68"/>
      <c r="D5903" s="293" t="str">
        <f t="shared" si="364"/>
        <v/>
      </c>
      <c r="E5903" s="91" t="str">
        <f t="shared" si="367"/>
        <v/>
      </c>
      <c r="F5903" s="295"/>
      <c r="G5903" s="88" t="str">
        <f t="shared" si="365"/>
        <v/>
      </c>
      <c r="H5903" s="88" t="str">
        <f t="shared" si="366"/>
        <v/>
      </c>
    </row>
    <row r="5904" spans="2:8" ht="11.25" customHeight="1" x14ac:dyDescent="0.2">
      <c r="B5904" s="147"/>
      <c r="C5904" s="68"/>
      <c r="D5904" s="293" t="str">
        <f t="shared" si="364"/>
        <v/>
      </c>
      <c r="E5904" s="91" t="str">
        <f t="shared" si="367"/>
        <v/>
      </c>
      <c r="F5904" s="295"/>
      <c r="G5904" s="88" t="str">
        <f t="shared" si="365"/>
        <v/>
      </c>
      <c r="H5904" s="88" t="str">
        <f t="shared" si="366"/>
        <v/>
      </c>
    </row>
    <row r="5905" spans="2:8" ht="11.25" customHeight="1" x14ac:dyDescent="0.2">
      <c r="B5905" s="147"/>
      <c r="C5905" s="68"/>
      <c r="D5905" s="293" t="str">
        <f t="shared" si="364"/>
        <v/>
      </c>
      <c r="E5905" s="91" t="str">
        <f t="shared" si="367"/>
        <v/>
      </c>
      <c r="F5905" s="295"/>
      <c r="G5905" s="88" t="str">
        <f t="shared" si="365"/>
        <v/>
      </c>
      <c r="H5905" s="88" t="str">
        <f t="shared" si="366"/>
        <v/>
      </c>
    </row>
    <row r="5906" spans="2:8" ht="11.25" customHeight="1" x14ac:dyDescent="0.2">
      <c r="B5906" s="147"/>
      <c r="C5906" s="68"/>
      <c r="D5906" s="293" t="str">
        <f t="shared" si="364"/>
        <v/>
      </c>
      <c r="E5906" s="91" t="str">
        <f t="shared" si="367"/>
        <v/>
      </c>
      <c r="F5906" s="295"/>
      <c r="G5906" s="88" t="str">
        <f t="shared" si="365"/>
        <v/>
      </c>
      <c r="H5906" s="88" t="str">
        <f t="shared" si="366"/>
        <v/>
      </c>
    </row>
    <row r="5907" spans="2:8" ht="11.25" customHeight="1" x14ac:dyDescent="0.2">
      <c r="B5907" s="147"/>
      <c r="C5907" s="68"/>
      <c r="D5907" s="293" t="str">
        <f t="shared" si="364"/>
        <v/>
      </c>
      <c r="E5907" s="91" t="str">
        <f t="shared" si="367"/>
        <v/>
      </c>
      <c r="F5907" s="295"/>
      <c r="G5907" s="88" t="str">
        <f t="shared" si="365"/>
        <v/>
      </c>
      <c r="H5907" s="88" t="str">
        <f t="shared" si="366"/>
        <v/>
      </c>
    </row>
    <row r="5908" spans="2:8" ht="11.25" customHeight="1" x14ac:dyDescent="0.2">
      <c r="B5908" s="147"/>
      <c r="C5908" s="68"/>
      <c r="D5908" s="293" t="str">
        <f t="shared" si="364"/>
        <v/>
      </c>
      <c r="E5908" s="91" t="str">
        <f t="shared" si="367"/>
        <v/>
      </c>
      <c r="F5908" s="295"/>
      <c r="G5908" s="88" t="str">
        <f t="shared" si="365"/>
        <v/>
      </c>
      <c r="H5908" s="88" t="str">
        <f t="shared" si="366"/>
        <v/>
      </c>
    </row>
    <row r="5909" spans="2:8" ht="11.25" customHeight="1" x14ac:dyDescent="0.2">
      <c r="B5909" s="147"/>
      <c r="C5909" s="68"/>
      <c r="D5909" s="293" t="str">
        <f t="shared" si="364"/>
        <v/>
      </c>
      <c r="E5909" s="91" t="str">
        <f t="shared" si="367"/>
        <v/>
      </c>
      <c r="F5909" s="295"/>
      <c r="G5909" s="88" t="str">
        <f t="shared" si="365"/>
        <v/>
      </c>
      <c r="H5909" s="88" t="str">
        <f t="shared" si="366"/>
        <v/>
      </c>
    </row>
    <row r="5910" spans="2:8" ht="11.25" customHeight="1" x14ac:dyDescent="0.2">
      <c r="B5910" s="147"/>
      <c r="C5910" s="68"/>
      <c r="D5910" s="293" t="str">
        <f t="shared" si="364"/>
        <v/>
      </c>
      <c r="E5910" s="91" t="str">
        <f t="shared" si="367"/>
        <v/>
      </c>
      <c r="F5910" s="295"/>
      <c r="G5910" s="88" t="str">
        <f t="shared" si="365"/>
        <v/>
      </c>
      <c r="H5910" s="88" t="str">
        <f t="shared" si="366"/>
        <v/>
      </c>
    </row>
    <row r="5911" spans="2:8" ht="11.25" customHeight="1" x14ac:dyDescent="0.2">
      <c r="B5911" s="147"/>
      <c r="C5911" s="68"/>
      <c r="D5911" s="293" t="str">
        <f t="shared" si="364"/>
        <v/>
      </c>
      <c r="E5911" s="91" t="str">
        <f t="shared" si="367"/>
        <v/>
      </c>
      <c r="F5911" s="295"/>
      <c r="G5911" s="88" t="str">
        <f t="shared" si="365"/>
        <v/>
      </c>
      <c r="H5911" s="88" t="str">
        <f t="shared" si="366"/>
        <v/>
      </c>
    </row>
    <row r="5912" spans="2:8" ht="11.25" customHeight="1" x14ac:dyDescent="0.2">
      <c r="B5912" s="147"/>
      <c r="C5912" s="68"/>
      <c r="D5912" s="293" t="str">
        <f t="shared" ref="D5912:D5975" si="368">IF($B5912="","","SP_LASTSALEPRICE")</f>
        <v/>
      </c>
      <c r="E5912" s="91" t="str">
        <f t="shared" si="367"/>
        <v/>
      </c>
      <c r="F5912" s="295"/>
      <c r="G5912" s="88" t="str">
        <f t="shared" ref="G5912:G5975" si="369">IF(OR($C5912="",$C5913=""),"",IFERROR((C5912/C5913-1)*100,0))</f>
        <v/>
      </c>
      <c r="H5912" s="88" t="str">
        <f t="shared" ref="H5912:H5975" si="370">IF(OR($F5912="",$F5913=""),"",IFERROR((F5912/F5913-1)*100,0))</f>
        <v/>
      </c>
    </row>
    <row r="5913" spans="2:8" ht="11.25" customHeight="1" x14ac:dyDescent="0.2">
      <c r="B5913" s="147"/>
      <c r="C5913" s="68"/>
      <c r="D5913" s="293" t="str">
        <f t="shared" si="368"/>
        <v/>
      </c>
      <c r="E5913" s="91" t="str">
        <f t="shared" ref="E5913:E5976" si="371">IF($B5913="","",IF(WEEKDAY($B5913,11)=6,$B5913-1,IF(WEEKDAY($B5913,11)=7,$B5913-2,$B5913)))</f>
        <v/>
      </c>
      <c r="F5913" s="295"/>
      <c r="G5913" s="88" t="str">
        <f t="shared" si="369"/>
        <v/>
      </c>
      <c r="H5913" s="88" t="str">
        <f t="shared" si="370"/>
        <v/>
      </c>
    </row>
    <row r="5914" spans="2:8" ht="11.25" customHeight="1" x14ac:dyDescent="0.2">
      <c r="B5914" s="147"/>
      <c r="C5914" s="68"/>
      <c r="D5914" s="293" t="str">
        <f t="shared" si="368"/>
        <v/>
      </c>
      <c r="E5914" s="91" t="str">
        <f t="shared" si="371"/>
        <v/>
      </c>
      <c r="F5914" s="295"/>
      <c r="G5914" s="88" t="str">
        <f t="shared" si="369"/>
        <v/>
      </c>
      <c r="H5914" s="88" t="str">
        <f t="shared" si="370"/>
        <v/>
      </c>
    </row>
    <row r="5915" spans="2:8" ht="11.25" customHeight="1" x14ac:dyDescent="0.2">
      <c r="B5915" s="147"/>
      <c r="C5915" s="68"/>
      <c r="D5915" s="293" t="str">
        <f t="shared" si="368"/>
        <v/>
      </c>
      <c r="E5915" s="91" t="str">
        <f t="shared" si="371"/>
        <v/>
      </c>
      <c r="F5915" s="295"/>
      <c r="G5915" s="88" t="str">
        <f t="shared" si="369"/>
        <v/>
      </c>
      <c r="H5915" s="88" t="str">
        <f t="shared" si="370"/>
        <v/>
      </c>
    </row>
    <row r="5916" spans="2:8" ht="11.25" customHeight="1" x14ac:dyDescent="0.2">
      <c r="B5916" s="147"/>
      <c r="C5916" s="68"/>
      <c r="D5916" s="293" t="str">
        <f t="shared" si="368"/>
        <v/>
      </c>
      <c r="E5916" s="91" t="str">
        <f t="shared" si="371"/>
        <v/>
      </c>
      <c r="F5916" s="295"/>
      <c r="G5916" s="88" t="str">
        <f t="shared" si="369"/>
        <v/>
      </c>
      <c r="H5916" s="88" t="str">
        <f t="shared" si="370"/>
        <v/>
      </c>
    </row>
    <row r="5917" spans="2:8" ht="11.25" customHeight="1" x14ac:dyDescent="0.2">
      <c r="B5917" s="147"/>
      <c r="C5917" s="68"/>
      <c r="D5917" s="293" t="str">
        <f t="shared" si="368"/>
        <v/>
      </c>
      <c r="E5917" s="91" t="str">
        <f t="shared" si="371"/>
        <v/>
      </c>
      <c r="F5917" s="295"/>
      <c r="G5917" s="88" t="str">
        <f t="shared" si="369"/>
        <v/>
      </c>
      <c r="H5917" s="88" t="str">
        <f t="shared" si="370"/>
        <v/>
      </c>
    </row>
    <row r="5918" spans="2:8" ht="11.25" customHeight="1" x14ac:dyDescent="0.2">
      <c r="B5918" s="147"/>
      <c r="C5918" s="68"/>
      <c r="D5918" s="293" t="str">
        <f t="shared" si="368"/>
        <v/>
      </c>
      <c r="E5918" s="91" t="str">
        <f t="shared" si="371"/>
        <v/>
      </c>
      <c r="F5918" s="295"/>
      <c r="G5918" s="88" t="str">
        <f t="shared" si="369"/>
        <v/>
      </c>
      <c r="H5918" s="88" t="str">
        <f t="shared" si="370"/>
        <v/>
      </c>
    </row>
    <row r="5919" spans="2:8" ht="11.25" customHeight="1" x14ac:dyDescent="0.2">
      <c r="B5919" s="147"/>
      <c r="C5919" s="68"/>
      <c r="D5919" s="293" t="str">
        <f t="shared" si="368"/>
        <v/>
      </c>
      <c r="E5919" s="91" t="str">
        <f t="shared" si="371"/>
        <v/>
      </c>
      <c r="F5919" s="295"/>
      <c r="G5919" s="88" t="str">
        <f t="shared" si="369"/>
        <v/>
      </c>
      <c r="H5919" s="88" t="str">
        <f t="shared" si="370"/>
        <v/>
      </c>
    </row>
    <row r="5920" spans="2:8" ht="11.25" customHeight="1" x14ac:dyDescent="0.2">
      <c r="B5920" s="147"/>
      <c r="C5920" s="68"/>
      <c r="D5920" s="293" t="str">
        <f t="shared" si="368"/>
        <v/>
      </c>
      <c r="E5920" s="91" t="str">
        <f t="shared" si="371"/>
        <v/>
      </c>
      <c r="F5920" s="295"/>
      <c r="G5920" s="88" t="str">
        <f t="shared" si="369"/>
        <v/>
      </c>
      <c r="H5920" s="88" t="str">
        <f t="shared" si="370"/>
        <v/>
      </c>
    </row>
    <row r="5921" spans="2:8" ht="11.25" customHeight="1" x14ac:dyDescent="0.2">
      <c r="B5921" s="147"/>
      <c r="C5921" s="68"/>
      <c r="D5921" s="293" t="str">
        <f t="shared" si="368"/>
        <v/>
      </c>
      <c r="E5921" s="91" t="str">
        <f t="shared" si="371"/>
        <v/>
      </c>
      <c r="F5921" s="295"/>
      <c r="G5921" s="88" t="str">
        <f t="shared" si="369"/>
        <v/>
      </c>
      <c r="H5921" s="88" t="str">
        <f t="shared" si="370"/>
        <v/>
      </c>
    </row>
    <row r="5922" spans="2:8" ht="11.25" customHeight="1" x14ac:dyDescent="0.2">
      <c r="B5922" s="147"/>
      <c r="C5922" s="68"/>
      <c r="D5922" s="293" t="str">
        <f t="shared" si="368"/>
        <v/>
      </c>
      <c r="E5922" s="91" t="str">
        <f t="shared" si="371"/>
        <v/>
      </c>
      <c r="F5922" s="295"/>
      <c r="G5922" s="88" t="str">
        <f t="shared" si="369"/>
        <v/>
      </c>
      <c r="H5922" s="88" t="str">
        <f t="shared" si="370"/>
        <v/>
      </c>
    </row>
    <row r="5923" spans="2:8" ht="11.25" customHeight="1" x14ac:dyDescent="0.2">
      <c r="B5923" s="147"/>
      <c r="C5923" s="68"/>
      <c r="D5923" s="293" t="str">
        <f t="shared" si="368"/>
        <v/>
      </c>
      <c r="E5923" s="91" t="str">
        <f t="shared" si="371"/>
        <v/>
      </c>
      <c r="F5923" s="295"/>
      <c r="G5923" s="88" t="str">
        <f t="shared" si="369"/>
        <v/>
      </c>
      <c r="H5923" s="88" t="str">
        <f t="shared" si="370"/>
        <v/>
      </c>
    </row>
    <row r="5924" spans="2:8" ht="11.25" customHeight="1" x14ac:dyDescent="0.2">
      <c r="B5924" s="147"/>
      <c r="C5924" s="68"/>
      <c r="D5924" s="293" t="str">
        <f t="shared" si="368"/>
        <v/>
      </c>
      <c r="E5924" s="91" t="str">
        <f t="shared" si="371"/>
        <v/>
      </c>
      <c r="F5924" s="295"/>
      <c r="G5924" s="88" t="str">
        <f t="shared" si="369"/>
        <v/>
      </c>
      <c r="H5924" s="88" t="str">
        <f t="shared" si="370"/>
        <v/>
      </c>
    </row>
    <row r="5925" spans="2:8" ht="11.25" customHeight="1" x14ac:dyDescent="0.2">
      <c r="B5925" s="147"/>
      <c r="C5925" s="68"/>
      <c r="D5925" s="293" t="str">
        <f t="shared" si="368"/>
        <v/>
      </c>
      <c r="E5925" s="91" t="str">
        <f t="shared" si="371"/>
        <v/>
      </c>
      <c r="F5925" s="295"/>
      <c r="G5925" s="88" t="str">
        <f t="shared" si="369"/>
        <v/>
      </c>
      <c r="H5925" s="88" t="str">
        <f t="shared" si="370"/>
        <v/>
      </c>
    </row>
    <row r="5926" spans="2:8" ht="11.25" customHeight="1" x14ac:dyDescent="0.2">
      <c r="B5926" s="147"/>
      <c r="C5926" s="68"/>
      <c r="D5926" s="293" t="str">
        <f t="shared" si="368"/>
        <v/>
      </c>
      <c r="E5926" s="91" t="str">
        <f t="shared" si="371"/>
        <v/>
      </c>
      <c r="F5926" s="295"/>
      <c r="G5926" s="88" t="str">
        <f t="shared" si="369"/>
        <v/>
      </c>
      <c r="H5926" s="88" t="str">
        <f t="shared" si="370"/>
        <v/>
      </c>
    </row>
    <row r="5927" spans="2:8" ht="11.25" customHeight="1" x14ac:dyDescent="0.2">
      <c r="B5927" s="147"/>
      <c r="C5927" s="68"/>
      <c r="D5927" s="293" t="str">
        <f t="shared" si="368"/>
        <v/>
      </c>
      <c r="E5927" s="91" t="str">
        <f t="shared" si="371"/>
        <v/>
      </c>
      <c r="F5927" s="295"/>
      <c r="G5927" s="88" t="str">
        <f t="shared" si="369"/>
        <v/>
      </c>
      <c r="H5927" s="88" t="str">
        <f t="shared" si="370"/>
        <v/>
      </c>
    </row>
    <row r="5928" spans="2:8" ht="11.25" customHeight="1" x14ac:dyDescent="0.2">
      <c r="B5928" s="147"/>
      <c r="C5928" s="68"/>
      <c r="D5928" s="293" t="str">
        <f t="shared" si="368"/>
        <v/>
      </c>
      <c r="E5928" s="91" t="str">
        <f t="shared" si="371"/>
        <v/>
      </c>
      <c r="F5928" s="295"/>
      <c r="G5928" s="88" t="str">
        <f t="shared" si="369"/>
        <v/>
      </c>
      <c r="H5928" s="88" t="str">
        <f t="shared" si="370"/>
        <v/>
      </c>
    </row>
    <row r="5929" spans="2:8" ht="11.25" customHeight="1" x14ac:dyDescent="0.2">
      <c r="B5929" s="147"/>
      <c r="C5929" s="68"/>
      <c r="D5929" s="293" t="str">
        <f t="shared" si="368"/>
        <v/>
      </c>
      <c r="E5929" s="91" t="str">
        <f t="shared" si="371"/>
        <v/>
      </c>
      <c r="F5929" s="295"/>
      <c r="G5929" s="88" t="str">
        <f t="shared" si="369"/>
        <v/>
      </c>
      <c r="H5929" s="88" t="str">
        <f t="shared" si="370"/>
        <v/>
      </c>
    </row>
    <row r="5930" spans="2:8" ht="11.25" customHeight="1" x14ac:dyDescent="0.2">
      <c r="B5930" s="147"/>
      <c r="C5930" s="68"/>
      <c r="D5930" s="293" t="str">
        <f t="shared" si="368"/>
        <v/>
      </c>
      <c r="E5930" s="91" t="str">
        <f t="shared" si="371"/>
        <v/>
      </c>
      <c r="F5930" s="295"/>
      <c r="G5930" s="88" t="str">
        <f t="shared" si="369"/>
        <v/>
      </c>
      <c r="H5930" s="88" t="str">
        <f t="shared" si="370"/>
        <v/>
      </c>
    </row>
    <row r="5931" spans="2:8" ht="11.25" customHeight="1" x14ac:dyDescent="0.2">
      <c r="B5931" s="147"/>
      <c r="C5931" s="68"/>
      <c r="D5931" s="293" t="str">
        <f t="shared" si="368"/>
        <v/>
      </c>
      <c r="E5931" s="91" t="str">
        <f t="shared" si="371"/>
        <v/>
      </c>
      <c r="F5931" s="295"/>
      <c r="G5931" s="88" t="str">
        <f t="shared" si="369"/>
        <v/>
      </c>
      <c r="H5931" s="88" t="str">
        <f t="shared" si="370"/>
        <v/>
      </c>
    </row>
    <row r="5932" spans="2:8" ht="11.25" customHeight="1" x14ac:dyDescent="0.2">
      <c r="B5932" s="147"/>
      <c r="C5932" s="68"/>
      <c r="D5932" s="293" t="str">
        <f t="shared" si="368"/>
        <v/>
      </c>
      <c r="E5932" s="91" t="str">
        <f t="shared" si="371"/>
        <v/>
      </c>
      <c r="F5932" s="295"/>
      <c r="G5932" s="88" t="str">
        <f t="shared" si="369"/>
        <v/>
      </c>
      <c r="H5932" s="88" t="str">
        <f t="shared" si="370"/>
        <v/>
      </c>
    </row>
    <row r="5933" spans="2:8" ht="11.25" customHeight="1" x14ac:dyDescent="0.2">
      <c r="B5933" s="147"/>
      <c r="C5933" s="68"/>
      <c r="D5933" s="293" t="str">
        <f t="shared" si="368"/>
        <v/>
      </c>
      <c r="E5933" s="91" t="str">
        <f t="shared" si="371"/>
        <v/>
      </c>
      <c r="F5933" s="295"/>
      <c r="G5933" s="88" t="str">
        <f t="shared" si="369"/>
        <v/>
      </c>
      <c r="H5933" s="88" t="str">
        <f t="shared" si="370"/>
        <v/>
      </c>
    </row>
    <row r="5934" spans="2:8" ht="11.25" customHeight="1" x14ac:dyDescent="0.2">
      <c r="B5934" s="147"/>
      <c r="C5934" s="68"/>
      <c r="D5934" s="293" t="str">
        <f t="shared" si="368"/>
        <v/>
      </c>
      <c r="E5934" s="91" t="str">
        <f t="shared" si="371"/>
        <v/>
      </c>
      <c r="F5934" s="295"/>
      <c r="G5934" s="88" t="str">
        <f t="shared" si="369"/>
        <v/>
      </c>
      <c r="H5934" s="88" t="str">
        <f t="shared" si="370"/>
        <v/>
      </c>
    </row>
    <row r="5935" spans="2:8" ht="11.25" customHeight="1" x14ac:dyDescent="0.2">
      <c r="B5935" s="147"/>
      <c r="C5935" s="68"/>
      <c r="D5935" s="293" t="str">
        <f t="shared" si="368"/>
        <v/>
      </c>
      <c r="E5935" s="91" t="str">
        <f t="shared" si="371"/>
        <v/>
      </c>
      <c r="F5935" s="295"/>
      <c r="G5935" s="88" t="str">
        <f t="shared" si="369"/>
        <v/>
      </c>
      <c r="H5935" s="88" t="str">
        <f t="shared" si="370"/>
        <v/>
      </c>
    </row>
    <row r="5936" spans="2:8" ht="11.25" customHeight="1" x14ac:dyDescent="0.2">
      <c r="B5936" s="147"/>
      <c r="C5936" s="68"/>
      <c r="D5936" s="293" t="str">
        <f t="shared" si="368"/>
        <v/>
      </c>
      <c r="E5936" s="91" t="str">
        <f t="shared" si="371"/>
        <v/>
      </c>
      <c r="F5936" s="295"/>
      <c r="G5936" s="88" t="str">
        <f t="shared" si="369"/>
        <v/>
      </c>
      <c r="H5936" s="88" t="str">
        <f t="shared" si="370"/>
        <v/>
      </c>
    </row>
    <row r="5937" spans="2:8" ht="11.25" customHeight="1" x14ac:dyDescent="0.2">
      <c r="B5937" s="147"/>
      <c r="C5937" s="68"/>
      <c r="D5937" s="293" t="str">
        <f t="shared" si="368"/>
        <v/>
      </c>
      <c r="E5937" s="91" t="str">
        <f t="shared" si="371"/>
        <v/>
      </c>
      <c r="F5937" s="295"/>
      <c r="G5937" s="88" t="str">
        <f t="shared" si="369"/>
        <v/>
      </c>
      <c r="H5937" s="88" t="str">
        <f t="shared" si="370"/>
        <v/>
      </c>
    </row>
    <row r="5938" spans="2:8" ht="11.25" customHeight="1" x14ac:dyDescent="0.2">
      <c r="B5938" s="147"/>
      <c r="C5938" s="68"/>
      <c r="D5938" s="293" t="str">
        <f t="shared" si="368"/>
        <v/>
      </c>
      <c r="E5938" s="91" t="str">
        <f t="shared" si="371"/>
        <v/>
      </c>
      <c r="F5938" s="295"/>
      <c r="G5938" s="88" t="str">
        <f t="shared" si="369"/>
        <v/>
      </c>
      <c r="H5938" s="88" t="str">
        <f t="shared" si="370"/>
        <v/>
      </c>
    </row>
    <row r="5939" spans="2:8" ht="11.25" customHeight="1" x14ac:dyDescent="0.2">
      <c r="B5939" s="147"/>
      <c r="C5939" s="68"/>
      <c r="D5939" s="293" t="str">
        <f t="shared" si="368"/>
        <v/>
      </c>
      <c r="E5939" s="91" t="str">
        <f t="shared" si="371"/>
        <v/>
      </c>
      <c r="F5939" s="295"/>
      <c r="G5939" s="88" t="str">
        <f t="shared" si="369"/>
        <v/>
      </c>
      <c r="H5939" s="88" t="str">
        <f t="shared" si="370"/>
        <v/>
      </c>
    </row>
    <row r="5940" spans="2:8" ht="11.25" customHeight="1" x14ac:dyDescent="0.2">
      <c r="B5940" s="147"/>
      <c r="C5940" s="68"/>
      <c r="D5940" s="293" t="str">
        <f t="shared" si="368"/>
        <v/>
      </c>
      <c r="E5940" s="91" t="str">
        <f t="shared" si="371"/>
        <v/>
      </c>
      <c r="F5940" s="295"/>
      <c r="G5940" s="88" t="str">
        <f t="shared" si="369"/>
        <v/>
      </c>
      <c r="H5940" s="88" t="str">
        <f t="shared" si="370"/>
        <v/>
      </c>
    </row>
    <row r="5941" spans="2:8" ht="11.25" customHeight="1" x14ac:dyDescent="0.2">
      <c r="B5941" s="147"/>
      <c r="C5941" s="68"/>
      <c r="D5941" s="293" t="str">
        <f t="shared" si="368"/>
        <v/>
      </c>
      <c r="E5941" s="91" t="str">
        <f t="shared" si="371"/>
        <v/>
      </c>
      <c r="F5941" s="295"/>
      <c r="G5941" s="88" t="str">
        <f t="shared" si="369"/>
        <v/>
      </c>
      <c r="H5941" s="88" t="str">
        <f t="shared" si="370"/>
        <v/>
      </c>
    </row>
    <row r="5942" spans="2:8" ht="11.25" customHeight="1" x14ac:dyDescent="0.2">
      <c r="B5942" s="147"/>
      <c r="C5942" s="68"/>
      <c r="D5942" s="293" t="str">
        <f t="shared" si="368"/>
        <v/>
      </c>
      <c r="E5942" s="91" t="str">
        <f t="shared" si="371"/>
        <v/>
      </c>
      <c r="F5942" s="295"/>
      <c r="G5942" s="88" t="str">
        <f t="shared" si="369"/>
        <v/>
      </c>
      <c r="H5942" s="88" t="str">
        <f t="shared" si="370"/>
        <v/>
      </c>
    </row>
    <row r="5943" spans="2:8" ht="11.25" customHeight="1" x14ac:dyDescent="0.2">
      <c r="B5943" s="147"/>
      <c r="C5943" s="68"/>
      <c r="D5943" s="293" t="str">
        <f t="shared" si="368"/>
        <v/>
      </c>
      <c r="E5943" s="91" t="str">
        <f t="shared" si="371"/>
        <v/>
      </c>
      <c r="F5943" s="295"/>
      <c r="G5943" s="88" t="str">
        <f t="shared" si="369"/>
        <v/>
      </c>
      <c r="H5943" s="88" t="str">
        <f t="shared" si="370"/>
        <v/>
      </c>
    </row>
    <row r="5944" spans="2:8" ht="11.25" customHeight="1" x14ac:dyDescent="0.2">
      <c r="B5944" s="147"/>
      <c r="C5944" s="68"/>
      <c r="D5944" s="293" t="str">
        <f t="shared" si="368"/>
        <v/>
      </c>
      <c r="E5944" s="91" t="str">
        <f t="shared" si="371"/>
        <v/>
      </c>
      <c r="F5944" s="295"/>
      <c r="G5944" s="88" t="str">
        <f t="shared" si="369"/>
        <v/>
      </c>
      <c r="H5944" s="88" t="str">
        <f t="shared" si="370"/>
        <v/>
      </c>
    </row>
    <row r="5945" spans="2:8" ht="11.25" customHeight="1" x14ac:dyDescent="0.2">
      <c r="B5945" s="147"/>
      <c r="C5945" s="68"/>
      <c r="D5945" s="293" t="str">
        <f t="shared" si="368"/>
        <v/>
      </c>
      <c r="E5945" s="91" t="str">
        <f t="shared" si="371"/>
        <v/>
      </c>
      <c r="F5945" s="295"/>
      <c r="G5945" s="88" t="str">
        <f t="shared" si="369"/>
        <v/>
      </c>
      <c r="H5945" s="88" t="str">
        <f t="shared" si="370"/>
        <v/>
      </c>
    </row>
    <row r="5946" spans="2:8" ht="11.25" customHeight="1" x14ac:dyDescent="0.2">
      <c r="B5946" s="147"/>
      <c r="C5946" s="68"/>
      <c r="D5946" s="293" t="str">
        <f t="shared" si="368"/>
        <v/>
      </c>
      <c r="E5946" s="91" t="str">
        <f t="shared" si="371"/>
        <v/>
      </c>
      <c r="F5946" s="295"/>
      <c r="G5946" s="88" t="str">
        <f t="shared" si="369"/>
        <v/>
      </c>
      <c r="H5946" s="88" t="str">
        <f t="shared" si="370"/>
        <v/>
      </c>
    </row>
    <row r="5947" spans="2:8" ht="11.25" customHeight="1" x14ac:dyDescent="0.2">
      <c r="B5947" s="147"/>
      <c r="C5947" s="68"/>
      <c r="D5947" s="293" t="str">
        <f t="shared" si="368"/>
        <v/>
      </c>
      <c r="E5947" s="91" t="str">
        <f t="shared" si="371"/>
        <v/>
      </c>
      <c r="F5947" s="295"/>
      <c r="G5947" s="88" t="str">
        <f t="shared" si="369"/>
        <v/>
      </c>
      <c r="H5947" s="88" t="str">
        <f t="shared" si="370"/>
        <v/>
      </c>
    </row>
    <row r="5948" spans="2:8" ht="11.25" customHeight="1" x14ac:dyDescent="0.2">
      <c r="B5948" s="147"/>
      <c r="C5948" s="68"/>
      <c r="D5948" s="293" t="str">
        <f t="shared" si="368"/>
        <v/>
      </c>
      <c r="E5948" s="91" t="str">
        <f t="shared" si="371"/>
        <v/>
      </c>
      <c r="F5948" s="295"/>
      <c r="G5948" s="88" t="str">
        <f t="shared" si="369"/>
        <v/>
      </c>
      <c r="H5948" s="88" t="str">
        <f t="shared" si="370"/>
        <v/>
      </c>
    </row>
    <row r="5949" spans="2:8" ht="11.25" customHeight="1" x14ac:dyDescent="0.2">
      <c r="B5949" s="147"/>
      <c r="C5949" s="68"/>
      <c r="D5949" s="293" t="str">
        <f t="shared" si="368"/>
        <v/>
      </c>
      <c r="E5949" s="91" t="str">
        <f t="shared" si="371"/>
        <v/>
      </c>
      <c r="F5949" s="295"/>
      <c r="G5949" s="88" t="str">
        <f t="shared" si="369"/>
        <v/>
      </c>
      <c r="H5949" s="88" t="str">
        <f t="shared" si="370"/>
        <v/>
      </c>
    </row>
    <row r="5950" spans="2:8" ht="11.25" customHeight="1" x14ac:dyDescent="0.2">
      <c r="B5950" s="147"/>
      <c r="C5950" s="68"/>
      <c r="D5950" s="293" t="str">
        <f t="shared" si="368"/>
        <v/>
      </c>
      <c r="E5950" s="91" t="str">
        <f t="shared" si="371"/>
        <v/>
      </c>
      <c r="F5950" s="295"/>
      <c r="G5950" s="88" t="str">
        <f t="shared" si="369"/>
        <v/>
      </c>
      <c r="H5950" s="88" t="str">
        <f t="shared" si="370"/>
        <v/>
      </c>
    </row>
    <row r="5951" spans="2:8" ht="11.25" customHeight="1" x14ac:dyDescent="0.2">
      <c r="B5951" s="147"/>
      <c r="C5951" s="68"/>
      <c r="D5951" s="293" t="str">
        <f t="shared" si="368"/>
        <v/>
      </c>
      <c r="E5951" s="91" t="str">
        <f t="shared" si="371"/>
        <v/>
      </c>
      <c r="F5951" s="295"/>
      <c r="G5951" s="88" t="str">
        <f t="shared" si="369"/>
        <v/>
      </c>
      <c r="H5951" s="88" t="str">
        <f t="shared" si="370"/>
        <v/>
      </c>
    </row>
    <row r="5952" spans="2:8" ht="11.25" customHeight="1" x14ac:dyDescent="0.2">
      <c r="B5952" s="147"/>
      <c r="C5952" s="68"/>
      <c r="D5952" s="293" t="str">
        <f t="shared" si="368"/>
        <v/>
      </c>
      <c r="E5952" s="91" t="str">
        <f t="shared" si="371"/>
        <v/>
      </c>
      <c r="F5952" s="295"/>
      <c r="G5952" s="88" t="str">
        <f t="shared" si="369"/>
        <v/>
      </c>
      <c r="H5952" s="88" t="str">
        <f t="shared" si="370"/>
        <v/>
      </c>
    </row>
    <row r="5953" spans="2:8" ht="11.25" customHeight="1" x14ac:dyDescent="0.2">
      <c r="B5953" s="147"/>
      <c r="C5953" s="68"/>
      <c r="D5953" s="293" t="str">
        <f t="shared" si="368"/>
        <v/>
      </c>
      <c r="E5953" s="91" t="str">
        <f t="shared" si="371"/>
        <v/>
      </c>
      <c r="F5953" s="295"/>
      <c r="G5953" s="88" t="str">
        <f t="shared" si="369"/>
        <v/>
      </c>
      <c r="H5953" s="88" t="str">
        <f t="shared" si="370"/>
        <v/>
      </c>
    </row>
    <row r="5954" spans="2:8" ht="11.25" customHeight="1" x14ac:dyDescent="0.2">
      <c r="B5954" s="147"/>
      <c r="C5954" s="68"/>
      <c r="D5954" s="293" t="str">
        <f t="shared" si="368"/>
        <v/>
      </c>
      <c r="E5954" s="91" t="str">
        <f t="shared" si="371"/>
        <v/>
      </c>
      <c r="F5954" s="295"/>
      <c r="G5954" s="88" t="str">
        <f t="shared" si="369"/>
        <v/>
      </c>
      <c r="H5954" s="88" t="str">
        <f t="shared" si="370"/>
        <v/>
      </c>
    </row>
    <row r="5955" spans="2:8" ht="11.25" customHeight="1" x14ac:dyDescent="0.2">
      <c r="B5955" s="147"/>
      <c r="C5955" s="68"/>
      <c r="D5955" s="293" t="str">
        <f t="shared" si="368"/>
        <v/>
      </c>
      <c r="E5955" s="91" t="str">
        <f t="shared" si="371"/>
        <v/>
      </c>
      <c r="F5955" s="295"/>
      <c r="G5955" s="88" t="str">
        <f t="shared" si="369"/>
        <v/>
      </c>
      <c r="H5955" s="88" t="str">
        <f t="shared" si="370"/>
        <v/>
      </c>
    </row>
    <row r="5956" spans="2:8" ht="11.25" customHeight="1" x14ac:dyDescent="0.2">
      <c r="B5956" s="147"/>
      <c r="C5956" s="68"/>
      <c r="D5956" s="293" t="str">
        <f t="shared" si="368"/>
        <v/>
      </c>
      <c r="E5956" s="91" t="str">
        <f t="shared" si="371"/>
        <v/>
      </c>
      <c r="F5956" s="295"/>
      <c r="G5956" s="88" t="str">
        <f t="shared" si="369"/>
        <v/>
      </c>
      <c r="H5956" s="88" t="str">
        <f t="shared" si="370"/>
        <v/>
      </c>
    </row>
    <row r="5957" spans="2:8" ht="11.25" customHeight="1" x14ac:dyDescent="0.2">
      <c r="B5957" s="147"/>
      <c r="C5957" s="68"/>
      <c r="D5957" s="293" t="str">
        <f t="shared" si="368"/>
        <v/>
      </c>
      <c r="E5957" s="91" t="str">
        <f t="shared" si="371"/>
        <v/>
      </c>
      <c r="F5957" s="295"/>
      <c r="G5957" s="88" t="str">
        <f t="shared" si="369"/>
        <v/>
      </c>
      <c r="H5957" s="88" t="str">
        <f t="shared" si="370"/>
        <v/>
      </c>
    </row>
    <row r="5958" spans="2:8" ht="11.25" customHeight="1" x14ac:dyDescent="0.2">
      <c r="B5958" s="147"/>
      <c r="C5958" s="68"/>
      <c r="D5958" s="293" t="str">
        <f t="shared" si="368"/>
        <v/>
      </c>
      <c r="E5958" s="91" t="str">
        <f t="shared" si="371"/>
        <v/>
      </c>
      <c r="F5958" s="295"/>
      <c r="G5958" s="88" t="str">
        <f t="shared" si="369"/>
        <v/>
      </c>
      <c r="H5958" s="88" t="str">
        <f t="shared" si="370"/>
        <v/>
      </c>
    </row>
    <row r="5959" spans="2:8" ht="11.25" customHeight="1" x14ac:dyDescent="0.2">
      <c r="B5959" s="147"/>
      <c r="C5959" s="68"/>
      <c r="D5959" s="293" t="str">
        <f t="shared" si="368"/>
        <v/>
      </c>
      <c r="E5959" s="91" t="str">
        <f t="shared" si="371"/>
        <v/>
      </c>
      <c r="F5959" s="295"/>
      <c r="G5959" s="88" t="str">
        <f t="shared" si="369"/>
        <v/>
      </c>
      <c r="H5959" s="88" t="str">
        <f t="shared" si="370"/>
        <v/>
      </c>
    </row>
    <row r="5960" spans="2:8" ht="11.25" customHeight="1" x14ac:dyDescent="0.2">
      <c r="B5960" s="147"/>
      <c r="C5960" s="68"/>
      <c r="D5960" s="293" t="str">
        <f t="shared" si="368"/>
        <v/>
      </c>
      <c r="E5960" s="91" t="str">
        <f t="shared" si="371"/>
        <v/>
      </c>
      <c r="F5960" s="295"/>
      <c r="G5960" s="88" t="str">
        <f t="shared" si="369"/>
        <v/>
      </c>
      <c r="H5960" s="88" t="str">
        <f t="shared" si="370"/>
        <v/>
      </c>
    </row>
    <row r="5961" spans="2:8" ht="11.25" customHeight="1" x14ac:dyDescent="0.2">
      <c r="B5961" s="147"/>
      <c r="C5961" s="68"/>
      <c r="D5961" s="293" t="str">
        <f t="shared" si="368"/>
        <v/>
      </c>
      <c r="E5961" s="91" t="str">
        <f t="shared" si="371"/>
        <v/>
      </c>
      <c r="F5961" s="295"/>
      <c r="G5961" s="88" t="str">
        <f t="shared" si="369"/>
        <v/>
      </c>
      <c r="H5961" s="88" t="str">
        <f t="shared" si="370"/>
        <v/>
      </c>
    </row>
    <row r="5962" spans="2:8" ht="11.25" customHeight="1" x14ac:dyDescent="0.2">
      <c r="B5962" s="147"/>
      <c r="C5962" s="68"/>
      <c r="D5962" s="293" t="str">
        <f t="shared" si="368"/>
        <v/>
      </c>
      <c r="E5962" s="91" t="str">
        <f t="shared" si="371"/>
        <v/>
      </c>
      <c r="F5962" s="295"/>
      <c r="G5962" s="88" t="str">
        <f t="shared" si="369"/>
        <v/>
      </c>
      <c r="H5962" s="88" t="str">
        <f t="shared" si="370"/>
        <v/>
      </c>
    </row>
    <row r="5963" spans="2:8" ht="11.25" customHeight="1" x14ac:dyDescent="0.2">
      <c r="B5963" s="147"/>
      <c r="C5963" s="68"/>
      <c r="D5963" s="293" t="str">
        <f t="shared" si="368"/>
        <v/>
      </c>
      <c r="E5963" s="91" t="str">
        <f t="shared" si="371"/>
        <v/>
      </c>
      <c r="F5963" s="295"/>
      <c r="G5963" s="88" t="str">
        <f t="shared" si="369"/>
        <v/>
      </c>
      <c r="H5963" s="88" t="str">
        <f t="shared" si="370"/>
        <v/>
      </c>
    </row>
    <row r="5964" spans="2:8" ht="11.25" customHeight="1" x14ac:dyDescent="0.2">
      <c r="B5964" s="147"/>
      <c r="C5964" s="68"/>
      <c r="D5964" s="293" t="str">
        <f t="shared" si="368"/>
        <v/>
      </c>
      <c r="E5964" s="91" t="str">
        <f t="shared" si="371"/>
        <v/>
      </c>
      <c r="F5964" s="295"/>
      <c r="G5964" s="88" t="str">
        <f t="shared" si="369"/>
        <v/>
      </c>
      <c r="H5964" s="88" t="str">
        <f t="shared" si="370"/>
        <v/>
      </c>
    </row>
    <row r="5965" spans="2:8" ht="11.25" customHeight="1" x14ac:dyDescent="0.2">
      <c r="B5965" s="147"/>
      <c r="C5965" s="68"/>
      <c r="D5965" s="293" t="str">
        <f t="shared" si="368"/>
        <v/>
      </c>
      <c r="E5965" s="91" t="str">
        <f t="shared" si="371"/>
        <v/>
      </c>
      <c r="F5965" s="295"/>
      <c r="G5965" s="88" t="str">
        <f t="shared" si="369"/>
        <v/>
      </c>
      <c r="H5965" s="88" t="str">
        <f t="shared" si="370"/>
        <v/>
      </c>
    </row>
    <row r="5966" spans="2:8" ht="11.25" customHeight="1" x14ac:dyDescent="0.2">
      <c r="B5966" s="147"/>
      <c r="C5966" s="68"/>
      <c r="D5966" s="293" t="str">
        <f t="shared" si="368"/>
        <v/>
      </c>
      <c r="E5966" s="91" t="str">
        <f t="shared" si="371"/>
        <v/>
      </c>
      <c r="F5966" s="295"/>
      <c r="G5966" s="88" t="str">
        <f t="shared" si="369"/>
        <v/>
      </c>
      <c r="H5966" s="88" t="str">
        <f t="shared" si="370"/>
        <v/>
      </c>
    </row>
    <row r="5967" spans="2:8" ht="11.25" customHeight="1" x14ac:dyDescent="0.2">
      <c r="B5967" s="147"/>
      <c r="C5967" s="68"/>
      <c r="D5967" s="293" t="str">
        <f t="shared" si="368"/>
        <v/>
      </c>
      <c r="E5967" s="91" t="str">
        <f t="shared" si="371"/>
        <v/>
      </c>
      <c r="F5967" s="295"/>
      <c r="G5967" s="88" t="str">
        <f t="shared" si="369"/>
        <v/>
      </c>
      <c r="H5967" s="88" t="str">
        <f t="shared" si="370"/>
        <v/>
      </c>
    </row>
    <row r="5968" spans="2:8" ht="11.25" customHeight="1" x14ac:dyDescent="0.2">
      <c r="B5968" s="147"/>
      <c r="C5968" s="68"/>
      <c r="D5968" s="293" t="str">
        <f t="shared" si="368"/>
        <v/>
      </c>
      <c r="E5968" s="91" t="str">
        <f t="shared" si="371"/>
        <v/>
      </c>
      <c r="F5968" s="295"/>
      <c r="G5968" s="88" t="str">
        <f t="shared" si="369"/>
        <v/>
      </c>
      <c r="H5968" s="88" t="str">
        <f t="shared" si="370"/>
        <v/>
      </c>
    </row>
    <row r="5969" spans="2:8" ht="11.25" customHeight="1" x14ac:dyDescent="0.2">
      <c r="B5969" s="147"/>
      <c r="C5969" s="68"/>
      <c r="D5969" s="293" t="str">
        <f t="shared" si="368"/>
        <v/>
      </c>
      <c r="E5969" s="91" t="str">
        <f t="shared" si="371"/>
        <v/>
      </c>
      <c r="F5969" s="295"/>
      <c r="G5969" s="88" t="str">
        <f t="shared" si="369"/>
        <v/>
      </c>
      <c r="H5969" s="88" t="str">
        <f t="shared" si="370"/>
        <v/>
      </c>
    </row>
    <row r="5970" spans="2:8" ht="11.25" customHeight="1" x14ac:dyDescent="0.2">
      <c r="B5970" s="147"/>
      <c r="C5970" s="68"/>
      <c r="D5970" s="293" t="str">
        <f t="shared" si="368"/>
        <v/>
      </c>
      <c r="E5970" s="91" t="str">
        <f t="shared" si="371"/>
        <v/>
      </c>
      <c r="F5970" s="295"/>
      <c r="G5970" s="88" t="str">
        <f t="shared" si="369"/>
        <v/>
      </c>
      <c r="H5970" s="88" t="str">
        <f t="shared" si="370"/>
        <v/>
      </c>
    </row>
    <row r="5971" spans="2:8" ht="11.25" customHeight="1" x14ac:dyDescent="0.2">
      <c r="B5971" s="147"/>
      <c r="C5971" s="68"/>
      <c r="D5971" s="293" t="str">
        <f t="shared" si="368"/>
        <v/>
      </c>
      <c r="E5971" s="91" t="str">
        <f t="shared" si="371"/>
        <v/>
      </c>
      <c r="F5971" s="295"/>
      <c r="G5971" s="88" t="str">
        <f t="shared" si="369"/>
        <v/>
      </c>
      <c r="H5971" s="88" t="str">
        <f t="shared" si="370"/>
        <v/>
      </c>
    </row>
    <row r="5972" spans="2:8" ht="11.25" customHeight="1" x14ac:dyDescent="0.2">
      <c r="B5972" s="147"/>
      <c r="C5972" s="68"/>
      <c r="D5972" s="293" t="str">
        <f t="shared" si="368"/>
        <v/>
      </c>
      <c r="E5972" s="91" t="str">
        <f t="shared" si="371"/>
        <v/>
      </c>
      <c r="F5972" s="295"/>
      <c r="G5972" s="88" t="str">
        <f t="shared" si="369"/>
        <v/>
      </c>
      <c r="H5972" s="88" t="str">
        <f t="shared" si="370"/>
        <v/>
      </c>
    </row>
    <row r="5973" spans="2:8" ht="11.25" customHeight="1" x14ac:dyDescent="0.2">
      <c r="B5973" s="147"/>
      <c r="C5973" s="68"/>
      <c r="D5973" s="293" t="str">
        <f t="shared" si="368"/>
        <v/>
      </c>
      <c r="E5973" s="91" t="str">
        <f t="shared" si="371"/>
        <v/>
      </c>
      <c r="F5973" s="295"/>
      <c r="G5973" s="88" t="str">
        <f t="shared" si="369"/>
        <v/>
      </c>
      <c r="H5973" s="88" t="str">
        <f t="shared" si="370"/>
        <v/>
      </c>
    </row>
    <row r="5974" spans="2:8" ht="11.25" customHeight="1" x14ac:dyDescent="0.2">
      <c r="B5974" s="147"/>
      <c r="C5974" s="68"/>
      <c r="D5974" s="293" t="str">
        <f t="shared" si="368"/>
        <v/>
      </c>
      <c r="E5974" s="91" t="str">
        <f t="shared" si="371"/>
        <v/>
      </c>
      <c r="F5974" s="295"/>
      <c r="G5974" s="88" t="str">
        <f t="shared" si="369"/>
        <v/>
      </c>
      <c r="H5974" s="88" t="str">
        <f t="shared" si="370"/>
        <v/>
      </c>
    </row>
    <row r="5975" spans="2:8" ht="11.25" customHeight="1" x14ac:dyDescent="0.2">
      <c r="B5975" s="147"/>
      <c r="C5975" s="68"/>
      <c r="D5975" s="293" t="str">
        <f t="shared" si="368"/>
        <v/>
      </c>
      <c r="E5975" s="91" t="str">
        <f t="shared" si="371"/>
        <v/>
      </c>
      <c r="F5975" s="295"/>
      <c r="G5975" s="88" t="str">
        <f t="shared" si="369"/>
        <v/>
      </c>
      <c r="H5975" s="88" t="str">
        <f t="shared" si="370"/>
        <v/>
      </c>
    </row>
    <row r="5976" spans="2:8" ht="11.25" customHeight="1" x14ac:dyDescent="0.2">
      <c r="B5976" s="147"/>
      <c r="C5976" s="68"/>
      <c r="D5976" s="293" t="str">
        <f t="shared" ref="D5976:D6039" si="372">IF($B5976="","","SP_LASTSALEPRICE")</f>
        <v/>
      </c>
      <c r="E5976" s="91" t="str">
        <f t="shared" si="371"/>
        <v/>
      </c>
      <c r="F5976" s="295"/>
      <c r="G5976" s="88" t="str">
        <f t="shared" ref="G5976:G6039" si="373">IF(OR($C5976="",$C5977=""),"",IFERROR((C5976/C5977-1)*100,0))</f>
        <v/>
      </c>
      <c r="H5976" s="88" t="str">
        <f t="shared" ref="H5976:H6039" si="374">IF(OR($F5976="",$F5977=""),"",IFERROR((F5976/F5977-1)*100,0))</f>
        <v/>
      </c>
    </row>
    <row r="5977" spans="2:8" ht="11.25" customHeight="1" x14ac:dyDescent="0.2">
      <c r="B5977" s="147"/>
      <c r="C5977" s="68"/>
      <c r="D5977" s="293" t="str">
        <f t="shared" si="372"/>
        <v/>
      </c>
      <c r="E5977" s="91" t="str">
        <f t="shared" ref="E5977:E6040" si="375">IF($B5977="","",IF(WEEKDAY($B5977,11)=6,$B5977-1,IF(WEEKDAY($B5977,11)=7,$B5977-2,$B5977)))</f>
        <v/>
      </c>
      <c r="F5977" s="295"/>
      <c r="G5977" s="88" t="str">
        <f t="shared" si="373"/>
        <v/>
      </c>
      <c r="H5977" s="88" t="str">
        <f t="shared" si="374"/>
        <v/>
      </c>
    </row>
    <row r="5978" spans="2:8" ht="11.25" customHeight="1" x14ac:dyDescent="0.2">
      <c r="B5978" s="147"/>
      <c r="C5978" s="68"/>
      <c r="D5978" s="293" t="str">
        <f t="shared" si="372"/>
        <v/>
      </c>
      <c r="E5978" s="91" t="str">
        <f t="shared" si="375"/>
        <v/>
      </c>
      <c r="F5978" s="295"/>
      <c r="G5978" s="88" t="str">
        <f t="shared" si="373"/>
        <v/>
      </c>
      <c r="H5978" s="88" t="str">
        <f t="shared" si="374"/>
        <v/>
      </c>
    </row>
    <row r="5979" spans="2:8" ht="11.25" customHeight="1" x14ac:dyDescent="0.2">
      <c r="B5979" s="147"/>
      <c r="C5979" s="68"/>
      <c r="D5979" s="293" t="str">
        <f t="shared" si="372"/>
        <v/>
      </c>
      <c r="E5979" s="91" t="str">
        <f t="shared" si="375"/>
        <v/>
      </c>
      <c r="F5979" s="295"/>
      <c r="G5979" s="88" t="str">
        <f t="shared" si="373"/>
        <v/>
      </c>
      <c r="H5979" s="88" t="str">
        <f t="shared" si="374"/>
        <v/>
      </c>
    </row>
    <row r="5980" spans="2:8" ht="11.25" customHeight="1" x14ac:dyDescent="0.2">
      <c r="B5980" s="147"/>
      <c r="C5980" s="68"/>
      <c r="D5980" s="293" t="str">
        <f t="shared" si="372"/>
        <v/>
      </c>
      <c r="E5980" s="91" t="str">
        <f t="shared" si="375"/>
        <v/>
      </c>
      <c r="F5980" s="295"/>
      <c r="G5980" s="88" t="str">
        <f t="shared" si="373"/>
        <v/>
      </c>
      <c r="H5980" s="88" t="str">
        <f t="shared" si="374"/>
        <v/>
      </c>
    </row>
    <row r="5981" spans="2:8" ht="11.25" customHeight="1" x14ac:dyDescent="0.2">
      <c r="B5981" s="147"/>
      <c r="C5981" s="68"/>
      <c r="D5981" s="293" t="str">
        <f t="shared" si="372"/>
        <v/>
      </c>
      <c r="E5981" s="91" t="str">
        <f t="shared" si="375"/>
        <v/>
      </c>
      <c r="F5981" s="295"/>
      <c r="G5981" s="88" t="str">
        <f t="shared" si="373"/>
        <v/>
      </c>
      <c r="H5981" s="88" t="str">
        <f t="shared" si="374"/>
        <v/>
      </c>
    </row>
    <row r="5982" spans="2:8" ht="11.25" customHeight="1" x14ac:dyDescent="0.2">
      <c r="B5982" s="147"/>
      <c r="C5982" s="68"/>
      <c r="D5982" s="293" t="str">
        <f t="shared" si="372"/>
        <v/>
      </c>
      <c r="E5982" s="91" t="str">
        <f t="shared" si="375"/>
        <v/>
      </c>
      <c r="F5982" s="295"/>
      <c r="G5982" s="88" t="str">
        <f t="shared" si="373"/>
        <v/>
      </c>
      <c r="H5982" s="88" t="str">
        <f t="shared" si="374"/>
        <v/>
      </c>
    </row>
    <row r="5983" spans="2:8" ht="11.25" customHeight="1" x14ac:dyDescent="0.2">
      <c r="B5983" s="147"/>
      <c r="C5983" s="68"/>
      <c r="D5983" s="293" t="str">
        <f t="shared" si="372"/>
        <v/>
      </c>
      <c r="E5983" s="91" t="str">
        <f t="shared" si="375"/>
        <v/>
      </c>
      <c r="F5983" s="295"/>
      <c r="G5983" s="88" t="str">
        <f t="shared" si="373"/>
        <v/>
      </c>
      <c r="H5983" s="88" t="str">
        <f t="shared" si="374"/>
        <v/>
      </c>
    </row>
    <row r="5984" spans="2:8" ht="11.25" customHeight="1" x14ac:dyDescent="0.2">
      <c r="B5984" s="147"/>
      <c r="C5984" s="68"/>
      <c r="D5984" s="293" t="str">
        <f t="shared" si="372"/>
        <v/>
      </c>
      <c r="E5984" s="91" t="str">
        <f t="shared" si="375"/>
        <v/>
      </c>
      <c r="F5984" s="295"/>
      <c r="G5984" s="88" t="str">
        <f t="shared" si="373"/>
        <v/>
      </c>
      <c r="H5984" s="88" t="str">
        <f t="shared" si="374"/>
        <v/>
      </c>
    </row>
    <row r="5985" spans="2:8" ht="11.25" customHeight="1" x14ac:dyDescent="0.2">
      <c r="B5985" s="147"/>
      <c r="C5985" s="68"/>
      <c r="D5985" s="293" t="str">
        <f t="shared" si="372"/>
        <v/>
      </c>
      <c r="E5985" s="91" t="str">
        <f t="shared" si="375"/>
        <v/>
      </c>
      <c r="F5985" s="295"/>
      <c r="G5985" s="88" t="str">
        <f t="shared" si="373"/>
        <v/>
      </c>
      <c r="H5985" s="88" t="str">
        <f t="shared" si="374"/>
        <v/>
      </c>
    </row>
    <row r="5986" spans="2:8" ht="11.25" customHeight="1" x14ac:dyDescent="0.2">
      <c r="B5986" s="147"/>
      <c r="C5986" s="68"/>
      <c r="D5986" s="293" t="str">
        <f t="shared" si="372"/>
        <v/>
      </c>
      <c r="E5986" s="91" t="str">
        <f t="shared" si="375"/>
        <v/>
      </c>
      <c r="F5986" s="295"/>
      <c r="G5986" s="88" t="str">
        <f t="shared" si="373"/>
        <v/>
      </c>
      <c r="H5986" s="88" t="str">
        <f t="shared" si="374"/>
        <v/>
      </c>
    </row>
    <row r="5987" spans="2:8" ht="11.25" customHeight="1" x14ac:dyDescent="0.2">
      <c r="B5987" s="147"/>
      <c r="C5987" s="68"/>
      <c r="D5987" s="293" t="str">
        <f t="shared" si="372"/>
        <v/>
      </c>
      <c r="E5987" s="91" t="str">
        <f t="shared" si="375"/>
        <v/>
      </c>
      <c r="F5987" s="295"/>
      <c r="G5987" s="88" t="str">
        <f t="shared" si="373"/>
        <v/>
      </c>
      <c r="H5987" s="88" t="str">
        <f t="shared" si="374"/>
        <v/>
      </c>
    </row>
    <row r="5988" spans="2:8" ht="11.25" customHeight="1" x14ac:dyDescent="0.2">
      <c r="B5988" s="147"/>
      <c r="C5988" s="68"/>
      <c r="D5988" s="293" t="str">
        <f t="shared" si="372"/>
        <v/>
      </c>
      <c r="E5988" s="91" t="str">
        <f t="shared" si="375"/>
        <v/>
      </c>
      <c r="F5988" s="295"/>
      <c r="G5988" s="88" t="str">
        <f t="shared" si="373"/>
        <v/>
      </c>
      <c r="H5988" s="88" t="str">
        <f t="shared" si="374"/>
        <v/>
      </c>
    </row>
    <row r="5989" spans="2:8" ht="11.25" customHeight="1" x14ac:dyDescent="0.2">
      <c r="B5989" s="147"/>
      <c r="C5989" s="68"/>
      <c r="D5989" s="293" t="str">
        <f t="shared" si="372"/>
        <v/>
      </c>
      <c r="E5989" s="91" t="str">
        <f t="shared" si="375"/>
        <v/>
      </c>
      <c r="F5989" s="295"/>
      <c r="G5989" s="88" t="str">
        <f t="shared" si="373"/>
        <v/>
      </c>
      <c r="H5989" s="88" t="str">
        <f t="shared" si="374"/>
        <v/>
      </c>
    </row>
    <row r="5990" spans="2:8" ht="11.25" customHeight="1" x14ac:dyDescent="0.2">
      <c r="B5990" s="147"/>
      <c r="C5990" s="68"/>
      <c r="D5990" s="293" t="str">
        <f t="shared" si="372"/>
        <v/>
      </c>
      <c r="E5990" s="91" t="str">
        <f t="shared" si="375"/>
        <v/>
      </c>
      <c r="F5990" s="295"/>
      <c r="G5990" s="88" t="str">
        <f t="shared" si="373"/>
        <v/>
      </c>
      <c r="H5990" s="88" t="str">
        <f t="shared" si="374"/>
        <v/>
      </c>
    </row>
    <row r="5991" spans="2:8" ht="11.25" customHeight="1" x14ac:dyDescent="0.2">
      <c r="B5991" s="147"/>
      <c r="C5991" s="68"/>
      <c r="D5991" s="293" t="str">
        <f t="shared" si="372"/>
        <v/>
      </c>
      <c r="E5991" s="91" t="str">
        <f t="shared" si="375"/>
        <v/>
      </c>
      <c r="F5991" s="295"/>
      <c r="G5991" s="88" t="str">
        <f t="shared" si="373"/>
        <v/>
      </c>
      <c r="H5991" s="88" t="str">
        <f t="shared" si="374"/>
        <v/>
      </c>
    </row>
    <row r="5992" spans="2:8" ht="11.25" customHeight="1" x14ac:dyDescent="0.2">
      <c r="B5992" s="147"/>
      <c r="C5992" s="68"/>
      <c r="D5992" s="293" t="str">
        <f t="shared" si="372"/>
        <v/>
      </c>
      <c r="E5992" s="91" t="str">
        <f t="shared" si="375"/>
        <v/>
      </c>
      <c r="F5992" s="295"/>
      <c r="G5992" s="88" t="str">
        <f t="shared" si="373"/>
        <v/>
      </c>
      <c r="H5992" s="88" t="str">
        <f t="shared" si="374"/>
        <v/>
      </c>
    </row>
    <row r="5993" spans="2:8" ht="11.25" customHeight="1" x14ac:dyDescent="0.2">
      <c r="B5993" s="147"/>
      <c r="C5993" s="68"/>
      <c r="D5993" s="293" t="str">
        <f t="shared" si="372"/>
        <v/>
      </c>
      <c r="E5993" s="91" t="str">
        <f t="shared" si="375"/>
        <v/>
      </c>
      <c r="F5993" s="295"/>
      <c r="G5993" s="88" t="str">
        <f t="shared" si="373"/>
        <v/>
      </c>
      <c r="H5993" s="88" t="str">
        <f t="shared" si="374"/>
        <v/>
      </c>
    </row>
    <row r="5994" spans="2:8" ht="11.25" customHeight="1" x14ac:dyDescent="0.2">
      <c r="B5994" s="147"/>
      <c r="C5994" s="68"/>
      <c r="D5994" s="293" t="str">
        <f t="shared" si="372"/>
        <v/>
      </c>
      <c r="E5994" s="91" t="str">
        <f t="shared" si="375"/>
        <v/>
      </c>
      <c r="F5994" s="295"/>
      <c r="G5994" s="88" t="str">
        <f t="shared" si="373"/>
        <v/>
      </c>
      <c r="H5994" s="88" t="str">
        <f t="shared" si="374"/>
        <v/>
      </c>
    </row>
    <row r="5995" spans="2:8" ht="11.25" customHeight="1" x14ac:dyDescent="0.2">
      <c r="B5995" s="147"/>
      <c r="C5995" s="68"/>
      <c r="D5995" s="293" t="str">
        <f t="shared" si="372"/>
        <v/>
      </c>
      <c r="E5995" s="91" t="str">
        <f t="shared" si="375"/>
        <v/>
      </c>
      <c r="F5995" s="295"/>
      <c r="G5995" s="88" t="str">
        <f t="shared" si="373"/>
        <v/>
      </c>
      <c r="H5995" s="88" t="str">
        <f t="shared" si="374"/>
        <v/>
      </c>
    </row>
    <row r="5996" spans="2:8" ht="11.25" customHeight="1" x14ac:dyDescent="0.2">
      <c r="B5996" s="147"/>
      <c r="C5996" s="68"/>
      <c r="D5996" s="293" t="str">
        <f t="shared" si="372"/>
        <v/>
      </c>
      <c r="E5996" s="91" t="str">
        <f t="shared" si="375"/>
        <v/>
      </c>
      <c r="F5996" s="295"/>
      <c r="G5996" s="88" t="str">
        <f t="shared" si="373"/>
        <v/>
      </c>
      <c r="H5996" s="88" t="str">
        <f t="shared" si="374"/>
        <v/>
      </c>
    </row>
    <row r="5997" spans="2:8" ht="11.25" customHeight="1" x14ac:dyDescent="0.2">
      <c r="B5997" s="147"/>
      <c r="C5997" s="68"/>
      <c r="D5997" s="293" t="str">
        <f t="shared" si="372"/>
        <v/>
      </c>
      <c r="E5997" s="91" t="str">
        <f t="shared" si="375"/>
        <v/>
      </c>
      <c r="F5997" s="295"/>
      <c r="G5997" s="88" t="str">
        <f t="shared" si="373"/>
        <v/>
      </c>
      <c r="H5997" s="88" t="str">
        <f t="shared" si="374"/>
        <v/>
      </c>
    </row>
    <row r="5998" spans="2:8" ht="11.25" customHeight="1" x14ac:dyDescent="0.2">
      <c r="B5998" s="147"/>
      <c r="C5998" s="68"/>
      <c r="D5998" s="293" t="str">
        <f t="shared" si="372"/>
        <v/>
      </c>
      <c r="E5998" s="91" t="str">
        <f t="shared" si="375"/>
        <v/>
      </c>
      <c r="F5998" s="295"/>
      <c r="G5998" s="88" t="str">
        <f t="shared" si="373"/>
        <v/>
      </c>
      <c r="H5998" s="88" t="str">
        <f t="shared" si="374"/>
        <v/>
      </c>
    </row>
    <row r="5999" spans="2:8" ht="11.25" customHeight="1" x14ac:dyDescent="0.2">
      <c r="B5999" s="147"/>
      <c r="C5999" s="68"/>
      <c r="D5999" s="293" t="str">
        <f t="shared" si="372"/>
        <v/>
      </c>
      <c r="E5999" s="91" t="str">
        <f t="shared" si="375"/>
        <v/>
      </c>
      <c r="F5999" s="295"/>
      <c r="G5999" s="88" t="str">
        <f t="shared" si="373"/>
        <v/>
      </c>
      <c r="H5999" s="88" t="str">
        <f t="shared" si="374"/>
        <v/>
      </c>
    </row>
    <row r="6000" spans="2:8" ht="11.25" customHeight="1" x14ac:dyDescent="0.2">
      <c r="B6000" s="147"/>
      <c r="C6000" s="68"/>
      <c r="D6000" s="293" t="str">
        <f t="shared" si="372"/>
        <v/>
      </c>
      <c r="E6000" s="91" t="str">
        <f t="shared" si="375"/>
        <v/>
      </c>
      <c r="F6000" s="295"/>
      <c r="G6000" s="88" t="str">
        <f t="shared" si="373"/>
        <v/>
      </c>
      <c r="H6000" s="88" t="str">
        <f t="shared" si="374"/>
        <v/>
      </c>
    </row>
    <row r="6001" spans="2:8" ht="11.25" customHeight="1" x14ac:dyDescent="0.2">
      <c r="B6001" s="147"/>
      <c r="C6001" s="68"/>
      <c r="D6001" s="293" t="str">
        <f t="shared" si="372"/>
        <v/>
      </c>
      <c r="E6001" s="91" t="str">
        <f t="shared" si="375"/>
        <v/>
      </c>
      <c r="F6001" s="295"/>
      <c r="G6001" s="88" t="str">
        <f t="shared" si="373"/>
        <v/>
      </c>
      <c r="H6001" s="88" t="str">
        <f t="shared" si="374"/>
        <v/>
      </c>
    </row>
    <row r="6002" spans="2:8" ht="11.25" customHeight="1" x14ac:dyDescent="0.2">
      <c r="B6002" s="147"/>
      <c r="C6002" s="68"/>
      <c r="D6002" s="293" t="str">
        <f t="shared" si="372"/>
        <v/>
      </c>
      <c r="E6002" s="91" t="str">
        <f t="shared" si="375"/>
        <v/>
      </c>
      <c r="F6002" s="295"/>
      <c r="G6002" s="88" t="str">
        <f t="shared" si="373"/>
        <v/>
      </c>
      <c r="H6002" s="88" t="str">
        <f t="shared" si="374"/>
        <v/>
      </c>
    </row>
    <row r="6003" spans="2:8" ht="11.25" customHeight="1" x14ac:dyDescent="0.2">
      <c r="B6003" s="147"/>
      <c r="C6003" s="68"/>
      <c r="D6003" s="293" t="str">
        <f t="shared" si="372"/>
        <v/>
      </c>
      <c r="E6003" s="91" t="str">
        <f t="shared" si="375"/>
        <v/>
      </c>
      <c r="F6003" s="295"/>
      <c r="G6003" s="88" t="str">
        <f t="shared" si="373"/>
        <v/>
      </c>
      <c r="H6003" s="88" t="str">
        <f t="shared" si="374"/>
        <v/>
      </c>
    </row>
    <row r="6004" spans="2:8" ht="11.25" customHeight="1" x14ac:dyDescent="0.2">
      <c r="B6004" s="147"/>
      <c r="C6004" s="68"/>
      <c r="D6004" s="293" t="str">
        <f t="shared" si="372"/>
        <v/>
      </c>
      <c r="E6004" s="91" t="str">
        <f t="shared" si="375"/>
        <v/>
      </c>
      <c r="F6004" s="295"/>
      <c r="G6004" s="88" t="str">
        <f t="shared" si="373"/>
        <v/>
      </c>
      <c r="H6004" s="88" t="str">
        <f t="shared" si="374"/>
        <v/>
      </c>
    </row>
    <row r="6005" spans="2:8" ht="11.25" customHeight="1" x14ac:dyDescent="0.2">
      <c r="B6005" s="147"/>
      <c r="C6005" s="68"/>
      <c r="D6005" s="293" t="str">
        <f t="shared" si="372"/>
        <v/>
      </c>
      <c r="E6005" s="91" t="str">
        <f t="shared" si="375"/>
        <v/>
      </c>
      <c r="F6005" s="295"/>
      <c r="G6005" s="88" t="str">
        <f t="shared" si="373"/>
        <v/>
      </c>
      <c r="H6005" s="88" t="str">
        <f t="shared" si="374"/>
        <v/>
      </c>
    </row>
    <row r="6006" spans="2:8" ht="11.25" customHeight="1" x14ac:dyDescent="0.2">
      <c r="B6006" s="147"/>
      <c r="C6006" s="68"/>
      <c r="D6006" s="293" t="str">
        <f t="shared" si="372"/>
        <v/>
      </c>
      <c r="E6006" s="91" t="str">
        <f t="shared" si="375"/>
        <v/>
      </c>
      <c r="F6006" s="295"/>
      <c r="G6006" s="88" t="str">
        <f t="shared" si="373"/>
        <v/>
      </c>
      <c r="H6006" s="88" t="str">
        <f t="shared" si="374"/>
        <v/>
      </c>
    </row>
    <row r="6007" spans="2:8" ht="11.25" customHeight="1" x14ac:dyDescent="0.2">
      <c r="B6007" s="147"/>
      <c r="C6007" s="68"/>
      <c r="D6007" s="293" t="str">
        <f t="shared" si="372"/>
        <v/>
      </c>
      <c r="E6007" s="91" t="str">
        <f t="shared" si="375"/>
        <v/>
      </c>
      <c r="F6007" s="295"/>
      <c r="G6007" s="88" t="str">
        <f t="shared" si="373"/>
        <v/>
      </c>
      <c r="H6007" s="88" t="str">
        <f t="shared" si="374"/>
        <v/>
      </c>
    </row>
    <row r="6008" spans="2:8" ht="11.25" customHeight="1" x14ac:dyDescent="0.2">
      <c r="B6008" s="147"/>
      <c r="C6008" s="68"/>
      <c r="D6008" s="293" t="str">
        <f t="shared" si="372"/>
        <v/>
      </c>
      <c r="E6008" s="91" t="str">
        <f t="shared" si="375"/>
        <v/>
      </c>
      <c r="F6008" s="295"/>
      <c r="G6008" s="88" t="str">
        <f t="shared" si="373"/>
        <v/>
      </c>
      <c r="H6008" s="88" t="str">
        <f t="shared" si="374"/>
        <v/>
      </c>
    </row>
    <row r="6009" spans="2:8" ht="11.25" customHeight="1" x14ac:dyDescent="0.2">
      <c r="B6009" s="147"/>
      <c r="C6009" s="68"/>
      <c r="D6009" s="293" t="str">
        <f t="shared" si="372"/>
        <v/>
      </c>
      <c r="E6009" s="91" t="str">
        <f t="shared" si="375"/>
        <v/>
      </c>
      <c r="F6009" s="295"/>
      <c r="G6009" s="88" t="str">
        <f t="shared" si="373"/>
        <v/>
      </c>
      <c r="H6009" s="88" t="str">
        <f t="shared" si="374"/>
        <v/>
      </c>
    </row>
    <row r="6010" spans="2:8" ht="11.25" customHeight="1" x14ac:dyDescent="0.2">
      <c r="B6010" s="147"/>
      <c r="C6010" s="68"/>
      <c r="D6010" s="293" t="str">
        <f t="shared" si="372"/>
        <v/>
      </c>
      <c r="E6010" s="91" t="str">
        <f t="shared" si="375"/>
        <v/>
      </c>
      <c r="F6010" s="295"/>
      <c r="G6010" s="88" t="str">
        <f t="shared" si="373"/>
        <v/>
      </c>
      <c r="H6010" s="88" t="str">
        <f t="shared" si="374"/>
        <v/>
      </c>
    </row>
    <row r="6011" spans="2:8" ht="11.25" customHeight="1" x14ac:dyDescent="0.2">
      <c r="B6011" s="147"/>
      <c r="C6011" s="68"/>
      <c r="D6011" s="293" t="str">
        <f t="shared" si="372"/>
        <v/>
      </c>
      <c r="E6011" s="91" t="str">
        <f t="shared" si="375"/>
        <v/>
      </c>
      <c r="F6011" s="295"/>
      <c r="G6011" s="88" t="str">
        <f t="shared" si="373"/>
        <v/>
      </c>
      <c r="H6011" s="88" t="str">
        <f t="shared" si="374"/>
        <v/>
      </c>
    </row>
    <row r="6012" spans="2:8" ht="11.25" customHeight="1" x14ac:dyDescent="0.2">
      <c r="B6012" s="147"/>
      <c r="C6012" s="68"/>
      <c r="D6012" s="293" t="str">
        <f t="shared" si="372"/>
        <v/>
      </c>
      <c r="E6012" s="91" t="str">
        <f t="shared" si="375"/>
        <v/>
      </c>
      <c r="F6012" s="295"/>
      <c r="G6012" s="88" t="str">
        <f t="shared" si="373"/>
        <v/>
      </c>
      <c r="H6012" s="88" t="str">
        <f t="shared" si="374"/>
        <v/>
      </c>
    </row>
    <row r="6013" spans="2:8" ht="11.25" customHeight="1" x14ac:dyDescent="0.2">
      <c r="B6013" s="147"/>
      <c r="C6013" s="68"/>
      <c r="D6013" s="293" t="str">
        <f t="shared" si="372"/>
        <v/>
      </c>
      <c r="E6013" s="91" t="str">
        <f t="shared" si="375"/>
        <v/>
      </c>
      <c r="F6013" s="295"/>
      <c r="G6013" s="88" t="str">
        <f t="shared" si="373"/>
        <v/>
      </c>
      <c r="H6013" s="88" t="str">
        <f t="shared" si="374"/>
        <v/>
      </c>
    </row>
    <row r="6014" spans="2:8" ht="11.25" customHeight="1" x14ac:dyDescent="0.2">
      <c r="B6014" s="147"/>
      <c r="C6014" s="68"/>
      <c r="D6014" s="293" t="str">
        <f t="shared" si="372"/>
        <v/>
      </c>
      <c r="E6014" s="91" t="str">
        <f t="shared" si="375"/>
        <v/>
      </c>
      <c r="F6014" s="295"/>
      <c r="G6014" s="88" t="str">
        <f t="shared" si="373"/>
        <v/>
      </c>
      <c r="H6014" s="88" t="str">
        <f t="shared" si="374"/>
        <v/>
      </c>
    </row>
    <row r="6015" spans="2:8" ht="11.25" customHeight="1" x14ac:dyDescent="0.2">
      <c r="B6015" s="147"/>
      <c r="C6015" s="68"/>
      <c r="D6015" s="293" t="str">
        <f t="shared" si="372"/>
        <v/>
      </c>
      <c r="E6015" s="91" t="str">
        <f t="shared" si="375"/>
        <v/>
      </c>
      <c r="F6015" s="295"/>
      <c r="G6015" s="88" t="str">
        <f t="shared" si="373"/>
        <v/>
      </c>
      <c r="H6015" s="88" t="str">
        <f t="shared" si="374"/>
        <v/>
      </c>
    </row>
    <row r="6016" spans="2:8" ht="11.25" customHeight="1" x14ac:dyDescent="0.2">
      <c r="B6016" s="147"/>
      <c r="C6016" s="68"/>
      <c r="D6016" s="293" t="str">
        <f t="shared" si="372"/>
        <v/>
      </c>
      <c r="E6016" s="91" t="str">
        <f t="shared" si="375"/>
        <v/>
      </c>
      <c r="F6016" s="295"/>
      <c r="G6016" s="88" t="str">
        <f t="shared" si="373"/>
        <v/>
      </c>
      <c r="H6016" s="88" t="str">
        <f t="shared" si="374"/>
        <v/>
      </c>
    </row>
    <row r="6017" spans="2:8" ht="11.25" customHeight="1" x14ac:dyDescent="0.2">
      <c r="B6017" s="147"/>
      <c r="C6017" s="68"/>
      <c r="D6017" s="293" t="str">
        <f t="shared" si="372"/>
        <v/>
      </c>
      <c r="E6017" s="91" t="str">
        <f t="shared" si="375"/>
        <v/>
      </c>
      <c r="F6017" s="295"/>
      <c r="G6017" s="88" t="str">
        <f t="shared" si="373"/>
        <v/>
      </c>
      <c r="H6017" s="88" t="str">
        <f t="shared" si="374"/>
        <v/>
      </c>
    </row>
    <row r="6018" spans="2:8" ht="11.25" customHeight="1" x14ac:dyDescent="0.2">
      <c r="B6018" s="147"/>
      <c r="C6018" s="68"/>
      <c r="D6018" s="293" t="str">
        <f t="shared" si="372"/>
        <v/>
      </c>
      <c r="E6018" s="91" t="str">
        <f t="shared" si="375"/>
        <v/>
      </c>
      <c r="F6018" s="295"/>
      <c r="G6018" s="88" t="str">
        <f t="shared" si="373"/>
        <v/>
      </c>
      <c r="H6018" s="88" t="str">
        <f t="shared" si="374"/>
        <v/>
      </c>
    </row>
    <row r="6019" spans="2:8" ht="11.25" customHeight="1" x14ac:dyDescent="0.2">
      <c r="B6019" s="147"/>
      <c r="C6019" s="68"/>
      <c r="D6019" s="293" t="str">
        <f t="shared" si="372"/>
        <v/>
      </c>
      <c r="E6019" s="91" t="str">
        <f t="shared" si="375"/>
        <v/>
      </c>
      <c r="F6019" s="295"/>
      <c r="G6019" s="88" t="str">
        <f t="shared" si="373"/>
        <v/>
      </c>
      <c r="H6019" s="88" t="str">
        <f t="shared" si="374"/>
        <v/>
      </c>
    </row>
    <row r="6020" spans="2:8" ht="11.25" customHeight="1" x14ac:dyDescent="0.2">
      <c r="B6020" s="147"/>
      <c r="C6020" s="68"/>
      <c r="D6020" s="293" t="str">
        <f t="shared" si="372"/>
        <v/>
      </c>
      <c r="E6020" s="91" t="str">
        <f t="shared" si="375"/>
        <v/>
      </c>
      <c r="F6020" s="295"/>
      <c r="G6020" s="88" t="str">
        <f t="shared" si="373"/>
        <v/>
      </c>
      <c r="H6020" s="88" t="str">
        <f t="shared" si="374"/>
        <v/>
      </c>
    </row>
    <row r="6021" spans="2:8" ht="11.25" customHeight="1" x14ac:dyDescent="0.2">
      <c r="B6021" s="147"/>
      <c r="C6021" s="68"/>
      <c r="D6021" s="293" t="str">
        <f t="shared" si="372"/>
        <v/>
      </c>
      <c r="E6021" s="91" t="str">
        <f t="shared" si="375"/>
        <v/>
      </c>
      <c r="F6021" s="295"/>
      <c r="G6021" s="88" t="str">
        <f t="shared" si="373"/>
        <v/>
      </c>
      <c r="H6021" s="88" t="str">
        <f t="shared" si="374"/>
        <v/>
      </c>
    </row>
    <row r="6022" spans="2:8" ht="11.25" customHeight="1" x14ac:dyDescent="0.2">
      <c r="B6022" s="147"/>
      <c r="C6022" s="68"/>
      <c r="D6022" s="293" t="str">
        <f t="shared" si="372"/>
        <v/>
      </c>
      <c r="E6022" s="91" t="str">
        <f t="shared" si="375"/>
        <v/>
      </c>
      <c r="F6022" s="295"/>
      <c r="G6022" s="88" t="str">
        <f t="shared" si="373"/>
        <v/>
      </c>
      <c r="H6022" s="88" t="str">
        <f t="shared" si="374"/>
        <v/>
      </c>
    </row>
    <row r="6023" spans="2:8" ht="11.25" customHeight="1" x14ac:dyDescent="0.2">
      <c r="B6023" s="147"/>
      <c r="C6023" s="68"/>
      <c r="D6023" s="293" t="str">
        <f t="shared" si="372"/>
        <v/>
      </c>
      <c r="E6023" s="91" t="str">
        <f t="shared" si="375"/>
        <v/>
      </c>
      <c r="F6023" s="295"/>
      <c r="G6023" s="88" t="str">
        <f t="shared" si="373"/>
        <v/>
      </c>
      <c r="H6023" s="88" t="str">
        <f t="shared" si="374"/>
        <v/>
      </c>
    </row>
    <row r="6024" spans="2:8" ht="11.25" customHeight="1" x14ac:dyDescent="0.2">
      <c r="B6024" s="147"/>
      <c r="C6024" s="68"/>
      <c r="D6024" s="293" t="str">
        <f t="shared" si="372"/>
        <v/>
      </c>
      <c r="E6024" s="91" t="str">
        <f t="shared" si="375"/>
        <v/>
      </c>
      <c r="F6024" s="295"/>
      <c r="G6024" s="88" t="str">
        <f t="shared" si="373"/>
        <v/>
      </c>
      <c r="H6024" s="88" t="str">
        <f t="shared" si="374"/>
        <v/>
      </c>
    </row>
    <row r="6025" spans="2:8" ht="11.25" customHeight="1" x14ac:dyDescent="0.2">
      <c r="B6025" s="147"/>
      <c r="C6025" s="68"/>
      <c r="D6025" s="293" t="str">
        <f t="shared" si="372"/>
        <v/>
      </c>
      <c r="E6025" s="91" t="str">
        <f t="shared" si="375"/>
        <v/>
      </c>
      <c r="F6025" s="295"/>
      <c r="G6025" s="88" t="str">
        <f t="shared" si="373"/>
        <v/>
      </c>
      <c r="H6025" s="88" t="str">
        <f t="shared" si="374"/>
        <v/>
      </c>
    </row>
    <row r="6026" spans="2:8" ht="11.25" customHeight="1" x14ac:dyDescent="0.2">
      <c r="B6026" s="147"/>
      <c r="C6026" s="68"/>
      <c r="D6026" s="293" t="str">
        <f t="shared" si="372"/>
        <v/>
      </c>
      <c r="E6026" s="91" t="str">
        <f t="shared" si="375"/>
        <v/>
      </c>
      <c r="F6026" s="295"/>
      <c r="G6026" s="88" t="str">
        <f t="shared" si="373"/>
        <v/>
      </c>
      <c r="H6026" s="88" t="str">
        <f t="shared" si="374"/>
        <v/>
      </c>
    </row>
    <row r="6027" spans="2:8" ht="11.25" customHeight="1" x14ac:dyDescent="0.2">
      <c r="B6027" s="147"/>
      <c r="C6027" s="68"/>
      <c r="D6027" s="293" t="str">
        <f t="shared" si="372"/>
        <v/>
      </c>
      <c r="E6027" s="91" t="str">
        <f t="shared" si="375"/>
        <v/>
      </c>
      <c r="F6027" s="295"/>
      <c r="G6027" s="88" t="str">
        <f t="shared" si="373"/>
        <v/>
      </c>
      <c r="H6027" s="88" t="str">
        <f t="shared" si="374"/>
        <v/>
      </c>
    </row>
    <row r="6028" spans="2:8" ht="11.25" customHeight="1" x14ac:dyDescent="0.2">
      <c r="B6028" s="147"/>
      <c r="C6028" s="68"/>
      <c r="D6028" s="293" t="str">
        <f t="shared" si="372"/>
        <v/>
      </c>
      <c r="E6028" s="91" t="str">
        <f t="shared" si="375"/>
        <v/>
      </c>
      <c r="F6028" s="295"/>
      <c r="G6028" s="88" t="str">
        <f t="shared" si="373"/>
        <v/>
      </c>
      <c r="H6028" s="88" t="str">
        <f t="shared" si="374"/>
        <v/>
      </c>
    </row>
    <row r="6029" spans="2:8" ht="11.25" customHeight="1" x14ac:dyDescent="0.2">
      <c r="B6029" s="147"/>
      <c r="C6029" s="68"/>
      <c r="D6029" s="293" t="str">
        <f t="shared" si="372"/>
        <v/>
      </c>
      <c r="E6029" s="91" t="str">
        <f t="shared" si="375"/>
        <v/>
      </c>
      <c r="F6029" s="295"/>
      <c r="G6029" s="88" t="str">
        <f t="shared" si="373"/>
        <v/>
      </c>
      <c r="H6029" s="88" t="str">
        <f t="shared" si="374"/>
        <v/>
      </c>
    </row>
    <row r="6030" spans="2:8" ht="11.25" customHeight="1" x14ac:dyDescent="0.2">
      <c r="B6030" s="147"/>
      <c r="C6030" s="68"/>
      <c r="D6030" s="293" t="str">
        <f t="shared" si="372"/>
        <v/>
      </c>
      <c r="E6030" s="91" t="str">
        <f t="shared" si="375"/>
        <v/>
      </c>
      <c r="F6030" s="295"/>
      <c r="G6030" s="88" t="str">
        <f t="shared" si="373"/>
        <v/>
      </c>
      <c r="H6030" s="88" t="str">
        <f t="shared" si="374"/>
        <v/>
      </c>
    </row>
    <row r="6031" spans="2:8" ht="11.25" customHeight="1" x14ac:dyDescent="0.2">
      <c r="B6031" s="147"/>
      <c r="C6031" s="68"/>
      <c r="D6031" s="293" t="str">
        <f t="shared" si="372"/>
        <v/>
      </c>
      <c r="E6031" s="91" t="str">
        <f t="shared" si="375"/>
        <v/>
      </c>
      <c r="F6031" s="295"/>
      <c r="G6031" s="88" t="str">
        <f t="shared" si="373"/>
        <v/>
      </c>
      <c r="H6031" s="88" t="str">
        <f t="shared" si="374"/>
        <v/>
      </c>
    </row>
    <row r="6032" spans="2:8" ht="11.25" customHeight="1" x14ac:dyDescent="0.2">
      <c r="B6032" s="147"/>
      <c r="C6032" s="68"/>
      <c r="D6032" s="293" t="str">
        <f t="shared" si="372"/>
        <v/>
      </c>
      <c r="E6032" s="91" t="str">
        <f t="shared" si="375"/>
        <v/>
      </c>
      <c r="F6032" s="295"/>
      <c r="G6032" s="88" t="str">
        <f t="shared" si="373"/>
        <v/>
      </c>
      <c r="H6032" s="88" t="str">
        <f t="shared" si="374"/>
        <v/>
      </c>
    </row>
    <row r="6033" spans="2:8" ht="11.25" customHeight="1" x14ac:dyDescent="0.2">
      <c r="B6033" s="147"/>
      <c r="C6033" s="68"/>
      <c r="D6033" s="293" t="str">
        <f t="shared" si="372"/>
        <v/>
      </c>
      <c r="E6033" s="91" t="str">
        <f t="shared" si="375"/>
        <v/>
      </c>
      <c r="F6033" s="295"/>
      <c r="G6033" s="88" t="str">
        <f t="shared" si="373"/>
        <v/>
      </c>
      <c r="H6033" s="88" t="str">
        <f t="shared" si="374"/>
        <v/>
      </c>
    </row>
    <row r="6034" spans="2:8" ht="11.25" customHeight="1" x14ac:dyDescent="0.2">
      <c r="B6034" s="147"/>
      <c r="C6034" s="68"/>
      <c r="D6034" s="293" t="str">
        <f t="shared" si="372"/>
        <v/>
      </c>
      <c r="E6034" s="91" t="str">
        <f t="shared" si="375"/>
        <v/>
      </c>
      <c r="F6034" s="295"/>
      <c r="G6034" s="88" t="str">
        <f t="shared" si="373"/>
        <v/>
      </c>
      <c r="H6034" s="88" t="str">
        <f t="shared" si="374"/>
        <v/>
      </c>
    </row>
    <row r="6035" spans="2:8" ht="11.25" customHeight="1" x14ac:dyDescent="0.2">
      <c r="B6035" s="147"/>
      <c r="C6035" s="68"/>
      <c r="D6035" s="293" t="str">
        <f t="shared" si="372"/>
        <v/>
      </c>
      <c r="E6035" s="91" t="str">
        <f t="shared" si="375"/>
        <v/>
      </c>
      <c r="F6035" s="295"/>
      <c r="G6035" s="88" t="str">
        <f t="shared" si="373"/>
        <v/>
      </c>
      <c r="H6035" s="88" t="str">
        <f t="shared" si="374"/>
        <v/>
      </c>
    </row>
    <row r="6036" spans="2:8" ht="11.25" customHeight="1" x14ac:dyDescent="0.2">
      <c r="B6036" s="147"/>
      <c r="C6036" s="68"/>
      <c r="D6036" s="293" t="str">
        <f t="shared" si="372"/>
        <v/>
      </c>
      <c r="E6036" s="91" t="str">
        <f t="shared" si="375"/>
        <v/>
      </c>
      <c r="F6036" s="295"/>
      <c r="G6036" s="88" t="str">
        <f t="shared" si="373"/>
        <v/>
      </c>
      <c r="H6036" s="88" t="str">
        <f t="shared" si="374"/>
        <v/>
      </c>
    </row>
    <row r="6037" spans="2:8" ht="11.25" customHeight="1" x14ac:dyDescent="0.2">
      <c r="B6037" s="147"/>
      <c r="C6037" s="68"/>
      <c r="D6037" s="293" t="str">
        <f t="shared" si="372"/>
        <v/>
      </c>
      <c r="E6037" s="91" t="str">
        <f t="shared" si="375"/>
        <v/>
      </c>
      <c r="F6037" s="295"/>
      <c r="G6037" s="88" t="str">
        <f t="shared" si="373"/>
        <v/>
      </c>
      <c r="H6037" s="88" t="str">
        <f t="shared" si="374"/>
        <v/>
      </c>
    </row>
    <row r="6038" spans="2:8" ht="11.25" customHeight="1" x14ac:dyDescent="0.2">
      <c r="B6038" s="147"/>
      <c r="C6038" s="68"/>
      <c r="D6038" s="293" t="str">
        <f t="shared" si="372"/>
        <v/>
      </c>
      <c r="E6038" s="91" t="str">
        <f t="shared" si="375"/>
        <v/>
      </c>
      <c r="F6038" s="295"/>
      <c r="G6038" s="88" t="str">
        <f t="shared" si="373"/>
        <v/>
      </c>
      <c r="H6038" s="88" t="str">
        <f t="shared" si="374"/>
        <v/>
      </c>
    </row>
    <row r="6039" spans="2:8" ht="11.25" customHeight="1" x14ac:dyDescent="0.2">
      <c r="B6039" s="147"/>
      <c r="C6039" s="68"/>
      <c r="D6039" s="293" t="str">
        <f t="shared" si="372"/>
        <v/>
      </c>
      <c r="E6039" s="91" t="str">
        <f t="shared" si="375"/>
        <v/>
      </c>
      <c r="F6039" s="295"/>
      <c r="G6039" s="88" t="str">
        <f t="shared" si="373"/>
        <v/>
      </c>
      <c r="H6039" s="88" t="str">
        <f t="shared" si="374"/>
        <v/>
      </c>
    </row>
    <row r="6040" spans="2:8" ht="11.25" customHeight="1" x14ac:dyDescent="0.2">
      <c r="B6040" s="147"/>
      <c r="C6040" s="68"/>
      <c r="D6040" s="293" t="str">
        <f t="shared" ref="D6040:D6103" si="376">IF($B6040="","","SP_LASTSALEPRICE")</f>
        <v/>
      </c>
      <c r="E6040" s="91" t="str">
        <f t="shared" si="375"/>
        <v/>
      </c>
      <c r="F6040" s="295"/>
      <c r="G6040" s="88" t="str">
        <f t="shared" ref="G6040:G6103" si="377">IF(OR($C6040="",$C6041=""),"",IFERROR((C6040/C6041-1)*100,0))</f>
        <v/>
      </c>
      <c r="H6040" s="88" t="str">
        <f t="shared" ref="H6040:H6103" si="378">IF(OR($F6040="",$F6041=""),"",IFERROR((F6040/F6041-1)*100,0))</f>
        <v/>
      </c>
    </row>
    <row r="6041" spans="2:8" ht="11.25" customHeight="1" x14ac:dyDescent="0.2">
      <c r="B6041" s="147"/>
      <c r="C6041" s="68"/>
      <c r="D6041" s="293" t="str">
        <f t="shared" si="376"/>
        <v/>
      </c>
      <c r="E6041" s="91" t="str">
        <f t="shared" ref="E6041:E6104" si="379">IF($B6041="","",IF(WEEKDAY($B6041,11)=6,$B6041-1,IF(WEEKDAY($B6041,11)=7,$B6041-2,$B6041)))</f>
        <v/>
      </c>
      <c r="F6041" s="295"/>
      <c r="G6041" s="88" t="str">
        <f t="shared" si="377"/>
        <v/>
      </c>
      <c r="H6041" s="88" t="str">
        <f t="shared" si="378"/>
        <v/>
      </c>
    </row>
    <row r="6042" spans="2:8" ht="11.25" customHeight="1" x14ac:dyDescent="0.2">
      <c r="B6042" s="147"/>
      <c r="C6042" s="68"/>
      <c r="D6042" s="293" t="str">
        <f t="shared" si="376"/>
        <v/>
      </c>
      <c r="E6042" s="91" t="str">
        <f t="shared" si="379"/>
        <v/>
      </c>
      <c r="F6042" s="295"/>
      <c r="G6042" s="88" t="str">
        <f t="shared" si="377"/>
        <v/>
      </c>
      <c r="H6042" s="88" t="str">
        <f t="shared" si="378"/>
        <v/>
      </c>
    </row>
    <row r="6043" spans="2:8" ht="11.25" customHeight="1" x14ac:dyDescent="0.2">
      <c r="B6043" s="147"/>
      <c r="C6043" s="68"/>
      <c r="D6043" s="293" t="str">
        <f t="shared" si="376"/>
        <v/>
      </c>
      <c r="E6043" s="91" t="str">
        <f t="shared" si="379"/>
        <v/>
      </c>
      <c r="F6043" s="295"/>
      <c r="G6043" s="88" t="str">
        <f t="shared" si="377"/>
        <v/>
      </c>
      <c r="H6043" s="88" t="str">
        <f t="shared" si="378"/>
        <v/>
      </c>
    </row>
    <row r="6044" spans="2:8" ht="11.25" customHeight="1" x14ac:dyDescent="0.2">
      <c r="B6044" s="147"/>
      <c r="C6044" s="68"/>
      <c r="D6044" s="293" t="str">
        <f t="shared" si="376"/>
        <v/>
      </c>
      <c r="E6044" s="91" t="str">
        <f t="shared" si="379"/>
        <v/>
      </c>
      <c r="F6044" s="295"/>
      <c r="G6044" s="88" t="str">
        <f t="shared" si="377"/>
        <v/>
      </c>
      <c r="H6044" s="88" t="str">
        <f t="shared" si="378"/>
        <v/>
      </c>
    </row>
    <row r="6045" spans="2:8" ht="11.25" customHeight="1" x14ac:dyDescent="0.2">
      <c r="B6045" s="147"/>
      <c r="C6045" s="68"/>
      <c r="D6045" s="293" t="str">
        <f t="shared" si="376"/>
        <v/>
      </c>
      <c r="E6045" s="91" t="str">
        <f t="shared" si="379"/>
        <v/>
      </c>
      <c r="F6045" s="295"/>
      <c r="G6045" s="88" t="str">
        <f t="shared" si="377"/>
        <v/>
      </c>
      <c r="H6045" s="88" t="str">
        <f t="shared" si="378"/>
        <v/>
      </c>
    </row>
    <row r="6046" spans="2:8" ht="11.25" customHeight="1" x14ac:dyDescent="0.2">
      <c r="B6046" s="147"/>
      <c r="C6046" s="68"/>
      <c r="D6046" s="293" t="str">
        <f t="shared" si="376"/>
        <v/>
      </c>
      <c r="E6046" s="91" t="str">
        <f t="shared" si="379"/>
        <v/>
      </c>
      <c r="F6046" s="295"/>
      <c r="G6046" s="88" t="str">
        <f t="shared" si="377"/>
        <v/>
      </c>
      <c r="H6046" s="88" t="str">
        <f t="shared" si="378"/>
        <v/>
      </c>
    </row>
    <row r="6047" spans="2:8" ht="11.25" customHeight="1" x14ac:dyDescent="0.2">
      <c r="B6047" s="147"/>
      <c r="C6047" s="68"/>
      <c r="D6047" s="293" t="str">
        <f t="shared" si="376"/>
        <v/>
      </c>
      <c r="E6047" s="91" t="str">
        <f t="shared" si="379"/>
        <v/>
      </c>
      <c r="F6047" s="295"/>
      <c r="G6047" s="88" t="str">
        <f t="shared" si="377"/>
        <v/>
      </c>
      <c r="H6047" s="88" t="str">
        <f t="shared" si="378"/>
        <v/>
      </c>
    </row>
    <row r="6048" spans="2:8" ht="11.25" customHeight="1" x14ac:dyDescent="0.2">
      <c r="B6048" s="147"/>
      <c r="C6048" s="68"/>
      <c r="D6048" s="293" t="str">
        <f t="shared" si="376"/>
        <v/>
      </c>
      <c r="E6048" s="91" t="str">
        <f t="shared" si="379"/>
        <v/>
      </c>
      <c r="F6048" s="295"/>
      <c r="G6048" s="88" t="str">
        <f t="shared" si="377"/>
        <v/>
      </c>
      <c r="H6048" s="88" t="str">
        <f t="shared" si="378"/>
        <v/>
      </c>
    </row>
    <row r="6049" spans="2:8" ht="11.25" customHeight="1" x14ac:dyDescent="0.2">
      <c r="B6049" s="147"/>
      <c r="C6049" s="68"/>
      <c r="D6049" s="293" t="str">
        <f t="shared" si="376"/>
        <v/>
      </c>
      <c r="E6049" s="91" t="str">
        <f t="shared" si="379"/>
        <v/>
      </c>
      <c r="F6049" s="295"/>
      <c r="G6049" s="88" t="str">
        <f t="shared" si="377"/>
        <v/>
      </c>
      <c r="H6049" s="88" t="str">
        <f t="shared" si="378"/>
        <v/>
      </c>
    </row>
    <row r="6050" spans="2:8" ht="11.25" customHeight="1" x14ac:dyDescent="0.2">
      <c r="B6050" s="147"/>
      <c r="C6050" s="68"/>
      <c r="D6050" s="293" t="str">
        <f t="shared" si="376"/>
        <v/>
      </c>
      <c r="E6050" s="91" t="str">
        <f t="shared" si="379"/>
        <v/>
      </c>
      <c r="F6050" s="295"/>
      <c r="G6050" s="88" t="str">
        <f t="shared" si="377"/>
        <v/>
      </c>
      <c r="H6050" s="88" t="str">
        <f t="shared" si="378"/>
        <v/>
      </c>
    </row>
    <row r="6051" spans="2:8" ht="11.25" customHeight="1" x14ac:dyDescent="0.2">
      <c r="B6051" s="147"/>
      <c r="C6051" s="68"/>
      <c r="D6051" s="293" t="str">
        <f t="shared" si="376"/>
        <v/>
      </c>
      <c r="E6051" s="91" t="str">
        <f t="shared" si="379"/>
        <v/>
      </c>
      <c r="F6051" s="295"/>
      <c r="G6051" s="88" t="str">
        <f t="shared" si="377"/>
        <v/>
      </c>
      <c r="H6051" s="88" t="str">
        <f t="shared" si="378"/>
        <v/>
      </c>
    </row>
    <row r="6052" spans="2:8" ht="11.25" customHeight="1" x14ac:dyDescent="0.2">
      <c r="B6052" s="147"/>
      <c r="C6052" s="68"/>
      <c r="D6052" s="293" t="str">
        <f t="shared" si="376"/>
        <v/>
      </c>
      <c r="E6052" s="91" t="str">
        <f t="shared" si="379"/>
        <v/>
      </c>
      <c r="F6052" s="295"/>
      <c r="G6052" s="88" t="str">
        <f t="shared" si="377"/>
        <v/>
      </c>
      <c r="H6052" s="88" t="str">
        <f t="shared" si="378"/>
        <v/>
      </c>
    </row>
    <row r="6053" spans="2:8" ht="11.25" customHeight="1" x14ac:dyDescent="0.2">
      <c r="B6053" s="147"/>
      <c r="C6053" s="68"/>
      <c r="D6053" s="293" t="str">
        <f t="shared" si="376"/>
        <v/>
      </c>
      <c r="E6053" s="91" t="str">
        <f t="shared" si="379"/>
        <v/>
      </c>
      <c r="F6053" s="295"/>
      <c r="G6053" s="88" t="str">
        <f t="shared" si="377"/>
        <v/>
      </c>
      <c r="H6053" s="88" t="str">
        <f t="shared" si="378"/>
        <v/>
      </c>
    </row>
    <row r="6054" spans="2:8" ht="11.25" customHeight="1" x14ac:dyDescent="0.2">
      <c r="B6054" s="147"/>
      <c r="C6054" s="68"/>
      <c r="D6054" s="293" t="str">
        <f t="shared" si="376"/>
        <v/>
      </c>
      <c r="E6054" s="91" t="str">
        <f t="shared" si="379"/>
        <v/>
      </c>
      <c r="F6054" s="295"/>
      <c r="G6054" s="88" t="str">
        <f t="shared" si="377"/>
        <v/>
      </c>
      <c r="H6054" s="88" t="str">
        <f t="shared" si="378"/>
        <v/>
      </c>
    </row>
    <row r="6055" spans="2:8" ht="11.25" customHeight="1" x14ac:dyDescent="0.2">
      <c r="B6055" s="147"/>
      <c r="C6055" s="68"/>
      <c r="D6055" s="293" t="str">
        <f t="shared" si="376"/>
        <v/>
      </c>
      <c r="E6055" s="91" t="str">
        <f t="shared" si="379"/>
        <v/>
      </c>
      <c r="F6055" s="295"/>
      <c r="G6055" s="88" t="str">
        <f t="shared" si="377"/>
        <v/>
      </c>
      <c r="H6055" s="88" t="str">
        <f t="shared" si="378"/>
        <v/>
      </c>
    </row>
    <row r="6056" spans="2:8" ht="11.25" customHeight="1" x14ac:dyDescent="0.2">
      <c r="B6056" s="147"/>
      <c r="C6056" s="68"/>
      <c r="D6056" s="293" t="str">
        <f t="shared" si="376"/>
        <v/>
      </c>
      <c r="E6056" s="91" t="str">
        <f t="shared" si="379"/>
        <v/>
      </c>
      <c r="F6056" s="295"/>
      <c r="G6056" s="88" t="str">
        <f t="shared" si="377"/>
        <v/>
      </c>
      <c r="H6056" s="88" t="str">
        <f t="shared" si="378"/>
        <v/>
      </c>
    </row>
    <row r="6057" spans="2:8" ht="11.25" customHeight="1" x14ac:dyDescent="0.2">
      <c r="B6057" s="147"/>
      <c r="C6057" s="68"/>
      <c r="D6057" s="293" t="str">
        <f t="shared" si="376"/>
        <v/>
      </c>
      <c r="E6057" s="91" t="str">
        <f t="shared" si="379"/>
        <v/>
      </c>
      <c r="F6057" s="295"/>
      <c r="G6057" s="88" t="str">
        <f t="shared" si="377"/>
        <v/>
      </c>
      <c r="H6057" s="88" t="str">
        <f t="shared" si="378"/>
        <v/>
      </c>
    </row>
    <row r="6058" spans="2:8" ht="11.25" customHeight="1" x14ac:dyDescent="0.2">
      <c r="B6058" s="147"/>
      <c r="C6058" s="68"/>
      <c r="D6058" s="293" t="str">
        <f t="shared" si="376"/>
        <v/>
      </c>
      <c r="E6058" s="91" t="str">
        <f t="shared" si="379"/>
        <v/>
      </c>
      <c r="F6058" s="295"/>
      <c r="G6058" s="88" t="str">
        <f t="shared" si="377"/>
        <v/>
      </c>
      <c r="H6058" s="88" t="str">
        <f t="shared" si="378"/>
        <v/>
      </c>
    </row>
    <row r="6059" spans="2:8" ht="11.25" customHeight="1" x14ac:dyDescent="0.2">
      <c r="B6059" s="147"/>
      <c r="C6059" s="68"/>
      <c r="D6059" s="293" t="str">
        <f t="shared" si="376"/>
        <v/>
      </c>
      <c r="E6059" s="91" t="str">
        <f t="shared" si="379"/>
        <v/>
      </c>
      <c r="F6059" s="295"/>
      <c r="G6059" s="88" t="str">
        <f t="shared" si="377"/>
        <v/>
      </c>
      <c r="H6059" s="88" t="str">
        <f t="shared" si="378"/>
        <v/>
      </c>
    </row>
    <row r="6060" spans="2:8" ht="11.25" customHeight="1" x14ac:dyDescent="0.2">
      <c r="B6060" s="147"/>
      <c r="C6060" s="68"/>
      <c r="D6060" s="293" t="str">
        <f t="shared" si="376"/>
        <v/>
      </c>
      <c r="E6060" s="91" t="str">
        <f t="shared" si="379"/>
        <v/>
      </c>
      <c r="F6060" s="295"/>
      <c r="G6060" s="88" t="str">
        <f t="shared" si="377"/>
        <v/>
      </c>
      <c r="H6060" s="88" t="str">
        <f t="shared" si="378"/>
        <v/>
      </c>
    </row>
    <row r="6061" spans="2:8" ht="11.25" customHeight="1" x14ac:dyDescent="0.2">
      <c r="B6061" s="147"/>
      <c r="C6061" s="68"/>
      <c r="D6061" s="293" t="str">
        <f t="shared" si="376"/>
        <v/>
      </c>
      <c r="E6061" s="91" t="str">
        <f t="shared" si="379"/>
        <v/>
      </c>
      <c r="F6061" s="295"/>
      <c r="G6061" s="88" t="str">
        <f t="shared" si="377"/>
        <v/>
      </c>
      <c r="H6061" s="88" t="str">
        <f t="shared" si="378"/>
        <v/>
      </c>
    </row>
    <row r="6062" spans="2:8" ht="11.25" customHeight="1" x14ac:dyDescent="0.2">
      <c r="B6062" s="147"/>
      <c r="C6062" s="68"/>
      <c r="D6062" s="293" t="str">
        <f t="shared" si="376"/>
        <v/>
      </c>
      <c r="E6062" s="91" t="str">
        <f t="shared" si="379"/>
        <v/>
      </c>
      <c r="F6062" s="295"/>
      <c r="G6062" s="88" t="str">
        <f t="shared" si="377"/>
        <v/>
      </c>
      <c r="H6062" s="88" t="str">
        <f t="shared" si="378"/>
        <v/>
      </c>
    </row>
    <row r="6063" spans="2:8" ht="11.25" customHeight="1" x14ac:dyDescent="0.2">
      <c r="B6063" s="147"/>
      <c r="C6063" s="68"/>
      <c r="D6063" s="293" t="str">
        <f t="shared" si="376"/>
        <v/>
      </c>
      <c r="E6063" s="91" t="str">
        <f t="shared" si="379"/>
        <v/>
      </c>
      <c r="F6063" s="295"/>
      <c r="G6063" s="88" t="str">
        <f t="shared" si="377"/>
        <v/>
      </c>
      <c r="H6063" s="88" t="str">
        <f t="shared" si="378"/>
        <v/>
      </c>
    </row>
    <row r="6064" spans="2:8" ht="11.25" customHeight="1" x14ac:dyDescent="0.2">
      <c r="B6064" s="147"/>
      <c r="C6064" s="68"/>
      <c r="D6064" s="293" t="str">
        <f t="shared" si="376"/>
        <v/>
      </c>
      <c r="E6064" s="91" t="str">
        <f t="shared" si="379"/>
        <v/>
      </c>
      <c r="F6064" s="295"/>
      <c r="G6064" s="88" t="str">
        <f t="shared" si="377"/>
        <v/>
      </c>
      <c r="H6064" s="88" t="str">
        <f t="shared" si="378"/>
        <v/>
      </c>
    </row>
    <row r="6065" spans="2:8" ht="11.25" customHeight="1" x14ac:dyDescent="0.2">
      <c r="B6065" s="147"/>
      <c r="C6065" s="68"/>
      <c r="D6065" s="293" t="str">
        <f t="shared" si="376"/>
        <v/>
      </c>
      <c r="E6065" s="91" t="str">
        <f t="shared" si="379"/>
        <v/>
      </c>
      <c r="F6065" s="295"/>
      <c r="G6065" s="88" t="str">
        <f t="shared" si="377"/>
        <v/>
      </c>
      <c r="H6065" s="88" t="str">
        <f t="shared" si="378"/>
        <v/>
      </c>
    </row>
    <row r="6066" spans="2:8" ht="11.25" customHeight="1" x14ac:dyDescent="0.2">
      <c r="B6066" s="147"/>
      <c r="C6066" s="68"/>
      <c r="D6066" s="293" t="str">
        <f t="shared" si="376"/>
        <v/>
      </c>
      <c r="E6066" s="91" t="str">
        <f t="shared" si="379"/>
        <v/>
      </c>
      <c r="F6066" s="295"/>
      <c r="G6066" s="88" t="str">
        <f t="shared" si="377"/>
        <v/>
      </c>
      <c r="H6066" s="88" t="str">
        <f t="shared" si="378"/>
        <v/>
      </c>
    </row>
    <row r="6067" spans="2:8" ht="11.25" customHeight="1" x14ac:dyDescent="0.2">
      <c r="B6067" s="147"/>
      <c r="C6067" s="68"/>
      <c r="D6067" s="293" t="str">
        <f t="shared" si="376"/>
        <v/>
      </c>
      <c r="E6067" s="91" t="str">
        <f t="shared" si="379"/>
        <v/>
      </c>
      <c r="F6067" s="295"/>
      <c r="G6067" s="88" t="str">
        <f t="shared" si="377"/>
        <v/>
      </c>
      <c r="H6067" s="88" t="str">
        <f t="shared" si="378"/>
        <v/>
      </c>
    </row>
    <row r="6068" spans="2:8" ht="11.25" customHeight="1" x14ac:dyDescent="0.2">
      <c r="B6068" s="147"/>
      <c r="C6068" s="68"/>
      <c r="D6068" s="293" t="str">
        <f t="shared" si="376"/>
        <v/>
      </c>
      <c r="E6068" s="91" t="str">
        <f t="shared" si="379"/>
        <v/>
      </c>
      <c r="F6068" s="295"/>
      <c r="G6068" s="88" t="str">
        <f t="shared" si="377"/>
        <v/>
      </c>
      <c r="H6068" s="88" t="str">
        <f t="shared" si="378"/>
        <v/>
      </c>
    </row>
    <row r="6069" spans="2:8" ht="11.25" customHeight="1" x14ac:dyDescent="0.2">
      <c r="B6069" s="147"/>
      <c r="C6069" s="68"/>
      <c r="D6069" s="293" t="str">
        <f t="shared" si="376"/>
        <v/>
      </c>
      <c r="E6069" s="91" t="str">
        <f t="shared" si="379"/>
        <v/>
      </c>
      <c r="F6069" s="295"/>
      <c r="G6069" s="88" t="str">
        <f t="shared" si="377"/>
        <v/>
      </c>
      <c r="H6069" s="88" t="str">
        <f t="shared" si="378"/>
        <v/>
      </c>
    </row>
    <row r="6070" spans="2:8" ht="11.25" customHeight="1" x14ac:dyDescent="0.2">
      <c r="B6070" s="147"/>
      <c r="C6070" s="68"/>
      <c r="D6070" s="293" t="str">
        <f t="shared" si="376"/>
        <v/>
      </c>
      <c r="E6070" s="91" t="str">
        <f t="shared" si="379"/>
        <v/>
      </c>
      <c r="F6070" s="295"/>
      <c r="G6070" s="88" t="str">
        <f t="shared" si="377"/>
        <v/>
      </c>
      <c r="H6070" s="88" t="str">
        <f t="shared" si="378"/>
        <v/>
      </c>
    </row>
    <row r="6071" spans="2:8" ht="11.25" customHeight="1" x14ac:dyDescent="0.2">
      <c r="B6071" s="147"/>
      <c r="C6071" s="68"/>
      <c r="D6071" s="293" t="str">
        <f t="shared" si="376"/>
        <v/>
      </c>
      <c r="E6071" s="91" t="str">
        <f t="shared" si="379"/>
        <v/>
      </c>
      <c r="F6071" s="295"/>
      <c r="G6071" s="88" t="str">
        <f t="shared" si="377"/>
        <v/>
      </c>
      <c r="H6071" s="88" t="str">
        <f t="shared" si="378"/>
        <v/>
      </c>
    </row>
    <row r="6072" spans="2:8" ht="11.25" customHeight="1" x14ac:dyDescent="0.2">
      <c r="B6072" s="147"/>
      <c r="C6072" s="68"/>
      <c r="D6072" s="293" t="str">
        <f t="shared" si="376"/>
        <v/>
      </c>
      <c r="E6072" s="91" t="str">
        <f t="shared" si="379"/>
        <v/>
      </c>
      <c r="F6072" s="295"/>
      <c r="G6072" s="88" t="str">
        <f t="shared" si="377"/>
        <v/>
      </c>
      <c r="H6072" s="88" t="str">
        <f t="shared" si="378"/>
        <v/>
      </c>
    </row>
    <row r="6073" spans="2:8" ht="11.25" customHeight="1" x14ac:dyDescent="0.2">
      <c r="B6073" s="147"/>
      <c r="C6073" s="68"/>
      <c r="D6073" s="293" t="str">
        <f t="shared" si="376"/>
        <v/>
      </c>
      <c r="E6073" s="91" t="str">
        <f t="shared" si="379"/>
        <v/>
      </c>
      <c r="F6073" s="295"/>
      <c r="G6073" s="88" t="str">
        <f t="shared" si="377"/>
        <v/>
      </c>
      <c r="H6073" s="88" t="str">
        <f t="shared" si="378"/>
        <v/>
      </c>
    </row>
    <row r="6074" spans="2:8" ht="11.25" customHeight="1" x14ac:dyDescent="0.2">
      <c r="B6074" s="147"/>
      <c r="C6074" s="68"/>
      <c r="D6074" s="293" t="str">
        <f t="shared" si="376"/>
        <v/>
      </c>
      <c r="E6074" s="91" t="str">
        <f t="shared" si="379"/>
        <v/>
      </c>
      <c r="F6074" s="295"/>
      <c r="G6074" s="88" t="str">
        <f t="shared" si="377"/>
        <v/>
      </c>
      <c r="H6074" s="88" t="str">
        <f t="shared" si="378"/>
        <v/>
      </c>
    </row>
    <row r="6075" spans="2:8" ht="11.25" customHeight="1" x14ac:dyDescent="0.2">
      <c r="B6075" s="147"/>
      <c r="C6075" s="68"/>
      <c r="D6075" s="293" t="str">
        <f t="shared" si="376"/>
        <v/>
      </c>
      <c r="E6075" s="91" t="str">
        <f t="shared" si="379"/>
        <v/>
      </c>
      <c r="F6075" s="295"/>
      <c r="G6075" s="88" t="str">
        <f t="shared" si="377"/>
        <v/>
      </c>
      <c r="H6075" s="88" t="str">
        <f t="shared" si="378"/>
        <v/>
      </c>
    </row>
    <row r="6076" spans="2:8" ht="11.25" customHeight="1" x14ac:dyDescent="0.2">
      <c r="B6076" s="147"/>
      <c r="C6076" s="68"/>
      <c r="D6076" s="293" t="str">
        <f t="shared" si="376"/>
        <v/>
      </c>
      <c r="E6076" s="91" t="str">
        <f t="shared" si="379"/>
        <v/>
      </c>
      <c r="F6076" s="295"/>
      <c r="G6076" s="88" t="str">
        <f t="shared" si="377"/>
        <v/>
      </c>
      <c r="H6076" s="88" t="str">
        <f t="shared" si="378"/>
        <v/>
      </c>
    </row>
    <row r="6077" spans="2:8" ht="11.25" customHeight="1" x14ac:dyDescent="0.2">
      <c r="B6077" s="147"/>
      <c r="C6077" s="68"/>
      <c r="D6077" s="293" t="str">
        <f t="shared" si="376"/>
        <v/>
      </c>
      <c r="E6077" s="91" t="str">
        <f t="shared" si="379"/>
        <v/>
      </c>
      <c r="F6077" s="295"/>
      <c r="G6077" s="88" t="str">
        <f t="shared" si="377"/>
        <v/>
      </c>
      <c r="H6077" s="88" t="str">
        <f t="shared" si="378"/>
        <v/>
      </c>
    </row>
    <row r="6078" spans="2:8" ht="11.25" customHeight="1" x14ac:dyDescent="0.2">
      <c r="B6078" s="147"/>
      <c r="C6078" s="68"/>
      <c r="D6078" s="293" t="str">
        <f t="shared" si="376"/>
        <v/>
      </c>
      <c r="E6078" s="91" t="str">
        <f t="shared" si="379"/>
        <v/>
      </c>
      <c r="F6078" s="295"/>
      <c r="G6078" s="88" t="str">
        <f t="shared" si="377"/>
        <v/>
      </c>
      <c r="H6078" s="88" t="str">
        <f t="shared" si="378"/>
        <v/>
      </c>
    </row>
    <row r="6079" spans="2:8" ht="11.25" customHeight="1" x14ac:dyDescent="0.2">
      <c r="B6079" s="147"/>
      <c r="C6079" s="68"/>
      <c r="D6079" s="293" t="str">
        <f t="shared" si="376"/>
        <v/>
      </c>
      <c r="E6079" s="91" t="str">
        <f t="shared" si="379"/>
        <v/>
      </c>
      <c r="F6079" s="295"/>
      <c r="G6079" s="88" t="str">
        <f t="shared" si="377"/>
        <v/>
      </c>
      <c r="H6079" s="88" t="str">
        <f t="shared" si="378"/>
        <v/>
      </c>
    </row>
    <row r="6080" spans="2:8" ht="11.25" customHeight="1" x14ac:dyDescent="0.2">
      <c r="B6080" s="147"/>
      <c r="C6080" s="68"/>
      <c r="D6080" s="293" t="str">
        <f t="shared" si="376"/>
        <v/>
      </c>
      <c r="E6080" s="91" t="str">
        <f t="shared" si="379"/>
        <v/>
      </c>
      <c r="F6080" s="295"/>
      <c r="G6080" s="88" t="str">
        <f t="shared" si="377"/>
        <v/>
      </c>
      <c r="H6080" s="88" t="str">
        <f t="shared" si="378"/>
        <v/>
      </c>
    </row>
    <row r="6081" spans="2:8" ht="11.25" customHeight="1" x14ac:dyDescent="0.2">
      <c r="B6081" s="147"/>
      <c r="C6081" s="68"/>
      <c r="D6081" s="293" t="str">
        <f t="shared" si="376"/>
        <v/>
      </c>
      <c r="E6081" s="91" t="str">
        <f t="shared" si="379"/>
        <v/>
      </c>
      <c r="F6081" s="295"/>
      <c r="G6081" s="88" t="str">
        <f t="shared" si="377"/>
        <v/>
      </c>
      <c r="H6081" s="88" t="str">
        <f t="shared" si="378"/>
        <v/>
      </c>
    </row>
    <row r="6082" spans="2:8" ht="11.25" customHeight="1" x14ac:dyDescent="0.2">
      <c r="B6082" s="147"/>
      <c r="C6082" s="68"/>
      <c r="D6082" s="293" t="str">
        <f t="shared" si="376"/>
        <v/>
      </c>
      <c r="E6082" s="91" t="str">
        <f t="shared" si="379"/>
        <v/>
      </c>
      <c r="F6082" s="295"/>
      <c r="G6082" s="88" t="str">
        <f t="shared" si="377"/>
        <v/>
      </c>
      <c r="H6082" s="88" t="str">
        <f t="shared" si="378"/>
        <v/>
      </c>
    </row>
    <row r="6083" spans="2:8" ht="11.25" customHeight="1" x14ac:dyDescent="0.2">
      <c r="B6083" s="147"/>
      <c r="C6083" s="68"/>
      <c r="D6083" s="293" t="str">
        <f t="shared" si="376"/>
        <v/>
      </c>
      <c r="E6083" s="91" t="str">
        <f t="shared" si="379"/>
        <v/>
      </c>
      <c r="F6083" s="295"/>
      <c r="G6083" s="88" t="str">
        <f t="shared" si="377"/>
        <v/>
      </c>
      <c r="H6083" s="88" t="str">
        <f t="shared" si="378"/>
        <v/>
      </c>
    </row>
    <row r="6084" spans="2:8" ht="11.25" customHeight="1" x14ac:dyDescent="0.2">
      <c r="B6084" s="147"/>
      <c r="C6084" s="68"/>
      <c r="D6084" s="293" t="str">
        <f t="shared" si="376"/>
        <v/>
      </c>
      <c r="E6084" s="91" t="str">
        <f t="shared" si="379"/>
        <v/>
      </c>
      <c r="F6084" s="295"/>
      <c r="G6084" s="88" t="str">
        <f t="shared" si="377"/>
        <v/>
      </c>
      <c r="H6084" s="88" t="str">
        <f t="shared" si="378"/>
        <v/>
      </c>
    </row>
    <row r="6085" spans="2:8" ht="11.25" customHeight="1" x14ac:dyDescent="0.2">
      <c r="B6085" s="147"/>
      <c r="C6085" s="68"/>
      <c r="D6085" s="293" t="str">
        <f t="shared" si="376"/>
        <v/>
      </c>
      <c r="E6085" s="91" t="str">
        <f t="shared" si="379"/>
        <v/>
      </c>
      <c r="F6085" s="295"/>
      <c r="G6085" s="88" t="str">
        <f t="shared" si="377"/>
        <v/>
      </c>
      <c r="H6085" s="88" t="str">
        <f t="shared" si="378"/>
        <v/>
      </c>
    </row>
    <row r="6086" spans="2:8" ht="11.25" customHeight="1" x14ac:dyDescent="0.2">
      <c r="B6086" s="147"/>
      <c r="C6086" s="68"/>
      <c r="D6086" s="293" t="str">
        <f t="shared" si="376"/>
        <v/>
      </c>
      <c r="E6086" s="91" t="str">
        <f t="shared" si="379"/>
        <v/>
      </c>
      <c r="F6086" s="295"/>
      <c r="G6086" s="88" t="str">
        <f t="shared" si="377"/>
        <v/>
      </c>
      <c r="H6086" s="88" t="str">
        <f t="shared" si="378"/>
        <v/>
      </c>
    </row>
    <row r="6087" spans="2:8" ht="11.25" customHeight="1" x14ac:dyDescent="0.2">
      <c r="B6087" s="147"/>
      <c r="C6087" s="68"/>
      <c r="D6087" s="293" t="str">
        <f t="shared" si="376"/>
        <v/>
      </c>
      <c r="E6087" s="91" t="str">
        <f t="shared" si="379"/>
        <v/>
      </c>
      <c r="F6087" s="295"/>
      <c r="G6087" s="88" t="str">
        <f t="shared" si="377"/>
        <v/>
      </c>
      <c r="H6087" s="88" t="str">
        <f t="shared" si="378"/>
        <v/>
      </c>
    </row>
    <row r="6088" spans="2:8" ht="11.25" customHeight="1" x14ac:dyDescent="0.2">
      <c r="B6088" s="147"/>
      <c r="C6088" s="68"/>
      <c r="D6088" s="293" t="str">
        <f t="shared" si="376"/>
        <v/>
      </c>
      <c r="E6088" s="91" t="str">
        <f t="shared" si="379"/>
        <v/>
      </c>
      <c r="F6088" s="295"/>
      <c r="G6088" s="88" t="str">
        <f t="shared" si="377"/>
        <v/>
      </c>
      <c r="H6088" s="88" t="str">
        <f t="shared" si="378"/>
        <v/>
      </c>
    </row>
    <row r="6089" spans="2:8" ht="11.25" customHeight="1" x14ac:dyDescent="0.2">
      <c r="B6089" s="147"/>
      <c r="C6089" s="68"/>
      <c r="D6089" s="293" t="str">
        <f t="shared" si="376"/>
        <v/>
      </c>
      <c r="E6089" s="91" t="str">
        <f t="shared" si="379"/>
        <v/>
      </c>
      <c r="F6089" s="295"/>
      <c r="G6089" s="88" t="str">
        <f t="shared" si="377"/>
        <v/>
      </c>
      <c r="H6089" s="88" t="str">
        <f t="shared" si="378"/>
        <v/>
      </c>
    </row>
    <row r="6090" spans="2:8" ht="11.25" customHeight="1" x14ac:dyDescent="0.2">
      <c r="B6090" s="147"/>
      <c r="C6090" s="68"/>
      <c r="D6090" s="293" t="str">
        <f t="shared" si="376"/>
        <v/>
      </c>
      <c r="E6090" s="91" t="str">
        <f t="shared" si="379"/>
        <v/>
      </c>
      <c r="F6090" s="295"/>
      <c r="G6090" s="88" t="str">
        <f t="shared" si="377"/>
        <v/>
      </c>
      <c r="H6090" s="88" t="str">
        <f t="shared" si="378"/>
        <v/>
      </c>
    </row>
    <row r="6091" spans="2:8" ht="11.25" customHeight="1" x14ac:dyDescent="0.2">
      <c r="B6091" s="147"/>
      <c r="C6091" s="68"/>
      <c r="D6091" s="293" t="str">
        <f t="shared" si="376"/>
        <v/>
      </c>
      <c r="E6091" s="91" t="str">
        <f t="shared" si="379"/>
        <v/>
      </c>
      <c r="F6091" s="295"/>
      <c r="G6091" s="88" t="str">
        <f t="shared" si="377"/>
        <v/>
      </c>
      <c r="H6091" s="88" t="str">
        <f t="shared" si="378"/>
        <v/>
      </c>
    </row>
    <row r="6092" spans="2:8" ht="11.25" customHeight="1" x14ac:dyDescent="0.2">
      <c r="B6092" s="147"/>
      <c r="C6092" s="68"/>
      <c r="D6092" s="293" t="str">
        <f t="shared" si="376"/>
        <v/>
      </c>
      <c r="E6092" s="91" t="str">
        <f t="shared" si="379"/>
        <v/>
      </c>
      <c r="F6092" s="295"/>
      <c r="G6092" s="88" t="str">
        <f t="shared" si="377"/>
        <v/>
      </c>
      <c r="H6092" s="88" t="str">
        <f t="shared" si="378"/>
        <v/>
      </c>
    </row>
    <row r="6093" spans="2:8" ht="11.25" customHeight="1" x14ac:dyDescent="0.2">
      <c r="B6093" s="147"/>
      <c r="C6093" s="68"/>
      <c r="D6093" s="293" t="str">
        <f t="shared" si="376"/>
        <v/>
      </c>
      <c r="E6093" s="91" t="str">
        <f t="shared" si="379"/>
        <v/>
      </c>
      <c r="F6093" s="295"/>
      <c r="G6093" s="88" t="str">
        <f t="shared" si="377"/>
        <v/>
      </c>
      <c r="H6093" s="88" t="str">
        <f t="shared" si="378"/>
        <v/>
      </c>
    </row>
    <row r="6094" spans="2:8" ht="11.25" customHeight="1" x14ac:dyDescent="0.2">
      <c r="B6094" s="147"/>
      <c r="C6094" s="68"/>
      <c r="D6094" s="293" t="str">
        <f t="shared" si="376"/>
        <v/>
      </c>
      <c r="E6094" s="91" t="str">
        <f t="shared" si="379"/>
        <v/>
      </c>
      <c r="F6094" s="295"/>
      <c r="G6094" s="88" t="str">
        <f t="shared" si="377"/>
        <v/>
      </c>
      <c r="H6094" s="88" t="str">
        <f t="shared" si="378"/>
        <v/>
      </c>
    </row>
    <row r="6095" spans="2:8" ht="11.25" customHeight="1" x14ac:dyDescent="0.2">
      <c r="B6095" s="147"/>
      <c r="C6095" s="68"/>
      <c r="D6095" s="293" t="str">
        <f t="shared" si="376"/>
        <v/>
      </c>
      <c r="E6095" s="91" t="str">
        <f t="shared" si="379"/>
        <v/>
      </c>
      <c r="F6095" s="295"/>
      <c r="G6095" s="88" t="str">
        <f t="shared" si="377"/>
        <v/>
      </c>
      <c r="H6095" s="88" t="str">
        <f t="shared" si="378"/>
        <v/>
      </c>
    </row>
    <row r="6096" spans="2:8" ht="11.25" customHeight="1" x14ac:dyDescent="0.2">
      <c r="B6096" s="147"/>
      <c r="C6096" s="68"/>
      <c r="D6096" s="293" t="str">
        <f t="shared" si="376"/>
        <v/>
      </c>
      <c r="E6096" s="91" t="str">
        <f t="shared" si="379"/>
        <v/>
      </c>
      <c r="F6096" s="295"/>
      <c r="G6096" s="88" t="str">
        <f t="shared" si="377"/>
        <v/>
      </c>
      <c r="H6096" s="88" t="str">
        <f t="shared" si="378"/>
        <v/>
      </c>
    </row>
    <row r="6097" spans="2:8" ht="11.25" customHeight="1" x14ac:dyDescent="0.2">
      <c r="B6097" s="147"/>
      <c r="C6097" s="68"/>
      <c r="D6097" s="293" t="str">
        <f t="shared" si="376"/>
        <v/>
      </c>
      <c r="E6097" s="91" t="str">
        <f t="shared" si="379"/>
        <v/>
      </c>
      <c r="F6097" s="295"/>
      <c r="G6097" s="88" t="str">
        <f t="shared" si="377"/>
        <v/>
      </c>
      <c r="H6097" s="88" t="str">
        <f t="shared" si="378"/>
        <v/>
      </c>
    </row>
    <row r="6098" spans="2:8" ht="11.25" customHeight="1" x14ac:dyDescent="0.2">
      <c r="B6098" s="147"/>
      <c r="C6098" s="68"/>
      <c r="D6098" s="293" t="str">
        <f t="shared" si="376"/>
        <v/>
      </c>
      <c r="E6098" s="91" t="str">
        <f t="shared" si="379"/>
        <v/>
      </c>
      <c r="F6098" s="295"/>
      <c r="G6098" s="88" t="str">
        <f t="shared" si="377"/>
        <v/>
      </c>
      <c r="H6098" s="88" t="str">
        <f t="shared" si="378"/>
        <v/>
      </c>
    </row>
    <row r="6099" spans="2:8" ht="11.25" customHeight="1" x14ac:dyDescent="0.2">
      <c r="B6099" s="147"/>
      <c r="C6099" s="68"/>
      <c r="D6099" s="293" t="str">
        <f t="shared" si="376"/>
        <v/>
      </c>
      <c r="E6099" s="91" t="str">
        <f t="shared" si="379"/>
        <v/>
      </c>
      <c r="F6099" s="295"/>
      <c r="G6099" s="88" t="str">
        <f t="shared" si="377"/>
        <v/>
      </c>
      <c r="H6099" s="88" t="str">
        <f t="shared" si="378"/>
        <v/>
      </c>
    </row>
    <row r="6100" spans="2:8" ht="11.25" customHeight="1" x14ac:dyDescent="0.2">
      <c r="B6100" s="147"/>
      <c r="C6100" s="68"/>
      <c r="D6100" s="293" t="str">
        <f t="shared" si="376"/>
        <v/>
      </c>
      <c r="E6100" s="91" t="str">
        <f t="shared" si="379"/>
        <v/>
      </c>
      <c r="F6100" s="295"/>
      <c r="G6100" s="88" t="str">
        <f t="shared" si="377"/>
        <v/>
      </c>
      <c r="H6100" s="88" t="str">
        <f t="shared" si="378"/>
        <v/>
      </c>
    </row>
    <row r="6101" spans="2:8" ht="11.25" customHeight="1" x14ac:dyDescent="0.2">
      <c r="B6101" s="147"/>
      <c r="C6101" s="68"/>
      <c r="D6101" s="293" t="str">
        <f t="shared" si="376"/>
        <v/>
      </c>
      <c r="E6101" s="91" t="str">
        <f t="shared" si="379"/>
        <v/>
      </c>
      <c r="F6101" s="295"/>
      <c r="G6101" s="88" t="str">
        <f t="shared" si="377"/>
        <v/>
      </c>
      <c r="H6101" s="88" t="str">
        <f t="shared" si="378"/>
        <v/>
      </c>
    </row>
    <row r="6102" spans="2:8" ht="11.25" customHeight="1" x14ac:dyDescent="0.2">
      <c r="B6102" s="147"/>
      <c r="C6102" s="68"/>
      <c r="D6102" s="293" t="str">
        <f t="shared" si="376"/>
        <v/>
      </c>
      <c r="E6102" s="91" t="str">
        <f t="shared" si="379"/>
        <v/>
      </c>
      <c r="F6102" s="295"/>
      <c r="G6102" s="88" t="str">
        <f t="shared" si="377"/>
        <v/>
      </c>
      <c r="H6102" s="88" t="str">
        <f t="shared" si="378"/>
        <v/>
      </c>
    </row>
    <row r="6103" spans="2:8" ht="11.25" customHeight="1" x14ac:dyDescent="0.2">
      <c r="B6103" s="147"/>
      <c r="C6103" s="68"/>
      <c r="D6103" s="293" t="str">
        <f t="shared" si="376"/>
        <v/>
      </c>
      <c r="E6103" s="91" t="str">
        <f t="shared" si="379"/>
        <v/>
      </c>
      <c r="F6103" s="295"/>
      <c r="G6103" s="88" t="str">
        <f t="shared" si="377"/>
        <v/>
      </c>
      <c r="H6103" s="88" t="str">
        <f t="shared" si="378"/>
        <v/>
      </c>
    </row>
    <row r="6104" spans="2:8" ht="11.25" customHeight="1" x14ac:dyDescent="0.2">
      <c r="B6104" s="147"/>
      <c r="C6104" s="68"/>
      <c r="D6104" s="293" t="str">
        <f t="shared" ref="D6104:D6167" si="380">IF($B6104="","","SP_LASTSALEPRICE")</f>
        <v/>
      </c>
      <c r="E6104" s="91" t="str">
        <f t="shared" si="379"/>
        <v/>
      </c>
      <c r="F6104" s="295"/>
      <c r="G6104" s="88" t="str">
        <f t="shared" ref="G6104:G6167" si="381">IF(OR($C6104="",$C6105=""),"",IFERROR((C6104/C6105-1)*100,0))</f>
        <v/>
      </c>
      <c r="H6104" s="88" t="str">
        <f t="shared" ref="H6104:H6167" si="382">IF(OR($F6104="",$F6105=""),"",IFERROR((F6104/F6105-1)*100,0))</f>
        <v/>
      </c>
    </row>
    <row r="6105" spans="2:8" ht="11.25" customHeight="1" x14ac:dyDescent="0.2">
      <c r="B6105" s="147"/>
      <c r="C6105" s="68"/>
      <c r="D6105" s="293" t="str">
        <f t="shared" si="380"/>
        <v/>
      </c>
      <c r="E6105" s="91" t="str">
        <f t="shared" ref="E6105:E6168" si="383">IF($B6105="","",IF(WEEKDAY($B6105,11)=6,$B6105-1,IF(WEEKDAY($B6105,11)=7,$B6105-2,$B6105)))</f>
        <v/>
      </c>
      <c r="F6105" s="295"/>
      <c r="G6105" s="88" t="str">
        <f t="shared" si="381"/>
        <v/>
      </c>
      <c r="H6105" s="88" t="str">
        <f t="shared" si="382"/>
        <v/>
      </c>
    </row>
    <row r="6106" spans="2:8" ht="11.25" customHeight="1" x14ac:dyDescent="0.2">
      <c r="B6106" s="147"/>
      <c r="C6106" s="68"/>
      <c r="D6106" s="293" t="str">
        <f t="shared" si="380"/>
        <v/>
      </c>
      <c r="E6106" s="91" t="str">
        <f t="shared" si="383"/>
        <v/>
      </c>
      <c r="F6106" s="295"/>
      <c r="G6106" s="88" t="str">
        <f t="shared" si="381"/>
        <v/>
      </c>
      <c r="H6106" s="88" t="str">
        <f t="shared" si="382"/>
        <v/>
      </c>
    </row>
    <row r="6107" spans="2:8" ht="11.25" customHeight="1" x14ac:dyDescent="0.2">
      <c r="B6107" s="147"/>
      <c r="C6107" s="68"/>
      <c r="D6107" s="293" t="str">
        <f t="shared" si="380"/>
        <v/>
      </c>
      <c r="E6107" s="91" t="str">
        <f t="shared" si="383"/>
        <v/>
      </c>
      <c r="F6107" s="295"/>
      <c r="G6107" s="88" t="str">
        <f t="shared" si="381"/>
        <v/>
      </c>
      <c r="H6107" s="88" t="str">
        <f t="shared" si="382"/>
        <v/>
      </c>
    </row>
    <row r="6108" spans="2:8" ht="11.25" customHeight="1" x14ac:dyDescent="0.2">
      <c r="B6108" s="147"/>
      <c r="C6108" s="68"/>
      <c r="D6108" s="293" t="str">
        <f t="shared" si="380"/>
        <v/>
      </c>
      <c r="E6108" s="91" t="str">
        <f t="shared" si="383"/>
        <v/>
      </c>
      <c r="F6108" s="295"/>
      <c r="G6108" s="88" t="str">
        <f t="shared" si="381"/>
        <v/>
      </c>
      <c r="H6108" s="88" t="str">
        <f t="shared" si="382"/>
        <v/>
      </c>
    </row>
    <row r="6109" spans="2:8" ht="11.25" customHeight="1" x14ac:dyDescent="0.2">
      <c r="B6109" s="147"/>
      <c r="C6109" s="68"/>
      <c r="D6109" s="293" t="str">
        <f t="shared" si="380"/>
        <v/>
      </c>
      <c r="E6109" s="91" t="str">
        <f t="shared" si="383"/>
        <v/>
      </c>
      <c r="F6109" s="295"/>
      <c r="G6109" s="88" t="str">
        <f t="shared" si="381"/>
        <v/>
      </c>
      <c r="H6109" s="88" t="str">
        <f t="shared" si="382"/>
        <v/>
      </c>
    </row>
    <row r="6110" spans="2:8" ht="11.25" customHeight="1" x14ac:dyDescent="0.2">
      <c r="B6110" s="147"/>
      <c r="C6110" s="68"/>
      <c r="D6110" s="293" t="str">
        <f t="shared" si="380"/>
        <v/>
      </c>
      <c r="E6110" s="91" t="str">
        <f t="shared" si="383"/>
        <v/>
      </c>
      <c r="F6110" s="295"/>
      <c r="G6110" s="88" t="str">
        <f t="shared" si="381"/>
        <v/>
      </c>
      <c r="H6110" s="88" t="str">
        <f t="shared" si="382"/>
        <v/>
      </c>
    </row>
    <row r="6111" spans="2:8" ht="11.25" customHeight="1" x14ac:dyDescent="0.2">
      <c r="B6111" s="147"/>
      <c r="C6111" s="68"/>
      <c r="D6111" s="293" t="str">
        <f t="shared" si="380"/>
        <v/>
      </c>
      <c r="E6111" s="91" t="str">
        <f t="shared" si="383"/>
        <v/>
      </c>
      <c r="F6111" s="295"/>
      <c r="G6111" s="88" t="str">
        <f t="shared" si="381"/>
        <v/>
      </c>
      <c r="H6111" s="88" t="str">
        <f t="shared" si="382"/>
        <v/>
      </c>
    </row>
    <row r="6112" spans="2:8" ht="11.25" customHeight="1" x14ac:dyDescent="0.2">
      <c r="B6112" s="147"/>
      <c r="C6112" s="68"/>
      <c r="D6112" s="293" t="str">
        <f t="shared" si="380"/>
        <v/>
      </c>
      <c r="E6112" s="91" t="str">
        <f t="shared" si="383"/>
        <v/>
      </c>
      <c r="F6112" s="295"/>
      <c r="G6112" s="88" t="str">
        <f t="shared" si="381"/>
        <v/>
      </c>
      <c r="H6112" s="88" t="str">
        <f t="shared" si="382"/>
        <v/>
      </c>
    </row>
    <row r="6113" spans="2:8" ht="11.25" customHeight="1" x14ac:dyDescent="0.2">
      <c r="B6113" s="147"/>
      <c r="C6113" s="68"/>
      <c r="D6113" s="293" t="str">
        <f t="shared" si="380"/>
        <v/>
      </c>
      <c r="E6113" s="91" t="str">
        <f t="shared" si="383"/>
        <v/>
      </c>
      <c r="F6113" s="295"/>
      <c r="G6113" s="88" t="str">
        <f t="shared" si="381"/>
        <v/>
      </c>
      <c r="H6113" s="88" t="str">
        <f t="shared" si="382"/>
        <v/>
      </c>
    </row>
    <row r="6114" spans="2:8" ht="11.25" customHeight="1" x14ac:dyDescent="0.2">
      <c r="B6114" s="147"/>
      <c r="C6114" s="68"/>
      <c r="D6114" s="293" t="str">
        <f t="shared" si="380"/>
        <v/>
      </c>
      <c r="E6114" s="91" t="str">
        <f t="shared" si="383"/>
        <v/>
      </c>
      <c r="F6114" s="295"/>
      <c r="G6114" s="88" t="str">
        <f t="shared" si="381"/>
        <v/>
      </c>
      <c r="H6114" s="88" t="str">
        <f t="shared" si="382"/>
        <v/>
      </c>
    </row>
    <row r="6115" spans="2:8" ht="11.25" customHeight="1" x14ac:dyDescent="0.2">
      <c r="B6115" s="147"/>
      <c r="C6115" s="68"/>
      <c r="D6115" s="293" t="str">
        <f t="shared" si="380"/>
        <v/>
      </c>
      <c r="E6115" s="91" t="str">
        <f t="shared" si="383"/>
        <v/>
      </c>
      <c r="F6115" s="295"/>
      <c r="G6115" s="88" t="str">
        <f t="shared" si="381"/>
        <v/>
      </c>
      <c r="H6115" s="88" t="str">
        <f t="shared" si="382"/>
        <v/>
      </c>
    </row>
    <row r="6116" spans="2:8" ht="11.25" customHeight="1" x14ac:dyDescent="0.2">
      <c r="B6116" s="147"/>
      <c r="C6116" s="68"/>
      <c r="D6116" s="293" t="str">
        <f t="shared" si="380"/>
        <v/>
      </c>
      <c r="E6116" s="91" t="str">
        <f t="shared" si="383"/>
        <v/>
      </c>
      <c r="F6116" s="295"/>
      <c r="G6116" s="88" t="str">
        <f t="shared" si="381"/>
        <v/>
      </c>
      <c r="H6116" s="88" t="str">
        <f t="shared" si="382"/>
        <v/>
      </c>
    </row>
    <row r="6117" spans="2:8" ht="11.25" customHeight="1" x14ac:dyDescent="0.2">
      <c r="B6117" s="147"/>
      <c r="C6117" s="68"/>
      <c r="D6117" s="293" t="str">
        <f t="shared" si="380"/>
        <v/>
      </c>
      <c r="E6117" s="91" t="str">
        <f t="shared" si="383"/>
        <v/>
      </c>
      <c r="F6117" s="295"/>
      <c r="G6117" s="88" t="str">
        <f t="shared" si="381"/>
        <v/>
      </c>
      <c r="H6117" s="88" t="str">
        <f t="shared" si="382"/>
        <v/>
      </c>
    </row>
    <row r="6118" spans="2:8" ht="11.25" customHeight="1" x14ac:dyDescent="0.2">
      <c r="B6118" s="147"/>
      <c r="C6118" s="68"/>
      <c r="D6118" s="293" t="str">
        <f t="shared" si="380"/>
        <v/>
      </c>
      <c r="E6118" s="91" t="str">
        <f t="shared" si="383"/>
        <v/>
      </c>
      <c r="F6118" s="295"/>
      <c r="G6118" s="88" t="str">
        <f t="shared" si="381"/>
        <v/>
      </c>
      <c r="H6118" s="88" t="str">
        <f t="shared" si="382"/>
        <v/>
      </c>
    </row>
    <row r="6119" spans="2:8" ht="11.25" customHeight="1" x14ac:dyDescent="0.2">
      <c r="B6119" s="147"/>
      <c r="C6119" s="68"/>
      <c r="D6119" s="293" t="str">
        <f t="shared" si="380"/>
        <v/>
      </c>
      <c r="E6119" s="91" t="str">
        <f t="shared" si="383"/>
        <v/>
      </c>
      <c r="F6119" s="295"/>
      <c r="G6119" s="88" t="str">
        <f t="shared" si="381"/>
        <v/>
      </c>
      <c r="H6119" s="88" t="str">
        <f t="shared" si="382"/>
        <v/>
      </c>
    </row>
    <row r="6120" spans="2:8" ht="11.25" customHeight="1" x14ac:dyDescent="0.2">
      <c r="B6120" s="147"/>
      <c r="C6120" s="68"/>
      <c r="D6120" s="293" t="str">
        <f t="shared" si="380"/>
        <v/>
      </c>
      <c r="E6120" s="91" t="str">
        <f t="shared" si="383"/>
        <v/>
      </c>
      <c r="F6120" s="295"/>
      <c r="G6120" s="88" t="str">
        <f t="shared" si="381"/>
        <v/>
      </c>
      <c r="H6120" s="88" t="str">
        <f t="shared" si="382"/>
        <v/>
      </c>
    </row>
    <row r="6121" spans="2:8" ht="11.25" customHeight="1" x14ac:dyDescent="0.2">
      <c r="B6121" s="147"/>
      <c r="C6121" s="68"/>
      <c r="D6121" s="293" t="str">
        <f t="shared" si="380"/>
        <v/>
      </c>
      <c r="E6121" s="91" t="str">
        <f t="shared" si="383"/>
        <v/>
      </c>
      <c r="F6121" s="295"/>
      <c r="G6121" s="88" t="str">
        <f t="shared" si="381"/>
        <v/>
      </c>
      <c r="H6121" s="88" t="str">
        <f t="shared" si="382"/>
        <v/>
      </c>
    </row>
    <row r="6122" spans="2:8" ht="11.25" customHeight="1" x14ac:dyDescent="0.2">
      <c r="B6122" s="147"/>
      <c r="C6122" s="68"/>
      <c r="D6122" s="293" t="str">
        <f t="shared" si="380"/>
        <v/>
      </c>
      <c r="E6122" s="91" t="str">
        <f t="shared" si="383"/>
        <v/>
      </c>
      <c r="F6122" s="295"/>
      <c r="G6122" s="88" t="str">
        <f t="shared" si="381"/>
        <v/>
      </c>
      <c r="H6122" s="88" t="str">
        <f t="shared" si="382"/>
        <v/>
      </c>
    </row>
    <row r="6123" spans="2:8" ht="11.25" customHeight="1" x14ac:dyDescent="0.2">
      <c r="B6123" s="147"/>
      <c r="C6123" s="68"/>
      <c r="D6123" s="293" t="str">
        <f t="shared" si="380"/>
        <v/>
      </c>
      <c r="E6123" s="91" t="str">
        <f t="shared" si="383"/>
        <v/>
      </c>
      <c r="F6123" s="295"/>
      <c r="G6123" s="88" t="str">
        <f t="shared" si="381"/>
        <v/>
      </c>
      <c r="H6123" s="88" t="str">
        <f t="shared" si="382"/>
        <v/>
      </c>
    </row>
    <row r="6124" spans="2:8" ht="11.25" customHeight="1" x14ac:dyDescent="0.2">
      <c r="B6124" s="147"/>
      <c r="C6124" s="68"/>
      <c r="D6124" s="293" t="str">
        <f t="shared" si="380"/>
        <v/>
      </c>
      <c r="E6124" s="91" t="str">
        <f t="shared" si="383"/>
        <v/>
      </c>
      <c r="F6124" s="295"/>
      <c r="G6124" s="88" t="str">
        <f t="shared" si="381"/>
        <v/>
      </c>
      <c r="H6124" s="88" t="str">
        <f t="shared" si="382"/>
        <v/>
      </c>
    </row>
    <row r="6125" spans="2:8" ht="11.25" customHeight="1" x14ac:dyDescent="0.2">
      <c r="B6125" s="147"/>
      <c r="C6125" s="68"/>
      <c r="D6125" s="293" t="str">
        <f t="shared" si="380"/>
        <v/>
      </c>
      <c r="E6125" s="91" t="str">
        <f t="shared" si="383"/>
        <v/>
      </c>
      <c r="F6125" s="295"/>
      <c r="G6125" s="88" t="str">
        <f t="shared" si="381"/>
        <v/>
      </c>
      <c r="H6125" s="88" t="str">
        <f t="shared" si="382"/>
        <v/>
      </c>
    </row>
    <row r="6126" spans="2:8" ht="11.25" customHeight="1" x14ac:dyDescent="0.2">
      <c r="B6126" s="147"/>
      <c r="C6126" s="68"/>
      <c r="D6126" s="293" t="str">
        <f t="shared" si="380"/>
        <v/>
      </c>
      <c r="E6126" s="91" t="str">
        <f t="shared" si="383"/>
        <v/>
      </c>
      <c r="F6126" s="295"/>
      <c r="G6126" s="88" t="str">
        <f t="shared" si="381"/>
        <v/>
      </c>
      <c r="H6126" s="88" t="str">
        <f t="shared" si="382"/>
        <v/>
      </c>
    </row>
    <row r="6127" spans="2:8" ht="11.25" customHeight="1" x14ac:dyDescent="0.2">
      <c r="B6127" s="147"/>
      <c r="C6127" s="68"/>
      <c r="D6127" s="293" t="str">
        <f t="shared" si="380"/>
        <v/>
      </c>
      <c r="E6127" s="91" t="str">
        <f t="shared" si="383"/>
        <v/>
      </c>
      <c r="F6127" s="295"/>
      <c r="G6127" s="88" t="str">
        <f t="shared" si="381"/>
        <v/>
      </c>
      <c r="H6127" s="88" t="str">
        <f t="shared" si="382"/>
        <v/>
      </c>
    </row>
    <row r="6128" spans="2:8" ht="11.25" customHeight="1" x14ac:dyDescent="0.2">
      <c r="B6128" s="147"/>
      <c r="C6128" s="68"/>
      <c r="D6128" s="293" t="str">
        <f t="shared" si="380"/>
        <v/>
      </c>
      <c r="E6128" s="91" t="str">
        <f t="shared" si="383"/>
        <v/>
      </c>
      <c r="F6128" s="295"/>
      <c r="G6128" s="88" t="str">
        <f t="shared" si="381"/>
        <v/>
      </c>
      <c r="H6128" s="88" t="str">
        <f t="shared" si="382"/>
        <v/>
      </c>
    </row>
    <row r="6129" spans="2:8" ht="11.25" customHeight="1" x14ac:dyDescent="0.2">
      <c r="B6129" s="147"/>
      <c r="C6129" s="68"/>
      <c r="D6129" s="293" t="str">
        <f t="shared" si="380"/>
        <v/>
      </c>
      <c r="E6129" s="91" t="str">
        <f t="shared" si="383"/>
        <v/>
      </c>
      <c r="F6129" s="295"/>
      <c r="G6129" s="88" t="str">
        <f t="shared" si="381"/>
        <v/>
      </c>
      <c r="H6129" s="88" t="str">
        <f t="shared" si="382"/>
        <v/>
      </c>
    </row>
    <row r="6130" spans="2:8" ht="11.25" customHeight="1" x14ac:dyDescent="0.2">
      <c r="B6130" s="147"/>
      <c r="C6130" s="68"/>
      <c r="D6130" s="293" t="str">
        <f t="shared" si="380"/>
        <v/>
      </c>
      <c r="E6130" s="91" t="str">
        <f t="shared" si="383"/>
        <v/>
      </c>
      <c r="F6130" s="295"/>
      <c r="G6130" s="88" t="str">
        <f t="shared" si="381"/>
        <v/>
      </c>
      <c r="H6130" s="88" t="str">
        <f t="shared" si="382"/>
        <v/>
      </c>
    </row>
    <row r="6131" spans="2:8" ht="11.25" customHeight="1" x14ac:dyDescent="0.2">
      <c r="B6131" s="147"/>
      <c r="C6131" s="68"/>
      <c r="D6131" s="293" t="str">
        <f t="shared" si="380"/>
        <v/>
      </c>
      <c r="E6131" s="91" t="str">
        <f t="shared" si="383"/>
        <v/>
      </c>
      <c r="F6131" s="295"/>
      <c r="G6131" s="88" t="str">
        <f t="shared" si="381"/>
        <v/>
      </c>
      <c r="H6131" s="88" t="str">
        <f t="shared" si="382"/>
        <v/>
      </c>
    </row>
    <row r="6132" spans="2:8" ht="11.25" customHeight="1" x14ac:dyDescent="0.2">
      <c r="B6132" s="147"/>
      <c r="C6132" s="68"/>
      <c r="D6132" s="293" t="str">
        <f t="shared" si="380"/>
        <v/>
      </c>
      <c r="E6132" s="91" t="str">
        <f t="shared" si="383"/>
        <v/>
      </c>
      <c r="F6132" s="295"/>
      <c r="G6132" s="88" t="str">
        <f t="shared" si="381"/>
        <v/>
      </c>
      <c r="H6132" s="88" t="str">
        <f t="shared" si="382"/>
        <v/>
      </c>
    </row>
    <row r="6133" spans="2:8" ht="11.25" customHeight="1" x14ac:dyDescent="0.2">
      <c r="B6133" s="147"/>
      <c r="C6133" s="68"/>
      <c r="D6133" s="293" t="str">
        <f t="shared" si="380"/>
        <v/>
      </c>
      <c r="E6133" s="91" t="str">
        <f t="shared" si="383"/>
        <v/>
      </c>
      <c r="F6133" s="295"/>
      <c r="G6133" s="88" t="str">
        <f t="shared" si="381"/>
        <v/>
      </c>
      <c r="H6133" s="88" t="str">
        <f t="shared" si="382"/>
        <v/>
      </c>
    </row>
    <row r="6134" spans="2:8" ht="11.25" customHeight="1" x14ac:dyDescent="0.2">
      <c r="B6134" s="147"/>
      <c r="C6134" s="68"/>
      <c r="D6134" s="293" t="str">
        <f t="shared" si="380"/>
        <v/>
      </c>
      <c r="E6134" s="91" t="str">
        <f t="shared" si="383"/>
        <v/>
      </c>
      <c r="F6134" s="295"/>
      <c r="G6134" s="88" t="str">
        <f t="shared" si="381"/>
        <v/>
      </c>
      <c r="H6134" s="88" t="str">
        <f t="shared" si="382"/>
        <v/>
      </c>
    </row>
    <row r="6135" spans="2:8" ht="11.25" customHeight="1" x14ac:dyDescent="0.2">
      <c r="B6135" s="147"/>
      <c r="C6135" s="68"/>
      <c r="D6135" s="293" t="str">
        <f t="shared" si="380"/>
        <v/>
      </c>
      <c r="E6135" s="91" t="str">
        <f t="shared" si="383"/>
        <v/>
      </c>
      <c r="F6135" s="295"/>
      <c r="G6135" s="88" t="str">
        <f t="shared" si="381"/>
        <v/>
      </c>
      <c r="H6135" s="88" t="str">
        <f t="shared" si="382"/>
        <v/>
      </c>
    </row>
    <row r="6136" spans="2:8" ht="11.25" customHeight="1" x14ac:dyDescent="0.2">
      <c r="B6136" s="147"/>
      <c r="C6136" s="68"/>
      <c r="D6136" s="293" t="str">
        <f t="shared" si="380"/>
        <v/>
      </c>
      <c r="E6136" s="91" t="str">
        <f t="shared" si="383"/>
        <v/>
      </c>
      <c r="F6136" s="295"/>
      <c r="G6136" s="88" t="str">
        <f t="shared" si="381"/>
        <v/>
      </c>
      <c r="H6136" s="88" t="str">
        <f t="shared" si="382"/>
        <v/>
      </c>
    </row>
    <row r="6137" spans="2:8" ht="11.25" customHeight="1" x14ac:dyDescent="0.2">
      <c r="B6137" s="147"/>
      <c r="C6137" s="68"/>
      <c r="D6137" s="293" t="str">
        <f t="shared" si="380"/>
        <v/>
      </c>
      <c r="E6137" s="91" t="str">
        <f t="shared" si="383"/>
        <v/>
      </c>
      <c r="F6137" s="295"/>
      <c r="G6137" s="88" t="str">
        <f t="shared" si="381"/>
        <v/>
      </c>
      <c r="H6137" s="88" t="str">
        <f t="shared" si="382"/>
        <v/>
      </c>
    </row>
    <row r="6138" spans="2:8" ht="11.25" customHeight="1" x14ac:dyDescent="0.2">
      <c r="B6138" s="147"/>
      <c r="C6138" s="68"/>
      <c r="D6138" s="293" t="str">
        <f t="shared" si="380"/>
        <v/>
      </c>
      <c r="E6138" s="91" t="str">
        <f t="shared" si="383"/>
        <v/>
      </c>
      <c r="F6138" s="295"/>
      <c r="G6138" s="88" t="str">
        <f t="shared" si="381"/>
        <v/>
      </c>
      <c r="H6138" s="88" t="str">
        <f t="shared" si="382"/>
        <v/>
      </c>
    </row>
    <row r="6139" spans="2:8" ht="11.25" customHeight="1" x14ac:dyDescent="0.2">
      <c r="B6139" s="147"/>
      <c r="C6139" s="68"/>
      <c r="D6139" s="293" t="str">
        <f t="shared" si="380"/>
        <v/>
      </c>
      <c r="E6139" s="91" t="str">
        <f t="shared" si="383"/>
        <v/>
      </c>
      <c r="F6139" s="295"/>
      <c r="G6139" s="88" t="str">
        <f t="shared" si="381"/>
        <v/>
      </c>
      <c r="H6139" s="88" t="str">
        <f t="shared" si="382"/>
        <v/>
      </c>
    </row>
    <row r="6140" spans="2:8" ht="11.25" customHeight="1" x14ac:dyDescent="0.2">
      <c r="B6140" s="147"/>
      <c r="C6140" s="68"/>
      <c r="D6140" s="293" t="str">
        <f t="shared" si="380"/>
        <v/>
      </c>
      <c r="E6140" s="91" t="str">
        <f t="shared" si="383"/>
        <v/>
      </c>
      <c r="F6140" s="295"/>
      <c r="G6140" s="88" t="str">
        <f t="shared" si="381"/>
        <v/>
      </c>
      <c r="H6140" s="88" t="str">
        <f t="shared" si="382"/>
        <v/>
      </c>
    </row>
    <row r="6141" spans="2:8" ht="11.25" customHeight="1" x14ac:dyDescent="0.2">
      <c r="B6141" s="147"/>
      <c r="C6141" s="68"/>
      <c r="D6141" s="293" t="str">
        <f t="shared" si="380"/>
        <v/>
      </c>
      <c r="E6141" s="91" t="str">
        <f t="shared" si="383"/>
        <v/>
      </c>
      <c r="F6141" s="295"/>
      <c r="G6141" s="88" t="str">
        <f t="shared" si="381"/>
        <v/>
      </c>
      <c r="H6141" s="88" t="str">
        <f t="shared" si="382"/>
        <v/>
      </c>
    </row>
    <row r="6142" spans="2:8" ht="11.25" customHeight="1" x14ac:dyDescent="0.2">
      <c r="B6142" s="147"/>
      <c r="C6142" s="68"/>
      <c r="D6142" s="293" t="str">
        <f t="shared" si="380"/>
        <v/>
      </c>
      <c r="E6142" s="91" t="str">
        <f t="shared" si="383"/>
        <v/>
      </c>
      <c r="F6142" s="295"/>
      <c r="G6142" s="88" t="str">
        <f t="shared" si="381"/>
        <v/>
      </c>
      <c r="H6142" s="88" t="str">
        <f t="shared" si="382"/>
        <v/>
      </c>
    </row>
    <row r="6143" spans="2:8" ht="11.25" customHeight="1" x14ac:dyDescent="0.2">
      <c r="B6143" s="147"/>
      <c r="C6143" s="68"/>
      <c r="D6143" s="293" t="str">
        <f t="shared" si="380"/>
        <v/>
      </c>
      <c r="E6143" s="91" t="str">
        <f t="shared" si="383"/>
        <v/>
      </c>
      <c r="F6143" s="295"/>
      <c r="G6143" s="88" t="str">
        <f t="shared" si="381"/>
        <v/>
      </c>
      <c r="H6143" s="88" t="str">
        <f t="shared" si="382"/>
        <v/>
      </c>
    </row>
    <row r="6144" spans="2:8" ht="11.25" customHeight="1" x14ac:dyDescent="0.2">
      <c r="B6144" s="147"/>
      <c r="C6144" s="68"/>
      <c r="D6144" s="293" t="str">
        <f t="shared" si="380"/>
        <v/>
      </c>
      <c r="E6144" s="91" t="str">
        <f t="shared" si="383"/>
        <v/>
      </c>
      <c r="F6144" s="295"/>
      <c r="G6144" s="88" t="str">
        <f t="shared" si="381"/>
        <v/>
      </c>
      <c r="H6144" s="88" t="str">
        <f t="shared" si="382"/>
        <v/>
      </c>
    </row>
    <row r="6145" spans="2:8" ht="11.25" customHeight="1" x14ac:dyDescent="0.2">
      <c r="B6145" s="147"/>
      <c r="C6145" s="68"/>
      <c r="D6145" s="293" t="str">
        <f t="shared" si="380"/>
        <v/>
      </c>
      <c r="E6145" s="91" t="str">
        <f t="shared" si="383"/>
        <v/>
      </c>
      <c r="F6145" s="295"/>
      <c r="G6145" s="88" t="str">
        <f t="shared" si="381"/>
        <v/>
      </c>
      <c r="H6145" s="88" t="str">
        <f t="shared" si="382"/>
        <v/>
      </c>
    </row>
    <row r="6146" spans="2:8" ht="11.25" customHeight="1" x14ac:dyDescent="0.2">
      <c r="B6146" s="147"/>
      <c r="C6146" s="68"/>
      <c r="D6146" s="293" t="str">
        <f t="shared" si="380"/>
        <v/>
      </c>
      <c r="E6146" s="91" t="str">
        <f t="shared" si="383"/>
        <v/>
      </c>
      <c r="F6146" s="295"/>
      <c r="G6146" s="88" t="str">
        <f t="shared" si="381"/>
        <v/>
      </c>
      <c r="H6146" s="88" t="str">
        <f t="shared" si="382"/>
        <v/>
      </c>
    </row>
    <row r="6147" spans="2:8" ht="11.25" customHeight="1" x14ac:dyDescent="0.2">
      <c r="B6147" s="147"/>
      <c r="C6147" s="68"/>
      <c r="D6147" s="293" t="str">
        <f t="shared" si="380"/>
        <v/>
      </c>
      <c r="E6147" s="91" t="str">
        <f t="shared" si="383"/>
        <v/>
      </c>
      <c r="F6147" s="295"/>
      <c r="G6147" s="88" t="str">
        <f t="shared" si="381"/>
        <v/>
      </c>
      <c r="H6147" s="88" t="str">
        <f t="shared" si="382"/>
        <v/>
      </c>
    </row>
    <row r="6148" spans="2:8" ht="11.25" customHeight="1" x14ac:dyDescent="0.2">
      <c r="B6148" s="147"/>
      <c r="C6148" s="68"/>
      <c r="D6148" s="293" t="str">
        <f t="shared" si="380"/>
        <v/>
      </c>
      <c r="E6148" s="91" t="str">
        <f t="shared" si="383"/>
        <v/>
      </c>
      <c r="F6148" s="295"/>
      <c r="G6148" s="88" t="str">
        <f t="shared" si="381"/>
        <v/>
      </c>
      <c r="H6148" s="88" t="str">
        <f t="shared" si="382"/>
        <v/>
      </c>
    </row>
    <row r="6149" spans="2:8" ht="11.25" customHeight="1" x14ac:dyDescent="0.2">
      <c r="B6149" s="147"/>
      <c r="C6149" s="68"/>
      <c r="D6149" s="293" t="str">
        <f t="shared" si="380"/>
        <v/>
      </c>
      <c r="E6149" s="91" t="str">
        <f t="shared" si="383"/>
        <v/>
      </c>
      <c r="F6149" s="295"/>
      <c r="G6149" s="88" t="str">
        <f t="shared" si="381"/>
        <v/>
      </c>
      <c r="H6149" s="88" t="str">
        <f t="shared" si="382"/>
        <v/>
      </c>
    </row>
    <row r="6150" spans="2:8" ht="11.25" customHeight="1" x14ac:dyDescent="0.2">
      <c r="B6150" s="147"/>
      <c r="C6150" s="68"/>
      <c r="D6150" s="293" t="str">
        <f t="shared" si="380"/>
        <v/>
      </c>
      <c r="E6150" s="91" t="str">
        <f t="shared" si="383"/>
        <v/>
      </c>
      <c r="F6150" s="295"/>
      <c r="G6150" s="88" t="str">
        <f t="shared" si="381"/>
        <v/>
      </c>
      <c r="H6150" s="88" t="str">
        <f t="shared" si="382"/>
        <v/>
      </c>
    </row>
    <row r="6151" spans="2:8" ht="11.25" customHeight="1" x14ac:dyDescent="0.2">
      <c r="B6151" s="147"/>
      <c r="C6151" s="68"/>
      <c r="D6151" s="293" t="str">
        <f t="shared" si="380"/>
        <v/>
      </c>
      <c r="E6151" s="91" t="str">
        <f t="shared" si="383"/>
        <v/>
      </c>
      <c r="F6151" s="295"/>
      <c r="G6151" s="88" t="str">
        <f t="shared" si="381"/>
        <v/>
      </c>
      <c r="H6151" s="88" t="str">
        <f t="shared" si="382"/>
        <v/>
      </c>
    </row>
    <row r="6152" spans="2:8" ht="11.25" customHeight="1" x14ac:dyDescent="0.2">
      <c r="B6152" s="147"/>
      <c r="C6152" s="68"/>
      <c r="D6152" s="293" t="str">
        <f t="shared" si="380"/>
        <v/>
      </c>
      <c r="E6152" s="91" t="str">
        <f t="shared" si="383"/>
        <v/>
      </c>
      <c r="F6152" s="295"/>
      <c r="G6152" s="88" t="str">
        <f t="shared" si="381"/>
        <v/>
      </c>
      <c r="H6152" s="88" t="str">
        <f t="shared" si="382"/>
        <v/>
      </c>
    </row>
    <row r="6153" spans="2:8" ht="11.25" customHeight="1" x14ac:dyDescent="0.2">
      <c r="B6153" s="147"/>
      <c r="C6153" s="68"/>
      <c r="D6153" s="293" t="str">
        <f t="shared" si="380"/>
        <v/>
      </c>
      <c r="E6153" s="91" t="str">
        <f t="shared" si="383"/>
        <v/>
      </c>
      <c r="F6153" s="295"/>
      <c r="G6153" s="88" t="str">
        <f t="shared" si="381"/>
        <v/>
      </c>
      <c r="H6153" s="88" t="str">
        <f t="shared" si="382"/>
        <v/>
      </c>
    </row>
    <row r="6154" spans="2:8" ht="11.25" customHeight="1" x14ac:dyDescent="0.2">
      <c r="B6154" s="147"/>
      <c r="C6154" s="68"/>
      <c r="D6154" s="293" t="str">
        <f t="shared" si="380"/>
        <v/>
      </c>
      <c r="E6154" s="91" t="str">
        <f t="shared" si="383"/>
        <v/>
      </c>
      <c r="F6154" s="295"/>
      <c r="G6154" s="88" t="str">
        <f t="shared" si="381"/>
        <v/>
      </c>
      <c r="H6154" s="88" t="str">
        <f t="shared" si="382"/>
        <v/>
      </c>
    </row>
    <row r="6155" spans="2:8" ht="11.25" customHeight="1" x14ac:dyDescent="0.2">
      <c r="B6155" s="147"/>
      <c r="C6155" s="68"/>
      <c r="D6155" s="293" t="str">
        <f t="shared" si="380"/>
        <v/>
      </c>
      <c r="E6155" s="91" t="str">
        <f t="shared" si="383"/>
        <v/>
      </c>
      <c r="F6155" s="295"/>
      <c r="G6155" s="88" t="str">
        <f t="shared" si="381"/>
        <v/>
      </c>
      <c r="H6155" s="88" t="str">
        <f t="shared" si="382"/>
        <v/>
      </c>
    </row>
    <row r="6156" spans="2:8" ht="11.25" customHeight="1" x14ac:dyDescent="0.2">
      <c r="B6156" s="147"/>
      <c r="C6156" s="68"/>
      <c r="D6156" s="293" t="str">
        <f t="shared" si="380"/>
        <v/>
      </c>
      <c r="E6156" s="91" t="str">
        <f t="shared" si="383"/>
        <v/>
      </c>
      <c r="F6156" s="295"/>
      <c r="G6156" s="88" t="str">
        <f t="shared" si="381"/>
        <v/>
      </c>
      <c r="H6156" s="88" t="str">
        <f t="shared" si="382"/>
        <v/>
      </c>
    </row>
    <row r="6157" spans="2:8" ht="11.25" customHeight="1" x14ac:dyDescent="0.2">
      <c r="B6157" s="147"/>
      <c r="C6157" s="68"/>
      <c r="D6157" s="293" t="str">
        <f t="shared" si="380"/>
        <v/>
      </c>
      <c r="E6157" s="91" t="str">
        <f t="shared" si="383"/>
        <v/>
      </c>
      <c r="F6157" s="295"/>
      <c r="G6157" s="88" t="str">
        <f t="shared" si="381"/>
        <v/>
      </c>
      <c r="H6157" s="88" t="str">
        <f t="shared" si="382"/>
        <v/>
      </c>
    </row>
    <row r="6158" spans="2:8" ht="11.25" customHeight="1" x14ac:dyDescent="0.2">
      <c r="B6158" s="147"/>
      <c r="C6158" s="68"/>
      <c r="D6158" s="293" t="str">
        <f t="shared" si="380"/>
        <v/>
      </c>
      <c r="E6158" s="91" t="str">
        <f t="shared" si="383"/>
        <v/>
      </c>
      <c r="F6158" s="295"/>
      <c r="G6158" s="88" t="str">
        <f t="shared" si="381"/>
        <v/>
      </c>
      <c r="H6158" s="88" t="str">
        <f t="shared" si="382"/>
        <v/>
      </c>
    </row>
    <row r="6159" spans="2:8" ht="11.25" customHeight="1" x14ac:dyDescent="0.2">
      <c r="B6159" s="147"/>
      <c r="C6159" s="68"/>
      <c r="D6159" s="293" t="str">
        <f t="shared" si="380"/>
        <v/>
      </c>
      <c r="E6159" s="91" t="str">
        <f t="shared" si="383"/>
        <v/>
      </c>
      <c r="F6159" s="295"/>
      <c r="G6159" s="88" t="str">
        <f t="shared" si="381"/>
        <v/>
      </c>
      <c r="H6159" s="88" t="str">
        <f t="shared" si="382"/>
        <v/>
      </c>
    </row>
    <row r="6160" spans="2:8" ht="11.25" customHeight="1" x14ac:dyDescent="0.2">
      <c r="B6160" s="147"/>
      <c r="C6160" s="68"/>
      <c r="D6160" s="293" t="str">
        <f t="shared" si="380"/>
        <v/>
      </c>
      <c r="E6160" s="91" t="str">
        <f t="shared" si="383"/>
        <v/>
      </c>
      <c r="F6160" s="295"/>
      <c r="G6160" s="88" t="str">
        <f t="shared" si="381"/>
        <v/>
      </c>
      <c r="H6160" s="88" t="str">
        <f t="shared" si="382"/>
        <v/>
      </c>
    </row>
    <row r="6161" spans="2:8" ht="11.25" customHeight="1" x14ac:dyDescent="0.2">
      <c r="B6161" s="147"/>
      <c r="C6161" s="68"/>
      <c r="D6161" s="293" t="str">
        <f t="shared" si="380"/>
        <v/>
      </c>
      <c r="E6161" s="91" t="str">
        <f t="shared" si="383"/>
        <v/>
      </c>
      <c r="F6161" s="295"/>
      <c r="G6161" s="88" t="str">
        <f t="shared" si="381"/>
        <v/>
      </c>
      <c r="H6161" s="88" t="str">
        <f t="shared" si="382"/>
        <v/>
      </c>
    </row>
    <row r="6162" spans="2:8" ht="11.25" customHeight="1" x14ac:dyDescent="0.2">
      <c r="B6162" s="147"/>
      <c r="C6162" s="68"/>
      <c r="D6162" s="293" t="str">
        <f t="shared" si="380"/>
        <v/>
      </c>
      <c r="E6162" s="91" t="str">
        <f t="shared" si="383"/>
        <v/>
      </c>
      <c r="F6162" s="295"/>
      <c r="G6162" s="88" t="str">
        <f t="shared" si="381"/>
        <v/>
      </c>
      <c r="H6162" s="88" t="str">
        <f t="shared" si="382"/>
        <v/>
      </c>
    </row>
    <row r="6163" spans="2:8" ht="11.25" customHeight="1" x14ac:dyDescent="0.2">
      <c r="B6163" s="147"/>
      <c r="C6163" s="68"/>
      <c r="D6163" s="293" t="str">
        <f t="shared" si="380"/>
        <v/>
      </c>
      <c r="E6163" s="91" t="str">
        <f t="shared" si="383"/>
        <v/>
      </c>
      <c r="F6163" s="295"/>
      <c r="G6163" s="88" t="str">
        <f t="shared" si="381"/>
        <v/>
      </c>
      <c r="H6163" s="88" t="str">
        <f t="shared" si="382"/>
        <v/>
      </c>
    </row>
    <row r="6164" spans="2:8" ht="11.25" customHeight="1" x14ac:dyDescent="0.2">
      <c r="B6164" s="147"/>
      <c r="C6164" s="68"/>
      <c r="D6164" s="293" t="str">
        <f t="shared" si="380"/>
        <v/>
      </c>
      <c r="E6164" s="91" t="str">
        <f t="shared" si="383"/>
        <v/>
      </c>
      <c r="F6164" s="295"/>
      <c r="G6164" s="88" t="str">
        <f t="shared" si="381"/>
        <v/>
      </c>
      <c r="H6164" s="88" t="str">
        <f t="shared" si="382"/>
        <v/>
      </c>
    </row>
    <row r="6165" spans="2:8" ht="11.25" customHeight="1" x14ac:dyDescent="0.2">
      <c r="B6165" s="147"/>
      <c r="C6165" s="68"/>
      <c r="D6165" s="293" t="str">
        <f t="shared" si="380"/>
        <v/>
      </c>
      <c r="E6165" s="91" t="str">
        <f t="shared" si="383"/>
        <v/>
      </c>
      <c r="F6165" s="295"/>
      <c r="G6165" s="88" t="str">
        <f t="shared" si="381"/>
        <v/>
      </c>
      <c r="H6165" s="88" t="str">
        <f t="shared" si="382"/>
        <v/>
      </c>
    </row>
    <row r="6166" spans="2:8" ht="11.25" customHeight="1" x14ac:dyDescent="0.2">
      <c r="B6166" s="147"/>
      <c r="C6166" s="68"/>
      <c r="D6166" s="293" t="str">
        <f t="shared" si="380"/>
        <v/>
      </c>
      <c r="E6166" s="91" t="str">
        <f t="shared" si="383"/>
        <v/>
      </c>
      <c r="F6166" s="295"/>
      <c r="G6166" s="88" t="str">
        <f t="shared" si="381"/>
        <v/>
      </c>
      <c r="H6166" s="88" t="str">
        <f t="shared" si="382"/>
        <v/>
      </c>
    </row>
    <row r="6167" spans="2:8" ht="11.25" customHeight="1" x14ac:dyDescent="0.2">
      <c r="B6167" s="147"/>
      <c r="C6167" s="68"/>
      <c r="D6167" s="293" t="str">
        <f t="shared" si="380"/>
        <v/>
      </c>
      <c r="E6167" s="91" t="str">
        <f t="shared" si="383"/>
        <v/>
      </c>
      <c r="F6167" s="295"/>
      <c r="G6167" s="88" t="str">
        <f t="shared" si="381"/>
        <v/>
      </c>
      <c r="H6167" s="88" t="str">
        <f t="shared" si="382"/>
        <v/>
      </c>
    </row>
    <row r="6168" spans="2:8" ht="11.25" customHeight="1" x14ac:dyDescent="0.2">
      <c r="B6168" s="147"/>
      <c r="C6168" s="68"/>
      <c r="D6168" s="293" t="str">
        <f t="shared" ref="D6168:D6231" si="384">IF($B6168="","","SP_LASTSALEPRICE")</f>
        <v/>
      </c>
      <c r="E6168" s="91" t="str">
        <f t="shared" si="383"/>
        <v/>
      </c>
      <c r="F6168" s="295"/>
      <c r="G6168" s="88" t="str">
        <f t="shared" ref="G6168:G6231" si="385">IF(OR($C6168="",$C6169=""),"",IFERROR((C6168/C6169-1)*100,0))</f>
        <v/>
      </c>
      <c r="H6168" s="88" t="str">
        <f t="shared" ref="H6168:H6231" si="386">IF(OR($F6168="",$F6169=""),"",IFERROR((F6168/F6169-1)*100,0))</f>
        <v/>
      </c>
    </row>
    <row r="6169" spans="2:8" ht="11.25" customHeight="1" x14ac:dyDescent="0.2">
      <c r="B6169" s="147"/>
      <c r="C6169" s="68"/>
      <c r="D6169" s="293" t="str">
        <f t="shared" si="384"/>
        <v/>
      </c>
      <c r="E6169" s="91" t="str">
        <f t="shared" ref="E6169:E6232" si="387">IF($B6169="","",IF(WEEKDAY($B6169,11)=6,$B6169-1,IF(WEEKDAY($B6169,11)=7,$B6169-2,$B6169)))</f>
        <v/>
      </c>
      <c r="F6169" s="295"/>
      <c r="G6169" s="88" t="str">
        <f t="shared" si="385"/>
        <v/>
      </c>
      <c r="H6169" s="88" t="str">
        <f t="shared" si="386"/>
        <v/>
      </c>
    </row>
    <row r="6170" spans="2:8" ht="11.25" customHeight="1" x14ac:dyDescent="0.2">
      <c r="B6170" s="147"/>
      <c r="C6170" s="68"/>
      <c r="D6170" s="293" t="str">
        <f t="shared" si="384"/>
        <v/>
      </c>
      <c r="E6170" s="91" t="str">
        <f t="shared" si="387"/>
        <v/>
      </c>
      <c r="F6170" s="295"/>
      <c r="G6170" s="88" t="str">
        <f t="shared" si="385"/>
        <v/>
      </c>
      <c r="H6170" s="88" t="str">
        <f t="shared" si="386"/>
        <v/>
      </c>
    </row>
    <row r="6171" spans="2:8" ht="11.25" customHeight="1" x14ac:dyDescent="0.2">
      <c r="B6171" s="147"/>
      <c r="C6171" s="68"/>
      <c r="D6171" s="293" t="str">
        <f t="shared" si="384"/>
        <v/>
      </c>
      <c r="E6171" s="91" t="str">
        <f t="shared" si="387"/>
        <v/>
      </c>
      <c r="F6171" s="295"/>
      <c r="G6171" s="88" t="str">
        <f t="shared" si="385"/>
        <v/>
      </c>
      <c r="H6171" s="88" t="str">
        <f t="shared" si="386"/>
        <v/>
      </c>
    </row>
    <row r="6172" spans="2:8" ht="11.25" customHeight="1" x14ac:dyDescent="0.2">
      <c r="B6172" s="147"/>
      <c r="C6172" s="68"/>
      <c r="D6172" s="293" t="str">
        <f t="shared" si="384"/>
        <v/>
      </c>
      <c r="E6172" s="91" t="str">
        <f t="shared" si="387"/>
        <v/>
      </c>
      <c r="F6172" s="295"/>
      <c r="G6172" s="88" t="str">
        <f t="shared" si="385"/>
        <v/>
      </c>
      <c r="H6172" s="88" t="str">
        <f t="shared" si="386"/>
        <v/>
      </c>
    </row>
    <row r="6173" spans="2:8" ht="11.25" customHeight="1" x14ac:dyDescent="0.2">
      <c r="B6173" s="147"/>
      <c r="C6173" s="68"/>
      <c r="D6173" s="293" t="str">
        <f t="shared" si="384"/>
        <v/>
      </c>
      <c r="E6173" s="91" t="str">
        <f t="shared" si="387"/>
        <v/>
      </c>
      <c r="F6173" s="295"/>
      <c r="G6173" s="88" t="str">
        <f t="shared" si="385"/>
        <v/>
      </c>
      <c r="H6173" s="88" t="str">
        <f t="shared" si="386"/>
        <v/>
      </c>
    </row>
    <row r="6174" spans="2:8" ht="11.25" customHeight="1" x14ac:dyDescent="0.2">
      <c r="B6174" s="147"/>
      <c r="C6174" s="68"/>
      <c r="D6174" s="293" t="str">
        <f t="shared" si="384"/>
        <v/>
      </c>
      <c r="E6174" s="91" t="str">
        <f t="shared" si="387"/>
        <v/>
      </c>
      <c r="F6174" s="295"/>
      <c r="G6174" s="88" t="str">
        <f t="shared" si="385"/>
        <v/>
      </c>
      <c r="H6174" s="88" t="str">
        <f t="shared" si="386"/>
        <v/>
      </c>
    </row>
    <row r="6175" spans="2:8" ht="11.25" customHeight="1" x14ac:dyDescent="0.2">
      <c r="B6175" s="147"/>
      <c r="C6175" s="68"/>
      <c r="D6175" s="293" t="str">
        <f t="shared" si="384"/>
        <v/>
      </c>
      <c r="E6175" s="91" t="str">
        <f t="shared" si="387"/>
        <v/>
      </c>
      <c r="F6175" s="295"/>
      <c r="G6175" s="88" t="str">
        <f t="shared" si="385"/>
        <v/>
      </c>
      <c r="H6175" s="88" t="str">
        <f t="shared" si="386"/>
        <v/>
      </c>
    </row>
    <row r="6176" spans="2:8" ht="11.25" customHeight="1" x14ac:dyDescent="0.2">
      <c r="B6176" s="147"/>
      <c r="C6176" s="68"/>
      <c r="D6176" s="293" t="str">
        <f t="shared" si="384"/>
        <v/>
      </c>
      <c r="E6176" s="91" t="str">
        <f t="shared" si="387"/>
        <v/>
      </c>
      <c r="F6176" s="295"/>
      <c r="G6176" s="88" t="str">
        <f t="shared" si="385"/>
        <v/>
      </c>
      <c r="H6176" s="88" t="str">
        <f t="shared" si="386"/>
        <v/>
      </c>
    </row>
    <row r="6177" spans="2:8" ht="11.25" customHeight="1" x14ac:dyDescent="0.2">
      <c r="B6177" s="147"/>
      <c r="C6177" s="68"/>
      <c r="D6177" s="293" t="str">
        <f t="shared" si="384"/>
        <v/>
      </c>
      <c r="E6177" s="91" t="str">
        <f t="shared" si="387"/>
        <v/>
      </c>
      <c r="F6177" s="295"/>
      <c r="G6177" s="88" t="str">
        <f t="shared" si="385"/>
        <v/>
      </c>
      <c r="H6177" s="88" t="str">
        <f t="shared" si="386"/>
        <v/>
      </c>
    </row>
    <row r="6178" spans="2:8" ht="11.25" customHeight="1" x14ac:dyDescent="0.2">
      <c r="B6178" s="147"/>
      <c r="C6178" s="68"/>
      <c r="D6178" s="293" t="str">
        <f t="shared" si="384"/>
        <v/>
      </c>
      <c r="E6178" s="91" t="str">
        <f t="shared" si="387"/>
        <v/>
      </c>
      <c r="F6178" s="295"/>
      <c r="G6178" s="88" t="str">
        <f t="shared" si="385"/>
        <v/>
      </c>
      <c r="H6178" s="88" t="str">
        <f t="shared" si="386"/>
        <v/>
      </c>
    </row>
    <row r="6179" spans="2:8" ht="11.25" customHeight="1" x14ac:dyDescent="0.2">
      <c r="B6179" s="147"/>
      <c r="C6179" s="68"/>
      <c r="D6179" s="293" t="str">
        <f t="shared" si="384"/>
        <v/>
      </c>
      <c r="E6179" s="91" t="str">
        <f t="shared" si="387"/>
        <v/>
      </c>
      <c r="F6179" s="295"/>
      <c r="G6179" s="88" t="str">
        <f t="shared" si="385"/>
        <v/>
      </c>
      <c r="H6179" s="88" t="str">
        <f t="shared" si="386"/>
        <v/>
      </c>
    </row>
    <row r="6180" spans="2:8" ht="11.25" customHeight="1" x14ac:dyDescent="0.2">
      <c r="B6180" s="147"/>
      <c r="C6180" s="68"/>
      <c r="D6180" s="293" t="str">
        <f t="shared" si="384"/>
        <v/>
      </c>
      <c r="E6180" s="91" t="str">
        <f t="shared" si="387"/>
        <v/>
      </c>
      <c r="F6180" s="295"/>
      <c r="G6180" s="88" t="str">
        <f t="shared" si="385"/>
        <v/>
      </c>
      <c r="H6180" s="88" t="str">
        <f t="shared" si="386"/>
        <v/>
      </c>
    </row>
    <row r="6181" spans="2:8" ht="11.25" customHeight="1" x14ac:dyDescent="0.2">
      <c r="B6181" s="147"/>
      <c r="C6181" s="68"/>
      <c r="D6181" s="293" t="str">
        <f t="shared" si="384"/>
        <v/>
      </c>
      <c r="E6181" s="91" t="str">
        <f t="shared" si="387"/>
        <v/>
      </c>
      <c r="F6181" s="295"/>
      <c r="G6181" s="88" t="str">
        <f t="shared" si="385"/>
        <v/>
      </c>
      <c r="H6181" s="88" t="str">
        <f t="shared" si="386"/>
        <v/>
      </c>
    </row>
    <row r="6182" spans="2:8" ht="11.25" customHeight="1" x14ac:dyDescent="0.2">
      <c r="B6182" s="147"/>
      <c r="C6182" s="68"/>
      <c r="D6182" s="293" t="str">
        <f t="shared" si="384"/>
        <v/>
      </c>
      <c r="E6182" s="91" t="str">
        <f t="shared" si="387"/>
        <v/>
      </c>
      <c r="F6182" s="295"/>
      <c r="G6182" s="88" t="str">
        <f t="shared" si="385"/>
        <v/>
      </c>
      <c r="H6182" s="88" t="str">
        <f t="shared" si="386"/>
        <v/>
      </c>
    </row>
    <row r="6183" spans="2:8" ht="11.25" customHeight="1" x14ac:dyDescent="0.2">
      <c r="B6183" s="147"/>
      <c r="C6183" s="68"/>
      <c r="D6183" s="293" t="str">
        <f t="shared" si="384"/>
        <v/>
      </c>
      <c r="E6183" s="91" t="str">
        <f t="shared" si="387"/>
        <v/>
      </c>
      <c r="F6183" s="295"/>
      <c r="G6183" s="88" t="str">
        <f t="shared" si="385"/>
        <v/>
      </c>
      <c r="H6183" s="88" t="str">
        <f t="shared" si="386"/>
        <v/>
      </c>
    </row>
    <row r="6184" spans="2:8" ht="11.25" customHeight="1" x14ac:dyDescent="0.2">
      <c r="B6184" s="147"/>
      <c r="C6184" s="68"/>
      <c r="D6184" s="293" t="str">
        <f t="shared" si="384"/>
        <v/>
      </c>
      <c r="E6184" s="91" t="str">
        <f t="shared" si="387"/>
        <v/>
      </c>
      <c r="F6184" s="295"/>
      <c r="G6184" s="88" t="str">
        <f t="shared" si="385"/>
        <v/>
      </c>
      <c r="H6184" s="88" t="str">
        <f t="shared" si="386"/>
        <v/>
      </c>
    </row>
    <row r="6185" spans="2:8" ht="11.25" customHeight="1" x14ac:dyDescent="0.2">
      <c r="B6185" s="147"/>
      <c r="C6185" s="68"/>
      <c r="D6185" s="293" t="str">
        <f t="shared" si="384"/>
        <v/>
      </c>
      <c r="E6185" s="91" t="str">
        <f t="shared" si="387"/>
        <v/>
      </c>
      <c r="F6185" s="295"/>
      <c r="G6185" s="88" t="str">
        <f t="shared" si="385"/>
        <v/>
      </c>
      <c r="H6185" s="88" t="str">
        <f t="shared" si="386"/>
        <v/>
      </c>
    </row>
    <row r="6186" spans="2:8" ht="11.25" customHeight="1" x14ac:dyDescent="0.2">
      <c r="B6186" s="147"/>
      <c r="C6186" s="68"/>
      <c r="D6186" s="293" t="str">
        <f t="shared" si="384"/>
        <v/>
      </c>
      <c r="E6186" s="91" t="str">
        <f t="shared" si="387"/>
        <v/>
      </c>
      <c r="F6186" s="295"/>
      <c r="G6186" s="88" t="str">
        <f t="shared" si="385"/>
        <v/>
      </c>
      <c r="H6186" s="88" t="str">
        <f t="shared" si="386"/>
        <v/>
      </c>
    </row>
    <row r="6187" spans="2:8" ht="11.25" customHeight="1" x14ac:dyDescent="0.2">
      <c r="B6187" s="147"/>
      <c r="C6187" s="68"/>
      <c r="D6187" s="293" t="str">
        <f t="shared" si="384"/>
        <v/>
      </c>
      <c r="E6187" s="91" t="str">
        <f t="shared" si="387"/>
        <v/>
      </c>
      <c r="F6187" s="295"/>
      <c r="G6187" s="88" t="str">
        <f t="shared" si="385"/>
        <v/>
      </c>
      <c r="H6187" s="88" t="str">
        <f t="shared" si="386"/>
        <v/>
      </c>
    </row>
    <row r="6188" spans="2:8" ht="11.25" customHeight="1" x14ac:dyDescent="0.2">
      <c r="B6188" s="147"/>
      <c r="C6188" s="68"/>
      <c r="D6188" s="293" t="str">
        <f t="shared" si="384"/>
        <v/>
      </c>
      <c r="E6188" s="91" t="str">
        <f t="shared" si="387"/>
        <v/>
      </c>
      <c r="F6188" s="295"/>
      <c r="G6188" s="88" t="str">
        <f t="shared" si="385"/>
        <v/>
      </c>
      <c r="H6188" s="88" t="str">
        <f t="shared" si="386"/>
        <v/>
      </c>
    </row>
    <row r="6189" spans="2:8" ht="11.25" customHeight="1" x14ac:dyDescent="0.2">
      <c r="B6189" s="147"/>
      <c r="C6189" s="68"/>
      <c r="D6189" s="293" t="str">
        <f t="shared" si="384"/>
        <v/>
      </c>
      <c r="E6189" s="91" t="str">
        <f t="shared" si="387"/>
        <v/>
      </c>
      <c r="F6189" s="295"/>
      <c r="G6189" s="88" t="str">
        <f t="shared" si="385"/>
        <v/>
      </c>
      <c r="H6189" s="88" t="str">
        <f t="shared" si="386"/>
        <v/>
      </c>
    </row>
    <row r="6190" spans="2:8" ht="11.25" customHeight="1" x14ac:dyDescent="0.2">
      <c r="B6190" s="147"/>
      <c r="C6190" s="68"/>
      <c r="D6190" s="293" t="str">
        <f t="shared" si="384"/>
        <v/>
      </c>
      <c r="E6190" s="91" t="str">
        <f t="shared" si="387"/>
        <v/>
      </c>
      <c r="F6190" s="295"/>
      <c r="G6190" s="88" t="str">
        <f t="shared" si="385"/>
        <v/>
      </c>
      <c r="H6190" s="88" t="str">
        <f t="shared" si="386"/>
        <v/>
      </c>
    </row>
    <row r="6191" spans="2:8" ht="11.25" customHeight="1" x14ac:dyDescent="0.2">
      <c r="B6191" s="147"/>
      <c r="C6191" s="68"/>
      <c r="D6191" s="293" t="str">
        <f t="shared" si="384"/>
        <v/>
      </c>
      <c r="E6191" s="91" t="str">
        <f t="shared" si="387"/>
        <v/>
      </c>
      <c r="F6191" s="295"/>
      <c r="G6191" s="88" t="str">
        <f t="shared" si="385"/>
        <v/>
      </c>
      <c r="H6191" s="88" t="str">
        <f t="shared" si="386"/>
        <v/>
      </c>
    </row>
    <row r="6192" spans="2:8" ht="11.25" customHeight="1" x14ac:dyDescent="0.2">
      <c r="B6192" s="147"/>
      <c r="C6192" s="68"/>
      <c r="D6192" s="293" t="str">
        <f t="shared" si="384"/>
        <v/>
      </c>
      <c r="E6192" s="91" t="str">
        <f t="shared" si="387"/>
        <v/>
      </c>
      <c r="F6192" s="295"/>
      <c r="G6192" s="88" t="str">
        <f t="shared" si="385"/>
        <v/>
      </c>
      <c r="H6192" s="88" t="str">
        <f t="shared" si="386"/>
        <v/>
      </c>
    </row>
    <row r="6193" spans="2:8" ht="11.25" customHeight="1" x14ac:dyDescent="0.2">
      <c r="B6193" s="147"/>
      <c r="C6193" s="68"/>
      <c r="D6193" s="293" t="str">
        <f t="shared" si="384"/>
        <v/>
      </c>
      <c r="E6193" s="91" t="str">
        <f t="shared" si="387"/>
        <v/>
      </c>
      <c r="F6193" s="295"/>
      <c r="G6193" s="88" t="str">
        <f t="shared" si="385"/>
        <v/>
      </c>
      <c r="H6193" s="88" t="str">
        <f t="shared" si="386"/>
        <v/>
      </c>
    </row>
    <row r="6194" spans="2:8" ht="11.25" customHeight="1" x14ac:dyDescent="0.2">
      <c r="B6194" s="147"/>
      <c r="C6194" s="68"/>
      <c r="D6194" s="293" t="str">
        <f t="shared" si="384"/>
        <v/>
      </c>
      <c r="E6194" s="91" t="str">
        <f t="shared" si="387"/>
        <v/>
      </c>
      <c r="F6194" s="295"/>
      <c r="G6194" s="88" t="str">
        <f t="shared" si="385"/>
        <v/>
      </c>
      <c r="H6194" s="88" t="str">
        <f t="shared" si="386"/>
        <v/>
      </c>
    </row>
    <row r="6195" spans="2:8" ht="11.25" customHeight="1" x14ac:dyDescent="0.2">
      <c r="B6195" s="147"/>
      <c r="C6195" s="68"/>
      <c r="D6195" s="293" t="str">
        <f t="shared" si="384"/>
        <v/>
      </c>
      <c r="E6195" s="91" t="str">
        <f t="shared" si="387"/>
        <v/>
      </c>
      <c r="F6195" s="295"/>
      <c r="G6195" s="88" t="str">
        <f t="shared" si="385"/>
        <v/>
      </c>
      <c r="H6195" s="88" t="str">
        <f t="shared" si="386"/>
        <v/>
      </c>
    </row>
    <row r="6196" spans="2:8" ht="11.25" customHeight="1" x14ac:dyDescent="0.2">
      <c r="B6196" s="147"/>
      <c r="C6196" s="68"/>
      <c r="D6196" s="293" t="str">
        <f t="shared" si="384"/>
        <v/>
      </c>
      <c r="E6196" s="91" t="str">
        <f t="shared" si="387"/>
        <v/>
      </c>
      <c r="F6196" s="295"/>
      <c r="G6196" s="88" t="str">
        <f t="shared" si="385"/>
        <v/>
      </c>
      <c r="H6196" s="88" t="str">
        <f t="shared" si="386"/>
        <v/>
      </c>
    </row>
    <row r="6197" spans="2:8" ht="11.25" customHeight="1" x14ac:dyDescent="0.2">
      <c r="B6197" s="147"/>
      <c r="C6197" s="68"/>
      <c r="D6197" s="293" t="str">
        <f t="shared" si="384"/>
        <v/>
      </c>
      <c r="E6197" s="91" t="str">
        <f t="shared" si="387"/>
        <v/>
      </c>
      <c r="F6197" s="295"/>
      <c r="G6197" s="88" t="str">
        <f t="shared" si="385"/>
        <v/>
      </c>
      <c r="H6197" s="88" t="str">
        <f t="shared" si="386"/>
        <v/>
      </c>
    </row>
    <row r="6198" spans="2:8" ht="11.25" customHeight="1" x14ac:dyDescent="0.2">
      <c r="B6198" s="147"/>
      <c r="C6198" s="68"/>
      <c r="D6198" s="293" t="str">
        <f t="shared" si="384"/>
        <v/>
      </c>
      <c r="E6198" s="91" t="str">
        <f t="shared" si="387"/>
        <v/>
      </c>
      <c r="F6198" s="295"/>
      <c r="G6198" s="88" t="str">
        <f t="shared" si="385"/>
        <v/>
      </c>
      <c r="H6198" s="88" t="str">
        <f t="shared" si="386"/>
        <v/>
      </c>
    </row>
    <row r="6199" spans="2:8" ht="11.25" customHeight="1" x14ac:dyDescent="0.2">
      <c r="B6199" s="147"/>
      <c r="C6199" s="68"/>
      <c r="D6199" s="293" t="str">
        <f t="shared" si="384"/>
        <v/>
      </c>
      <c r="E6199" s="91" t="str">
        <f t="shared" si="387"/>
        <v/>
      </c>
      <c r="F6199" s="295"/>
      <c r="G6199" s="88" t="str">
        <f t="shared" si="385"/>
        <v/>
      </c>
      <c r="H6199" s="88" t="str">
        <f t="shared" si="386"/>
        <v/>
      </c>
    </row>
    <row r="6200" spans="2:8" ht="11.25" customHeight="1" x14ac:dyDescent="0.2">
      <c r="B6200" s="147"/>
      <c r="C6200" s="68"/>
      <c r="D6200" s="293" t="str">
        <f t="shared" si="384"/>
        <v/>
      </c>
      <c r="E6200" s="91" t="str">
        <f t="shared" si="387"/>
        <v/>
      </c>
      <c r="F6200" s="295"/>
      <c r="G6200" s="88" t="str">
        <f t="shared" si="385"/>
        <v/>
      </c>
      <c r="H6200" s="88" t="str">
        <f t="shared" si="386"/>
        <v/>
      </c>
    </row>
    <row r="6201" spans="2:8" ht="11.25" customHeight="1" x14ac:dyDescent="0.2">
      <c r="B6201" s="147"/>
      <c r="C6201" s="68"/>
      <c r="D6201" s="293" t="str">
        <f t="shared" si="384"/>
        <v/>
      </c>
      <c r="E6201" s="91" t="str">
        <f t="shared" si="387"/>
        <v/>
      </c>
      <c r="F6201" s="295"/>
      <c r="G6201" s="88" t="str">
        <f t="shared" si="385"/>
        <v/>
      </c>
      <c r="H6201" s="88" t="str">
        <f t="shared" si="386"/>
        <v/>
      </c>
    </row>
    <row r="6202" spans="2:8" ht="11.25" customHeight="1" x14ac:dyDescent="0.2">
      <c r="B6202" s="147"/>
      <c r="C6202" s="68"/>
      <c r="D6202" s="293" t="str">
        <f t="shared" si="384"/>
        <v/>
      </c>
      <c r="E6202" s="91" t="str">
        <f t="shared" si="387"/>
        <v/>
      </c>
      <c r="F6202" s="295"/>
      <c r="G6202" s="88" t="str">
        <f t="shared" si="385"/>
        <v/>
      </c>
      <c r="H6202" s="88" t="str">
        <f t="shared" si="386"/>
        <v/>
      </c>
    </row>
    <row r="6203" spans="2:8" ht="11.25" customHeight="1" x14ac:dyDescent="0.2">
      <c r="B6203" s="147"/>
      <c r="C6203" s="68"/>
      <c r="D6203" s="293" t="str">
        <f t="shared" si="384"/>
        <v/>
      </c>
      <c r="E6203" s="91" t="str">
        <f t="shared" si="387"/>
        <v/>
      </c>
      <c r="F6203" s="295"/>
      <c r="G6203" s="88" t="str">
        <f t="shared" si="385"/>
        <v/>
      </c>
      <c r="H6203" s="88" t="str">
        <f t="shared" si="386"/>
        <v/>
      </c>
    </row>
    <row r="6204" spans="2:8" ht="11.25" customHeight="1" x14ac:dyDescent="0.2">
      <c r="B6204" s="147"/>
      <c r="C6204" s="68"/>
      <c r="D6204" s="293" t="str">
        <f t="shared" si="384"/>
        <v/>
      </c>
      <c r="E6204" s="91" t="str">
        <f t="shared" si="387"/>
        <v/>
      </c>
      <c r="F6204" s="295"/>
      <c r="G6204" s="88" t="str">
        <f t="shared" si="385"/>
        <v/>
      </c>
      <c r="H6204" s="88" t="str">
        <f t="shared" si="386"/>
        <v/>
      </c>
    </row>
    <row r="6205" spans="2:8" ht="11.25" customHeight="1" x14ac:dyDescent="0.2">
      <c r="B6205" s="147"/>
      <c r="C6205" s="68"/>
      <c r="D6205" s="293" t="str">
        <f t="shared" si="384"/>
        <v/>
      </c>
      <c r="E6205" s="91" t="str">
        <f t="shared" si="387"/>
        <v/>
      </c>
      <c r="F6205" s="295"/>
      <c r="G6205" s="88" t="str">
        <f t="shared" si="385"/>
        <v/>
      </c>
      <c r="H6205" s="88" t="str">
        <f t="shared" si="386"/>
        <v/>
      </c>
    </row>
    <row r="6206" spans="2:8" ht="11.25" customHeight="1" x14ac:dyDescent="0.2">
      <c r="B6206" s="147"/>
      <c r="C6206" s="68"/>
      <c r="D6206" s="293" t="str">
        <f t="shared" si="384"/>
        <v/>
      </c>
      <c r="E6206" s="91" t="str">
        <f t="shared" si="387"/>
        <v/>
      </c>
      <c r="F6206" s="295"/>
      <c r="G6206" s="88" t="str">
        <f t="shared" si="385"/>
        <v/>
      </c>
      <c r="H6206" s="88" t="str">
        <f t="shared" si="386"/>
        <v/>
      </c>
    </row>
    <row r="6207" spans="2:8" ht="11.25" customHeight="1" x14ac:dyDescent="0.2">
      <c r="B6207" s="147"/>
      <c r="C6207" s="68"/>
      <c r="D6207" s="293" t="str">
        <f t="shared" si="384"/>
        <v/>
      </c>
      <c r="E6207" s="91" t="str">
        <f t="shared" si="387"/>
        <v/>
      </c>
      <c r="F6207" s="295"/>
      <c r="G6207" s="88" t="str">
        <f t="shared" si="385"/>
        <v/>
      </c>
      <c r="H6207" s="88" t="str">
        <f t="shared" si="386"/>
        <v/>
      </c>
    </row>
    <row r="6208" spans="2:8" ht="11.25" customHeight="1" x14ac:dyDescent="0.2">
      <c r="B6208" s="147"/>
      <c r="C6208" s="68"/>
      <c r="D6208" s="293" t="str">
        <f t="shared" si="384"/>
        <v/>
      </c>
      <c r="E6208" s="91" t="str">
        <f t="shared" si="387"/>
        <v/>
      </c>
      <c r="F6208" s="295"/>
      <c r="G6208" s="88" t="str">
        <f t="shared" si="385"/>
        <v/>
      </c>
      <c r="H6208" s="88" t="str">
        <f t="shared" si="386"/>
        <v/>
      </c>
    </row>
    <row r="6209" spans="2:8" ht="11.25" customHeight="1" x14ac:dyDescent="0.2">
      <c r="B6209" s="147"/>
      <c r="C6209" s="68"/>
      <c r="D6209" s="293" t="str">
        <f t="shared" si="384"/>
        <v/>
      </c>
      <c r="E6209" s="91" t="str">
        <f t="shared" si="387"/>
        <v/>
      </c>
      <c r="F6209" s="295"/>
      <c r="G6209" s="88" t="str">
        <f t="shared" si="385"/>
        <v/>
      </c>
      <c r="H6209" s="88" t="str">
        <f t="shared" si="386"/>
        <v/>
      </c>
    </row>
    <row r="6210" spans="2:8" ht="11.25" customHeight="1" x14ac:dyDescent="0.2">
      <c r="B6210" s="147"/>
      <c r="C6210" s="68"/>
      <c r="D6210" s="293" t="str">
        <f t="shared" si="384"/>
        <v/>
      </c>
      <c r="E6210" s="91" t="str">
        <f t="shared" si="387"/>
        <v/>
      </c>
      <c r="F6210" s="295"/>
      <c r="G6210" s="88" t="str">
        <f t="shared" si="385"/>
        <v/>
      </c>
      <c r="H6210" s="88" t="str">
        <f t="shared" si="386"/>
        <v/>
      </c>
    </row>
    <row r="6211" spans="2:8" ht="11.25" customHeight="1" x14ac:dyDescent="0.2">
      <c r="B6211" s="147"/>
      <c r="C6211" s="68"/>
      <c r="D6211" s="293" t="str">
        <f t="shared" si="384"/>
        <v/>
      </c>
      <c r="E6211" s="91" t="str">
        <f t="shared" si="387"/>
        <v/>
      </c>
      <c r="F6211" s="295"/>
      <c r="G6211" s="88" t="str">
        <f t="shared" si="385"/>
        <v/>
      </c>
      <c r="H6211" s="88" t="str">
        <f t="shared" si="386"/>
        <v/>
      </c>
    </row>
    <row r="6212" spans="2:8" ht="11.25" customHeight="1" x14ac:dyDescent="0.2">
      <c r="B6212" s="147"/>
      <c r="C6212" s="68"/>
      <c r="D6212" s="293" t="str">
        <f t="shared" si="384"/>
        <v/>
      </c>
      <c r="E6212" s="91" t="str">
        <f t="shared" si="387"/>
        <v/>
      </c>
      <c r="F6212" s="295"/>
      <c r="G6212" s="88" t="str">
        <f t="shared" si="385"/>
        <v/>
      </c>
      <c r="H6212" s="88" t="str">
        <f t="shared" si="386"/>
        <v/>
      </c>
    </row>
    <row r="6213" spans="2:8" ht="11.25" customHeight="1" x14ac:dyDescent="0.2">
      <c r="B6213" s="147"/>
      <c r="C6213" s="68"/>
      <c r="D6213" s="293" t="str">
        <f t="shared" si="384"/>
        <v/>
      </c>
      <c r="E6213" s="91" t="str">
        <f t="shared" si="387"/>
        <v/>
      </c>
      <c r="F6213" s="295"/>
      <c r="G6213" s="88" t="str">
        <f t="shared" si="385"/>
        <v/>
      </c>
      <c r="H6213" s="88" t="str">
        <f t="shared" si="386"/>
        <v/>
      </c>
    </row>
    <row r="6214" spans="2:8" ht="11.25" customHeight="1" x14ac:dyDescent="0.2">
      <c r="B6214" s="147"/>
      <c r="C6214" s="68"/>
      <c r="D6214" s="293" t="str">
        <f t="shared" si="384"/>
        <v/>
      </c>
      <c r="E6214" s="91" t="str">
        <f t="shared" si="387"/>
        <v/>
      </c>
      <c r="F6214" s="295"/>
      <c r="G6214" s="88" t="str">
        <f t="shared" si="385"/>
        <v/>
      </c>
      <c r="H6214" s="88" t="str">
        <f t="shared" si="386"/>
        <v/>
      </c>
    </row>
    <row r="6215" spans="2:8" ht="11.25" customHeight="1" x14ac:dyDescent="0.2">
      <c r="B6215" s="147"/>
      <c r="C6215" s="68"/>
      <c r="D6215" s="293" t="str">
        <f t="shared" si="384"/>
        <v/>
      </c>
      <c r="E6215" s="91" t="str">
        <f t="shared" si="387"/>
        <v/>
      </c>
      <c r="F6215" s="295"/>
      <c r="G6215" s="88" t="str">
        <f t="shared" si="385"/>
        <v/>
      </c>
      <c r="H6215" s="88" t="str">
        <f t="shared" si="386"/>
        <v/>
      </c>
    </row>
    <row r="6216" spans="2:8" ht="11.25" customHeight="1" x14ac:dyDescent="0.2">
      <c r="B6216" s="147"/>
      <c r="C6216" s="68"/>
      <c r="D6216" s="293" t="str">
        <f t="shared" si="384"/>
        <v/>
      </c>
      <c r="E6216" s="91" t="str">
        <f t="shared" si="387"/>
        <v/>
      </c>
      <c r="F6216" s="295"/>
      <c r="G6216" s="88" t="str">
        <f t="shared" si="385"/>
        <v/>
      </c>
      <c r="H6216" s="88" t="str">
        <f t="shared" si="386"/>
        <v/>
      </c>
    </row>
    <row r="6217" spans="2:8" ht="11.25" customHeight="1" x14ac:dyDescent="0.2">
      <c r="B6217" s="147"/>
      <c r="C6217" s="68"/>
      <c r="D6217" s="293" t="str">
        <f t="shared" si="384"/>
        <v/>
      </c>
      <c r="E6217" s="91" t="str">
        <f t="shared" si="387"/>
        <v/>
      </c>
      <c r="F6217" s="295"/>
      <c r="G6217" s="88" t="str">
        <f t="shared" si="385"/>
        <v/>
      </c>
      <c r="H6217" s="88" t="str">
        <f t="shared" si="386"/>
        <v/>
      </c>
    </row>
    <row r="6218" spans="2:8" ht="11.25" customHeight="1" x14ac:dyDescent="0.2">
      <c r="B6218" s="147"/>
      <c r="C6218" s="68"/>
      <c r="D6218" s="293" t="str">
        <f t="shared" si="384"/>
        <v/>
      </c>
      <c r="E6218" s="91" t="str">
        <f t="shared" si="387"/>
        <v/>
      </c>
      <c r="F6218" s="295"/>
      <c r="G6218" s="88" t="str">
        <f t="shared" si="385"/>
        <v/>
      </c>
      <c r="H6218" s="88" t="str">
        <f t="shared" si="386"/>
        <v/>
      </c>
    </row>
    <row r="6219" spans="2:8" ht="11.25" customHeight="1" x14ac:dyDescent="0.2">
      <c r="B6219" s="147"/>
      <c r="C6219" s="68"/>
      <c r="D6219" s="293" t="str">
        <f t="shared" si="384"/>
        <v/>
      </c>
      <c r="E6219" s="91" t="str">
        <f t="shared" si="387"/>
        <v/>
      </c>
      <c r="F6219" s="295"/>
      <c r="G6219" s="88" t="str">
        <f t="shared" si="385"/>
        <v/>
      </c>
      <c r="H6219" s="88" t="str">
        <f t="shared" si="386"/>
        <v/>
      </c>
    </row>
    <row r="6220" spans="2:8" ht="11.25" customHeight="1" x14ac:dyDescent="0.2">
      <c r="B6220" s="147"/>
      <c r="C6220" s="68"/>
      <c r="D6220" s="293" t="str">
        <f t="shared" si="384"/>
        <v/>
      </c>
      <c r="E6220" s="91" t="str">
        <f t="shared" si="387"/>
        <v/>
      </c>
      <c r="F6220" s="295"/>
      <c r="G6220" s="88" t="str">
        <f t="shared" si="385"/>
        <v/>
      </c>
      <c r="H6220" s="88" t="str">
        <f t="shared" si="386"/>
        <v/>
      </c>
    </row>
    <row r="6221" spans="2:8" ht="11.25" customHeight="1" x14ac:dyDescent="0.2">
      <c r="B6221" s="147"/>
      <c r="C6221" s="68"/>
      <c r="D6221" s="293" t="str">
        <f t="shared" si="384"/>
        <v/>
      </c>
      <c r="E6221" s="91" t="str">
        <f t="shared" si="387"/>
        <v/>
      </c>
      <c r="F6221" s="295"/>
      <c r="G6221" s="88" t="str">
        <f t="shared" si="385"/>
        <v/>
      </c>
      <c r="H6221" s="88" t="str">
        <f t="shared" si="386"/>
        <v/>
      </c>
    </row>
    <row r="6222" spans="2:8" ht="11.25" customHeight="1" x14ac:dyDescent="0.2">
      <c r="B6222" s="147"/>
      <c r="C6222" s="68"/>
      <c r="D6222" s="293" t="str">
        <f t="shared" si="384"/>
        <v/>
      </c>
      <c r="E6222" s="91" t="str">
        <f t="shared" si="387"/>
        <v/>
      </c>
      <c r="F6222" s="295"/>
      <c r="G6222" s="88" t="str">
        <f t="shared" si="385"/>
        <v/>
      </c>
      <c r="H6222" s="88" t="str">
        <f t="shared" si="386"/>
        <v/>
      </c>
    </row>
    <row r="6223" spans="2:8" ht="11.25" customHeight="1" x14ac:dyDescent="0.2">
      <c r="B6223" s="147"/>
      <c r="C6223" s="68"/>
      <c r="D6223" s="293" t="str">
        <f t="shared" si="384"/>
        <v/>
      </c>
      <c r="E6223" s="91" t="str">
        <f t="shared" si="387"/>
        <v/>
      </c>
      <c r="F6223" s="295"/>
      <c r="G6223" s="88" t="str">
        <f t="shared" si="385"/>
        <v/>
      </c>
      <c r="H6223" s="88" t="str">
        <f t="shared" si="386"/>
        <v/>
      </c>
    </row>
    <row r="6224" spans="2:8" ht="11.25" customHeight="1" x14ac:dyDescent="0.2">
      <c r="B6224" s="147"/>
      <c r="C6224" s="68"/>
      <c r="D6224" s="293" t="str">
        <f t="shared" si="384"/>
        <v/>
      </c>
      <c r="E6224" s="91" t="str">
        <f t="shared" si="387"/>
        <v/>
      </c>
      <c r="F6224" s="295"/>
      <c r="G6224" s="88" t="str">
        <f t="shared" si="385"/>
        <v/>
      </c>
      <c r="H6224" s="88" t="str">
        <f t="shared" si="386"/>
        <v/>
      </c>
    </row>
    <row r="6225" spans="2:8" ht="11.25" customHeight="1" x14ac:dyDescent="0.2">
      <c r="B6225" s="147"/>
      <c r="C6225" s="68"/>
      <c r="D6225" s="293" t="str">
        <f t="shared" si="384"/>
        <v/>
      </c>
      <c r="E6225" s="91" t="str">
        <f t="shared" si="387"/>
        <v/>
      </c>
      <c r="F6225" s="295"/>
      <c r="G6225" s="88" t="str">
        <f t="shared" si="385"/>
        <v/>
      </c>
      <c r="H6225" s="88" t="str">
        <f t="shared" si="386"/>
        <v/>
      </c>
    </row>
    <row r="6226" spans="2:8" ht="11.25" customHeight="1" x14ac:dyDescent="0.2">
      <c r="B6226" s="147"/>
      <c r="C6226" s="68"/>
      <c r="D6226" s="293" t="str">
        <f t="shared" si="384"/>
        <v/>
      </c>
      <c r="E6226" s="91" t="str">
        <f t="shared" si="387"/>
        <v/>
      </c>
      <c r="F6226" s="295"/>
      <c r="G6226" s="88" t="str">
        <f t="shared" si="385"/>
        <v/>
      </c>
      <c r="H6226" s="88" t="str">
        <f t="shared" si="386"/>
        <v/>
      </c>
    </row>
    <row r="6227" spans="2:8" ht="11.25" customHeight="1" x14ac:dyDescent="0.2">
      <c r="B6227" s="147"/>
      <c r="C6227" s="68"/>
      <c r="D6227" s="293" t="str">
        <f t="shared" si="384"/>
        <v/>
      </c>
      <c r="E6227" s="91" t="str">
        <f t="shared" si="387"/>
        <v/>
      </c>
      <c r="F6227" s="295"/>
      <c r="G6227" s="88" t="str">
        <f t="shared" si="385"/>
        <v/>
      </c>
      <c r="H6227" s="88" t="str">
        <f t="shared" si="386"/>
        <v/>
      </c>
    </row>
    <row r="6228" spans="2:8" ht="11.25" customHeight="1" x14ac:dyDescent="0.2">
      <c r="B6228" s="147"/>
      <c r="C6228" s="68"/>
      <c r="D6228" s="293" t="str">
        <f t="shared" si="384"/>
        <v/>
      </c>
      <c r="E6228" s="91" t="str">
        <f t="shared" si="387"/>
        <v/>
      </c>
      <c r="F6228" s="295"/>
      <c r="G6228" s="88" t="str">
        <f t="shared" si="385"/>
        <v/>
      </c>
      <c r="H6228" s="88" t="str">
        <f t="shared" si="386"/>
        <v/>
      </c>
    </row>
    <row r="6229" spans="2:8" ht="11.25" customHeight="1" x14ac:dyDescent="0.2">
      <c r="B6229" s="147"/>
      <c r="C6229" s="68"/>
      <c r="D6229" s="293" t="str">
        <f t="shared" si="384"/>
        <v/>
      </c>
      <c r="E6229" s="91" t="str">
        <f t="shared" si="387"/>
        <v/>
      </c>
      <c r="F6229" s="295"/>
      <c r="G6229" s="88" t="str">
        <f t="shared" si="385"/>
        <v/>
      </c>
      <c r="H6229" s="88" t="str">
        <f t="shared" si="386"/>
        <v/>
      </c>
    </row>
    <row r="6230" spans="2:8" ht="11.25" customHeight="1" x14ac:dyDescent="0.2">
      <c r="B6230" s="147"/>
      <c r="C6230" s="68"/>
      <c r="D6230" s="293" t="str">
        <f t="shared" si="384"/>
        <v/>
      </c>
      <c r="E6230" s="91" t="str">
        <f t="shared" si="387"/>
        <v/>
      </c>
      <c r="F6230" s="295"/>
      <c r="G6230" s="88" t="str">
        <f t="shared" si="385"/>
        <v/>
      </c>
      <c r="H6230" s="88" t="str">
        <f t="shared" si="386"/>
        <v/>
      </c>
    </row>
    <row r="6231" spans="2:8" ht="11.25" customHeight="1" x14ac:dyDescent="0.2">
      <c r="B6231" s="147"/>
      <c r="C6231" s="68"/>
      <c r="D6231" s="293" t="str">
        <f t="shared" si="384"/>
        <v/>
      </c>
      <c r="E6231" s="91" t="str">
        <f t="shared" si="387"/>
        <v/>
      </c>
      <c r="F6231" s="295"/>
      <c r="G6231" s="88" t="str">
        <f t="shared" si="385"/>
        <v/>
      </c>
      <c r="H6231" s="88" t="str">
        <f t="shared" si="386"/>
        <v/>
      </c>
    </row>
    <row r="6232" spans="2:8" ht="11.25" customHeight="1" x14ac:dyDescent="0.2">
      <c r="B6232" s="147"/>
      <c r="C6232" s="68"/>
      <c r="D6232" s="293" t="str">
        <f t="shared" ref="D6232:D6295" si="388">IF($B6232="","","SP_LASTSALEPRICE")</f>
        <v/>
      </c>
      <c r="E6232" s="91" t="str">
        <f t="shared" si="387"/>
        <v/>
      </c>
      <c r="F6232" s="295"/>
      <c r="G6232" s="88" t="str">
        <f t="shared" ref="G6232:G6295" si="389">IF(OR($C6232="",$C6233=""),"",IFERROR((C6232/C6233-1)*100,0))</f>
        <v/>
      </c>
      <c r="H6232" s="88" t="str">
        <f t="shared" ref="H6232:H6295" si="390">IF(OR($F6232="",$F6233=""),"",IFERROR((F6232/F6233-1)*100,0))</f>
        <v/>
      </c>
    </row>
    <row r="6233" spans="2:8" ht="11.25" customHeight="1" x14ac:dyDescent="0.2">
      <c r="B6233" s="147"/>
      <c r="C6233" s="68"/>
      <c r="D6233" s="293" t="str">
        <f t="shared" si="388"/>
        <v/>
      </c>
      <c r="E6233" s="91" t="str">
        <f t="shared" ref="E6233:E6296" si="391">IF($B6233="","",IF(WEEKDAY($B6233,11)=6,$B6233-1,IF(WEEKDAY($B6233,11)=7,$B6233-2,$B6233)))</f>
        <v/>
      </c>
      <c r="F6233" s="295"/>
      <c r="G6233" s="88" t="str">
        <f t="shared" si="389"/>
        <v/>
      </c>
      <c r="H6233" s="88" t="str">
        <f t="shared" si="390"/>
        <v/>
      </c>
    </row>
    <row r="6234" spans="2:8" ht="11.25" customHeight="1" x14ac:dyDescent="0.2">
      <c r="B6234" s="147"/>
      <c r="C6234" s="68"/>
      <c r="D6234" s="293" t="str">
        <f t="shared" si="388"/>
        <v/>
      </c>
      <c r="E6234" s="91" t="str">
        <f t="shared" si="391"/>
        <v/>
      </c>
      <c r="F6234" s="295"/>
      <c r="G6234" s="88" t="str">
        <f t="shared" si="389"/>
        <v/>
      </c>
      <c r="H6234" s="88" t="str">
        <f t="shared" si="390"/>
        <v/>
      </c>
    </row>
    <row r="6235" spans="2:8" ht="11.25" customHeight="1" x14ac:dyDescent="0.2">
      <c r="B6235" s="147"/>
      <c r="C6235" s="68"/>
      <c r="D6235" s="293" t="str">
        <f t="shared" si="388"/>
        <v/>
      </c>
      <c r="E6235" s="91" t="str">
        <f t="shared" si="391"/>
        <v/>
      </c>
      <c r="F6235" s="295"/>
      <c r="G6235" s="88" t="str">
        <f t="shared" si="389"/>
        <v/>
      </c>
      <c r="H6235" s="88" t="str">
        <f t="shared" si="390"/>
        <v/>
      </c>
    </row>
    <row r="6236" spans="2:8" ht="11.25" customHeight="1" x14ac:dyDescent="0.2">
      <c r="B6236" s="147"/>
      <c r="C6236" s="68"/>
      <c r="D6236" s="293" t="str">
        <f t="shared" si="388"/>
        <v/>
      </c>
      <c r="E6236" s="91" t="str">
        <f t="shared" si="391"/>
        <v/>
      </c>
      <c r="F6236" s="295"/>
      <c r="G6236" s="88" t="str">
        <f t="shared" si="389"/>
        <v/>
      </c>
      <c r="H6236" s="88" t="str">
        <f t="shared" si="390"/>
        <v/>
      </c>
    </row>
    <row r="6237" spans="2:8" ht="11.25" customHeight="1" x14ac:dyDescent="0.2">
      <c r="B6237" s="147"/>
      <c r="C6237" s="68"/>
      <c r="D6237" s="293" t="str">
        <f t="shared" si="388"/>
        <v/>
      </c>
      <c r="E6237" s="91" t="str">
        <f t="shared" si="391"/>
        <v/>
      </c>
      <c r="F6237" s="295"/>
      <c r="G6237" s="88" t="str">
        <f t="shared" si="389"/>
        <v/>
      </c>
      <c r="H6237" s="88" t="str">
        <f t="shared" si="390"/>
        <v/>
      </c>
    </row>
    <row r="6238" spans="2:8" ht="11.25" customHeight="1" x14ac:dyDescent="0.2">
      <c r="B6238" s="147"/>
      <c r="C6238" s="68"/>
      <c r="D6238" s="293" t="str">
        <f t="shared" si="388"/>
        <v/>
      </c>
      <c r="E6238" s="91" t="str">
        <f t="shared" si="391"/>
        <v/>
      </c>
      <c r="F6238" s="295"/>
      <c r="G6238" s="88" t="str">
        <f t="shared" si="389"/>
        <v/>
      </c>
      <c r="H6238" s="88" t="str">
        <f t="shared" si="390"/>
        <v/>
      </c>
    </row>
    <row r="6239" spans="2:8" ht="11.25" customHeight="1" x14ac:dyDescent="0.2">
      <c r="B6239" s="147"/>
      <c r="C6239" s="68"/>
      <c r="D6239" s="293" t="str">
        <f t="shared" si="388"/>
        <v/>
      </c>
      <c r="E6239" s="91" t="str">
        <f t="shared" si="391"/>
        <v/>
      </c>
      <c r="F6239" s="295"/>
      <c r="G6239" s="88" t="str">
        <f t="shared" si="389"/>
        <v/>
      </c>
      <c r="H6239" s="88" t="str">
        <f t="shared" si="390"/>
        <v/>
      </c>
    </row>
    <row r="6240" spans="2:8" ht="11.25" customHeight="1" x14ac:dyDescent="0.2">
      <c r="B6240" s="147"/>
      <c r="C6240" s="68"/>
      <c r="D6240" s="293" t="str">
        <f t="shared" si="388"/>
        <v/>
      </c>
      <c r="E6240" s="91" t="str">
        <f t="shared" si="391"/>
        <v/>
      </c>
      <c r="F6240" s="295"/>
      <c r="G6240" s="88" t="str">
        <f t="shared" si="389"/>
        <v/>
      </c>
      <c r="H6240" s="88" t="str">
        <f t="shared" si="390"/>
        <v/>
      </c>
    </row>
    <row r="6241" spans="2:8" ht="11.25" customHeight="1" x14ac:dyDescent="0.2">
      <c r="B6241" s="147"/>
      <c r="C6241" s="68"/>
      <c r="D6241" s="293" t="str">
        <f t="shared" si="388"/>
        <v/>
      </c>
      <c r="E6241" s="91" t="str">
        <f t="shared" si="391"/>
        <v/>
      </c>
      <c r="F6241" s="295"/>
      <c r="G6241" s="88" t="str">
        <f t="shared" si="389"/>
        <v/>
      </c>
      <c r="H6241" s="88" t="str">
        <f t="shared" si="390"/>
        <v/>
      </c>
    </row>
    <row r="6242" spans="2:8" ht="11.25" customHeight="1" x14ac:dyDescent="0.2">
      <c r="B6242" s="147"/>
      <c r="C6242" s="68"/>
      <c r="D6242" s="293" t="str">
        <f t="shared" si="388"/>
        <v/>
      </c>
      <c r="E6242" s="91" t="str">
        <f t="shared" si="391"/>
        <v/>
      </c>
      <c r="F6242" s="295"/>
      <c r="G6242" s="88" t="str">
        <f t="shared" si="389"/>
        <v/>
      </c>
      <c r="H6242" s="88" t="str">
        <f t="shared" si="390"/>
        <v/>
      </c>
    </row>
    <row r="6243" spans="2:8" ht="11.25" customHeight="1" x14ac:dyDescent="0.2">
      <c r="B6243" s="147"/>
      <c r="C6243" s="68"/>
      <c r="D6243" s="293" t="str">
        <f t="shared" si="388"/>
        <v/>
      </c>
      <c r="E6243" s="91" t="str">
        <f t="shared" si="391"/>
        <v/>
      </c>
      <c r="F6243" s="295"/>
      <c r="G6243" s="88" t="str">
        <f t="shared" si="389"/>
        <v/>
      </c>
      <c r="H6243" s="88" t="str">
        <f t="shared" si="390"/>
        <v/>
      </c>
    </row>
    <row r="6244" spans="2:8" ht="11.25" customHeight="1" x14ac:dyDescent="0.2">
      <c r="B6244" s="147"/>
      <c r="C6244" s="68"/>
      <c r="D6244" s="293" t="str">
        <f t="shared" si="388"/>
        <v/>
      </c>
      <c r="E6244" s="91" t="str">
        <f t="shared" si="391"/>
        <v/>
      </c>
      <c r="F6244" s="295"/>
      <c r="G6244" s="88" t="str">
        <f t="shared" si="389"/>
        <v/>
      </c>
      <c r="H6244" s="88" t="str">
        <f t="shared" si="390"/>
        <v/>
      </c>
    </row>
    <row r="6245" spans="2:8" ht="11.25" customHeight="1" x14ac:dyDescent="0.2">
      <c r="B6245" s="147"/>
      <c r="C6245" s="68"/>
      <c r="D6245" s="293" t="str">
        <f t="shared" si="388"/>
        <v/>
      </c>
      <c r="E6245" s="91" t="str">
        <f t="shared" si="391"/>
        <v/>
      </c>
      <c r="F6245" s="295"/>
      <c r="G6245" s="88" t="str">
        <f t="shared" si="389"/>
        <v/>
      </c>
      <c r="H6245" s="88" t="str">
        <f t="shared" si="390"/>
        <v/>
      </c>
    </row>
    <row r="6246" spans="2:8" ht="11.25" customHeight="1" x14ac:dyDescent="0.2">
      <c r="B6246" s="147"/>
      <c r="C6246" s="68"/>
      <c r="D6246" s="293" t="str">
        <f t="shared" si="388"/>
        <v/>
      </c>
      <c r="E6246" s="91" t="str">
        <f t="shared" si="391"/>
        <v/>
      </c>
      <c r="F6246" s="295"/>
      <c r="G6246" s="88" t="str">
        <f t="shared" si="389"/>
        <v/>
      </c>
      <c r="H6246" s="88" t="str">
        <f t="shared" si="390"/>
        <v/>
      </c>
    </row>
    <row r="6247" spans="2:8" ht="11.25" customHeight="1" x14ac:dyDescent="0.2">
      <c r="B6247" s="147"/>
      <c r="C6247" s="68"/>
      <c r="D6247" s="293" t="str">
        <f t="shared" si="388"/>
        <v/>
      </c>
      <c r="E6247" s="91" t="str">
        <f t="shared" si="391"/>
        <v/>
      </c>
      <c r="F6247" s="295"/>
      <c r="G6247" s="88" t="str">
        <f t="shared" si="389"/>
        <v/>
      </c>
      <c r="H6247" s="88" t="str">
        <f t="shared" si="390"/>
        <v/>
      </c>
    </row>
    <row r="6248" spans="2:8" ht="11.25" customHeight="1" x14ac:dyDescent="0.2">
      <c r="B6248" s="147"/>
      <c r="C6248" s="68"/>
      <c r="D6248" s="293" t="str">
        <f t="shared" si="388"/>
        <v/>
      </c>
      <c r="E6248" s="91" t="str">
        <f t="shared" si="391"/>
        <v/>
      </c>
      <c r="F6248" s="295"/>
      <c r="G6248" s="88" t="str">
        <f t="shared" si="389"/>
        <v/>
      </c>
      <c r="H6248" s="88" t="str">
        <f t="shared" si="390"/>
        <v/>
      </c>
    </row>
    <row r="6249" spans="2:8" ht="11.25" customHeight="1" x14ac:dyDescent="0.2">
      <c r="B6249" s="147"/>
      <c r="C6249" s="68"/>
      <c r="D6249" s="293" t="str">
        <f t="shared" si="388"/>
        <v/>
      </c>
      <c r="E6249" s="91" t="str">
        <f t="shared" si="391"/>
        <v/>
      </c>
      <c r="F6249" s="295"/>
      <c r="G6249" s="88" t="str">
        <f t="shared" si="389"/>
        <v/>
      </c>
      <c r="H6249" s="88" t="str">
        <f t="shared" si="390"/>
        <v/>
      </c>
    </row>
    <row r="6250" spans="2:8" ht="11.25" customHeight="1" x14ac:dyDescent="0.2">
      <c r="B6250" s="147"/>
      <c r="C6250" s="68"/>
      <c r="D6250" s="293" t="str">
        <f t="shared" si="388"/>
        <v/>
      </c>
      <c r="E6250" s="91" t="str">
        <f t="shared" si="391"/>
        <v/>
      </c>
      <c r="F6250" s="295"/>
      <c r="G6250" s="88" t="str">
        <f t="shared" si="389"/>
        <v/>
      </c>
      <c r="H6250" s="88" t="str">
        <f t="shared" si="390"/>
        <v/>
      </c>
    </row>
    <row r="6251" spans="2:8" ht="11.25" customHeight="1" x14ac:dyDescent="0.2">
      <c r="B6251" s="147"/>
      <c r="C6251" s="68"/>
      <c r="D6251" s="293" t="str">
        <f t="shared" si="388"/>
        <v/>
      </c>
      <c r="E6251" s="91" t="str">
        <f t="shared" si="391"/>
        <v/>
      </c>
      <c r="F6251" s="295"/>
      <c r="G6251" s="88" t="str">
        <f t="shared" si="389"/>
        <v/>
      </c>
      <c r="H6251" s="88" t="str">
        <f t="shared" si="390"/>
        <v/>
      </c>
    </row>
    <row r="6252" spans="2:8" ht="11.25" customHeight="1" x14ac:dyDescent="0.2">
      <c r="B6252" s="147"/>
      <c r="C6252" s="68"/>
      <c r="D6252" s="293" t="str">
        <f t="shared" si="388"/>
        <v/>
      </c>
      <c r="E6252" s="91" t="str">
        <f t="shared" si="391"/>
        <v/>
      </c>
      <c r="F6252" s="295"/>
      <c r="G6252" s="88" t="str">
        <f t="shared" si="389"/>
        <v/>
      </c>
      <c r="H6252" s="88" t="str">
        <f t="shared" si="390"/>
        <v/>
      </c>
    </row>
    <row r="6253" spans="2:8" ht="11.25" customHeight="1" x14ac:dyDescent="0.2">
      <c r="B6253" s="147"/>
      <c r="C6253" s="68"/>
      <c r="D6253" s="293" t="str">
        <f t="shared" si="388"/>
        <v/>
      </c>
      <c r="E6253" s="91" t="str">
        <f t="shared" si="391"/>
        <v/>
      </c>
      <c r="F6253" s="295"/>
      <c r="G6253" s="88" t="str">
        <f t="shared" si="389"/>
        <v/>
      </c>
      <c r="H6253" s="88" t="str">
        <f t="shared" si="390"/>
        <v/>
      </c>
    </row>
    <row r="6254" spans="2:8" ht="11.25" customHeight="1" x14ac:dyDescent="0.2">
      <c r="B6254" s="147"/>
      <c r="C6254" s="68"/>
      <c r="D6254" s="293" t="str">
        <f t="shared" si="388"/>
        <v/>
      </c>
      <c r="E6254" s="91" t="str">
        <f t="shared" si="391"/>
        <v/>
      </c>
      <c r="F6254" s="295"/>
      <c r="G6254" s="88" t="str">
        <f t="shared" si="389"/>
        <v/>
      </c>
      <c r="H6254" s="88" t="str">
        <f t="shared" si="390"/>
        <v/>
      </c>
    </row>
    <row r="6255" spans="2:8" ht="11.25" customHeight="1" x14ac:dyDescent="0.2">
      <c r="B6255" s="147"/>
      <c r="C6255" s="68"/>
      <c r="D6255" s="293" t="str">
        <f t="shared" si="388"/>
        <v/>
      </c>
      <c r="E6255" s="91" t="str">
        <f t="shared" si="391"/>
        <v/>
      </c>
      <c r="F6255" s="295"/>
      <c r="G6255" s="88" t="str">
        <f t="shared" si="389"/>
        <v/>
      </c>
      <c r="H6255" s="88" t="str">
        <f t="shared" si="390"/>
        <v/>
      </c>
    </row>
    <row r="6256" spans="2:8" ht="11.25" customHeight="1" x14ac:dyDescent="0.2">
      <c r="B6256" s="147"/>
      <c r="C6256" s="68"/>
      <c r="D6256" s="293" t="str">
        <f t="shared" si="388"/>
        <v/>
      </c>
      <c r="E6256" s="91" t="str">
        <f t="shared" si="391"/>
        <v/>
      </c>
      <c r="F6256" s="295"/>
      <c r="G6256" s="88" t="str">
        <f t="shared" si="389"/>
        <v/>
      </c>
      <c r="H6256" s="88" t="str">
        <f t="shared" si="390"/>
        <v/>
      </c>
    </row>
    <row r="6257" spans="2:8" ht="11.25" customHeight="1" x14ac:dyDescent="0.2">
      <c r="B6257" s="147"/>
      <c r="C6257" s="68"/>
      <c r="D6257" s="293" t="str">
        <f t="shared" si="388"/>
        <v/>
      </c>
      <c r="E6257" s="91" t="str">
        <f t="shared" si="391"/>
        <v/>
      </c>
      <c r="F6257" s="295"/>
      <c r="G6257" s="88" t="str">
        <f t="shared" si="389"/>
        <v/>
      </c>
      <c r="H6257" s="88" t="str">
        <f t="shared" si="390"/>
        <v/>
      </c>
    </row>
    <row r="6258" spans="2:8" ht="11.25" customHeight="1" x14ac:dyDescent="0.2">
      <c r="B6258" s="147"/>
      <c r="C6258" s="68"/>
      <c r="D6258" s="293" t="str">
        <f t="shared" si="388"/>
        <v/>
      </c>
      <c r="E6258" s="91" t="str">
        <f t="shared" si="391"/>
        <v/>
      </c>
      <c r="F6258" s="295"/>
      <c r="G6258" s="88" t="str">
        <f t="shared" si="389"/>
        <v/>
      </c>
      <c r="H6258" s="88" t="str">
        <f t="shared" si="390"/>
        <v/>
      </c>
    </row>
    <row r="6259" spans="2:8" ht="11.25" customHeight="1" x14ac:dyDescent="0.2">
      <c r="B6259" s="147"/>
      <c r="C6259" s="68"/>
      <c r="D6259" s="293" t="str">
        <f t="shared" si="388"/>
        <v/>
      </c>
      <c r="E6259" s="91" t="str">
        <f t="shared" si="391"/>
        <v/>
      </c>
      <c r="F6259" s="295"/>
      <c r="G6259" s="88" t="str">
        <f t="shared" si="389"/>
        <v/>
      </c>
      <c r="H6259" s="88" t="str">
        <f t="shared" si="390"/>
        <v/>
      </c>
    </row>
    <row r="6260" spans="2:8" ht="11.25" customHeight="1" x14ac:dyDescent="0.2">
      <c r="B6260" s="147"/>
      <c r="C6260" s="68"/>
      <c r="D6260" s="293" t="str">
        <f t="shared" si="388"/>
        <v/>
      </c>
      <c r="E6260" s="91" t="str">
        <f t="shared" si="391"/>
        <v/>
      </c>
      <c r="F6260" s="295"/>
      <c r="G6260" s="88" t="str">
        <f t="shared" si="389"/>
        <v/>
      </c>
      <c r="H6260" s="88" t="str">
        <f t="shared" si="390"/>
        <v/>
      </c>
    </row>
    <row r="6261" spans="2:8" ht="11.25" customHeight="1" x14ac:dyDescent="0.2">
      <c r="B6261" s="147"/>
      <c r="C6261" s="68"/>
      <c r="D6261" s="293" t="str">
        <f t="shared" si="388"/>
        <v/>
      </c>
      <c r="E6261" s="91" t="str">
        <f t="shared" si="391"/>
        <v/>
      </c>
      <c r="F6261" s="295"/>
      <c r="G6261" s="88" t="str">
        <f t="shared" si="389"/>
        <v/>
      </c>
      <c r="H6261" s="88" t="str">
        <f t="shared" si="390"/>
        <v/>
      </c>
    </row>
    <row r="6262" spans="2:8" ht="11.25" customHeight="1" x14ac:dyDescent="0.2">
      <c r="B6262" s="147"/>
      <c r="C6262" s="68"/>
      <c r="D6262" s="293" t="str">
        <f t="shared" si="388"/>
        <v/>
      </c>
      <c r="E6262" s="91" t="str">
        <f t="shared" si="391"/>
        <v/>
      </c>
      <c r="F6262" s="295"/>
      <c r="G6262" s="88" t="str">
        <f t="shared" si="389"/>
        <v/>
      </c>
      <c r="H6262" s="88" t="str">
        <f t="shared" si="390"/>
        <v/>
      </c>
    </row>
    <row r="6263" spans="2:8" ht="11.25" customHeight="1" x14ac:dyDescent="0.2">
      <c r="B6263" s="147"/>
      <c r="C6263" s="68"/>
      <c r="D6263" s="293" t="str">
        <f t="shared" si="388"/>
        <v/>
      </c>
      <c r="E6263" s="91" t="str">
        <f t="shared" si="391"/>
        <v/>
      </c>
      <c r="F6263" s="295"/>
      <c r="G6263" s="88" t="str">
        <f t="shared" si="389"/>
        <v/>
      </c>
      <c r="H6263" s="88" t="str">
        <f t="shared" si="390"/>
        <v/>
      </c>
    </row>
    <row r="6264" spans="2:8" ht="11.25" customHeight="1" x14ac:dyDescent="0.2">
      <c r="B6264" s="147"/>
      <c r="C6264" s="68"/>
      <c r="D6264" s="293" t="str">
        <f t="shared" si="388"/>
        <v/>
      </c>
      <c r="E6264" s="91" t="str">
        <f t="shared" si="391"/>
        <v/>
      </c>
      <c r="F6264" s="295"/>
      <c r="G6264" s="88" t="str">
        <f t="shared" si="389"/>
        <v/>
      </c>
      <c r="H6264" s="88" t="str">
        <f t="shared" si="390"/>
        <v/>
      </c>
    </row>
    <row r="6265" spans="2:8" ht="11.25" customHeight="1" x14ac:dyDescent="0.2">
      <c r="B6265" s="147"/>
      <c r="C6265" s="68"/>
      <c r="D6265" s="293" t="str">
        <f t="shared" si="388"/>
        <v/>
      </c>
      <c r="E6265" s="91" t="str">
        <f t="shared" si="391"/>
        <v/>
      </c>
      <c r="F6265" s="295"/>
      <c r="G6265" s="88" t="str">
        <f t="shared" si="389"/>
        <v/>
      </c>
      <c r="H6265" s="88" t="str">
        <f t="shared" si="390"/>
        <v/>
      </c>
    </row>
    <row r="6266" spans="2:8" ht="11.25" customHeight="1" x14ac:dyDescent="0.2">
      <c r="B6266" s="147"/>
      <c r="C6266" s="68"/>
      <c r="D6266" s="293" t="str">
        <f t="shared" si="388"/>
        <v/>
      </c>
      <c r="E6266" s="91" t="str">
        <f t="shared" si="391"/>
        <v/>
      </c>
      <c r="F6266" s="295"/>
      <c r="G6266" s="88" t="str">
        <f t="shared" si="389"/>
        <v/>
      </c>
      <c r="H6266" s="88" t="str">
        <f t="shared" si="390"/>
        <v/>
      </c>
    </row>
    <row r="6267" spans="2:8" ht="11.25" customHeight="1" x14ac:dyDescent="0.2">
      <c r="B6267" s="147"/>
      <c r="C6267" s="68"/>
      <c r="D6267" s="293" t="str">
        <f t="shared" si="388"/>
        <v/>
      </c>
      <c r="E6267" s="91" t="str">
        <f t="shared" si="391"/>
        <v/>
      </c>
      <c r="F6267" s="295"/>
      <c r="G6267" s="88" t="str">
        <f t="shared" si="389"/>
        <v/>
      </c>
      <c r="H6267" s="88" t="str">
        <f t="shared" si="390"/>
        <v/>
      </c>
    </row>
    <row r="6268" spans="2:8" ht="11.25" customHeight="1" x14ac:dyDescent="0.2">
      <c r="B6268" s="147"/>
      <c r="C6268" s="68"/>
      <c r="D6268" s="293" t="str">
        <f t="shared" si="388"/>
        <v/>
      </c>
      <c r="E6268" s="91" t="str">
        <f t="shared" si="391"/>
        <v/>
      </c>
      <c r="F6268" s="295"/>
      <c r="G6268" s="88" t="str">
        <f t="shared" si="389"/>
        <v/>
      </c>
      <c r="H6268" s="88" t="str">
        <f t="shared" si="390"/>
        <v/>
      </c>
    </row>
    <row r="6269" spans="2:8" ht="11.25" customHeight="1" x14ac:dyDescent="0.2">
      <c r="B6269" s="147"/>
      <c r="C6269" s="68"/>
      <c r="D6269" s="293" t="str">
        <f t="shared" si="388"/>
        <v/>
      </c>
      <c r="E6269" s="91" t="str">
        <f t="shared" si="391"/>
        <v/>
      </c>
      <c r="F6269" s="295"/>
      <c r="G6269" s="88" t="str">
        <f t="shared" si="389"/>
        <v/>
      </c>
      <c r="H6269" s="88" t="str">
        <f t="shared" si="390"/>
        <v/>
      </c>
    </row>
    <row r="6270" spans="2:8" ht="11.25" customHeight="1" x14ac:dyDescent="0.2">
      <c r="B6270" s="147"/>
      <c r="C6270" s="68"/>
      <c r="D6270" s="293" t="str">
        <f t="shared" si="388"/>
        <v/>
      </c>
      <c r="E6270" s="91" t="str">
        <f t="shared" si="391"/>
        <v/>
      </c>
      <c r="F6270" s="295"/>
      <c r="G6270" s="88" t="str">
        <f t="shared" si="389"/>
        <v/>
      </c>
      <c r="H6270" s="88" t="str">
        <f t="shared" si="390"/>
        <v/>
      </c>
    </row>
    <row r="6271" spans="2:8" ht="11.25" customHeight="1" x14ac:dyDescent="0.2">
      <c r="B6271" s="147"/>
      <c r="C6271" s="68"/>
      <c r="D6271" s="293" t="str">
        <f t="shared" si="388"/>
        <v/>
      </c>
      <c r="E6271" s="91" t="str">
        <f t="shared" si="391"/>
        <v/>
      </c>
      <c r="F6271" s="295"/>
      <c r="G6271" s="88" t="str">
        <f t="shared" si="389"/>
        <v/>
      </c>
      <c r="H6271" s="88" t="str">
        <f t="shared" si="390"/>
        <v/>
      </c>
    </row>
    <row r="6272" spans="2:8" ht="11.25" customHeight="1" x14ac:dyDescent="0.2">
      <c r="B6272" s="147"/>
      <c r="C6272" s="68"/>
      <c r="D6272" s="293" t="str">
        <f t="shared" si="388"/>
        <v/>
      </c>
      <c r="E6272" s="91" t="str">
        <f t="shared" si="391"/>
        <v/>
      </c>
      <c r="F6272" s="295"/>
      <c r="G6272" s="88" t="str">
        <f t="shared" si="389"/>
        <v/>
      </c>
      <c r="H6272" s="88" t="str">
        <f t="shared" si="390"/>
        <v/>
      </c>
    </row>
    <row r="6273" spans="2:8" ht="11.25" customHeight="1" x14ac:dyDescent="0.2">
      <c r="B6273" s="147"/>
      <c r="C6273" s="68"/>
      <c r="D6273" s="293" t="str">
        <f t="shared" si="388"/>
        <v/>
      </c>
      <c r="E6273" s="91" t="str">
        <f t="shared" si="391"/>
        <v/>
      </c>
      <c r="F6273" s="295"/>
      <c r="G6273" s="88" t="str">
        <f t="shared" si="389"/>
        <v/>
      </c>
      <c r="H6273" s="88" t="str">
        <f t="shared" si="390"/>
        <v/>
      </c>
    </row>
    <row r="6274" spans="2:8" ht="11.25" customHeight="1" x14ac:dyDescent="0.2">
      <c r="B6274" s="147"/>
      <c r="C6274" s="68"/>
      <c r="D6274" s="293" t="str">
        <f t="shared" si="388"/>
        <v/>
      </c>
      <c r="E6274" s="91" t="str">
        <f t="shared" si="391"/>
        <v/>
      </c>
      <c r="F6274" s="295"/>
      <c r="G6274" s="88" t="str">
        <f t="shared" si="389"/>
        <v/>
      </c>
      <c r="H6274" s="88" t="str">
        <f t="shared" si="390"/>
        <v/>
      </c>
    </row>
    <row r="6275" spans="2:8" ht="11.25" customHeight="1" x14ac:dyDescent="0.2">
      <c r="B6275" s="147"/>
      <c r="C6275" s="68"/>
      <c r="D6275" s="293" t="str">
        <f t="shared" si="388"/>
        <v/>
      </c>
      <c r="E6275" s="91" t="str">
        <f t="shared" si="391"/>
        <v/>
      </c>
      <c r="F6275" s="295"/>
      <c r="G6275" s="88" t="str">
        <f t="shared" si="389"/>
        <v/>
      </c>
      <c r="H6275" s="88" t="str">
        <f t="shared" si="390"/>
        <v/>
      </c>
    </row>
    <row r="6276" spans="2:8" ht="11.25" customHeight="1" x14ac:dyDescent="0.2">
      <c r="B6276" s="147"/>
      <c r="C6276" s="68"/>
      <c r="D6276" s="293" t="str">
        <f t="shared" si="388"/>
        <v/>
      </c>
      <c r="E6276" s="91" t="str">
        <f t="shared" si="391"/>
        <v/>
      </c>
      <c r="F6276" s="295"/>
      <c r="G6276" s="88" t="str">
        <f t="shared" si="389"/>
        <v/>
      </c>
      <c r="H6276" s="88" t="str">
        <f t="shared" si="390"/>
        <v/>
      </c>
    </row>
    <row r="6277" spans="2:8" ht="11.25" customHeight="1" x14ac:dyDescent="0.2">
      <c r="B6277" s="147"/>
      <c r="C6277" s="68"/>
      <c r="D6277" s="293" t="str">
        <f t="shared" si="388"/>
        <v/>
      </c>
      <c r="E6277" s="91" t="str">
        <f t="shared" si="391"/>
        <v/>
      </c>
      <c r="F6277" s="295"/>
      <c r="G6277" s="88" t="str">
        <f t="shared" si="389"/>
        <v/>
      </c>
      <c r="H6277" s="88" t="str">
        <f t="shared" si="390"/>
        <v/>
      </c>
    </row>
    <row r="6278" spans="2:8" ht="11.25" customHeight="1" x14ac:dyDescent="0.2">
      <c r="B6278" s="147"/>
      <c r="C6278" s="68"/>
      <c r="D6278" s="293" t="str">
        <f t="shared" si="388"/>
        <v/>
      </c>
      <c r="E6278" s="91" t="str">
        <f t="shared" si="391"/>
        <v/>
      </c>
      <c r="F6278" s="295"/>
      <c r="G6278" s="88" t="str">
        <f t="shared" si="389"/>
        <v/>
      </c>
      <c r="H6278" s="88" t="str">
        <f t="shared" si="390"/>
        <v/>
      </c>
    </row>
    <row r="6279" spans="2:8" ht="11.25" customHeight="1" x14ac:dyDescent="0.2">
      <c r="B6279" s="147"/>
      <c r="C6279" s="68"/>
      <c r="D6279" s="293" t="str">
        <f t="shared" si="388"/>
        <v/>
      </c>
      <c r="E6279" s="91" t="str">
        <f t="shared" si="391"/>
        <v/>
      </c>
      <c r="F6279" s="295"/>
      <c r="G6279" s="88" t="str">
        <f t="shared" si="389"/>
        <v/>
      </c>
      <c r="H6279" s="88" t="str">
        <f t="shared" si="390"/>
        <v/>
      </c>
    </row>
    <row r="6280" spans="2:8" ht="11.25" customHeight="1" x14ac:dyDescent="0.2">
      <c r="B6280" s="147"/>
      <c r="C6280" s="68"/>
      <c r="D6280" s="293" t="str">
        <f t="shared" si="388"/>
        <v/>
      </c>
      <c r="E6280" s="91" t="str">
        <f t="shared" si="391"/>
        <v/>
      </c>
      <c r="F6280" s="295"/>
      <c r="G6280" s="88" t="str">
        <f t="shared" si="389"/>
        <v/>
      </c>
      <c r="H6280" s="88" t="str">
        <f t="shared" si="390"/>
        <v/>
      </c>
    </row>
    <row r="6281" spans="2:8" ht="11.25" customHeight="1" x14ac:dyDescent="0.2">
      <c r="B6281" s="147"/>
      <c r="C6281" s="68"/>
      <c r="D6281" s="293" t="str">
        <f t="shared" si="388"/>
        <v/>
      </c>
      <c r="E6281" s="91" t="str">
        <f t="shared" si="391"/>
        <v/>
      </c>
      <c r="F6281" s="295"/>
      <c r="G6281" s="88" t="str">
        <f t="shared" si="389"/>
        <v/>
      </c>
      <c r="H6281" s="88" t="str">
        <f t="shared" si="390"/>
        <v/>
      </c>
    </row>
    <row r="6282" spans="2:8" ht="11.25" customHeight="1" x14ac:dyDescent="0.2">
      <c r="B6282" s="147"/>
      <c r="C6282" s="68"/>
      <c r="D6282" s="293" t="str">
        <f t="shared" si="388"/>
        <v/>
      </c>
      <c r="E6282" s="91" t="str">
        <f t="shared" si="391"/>
        <v/>
      </c>
      <c r="F6282" s="295"/>
      <c r="G6282" s="88" t="str">
        <f t="shared" si="389"/>
        <v/>
      </c>
      <c r="H6282" s="88" t="str">
        <f t="shared" si="390"/>
        <v/>
      </c>
    </row>
    <row r="6283" spans="2:8" ht="11.25" customHeight="1" x14ac:dyDescent="0.2">
      <c r="B6283" s="147"/>
      <c r="C6283" s="68"/>
      <c r="D6283" s="293" t="str">
        <f t="shared" si="388"/>
        <v/>
      </c>
      <c r="E6283" s="91" t="str">
        <f t="shared" si="391"/>
        <v/>
      </c>
      <c r="F6283" s="295"/>
      <c r="G6283" s="88" t="str">
        <f t="shared" si="389"/>
        <v/>
      </c>
      <c r="H6283" s="88" t="str">
        <f t="shared" si="390"/>
        <v/>
      </c>
    </row>
    <row r="6284" spans="2:8" ht="11.25" customHeight="1" x14ac:dyDescent="0.2">
      <c r="B6284" s="147"/>
      <c r="C6284" s="68"/>
      <c r="D6284" s="293" t="str">
        <f t="shared" si="388"/>
        <v/>
      </c>
      <c r="E6284" s="91" t="str">
        <f t="shared" si="391"/>
        <v/>
      </c>
      <c r="F6284" s="295"/>
      <c r="G6284" s="88" t="str">
        <f t="shared" si="389"/>
        <v/>
      </c>
      <c r="H6284" s="88" t="str">
        <f t="shared" si="390"/>
        <v/>
      </c>
    </row>
    <row r="6285" spans="2:8" ht="11.25" customHeight="1" x14ac:dyDescent="0.2">
      <c r="B6285" s="147"/>
      <c r="C6285" s="68"/>
      <c r="D6285" s="293" t="str">
        <f t="shared" si="388"/>
        <v/>
      </c>
      <c r="E6285" s="91" t="str">
        <f t="shared" si="391"/>
        <v/>
      </c>
      <c r="F6285" s="295"/>
      <c r="G6285" s="88" t="str">
        <f t="shared" si="389"/>
        <v/>
      </c>
      <c r="H6285" s="88" t="str">
        <f t="shared" si="390"/>
        <v/>
      </c>
    </row>
    <row r="6286" spans="2:8" ht="11.25" customHeight="1" x14ac:dyDescent="0.2">
      <c r="B6286" s="147"/>
      <c r="C6286" s="68"/>
      <c r="D6286" s="293" t="str">
        <f t="shared" si="388"/>
        <v/>
      </c>
      <c r="E6286" s="91" t="str">
        <f t="shared" si="391"/>
        <v/>
      </c>
      <c r="F6286" s="295"/>
      <c r="G6286" s="88" t="str">
        <f t="shared" si="389"/>
        <v/>
      </c>
      <c r="H6286" s="88" t="str">
        <f t="shared" si="390"/>
        <v/>
      </c>
    </row>
    <row r="6287" spans="2:8" ht="11.25" customHeight="1" x14ac:dyDescent="0.2">
      <c r="B6287" s="147"/>
      <c r="C6287" s="68"/>
      <c r="D6287" s="293" t="str">
        <f t="shared" si="388"/>
        <v/>
      </c>
      <c r="E6287" s="91" t="str">
        <f t="shared" si="391"/>
        <v/>
      </c>
      <c r="F6287" s="295"/>
      <c r="G6287" s="88" t="str">
        <f t="shared" si="389"/>
        <v/>
      </c>
      <c r="H6287" s="88" t="str">
        <f t="shared" si="390"/>
        <v/>
      </c>
    </row>
    <row r="6288" spans="2:8" ht="11.25" customHeight="1" x14ac:dyDescent="0.2">
      <c r="B6288" s="147"/>
      <c r="C6288" s="68"/>
      <c r="D6288" s="293" t="str">
        <f t="shared" si="388"/>
        <v/>
      </c>
      <c r="E6288" s="91" t="str">
        <f t="shared" si="391"/>
        <v/>
      </c>
      <c r="F6288" s="295"/>
      <c r="G6288" s="88" t="str">
        <f t="shared" si="389"/>
        <v/>
      </c>
      <c r="H6288" s="88" t="str">
        <f t="shared" si="390"/>
        <v/>
      </c>
    </row>
    <row r="6289" spans="2:8" ht="11.25" customHeight="1" x14ac:dyDescent="0.2">
      <c r="B6289" s="147"/>
      <c r="C6289" s="68"/>
      <c r="D6289" s="293" t="str">
        <f t="shared" si="388"/>
        <v/>
      </c>
      <c r="E6289" s="91" t="str">
        <f t="shared" si="391"/>
        <v/>
      </c>
      <c r="F6289" s="295"/>
      <c r="G6289" s="88" t="str">
        <f t="shared" si="389"/>
        <v/>
      </c>
      <c r="H6289" s="88" t="str">
        <f t="shared" si="390"/>
        <v/>
      </c>
    </row>
    <row r="6290" spans="2:8" ht="11.25" customHeight="1" x14ac:dyDescent="0.2">
      <c r="B6290" s="147"/>
      <c r="C6290" s="68"/>
      <c r="D6290" s="293" t="str">
        <f t="shared" si="388"/>
        <v/>
      </c>
      <c r="E6290" s="91" t="str">
        <f t="shared" si="391"/>
        <v/>
      </c>
      <c r="F6290" s="295"/>
      <c r="G6290" s="88" t="str">
        <f t="shared" si="389"/>
        <v/>
      </c>
      <c r="H6290" s="88" t="str">
        <f t="shared" si="390"/>
        <v/>
      </c>
    </row>
    <row r="6291" spans="2:8" ht="11.25" customHeight="1" x14ac:dyDescent="0.2">
      <c r="B6291" s="147"/>
      <c r="C6291" s="68"/>
      <c r="D6291" s="293" t="str">
        <f t="shared" si="388"/>
        <v/>
      </c>
      <c r="E6291" s="91" t="str">
        <f t="shared" si="391"/>
        <v/>
      </c>
      <c r="F6291" s="295"/>
      <c r="G6291" s="88" t="str">
        <f t="shared" si="389"/>
        <v/>
      </c>
      <c r="H6291" s="88" t="str">
        <f t="shared" si="390"/>
        <v/>
      </c>
    </row>
    <row r="6292" spans="2:8" ht="11.25" customHeight="1" x14ac:dyDescent="0.2">
      <c r="B6292" s="147"/>
      <c r="C6292" s="68"/>
      <c r="D6292" s="293" t="str">
        <f t="shared" si="388"/>
        <v/>
      </c>
      <c r="E6292" s="91" t="str">
        <f t="shared" si="391"/>
        <v/>
      </c>
      <c r="F6292" s="295"/>
      <c r="G6292" s="88" t="str">
        <f t="shared" si="389"/>
        <v/>
      </c>
      <c r="H6292" s="88" t="str">
        <f t="shared" si="390"/>
        <v/>
      </c>
    </row>
    <row r="6293" spans="2:8" ht="11.25" customHeight="1" x14ac:dyDescent="0.2">
      <c r="B6293" s="147"/>
      <c r="C6293" s="68"/>
      <c r="D6293" s="293" t="str">
        <f t="shared" si="388"/>
        <v/>
      </c>
      <c r="E6293" s="91" t="str">
        <f t="shared" si="391"/>
        <v/>
      </c>
      <c r="F6293" s="295"/>
      <c r="G6293" s="88" t="str">
        <f t="shared" si="389"/>
        <v/>
      </c>
      <c r="H6293" s="88" t="str">
        <f t="shared" si="390"/>
        <v/>
      </c>
    </row>
    <row r="6294" spans="2:8" ht="11.25" customHeight="1" x14ac:dyDescent="0.2">
      <c r="B6294" s="147"/>
      <c r="C6294" s="68"/>
      <c r="D6294" s="293" t="str">
        <f t="shared" si="388"/>
        <v/>
      </c>
      <c r="E6294" s="91" t="str">
        <f t="shared" si="391"/>
        <v/>
      </c>
      <c r="F6294" s="295"/>
      <c r="G6294" s="88" t="str">
        <f t="shared" si="389"/>
        <v/>
      </c>
      <c r="H6294" s="88" t="str">
        <f t="shared" si="390"/>
        <v/>
      </c>
    </row>
    <row r="6295" spans="2:8" ht="11.25" customHeight="1" x14ac:dyDescent="0.2">
      <c r="B6295" s="147"/>
      <c r="C6295" s="68"/>
      <c r="D6295" s="293" t="str">
        <f t="shared" si="388"/>
        <v/>
      </c>
      <c r="E6295" s="91" t="str">
        <f t="shared" si="391"/>
        <v/>
      </c>
      <c r="F6295" s="295"/>
      <c r="G6295" s="88" t="str">
        <f t="shared" si="389"/>
        <v/>
      </c>
      <c r="H6295" s="88" t="str">
        <f t="shared" si="390"/>
        <v/>
      </c>
    </row>
    <row r="6296" spans="2:8" ht="11.25" customHeight="1" x14ac:dyDescent="0.2">
      <c r="B6296" s="147"/>
      <c r="C6296" s="68"/>
      <c r="D6296" s="293" t="str">
        <f t="shared" ref="D6296:D6359" si="392">IF($B6296="","","SP_LASTSALEPRICE")</f>
        <v/>
      </c>
      <c r="E6296" s="91" t="str">
        <f t="shared" si="391"/>
        <v/>
      </c>
      <c r="F6296" s="295"/>
      <c r="G6296" s="88" t="str">
        <f t="shared" ref="G6296:G6359" si="393">IF(OR($C6296="",$C6297=""),"",IFERROR((C6296/C6297-1)*100,0))</f>
        <v/>
      </c>
      <c r="H6296" s="88" t="str">
        <f t="shared" ref="H6296:H6359" si="394">IF(OR($F6296="",$F6297=""),"",IFERROR((F6296/F6297-1)*100,0))</f>
        <v/>
      </c>
    </row>
    <row r="6297" spans="2:8" ht="11.25" customHeight="1" x14ac:dyDescent="0.2">
      <c r="B6297" s="147"/>
      <c r="C6297" s="68"/>
      <c r="D6297" s="293" t="str">
        <f t="shared" si="392"/>
        <v/>
      </c>
      <c r="E6297" s="91" t="str">
        <f t="shared" ref="E6297:E6360" si="395">IF($B6297="","",IF(WEEKDAY($B6297,11)=6,$B6297-1,IF(WEEKDAY($B6297,11)=7,$B6297-2,$B6297)))</f>
        <v/>
      </c>
      <c r="F6297" s="295"/>
      <c r="G6297" s="88" t="str">
        <f t="shared" si="393"/>
        <v/>
      </c>
      <c r="H6297" s="88" t="str">
        <f t="shared" si="394"/>
        <v/>
      </c>
    </row>
    <row r="6298" spans="2:8" ht="11.25" customHeight="1" x14ac:dyDescent="0.2">
      <c r="B6298" s="147"/>
      <c r="C6298" s="68"/>
      <c r="D6298" s="293" t="str">
        <f t="shared" si="392"/>
        <v/>
      </c>
      <c r="E6298" s="91" t="str">
        <f t="shared" si="395"/>
        <v/>
      </c>
      <c r="F6298" s="295"/>
      <c r="G6298" s="88" t="str">
        <f t="shared" si="393"/>
        <v/>
      </c>
      <c r="H6298" s="88" t="str">
        <f t="shared" si="394"/>
        <v/>
      </c>
    </row>
    <row r="6299" spans="2:8" ht="11.25" customHeight="1" x14ac:dyDescent="0.2">
      <c r="B6299" s="147"/>
      <c r="C6299" s="68"/>
      <c r="D6299" s="293" t="str">
        <f t="shared" si="392"/>
        <v/>
      </c>
      <c r="E6299" s="91" t="str">
        <f t="shared" si="395"/>
        <v/>
      </c>
      <c r="F6299" s="295"/>
      <c r="G6299" s="88" t="str">
        <f t="shared" si="393"/>
        <v/>
      </c>
      <c r="H6299" s="88" t="str">
        <f t="shared" si="394"/>
        <v/>
      </c>
    </row>
    <row r="6300" spans="2:8" ht="11.25" customHeight="1" x14ac:dyDescent="0.2">
      <c r="B6300" s="147"/>
      <c r="C6300" s="68"/>
      <c r="D6300" s="293" t="str">
        <f t="shared" si="392"/>
        <v/>
      </c>
      <c r="E6300" s="91" t="str">
        <f t="shared" si="395"/>
        <v/>
      </c>
      <c r="F6300" s="295"/>
      <c r="G6300" s="88" t="str">
        <f t="shared" si="393"/>
        <v/>
      </c>
      <c r="H6300" s="88" t="str">
        <f t="shared" si="394"/>
        <v/>
      </c>
    </row>
    <row r="6301" spans="2:8" ht="11.25" customHeight="1" x14ac:dyDescent="0.2">
      <c r="B6301" s="147"/>
      <c r="C6301" s="68"/>
      <c r="D6301" s="293" t="str">
        <f t="shared" si="392"/>
        <v/>
      </c>
      <c r="E6301" s="91" t="str">
        <f t="shared" si="395"/>
        <v/>
      </c>
      <c r="F6301" s="295"/>
      <c r="G6301" s="88" t="str">
        <f t="shared" si="393"/>
        <v/>
      </c>
      <c r="H6301" s="88" t="str">
        <f t="shared" si="394"/>
        <v/>
      </c>
    </row>
    <row r="6302" spans="2:8" ht="11.25" customHeight="1" x14ac:dyDescent="0.2">
      <c r="B6302" s="147"/>
      <c r="C6302" s="68"/>
      <c r="D6302" s="293" t="str">
        <f t="shared" si="392"/>
        <v/>
      </c>
      <c r="E6302" s="91" t="str">
        <f t="shared" si="395"/>
        <v/>
      </c>
      <c r="F6302" s="295"/>
      <c r="G6302" s="88" t="str">
        <f t="shared" si="393"/>
        <v/>
      </c>
      <c r="H6302" s="88" t="str">
        <f t="shared" si="394"/>
        <v/>
      </c>
    </row>
    <row r="6303" spans="2:8" ht="11.25" customHeight="1" x14ac:dyDescent="0.2">
      <c r="B6303" s="147"/>
      <c r="C6303" s="68"/>
      <c r="D6303" s="293" t="str">
        <f t="shared" si="392"/>
        <v/>
      </c>
      <c r="E6303" s="91" t="str">
        <f t="shared" si="395"/>
        <v/>
      </c>
      <c r="F6303" s="295"/>
      <c r="G6303" s="88" t="str">
        <f t="shared" si="393"/>
        <v/>
      </c>
      <c r="H6303" s="88" t="str">
        <f t="shared" si="394"/>
        <v/>
      </c>
    </row>
    <row r="6304" spans="2:8" ht="11.25" customHeight="1" x14ac:dyDescent="0.2">
      <c r="B6304" s="147"/>
      <c r="C6304" s="68"/>
      <c r="D6304" s="293" t="str">
        <f t="shared" si="392"/>
        <v/>
      </c>
      <c r="E6304" s="91" t="str">
        <f t="shared" si="395"/>
        <v/>
      </c>
      <c r="F6304" s="295"/>
      <c r="G6304" s="88" t="str">
        <f t="shared" si="393"/>
        <v/>
      </c>
      <c r="H6304" s="88" t="str">
        <f t="shared" si="394"/>
        <v/>
      </c>
    </row>
    <row r="6305" spans="2:8" ht="11.25" customHeight="1" x14ac:dyDescent="0.2">
      <c r="B6305" s="147"/>
      <c r="C6305" s="68"/>
      <c r="D6305" s="293" t="str">
        <f t="shared" si="392"/>
        <v/>
      </c>
      <c r="E6305" s="91" t="str">
        <f t="shared" si="395"/>
        <v/>
      </c>
      <c r="F6305" s="295"/>
      <c r="G6305" s="88" t="str">
        <f t="shared" si="393"/>
        <v/>
      </c>
      <c r="H6305" s="88" t="str">
        <f t="shared" si="394"/>
        <v/>
      </c>
    </row>
    <row r="6306" spans="2:8" ht="11.25" customHeight="1" x14ac:dyDescent="0.2">
      <c r="B6306" s="147"/>
      <c r="C6306" s="68"/>
      <c r="D6306" s="293" t="str">
        <f t="shared" si="392"/>
        <v/>
      </c>
      <c r="E6306" s="91" t="str">
        <f t="shared" si="395"/>
        <v/>
      </c>
      <c r="F6306" s="295"/>
      <c r="G6306" s="88" t="str">
        <f t="shared" si="393"/>
        <v/>
      </c>
      <c r="H6306" s="88" t="str">
        <f t="shared" si="394"/>
        <v/>
      </c>
    </row>
    <row r="6307" spans="2:8" ht="11.25" customHeight="1" x14ac:dyDescent="0.2">
      <c r="B6307" s="147"/>
      <c r="C6307" s="68"/>
      <c r="D6307" s="293" t="str">
        <f t="shared" si="392"/>
        <v/>
      </c>
      <c r="E6307" s="91" t="str">
        <f t="shared" si="395"/>
        <v/>
      </c>
      <c r="F6307" s="295"/>
      <c r="G6307" s="88" t="str">
        <f t="shared" si="393"/>
        <v/>
      </c>
      <c r="H6307" s="88" t="str">
        <f t="shared" si="394"/>
        <v/>
      </c>
    </row>
    <row r="6308" spans="2:8" ht="11.25" customHeight="1" x14ac:dyDescent="0.2">
      <c r="B6308" s="147"/>
      <c r="C6308" s="68"/>
      <c r="D6308" s="293" t="str">
        <f t="shared" si="392"/>
        <v/>
      </c>
      <c r="E6308" s="91" t="str">
        <f t="shared" si="395"/>
        <v/>
      </c>
      <c r="F6308" s="295"/>
      <c r="G6308" s="88" t="str">
        <f t="shared" si="393"/>
        <v/>
      </c>
      <c r="H6308" s="88" t="str">
        <f t="shared" si="394"/>
        <v/>
      </c>
    </row>
    <row r="6309" spans="2:8" ht="11.25" customHeight="1" x14ac:dyDescent="0.2">
      <c r="B6309" s="147"/>
      <c r="C6309" s="68"/>
      <c r="D6309" s="293" t="str">
        <f t="shared" si="392"/>
        <v/>
      </c>
      <c r="E6309" s="91" t="str">
        <f t="shared" si="395"/>
        <v/>
      </c>
      <c r="F6309" s="295"/>
      <c r="G6309" s="88" t="str">
        <f t="shared" si="393"/>
        <v/>
      </c>
      <c r="H6309" s="88" t="str">
        <f t="shared" si="394"/>
        <v/>
      </c>
    </row>
    <row r="6310" spans="2:8" ht="11.25" customHeight="1" x14ac:dyDescent="0.2">
      <c r="B6310" s="147"/>
      <c r="C6310" s="68"/>
      <c r="D6310" s="293" t="str">
        <f t="shared" si="392"/>
        <v/>
      </c>
      <c r="E6310" s="91" t="str">
        <f t="shared" si="395"/>
        <v/>
      </c>
      <c r="F6310" s="295"/>
      <c r="G6310" s="88" t="str">
        <f t="shared" si="393"/>
        <v/>
      </c>
      <c r="H6310" s="88" t="str">
        <f t="shared" si="394"/>
        <v/>
      </c>
    </row>
    <row r="6311" spans="2:8" ht="11.25" customHeight="1" x14ac:dyDescent="0.2">
      <c r="B6311" s="147"/>
      <c r="C6311" s="68"/>
      <c r="D6311" s="293" t="str">
        <f t="shared" si="392"/>
        <v/>
      </c>
      <c r="E6311" s="91" t="str">
        <f t="shared" si="395"/>
        <v/>
      </c>
      <c r="F6311" s="295"/>
      <c r="G6311" s="88" t="str">
        <f t="shared" si="393"/>
        <v/>
      </c>
      <c r="H6311" s="88" t="str">
        <f t="shared" si="394"/>
        <v/>
      </c>
    </row>
    <row r="6312" spans="2:8" ht="11.25" customHeight="1" x14ac:dyDescent="0.2">
      <c r="B6312" s="147"/>
      <c r="C6312" s="68"/>
      <c r="D6312" s="293" t="str">
        <f t="shared" si="392"/>
        <v/>
      </c>
      <c r="E6312" s="91" t="str">
        <f t="shared" si="395"/>
        <v/>
      </c>
      <c r="F6312" s="295"/>
      <c r="G6312" s="88" t="str">
        <f t="shared" si="393"/>
        <v/>
      </c>
      <c r="H6312" s="88" t="str">
        <f t="shared" si="394"/>
        <v/>
      </c>
    </row>
    <row r="6313" spans="2:8" ht="11.25" customHeight="1" x14ac:dyDescent="0.2">
      <c r="B6313" s="147"/>
      <c r="C6313" s="68"/>
      <c r="D6313" s="293" t="str">
        <f t="shared" si="392"/>
        <v/>
      </c>
      <c r="E6313" s="91" t="str">
        <f t="shared" si="395"/>
        <v/>
      </c>
      <c r="F6313" s="295"/>
      <c r="G6313" s="88" t="str">
        <f t="shared" si="393"/>
        <v/>
      </c>
      <c r="H6313" s="88" t="str">
        <f t="shared" si="394"/>
        <v/>
      </c>
    </row>
    <row r="6314" spans="2:8" ht="11.25" customHeight="1" x14ac:dyDescent="0.2">
      <c r="B6314" s="147"/>
      <c r="C6314" s="68"/>
      <c r="D6314" s="293" t="str">
        <f t="shared" si="392"/>
        <v/>
      </c>
      <c r="E6314" s="91" t="str">
        <f t="shared" si="395"/>
        <v/>
      </c>
      <c r="F6314" s="295"/>
      <c r="G6314" s="88" t="str">
        <f t="shared" si="393"/>
        <v/>
      </c>
      <c r="H6314" s="88" t="str">
        <f t="shared" si="394"/>
        <v/>
      </c>
    </row>
    <row r="6315" spans="2:8" ht="11.25" customHeight="1" x14ac:dyDescent="0.2">
      <c r="B6315" s="147"/>
      <c r="C6315" s="68"/>
      <c r="D6315" s="293" t="str">
        <f t="shared" si="392"/>
        <v/>
      </c>
      <c r="E6315" s="91" t="str">
        <f t="shared" si="395"/>
        <v/>
      </c>
      <c r="F6315" s="295"/>
      <c r="G6315" s="88" t="str">
        <f t="shared" si="393"/>
        <v/>
      </c>
      <c r="H6315" s="88" t="str">
        <f t="shared" si="394"/>
        <v/>
      </c>
    </row>
    <row r="6316" spans="2:8" ht="11.25" customHeight="1" x14ac:dyDescent="0.2">
      <c r="B6316" s="147"/>
      <c r="C6316" s="68"/>
      <c r="D6316" s="293" t="str">
        <f t="shared" si="392"/>
        <v/>
      </c>
      <c r="E6316" s="91" t="str">
        <f t="shared" si="395"/>
        <v/>
      </c>
      <c r="F6316" s="295"/>
      <c r="G6316" s="88" t="str">
        <f t="shared" si="393"/>
        <v/>
      </c>
      <c r="H6316" s="88" t="str">
        <f t="shared" si="394"/>
        <v/>
      </c>
    </row>
    <row r="6317" spans="2:8" ht="11.25" customHeight="1" x14ac:dyDescent="0.2">
      <c r="B6317" s="147"/>
      <c r="C6317" s="68"/>
      <c r="D6317" s="293" t="str">
        <f t="shared" si="392"/>
        <v/>
      </c>
      <c r="E6317" s="91" t="str">
        <f t="shared" si="395"/>
        <v/>
      </c>
      <c r="F6317" s="295"/>
      <c r="G6317" s="88" t="str">
        <f t="shared" si="393"/>
        <v/>
      </c>
      <c r="H6317" s="88" t="str">
        <f t="shared" si="394"/>
        <v/>
      </c>
    </row>
    <row r="6318" spans="2:8" ht="11.25" customHeight="1" x14ac:dyDescent="0.2">
      <c r="B6318" s="147"/>
      <c r="C6318" s="68"/>
      <c r="D6318" s="293" t="str">
        <f t="shared" si="392"/>
        <v/>
      </c>
      <c r="E6318" s="91" t="str">
        <f t="shared" si="395"/>
        <v/>
      </c>
      <c r="F6318" s="295"/>
      <c r="G6318" s="88" t="str">
        <f t="shared" si="393"/>
        <v/>
      </c>
      <c r="H6318" s="88" t="str">
        <f t="shared" si="394"/>
        <v/>
      </c>
    </row>
    <row r="6319" spans="2:8" ht="11.25" customHeight="1" x14ac:dyDescent="0.2">
      <c r="B6319" s="147"/>
      <c r="C6319" s="68"/>
      <c r="D6319" s="293" t="str">
        <f t="shared" si="392"/>
        <v/>
      </c>
      <c r="E6319" s="91" t="str">
        <f t="shared" si="395"/>
        <v/>
      </c>
      <c r="F6319" s="295"/>
      <c r="G6319" s="88" t="str">
        <f t="shared" si="393"/>
        <v/>
      </c>
      <c r="H6319" s="88" t="str">
        <f t="shared" si="394"/>
        <v/>
      </c>
    </row>
    <row r="6320" spans="2:8" ht="11.25" customHeight="1" x14ac:dyDescent="0.2">
      <c r="B6320" s="147"/>
      <c r="C6320" s="68"/>
      <c r="D6320" s="293" t="str">
        <f t="shared" si="392"/>
        <v/>
      </c>
      <c r="E6320" s="91" t="str">
        <f t="shared" si="395"/>
        <v/>
      </c>
      <c r="F6320" s="295"/>
      <c r="G6320" s="88" t="str">
        <f t="shared" si="393"/>
        <v/>
      </c>
      <c r="H6320" s="88" t="str">
        <f t="shared" si="394"/>
        <v/>
      </c>
    </row>
    <row r="6321" spans="2:8" ht="11.25" customHeight="1" x14ac:dyDescent="0.2">
      <c r="B6321" s="147"/>
      <c r="C6321" s="68"/>
      <c r="D6321" s="293" t="str">
        <f t="shared" si="392"/>
        <v/>
      </c>
      <c r="E6321" s="91" t="str">
        <f t="shared" si="395"/>
        <v/>
      </c>
      <c r="F6321" s="295"/>
      <c r="G6321" s="88" t="str">
        <f t="shared" si="393"/>
        <v/>
      </c>
      <c r="H6321" s="88" t="str">
        <f t="shared" si="394"/>
        <v/>
      </c>
    </row>
    <row r="6322" spans="2:8" ht="11.25" customHeight="1" x14ac:dyDescent="0.2">
      <c r="B6322" s="147"/>
      <c r="C6322" s="68"/>
      <c r="D6322" s="293" t="str">
        <f t="shared" si="392"/>
        <v/>
      </c>
      <c r="E6322" s="91" t="str">
        <f t="shared" si="395"/>
        <v/>
      </c>
      <c r="F6322" s="295"/>
      <c r="G6322" s="88" t="str">
        <f t="shared" si="393"/>
        <v/>
      </c>
      <c r="H6322" s="88" t="str">
        <f t="shared" si="394"/>
        <v/>
      </c>
    </row>
    <row r="6323" spans="2:8" ht="11.25" customHeight="1" x14ac:dyDescent="0.2">
      <c r="B6323" s="147"/>
      <c r="C6323" s="68"/>
      <c r="D6323" s="293" t="str">
        <f t="shared" si="392"/>
        <v/>
      </c>
      <c r="E6323" s="91" t="str">
        <f t="shared" si="395"/>
        <v/>
      </c>
      <c r="F6323" s="295"/>
      <c r="G6323" s="88" t="str">
        <f t="shared" si="393"/>
        <v/>
      </c>
      <c r="H6323" s="88" t="str">
        <f t="shared" si="394"/>
        <v/>
      </c>
    </row>
    <row r="6324" spans="2:8" ht="11.25" customHeight="1" x14ac:dyDescent="0.2">
      <c r="B6324" s="147"/>
      <c r="C6324" s="68"/>
      <c r="D6324" s="293" t="str">
        <f t="shared" si="392"/>
        <v/>
      </c>
      <c r="E6324" s="91" t="str">
        <f t="shared" si="395"/>
        <v/>
      </c>
      <c r="F6324" s="295"/>
      <c r="G6324" s="88" t="str">
        <f t="shared" si="393"/>
        <v/>
      </c>
      <c r="H6324" s="88" t="str">
        <f t="shared" si="394"/>
        <v/>
      </c>
    </row>
    <row r="6325" spans="2:8" ht="11.25" customHeight="1" x14ac:dyDescent="0.2">
      <c r="B6325" s="147"/>
      <c r="C6325" s="68"/>
      <c r="D6325" s="293" t="str">
        <f t="shared" si="392"/>
        <v/>
      </c>
      <c r="E6325" s="91" t="str">
        <f t="shared" si="395"/>
        <v/>
      </c>
      <c r="F6325" s="295"/>
      <c r="G6325" s="88" t="str">
        <f t="shared" si="393"/>
        <v/>
      </c>
      <c r="H6325" s="88" t="str">
        <f t="shared" si="394"/>
        <v/>
      </c>
    </row>
    <row r="6326" spans="2:8" ht="11.25" customHeight="1" x14ac:dyDescent="0.2">
      <c r="B6326" s="147"/>
      <c r="C6326" s="68"/>
      <c r="D6326" s="293" t="str">
        <f t="shared" si="392"/>
        <v/>
      </c>
      <c r="E6326" s="91" t="str">
        <f t="shared" si="395"/>
        <v/>
      </c>
      <c r="F6326" s="295"/>
      <c r="G6326" s="88" t="str">
        <f t="shared" si="393"/>
        <v/>
      </c>
      <c r="H6326" s="88" t="str">
        <f t="shared" si="394"/>
        <v/>
      </c>
    </row>
    <row r="6327" spans="2:8" ht="11.25" customHeight="1" x14ac:dyDescent="0.2">
      <c r="B6327" s="147"/>
      <c r="C6327" s="68"/>
      <c r="D6327" s="293" t="str">
        <f t="shared" si="392"/>
        <v/>
      </c>
      <c r="E6327" s="91" t="str">
        <f t="shared" si="395"/>
        <v/>
      </c>
      <c r="F6327" s="295"/>
      <c r="G6327" s="88" t="str">
        <f t="shared" si="393"/>
        <v/>
      </c>
      <c r="H6327" s="88" t="str">
        <f t="shared" si="394"/>
        <v/>
      </c>
    </row>
    <row r="6328" spans="2:8" ht="11.25" customHeight="1" x14ac:dyDescent="0.2">
      <c r="B6328" s="147"/>
      <c r="C6328" s="68"/>
      <c r="D6328" s="293" t="str">
        <f t="shared" si="392"/>
        <v/>
      </c>
      <c r="E6328" s="91" t="str">
        <f t="shared" si="395"/>
        <v/>
      </c>
      <c r="F6328" s="295"/>
      <c r="G6328" s="88" t="str">
        <f t="shared" si="393"/>
        <v/>
      </c>
      <c r="H6328" s="88" t="str">
        <f t="shared" si="394"/>
        <v/>
      </c>
    </row>
    <row r="6329" spans="2:8" ht="11.25" customHeight="1" x14ac:dyDescent="0.2">
      <c r="B6329" s="147"/>
      <c r="C6329" s="68"/>
      <c r="D6329" s="293" t="str">
        <f t="shared" si="392"/>
        <v/>
      </c>
      <c r="E6329" s="91" t="str">
        <f t="shared" si="395"/>
        <v/>
      </c>
      <c r="F6329" s="295"/>
      <c r="G6329" s="88" t="str">
        <f t="shared" si="393"/>
        <v/>
      </c>
      <c r="H6329" s="88" t="str">
        <f t="shared" si="394"/>
        <v/>
      </c>
    </row>
    <row r="6330" spans="2:8" ht="11.25" customHeight="1" x14ac:dyDescent="0.2">
      <c r="B6330" s="147"/>
      <c r="C6330" s="68"/>
      <c r="D6330" s="293" t="str">
        <f t="shared" si="392"/>
        <v/>
      </c>
      <c r="E6330" s="91" t="str">
        <f t="shared" si="395"/>
        <v/>
      </c>
      <c r="F6330" s="295"/>
      <c r="G6330" s="88" t="str">
        <f t="shared" si="393"/>
        <v/>
      </c>
      <c r="H6330" s="88" t="str">
        <f t="shared" si="394"/>
        <v/>
      </c>
    </row>
    <row r="6331" spans="2:8" ht="11.25" customHeight="1" x14ac:dyDescent="0.2">
      <c r="B6331" s="147"/>
      <c r="C6331" s="68"/>
      <c r="D6331" s="293" t="str">
        <f t="shared" si="392"/>
        <v/>
      </c>
      <c r="E6331" s="91" t="str">
        <f t="shared" si="395"/>
        <v/>
      </c>
      <c r="F6331" s="295"/>
      <c r="G6331" s="88" t="str">
        <f t="shared" si="393"/>
        <v/>
      </c>
      <c r="H6331" s="88" t="str">
        <f t="shared" si="394"/>
        <v/>
      </c>
    </row>
    <row r="6332" spans="2:8" ht="11.25" customHeight="1" x14ac:dyDescent="0.2">
      <c r="B6332" s="147"/>
      <c r="C6332" s="68"/>
      <c r="D6332" s="293" t="str">
        <f t="shared" si="392"/>
        <v/>
      </c>
      <c r="E6332" s="91" t="str">
        <f t="shared" si="395"/>
        <v/>
      </c>
      <c r="F6332" s="295"/>
      <c r="G6332" s="88" t="str">
        <f t="shared" si="393"/>
        <v/>
      </c>
      <c r="H6332" s="88" t="str">
        <f t="shared" si="394"/>
        <v/>
      </c>
    </row>
    <row r="6333" spans="2:8" ht="11.25" customHeight="1" x14ac:dyDescent="0.2">
      <c r="B6333" s="147"/>
      <c r="C6333" s="68"/>
      <c r="D6333" s="293" t="str">
        <f t="shared" si="392"/>
        <v/>
      </c>
      <c r="E6333" s="91" t="str">
        <f t="shared" si="395"/>
        <v/>
      </c>
      <c r="F6333" s="295"/>
      <c r="G6333" s="88" t="str">
        <f t="shared" si="393"/>
        <v/>
      </c>
      <c r="H6333" s="88" t="str">
        <f t="shared" si="394"/>
        <v/>
      </c>
    </row>
    <row r="6334" spans="2:8" ht="11.25" customHeight="1" x14ac:dyDescent="0.2">
      <c r="B6334" s="147"/>
      <c r="C6334" s="68"/>
      <c r="D6334" s="293" t="str">
        <f t="shared" si="392"/>
        <v/>
      </c>
      <c r="E6334" s="91" t="str">
        <f t="shared" si="395"/>
        <v/>
      </c>
      <c r="F6334" s="295"/>
      <c r="G6334" s="88" t="str">
        <f t="shared" si="393"/>
        <v/>
      </c>
      <c r="H6334" s="88" t="str">
        <f t="shared" si="394"/>
        <v/>
      </c>
    </row>
    <row r="6335" spans="2:8" ht="11.25" customHeight="1" x14ac:dyDescent="0.2">
      <c r="B6335" s="147"/>
      <c r="C6335" s="68"/>
      <c r="D6335" s="293" t="str">
        <f t="shared" si="392"/>
        <v/>
      </c>
      <c r="E6335" s="91" t="str">
        <f t="shared" si="395"/>
        <v/>
      </c>
      <c r="F6335" s="295"/>
      <c r="G6335" s="88" t="str">
        <f t="shared" si="393"/>
        <v/>
      </c>
      <c r="H6335" s="88" t="str">
        <f t="shared" si="394"/>
        <v/>
      </c>
    </row>
    <row r="6336" spans="2:8" ht="11.25" customHeight="1" x14ac:dyDescent="0.2">
      <c r="B6336" s="147"/>
      <c r="C6336" s="68"/>
      <c r="D6336" s="293" t="str">
        <f t="shared" si="392"/>
        <v/>
      </c>
      <c r="E6336" s="91" t="str">
        <f t="shared" si="395"/>
        <v/>
      </c>
      <c r="F6336" s="295"/>
      <c r="G6336" s="88" t="str">
        <f t="shared" si="393"/>
        <v/>
      </c>
      <c r="H6336" s="88" t="str">
        <f t="shared" si="394"/>
        <v/>
      </c>
    </row>
    <row r="6337" spans="2:8" ht="11.25" customHeight="1" x14ac:dyDescent="0.2">
      <c r="B6337" s="147"/>
      <c r="C6337" s="68"/>
      <c r="D6337" s="293" t="str">
        <f t="shared" si="392"/>
        <v/>
      </c>
      <c r="E6337" s="91" t="str">
        <f t="shared" si="395"/>
        <v/>
      </c>
      <c r="F6337" s="295"/>
      <c r="G6337" s="88" t="str">
        <f t="shared" si="393"/>
        <v/>
      </c>
      <c r="H6337" s="88" t="str">
        <f t="shared" si="394"/>
        <v/>
      </c>
    </row>
    <row r="6338" spans="2:8" ht="11.25" customHeight="1" x14ac:dyDescent="0.2">
      <c r="B6338" s="147"/>
      <c r="C6338" s="68"/>
      <c r="D6338" s="293" t="str">
        <f t="shared" si="392"/>
        <v/>
      </c>
      <c r="E6338" s="91" t="str">
        <f t="shared" si="395"/>
        <v/>
      </c>
      <c r="F6338" s="295"/>
      <c r="G6338" s="88" t="str">
        <f t="shared" si="393"/>
        <v/>
      </c>
      <c r="H6338" s="88" t="str">
        <f t="shared" si="394"/>
        <v/>
      </c>
    </row>
    <row r="6339" spans="2:8" ht="11.25" customHeight="1" x14ac:dyDescent="0.2">
      <c r="B6339" s="147"/>
      <c r="C6339" s="68"/>
      <c r="D6339" s="293" t="str">
        <f t="shared" si="392"/>
        <v/>
      </c>
      <c r="E6339" s="91" t="str">
        <f t="shared" si="395"/>
        <v/>
      </c>
      <c r="F6339" s="295"/>
      <c r="G6339" s="88" t="str">
        <f t="shared" si="393"/>
        <v/>
      </c>
      <c r="H6339" s="88" t="str">
        <f t="shared" si="394"/>
        <v/>
      </c>
    </row>
    <row r="6340" spans="2:8" ht="11.25" customHeight="1" x14ac:dyDescent="0.2">
      <c r="B6340" s="147"/>
      <c r="C6340" s="68"/>
      <c r="D6340" s="293" t="str">
        <f t="shared" si="392"/>
        <v/>
      </c>
      <c r="E6340" s="91" t="str">
        <f t="shared" si="395"/>
        <v/>
      </c>
      <c r="F6340" s="295"/>
      <c r="G6340" s="88" t="str">
        <f t="shared" si="393"/>
        <v/>
      </c>
      <c r="H6340" s="88" t="str">
        <f t="shared" si="394"/>
        <v/>
      </c>
    </row>
    <row r="6341" spans="2:8" ht="11.25" customHeight="1" x14ac:dyDescent="0.2">
      <c r="B6341" s="147"/>
      <c r="C6341" s="68"/>
      <c r="D6341" s="293" t="str">
        <f t="shared" si="392"/>
        <v/>
      </c>
      <c r="E6341" s="91" t="str">
        <f t="shared" si="395"/>
        <v/>
      </c>
      <c r="F6341" s="295"/>
      <c r="G6341" s="88" t="str">
        <f t="shared" si="393"/>
        <v/>
      </c>
      <c r="H6341" s="88" t="str">
        <f t="shared" si="394"/>
        <v/>
      </c>
    </row>
    <row r="6342" spans="2:8" ht="11.25" customHeight="1" x14ac:dyDescent="0.2">
      <c r="B6342" s="147"/>
      <c r="C6342" s="68"/>
      <c r="D6342" s="293" t="str">
        <f t="shared" si="392"/>
        <v/>
      </c>
      <c r="E6342" s="91" t="str">
        <f t="shared" si="395"/>
        <v/>
      </c>
      <c r="F6342" s="295"/>
      <c r="G6342" s="88" t="str">
        <f t="shared" si="393"/>
        <v/>
      </c>
      <c r="H6342" s="88" t="str">
        <f t="shared" si="394"/>
        <v/>
      </c>
    </row>
    <row r="6343" spans="2:8" ht="11.25" customHeight="1" x14ac:dyDescent="0.2">
      <c r="B6343" s="147"/>
      <c r="C6343" s="68"/>
      <c r="D6343" s="293" t="str">
        <f t="shared" si="392"/>
        <v/>
      </c>
      <c r="E6343" s="91" t="str">
        <f t="shared" si="395"/>
        <v/>
      </c>
      <c r="F6343" s="295"/>
      <c r="G6343" s="88" t="str">
        <f t="shared" si="393"/>
        <v/>
      </c>
      <c r="H6343" s="88" t="str">
        <f t="shared" si="394"/>
        <v/>
      </c>
    </row>
    <row r="6344" spans="2:8" ht="11.25" customHeight="1" x14ac:dyDescent="0.2">
      <c r="B6344" s="147"/>
      <c r="C6344" s="68"/>
      <c r="D6344" s="293" t="str">
        <f t="shared" si="392"/>
        <v/>
      </c>
      <c r="E6344" s="91" t="str">
        <f t="shared" si="395"/>
        <v/>
      </c>
      <c r="F6344" s="295"/>
      <c r="G6344" s="88" t="str">
        <f t="shared" si="393"/>
        <v/>
      </c>
      <c r="H6344" s="88" t="str">
        <f t="shared" si="394"/>
        <v/>
      </c>
    </row>
    <row r="6345" spans="2:8" ht="11.25" customHeight="1" x14ac:dyDescent="0.2">
      <c r="B6345" s="147"/>
      <c r="C6345" s="68"/>
      <c r="D6345" s="293" t="str">
        <f t="shared" si="392"/>
        <v/>
      </c>
      <c r="E6345" s="91" t="str">
        <f t="shared" si="395"/>
        <v/>
      </c>
      <c r="F6345" s="295"/>
      <c r="G6345" s="88" t="str">
        <f t="shared" si="393"/>
        <v/>
      </c>
      <c r="H6345" s="88" t="str">
        <f t="shared" si="394"/>
        <v/>
      </c>
    </row>
    <row r="6346" spans="2:8" ht="11.25" customHeight="1" x14ac:dyDescent="0.2">
      <c r="B6346" s="147"/>
      <c r="C6346" s="68"/>
      <c r="D6346" s="293" t="str">
        <f t="shared" si="392"/>
        <v/>
      </c>
      <c r="E6346" s="91" t="str">
        <f t="shared" si="395"/>
        <v/>
      </c>
      <c r="F6346" s="295"/>
      <c r="G6346" s="88" t="str">
        <f t="shared" si="393"/>
        <v/>
      </c>
      <c r="H6346" s="88" t="str">
        <f t="shared" si="394"/>
        <v/>
      </c>
    </row>
    <row r="6347" spans="2:8" ht="11.25" customHeight="1" x14ac:dyDescent="0.2">
      <c r="B6347" s="147"/>
      <c r="C6347" s="68"/>
      <c r="D6347" s="293" t="str">
        <f t="shared" si="392"/>
        <v/>
      </c>
      <c r="E6347" s="91" t="str">
        <f t="shared" si="395"/>
        <v/>
      </c>
      <c r="F6347" s="295"/>
      <c r="G6347" s="88" t="str">
        <f t="shared" si="393"/>
        <v/>
      </c>
      <c r="H6347" s="88" t="str">
        <f t="shared" si="394"/>
        <v/>
      </c>
    </row>
    <row r="6348" spans="2:8" ht="11.25" customHeight="1" x14ac:dyDescent="0.2">
      <c r="B6348" s="147"/>
      <c r="C6348" s="68"/>
      <c r="D6348" s="293" t="str">
        <f t="shared" si="392"/>
        <v/>
      </c>
      <c r="E6348" s="91" t="str">
        <f t="shared" si="395"/>
        <v/>
      </c>
      <c r="F6348" s="295"/>
      <c r="G6348" s="88" t="str">
        <f t="shared" si="393"/>
        <v/>
      </c>
      <c r="H6348" s="88" t="str">
        <f t="shared" si="394"/>
        <v/>
      </c>
    </row>
    <row r="6349" spans="2:8" ht="11.25" customHeight="1" x14ac:dyDescent="0.2">
      <c r="B6349" s="147"/>
      <c r="C6349" s="68"/>
      <c r="D6349" s="293" t="str">
        <f t="shared" si="392"/>
        <v/>
      </c>
      <c r="E6349" s="91" t="str">
        <f t="shared" si="395"/>
        <v/>
      </c>
      <c r="F6349" s="295"/>
      <c r="G6349" s="88" t="str">
        <f t="shared" si="393"/>
        <v/>
      </c>
      <c r="H6349" s="88" t="str">
        <f t="shared" si="394"/>
        <v/>
      </c>
    </row>
    <row r="6350" spans="2:8" ht="11.25" customHeight="1" x14ac:dyDescent="0.2">
      <c r="B6350" s="147"/>
      <c r="C6350" s="68"/>
      <c r="D6350" s="293" t="str">
        <f t="shared" si="392"/>
        <v/>
      </c>
      <c r="E6350" s="91" t="str">
        <f t="shared" si="395"/>
        <v/>
      </c>
      <c r="F6350" s="295"/>
      <c r="G6350" s="88" t="str">
        <f t="shared" si="393"/>
        <v/>
      </c>
      <c r="H6350" s="88" t="str">
        <f t="shared" si="394"/>
        <v/>
      </c>
    </row>
    <row r="6351" spans="2:8" ht="11.25" customHeight="1" x14ac:dyDescent="0.2">
      <c r="B6351" s="147"/>
      <c r="C6351" s="68"/>
      <c r="D6351" s="293" t="str">
        <f t="shared" si="392"/>
        <v/>
      </c>
      <c r="E6351" s="91" t="str">
        <f t="shared" si="395"/>
        <v/>
      </c>
      <c r="F6351" s="295"/>
      <c r="G6351" s="88" t="str">
        <f t="shared" si="393"/>
        <v/>
      </c>
      <c r="H6351" s="88" t="str">
        <f t="shared" si="394"/>
        <v/>
      </c>
    </row>
    <row r="6352" spans="2:8" ht="11.25" customHeight="1" x14ac:dyDescent="0.2">
      <c r="B6352" s="147"/>
      <c r="C6352" s="68"/>
      <c r="D6352" s="293" t="str">
        <f t="shared" si="392"/>
        <v/>
      </c>
      <c r="E6352" s="91" t="str">
        <f t="shared" si="395"/>
        <v/>
      </c>
      <c r="F6352" s="295"/>
      <c r="G6352" s="88" t="str">
        <f t="shared" si="393"/>
        <v/>
      </c>
      <c r="H6352" s="88" t="str">
        <f t="shared" si="394"/>
        <v/>
      </c>
    </row>
    <row r="6353" spans="2:8" ht="11.25" customHeight="1" x14ac:dyDescent="0.2">
      <c r="B6353" s="147"/>
      <c r="C6353" s="68"/>
      <c r="D6353" s="293" t="str">
        <f t="shared" si="392"/>
        <v/>
      </c>
      <c r="E6353" s="91" t="str">
        <f t="shared" si="395"/>
        <v/>
      </c>
      <c r="F6353" s="295"/>
      <c r="G6353" s="88" t="str">
        <f t="shared" si="393"/>
        <v/>
      </c>
      <c r="H6353" s="88" t="str">
        <f t="shared" si="394"/>
        <v/>
      </c>
    </row>
    <row r="6354" spans="2:8" ht="11.25" customHeight="1" x14ac:dyDescent="0.2">
      <c r="B6354" s="147"/>
      <c r="C6354" s="68"/>
      <c r="D6354" s="293" t="str">
        <f t="shared" si="392"/>
        <v/>
      </c>
      <c r="E6354" s="91" t="str">
        <f t="shared" si="395"/>
        <v/>
      </c>
      <c r="F6354" s="295"/>
      <c r="G6354" s="88" t="str">
        <f t="shared" si="393"/>
        <v/>
      </c>
      <c r="H6354" s="88" t="str">
        <f t="shared" si="394"/>
        <v/>
      </c>
    </row>
    <row r="6355" spans="2:8" ht="11.25" customHeight="1" x14ac:dyDescent="0.2">
      <c r="B6355" s="147"/>
      <c r="C6355" s="68"/>
      <c r="D6355" s="293" t="str">
        <f t="shared" si="392"/>
        <v/>
      </c>
      <c r="E6355" s="91" t="str">
        <f t="shared" si="395"/>
        <v/>
      </c>
      <c r="F6355" s="295"/>
      <c r="G6355" s="88" t="str">
        <f t="shared" si="393"/>
        <v/>
      </c>
      <c r="H6355" s="88" t="str">
        <f t="shared" si="394"/>
        <v/>
      </c>
    </row>
    <row r="6356" spans="2:8" ht="11.25" customHeight="1" x14ac:dyDescent="0.2">
      <c r="B6356" s="147"/>
      <c r="C6356" s="68"/>
      <c r="D6356" s="293" t="str">
        <f t="shared" si="392"/>
        <v/>
      </c>
      <c r="E6356" s="91" t="str">
        <f t="shared" si="395"/>
        <v/>
      </c>
      <c r="F6356" s="295"/>
      <c r="G6356" s="88" t="str">
        <f t="shared" si="393"/>
        <v/>
      </c>
      <c r="H6356" s="88" t="str">
        <f t="shared" si="394"/>
        <v/>
      </c>
    </row>
    <row r="6357" spans="2:8" ht="11.25" customHeight="1" x14ac:dyDescent="0.2">
      <c r="B6357" s="147"/>
      <c r="C6357" s="68"/>
      <c r="D6357" s="293" t="str">
        <f t="shared" si="392"/>
        <v/>
      </c>
      <c r="E6357" s="91" t="str">
        <f t="shared" si="395"/>
        <v/>
      </c>
      <c r="F6357" s="295"/>
      <c r="G6357" s="88" t="str">
        <f t="shared" si="393"/>
        <v/>
      </c>
      <c r="H6357" s="88" t="str">
        <f t="shared" si="394"/>
        <v/>
      </c>
    </row>
    <row r="6358" spans="2:8" ht="11.25" customHeight="1" x14ac:dyDescent="0.2">
      <c r="B6358" s="147"/>
      <c r="C6358" s="68"/>
      <c r="D6358" s="293" t="str">
        <f t="shared" si="392"/>
        <v/>
      </c>
      <c r="E6358" s="91" t="str">
        <f t="shared" si="395"/>
        <v/>
      </c>
      <c r="F6358" s="295"/>
      <c r="G6358" s="88" t="str">
        <f t="shared" si="393"/>
        <v/>
      </c>
      <c r="H6358" s="88" t="str">
        <f t="shared" si="394"/>
        <v/>
      </c>
    </row>
    <row r="6359" spans="2:8" ht="11.25" customHeight="1" x14ac:dyDescent="0.2">
      <c r="B6359" s="147"/>
      <c r="C6359" s="68"/>
      <c r="D6359" s="293" t="str">
        <f t="shared" si="392"/>
        <v/>
      </c>
      <c r="E6359" s="91" t="str">
        <f t="shared" si="395"/>
        <v/>
      </c>
      <c r="F6359" s="295"/>
      <c r="G6359" s="88" t="str">
        <f t="shared" si="393"/>
        <v/>
      </c>
      <c r="H6359" s="88" t="str">
        <f t="shared" si="394"/>
        <v/>
      </c>
    </row>
    <row r="6360" spans="2:8" ht="11.25" customHeight="1" x14ac:dyDescent="0.2">
      <c r="B6360" s="147"/>
      <c r="C6360" s="68"/>
      <c r="D6360" s="293" t="str">
        <f t="shared" ref="D6360:D6423" si="396">IF($B6360="","","SP_LASTSALEPRICE")</f>
        <v/>
      </c>
      <c r="E6360" s="91" t="str">
        <f t="shared" si="395"/>
        <v/>
      </c>
      <c r="F6360" s="295"/>
      <c r="G6360" s="88" t="str">
        <f t="shared" ref="G6360:G6423" si="397">IF(OR($C6360="",$C6361=""),"",IFERROR((C6360/C6361-1)*100,0))</f>
        <v/>
      </c>
      <c r="H6360" s="88" t="str">
        <f t="shared" ref="H6360:H6423" si="398">IF(OR($F6360="",$F6361=""),"",IFERROR((F6360/F6361-1)*100,0))</f>
        <v/>
      </c>
    </row>
    <row r="6361" spans="2:8" ht="11.25" customHeight="1" x14ac:dyDescent="0.2">
      <c r="B6361" s="147"/>
      <c r="C6361" s="68"/>
      <c r="D6361" s="293" t="str">
        <f t="shared" si="396"/>
        <v/>
      </c>
      <c r="E6361" s="91" t="str">
        <f t="shared" ref="E6361:E6424" si="399">IF($B6361="","",IF(WEEKDAY($B6361,11)=6,$B6361-1,IF(WEEKDAY($B6361,11)=7,$B6361-2,$B6361)))</f>
        <v/>
      </c>
      <c r="F6361" s="295"/>
      <c r="G6361" s="88" t="str">
        <f t="shared" si="397"/>
        <v/>
      </c>
      <c r="H6361" s="88" t="str">
        <f t="shared" si="398"/>
        <v/>
      </c>
    </row>
    <row r="6362" spans="2:8" ht="11.25" customHeight="1" x14ac:dyDescent="0.2">
      <c r="B6362" s="147"/>
      <c r="C6362" s="68"/>
      <c r="D6362" s="293" t="str">
        <f t="shared" si="396"/>
        <v/>
      </c>
      <c r="E6362" s="91" t="str">
        <f t="shared" si="399"/>
        <v/>
      </c>
      <c r="F6362" s="295"/>
      <c r="G6362" s="88" t="str">
        <f t="shared" si="397"/>
        <v/>
      </c>
      <c r="H6362" s="88" t="str">
        <f t="shared" si="398"/>
        <v/>
      </c>
    </row>
    <row r="6363" spans="2:8" ht="11.25" customHeight="1" x14ac:dyDescent="0.2">
      <c r="B6363" s="147"/>
      <c r="C6363" s="68"/>
      <c r="D6363" s="293" t="str">
        <f t="shared" si="396"/>
        <v/>
      </c>
      <c r="E6363" s="91" t="str">
        <f t="shared" si="399"/>
        <v/>
      </c>
      <c r="F6363" s="295"/>
      <c r="G6363" s="88" t="str">
        <f t="shared" si="397"/>
        <v/>
      </c>
      <c r="H6363" s="88" t="str">
        <f t="shared" si="398"/>
        <v/>
      </c>
    </row>
    <row r="6364" spans="2:8" ht="11.25" customHeight="1" x14ac:dyDescent="0.2">
      <c r="B6364" s="147"/>
      <c r="C6364" s="68"/>
      <c r="D6364" s="293" t="str">
        <f t="shared" si="396"/>
        <v/>
      </c>
      <c r="E6364" s="91" t="str">
        <f t="shared" si="399"/>
        <v/>
      </c>
      <c r="F6364" s="295"/>
      <c r="G6364" s="88" t="str">
        <f t="shared" si="397"/>
        <v/>
      </c>
      <c r="H6364" s="88" t="str">
        <f t="shared" si="398"/>
        <v/>
      </c>
    </row>
    <row r="6365" spans="2:8" ht="11.25" customHeight="1" x14ac:dyDescent="0.2">
      <c r="B6365" s="147"/>
      <c r="C6365" s="68"/>
      <c r="D6365" s="293" t="str">
        <f t="shared" si="396"/>
        <v/>
      </c>
      <c r="E6365" s="91" t="str">
        <f t="shared" si="399"/>
        <v/>
      </c>
      <c r="F6365" s="295"/>
      <c r="G6365" s="88" t="str">
        <f t="shared" si="397"/>
        <v/>
      </c>
      <c r="H6365" s="88" t="str">
        <f t="shared" si="398"/>
        <v/>
      </c>
    </row>
    <row r="6366" spans="2:8" ht="11.25" customHeight="1" x14ac:dyDescent="0.2">
      <c r="B6366" s="147"/>
      <c r="C6366" s="68"/>
      <c r="D6366" s="293" t="str">
        <f t="shared" si="396"/>
        <v/>
      </c>
      <c r="E6366" s="91" t="str">
        <f t="shared" si="399"/>
        <v/>
      </c>
      <c r="F6366" s="295"/>
      <c r="G6366" s="88" t="str">
        <f t="shared" si="397"/>
        <v/>
      </c>
      <c r="H6366" s="88" t="str">
        <f t="shared" si="398"/>
        <v/>
      </c>
    </row>
    <row r="6367" spans="2:8" ht="11.25" customHeight="1" x14ac:dyDescent="0.2">
      <c r="B6367" s="147"/>
      <c r="C6367" s="68"/>
      <c r="D6367" s="293" t="str">
        <f t="shared" si="396"/>
        <v/>
      </c>
      <c r="E6367" s="91" t="str">
        <f t="shared" si="399"/>
        <v/>
      </c>
      <c r="F6367" s="295"/>
      <c r="G6367" s="88" t="str">
        <f t="shared" si="397"/>
        <v/>
      </c>
      <c r="H6367" s="88" t="str">
        <f t="shared" si="398"/>
        <v/>
      </c>
    </row>
    <row r="6368" spans="2:8" ht="11.25" customHeight="1" x14ac:dyDescent="0.2">
      <c r="B6368" s="147"/>
      <c r="C6368" s="68"/>
      <c r="D6368" s="293" t="str">
        <f t="shared" si="396"/>
        <v/>
      </c>
      <c r="E6368" s="91" t="str">
        <f t="shared" si="399"/>
        <v/>
      </c>
      <c r="F6368" s="295"/>
      <c r="G6368" s="88" t="str">
        <f t="shared" si="397"/>
        <v/>
      </c>
      <c r="H6368" s="88" t="str">
        <f t="shared" si="398"/>
        <v/>
      </c>
    </row>
    <row r="6369" spans="2:8" ht="11.25" customHeight="1" x14ac:dyDescent="0.2">
      <c r="B6369" s="147"/>
      <c r="C6369" s="68"/>
      <c r="D6369" s="293" t="str">
        <f t="shared" si="396"/>
        <v/>
      </c>
      <c r="E6369" s="91" t="str">
        <f t="shared" si="399"/>
        <v/>
      </c>
      <c r="F6369" s="295"/>
      <c r="G6369" s="88" t="str">
        <f t="shared" si="397"/>
        <v/>
      </c>
      <c r="H6369" s="88" t="str">
        <f t="shared" si="398"/>
        <v/>
      </c>
    </row>
    <row r="6370" spans="2:8" ht="11.25" customHeight="1" x14ac:dyDescent="0.2">
      <c r="B6370" s="147"/>
      <c r="C6370" s="68"/>
      <c r="D6370" s="293" t="str">
        <f t="shared" si="396"/>
        <v/>
      </c>
      <c r="E6370" s="91" t="str">
        <f t="shared" si="399"/>
        <v/>
      </c>
      <c r="F6370" s="295"/>
      <c r="G6370" s="88" t="str">
        <f t="shared" si="397"/>
        <v/>
      </c>
      <c r="H6370" s="88" t="str">
        <f t="shared" si="398"/>
        <v/>
      </c>
    </row>
    <row r="6371" spans="2:8" ht="11.25" customHeight="1" x14ac:dyDescent="0.2">
      <c r="B6371" s="147"/>
      <c r="C6371" s="68"/>
      <c r="D6371" s="293" t="str">
        <f t="shared" si="396"/>
        <v/>
      </c>
      <c r="E6371" s="91" t="str">
        <f t="shared" si="399"/>
        <v/>
      </c>
      <c r="F6371" s="295"/>
      <c r="G6371" s="88" t="str">
        <f t="shared" si="397"/>
        <v/>
      </c>
      <c r="H6371" s="88" t="str">
        <f t="shared" si="398"/>
        <v/>
      </c>
    </row>
    <row r="6372" spans="2:8" ht="11.25" customHeight="1" x14ac:dyDescent="0.2">
      <c r="B6372" s="147"/>
      <c r="C6372" s="68"/>
      <c r="D6372" s="293" t="str">
        <f t="shared" si="396"/>
        <v/>
      </c>
      <c r="E6372" s="91" t="str">
        <f t="shared" si="399"/>
        <v/>
      </c>
      <c r="F6372" s="295"/>
      <c r="G6372" s="88" t="str">
        <f t="shared" si="397"/>
        <v/>
      </c>
      <c r="H6372" s="88" t="str">
        <f t="shared" si="398"/>
        <v/>
      </c>
    </row>
    <row r="6373" spans="2:8" ht="11.25" customHeight="1" x14ac:dyDescent="0.2">
      <c r="B6373" s="147"/>
      <c r="C6373" s="68"/>
      <c r="D6373" s="293" t="str">
        <f t="shared" si="396"/>
        <v/>
      </c>
      <c r="E6373" s="91" t="str">
        <f t="shared" si="399"/>
        <v/>
      </c>
      <c r="F6373" s="295"/>
      <c r="G6373" s="88" t="str">
        <f t="shared" si="397"/>
        <v/>
      </c>
      <c r="H6373" s="88" t="str">
        <f t="shared" si="398"/>
        <v/>
      </c>
    </row>
    <row r="6374" spans="2:8" ht="11.25" customHeight="1" x14ac:dyDescent="0.2">
      <c r="B6374" s="147"/>
      <c r="C6374" s="68"/>
      <c r="D6374" s="293" t="str">
        <f t="shared" si="396"/>
        <v/>
      </c>
      <c r="E6374" s="91" t="str">
        <f t="shared" si="399"/>
        <v/>
      </c>
      <c r="F6374" s="295"/>
      <c r="G6374" s="88" t="str">
        <f t="shared" si="397"/>
        <v/>
      </c>
      <c r="H6374" s="88" t="str">
        <f t="shared" si="398"/>
        <v/>
      </c>
    </row>
    <row r="6375" spans="2:8" ht="11.25" customHeight="1" x14ac:dyDescent="0.2">
      <c r="B6375" s="147"/>
      <c r="C6375" s="68"/>
      <c r="D6375" s="293" t="str">
        <f t="shared" si="396"/>
        <v/>
      </c>
      <c r="E6375" s="91" t="str">
        <f t="shared" si="399"/>
        <v/>
      </c>
      <c r="F6375" s="295"/>
      <c r="G6375" s="88" t="str">
        <f t="shared" si="397"/>
        <v/>
      </c>
      <c r="H6375" s="88" t="str">
        <f t="shared" si="398"/>
        <v/>
      </c>
    </row>
    <row r="6376" spans="2:8" ht="11.25" customHeight="1" x14ac:dyDescent="0.2">
      <c r="B6376" s="147"/>
      <c r="C6376" s="68"/>
      <c r="D6376" s="293" t="str">
        <f t="shared" si="396"/>
        <v/>
      </c>
      <c r="E6376" s="91" t="str">
        <f t="shared" si="399"/>
        <v/>
      </c>
      <c r="F6376" s="295"/>
      <c r="G6376" s="88" t="str">
        <f t="shared" si="397"/>
        <v/>
      </c>
      <c r="H6376" s="88" t="str">
        <f t="shared" si="398"/>
        <v/>
      </c>
    </row>
    <row r="6377" spans="2:8" ht="11.25" customHeight="1" x14ac:dyDescent="0.2">
      <c r="B6377" s="147"/>
      <c r="C6377" s="68"/>
      <c r="D6377" s="293" t="str">
        <f t="shared" si="396"/>
        <v/>
      </c>
      <c r="E6377" s="91" t="str">
        <f t="shared" si="399"/>
        <v/>
      </c>
      <c r="F6377" s="295"/>
      <c r="G6377" s="88" t="str">
        <f t="shared" si="397"/>
        <v/>
      </c>
      <c r="H6377" s="88" t="str">
        <f t="shared" si="398"/>
        <v/>
      </c>
    </row>
    <row r="6378" spans="2:8" ht="11.25" customHeight="1" x14ac:dyDescent="0.2">
      <c r="B6378" s="147"/>
      <c r="C6378" s="68"/>
      <c r="D6378" s="293" t="str">
        <f t="shared" si="396"/>
        <v/>
      </c>
      <c r="E6378" s="91" t="str">
        <f t="shared" si="399"/>
        <v/>
      </c>
      <c r="F6378" s="295"/>
      <c r="G6378" s="88" t="str">
        <f t="shared" si="397"/>
        <v/>
      </c>
      <c r="H6378" s="88" t="str">
        <f t="shared" si="398"/>
        <v/>
      </c>
    </row>
    <row r="6379" spans="2:8" ht="11.25" customHeight="1" x14ac:dyDescent="0.2">
      <c r="B6379" s="147"/>
      <c r="C6379" s="68"/>
      <c r="D6379" s="293" t="str">
        <f t="shared" si="396"/>
        <v/>
      </c>
      <c r="E6379" s="91" t="str">
        <f t="shared" si="399"/>
        <v/>
      </c>
      <c r="F6379" s="295"/>
      <c r="G6379" s="88" t="str">
        <f t="shared" si="397"/>
        <v/>
      </c>
      <c r="H6379" s="88" t="str">
        <f t="shared" si="398"/>
        <v/>
      </c>
    </row>
    <row r="6380" spans="2:8" ht="11.25" customHeight="1" x14ac:dyDescent="0.2">
      <c r="B6380" s="147"/>
      <c r="C6380" s="68"/>
      <c r="D6380" s="293" t="str">
        <f t="shared" si="396"/>
        <v/>
      </c>
      <c r="E6380" s="91" t="str">
        <f t="shared" si="399"/>
        <v/>
      </c>
      <c r="F6380" s="295"/>
      <c r="G6380" s="88" t="str">
        <f t="shared" si="397"/>
        <v/>
      </c>
      <c r="H6380" s="88" t="str">
        <f t="shared" si="398"/>
        <v/>
      </c>
    </row>
    <row r="6381" spans="2:8" ht="11.25" customHeight="1" x14ac:dyDescent="0.2">
      <c r="B6381" s="147"/>
      <c r="C6381" s="68"/>
      <c r="D6381" s="293" t="str">
        <f t="shared" si="396"/>
        <v/>
      </c>
      <c r="E6381" s="91" t="str">
        <f t="shared" si="399"/>
        <v/>
      </c>
      <c r="F6381" s="295"/>
      <c r="G6381" s="88" t="str">
        <f t="shared" si="397"/>
        <v/>
      </c>
      <c r="H6381" s="88" t="str">
        <f t="shared" si="398"/>
        <v/>
      </c>
    </row>
    <row r="6382" spans="2:8" ht="11.25" customHeight="1" x14ac:dyDescent="0.2">
      <c r="B6382" s="147"/>
      <c r="C6382" s="68"/>
      <c r="D6382" s="293" t="str">
        <f t="shared" si="396"/>
        <v/>
      </c>
      <c r="E6382" s="91" t="str">
        <f t="shared" si="399"/>
        <v/>
      </c>
      <c r="F6382" s="295"/>
      <c r="G6382" s="88" t="str">
        <f t="shared" si="397"/>
        <v/>
      </c>
      <c r="H6382" s="88" t="str">
        <f t="shared" si="398"/>
        <v/>
      </c>
    </row>
    <row r="6383" spans="2:8" ht="11.25" customHeight="1" x14ac:dyDescent="0.2">
      <c r="B6383" s="147"/>
      <c r="C6383" s="68"/>
      <c r="D6383" s="293" t="str">
        <f t="shared" si="396"/>
        <v/>
      </c>
      <c r="E6383" s="91" t="str">
        <f t="shared" si="399"/>
        <v/>
      </c>
      <c r="F6383" s="295"/>
      <c r="G6383" s="88" t="str">
        <f t="shared" si="397"/>
        <v/>
      </c>
      <c r="H6383" s="88" t="str">
        <f t="shared" si="398"/>
        <v/>
      </c>
    </row>
    <row r="6384" spans="2:8" ht="11.25" customHeight="1" x14ac:dyDescent="0.2">
      <c r="B6384" s="147"/>
      <c r="C6384" s="68"/>
      <c r="D6384" s="293" t="str">
        <f t="shared" si="396"/>
        <v/>
      </c>
      <c r="E6384" s="91" t="str">
        <f t="shared" si="399"/>
        <v/>
      </c>
      <c r="F6384" s="295"/>
      <c r="G6384" s="88" t="str">
        <f t="shared" si="397"/>
        <v/>
      </c>
      <c r="H6384" s="88" t="str">
        <f t="shared" si="398"/>
        <v/>
      </c>
    </row>
    <row r="6385" spans="2:8" ht="11.25" customHeight="1" x14ac:dyDescent="0.2">
      <c r="B6385" s="147"/>
      <c r="C6385" s="68"/>
      <c r="D6385" s="293" t="str">
        <f t="shared" si="396"/>
        <v/>
      </c>
      <c r="E6385" s="91" t="str">
        <f t="shared" si="399"/>
        <v/>
      </c>
      <c r="F6385" s="295"/>
      <c r="G6385" s="88" t="str">
        <f t="shared" si="397"/>
        <v/>
      </c>
      <c r="H6385" s="88" t="str">
        <f t="shared" si="398"/>
        <v/>
      </c>
    </row>
    <row r="6386" spans="2:8" ht="11.25" customHeight="1" x14ac:dyDescent="0.2">
      <c r="B6386" s="147"/>
      <c r="C6386" s="68"/>
      <c r="D6386" s="293" t="str">
        <f t="shared" si="396"/>
        <v/>
      </c>
      <c r="E6386" s="91" t="str">
        <f t="shared" si="399"/>
        <v/>
      </c>
      <c r="F6386" s="295"/>
      <c r="G6386" s="88" t="str">
        <f t="shared" si="397"/>
        <v/>
      </c>
      <c r="H6386" s="88" t="str">
        <f t="shared" si="398"/>
        <v/>
      </c>
    </row>
    <row r="6387" spans="2:8" ht="11.25" customHeight="1" x14ac:dyDescent="0.2">
      <c r="B6387" s="147"/>
      <c r="C6387" s="68"/>
      <c r="D6387" s="293" t="str">
        <f t="shared" si="396"/>
        <v/>
      </c>
      <c r="E6387" s="91" t="str">
        <f t="shared" si="399"/>
        <v/>
      </c>
      <c r="F6387" s="295"/>
      <c r="G6387" s="88" t="str">
        <f t="shared" si="397"/>
        <v/>
      </c>
      <c r="H6387" s="88" t="str">
        <f t="shared" si="398"/>
        <v/>
      </c>
    </row>
    <row r="6388" spans="2:8" ht="11.25" customHeight="1" x14ac:dyDescent="0.2">
      <c r="B6388" s="147"/>
      <c r="C6388" s="68"/>
      <c r="D6388" s="293" t="str">
        <f t="shared" si="396"/>
        <v/>
      </c>
      <c r="E6388" s="91" t="str">
        <f t="shared" si="399"/>
        <v/>
      </c>
      <c r="F6388" s="295"/>
      <c r="G6388" s="88" t="str">
        <f t="shared" si="397"/>
        <v/>
      </c>
      <c r="H6388" s="88" t="str">
        <f t="shared" si="398"/>
        <v/>
      </c>
    </row>
    <row r="6389" spans="2:8" ht="11.25" customHeight="1" x14ac:dyDescent="0.2">
      <c r="B6389" s="147"/>
      <c r="C6389" s="68"/>
      <c r="D6389" s="293" t="str">
        <f t="shared" si="396"/>
        <v/>
      </c>
      <c r="E6389" s="91" t="str">
        <f t="shared" si="399"/>
        <v/>
      </c>
      <c r="F6389" s="295"/>
      <c r="G6389" s="88" t="str">
        <f t="shared" si="397"/>
        <v/>
      </c>
      <c r="H6389" s="88" t="str">
        <f t="shared" si="398"/>
        <v/>
      </c>
    </row>
    <row r="6390" spans="2:8" ht="11.25" customHeight="1" x14ac:dyDescent="0.2">
      <c r="B6390" s="147"/>
      <c r="C6390" s="68"/>
      <c r="D6390" s="293" t="str">
        <f t="shared" si="396"/>
        <v/>
      </c>
      <c r="E6390" s="91" t="str">
        <f t="shared" si="399"/>
        <v/>
      </c>
      <c r="F6390" s="295"/>
      <c r="G6390" s="88" t="str">
        <f t="shared" si="397"/>
        <v/>
      </c>
      <c r="H6390" s="88" t="str">
        <f t="shared" si="398"/>
        <v/>
      </c>
    </row>
    <row r="6391" spans="2:8" ht="11.25" customHeight="1" x14ac:dyDescent="0.2">
      <c r="B6391" s="147"/>
      <c r="C6391" s="68"/>
      <c r="D6391" s="293" t="str">
        <f t="shared" si="396"/>
        <v/>
      </c>
      <c r="E6391" s="91" t="str">
        <f t="shared" si="399"/>
        <v/>
      </c>
      <c r="F6391" s="295"/>
      <c r="G6391" s="88" t="str">
        <f t="shared" si="397"/>
        <v/>
      </c>
      <c r="H6391" s="88" t="str">
        <f t="shared" si="398"/>
        <v/>
      </c>
    </row>
    <row r="6392" spans="2:8" ht="11.25" customHeight="1" x14ac:dyDescent="0.2">
      <c r="B6392" s="147"/>
      <c r="C6392" s="68"/>
      <c r="D6392" s="293" t="str">
        <f t="shared" si="396"/>
        <v/>
      </c>
      <c r="E6392" s="91" t="str">
        <f t="shared" si="399"/>
        <v/>
      </c>
      <c r="F6392" s="295"/>
      <c r="G6392" s="88" t="str">
        <f t="shared" si="397"/>
        <v/>
      </c>
      <c r="H6392" s="88" t="str">
        <f t="shared" si="398"/>
        <v/>
      </c>
    </row>
    <row r="6393" spans="2:8" ht="11.25" customHeight="1" x14ac:dyDescent="0.2">
      <c r="B6393" s="147"/>
      <c r="C6393" s="68"/>
      <c r="D6393" s="293" t="str">
        <f t="shared" si="396"/>
        <v/>
      </c>
      <c r="E6393" s="91" t="str">
        <f t="shared" si="399"/>
        <v/>
      </c>
      <c r="F6393" s="295"/>
      <c r="G6393" s="88" t="str">
        <f t="shared" si="397"/>
        <v/>
      </c>
      <c r="H6393" s="88" t="str">
        <f t="shared" si="398"/>
        <v/>
      </c>
    </row>
    <row r="6394" spans="2:8" ht="11.25" customHeight="1" x14ac:dyDescent="0.2">
      <c r="B6394" s="147"/>
      <c r="C6394" s="68"/>
      <c r="D6394" s="293" t="str">
        <f t="shared" si="396"/>
        <v/>
      </c>
      <c r="E6394" s="91" t="str">
        <f t="shared" si="399"/>
        <v/>
      </c>
      <c r="F6394" s="295"/>
      <c r="G6394" s="88" t="str">
        <f t="shared" si="397"/>
        <v/>
      </c>
      <c r="H6394" s="88" t="str">
        <f t="shared" si="398"/>
        <v/>
      </c>
    </row>
    <row r="6395" spans="2:8" ht="11.25" customHeight="1" x14ac:dyDescent="0.2">
      <c r="B6395" s="147"/>
      <c r="C6395" s="68"/>
      <c r="D6395" s="293" t="str">
        <f t="shared" si="396"/>
        <v/>
      </c>
      <c r="E6395" s="91" t="str">
        <f t="shared" si="399"/>
        <v/>
      </c>
      <c r="F6395" s="295"/>
      <c r="G6395" s="88" t="str">
        <f t="shared" si="397"/>
        <v/>
      </c>
      <c r="H6395" s="88" t="str">
        <f t="shared" si="398"/>
        <v/>
      </c>
    </row>
    <row r="6396" spans="2:8" ht="11.25" customHeight="1" x14ac:dyDescent="0.2">
      <c r="B6396" s="147"/>
      <c r="C6396" s="68"/>
      <c r="D6396" s="293" t="str">
        <f t="shared" si="396"/>
        <v/>
      </c>
      <c r="E6396" s="91" t="str">
        <f t="shared" si="399"/>
        <v/>
      </c>
      <c r="F6396" s="295"/>
      <c r="G6396" s="88" t="str">
        <f t="shared" si="397"/>
        <v/>
      </c>
      <c r="H6396" s="88" t="str">
        <f t="shared" si="398"/>
        <v/>
      </c>
    </row>
    <row r="6397" spans="2:8" ht="11.25" customHeight="1" x14ac:dyDescent="0.2">
      <c r="B6397" s="147"/>
      <c r="C6397" s="68"/>
      <c r="D6397" s="293" t="str">
        <f t="shared" si="396"/>
        <v/>
      </c>
      <c r="E6397" s="91" t="str">
        <f t="shared" si="399"/>
        <v/>
      </c>
      <c r="F6397" s="295"/>
      <c r="G6397" s="88" t="str">
        <f t="shared" si="397"/>
        <v/>
      </c>
      <c r="H6397" s="88" t="str">
        <f t="shared" si="398"/>
        <v/>
      </c>
    </row>
    <row r="6398" spans="2:8" ht="11.25" customHeight="1" x14ac:dyDescent="0.2">
      <c r="B6398" s="147"/>
      <c r="C6398" s="68"/>
      <c r="D6398" s="293" t="str">
        <f t="shared" si="396"/>
        <v/>
      </c>
      <c r="E6398" s="91" t="str">
        <f t="shared" si="399"/>
        <v/>
      </c>
      <c r="F6398" s="295"/>
      <c r="G6398" s="88" t="str">
        <f t="shared" si="397"/>
        <v/>
      </c>
      <c r="H6398" s="88" t="str">
        <f t="shared" si="398"/>
        <v/>
      </c>
    </row>
    <row r="6399" spans="2:8" ht="11.25" customHeight="1" x14ac:dyDescent="0.2">
      <c r="B6399" s="147"/>
      <c r="C6399" s="68"/>
      <c r="D6399" s="293" t="str">
        <f t="shared" si="396"/>
        <v/>
      </c>
      <c r="E6399" s="91" t="str">
        <f t="shared" si="399"/>
        <v/>
      </c>
      <c r="F6399" s="295"/>
      <c r="G6399" s="88" t="str">
        <f t="shared" si="397"/>
        <v/>
      </c>
      <c r="H6399" s="88" t="str">
        <f t="shared" si="398"/>
        <v/>
      </c>
    </row>
    <row r="6400" spans="2:8" ht="11.25" customHeight="1" x14ac:dyDescent="0.2">
      <c r="B6400" s="147"/>
      <c r="C6400" s="68"/>
      <c r="D6400" s="293" t="str">
        <f t="shared" si="396"/>
        <v/>
      </c>
      <c r="E6400" s="91" t="str">
        <f t="shared" si="399"/>
        <v/>
      </c>
      <c r="F6400" s="295"/>
      <c r="G6400" s="88" t="str">
        <f t="shared" si="397"/>
        <v/>
      </c>
      <c r="H6400" s="88" t="str">
        <f t="shared" si="398"/>
        <v/>
      </c>
    </row>
    <row r="6401" spans="2:8" ht="11.25" customHeight="1" x14ac:dyDescent="0.2">
      <c r="B6401" s="147"/>
      <c r="C6401" s="68"/>
      <c r="D6401" s="293" t="str">
        <f t="shared" si="396"/>
        <v/>
      </c>
      <c r="E6401" s="91" t="str">
        <f t="shared" si="399"/>
        <v/>
      </c>
      <c r="F6401" s="295"/>
      <c r="G6401" s="88" t="str">
        <f t="shared" si="397"/>
        <v/>
      </c>
      <c r="H6401" s="88" t="str">
        <f t="shared" si="398"/>
        <v/>
      </c>
    </row>
    <row r="6402" spans="2:8" ht="11.25" customHeight="1" x14ac:dyDescent="0.2">
      <c r="B6402" s="147"/>
      <c r="C6402" s="68"/>
      <c r="D6402" s="293" t="str">
        <f t="shared" si="396"/>
        <v/>
      </c>
      <c r="E6402" s="91" t="str">
        <f t="shared" si="399"/>
        <v/>
      </c>
      <c r="F6402" s="295"/>
      <c r="G6402" s="88" t="str">
        <f t="shared" si="397"/>
        <v/>
      </c>
      <c r="H6402" s="88" t="str">
        <f t="shared" si="398"/>
        <v/>
      </c>
    </row>
    <row r="6403" spans="2:8" ht="11.25" customHeight="1" x14ac:dyDescent="0.2">
      <c r="B6403" s="147"/>
      <c r="C6403" s="68"/>
      <c r="D6403" s="293" t="str">
        <f t="shared" si="396"/>
        <v/>
      </c>
      <c r="E6403" s="91" t="str">
        <f t="shared" si="399"/>
        <v/>
      </c>
      <c r="F6403" s="295"/>
      <c r="G6403" s="88" t="str">
        <f t="shared" si="397"/>
        <v/>
      </c>
      <c r="H6403" s="88" t="str">
        <f t="shared" si="398"/>
        <v/>
      </c>
    </row>
    <row r="6404" spans="2:8" ht="11.25" customHeight="1" x14ac:dyDescent="0.2">
      <c r="B6404" s="147"/>
      <c r="C6404" s="68"/>
      <c r="D6404" s="293" t="str">
        <f t="shared" si="396"/>
        <v/>
      </c>
      <c r="E6404" s="91" t="str">
        <f t="shared" si="399"/>
        <v/>
      </c>
      <c r="F6404" s="295"/>
      <c r="G6404" s="88" t="str">
        <f t="shared" si="397"/>
        <v/>
      </c>
      <c r="H6404" s="88" t="str">
        <f t="shared" si="398"/>
        <v/>
      </c>
    </row>
    <row r="6405" spans="2:8" ht="11.25" customHeight="1" x14ac:dyDescent="0.2">
      <c r="B6405" s="147"/>
      <c r="C6405" s="68"/>
      <c r="D6405" s="293" t="str">
        <f t="shared" si="396"/>
        <v/>
      </c>
      <c r="E6405" s="91" t="str">
        <f t="shared" si="399"/>
        <v/>
      </c>
      <c r="F6405" s="295"/>
      <c r="G6405" s="88" t="str">
        <f t="shared" si="397"/>
        <v/>
      </c>
      <c r="H6405" s="88" t="str">
        <f t="shared" si="398"/>
        <v/>
      </c>
    </row>
    <row r="6406" spans="2:8" ht="11.25" customHeight="1" x14ac:dyDescent="0.2">
      <c r="B6406" s="147"/>
      <c r="C6406" s="68"/>
      <c r="D6406" s="293" t="str">
        <f t="shared" si="396"/>
        <v/>
      </c>
      <c r="E6406" s="91" t="str">
        <f t="shared" si="399"/>
        <v/>
      </c>
      <c r="F6406" s="295"/>
      <c r="G6406" s="88" t="str">
        <f t="shared" si="397"/>
        <v/>
      </c>
      <c r="H6406" s="88" t="str">
        <f t="shared" si="398"/>
        <v/>
      </c>
    </row>
    <row r="6407" spans="2:8" ht="11.25" customHeight="1" x14ac:dyDescent="0.2">
      <c r="B6407" s="147"/>
      <c r="C6407" s="68"/>
      <c r="D6407" s="293" t="str">
        <f t="shared" si="396"/>
        <v/>
      </c>
      <c r="E6407" s="91" t="str">
        <f t="shared" si="399"/>
        <v/>
      </c>
      <c r="F6407" s="295"/>
      <c r="G6407" s="88" t="str">
        <f t="shared" si="397"/>
        <v/>
      </c>
      <c r="H6407" s="88" t="str">
        <f t="shared" si="398"/>
        <v/>
      </c>
    </row>
    <row r="6408" spans="2:8" ht="11.25" customHeight="1" x14ac:dyDescent="0.2">
      <c r="B6408" s="147"/>
      <c r="C6408" s="68"/>
      <c r="D6408" s="293" t="str">
        <f t="shared" si="396"/>
        <v/>
      </c>
      <c r="E6408" s="91" t="str">
        <f t="shared" si="399"/>
        <v/>
      </c>
      <c r="F6408" s="295"/>
      <c r="G6408" s="88" t="str">
        <f t="shared" si="397"/>
        <v/>
      </c>
      <c r="H6408" s="88" t="str">
        <f t="shared" si="398"/>
        <v/>
      </c>
    </row>
    <row r="6409" spans="2:8" ht="11.25" customHeight="1" x14ac:dyDescent="0.2">
      <c r="B6409" s="147"/>
      <c r="C6409" s="68"/>
      <c r="D6409" s="293" t="str">
        <f t="shared" si="396"/>
        <v/>
      </c>
      <c r="E6409" s="91" t="str">
        <f t="shared" si="399"/>
        <v/>
      </c>
      <c r="F6409" s="295"/>
      <c r="G6409" s="88" t="str">
        <f t="shared" si="397"/>
        <v/>
      </c>
      <c r="H6409" s="88" t="str">
        <f t="shared" si="398"/>
        <v/>
      </c>
    </row>
    <row r="6410" spans="2:8" ht="11.25" customHeight="1" x14ac:dyDescent="0.2">
      <c r="B6410" s="147"/>
      <c r="C6410" s="68"/>
      <c r="D6410" s="293" t="str">
        <f t="shared" si="396"/>
        <v/>
      </c>
      <c r="E6410" s="91" t="str">
        <f t="shared" si="399"/>
        <v/>
      </c>
      <c r="F6410" s="295"/>
      <c r="G6410" s="88" t="str">
        <f t="shared" si="397"/>
        <v/>
      </c>
      <c r="H6410" s="88" t="str">
        <f t="shared" si="398"/>
        <v/>
      </c>
    </row>
    <row r="6411" spans="2:8" ht="11.25" customHeight="1" x14ac:dyDescent="0.2">
      <c r="B6411" s="147"/>
      <c r="C6411" s="68"/>
      <c r="D6411" s="293" t="str">
        <f t="shared" si="396"/>
        <v/>
      </c>
      <c r="E6411" s="91" t="str">
        <f t="shared" si="399"/>
        <v/>
      </c>
      <c r="F6411" s="295"/>
      <c r="G6411" s="88" t="str">
        <f t="shared" si="397"/>
        <v/>
      </c>
      <c r="H6411" s="88" t="str">
        <f t="shared" si="398"/>
        <v/>
      </c>
    </row>
    <row r="6412" spans="2:8" ht="11.25" customHeight="1" x14ac:dyDescent="0.2">
      <c r="B6412" s="147"/>
      <c r="C6412" s="68"/>
      <c r="D6412" s="293" t="str">
        <f t="shared" si="396"/>
        <v/>
      </c>
      <c r="E6412" s="91" t="str">
        <f t="shared" si="399"/>
        <v/>
      </c>
      <c r="F6412" s="295"/>
      <c r="G6412" s="88" t="str">
        <f t="shared" si="397"/>
        <v/>
      </c>
      <c r="H6412" s="88" t="str">
        <f t="shared" si="398"/>
        <v/>
      </c>
    </row>
    <row r="6413" spans="2:8" ht="11.25" customHeight="1" x14ac:dyDescent="0.2">
      <c r="B6413" s="147"/>
      <c r="C6413" s="68"/>
      <c r="D6413" s="293" t="str">
        <f t="shared" si="396"/>
        <v/>
      </c>
      <c r="E6413" s="91" t="str">
        <f t="shared" si="399"/>
        <v/>
      </c>
      <c r="F6413" s="295"/>
      <c r="G6413" s="88" t="str">
        <f t="shared" si="397"/>
        <v/>
      </c>
      <c r="H6413" s="88" t="str">
        <f t="shared" si="398"/>
        <v/>
      </c>
    </row>
    <row r="6414" spans="2:8" ht="11.25" customHeight="1" x14ac:dyDescent="0.2">
      <c r="B6414" s="147"/>
      <c r="C6414" s="68"/>
      <c r="D6414" s="293" t="str">
        <f t="shared" si="396"/>
        <v/>
      </c>
      <c r="E6414" s="91" t="str">
        <f t="shared" si="399"/>
        <v/>
      </c>
      <c r="F6414" s="295"/>
      <c r="G6414" s="88" t="str">
        <f t="shared" si="397"/>
        <v/>
      </c>
      <c r="H6414" s="88" t="str">
        <f t="shared" si="398"/>
        <v/>
      </c>
    </row>
    <row r="6415" spans="2:8" ht="11.25" customHeight="1" x14ac:dyDescent="0.2">
      <c r="B6415" s="147"/>
      <c r="C6415" s="68"/>
      <c r="D6415" s="293" t="str">
        <f t="shared" si="396"/>
        <v/>
      </c>
      <c r="E6415" s="91" t="str">
        <f t="shared" si="399"/>
        <v/>
      </c>
      <c r="F6415" s="295"/>
      <c r="G6415" s="88" t="str">
        <f t="shared" si="397"/>
        <v/>
      </c>
      <c r="H6415" s="88" t="str">
        <f t="shared" si="398"/>
        <v/>
      </c>
    </row>
    <row r="6416" spans="2:8" ht="11.25" customHeight="1" x14ac:dyDescent="0.2">
      <c r="B6416" s="147"/>
      <c r="C6416" s="68"/>
      <c r="D6416" s="293" t="str">
        <f t="shared" si="396"/>
        <v/>
      </c>
      <c r="E6416" s="91" t="str">
        <f t="shared" si="399"/>
        <v/>
      </c>
      <c r="F6416" s="295"/>
      <c r="G6416" s="88" t="str">
        <f t="shared" si="397"/>
        <v/>
      </c>
      <c r="H6416" s="88" t="str">
        <f t="shared" si="398"/>
        <v/>
      </c>
    </row>
    <row r="6417" spans="2:8" ht="11.25" customHeight="1" x14ac:dyDescent="0.2">
      <c r="B6417" s="147"/>
      <c r="C6417" s="68"/>
      <c r="D6417" s="293" t="str">
        <f t="shared" si="396"/>
        <v/>
      </c>
      <c r="E6417" s="91" t="str">
        <f t="shared" si="399"/>
        <v/>
      </c>
      <c r="F6417" s="295"/>
      <c r="G6417" s="88" t="str">
        <f t="shared" si="397"/>
        <v/>
      </c>
      <c r="H6417" s="88" t="str">
        <f t="shared" si="398"/>
        <v/>
      </c>
    </row>
    <row r="6418" spans="2:8" ht="11.25" customHeight="1" x14ac:dyDescent="0.2">
      <c r="B6418" s="147"/>
      <c r="C6418" s="68"/>
      <c r="D6418" s="293" t="str">
        <f t="shared" si="396"/>
        <v/>
      </c>
      <c r="E6418" s="91" t="str">
        <f t="shared" si="399"/>
        <v/>
      </c>
      <c r="F6418" s="295"/>
      <c r="G6418" s="88" t="str">
        <f t="shared" si="397"/>
        <v/>
      </c>
      <c r="H6418" s="88" t="str">
        <f t="shared" si="398"/>
        <v/>
      </c>
    </row>
    <row r="6419" spans="2:8" ht="11.25" customHeight="1" x14ac:dyDescent="0.2">
      <c r="B6419" s="147"/>
      <c r="C6419" s="68"/>
      <c r="D6419" s="293" t="str">
        <f t="shared" si="396"/>
        <v/>
      </c>
      <c r="E6419" s="91" t="str">
        <f t="shared" si="399"/>
        <v/>
      </c>
      <c r="F6419" s="295"/>
      <c r="G6419" s="88" t="str">
        <f t="shared" si="397"/>
        <v/>
      </c>
      <c r="H6419" s="88" t="str">
        <f t="shared" si="398"/>
        <v/>
      </c>
    </row>
    <row r="6420" spans="2:8" ht="11.25" customHeight="1" x14ac:dyDescent="0.2">
      <c r="B6420" s="147"/>
      <c r="C6420" s="68"/>
      <c r="D6420" s="293" t="str">
        <f t="shared" si="396"/>
        <v/>
      </c>
      <c r="E6420" s="91" t="str">
        <f t="shared" si="399"/>
        <v/>
      </c>
      <c r="F6420" s="295"/>
      <c r="G6420" s="88" t="str">
        <f t="shared" si="397"/>
        <v/>
      </c>
      <c r="H6420" s="88" t="str">
        <f t="shared" si="398"/>
        <v/>
      </c>
    </row>
    <row r="6421" spans="2:8" ht="11.25" customHeight="1" x14ac:dyDescent="0.2">
      <c r="B6421" s="147"/>
      <c r="C6421" s="68"/>
      <c r="D6421" s="293" t="str">
        <f t="shared" si="396"/>
        <v/>
      </c>
      <c r="E6421" s="91" t="str">
        <f t="shared" si="399"/>
        <v/>
      </c>
      <c r="F6421" s="295"/>
      <c r="G6421" s="88" t="str">
        <f t="shared" si="397"/>
        <v/>
      </c>
      <c r="H6421" s="88" t="str">
        <f t="shared" si="398"/>
        <v/>
      </c>
    </row>
    <row r="6422" spans="2:8" ht="11.25" customHeight="1" x14ac:dyDescent="0.2">
      <c r="B6422" s="147"/>
      <c r="C6422" s="68"/>
      <c r="D6422" s="293" t="str">
        <f t="shared" si="396"/>
        <v/>
      </c>
      <c r="E6422" s="91" t="str">
        <f t="shared" si="399"/>
        <v/>
      </c>
      <c r="F6422" s="295"/>
      <c r="G6422" s="88" t="str">
        <f t="shared" si="397"/>
        <v/>
      </c>
      <c r="H6422" s="88" t="str">
        <f t="shared" si="398"/>
        <v/>
      </c>
    </row>
    <row r="6423" spans="2:8" ht="11.25" customHeight="1" x14ac:dyDescent="0.2">
      <c r="B6423" s="147"/>
      <c r="C6423" s="68"/>
      <c r="D6423" s="293" t="str">
        <f t="shared" si="396"/>
        <v/>
      </c>
      <c r="E6423" s="91" t="str">
        <f t="shared" si="399"/>
        <v/>
      </c>
      <c r="F6423" s="295"/>
      <c r="G6423" s="88" t="str">
        <f t="shared" si="397"/>
        <v/>
      </c>
      <c r="H6423" s="88" t="str">
        <f t="shared" si="398"/>
        <v/>
      </c>
    </row>
    <row r="6424" spans="2:8" ht="11.25" customHeight="1" x14ac:dyDescent="0.2">
      <c r="B6424" s="147"/>
      <c r="C6424" s="68"/>
      <c r="D6424" s="293" t="str">
        <f t="shared" ref="D6424:D6487" si="400">IF($B6424="","","SP_LASTSALEPRICE")</f>
        <v/>
      </c>
      <c r="E6424" s="91" t="str">
        <f t="shared" si="399"/>
        <v/>
      </c>
      <c r="F6424" s="295"/>
      <c r="G6424" s="88" t="str">
        <f t="shared" ref="G6424:G6487" si="401">IF(OR($C6424="",$C6425=""),"",IFERROR((C6424/C6425-1)*100,0))</f>
        <v/>
      </c>
      <c r="H6424" s="88" t="str">
        <f t="shared" ref="H6424:H6487" si="402">IF(OR($F6424="",$F6425=""),"",IFERROR((F6424/F6425-1)*100,0))</f>
        <v/>
      </c>
    </row>
    <row r="6425" spans="2:8" ht="11.25" customHeight="1" x14ac:dyDescent="0.2">
      <c r="B6425" s="147"/>
      <c r="C6425" s="68"/>
      <c r="D6425" s="293" t="str">
        <f t="shared" si="400"/>
        <v/>
      </c>
      <c r="E6425" s="91" t="str">
        <f t="shared" ref="E6425:E6488" si="403">IF($B6425="","",IF(WEEKDAY($B6425,11)=6,$B6425-1,IF(WEEKDAY($B6425,11)=7,$B6425-2,$B6425)))</f>
        <v/>
      </c>
      <c r="F6425" s="295"/>
      <c r="G6425" s="88" t="str">
        <f t="shared" si="401"/>
        <v/>
      </c>
      <c r="H6425" s="88" t="str">
        <f t="shared" si="402"/>
        <v/>
      </c>
    </row>
    <row r="6426" spans="2:8" ht="11.25" customHeight="1" x14ac:dyDescent="0.2">
      <c r="B6426" s="147"/>
      <c r="C6426" s="68"/>
      <c r="D6426" s="293" t="str">
        <f t="shared" si="400"/>
        <v/>
      </c>
      <c r="E6426" s="91" t="str">
        <f t="shared" si="403"/>
        <v/>
      </c>
      <c r="F6426" s="295"/>
      <c r="G6426" s="88" t="str">
        <f t="shared" si="401"/>
        <v/>
      </c>
      <c r="H6426" s="88" t="str">
        <f t="shared" si="402"/>
        <v/>
      </c>
    </row>
    <row r="6427" spans="2:8" ht="11.25" customHeight="1" x14ac:dyDescent="0.2">
      <c r="B6427" s="147"/>
      <c r="C6427" s="68"/>
      <c r="D6427" s="293" t="str">
        <f t="shared" si="400"/>
        <v/>
      </c>
      <c r="E6427" s="91" t="str">
        <f t="shared" si="403"/>
        <v/>
      </c>
      <c r="F6427" s="295"/>
      <c r="G6427" s="88" t="str">
        <f t="shared" si="401"/>
        <v/>
      </c>
      <c r="H6427" s="88" t="str">
        <f t="shared" si="402"/>
        <v/>
      </c>
    </row>
    <row r="6428" spans="2:8" ht="11.25" customHeight="1" x14ac:dyDescent="0.2">
      <c r="B6428" s="147"/>
      <c r="C6428" s="68"/>
      <c r="D6428" s="293" t="str">
        <f t="shared" si="400"/>
        <v/>
      </c>
      <c r="E6428" s="91" t="str">
        <f t="shared" si="403"/>
        <v/>
      </c>
      <c r="F6428" s="295"/>
      <c r="G6428" s="88" t="str">
        <f t="shared" si="401"/>
        <v/>
      </c>
      <c r="H6428" s="88" t="str">
        <f t="shared" si="402"/>
        <v/>
      </c>
    </row>
    <row r="6429" spans="2:8" ht="11.25" customHeight="1" x14ac:dyDescent="0.2">
      <c r="B6429" s="147"/>
      <c r="C6429" s="68"/>
      <c r="D6429" s="293" t="str">
        <f t="shared" si="400"/>
        <v/>
      </c>
      <c r="E6429" s="91" t="str">
        <f t="shared" si="403"/>
        <v/>
      </c>
      <c r="F6429" s="295"/>
      <c r="G6429" s="88" t="str">
        <f t="shared" si="401"/>
        <v/>
      </c>
      <c r="H6429" s="88" t="str">
        <f t="shared" si="402"/>
        <v/>
      </c>
    </row>
    <row r="6430" spans="2:8" ht="11.25" customHeight="1" x14ac:dyDescent="0.2">
      <c r="B6430" s="147"/>
      <c r="C6430" s="68"/>
      <c r="D6430" s="293" t="str">
        <f t="shared" si="400"/>
        <v/>
      </c>
      <c r="E6430" s="91" t="str">
        <f t="shared" si="403"/>
        <v/>
      </c>
      <c r="F6430" s="295"/>
      <c r="G6430" s="88" t="str">
        <f t="shared" si="401"/>
        <v/>
      </c>
      <c r="H6430" s="88" t="str">
        <f t="shared" si="402"/>
        <v/>
      </c>
    </row>
    <row r="6431" spans="2:8" ht="11.25" customHeight="1" x14ac:dyDescent="0.2">
      <c r="B6431" s="147"/>
      <c r="C6431" s="68"/>
      <c r="D6431" s="293" t="str">
        <f t="shared" si="400"/>
        <v/>
      </c>
      <c r="E6431" s="91" t="str">
        <f t="shared" si="403"/>
        <v/>
      </c>
      <c r="F6431" s="295"/>
      <c r="G6431" s="88" t="str">
        <f t="shared" si="401"/>
        <v/>
      </c>
      <c r="H6431" s="88" t="str">
        <f t="shared" si="402"/>
        <v/>
      </c>
    </row>
    <row r="6432" spans="2:8" ht="11.25" customHeight="1" x14ac:dyDescent="0.2">
      <c r="B6432" s="147"/>
      <c r="C6432" s="68"/>
      <c r="D6432" s="293" t="str">
        <f t="shared" si="400"/>
        <v/>
      </c>
      <c r="E6432" s="91" t="str">
        <f t="shared" si="403"/>
        <v/>
      </c>
      <c r="F6432" s="295"/>
      <c r="G6432" s="88" t="str">
        <f t="shared" si="401"/>
        <v/>
      </c>
      <c r="H6432" s="88" t="str">
        <f t="shared" si="402"/>
        <v/>
      </c>
    </row>
    <row r="6433" spans="2:8" ht="11.25" customHeight="1" x14ac:dyDescent="0.2">
      <c r="B6433" s="147"/>
      <c r="C6433" s="68"/>
      <c r="D6433" s="293" t="str">
        <f t="shared" si="400"/>
        <v/>
      </c>
      <c r="E6433" s="91" t="str">
        <f t="shared" si="403"/>
        <v/>
      </c>
      <c r="F6433" s="295"/>
      <c r="G6433" s="88" t="str">
        <f t="shared" si="401"/>
        <v/>
      </c>
      <c r="H6433" s="88" t="str">
        <f t="shared" si="402"/>
        <v/>
      </c>
    </row>
    <row r="6434" spans="2:8" ht="11.25" customHeight="1" x14ac:dyDescent="0.2">
      <c r="B6434" s="147"/>
      <c r="C6434" s="68"/>
      <c r="D6434" s="293" t="str">
        <f t="shared" si="400"/>
        <v/>
      </c>
      <c r="E6434" s="91" t="str">
        <f t="shared" si="403"/>
        <v/>
      </c>
      <c r="F6434" s="295"/>
      <c r="G6434" s="88" t="str">
        <f t="shared" si="401"/>
        <v/>
      </c>
      <c r="H6434" s="88" t="str">
        <f t="shared" si="402"/>
        <v/>
      </c>
    </row>
    <row r="6435" spans="2:8" ht="11.25" customHeight="1" x14ac:dyDescent="0.2">
      <c r="B6435" s="147"/>
      <c r="C6435" s="68"/>
      <c r="D6435" s="293" t="str">
        <f t="shared" si="400"/>
        <v/>
      </c>
      <c r="E6435" s="91" t="str">
        <f t="shared" si="403"/>
        <v/>
      </c>
      <c r="F6435" s="295"/>
      <c r="G6435" s="88" t="str">
        <f t="shared" si="401"/>
        <v/>
      </c>
      <c r="H6435" s="88" t="str">
        <f t="shared" si="402"/>
        <v/>
      </c>
    </row>
    <row r="6436" spans="2:8" ht="11.25" customHeight="1" x14ac:dyDescent="0.2">
      <c r="B6436" s="147"/>
      <c r="C6436" s="68"/>
      <c r="D6436" s="293" t="str">
        <f t="shared" si="400"/>
        <v/>
      </c>
      <c r="E6436" s="91" t="str">
        <f t="shared" si="403"/>
        <v/>
      </c>
      <c r="F6436" s="295"/>
      <c r="G6436" s="88" t="str">
        <f t="shared" si="401"/>
        <v/>
      </c>
      <c r="H6436" s="88" t="str">
        <f t="shared" si="402"/>
        <v/>
      </c>
    </row>
    <row r="6437" spans="2:8" ht="11.25" customHeight="1" x14ac:dyDescent="0.2">
      <c r="B6437" s="147"/>
      <c r="C6437" s="68"/>
      <c r="D6437" s="293" t="str">
        <f t="shared" si="400"/>
        <v/>
      </c>
      <c r="E6437" s="91" t="str">
        <f t="shared" si="403"/>
        <v/>
      </c>
      <c r="F6437" s="295"/>
      <c r="G6437" s="88" t="str">
        <f t="shared" si="401"/>
        <v/>
      </c>
      <c r="H6437" s="88" t="str">
        <f t="shared" si="402"/>
        <v/>
      </c>
    </row>
    <row r="6438" spans="2:8" ht="11.25" customHeight="1" x14ac:dyDescent="0.2">
      <c r="B6438" s="147"/>
      <c r="C6438" s="68"/>
      <c r="D6438" s="293" t="str">
        <f t="shared" si="400"/>
        <v/>
      </c>
      <c r="E6438" s="91" t="str">
        <f t="shared" si="403"/>
        <v/>
      </c>
      <c r="F6438" s="295"/>
      <c r="G6438" s="88" t="str">
        <f t="shared" si="401"/>
        <v/>
      </c>
      <c r="H6438" s="88" t="str">
        <f t="shared" si="402"/>
        <v/>
      </c>
    </row>
    <row r="6439" spans="2:8" ht="11.25" customHeight="1" x14ac:dyDescent="0.2">
      <c r="B6439" s="147"/>
      <c r="C6439" s="68"/>
      <c r="D6439" s="293" t="str">
        <f t="shared" si="400"/>
        <v/>
      </c>
      <c r="E6439" s="91" t="str">
        <f t="shared" si="403"/>
        <v/>
      </c>
      <c r="F6439" s="295"/>
      <c r="G6439" s="88" t="str">
        <f t="shared" si="401"/>
        <v/>
      </c>
      <c r="H6439" s="88" t="str">
        <f t="shared" si="402"/>
        <v/>
      </c>
    </row>
    <row r="6440" spans="2:8" ht="11.25" customHeight="1" x14ac:dyDescent="0.2">
      <c r="B6440" s="147"/>
      <c r="C6440" s="68"/>
      <c r="D6440" s="293" t="str">
        <f t="shared" si="400"/>
        <v/>
      </c>
      <c r="E6440" s="91" t="str">
        <f t="shared" si="403"/>
        <v/>
      </c>
      <c r="F6440" s="295"/>
      <c r="G6440" s="88" t="str">
        <f t="shared" si="401"/>
        <v/>
      </c>
      <c r="H6440" s="88" t="str">
        <f t="shared" si="402"/>
        <v/>
      </c>
    </row>
    <row r="6441" spans="2:8" ht="11.25" customHeight="1" x14ac:dyDescent="0.2">
      <c r="B6441" s="147"/>
      <c r="C6441" s="68"/>
      <c r="D6441" s="293" t="str">
        <f t="shared" si="400"/>
        <v/>
      </c>
      <c r="E6441" s="91" t="str">
        <f t="shared" si="403"/>
        <v/>
      </c>
      <c r="F6441" s="295"/>
      <c r="G6441" s="88" t="str">
        <f t="shared" si="401"/>
        <v/>
      </c>
      <c r="H6441" s="88" t="str">
        <f t="shared" si="402"/>
        <v/>
      </c>
    </row>
    <row r="6442" spans="2:8" ht="11.25" customHeight="1" x14ac:dyDescent="0.2">
      <c r="B6442" s="147"/>
      <c r="C6442" s="68"/>
      <c r="D6442" s="293" t="str">
        <f t="shared" si="400"/>
        <v/>
      </c>
      <c r="E6442" s="91" t="str">
        <f t="shared" si="403"/>
        <v/>
      </c>
      <c r="F6442" s="295"/>
      <c r="G6442" s="88" t="str">
        <f t="shared" si="401"/>
        <v/>
      </c>
      <c r="H6442" s="88" t="str">
        <f t="shared" si="402"/>
        <v/>
      </c>
    </row>
    <row r="6443" spans="2:8" ht="11.25" customHeight="1" x14ac:dyDescent="0.2">
      <c r="B6443" s="147"/>
      <c r="C6443" s="68"/>
      <c r="D6443" s="293" t="str">
        <f t="shared" si="400"/>
        <v/>
      </c>
      <c r="E6443" s="91" t="str">
        <f t="shared" si="403"/>
        <v/>
      </c>
      <c r="F6443" s="295"/>
      <c r="G6443" s="88" t="str">
        <f t="shared" si="401"/>
        <v/>
      </c>
      <c r="H6443" s="88" t="str">
        <f t="shared" si="402"/>
        <v/>
      </c>
    </row>
    <row r="6444" spans="2:8" ht="11.25" customHeight="1" x14ac:dyDescent="0.2">
      <c r="B6444" s="147"/>
      <c r="C6444" s="68"/>
      <c r="D6444" s="293" t="str">
        <f t="shared" si="400"/>
        <v/>
      </c>
      <c r="E6444" s="91" t="str">
        <f t="shared" si="403"/>
        <v/>
      </c>
      <c r="F6444" s="295"/>
      <c r="G6444" s="88" t="str">
        <f t="shared" si="401"/>
        <v/>
      </c>
      <c r="H6444" s="88" t="str">
        <f t="shared" si="402"/>
        <v/>
      </c>
    </row>
    <row r="6445" spans="2:8" ht="11.25" customHeight="1" x14ac:dyDescent="0.2">
      <c r="B6445" s="147"/>
      <c r="C6445" s="68"/>
      <c r="D6445" s="293" t="str">
        <f t="shared" si="400"/>
        <v/>
      </c>
      <c r="E6445" s="91" t="str">
        <f t="shared" si="403"/>
        <v/>
      </c>
      <c r="F6445" s="295"/>
      <c r="G6445" s="88" t="str">
        <f t="shared" si="401"/>
        <v/>
      </c>
      <c r="H6445" s="88" t="str">
        <f t="shared" si="402"/>
        <v/>
      </c>
    </row>
    <row r="6446" spans="2:8" ht="11.25" customHeight="1" x14ac:dyDescent="0.2">
      <c r="B6446" s="147"/>
      <c r="C6446" s="68"/>
      <c r="D6446" s="293" t="str">
        <f t="shared" si="400"/>
        <v/>
      </c>
      <c r="E6446" s="91" t="str">
        <f t="shared" si="403"/>
        <v/>
      </c>
      <c r="F6446" s="295"/>
      <c r="G6446" s="88" t="str">
        <f t="shared" si="401"/>
        <v/>
      </c>
      <c r="H6446" s="88" t="str">
        <f t="shared" si="402"/>
        <v/>
      </c>
    </row>
    <row r="6447" spans="2:8" ht="11.25" customHeight="1" x14ac:dyDescent="0.2">
      <c r="B6447" s="147"/>
      <c r="C6447" s="68"/>
      <c r="D6447" s="293" t="str">
        <f t="shared" si="400"/>
        <v/>
      </c>
      <c r="E6447" s="91" t="str">
        <f t="shared" si="403"/>
        <v/>
      </c>
      <c r="F6447" s="295"/>
      <c r="G6447" s="88" t="str">
        <f t="shared" si="401"/>
        <v/>
      </c>
      <c r="H6447" s="88" t="str">
        <f t="shared" si="402"/>
        <v/>
      </c>
    </row>
    <row r="6448" spans="2:8" ht="11.25" customHeight="1" x14ac:dyDescent="0.2">
      <c r="B6448" s="147"/>
      <c r="C6448" s="68"/>
      <c r="D6448" s="293" t="str">
        <f t="shared" si="400"/>
        <v/>
      </c>
      <c r="E6448" s="91" t="str">
        <f t="shared" si="403"/>
        <v/>
      </c>
      <c r="F6448" s="295"/>
      <c r="G6448" s="88" t="str">
        <f t="shared" si="401"/>
        <v/>
      </c>
      <c r="H6448" s="88" t="str">
        <f t="shared" si="402"/>
        <v/>
      </c>
    </row>
    <row r="6449" spans="2:8" ht="11.25" customHeight="1" x14ac:dyDescent="0.2">
      <c r="B6449" s="147"/>
      <c r="C6449" s="68"/>
      <c r="D6449" s="293" t="str">
        <f t="shared" si="400"/>
        <v/>
      </c>
      <c r="E6449" s="91" t="str">
        <f t="shared" si="403"/>
        <v/>
      </c>
      <c r="F6449" s="295"/>
      <c r="G6449" s="88" t="str">
        <f t="shared" si="401"/>
        <v/>
      </c>
      <c r="H6449" s="88" t="str">
        <f t="shared" si="402"/>
        <v/>
      </c>
    </row>
    <row r="6450" spans="2:8" ht="11.25" customHeight="1" x14ac:dyDescent="0.2">
      <c r="B6450" s="147"/>
      <c r="C6450" s="68"/>
      <c r="D6450" s="293" t="str">
        <f t="shared" si="400"/>
        <v/>
      </c>
      <c r="E6450" s="91" t="str">
        <f t="shared" si="403"/>
        <v/>
      </c>
      <c r="F6450" s="295"/>
      <c r="G6450" s="88" t="str">
        <f t="shared" si="401"/>
        <v/>
      </c>
      <c r="H6450" s="88" t="str">
        <f t="shared" si="402"/>
        <v/>
      </c>
    </row>
    <row r="6451" spans="2:8" ht="11.25" customHeight="1" x14ac:dyDescent="0.2">
      <c r="B6451" s="147"/>
      <c r="C6451" s="68"/>
      <c r="D6451" s="293" t="str">
        <f t="shared" si="400"/>
        <v/>
      </c>
      <c r="E6451" s="91" t="str">
        <f t="shared" si="403"/>
        <v/>
      </c>
      <c r="F6451" s="295"/>
      <c r="G6451" s="88" t="str">
        <f t="shared" si="401"/>
        <v/>
      </c>
      <c r="H6451" s="88" t="str">
        <f t="shared" si="402"/>
        <v/>
      </c>
    </row>
    <row r="6452" spans="2:8" ht="11.25" customHeight="1" x14ac:dyDescent="0.2">
      <c r="B6452" s="147"/>
      <c r="C6452" s="68"/>
      <c r="D6452" s="293" t="str">
        <f t="shared" si="400"/>
        <v/>
      </c>
      <c r="E6452" s="91" t="str">
        <f t="shared" si="403"/>
        <v/>
      </c>
      <c r="F6452" s="295"/>
      <c r="G6452" s="88" t="str">
        <f t="shared" si="401"/>
        <v/>
      </c>
      <c r="H6452" s="88" t="str">
        <f t="shared" si="402"/>
        <v/>
      </c>
    </row>
    <row r="6453" spans="2:8" ht="11.25" customHeight="1" x14ac:dyDescent="0.2">
      <c r="B6453" s="147"/>
      <c r="C6453" s="68"/>
      <c r="D6453" s="293" t="str">
        <f t="shared" si="400"/>
        <v/>
      </c>
      <c r="E6453" s="91" t="str">
        <f t="shared" si="403"/>
        <v/>
      </c>
      <c r="F6453" s="295"/>
      <c r="G6453" s="88" t="str">
        <f t="shared" si="401"/>
        <v/>
      </c>
      <c r="H6453" s="88" t="str">
        <f t="shared" si="402"/>
        <v/>
      </c>
    </row>
    <row r="6454" spans="2:8" ht="11.25" customHeight="1" x14ac:dyDescent="0.2">
      <c r="B6454" s="147"/>
      <c r="C6454" s="68"/>
      <c r="D6454" s="293" t="str">
        <f t="shared" si="400"/>
        <v/>
      </c>
      <c r="E6454" s="91" t="str">
        <f t="shared" si="403"/>
        <v/>
      </c>
      <c r="F6454" s="295"/>
      <c r="G6454" s="88" t="str">
        <f t="shared" si="401"/>
        <v/>
      </c>
      <c r="H6454" s="88" t="str">
        <f t="shared" si="402"/>
        <v/>
      </c>
    </row>
    <row r="6455" spans="2:8" ht="11.25" customHeight="1" x14ac:dyDescent="0.2">
      <c r="B6455" s="147"/>
      <c r="C6455" s="68"/>
      <c r="D6455" s="293" t="str">
        <f t="shared" si="400"/>
        <v/>
      </c>
      <c r="E6455" s="91" t="str">
        <f t="shared" si="403"/>
        <v/>
      </c>
      <c r="F6455" s="295"/>
      <c r="G6455" s="88" t="str">
        <f t="shared" si="401"/>
        <v/>
      </c>
      <c r="H6455" s="88" t="str">
        <f t="shared" si="402"/>
        <v/>
      </c>
    </row>
    <row r="6456" spans="2:8" ht="11.25" customHeight="1" x14ac:dyDescent="0.2">
      <c r="B6456" s="147"/>
      <c r="C6456" s="68"/>
      <c r="D6456" s="293" t="str">
        <f t="shared" si="400"/>
        <v/>
      </c>
      <c r="E6456" s="91" t="str">
        <f t="shared" si="403"/>
        <v/>
      </c>
      <c r="F6456" s="295"/>
      <c r="G6456" s="88" t="str">
        <f t="shared" si="401"/>
        <v/>
      </c>
      <c r="H6456" s="88" t="str">
        <f t="shared" si="402"/>
        <v/>
      </c>
    </row>
    <row r="6457" spans="2:8" ht="11.25" customHeight="1" x14ac:dyDescent="0.2">
      <c r="B6457" s="147"/>
      <c r="C6457" s="68"/>
      <c r="D6457" s="293" t="str">
        <f t="shared" si="400"/>
        <v/>
      </c>
      <c r="E6457" s="91" t="str">
        <f t="shared" si="403"/>
        <v/>
      </c>
      <c r="F6457" s="295"/>
      <c r="G6457" s="88" t="str">
        <f t="shared" si="401"/>
        <v/>
      </c>
      <c r="H6457" s="88" t="str">
        <f t="shared" si="402"/>
        <v/>
      </c>
    </row>
    <row r="6458" spans="2:8" ht="11.25" customHeight="1" x14ac:dyDescent="0.2">
      <c r="B6458" s="147"/>
      <c r="C6458" s="68"/>
      <c r="D6458" s="293" t="str">
        <f t="shared" si="400"/>
        <v/>
      </c>
      <c r="E6458" s="91" t="str">
        <f t="shared" si="403"/>
        <v/>
      </c>
      <c r="F6458" s="295"/>
      <c r="G6458" s="88" t="str">
        <f t="shared" si="401"/>
        <v/>
      </c>
      <c r="H6458" s="88" t="str">
        <f t="shared" si="402"/>
        <v/>
      </c>
    </row>
    <row r="6459" spans="2:8" ht="11.25" customHeight="1" x14ac:dyDescent="0.2">
      <c r="B6459" s="147"/>
      <c r="C6459" s="68"/>
      <c r="D6459" s="293" t="str">
        <f t="shared" si="400"/>
        <v/>
      </c>
      <c r="E6459" s="91" t="str">
        <f t="shared" si="403"/>
        <v/>
      </c>
      <c r="F6459" s="295"/>
      <c r="G6459" s="88" t="str">
        <f t="shared" si="401"/>
        <v/>
      </c>
      <c r="H6459" s="88" t="str">
        <f t="shared" si="402"/>
        <v/>
      </c>
    </row>
    <row r="6460" spans="2:8" ht="11.25" customHeight="1" x14ac:dyDescent="0.2">
      <c r="B6460" s="147"/>
      <c r="C6460" s="68"/>
      <c r="D6460" s="293" t="str">
        <f t="shared" si="400"/>
        <v/>
      </c>
      <c r="E6460" s="91" t="str">
        <f t="shared" si="403"/>
        <v/>
      </c>
      <c r="F6460" s="295"/>
      <c r="G6460" s="88" t="str">
        <f t="shared" si="401"/>
        <v/>
      </c>
      <c r="H6460" s="88" t="str">
        <f t="shared" si="402"/>
        <v/>
      </c>
    </row>
    <row r="6461" spans="2:8" ht="11.25" customHeight="1" x14ac:dyDescent="0.2">
      <c r="B6461" s="147"/>
      <c r="C6461" s="68"/>
      <c r="D6461" s="293" t="str">
        <f t="shared" si="400"/>
        <v/>
      </c>
      <c r="E6461" s="91" t="str">
        <f t="shared" si="403"/>
        <v/>
      </c>
      <c r="F6461" s="295"/>
      <c r="G6461" s="88" t="str">
        <f t="shared" si="401"/>
        <v/>
      </c>
      <c r="H6461" s="88" t="str">
        <f t="shared" si="402"/>
        <v/>
      </c>
    </row>
    <row r="6462" spans="2:8" ht="11.25" customHeight="1" x14ac:dyDescent="0.2">
      <c r="B6462" s="147"/>
      <c r="C6462" s="68"/>
      <c r="D6462" s="293" t="str">
        <f t="shared" si="400"/>
        <v/>
      </c>
      <c r="E6462" s="91" t="str">
        <f t="shared" si="403"/>
        <v/>
      </c>
      <c r="F6462" s="295"/>
      <c r="G6462" s="88" t="str">
        <f t="shared" si="401"/>
        <v/>
      </c>
      <c r="H6462" s="88" t="str">
        <f t="shared" si="402"/>
        <v/>
      </c>
    </row>
    <row r="6463" spans="2:8" ht="11.25" customHeight="1" x14ac:dyDescent="0.2">
      <c r="B6463" s="147"/>
      <c r="C6463" s="68"/>
      <c r="D6463" s="293" t="str">
        <f t="shared" si="400"/>
        <v/>
      </c>
      <c r="E6463" s="91" t="str">
        <f t="shared" si="403"/>
        <v/>
      </c>
      <c r="F6463" s="295"/>
      <c r="G6463" s="88" t="str">
        <f t="shared" si="401"/>
        <v/>
      </c>
      <c r="H6463" s="88" t="str">
        <f t="shared" si="402"/>
        <v/>
      </c>
    </row>
    <row r="6464" spans="2:8" ht="11.25" customHeight="1" x14ac:dyDescent="0.2">
      <c r="B6464" s="147"/>
      <c r="C6464" s="68"/>
      <c r="D6464" s="293" t="str">
        <f t="shared" si="400"/>
        <v/>
      </c>
      <c r="E6464" s="91" t="str">
        <f t="shared" si="403"/>
        <v/>
      </c>
      <c r="F6464" s="295"/>
      <c r="G6464" s="88" t="str">
        <f t="shared" si="401"/>
        <v/>
      </c>
      <c r="H6464" s="88" t="str">
        <f t="shared" si="402"/>
        <v/>
      </c>
    </row>
    <row r="6465" spans="2:8" ht="11.25" customHeight="1" x14ac:dyDescent="0.2">
      <c r="B6465" s="147"/>
      <c r="C6465" s="68"/>
      <c r="D6465" s="293" t="str">
        <f t="shared" si="400"/>
        <v/>
      </c>
      <c r="E6465" s="91" t="str">
        <f t="shared" si="403"/>
        <v/>
      </c>
      <c r="F6465" s="295"/>
      <c r="G6465" s="88" t="str">
        <f t="shared" si="401"/>
        <v/>
      </c>
      <c r="H6465" s="88" t="str">
        <f t="shared" si="402"/>
        <v/>
      </c>
    </row>
    <row r="6466" spans="2:8" ht="11.25" customHeight="1" x14ac:dyDescent="0.2">
      <c r="B6466" s="147"/>
      <c r="C6466" s="68"/>
      <c r="D6466" s="293" t="str">
        <f t="shared" si="400"/>
        <v/>
      </c>
      <c r="E6466" s="91" t="str">
        <f t="shared" si="403"/>
        <v/>
      </c>
      <c r="F6466" s="295"/>
      <c r="G6466" s="88" t="str">
        <f t="shared" si="401"/>
        <v/>
      </c>
      <c r="H6466" s="88" t="str">
        <f t="shared" si="402"/>
        <v/>
      </c>
    </row>
    <row r="6467" spans="2:8" ht="11.25" customHeight="1" x14ac:dyDescent="0.2">
      <c r="B6467" s="147"/>
      <c r="C6467" s="68"/>
      <c r="D6467" s="293" t="str">
        <f t="shared" si="400"/>
        <v/>
      </c>
      <c r="E6467" s="91" t="str">
        <f t="shared" si="403"/>
        <v/>
      </c>
      <c r="F6467" s="295"/>
      <c r="G6467" s="88" t="str">
        <f t="shared" si="401"/>
        <v/>
      </c>
      <c r="H6467" s="88" t="str">
        <f t="shared" si="402"/>
        <v/>
      </c>
    </row>
    <row r="6468" spans="2:8" ht="11.25" customHeight="1" x14ac:dyDescent="0.2">
      <c r="B6468" s="147"/>
      <c r="C6468" s="68"/>
      <c r="D6468" s="293" t="str">
        <f t="shared" si="400"/>
        <v/>
      </c>
      <c r="E6468" s="91" t="str">
        <f t="shared" si="403"/>
        <v/>
      </c>
      <c r="F6468" s="295"/>
      <c r="G6468" s="88" t="str">
        <f t="shared" si="401"/>
        <v/>
      </c>
      <c r="H6468" s="88" t="str">
        <f t="shared" si="402"/>
        <v/>
      </c>
    </row>
    <row r="6469" spans="2:8" ht="11.25" customHeight="1" x14ac:dyDescent="0.2">
      <c r="B6469" s="147"/>
      <c r="C6469" s="68"/>
      <c r="D6469" s="293" t="str">
        <f t="shared" si="400"/>
        <v/>
      </c>
      <c r="E6469" s="91" t="str">
        <f t="shared" si="403"/>
        <v/>
      </c>
      <c r="F6469" s="295"/>
      <c r="G6469" s="88" t="str">
        <f t="shared" si="401"/>
        <v/>
      </c>
      <c r="H6469" s="88" t="str">
        <f t="shared" si="402"/>
        <v/>
      </c>
    </row>
    <row r="6470" spans="2:8" ht="11.25" customHeight="1" x14ac:dyDescent="0.2">
      <c r="B6470" s="147"/>
      <c r="C6470" s="68"/>
      <c r="D6470" s="293" t="str">
        <f t="shared" si="400"/>
        <v/>
      </c>
      <c r="E6470" s="91" t="str">
        <f t="shared" si="403"/>
        <v/>
      </c>
      <c r="F6470" s="295"/>
      <c r="G6470" s="88" t="str">
        <f t="shared" si="401"/>
        <v/>
      </c>
      <c r="H6470" s="88" t="str">
        <f t="shared" si="402"/>
        <v/>
      </c>
    </row>
    <row r="6471" spans="2:8" ht="11.25" customHeight="1" x14ac:dyDescent="0.2">
      <c r="B6471" s="147"/>
      <c r="C6471" s="68"/>
      <c r="D6471" s="293" t="str">
        <f t="shared" si="400"/>
        <v/>
      </c>
      <c r="E6471" s="91" t="str">
        <f t="shared" si="403"/>
        <v/>
      </c>
      <c r="F6471" s="295"/>
      <c r="G6471" s="88" t="str">
        <f t="shared" si="401"/>
        <v/>
      </c>
      <c r="H6471" s="88" t="str">
        <f t="shared" si="402"/>
        <v/>
      </c>
    </row>
    <row r="6472" spans="2:8" ht="11.25" customHeight="1" x14ac:dyDescent="0.2">
      <c r="B6472" s="147"/>
      <c r="C6472" s="68"/>
      <c r="D6472" s="293" t="str">
        <f t="shared" si="400"/>
        <v/>
      </c>
      <c r="E6472" s="91" t="str">
        <f t="shared" si="403"/>
        <v/>
      </c>
      <c r="F6472" s="295"/>
      <c r="G6472" s="88" t="str">
        <f t="shared" si="401"/>
        <v/>
      </c>
      <c r="H6472" s="88" t="str">
        <f t="shared" si="402"/>
        <v/>
      </c>
    </row>
    <row r="6473" spans="2:8" ht="11.25" customHeight="1" x14ac:dyDescent="0.2">
      <c r="B6473" s="147"/>
      <c r="C6473" s="68"/>
      <c r="D6473" s="293" t="str">
        <f t="shared" si="400"/>
        <v/>
      </c>
      <c r="E6473" s="91" t="str">
        <f t="shared" si="403"/>
        <v/>
      </c>
      <c r="F6473" s="295"/>
      <c r="G6473" s="88" t="str">
        <f t="shared" si="401"/>
        <v/>
      </c>
      <c r="H6473" s="88" t="str">
        <f t="shared" si="402"/>
        <v/>
      </c>
    </row>
    <row r="6474" spans="2:8" ht="11.25" customHeight="1" x14ac:dyDescent="0.2">
      <c r="B6474" s="147"/>
      <c r="C6474" s="68"/>
      <c r="D6474" s="293" t="str">
        <f t="shared" si="400"/>
        <v/>
      </c>
      <c r="E6474" s="91" t="str">
        <f t="shared" si="403"/>
        <v/>
      </c>
      <c r="F6474" s="295"/>
      <c r="G6474" s="88" t="str">
        <f t="shared" si="401"/>
        <v/>
      </c>
      <c r="H6474" s="88" t="str">
        <f t="shared" si="402"/>
        <v/>
      </c>
    </row>
    <row r="6475" spans="2:8" ht="11.25" customHeight="1" x14ac:dyDescent="0.2">
      <c r="B6475" s="147"/>
      <c r="C6475" s="68"/>
      <c r="D6475" s="293" t="str">
        <f t="shared" si="400"/>
        <v/>
      </c>
      <c r="E6475" s="91" t="str">
        <f t="shared" si="403"/>
        <v/>
      </c>
      <c r="F6475" s="295"/>
      <c r="G6475" s="88" t="str">
        <f t="shared" si="401"/>
        <v/>
      </c>
      <c r="H6475" s="88" t="str">
        <f t="shared" si="402"/>
        <v/>
      </c>
    </row>
    <row r="6476" spans="2:8" ht="11.25" customHeight="1" x14ac:dyDescent="0.2">
      <c r="B6476" s="147"/>
      <c r="C6476" s="68"/>
      <c r="D6476" s="293" t="str">
        <f t="shared" si="400"/>
        <v/>
      </c>
      <c r="E6476" s="91" t="str">
        <f t="shared" si="403"/>
        <v/>
      </c>
      <c r="F6476" s="295"/>
      <c r="G6476" s="88" t="str">
        <f t="shared" si="401"/>
        <v/>
      </c>
      <c r="H6476" s="88" t="str">
        <f t="shared" si="402"/>
        <v/>
      </c>
    </row>
    <row r="6477" spans="2:8" ht="11.25" customHeight="1" x14ac:dyDescent="0.2">
      <c r="B6477" s="147"/>
      <c r="C6477" s="68"/>
      <c r="D6477" s="293" t="str">
        <f t="shared" si="400"/>
        <v/>
      </c>
      <c r="E6477" s="91" t="str">
        <f t="shared" si="403"/>
        <v/>
      </c>
      <c r="F6477" s="295"/>
      <c r="G6477" s="88" t="str">
        <f t="shared" si="401"/>
        <v/>
      </c>
      <c r="H6477" s="88" t="str">
        <f t="shared" si="402"/>
        <v/>
      </c>
    </row>
    <row r="6478" spans="2:8" ht="11.25" customHeight="1" x14ac:dyDescent="0.2">
      <c r="B6478" s="147"/>
      <c r="C6478" s="68"/>
      <c r="D6478" s="293" t="str">
        <f t="shared" si="400"/>
        <v/>
      </c>
      <c r="E6478" s="91" t="str">
        <f t="shared" si="403"/>
        <v/>
      </c>
      <c r="F6478" s="295"/>
      <c r="G6478" s="88" t="str">
        <f t="shared" si="401"/>
        <v/>
      </c>
      <c r="H6478" s="88" t="str">
        <f t="shared" si="402"/>
        <v/>
      </c>
    </row>
    <row r="6479" spans="2:8" ht="11.25" customHeight="1" x14ac:dyDescent="0.2">
      <c r="B6479" s="147"/>
      <c r="C6479" s="68"/>
      <c r="D6479" s="293" t="str">
        <f t="shared" si="400"/>
        <v/>
      </c>
      <c r="E6479" s="91" t="str">
        <f t="shared" si="403"/>
        <v/>
      </c>
      <c r="F6479" s="295"/>
      <c r="G6479" s="88" t="str">
        <f t="shared" si="401"/>
        <v/>
      </c>
      <c r="H6479" s="88" t="str">
        <f t="shared" si="402"/>
        <v/>
      </c>
    </row>
    <row r="6480" spans="2:8" ht="11.25" customHeight="1" x14ac:dyDescent="0.2">
      <c r="B6480" s="147"/>
      <c r="C6480" s="68"/>
      <c r="D6480" s="293" t="str">
        <f t="shared" si="400"/>
        <v/>
      </c>
      <c r="E6480" s="91" t="str">
        <f t="shared" si="403"/>
        <v/>
      </c>
      <c r="F6480" s="295"/>
      <c r="G6480" s="88" t="str">
        <f t="shared" si="401"/>
        <v/>
      </c>
      <c r="H6480" s="88" t="str">
        <f t="shared" si="402"/>
        <v/>
      </c>
    </row>
    <row r="6481" spans="2:8" ht="11.25" customHeight="1" x14ac:dyDescent="0.2">
      <c r="B6481" s="147"/>
      <c r="C6481" s="68"/>
      <c r="D6481" s="293" t="str">
        <f t="shared" si="400"/>
        <v/>
      </c>
      <c r="E6481" s="91" t="str">
        <f t="shared" si="403"/>
        <v/>
      </c>
      <c r="F6481" s="295"/>
      <c r="G6481" s="88" t="str">
        <f t="shared" si="401"/>
        <v/>
      </c>
      <c r="H6481" s="88" t="str">
        <f t="shared" si="402"/>
        <v/>
      </c>
    </row>
    <row r="6482" spans="2:8" ht="11.25" customHeight="1" x14ac:dyDescent="0.2">
      <c r="B6482" s="147"/>
      <c r="C6482" s="68"/>
      <c r="D6482" s="293" t="str">
        <f t="shared" si="400"/>
        <v/>
      </c>
      <c r="E6482" s="91" t="str">
        <f t="shared" si="403"/>
        <v/>
      </c>
      <c r="F6482" s="295"/>
      <c r="G6482" s="88" t="str">
        <f t="shared" si="401"/>
        <v/>
      </c>
      <c r="H6482" s="88" t="str">
        <f t="shared" si="402"/>
        <v/>
      </c>
    </row>
    <row r="6483" spans="2:8" ht="11.25" customHeight="1" x14ac:dyDescent="0.2">
      <c r="B6483" s="147"/>
      <c r="C6483" s="68"/>
      <c r="D6483" s="293" t="str">
        <f t="shared" si="400"/>
        <v/>
      </c>
      <c r="E6483" s="91" t="str">
        <f t="shared" si="403"/>
        <v/>
      </c>
      <c r="F6483" s="295"/>
      <c r="G6483" s="88" t="str">
        <f t="shared" si="401"/>
        <v/>
      </c>
      <c r="H6483" s="88" t="str">
        <f t="shared" si="402"/>
        <v/>
      </c>
    </row>
    <row r="6484" spans="2:8" ht="11.25" customHeight="1" x14ac:dyDescent="0.2">
      <c r="B6484" s="147"/>
      <c r="C6484" s="68"/>
      <c r="D6484" s="293" t="str">
        <f t="shared" si="400"/>
        <v/>
      </c>
      <c r="E6484" s="91" t="str">
        <f t="shared" si="403"/>
        <v/>
      </c>
      <c r="F6484" s="295"/>
      <c r="G6484" s="88" t="str">
        <f t="shared" si="401"/>
        <v/>
      </c>
      <c r="H6484" s="88" t="str">
        <f t="shared" si="402"/>
        <v/>
      </c>
    </row>
    <row r="6485" spans="2:8" ht="11.25" customHeight="1" x14ac:dyDescent="0.2">
      <c r="B6485" s="147"/>
      <c r="C6485" s="68"/>
      <c r="D6485" s="293" t="str">
        <f t="shared" si="400"/>
        <v/>
      </c>
      <c r="E6485" s="91" t="str">
        <f t="shared" si="403"/>
        <v/>
      </c>
      <c r="F6485" s="295"/>
      <c r="G6485" s="88" t="str">
        <f t="shared" si="401"/>
        <v/>
      </c>
      <c r="H6485" s="88" t="str">
        <f t="shared" si="402"/>
        <v/>
      </c>
    </row>
    <row r="6486" spans="2:8" ht="11.25" customHeight="1" x14ac:dyDescent="0.2">
      <c r="B6486" s="147"/>
      <c r="C6486" s="68"/>
      <c r="D6486" s="293" t="str">
        <f t="shared" si="400"/>
        <v/>
      </c>
      <c r="E6486" s="91" t="str">
        <f t="shared" si="403"/>
        <v/>
      </c>
      <c r="F6486" s="295"/>
      <c r="G6486" s="88" t="str">
        <f t="shared" si="401"/>
        <v/>
      </c>
      <c r="H6486" s="88" t="str">
        <f t="shared" si="402"/>
        <v/>
      </c>
    </row>
    <row r="6487" spans="2:8" ht="11.25" customHeight="1" x14ac:dyDescent="0.2">
      <c r="B6487" s="147"/>
      <c r="C6487" s="68"/>
      <c r="D6487" s="293" t="str">
        <f t="shared" si="400"/>
        <v/>
      </c>
      <c r="E6487" s="91" t="str">
        <f t="shared" si="403"/>
        <v/>
      </c>
      <c r="F6487" s="295"/>
      <c r="G6487" s="88" t="str">
        <f t="shared" si="401"/>
        <v/>
      </c>
      <c r="H6487" s="88" t="str">
        <f t="shared" si="402"/>
        <v/>
      </c>
    </row>
    <row r="6488" spans="2:8" ht="11.25" customHeight="1" x14ac:dyDescent="0.2">
      <c r="B6488" s="147"/>
      <c r="C6488" s="68"/>
      <c r="D6488" s="293" t="str">
        <f t="shared" ref="D6488:D6551" si="404">IF($B6488="","","SP_LASTSALEPRICE")</f>
        <v/>
      </c>
      <c r="E6488" s="91" t="str">
        <f t="shared" si="403"/>
        <v/>
      </c>
      <c r="F6488" s="295"/>
      <c r="G6488" s="88" t="str">
        <f t="shared" ref="G6488:G6551" si="405">IF(OR($C6488="",$C6489=""),"",IFERROR((C6488/C6489-1)*100,0))</f>
        <v/>
      </c>
      <c r="H6488" s="88" t="str">
        <f t="shared" ref="H6488:H6551" si="406">IF(OR($F6488="",$F6489=""),"",IFERROR((F6488/F6489-1)*100,0))</f>
        <v/>
      </c>
    </row>
    <row r="6489" spans="2:8" ht="11.25" customHeight="1" x14ac:dyDescent="0.2">
      <c r="B6489" s="147"/>
      <c r="C6489" s="68"/>
      <c r="D6489" s="293" t="str">
        <f t="shared" si="404"/>
        <v/>
      </c>
      <c r="E6489" s="91" t="str">
        <f t="shared" ref="E6489:E6552" si="407">IF($B6489="","",IF(WEEKDAY($B6489,11)=6,$B6489-1,IF(WEEKDAY($B6489,11)=7,$B6489-2,$B6489)))</f>
        <v/>
      </c>
      <c r="F6489" s="295"/>
      <c r="G6489" s="88" t="str">
        <f t="shared" si="405"/>
        <v/>
      </c>
      <c r="H6489" s="88" t="str">
        <f t="shared" si="406"/>
        <v/>
      </c>
    </row>
    <row r="6490" spans="2:8" ht="11.25" customHeight="1" x14ac:dyDescent="0.2">
      <c r="B6490" s="147"/>
      <c r="C6490" s="68"/>
      <c r="D6490" s="293" t="str">
        <f t="shared" si="404"/>
        <v/>
      </c>
      <c r="E6490" s="91" t="str">
        <f t="shared" si="407"/>
        <v/>
      </c>
      <c r="F6490" s="295"/>
      <c r="G6490" s="88" t="str">
        <f t="shared" si="405"/>
        <v/>
      </c>
      <c r="H6490" s="88" t="str">
        <f t="shared" si="406"/>
        <v/>
      </c>
    </row>
    <row r="6491" spans="2:8" ht="11.25" customHeight="1" x14ac:dyDescent="0.2">
      <c r="B6491" s="147"/>
      <c r="C6491" s="68"/>
      <c r="D6491" s="293" t="str">
        <f t="shared" si="404"/>
        <v/>
      </c>
      <c r="E6491" s="91" t="str">
        <f t="shared" si="407"/>
        <v/>
      </c>
      <c r="F6491" s="295"/>
      <c r="G6491" s="88" t="str">
        <f t="shared" si="405"/>
        <v/>
      </c>
      <c r="H6491" s="88" t="str">
        <f t="shared" si="406"/>
        <v/>
      </c>
    </row>
    <row r="6492" spans="2:8" ht="11.25" customHeight="1" x14ac:dyDescent="0.2">
      <c r="B6492" s="147"/>
      <c r="C6492" s="68"/>
      <c r="D6492" s="293" t="str">
        <f t="shared" si="404"/>
        <v/>
      </c>
      <c r="E6492" s="91" t="str">
        <f t="shared" si="407"/>
        <v/>
      </c>
      <c r="F6492" s="295"/>
      <c r="G6492" s="88" t="str">
        <f t="shared" si="405"/>
        <v/>
      </c>
      <c r="H6492" s="88" t="str">
        <f t="shared" si="406"/>
        <v/>
      </c>
    </row>
    <row r="6493" spans="2:8" ht="11.25" customHeight="1" x14ac:dyDescent="0.2">
      <c r="B6493" s="147"/>
      <c r="C6493" s="68"/>
      <c r="D6493" s="293" t="str">
        <f t="shared" si="404"/>
        <v/>
      </c>
      <c r="E6493" s="91" t="str">
        <f t="shared" si="407"/>
        <v/>
      </c>
      <c r="F6493" s="295"/>
      <c r="G6493" s="88" t="str">
        <f t="shared" si="405"/>
        <v/>
      </c>
      <c r="H6493" s="88" t="str">
        <f t="shared" si="406"/>
        <v/>
      </c>
    </row>
    <row r="6494" spans="2:8" ht="11.25" customHeight="1" x14ac:dyDescent="0.2">
      <c r="B6494" s="147"/>
      <c r="C6494" s="68"/>
      <c r="D6494" s="293" t="str">
        <f t="shared" si="404"/>
        <v/>
      </c>
      <c r="E6494" s="91" t="str">
        <f t="shared" si="407"/>
        <v/>
      </c>
      <c r="F6494" s="295"/>
      <c r="G6494" s="88" t="str">
        <f t="shared" si="405"/>
        <v/>
      </c>
      <c r="H6494" s="88" t="str">
        <f t="shared" si="406"/>
        <v/>
      </c>
    </row>
    <row r="6495" spans="2:8" ht="11.25" customHeight="1" x14ac:dyDescent="0.2">
      <c r="B6495" s="147"/>
      <c r="C6495" s="68"/>
      <c r="D6495" s="293" t="str">
        <f t="shared" si="404"/>
        <v/>
      </c>
      <c r="E6495" s="91" t="str">
        <f t="shared" si="407"/>
        <v/>
      </c>
      <c r="F6495" s="295"/>
      <c r="G6495" s="88" t="str">
        <f t="shared" si="405"/>
        <v/>
      </c>
      <c r="H6495" s="88" t="str">
        <f t="shared" si="406"/>
        <v/>
      </c>
    </row>
    <row r="6496" spans="2:8" ht="11.25" customHeight="1" x14ac:dyDescent="0.2">
      <c r="B6496" s="147"/>
      <c r="C6496" s="68"/>
      <c r="D6496" s="293" t="str">
        <f t="shared" si="404"/>
        <v/>
      </c>
      <c r="E6496" s="91" t="str">
        <f t="shared" si="407"/>
        <v/>
      </c>
      <c r="F6496" s="295"/>
      <c r="G6496" s="88" t="str">
        <f t="shared" si="405"/>
        <v/>
      </c>
      <c r="H6496" s="88" t="str">
        <f t="shared" si="406"/>
        <v/>
      </c>
    </row>
    <row r="6497" spans="2:8" ht="11.25" customHeight="1" x14ac:dyDescent="0.2">
      <c r="B6497" s="147"/>
      <c r="C6497" s="68"/>
      <c r="D6497" s="293" t="str">
        <f t="shared" si="404"/>
        <v/>
      </c>
      <c r="E6497" s="91" t="str">
        <f t="shared" si="407"/>
        <v/>
      </c>
      <c r="F6497" s="295"/>
      <c r="G6497" s="88" t="str">
        <f t="shared" si="405"/>
        <v/>
      </c>
      <c r="H6497" s="88" t="str">
        <f t="shared" si="406"/>
        <v/>
      </c>
    </row>
    <row r="6498" spans="2:8" ht="11.25" customHeight="1" x14ac:dyDescent="0.2">
      <c r="B6498" s="147"/>
      <c r="C6498" s="68"/>
      <c r="D6498" s="293" t="str">
        <f t="shared" si="404"/>
        <v/>
      </c>
      <c r="E6498" s="91" t="str">
        <f t="shared" si="407"/>
        <v/>
      </c>
      <c r="F6498" s="295"/>
      <c r="G6498" s="88" t="str">
        <f t="shared" si="405"/>
        <v/>
      </c>
      <c r="H6498" s="88" t="str">
        <f t="shared" si="406"/>
        <v/>
      </c>
    </row>
    <row r="6499" spans="2:8" ht="11.25" customHeight="1" x14ac:dyDescent="0.2">
      <c r="B6499" s="147"/>
      <c r="C6499" s="68"/>
      <c r="D6499" s="293" t="str">
        <f t="shared" si="404"/>
        <v/>
      </c>
      <c r="E6499" s="91" t="str">
        <f t="shared" si="407"/>
        <v/>
      </c>
      <c r="F6499" s="295"/>
      <c r="G6499" s="88" t="str">
        <f t="shared" si="405"/>
        <v/>
      </c>
      <c r="H6499" s="88" t="str">
        <f t="shared" si="406"/>
        <v/>
      </c>
    </row>
    <row r="6500" spans="2:8" ht="11.25" customHeight="1" x14ac:dyDescent="0.2">
      <c r="B6500" s="147"/>
      <c r="C6500" s="68"/>
      <c r="D6500" s="293" t="str">
        <f t="shared" si="404"/>
        <v/>
      </c>
      <c r="E6500" s="91" t="str">
        <f t="shared" si="407"/>
        <v/>
      </c>
      <c r="F6500" s="295"/>
      <c r="G6500" s="88" t="str">
        <f t="shared" si="405"/>
        <v/>
      </c>
      <c r="H6500" s="88" t="str">
        <f t="shared" si="406"/>
        <v/>
      </c>
    </row>
    <row r="6501" spans="2:8" ht="11.25" customHeight="1" x14ac:dyDescent="0.2">
      <c r="B6501" s="147"/>
      <c r="C6501" s="68"/>
      <c r="D6501" s="293" t="str">
        <f t="shared" si="404"/>
        <v/>
      </c>
      <c r="E6501" s="91" t="str">
        <f t="shared" si="407"/>
        <v/>
      </c>
      <c r="F6501" s="295"/>
      <c r="G6501" s="88" t="str">
        <f t="shared" si="405"/>
        <v/>
      </c>
      <c r="H6501" s="88" t="str">
        <f t="shared" si="406"/>
        <v/>
      </c>
    </row>
    <row r="6502" spans="2:8" ht="11.25" customHeight="1" x14ac:dyDescent="0.2">
      <c r="B6502" s="147"/>
      <c r="C6502" s="68"/>
      <c r="D6502" s="293" t="str">
        <f t="shared" si="404"/>
        <v/>
      </c>
      <c r="E6502" s="91" t="str">
        <f t="shared" si="407"/>
        <v/>
      </c>
      <c r="F6502" s="295"/>
      <c r="G6502" s="88" t="str">
        <f t="shared" si="405"/>
        <v/>
      </c>
      <c r="H6502" s="88" t="str">
        <f t="shared" si="406"/>
        <v/>
      </c>
    </row>
    <row r="6503" spans="2:8" ht="11.25" customHeight="1" x14ac:dyDescent="0.2">
      <c r="B6503" s="147"/>
      <c r="C6503" s="68"/>
      <c r="D6503" s="293" t="str">
        <f t="shared" si="404"/>
        <v/>
      </c>
      <c r="E6503" s="91" t="str">
        <f t="shared" si="407"/>
        <v/>
      </c>
      <c r="F6503" s="295"/>
      <c r="G6503" s="88" t="str">
        <f t="shared" si="405"/>
        <v/>
      </c>
      <c r="H6503" s="88" t="str">
        <f t="shared" si="406"/>
        <v/>
      </c>
    </row>
    <row r="6504" spans="2:8" ht="11.25" customHeight="1" x14ac:dyDescent="0.2">
      <c r="B6504" s="147"/>
      <c r="C6504" s="68"/>
      <c r="D6504" s="293" t="str">
        <f t="shared" si="404"/>
        <v/>
      </c>
      <c r="E6504" s="91" t="str">
        <f t="shared" si="407"/>
        <v/>
      </c>
      <c r="F6504" s="295"/>
      <c r="G6504" s="88" t="str">
        <f t="shared" si="405"/>
        <v/>
      </c>
      <c r="H6504" s="88" t="str">
        <f t="shared" si="406"/>
        <v/>
      </c>
    </row>
    <row r="6505" spans="2:8" ht="11.25" customHeight="1" x14ac:dyDescent="0.2">
      <c r="B6505" s="147"/>
      <c r="C6505" s="68"/>
      <c r="D6505" s="293" t="str">
        <f t="shared" si="404"/>
        <v/>
      </c>
      <c r="E6505" s="91" t="str">
        <f t="shared" si="407"/>
        <v/>
      </c>
      <c r="F6505" s="295"/>
      <c r="G6505" s="88" t="str">
        <f t="shared" si="405"/>
        <v/>
      </c>
      <c r="H6505" s="88" t="str">
        <f t="shared" si="406"/>
        <v/>
      </c>
    </row>
    <row r="6506" spans="2:8" ht="11.25" customHeight="1" x14ac:dyDescent="0.2">
      <c r="B6506" s="147"/>
      <c r="C6506" s="68"/>
      <c r="D6506" s="293" t="str">
        <f t="shared" si="404"/>
        <v/>
      </c>
      <c r="E6506" s="91" t="str">
        <f t="shared" si="407"/>
        <v/>
      </c>
      <c r="F6506" s="295"/>
      <c r="G6506" s="88" t="str">
        <f t="shared" si="405"/>
        <v/>
      </c>
      <c r="H6506" s="88" t="str">
        <f t="shared" si="406"/>
        <v/>
      </c>
    </row>
    <row r="6507" spans="2:8" ht="11.25" customHeight="1" x14ac:dyDescent="0.2">
      <c r="B6507" s="147"/>
      <c r="C6507" s="68"/>
      <c r="D6507" s="293" t="str">
        <f t="shared" si="404"/>
        <v/>
      </c>
      <c r="E6507" s="91" t="str">
        <f t="shared" si="407"/>
        <v/>
      </c>
      <c r="F6507" s="295"/>
      <c r="G6507" s="88" t="str">
        <f t="shared" si="405"/>
        <v/>
      </c>
      <c r="H6507" s="88" t="str">
        <f t="shared" si="406"/>
        <v/>
      </c>
    </row>
    <row r="6508" spans="2:8" ht="11.25" customHeight="1" x14ac:dyDescent="0.2">
      <c r="B6508" s="147"/>
      <c r="C6508" s="68"/>
      <c r="D6508" s="293" t="str">
        <f t="shared" si="404"/>
        <v/>
      </c>
      <c r="E6508" s="91" t="str">
        <f t="shared" si="407"/>
        <v/>
      </c>
      <c r="F6508" s="295"/>
      <c r="G6508" s="88" t="str">
        <f t="shared" si="405"/>
        <v/>
      </c>
      <c r="H6508" s="88" t="str">
        <f t="shared" si="406"/>
        <v/>
      </c>
    </row>
    <row r="6509" spans="2:8" ht="11.25" customHeight="1" x14ac:dyDescent="0.2">
      <c r="B6509" s="147"/>
      <c r="C6509" s="68"/>
      <c r="D6509" s="293" t="str">
        <f t="shared" si="404"/>
        <v/>
      </c>
      <c r="E6509" s="91" t="str">
        <f t="shared" si="407"/>
        <v/>
      </c>
      <c r="F6509" s="295"/>
      <c r="G6509" s="88" t="str">
        <f t="shared" si="405"/>
        <v/>
      </c>
      <c r="H6509" s="88" t="str">
        <f t="shared" si="406"/>
        <v/>
      </c>
    </row>
    <row r="6510" spans="2:8" ht="11.25" customHeight="1" x14ac:dyDescent="0.2">
      <c r="B6510" s="147"/>
      <c r="C6510" s="68"/>
      <c r="D6510" s="293" t="str">
        <f t="shared" si="404"/>
        <v/>
      </c>
      <c r="E6510" s="91" t="str">
        <f t="shared" si="407"/>
        <v/>
      </c>
      <c r="F6510" s="295"/>
      <c r="G6510" s="88" t="str">
        <f t="shared" si="405"/>
        <v/>
      </c>
      <c r="H6510" s="88" t="str">
        <f t="shared" si="406"/>
        <v/>
      </c>
    </row>
    <row r="6511" spans="2:8" ht="11.25" customHeight="1" x14ac:dyDescent="0.2">
      <c r="B6511" s="147"/>
      <c r="C6511" s="68"/>
      <c r="D6511" s="293" t="str">
        <f t="shared" si="404"/>
        <v/>
      </c>
      <c r="E6511" s="91" t="str">
        <f t="shared" si="407"/>
        <v/>
      </c>
      <c r="F6511" s="295"/>
      <c r="G6511" s="88" t="str">
        <f t="shared" si="405"/>
        <v/>
      </c>
      <c r="H6511" s="88" t="str">
        <f t="shared" si="406"/>
        <v/>
      </c>
    </row>
    <row r="6512" spans="2:8" ht="11.25" customHeight="1" x14ac:dyDescent="0.2">
      <c r="B6512" s="147"/>
      <c r="C6512" s="68"/>
      <c r="D6512" s="293" t="str">
        <f t="shared" si="404"/>
        <v/>
      </c>
      <c r="E6512" s="91" t="str">
        <f t="shared" si="407"/>
        <v/>
      </c>
      <c r="F6512" s="295"/>
      <c r="G6512" s="88" t="str">
        <f t="shared" si="405"/>
        <v/>
      </c>
      <c r="H6512" s="88" t="str">
        <f t="shared" si="406"/>
        <v/>
      </c>
    </row>
    <row r="6513" spans="2:8" ht="11.25" customHeight="1" x14ac:dyDescent="0.2">
      <c r="B6513" s="147"/>
      <c r="C6513" s="68"/>
      <c r="D6513" s="293" t="str">
        <f t="shared" si="404"/>
        <v/>
      </c>
      <c r="E6513" s="91" t="str">
        <f t="shared" si="407"/>
        <v/>
      </c>
      <c r="F6513" s="295"/>
      <c r="G6513" s="88" t="str">
        <f t="shared" si="405"/>
        <v/>
      </c>
      <c r="H6513" s="88" t="str">
        <f t="shared" si="406"/>
        <v/>
      </c>
    </row>
    <row r="6514" spans="2:8" ht="11.25" customHeight="1" x14ac:dyDescent="0.2">
      <c r="B6514" s="147"/>
      <c r="C6514" s="68"/>
      <c r="D6514" s="293" t="str">
        <f t="shared" si="404"/>
        <v/>
      </c>
      <c r="E6514" s="91" t="str">
        <f t="shared" si="407"/>
        <v/>
      </c>
      <c r="F6514" s="295"/>
      <c r="G6514" s="88" t="str">
        <f t="shared" si="405"/>
        <v/>
      </c>
      <c r="H6514" s="88" t="str">
        <f t="shared" si="406"/>
        <v/>
      </c>
    </row>
    <row r="6515" spans="2:8" ht="11.25" customHeight="1" x14ac:dyDescent="0.2">
      <c r="B6515" s="147"/>
      <c r="C6515" s="68"/>
      <c r="D6515" s="293" t="str">
        <f t="shared" si="404"/>
        <v/>
      </c>
      <c r="E6515" s="91" t="str">
        <f t="shared" si="407"/>
        <v/>
      </c>
      <c r="F6515" s="295"/>
      <c r="G6515" s="88" t="str">
        <f t="shared" si="405"/>
        <v/>
      </c>
      <c r="H6515" s="88" t="str">
        <f t="shared" si="406"/>
        <v/>
      </c>
    </row>
    <row r="6516" spans="2:8" ht="11.25" customHeight="1" x14ac:dyDescent="0.2">
      <c r="B6516" s="147"/>
      <c r="C6516" s="68"/>
      <c r="D6516" s="293" t="str">
        <f t="shared" si="404"/>
        <v/>
      </c>
      <c r="E6516" s="91" t="str">
        <f t="shared" si="407"/>
        <v/>
      </c>
      <c r="F6516" s="295"/>
      <c r="G6516" s="88" t="str">
        <f t="shared" si="405"/>
        <v/>
      </c>
      <c r="H6516" s="88" t="str">
        <f t="shared" si="406"/>
        <v/>
      </c>
    </row>
    <row r="6517" spans="2:8" ht="11.25" customHeight="1" x14ac:dyDescent="0.2">
      <c r="B6517" s="147"/>
      <c r="C6517" s="68"/>
      <c r="D6517" s="293" t="str">
        <f t="shared" si="404"/>
        <v/>
      </c>
      <c r="E6517" s="91" t="str">
        <f t="shared" si="407"/>
        <v/>
      </c>
      <c r="F6517" s="295"/>
      <c r="G6517" s="88" t="str">
        <f t="shared" si="405"/>
        <v/>
      </c>
      <c r="H6517" s="88" t="str">
        <f t="shared" si="406"/>
        <v/>
      </c>
    </row>
    <row r="6518" spans="2:8" ht="11.25" customHeight="1" x14ac:dyDescent="0.2">
      <c r="B6518" s="147"/>
      <c r="C6518" s="68"/>
      <c r="D6518" s="293" t="str">
        <f t="shared" si="404"/>
        <v/>
      </c>
      <c r="E6518" s="91" t="str">
        <f t="shared" si="407"/>
        <v/>
      </c>
      <c r="F6518" s="295"/>
      <c r="G6518" s="88" t="str">
        <f t="shared" si="405"/>
        <v/>
      </c>
      <c r="H6518" s="88" t="str">
        <f t="shared" si="406"/>
        <v/>
      </c>
    </row>
    <row r="6519" spans="2:8" ht="11.25" customHeight="1" x14ac:dyDescent="0.2">
      <c r="B6519" s="147"/>
      <c r="C6519" s="68"/>
      <c r="D6519" s="293" t="str">
        <f t="shared" si="404"/>
        <v/>
      </c>
      <c r="E6519" s="91" t="str">
        <f t="shared" si="407"/>
        <v/>
      </c>
      <c r="F6519" s="295"/>
      <c r="G6519" s="88" t="str">
        <f t="shared" si="405"/>
        <v/>
      </c>
      <c r="H6519" s="88" t="str">
        <f t="shared" si="406"/>
        <v/>
      </c>
    </row>
    <row r="6520" spans="2:8" ht="11.25" customHeight="1" x14ac:dyDescent="0.2">
      <c r="B6520" s="147"/>
      <c r="C6520" s="68"/>
      <c r="D6520" s="293" t="str">
        <f t="shared" si="404"/>
        <v/>
      </c>
      <c r="E6520" s="91" t="str">
        <f t="shared" si="407"/>
        <v/>
      </c>
      <c r="F6520" s="295"/>
      <c r="G6520" s="88" t="str">
        <f t="shared" si="405"/>
        <v/>
      </c>
      <c r="H6520" s="88" t="str">
        <f t="shared" si="406"/>
        <v/>
      </c>
    </row>
    <row r="6521" spans="2:8" ht="11.25" customHeight="1" x14ac:dyDescent="0.2">
      <c r="B6521" s="147"/>
      <c r="C6521" s="68"/>
      <c r="D6521" s="293" t="str">
        <f t="shared" si="404"/>
        <v/>
      </c>
      <c r="E6521" s="91" t="str">
        <f t="shared" si="407"/>
        <v/>
      </c>
      <c r="F6521" s="295"/>
      <c r="G6521" s="88" t="str">
        <f t="shared" si="405"/>
        <v/>
      </c>
      <c r="H6521" s="88" t="str">
        <f t="shared" si="406"/>
        <v/>
      </c>
    </row>
    <row r="6522" spans="2:8" ht="11.25" customHeight="1" x14ac:dyDescent="0.2">
      <c r="B6522" s="147"/>
      <c r="C6522" s="68"/>
      <c r="D6522" s="293" t="str">
        <f t="shared" si="404"/>
        <v/>
      </c>
      <c r="E6522" s="91" t="str">
        <f t="shared" si="407"/>
        <v/>
      </c>
      <c r="F6522" s="295"/>
      <c r="G6522" s="88" t="str">
        <f t="shared" si="405"/>
        <v/>
      </c>
      <c r="H6522" s="88" t="str">
        <f t="shared" si="406"/>
        <v/>
      </c>
    </row>
    <row r="6523" spans="2:8" ht="11.25" customHeight="1" x14ac:dyDescent="0.2">
      <c r="B6523" s="147"/>
      <c r="C6523" s="68"/>
      <c r="D6523" s="293" t="str">
        <f t="shared" si="404"/>
        <v/>
      </c>
      <c r="E6523" s="91" t="str">
        <f t="shared" si="407"/>
        <v/>
      </c>
      <c r="F6523" s="295"/>
      <c r="G6523" s="88" t="str">
        <f t="shared" si="405"/>
        <v/>
      </c>
      <c r="H6523" s="88" t="str">
        <f t="shared" si="406"/>
        <v/>
      </c>
    </row>
    <row r="6524" spans="2:8" ht="11.25" customHeight="1" x14ac:dyDescent="0.2">
      <c r="B6524" s="147"/>
      <c r="C6524" s="68"/>
      <c r="D6524" s="293" t="str">
        <f t="shared" si="404"/>
        <v/>
      </c>
      <c r="E6524" s="91" t="str">
        <f t="shared" si="407"/>
        <v/>
      </c>
      <c r="F6524" s="295"/>
      <c r="G6524" s="88" t="str">
        <f t="shared" si="405"/>
        <v/>
      </c>
      <c r="H6524" s="88" t="str">
        <f t="shared" si="406"/>
        <v/>
      </c>
    </row>
    <row r="6525" spans="2:8" ht="11.25" customHeight="1" x14ac:dyDescent="0.2">
      <c r="B6525" s="147"/>
      <c r="C6525" s="68"/>
      <c r="D6525" s="293" t="str">
        <f t="shared" si="404"/>
        <v/>
      </c>
      <c r="E6525" s="91" t="str">
        <f t="shared" si="407"/>
        <v/>
      </c>
      <c r="F6525" s="295"/>
      <c r="G6525" s="88" t="str">
        <f t="shared" si="405"/>
        <v/>
      </c>
      <c r="H6525" s="88" t="str">
        <f t="shared" si="406"/>
        <v/>
      </c>
    </row>
    <row r="6526" spans="2:8" ht="11.25" customHeight="1" x14ac:dyDescent="0.2">
      <c r="B6526" s="147"/>
      <c r="C6526" s="68"/>
      <c r="D6526" s="293" t="str">
        <f t="shared" si="404"/>
        <v/>
      </c>
      <c r="E6526" s="91" t="str">
        <f t="shared" si="407"/>
        <v/>
      </c>
      <c r="F6526" s="295"/>
      <c r="G6526" s="88" t="str">
        <f t="shared" si="405"/>
        <v/>
      </c>
      <c r="H6526" s="88" t="str">
        <f t="shared" si="406"/>
        <v/>
      </c>
    </row>
    <row r="6527" spans="2:8" ht="11.25" customHeight="1" x14ac:dyDescent="0.2">
      <c r="B6527" s="147"/>
      <c r="C6527" s="68"/>
      <c r="D6527" s="293" t="str">
        <f t="shared" si="404"/>
        <v/>
      </c>
      <c r="E6527" s="91" t="str">
        <f t="shared" si="407"/>
        <v/>
      </c>
      <c r="F6527" s="295"/>
      <c r="G6527" s="88" t="str">
        <f t="shared" si="405"/>
        <v/>
      </c>
      <c r="H6527" s="88" t="str">
        <f t="shared" si="406"/>
        <v/>
      </c>
    </row>
    <row r="6528" spans="2:8" ht="11.25" customHeight="1" x14ac:dyDescent="0.2">
      <c r="B6528" s="147"/>
      <c r="C6528" s="68"/>
      <c r="D6528" s="293" t="str">
        <f t="shared" si="404"/>
        <v/>
      </c>
      <c r="E6528" s="91" t="str">
        <f t="shared" si="407"/>
        <v/>
      </c>
      <c r="F6528" s="295"/>
      <c r="G6528" s="88" t="str">
        <f t="shared" si="405"/>
        <v/>
      </c>
      <c r="H6528" s="88" t="str">
        <f t="shared" si="406"/>
        <v/>
      </c>
    </row>
    <row r="6529" spans="2:8" ht="11.25" customHeight="1" x14ac:dyDescent="0.2">
      <c r="B6529" s="147"/>
      <c r="C6529" s="68"/>
      <c r="D6529" s="293" t="str">
        <f t="shared" si="404"/>
        <v/>
      </c>
      <c r="E6529" s="91" t="str">
        <f t="shared" si="407"/>
        <v/>
      </c>
      <c r="F6529" s="295"/>
      <c r="G6529" s="88" t="str">
        <f t="shared" si="405"/>
        <v/>
      </c>
      <c r="H6529" s="88" t="str">
        <f t="shared" si="406"/>
        <v/>
      </c>
    </row>
    <row r="6530" spans="2:8" ht="11.25" customHeight="1" x14ac:dyDescent="0.2">
      <c r="B6530" s="147"/>
      <c r="C6530" s="68"/>
      <c r="D6530" s="293" t="str">
        <f t="shared" si="404"/>
        <v/>
      </c>
      <c r="E6530" s="91" t="str">
        <f t="shared" si="407"/>
        <v/>
      </c>
      <c r="F6530" s="295"/>
      <c r="G6530" s="88" t="str">
        <f t="shared" si="405"/>
        <v/>
      </c>
      <c r="H6530" s="88" t="str">
        <f t="shared" si="406"/>
        <v/>
      </c>
    </row>
    <row r="6531" spans="2:8" ht="11.25" customHeight="1" x14ac:dyDescent="0.2">
      <c r="B6531" s="147"/>
      <c r="C6531" s="68"/>
      <c r="D6531" s="293" t="str">
        <f t="shared" si="404"/>
        <v/>
      </c>
      <c r="E6531" s="91" t="str">
        <f t="shared" si="407"/>
        <v/>
      </c>
      <c r="F6531" s="295"/>
      <c r="G6531" s="88" t="str">
        <f t="shared" si="405"/>
        <v/>
      </c>
      <c r="H6531" s="88" t="str">
        <f t="shared" si="406"/>
        <v/>
      </c>
    </row>
    <row r="6532" spans="2:8" ht="11.25" customHeight="1" x14ac:dyDescent="0.2">
      <c r="B6532" s="147"/>
      <c r="C6532" s="68"/>
      <c r="D6532" s="293" t="str">
        <f t="shared" si="404"/>
        <v/>
      </c>
      <c r="E6532" s="91" t="str">
        <f t="shared" si="407"/>
        <v/>
      </c>
      <c r="F6532" s="295"/>
      <c r="G6532" s="88" t="str">
        <f t="shared" si="405"/>
        <v/>
      </c>
      <c r="H6532" s="88" t="str">
        <f t="shared" si="406"/>
        <v/>
      </c>
    </row>
    <row r="6533" spans="2:8" ht="11.25" customHeight="1" x14ac:dyDescent="0.2">
      <c r="B6533" s="147"/>
      <c r="C6533" s="68"/>
      <c r="D6533" s="293" t="str">
        <f t="shared" si="404"/>
        <v/>
      </c>
      <c r="E6533" s="91" t="str">
        <f t="shared" si="407"/>
        <v/>
      </c>
      <c r="F6533" s="295"/>
      <c r="G6533" s="88" t="str">
        <f t="shared" si="405"/>
        <v/>
      </c>
      <c r="H6533" s="88" t="str">
        <f t="shared" si="406"/>
        <v/>
      </c>
    </row>
    <row r="6534" spans="2:8" ht="11.25" customHeight="1" x14ac:dyDescent="0.2">
      <c r="B6534" s="147"/>
      <c r="C6534" s="68"/>
      <c r="D6534" s="293" t="str">
        <f t="shared" si="404"/>
        <v/>
      </c>
      <c r="E6534" s="91" t="str">
        <f t="shared" si="407"/>
        <v/>
      </c>
      <c r="F6534" s="295"/>
      <c r="G6534" s="88" t="str">
        <f t="shared" si="405"/>
        <v/>
      </c>
      <c r="H6534" s="88" t="str">
        <f t="shared" si="406"/>
        <v/>
      </c>
    </row>
    <row r="6535" spans="2:8" ht="11.25" customHeight="1" x14ac:dyDescent="0.2">
      <c r="B6535" s="147"/>
      <c r="C6535" s="68"/>
      <c r="D6535" s="293" t="str">
        <f t="shared" si="404"/>
        <v/>
      </c>
      <c r="E6535" s="91" t="str">
        <f t="shared" si="407"/>
        <v/>
      </c>
      <c r="F6535" s="295"/>
      <c r="G6535" s="88" t="str">
        <f t="shared" si="405"/>
        <v/>
      </c>
      <c r="H6535" s="88" t="str">
        <f t="shared" si="406"/>
        <v/>
      </c>
    </row>
    <row r="6536" spans="2:8" ht="11.25" customHeight="1" x14ac:dyDescent="0.2">
      <c r="B6536" s="147"/>
      <c r="C6536" s="68"/>
      <c r="D6536" s="293" t="str">
        <f t="shared" si="404"/>
        <v/>
      </c>
      <c r="E6536" s="91" t="str">
        <f t="shared" si="407"/>
        <v/>
      </c>
      <c r="F6536" s="295"/>
      <c r="G6536" s="88" t="str">
        <f t="shared" si="405"/>
        <v/>
      </c>
      <c r="H6536" s="88" t="str">
        <f t="shared" si="406"/>
        <v/>
      </c>
    </row>
    <row r="6537" spans="2:8" ht="11.25" customHeight="1" x14ac:dyDescent="0.2">
      <c r="B6537" s="147"/>
      <c r="C6537" s="68"/>
      <c r="D6537" s="293" t="str">
        <f t="shared" si="404"/>
        <v/>
      </c>
      <c r="E6537" s="91" t="str">
        <f t="shared" si="407"/>
        <v/>
      </c>
      <c r="F6537" s="295"/>
      <c r="G6537" s="88" t="str">
        <f t="shared" si="405"/>
        <v/>
      </c>
      <c r="H6537" s="88" t="str">
        <f t="shared" si="406"/>
        <v/>
      </c>
    </row>
    <row r="6538" spans="2:8" ht="11.25" customHeight="1" x14ac:dyDescent="0.2">
      <c r="B6538" s="147"/>
      <c r="C6538" s="68"/>
      <c r="D6538" s="293" t="str">
        <f t="shared" si="404"/>
        <v/>
      </c>
      <c r="E6538" s="91" t="str">
        <f t="shared" si="407"/>
        <v/>
      </c>
      <c r="F6538" s="295"/>
      <c r="G6538" s="88" t="str">
        <f t="shared" si="405"/>
        <v/>
      </c>
      <c r="H6538" s="88" t="str">
        <f t="shared" si="406"/>
        <v/>
      </c>
    </row>
    <row r="6539" spans="2:8" ht="11.25" customHeight="1" x14ac:dyDescent="0.2">
      <c r="B6539" s="147"/>
      <c r="C6539" s="68"/>
      <c r="D6539" s="293" t="str">
        <f t="shared" si="404"/>
        <v/>
      </c>
      <c r="E6539" s="91" t="str">
        <f t="shared" si="407"/>
        <v/>
      </c>
      <c r="F6539" s="295"/>
      <c r="G6539" s="88" t="str">
        <f t="shared" si="405"/>
        <v/>
      </c>
      <c r="H6539" s="88" t="str">
        <f t="shared" si="406"/>
        <v/>
      </c>
    </row>
    <row r="6540" spans="2:8" ht="11.25" customHeight="1" x14ac:dyDescent="0.2">
      <c r="B6540" s="147"/>
      <c r="C6540" s="68"/>
      <c r="D6540" s="293" t="str">
        <f t="shared" si="404"/>
        <v/>
      </c>
      <c r="E6540" s="91" t="str">
        <f t="shared" si="407"/>
        <v/>
      </c>
      <c r="F6540" s="295"/>
      <c r="G6540" s="88" t="str">
        <f t="shared" si="405"/>
        <v/>
      </c>
      <c r="H6540" s="88" t="str">
        <f t="shared" si="406"/>
        <v/>
      </c>
    </row>
    <row r="6541" spans="2:8" ht="11.25" customHeight="1" x14ac:dyDescent="0.2">
      <c r="B6541" s="147"/>
      <c r="C6541" s="68"/>
      <c r="D6541" s="293" t="str">
        <f t="shared" si="404"/>
        <v/>
      </c>
      <c r="E6541" s="91" t="str">
        <f t="shared" si="407"/>
        <v/>
      </c>
      <c r="F6541" s="295"/>
      <c r="G6541" s="88" t="str">
        <f t="shared" si="405"/>
        <v/>
      </c>
      <c r="H6541" s="88" t="str">
        <f t="shared" si="406"/>
        <v/>
      </c>
    </row>
    <row r="6542" spans="2:8" ht="11.25" customHeight="1" x14ac:dyDescent="0.2">
      <c r="B6542" s="147"/>
      <c r="C6542" s="68"/>
      <c r="D6542" s="293" t="str">
        <f t="shared" si="404"/>
        <v/>
      </c>
      <c r="E6542" s="91" t="str">
        <f t="shared" si="407"/>
        <v/>
      </c>
      <c r="F6542" s="295"/>
      <c r="G6542" s="88" t="str">
        <f t="shared" si="405"/>
        <v/>
      </c>
      <c r="H6542" s="88" t="str">
        <f t="shared" si="406"/>
        <v/>
      </c>
    </row>
    <row r="6543" spans="2:8" ht="11.25" customHeight="1" x14ac:dyDescent="0.2">
      <c r="B6543" s="147"/>
      <c r="C6543" s="68"/>
      <c r="D6543" s="293" t="str">
        <f t="shared" si="404"/>
        <v/>
      </c>
      <c r="E6543" s="91" t="str">
        <f t="shared" si="407"/>
        <v/>
      </c>
      <c r="F6543" s="295"/>
      <c r="G6543" s="88" t="str">
        <f t="shared" si="405"/>
        <v/>
      </c>
      <c r="H6543" s="88" t="str">
        <f t="shared" si="406"/>
        <v/>
      </c>
    </row>
    <row r="6544" spans="2:8" ht="11.25" customHeight="1" x14ac:dyDescent="0.2">
      <c r="B6544" s="147"/>
      <c r="C6544" s="68"/>
      <c r="D6544" s="293" t="str">
        <f t="shared" si="404"/>
        <v/>
      </c>
      <c r="E6544" s="91" t="str">
        <f t="shared" si="407"/>
        <v/>
      </c>
      <c r="F6544" s="295"/>
      <c r="G6544" s="88" t="str">
        <f t="shared" si="405"/>
        <v/>
      </c>
      <c r="H6544" s="88" t="str">
        <f t="shared" si="406"/>
        <v/>
      </c>
    </row>
    <row r="6545" spans="2:8" ht="11.25" customHeight="1" x14ac:dyDescent="0.2">
      <c r="B6545" s="147"/>
      <c r="C6545" s="68"/>
      <c r="D6545" s="293" t="str">
        <f t="shared" si="404"/>
        <v/>
      </c>
      <c r="E6545" s="91" t="str">
        <f t="shared" si="407"/>
        <v/>
      </c>
      <c r="F6545" s="295"/>
      <c r="G6545" s="88" t="str">
        <f t="shared" si="405"/>
        <v/>
      </c>
      <c r="H6545" s="88" t="str">
        <f t="shared" si="406"/>
        <v/>
      </c>
    </row>
    <row r="6546" spans="2:8" ht="11.25" customHeight="1" x14ac:dyDescent="0.2">
      <c r="B6546" s="147"/>
      <c r="C6546" s="68"/>
      <c r="D6546" s="293" t="str">
        <f t="shared" si="404"/>
        <v/>
      </c>
      <c r="E6546" s="91" t="str">
        <f t="shared" si="407"/>
        <v/>
      </c>
      <c r="F6546" s="295"/>
      <c r="G6546" s="88" t="str">
        <f t="shared" si="405"/>
        <v/>
      </c>
      <c r="H6546" s="88" t="str">
        <f t="shared" si="406"/>
        <v/>
      </c>
    </row>
    <row r="6547" spans="2:8" ht="11.25" customHeight="1" x14ac:dyDescent="0.2">
      <c r="B6547" s="147"/>
      <c r="C6547" s="68"/>
      <c r="D6547" s="293" t="str">
        <f t="shared" si="404"/>
        <v/>
      </c>
      <c r="E6547" s="91" t="str">
        <f t="shared" si="407"/>
        <v/>
      </c>
      <c r="F6547" s="295"/>
      <c r="G6547" s="88" t="str">
        <f t="shared" si="405"/>
        <v/>
      </c>
      <c r="H6547" s="88" t="str">
        <f t="shared" si="406"/>
        <v/>
      </c>
    </row>
    <row r="6548" spans="2:8" ht="11.25" customHeight="1" x14ac:dyDescent="0.2">
      <c r="B6548" s="147"/>
      <c r="C6548" s="68"/>
      <c r="D6548" s="293" t="str">
        <f t="shared" si="404"/>
        <v/>
      </c>
      <c r="E6548" s="91" t="str">
        <f t="shared" si="407"/>
        <v/>
      </c>
      <c r="F6548" s="295"/>
      <c r="G6548" s="88" t="str">
        <f t="shared" si="405"/>
        <v/>
      </c>
      <c r="H6548" s="88" t="str">
        <f t="shared" si="406"/>
        <v/>
      </c>
    </row>
    <row r="6549" spans="2:8" ht="11.25" customHeight="1" x14ac:dyDescent="0.2">
      <c r="B6549" s="147"/>
      <c r="C6549" s="68"/>
      <c r="D6549" s="293" t="str">
        <f t="shared" si="404"/>
        <v/>
      </c>
      <c r="E6549" s="91" t="str">
        <f t="shared" si="407"/>
        <v/>
      </c>
      <c r="F6549" s="295"/>
      <c r="G6549" s="88" t="str">
        <f t="shared" si="405"/>
        <v/>
      </c>
      <c r="H6549" s="88" t="str">
        <f t="shared" si="406"/>
        <v/>
      </c>
    </row>
    <row r="6550" spans="2:8" ht="11.25" customHeight="1" x14ac:dyDescent="0.2">
      <c r="B6550" s="147"/>
      <c r="C6550" s="68"/>
      <c r="D6550" s="293" t="str">
        <f t="shared" si="404"/>
        <v/>
      </c>
      <c r="E6550" s="91" t="str">
        <f t="shared" si="407"/>
        <v/>
      </c>
      <c r="F6550" s="295"/>
      <c r="G6550" s="88" t="str">
        <f t="shared" si="405"/>
        <v/>
      </c>
      <c r="H6550" s="88" t="str">
        <f t="shared" si="406"/>
        <v/>
      </c>
    </row>
    <row r="6551" spans="2:8" ht="11.25" customHeight="1" x14ac:dyDescent="0.2">
      <c r="B6551" s="147"/>
      <c r="C6551" s="68"/>
      <c r="D6551" s="293" t="str">
        <f t="shared" si="404"/>
        <v/>
      </c>
      <c r="E6551" s="91" t="str">
        <f t="shared" si="407"/>
        <v/>
      </c>
      <c r="F6551" s="295"/>
      <c r="G6551" s="88" t="str">
        <f t="shared" si="405"/>
        <v/>
      </c>
      <c r="H6551" s="88" t="str">
        <f t="shared" si="406"/>
        <v/>
      </c>
    </row>
    <row r="6552" spans="2:8" ht="11.25" customHeight="1" x14ac:dyDescent="0.2">
      <c r="B6552" s="147"/>
      <c r="C6552" s="68"/>
      <c r="D6552" s="293" t="str">
        <f t="shared" ref="D6552:D6615" si="408">IF($B6552="","","SP_LASTSALEPRICE")</f>
        <v/>
      </c>
      <c r="E6552" s="91" t="str">
        <f t="shared" si="407"/>
        <v/>
      </c>
      <c r="F6552" s="295"/>
      <c r="G6552" s="88" t="str">
        <f t="shared" ref="G6552:G6615" si="409">IF(OR($C6552="",$C6553=""),"",IFERROR((C6552/C6553-1)*100,0))</f>
        <v/>
      </c>
      <c r="H6552" s="88" t="str">
        <f t="shared" ref="H6552:H6615" si="410">IF(OR($F6552="",$F6553=""),"",IFERROR((F6552/F6553-1)*100,0))</f>
        <v/>
      </c>
    </row>
    <row r="6553" spans="2:8" ht="11.25" customHeight="1" x14ac:dyDescent="0.2">
      <c r="B6553" s="147"/>
      <c r="C6553" s="68"/>
      <c r="D6553" s="293" t="str">
        <f t="shared" si="408"/>
        <v/>
      </c>
      <c r="E6553" s="91" t="str">
        <f t="shared" ref="E6553:E6616" si="411">IF($B6553="","",IF(WEEKDAY($B6553,11)=6,$B6553-1,IF(WEEKDAY($B6553,11)=7,$B6553-2,$B6553)))</f>
        <v/>
      </c>
      <c r="F6553" s="295"/>
      <c r="G6553" s="88" t="str">
        <f t="shared" si="409"/>
        <v/>
      </c>
      <c r="H6553" s="88" t="str">
        <f t="shared" si="410"/>
        <v/>
      </c>
    </row>
    <row r="6554" spans="2:8" ht="11.25" customHeight="1" x14ac:dyDescent="0.2">
      <c r="B6554" s="147"/>
      <c r="C6554" s="68"/>
      <c r="D6554" s="293" t="str">
        <f t="shared" si="408"/>
        <v/>
      </c>
      <c r="E6554" s="91" t="str">
        <f t="shared" si="411"/>
        <v/>
      </c>
      <c r="F6554" s="295"/>
      <c r="G6554" s="88" t="str">
        <f t="shared" si="409"/>
        <v/>
      </c>
      <c r="H6554" s="88" t="str">
        <f t="shared" si="410"/>
        <v/>
      </c>
    </row>
    <row r="6555" spans="2:8" ht="11.25" customHeight="1" x14ac:dyDescent="0.2">
      <c r="B6555" s="147"/>
      <c r="C6555" s="68"/>
      <c r="D6555" s="293" t="str">
        <f t="shared" si="408"/>
        <v/>
      </c>
      <c r="E6555" s="91" t="str">
        <f t="shared" si="411"/>
        <v/>
      </c>
      <c r="F6555" s="295"/>
      <c r="G6555" s="88" t="str">
        <f t="shared" si="409"/>
        <v/>
      </c>
      <c r="H6555" s="88" t="str">
        <f t="shared" si="410"/>
        <v/>
      </c>
    </row>
    <row r="6556" spans="2:8" ht="11.25" customHeight="1" x14ac:dyDescent="0.2">
      <c r="B6556" s="147"/>
      <c r="C6556" s="68"/>
      <c r="D6556" s="293" t="str">
        <f t="shared" si="408"/>
        <v/>
      </c>
      <c r="E6556" s="91" t="str">
        <f t="shared" si="411"/>
        <v/>
      </c>
      <c r="F6556" s="295"/>
      <c r="G6556" s="88" t="str">
        <f t="shared" si="409"/>
        <v/>
      </c>
      <c r="H6556" s="88" t="str">
        <f t="shared" si="410"/>
        <v/>
      </c>
    </row>
    <row r="6557" spans="2:8" ht="11.25" customHeight="1" x14ac:dyDescent="0.2">
      <c r="B6557" s="147"/>
      <c r="C6557" s="68"/>
      <c r="D6557" s="293" t="str">
        <f t="shared" si="408"/>
        <v/>
      </c>
      <c r="E6557" s="91" t="str">
        <f t="shared" si="411"/>
        <v/>
      </c>
      <c r="F6557" s="295"/>
      <c r="G6557" s="88" t="str">
        <f t="shared" si="409"/>
        <v/>
      </c>
      <c r="H6557" s="88" t="str">
        <f t="shared" si="410"/>
        <v/>
      </c>
    </row>
    <row r="6558" spans="2:8" ht="11.25" customHeight="1" x14ac:dyDescent="0.2">
      <c r="B6558" s="147"/>
      <c r="C6558" s="68"/>
      <c r="D6558" s="293" t="str">
        <f t="shared" si="408"/>
        <v/>
      </c>
      <c r="E6558" s="91" t="str">
        <f t="shared" si="411"/>
        <v/>
      </c>
      <c r="F6558" s="295"/>
      <c r="G6558" s="88" t="str">
        <f t="shared" si="409"/>
        <v/>
      </c>
      <c r="H6558" s="88" t="str">
        <f t="shared" si="410"/>
        <v/>
      </c>
    </row>
    <row r="6559" spans="2:8" ht="11.25" customHeight="1" x14ac:dyDescent="0.2">
      <c r="B6559" s="147"/>
      <c r="C6559" s="68"/>
      <c r="D6559" s="293" t="str">
        <f t="shared" si="408"/>
        <v/>
      </c>
      <c r="E6559" s="91" t="str">
        <f t="shared" si="411"/>
        <v/>
      </c>
      <c r="F6559" s="295"/>
      <c r="G6559" s="88" t="str">
        <f t="shared" si="409"/>
        <v/>
      </c>
      <c r="H6559" s="88" t="str">
        <f t="shared" si="410"/>
        <v/>
      </c>
    </row>
    <row r="6560" spans="2:8" ht="11.25" customHeight="1" x14ac:dyDescent="0.2">
      <c r="B6560" s="147"/>
      <c r="C6560" s="68"/>
      <c r="D6560" s="293" t="str">
        <f t="shared" si="408"/>
        <v/>
      </c>
      <c r="E6560" s="91" t="str">
        <f t="shared" si="411"/>
        <v/>
      </c>
      <c r="F6560" s="295"/>
      <c r="G6560" s="88" t="str">
        <f t="shared" si="409"/>
        <v/>
      </c>
      <c r="H6560" s="88" t="str">
        <f t="shared" si="410"/>
        <v/>
      </c>
    </row>
    <row r="6561" spans="2:8" ht="11.25" customHeight="1" x14ac:dyDescent="0.2">
      <c r="B6561" s="147"/>
      <c r="C6561" s="68"/>
      <c r="D6561" s="293" t="str">
        <f t="shared" si="408"/>
        <v/>
      </c>
      <c r="E6561" s="91" t="str">
        <f t="shared" si="411"/>
        <v/>
      </c>
      <c r="F6561" s="295"/>
      <c r="G6561" s="88" t="str">
        <f t="shared" si="409"/>
        <v/>
      </c>
      <c r="H6561" s="88" t="str">
        <f t="shared" si="410"/>
        <v/>
      </c>
    </row>
    <row r="6562" spans="2:8" ht="11.25" customHeight="1" x14ac:dyDescent="0.2">
      <c r="B6562" s="147"/>
      <c r="C6562" s="68"/>
      <c r="D6562" s="293" t="str">
        <f t="shared" si="408"/>
        <v/>
      </c>
      <c r="E6562" s="91" t="str">
        <f t="shared" si="411"/>
        <v/>
      </c>
      <c r="F6562" s="295"/>
      <c r="G6562" s="88" t="str">
        <f t="shared" si="409"/>
        <v/>
      </c>
      <c r="H6562" s="88" t="str">
        <f t="shared" si="410"/>
        <v/>
      </c>
    </row>
    <row r="6563" spans="2:8" ht="11.25" customHeight="1" x14ac:dyDescent="0.2">
      <c r="B6563" s="147"/>
      <c r="C6563" s="68"/>
      <c r="D6563" s="293" t="str">
        <f t="shared" si="408"/>
        <v/>
      </c>
      <c r="E6563" s="91" t="str">
        <f t="shared" si="411"/>
        <v/>
      </c>
      <c r="F6563" s="295"/>
      <c r="G6563" s="88" t="str">
        <f t="shared" si="409"/>
        <v/>
      </c>
      <c r="H6563" s="88" t="str">
        <f t="shared" si="410"/>
        <v/>
      </c>
    </row>
    <row r="6564" spans="2:8" ht="11.25" customHeight="1" x14ac:dyDescent="0.2">
      <c r="B6564" s="147"/>
      <c r="C6564" s="68"/>
      <c r="D6564" s="293" t="str">
        <f t="shared" si="408"/>
        <v/>
      </c>
      <c r="E6564" s="91" t="str">
        <f t="shared" si="411"/>
        <v/>
      </c>
      <c r="F6564" s="295"/>
      <c r="G6564" s="88" t="str">
        <f t="shared" si="409"/>
        <v/>
      </c>
      <c r="H6564" s="88" t="str">
        <f t="shared" si="410"/>
        <v/>
      </c>
    </row>
    <row r="6565" spans="2:8" ht="11.25" customHeight="1" x14ac:dyDescent="0.2">
      <c r="B6565" s="147"/>
      <c r="C6565" s="68"/>
      <c r="D6565" s="293" t="str">
        <f t="shared" si="408"/>
        <v/>
      </c>
      <c r="E6565" s="91" t="str">
        <f t="shared" si="411"/>
        <v/>
      </c>
      <c r="F6565" s="295"/>
      <c r="G6565" s="88" t="str">
        <f t="shared" si="409"/>
        <v/>
      </c>
      <c r="H6565" s="88" t="str">
        <f t="shared" si="410"/>
        <v/>
      </c>
    </row>
    <row r="6566" spans="2:8" ht="11.25" customHeight="1" x14ac:dyDescent="0.2">
      <c r="B6566" s="147"/>
      <c r="C6566" s="68"/>
      <c r="D6566" s="293" t="str">
        <f t="shared" si="408"/>
        <v/>
      </c>
      <c r="E6566" s="91" t="str">
        <f t="shared" si="411"/>
        <v/>
      </c>
      <c r="F6566" s="295"/>
      <c r="G6566" s="88" t="str">
        <f t="shared" si="409"/>
        <v/>
      </c>
      <c r="H6566" s="88" t="str">
        <f t="shared" si="410"/>
        <v/>
      </c>
    </row>
    <row r="6567" spans="2:8" ht="11.25" customHeight="1" x14ac:dyDescent="0.2">
      <c r="B6567" s="147"/>
      <c r="C6567" s="68"/>
      <c r="D6567" s="293" t="str">
        <f t="shared" si="408"/>
        <v/>
      </c>
      <c r="E6567" s="91" t="str">
        <f t="shared" si="411"/>
        <v/>
      </c>
      <c r="F6567" s="295"/>
      <c r="G6567" s="88" t="str">
        <f t="shared" si="409"/>
        <v/>
      </c>
      <c r="H6567" s="88" t="str">
        <f t="shared" si="410"/>
        <v/>
      </c>
    </row>
    <row r="6568" spans="2:8" ht="11.25" customHeight="1" x14ac:dyDescent="0.2">
      <c r="B6568" s="147"/>
      <c r="C6568" s="68"/>
      <c r="D6568" s="293" t="str">
        <f t="shared" si="408"/>
        <v/>
      </c>
      <c r="E6568" s="91" t="str">
        <f t="shared" si="411"/>
        <v/>
      </c>
      <c r="F6568" s="295"/>
      <c r="G6568" s="88" t="str">
        <f t="shared" si="409"/>
        <v/>
      </c>
      <c r="H6568" s="88" t="str">
        <f t="shared" si="410"/>
        <v/>
      </c>
    </row>
    <row r="6569" spans="2:8" ht="11.25" customHeight="1" x14ac:dyDescent="0.2">
      <c r="B6569" s="147"/>
      <c r="C6569" s="68"/>
      <c r="D6569" s="293" t="str">
        <f t="shared" si="408"/>
        <v/>
      </c>
      <c r="E6569" s="91" t="str">
        <f t="shared" si="411"/>
        <v/>
      </c>
      <c r="F6569" s="295"/>
      <c r="G6569" s="88" t="str">
        <f t="shared" si="409"/>
        <v/>
      </c>
      <c r="H6569" s="88" t="str">
        <f t="shared" si="410"/>
        <v/>
      </c>
    </row>
    <row r="6570" spans="2:8" ht="11.25" customHeight="1" x14ac:dyDescent="0.2">
      <c r="B6570" s="147"/>
      <c r="C6570" s="68"/>
      <c r="D6570" s="293" t="str">
        <f t="shared" si="408"/>
        <v/>
      </c>
      <c r="E6570" s="91" t="str">
        <f t="shared" si="411"/>
        <v/>
      </c>
      <c r="F6570" s="295"/>
      <c r="G6570" s="88" t="str">
        <f t="shared" si="409"/>
        <v/>
      </c>
      <c r="H6570" s="88" t="str">
        <f t="shared" si="410"/>
        <v/>
      </c>
    </row>
    <row r="6571" spans="2:8" ht="11.25" customHeight="1" x14ac:dyDescent="0.2">
      <c r="B6571" s="147"/>
      <c r="C6571" s="68"/>
      <c r="D6571" s="293" t="str">
        <f t="shared" si="408"/>
        <v/>
      </c>
      <c r="E6571" s="91" t="str">
        <f t="shared" si="411"/>
        <v/>
      </c>
      <c r="F6571" s="295"/>
      <c r="G6571" s="88" t="str">
        <f t="shared" si="409"/>
        <v/>
      </c>
      <c r="H6571" s="88" t="str">
        <f t="shared" si="410"/>
        <v/>
      </c>
    </row>
    <row r="6572" spans="2:8" ht="11.25" customHeight="1" x14ac:dyDescent="0.2">
      <c r="B6572" s="147"/>
      <c r="C6572" s="68"/>
      <c r="D6572" s="293" t="str">
        <f t="shared" si="408"/>
        <v/>
      </c>
      <c r="E6572" s="91" t="str">
        <f t="shared" si="411"/>
        <v/>
      </c>
      <c r="F6572" s="295"/>
      <c r="G6572" s="88" t="str">
        <f t="shared" si="409"/>
        <v/>
      </c>
      <c r="H6572" s="88" t="str">
        <f t="shared" si="410"/>
        <v/>
      </c>
    </row>
    <row r="6573" spans="2:8" ht="11.25" customHeight="1" x14ac:dyDescent="0.2">
      <c r="B6573" s="147"/>
      <c r="C6573" s="68"/>
      <c r="D6573" s="293" t="str">
        <f t="shared" si="408"/>
        <v/>
      </c>
      <c r="E6573" s="91" t="str">
        <f t="shared" si="411"/>
        <v/>
      </c>
      <c r="F6573" s="295"/>
      <c r="G6573" s="88" t="str">
        <f t="shared" si="409"/>
        <v/>
      </c>
      <c r="H6573" s="88" t="str">
        <f t="shared" si="410"/>
        <v/>
      </c>
    </row>
    <row r="6574" spans="2:8" ht="11.25" customHeight="1" x14ac:dyDescent="0.2">
      <c r="B6574" s="147"/>
      <c r="C6574" s="68"/>
      <c r="D6574" s="293" t="str">
        <f t="shared" si="408"/>
        <v/>
      </c>
      <c r="E6574" s="91" t="str">
        <f t="shared" si="411"/>
        <v/>
      </c>
      <c r="F6574" s="295"/>
      <c r="G6574" s="88" t="str">
        <f t="shared" si="409"/>
        <v/>
      </c>
      <c r="H6574" s="88" t="str">
        <f t="shared" si="410"/>
        <v/>
      </c>
    </row>
    <row r="6575" spans="2:8" ht="11.25" customHeight="1" x14ac:dyDescent="0.2">
      <c r="B6575" s="147"/>
      <c r="C6575" s="68"/>
      <c r="D6575" s="293" t="str">
        <f t="shared" si="408"/>
        <v/>
      </c>
      <c r="E6575" s="91" t="str">
        <f t="shared" si="411"/>
        <v/>
      </c>
      <c r="F6575" s="295"/>
      <c r="G6575" s="88" t="str">
        <f t="shared" si="409"/>
        <v/>
      </c>
      <c r="H6575" s="88" t="str">
        <f t="shared" si="410"/>
        <v/>
      </c>
    </row>
    <row r="6576" spans="2:8" ht="11.25" customHeight="1" x14ac:dyDescent="0.2">
      <c r="B6576" s="147"/>
      <c r="C6576" s="68"/>
      <c r="D6576" s="293" t="str">
        <f t="shared" si="408"/>
        <v/>
      </c>
      <c r="E6576" s="91" t="str">
        <f t="shared" si="411"/>
        <v/>
      </c>
      <c r="F6576" s="295"/>
      <c r="G6576" s="88" t="str">
        <f t="shared" si="409"/>
        <v/>
      </c>
      <c r="H6576" s="88" t="str">
        <f t="shared" si="410"/>
        <v/>
      </c>
    </row>
    <row r="6577" spans="2:8" ht="11.25" customHeight="1" x14ac:dyDescent="0.2">
      <c r="B6577" s="147"/>
      <c r="C6577" s="68"/>
      <c r="D6577" s="293" t="str">
        <f t="shared" si="408"/>
        <v/>
      </c>
      <c r="E6577" s="91" t="str">
        <f t="shared" si="411"/>
        <v/>
      </c>
      <c r="F6577" s="295"/>
      <c r="G6577" s="88" t="str">
        <f t="shared" si="409"/>
        <v/>
      </c>
      <c r="H6577" s="88" t="str">
        <f t="shared" si="410"/>
        <v/>
      </c>
    </row>
    <row r="6578" spans="2:8" ht="11.25" customHeight="1" x14ac:dyDescent="0.2">
      <c r="B6578" s="147"/>
      <c r="C6578" s="68"/>
      <c r="D6578" s="293" t="str">
        <f t="shared" si="408"/>
        <v/>
      </c>
      <c r="E6578" s="91" t="str">
        <f t="shared" si="411"/>
        <v/>
      </c>
      <c r="F6578" s="295"/>
      <c r="G6578" s="88" t="str">
        <f t="shared" si="409"/>
        <v/>
      </c>
      <c r="H6578" s="88" t="str">
        <f t="shared" si="410"/>
        <v/>
      </c>
    </row>
    <row r="6579" spans="2:8" ht="11.25" customHeight="1" x14ac:dyDescent="0.2">
      <c r="B6579" s="147"/>
      <c r="C6579" s="68"/>
      <c r="D6579" s="293" t="str">
        <f t="shared" si="408"/>
        <v/>
      </c>
      <c r="E6579" s="91" t="str">
        <f t="shared" si="411"/>
        <v/>
      </c>
      <c r="F6579" s="295"/>
      <c r="G6579" s="88" t="str">
        <f t="shared" si="409"/>
        <v/>
      </c>
      <c r="H6579" s="88" t="str">
        <f t="shared" si="410"/>
        <v/>
      </c>
    </row>
    <row r="6580" spans="2:8" ht="11.25" customHeight="1" x14ac:dyDescent="0.2">
      <c r="B6580" s="147"/>
      <c r="C6580" s="68"/>
      <c r="D6580" s="293" t="str">
        <f t="shared" si="408"/>
        <v/>
      </c>
      <c r="E6580" s="91" t="str">
        <f t="shared" si="411"/>
        <v/>
      </c>
      <c r="F6580" s="295"/>
      <c r="G6580" s="88" t="str">
        <f t="shared" si="409"/>
        <v/>
      </c>
      <c r="H6580" s="88" t="str">
        <f t="shared" si="410"/>
        <v/>
      </c>
    </row>
    <row r="6581" spans="2:8" ht="11.25" customHeight="1" x14ac:dyDescent="0.2">
      <c r="B6581" s="147"/>
      <c r="C6581" s="68"/>
      <c r="D6581" s="293" t="str">
        <f t="shared" si="408"/>
        <v/>
      </c>
      <c r="E6581" s="91" t="str">
        <f t="shared" si="411"/>
        <v/>
      </c>
      <c r="F6581" s="295"/>
      <c r="G6581" s="88" t="str">
        <f t="shared" si="409"/>
        <v/>
      </c>
      <c r="H6581" s="88" t="str">
        <f t="shared" si="410"/>
        <v/>
      </c>
    </row>
    <row r="6582" spans="2:8" ht="11.25" customHeight="1" x14ac:dyDescent="0.2">
      <c r="B6582" s="147"/>
      <c r="C6582" s="68"/>
      <c r="D6582" s="293" t="str">
        <f t="shared" si="408"/>
        <v/>
      </c>
      <c r="E6582" s="91" t="str">
        <f t="shared" si="411"/>
        <v/>
      </c>
      <c r="F6582" s="295"/>
      <c r="G6582" s="88" t="str">
        <f t="shared" si="409"/>
        <v/>
      </c>
      <c r="H6582" s="88" t="str">
        <f t="shared" si="410"/>
        <v/>
      </c>
    </row>
    <row r="6583" spans="2:8" ht="11.25" customHeight="1" x14ac:dyDescent="0.2">
      <c r="B6583" s="147"/>
      <c r="C6583" s="68"/>
      <c r="D6583" s="293" t="str">
        <f t="shared" si="408"/>
        <v/>
      </c>
      <c r="E6583" s="91" t="str">
        <f t="shared" si="411"/>
        <v/>
      </c>
      <c r="F6583" s="295"/>
      <c r="G6583" s="88" t="str">
        <f t="shared" si="409"/>
        <v/>
      </c>
      <c r="H6583" s="88" t="str">
        <f t="shared" si="410"/>
        <v/>
      </c>
    </row>
    <row r="6584" spans="2:8" ht="11.25" customHeight="1" x14ac:dyDescent="0.2">
      <c r="B6584" s="147"/>
      <c r="C6584" s="68"/>
      <c r="D6584" s="293" t="str">
        <f t="shared" si="408"/>
        <v/>
      </c>
      <c r="E6584" s="91" t="str">
        <f t="shared" si="411"/>
        <v/>
      </c>
      <c r="F6584" s="295"/>
      <c r="G6584" s="88" t="str">
        <f t="shared" si="409"/>
        <v/>
      </c>
      <c r="H6584" s="88" t="str">
        <f t="shared" si="410"/>
        <v/>
      </c>
    </row>
    <row r="6585" spans="2:8" ht="11.25" customHeight="1" x14ac:dyDescent="0.2">
      <c r="B6585" s="147"/>
      <c r="C6585" s="68"/>
      <c r="D6585" s="293" t="str">
        <f t="shared" si="408"/>
        <v/>
      </c>
      <c r="E6585" s="91" t="str">
        <f t="shared" si="411"/>
        <v/>
      </c>
      <c r="F6585" s="295"/>
      <c r="G6585" s="88" t="str">
        <f t="shared" si="409"/>
        <v/>
      </c>
      <c r="H6585" s="88" t="str">
        <f t="shared" si="410"/>
        <v/>
      </c>
    </row>
    <row r="6586" spans="2:8" ht="11.25" customHeight="1" x14ac:dyDescent="0.2">
      <c r="B6586" s="147"/>
      <c r="C6586" s="68"/>
      <c r="D6586" s="293" t="str">
        <f t="shared" si="408"/>
        <v/>
      </c>
      <c r="E6586" s="91" t="str">
        <f t="shared" si="411"/>
        <v/>
      </c>
      <c r="F6586" s="295"/>
      <c r="G6586" s="88" t="str">
        <f t="shared" si="409"/>
        <v/>
      </c>
      <c r="H6586" s="88" t="str">
        <f t="shared" si="410"/>
        <v/>
      </c>
    </row>
    <row r="6587" spans="2:8" ht="11.25" customHeight="1" x14ac:dyDescent="0.2">
      <c r="B6587" s="147"/>
      <c r="C6587" s="68"/>
      <c r="D6587" s="293" t="str">
        <f t="shared" si="408"/>
        <v/>
      </c>
      <c r="E6587" s="91" t="str">
        <f t="shared" si="411"/>
        <v/>
      </c>
      <c r="F6587" s="295"/>
      <c r="G6587" s="88" t="str">
        <f t="shared" si="409"/>
        <v/>
      </c>
      <c r="H6587" s="88" t="str">
        <f t="shared" si="410"/>
        <v/>
      </c>
    </row>
    <row r="6588" spans="2:8" ht="11.25" customHeight="1" x14ac:dyDescent="0.2">
      <c r="B6588" s="147"/>
      <c r="C6588" s="68"/>
      <c r="D6588" s="293" t="str">
        <f t="shared" si="408"/>
        <v/>
      </c>
      <c r="E6588" s="91" t="str">
        <f t="shared" si="411"/>
        <v/>
      </c>
      <c r="F6588" s="295"/>
      <c r="G6588" s="88" t="str">
        <f t="shared" si="409"/>
        <v/>
      </c>
      <c r="H6588" s="88" t="str">
        <f t="shared" si="410"/>
        <v/>
      </c>
    </row>
    <row r="6589" spans="2:8" ht="11.25" customHeight="1" x14ac:dyDescent="0.2">
      <c r="B6589" s="147"/>
      <c r="C6589" s="68"/>
      <c r="D6589" s="293" t="str">
        <f t="shared" si="408"/>
        <v/>
      </c>
      <c r="E6589" s="91" t="str">
        <f t="shared" si="411"/>
        <v/>
      </c>
      <c r="F6589" s="295"/>
      <c r="G6589" s="88" t="str">
        <f t="shared" si="409"/>
        <v/>
      </c>
      <c r="H6589" s="88" t="str">
        <f t="shared" si="410"/>
        <v/>
      </c>
    </row>
    <row r="6590" spans="2:8" ht="11.25" customHeight="1" x14ac:dyDescent="0.2">
      <c r="B6590" s="147"/>
      <c r="C6590" s="68"/>
      <c r="D6590" s="293" t="str">
        <f t="shared" si="408"/>
        <v/>
      </c>
      <c r="E6590" s="91" t="str">
        <f t="shared" si="411"/>
        <v/>
      </c>
      <c r="F6590" s="295"/>
      <c r="G6590" s="88" t="str">
        <f t="shared" si="409"/>
        <v/>
      </c>
      <c r="H6590" s="88" t="str">
        <f t="shared" si="410"/>
        <v/>
      </c>
    </row>
    <row r="6591" spans="2:8" ht="11.25" customHeight="1" x14ac:dyDescent="0.2">
      <c r="B6591" s="147"/>
      <c r="C6591" s="68"/>
      <c r="D6591" s="293" t="str">
        <f t="shared" si="408"/>
        <v/>
      </c>
      <c r="E6591" s="91" t="str">
        <f t="shared" si="411"/>
        <v/>
      </c>
      <c r="F6591" s="295"/>
      <c r="G6591" s="88" t="str">
        <f t="shared" si="409"/>
        <v/>
      </c>
      <c r="H6591" s="88" t="str">
        <f t="shared" si="410"/>
        <v/>
      </c>
    </row>
    <row r="6592" spans="2:8" ht="11.25" customHeight="1" x14ac:dyDescent="0.2">
      <c r="B6592" s="147"/>
      <c r="C6592" s="68"/>
      <c r="D6592" s="293" t="str">
        <f t="shared" si="408"/>
        <v/>
      </c>
      <c r="E6592" s="91" t="str">
        <f t="shared" si="411"/>
        <v/>
      </c>
      <c r="F6592" s="295"/>
      <c r="G6592" s="88" t="str">
        <f t="shared" si="409"/>
        <v/>
      </c>
      <c r="H6592" s="88" t="str">
        <f t="shared" si="410"/>
        <v/>
      </c>
    </row>
    <row r="6593" spans="2:8" ht="11.25" customHeight="1" x14ac:dyDescent="0.2">
      <c r="B6593" s="147"/>
      <c r="C6593" s="68"/>
      <c r="D6593" s="293" t="str">
        <f t="shared" si="408"/>
        <v/>
      </c>
      <c r="E6593" s="91" t="str">
        <f t="shared" si="411"/>
        <v/>
      </c>
      <c r="F6593" s="295"/>
      <c r="G6593" s="88" t="str">
        <f t="shared" si="409"/>
        <v/>
      </c>
      <c r="H6593" s="88" t="str">
        <f t="shared" si="410"/>
        <v/>
      </c>
    </row>
    <row r="6594" spans="2:8" ht="11.25" customHeight="1" x14ac:dyDescent="0.2">
      <c r="B6594" s="147"/>
      <c r="C6594" s="68"/>
      <c r="D6594" s="293" t="str">
        <f t="shared" si="408"/>
        <v/>
      </c>
      <c r="E6594" s="91" t="str">
        <f t="shared" si="411"/>
        <v/>
      </c>
      <c r="F6594" s="295"/>
      <c r="G6594" s="88" t="str">
        <f t="shared" si="409"/>
        <v/>
      </c>
      <c r="H6594" s="88" t="str">
        <f t="shared" si="410"/>
        <v/>
      </c>
    </row>
    <row r="6595" spans="2:8" ht="11.25" customHeight="1" x14ac:dyDescent="0.2">
      <c r="B6595" s="147"/>
      <c r="C6595" s="68"/>
      <c r="D6595" s="293" t="str">
        <f t="shared" si="408"/>
        <v/>
      </c>
      <c r="E6595" s="91" t="str">
        <f t="shared" si="411"/>
        <v/>
      </c>
      <c r="F6595" s="295"/>
      <c r="G6595" s="88" t="str">
        <f t="shared" si="409"/>
        <v/>
      </c>
      <c r="H6595" s="88" t="str">
        <f t="shared" si="410"/>
        <v/>
      </c>
    </row>
    <row r="6596" spans="2:8" ht="11.25" customHeight="1" x14ac:dyDescent="0.2">
      <c r="B6596" s="147"/>
      <c r="C6596" s="68"/>
      <c r="D6596" s="293" t="str">
        <f t="shared" si="408"/>
        <v/>
      </c>
      <c r="E6596" s="91" t="str">
        <f t="shared" si="411"/>
        <v/>
      </c>
      <c r="F6596" s="295"/>
      <c r="G6596" s="88" t="str">
        <f t="shared" si="409"/>
        <v/>
      </c>
      <c r="H6596" s="88" t="str">
        <f t="shared" si="410"/>
        <v/>
      </c>
    </row>
    <row r="6597" spans="2:8" ht="11.25" customHeight="1" x14ac:dyDescent="0.2">
      <c r="B6597" s="147"/>
      <c r="C6597" s="68"/>
      <c r="D6597" s="293" t="str">
        <f t="shared" si="408"/>
        <v/>
      </c>
      <c r="E6597" s="91" t="str">
        <f t="shared" si="411"/>
        <v/>
      </c>
      <c r="F6597" s="295"/>
      <c r="G6597" s="88" t="str">
        <f t="shared" si="409"/>
        <v/>
      </c>
      <c r="H6597" s="88" t="str">
        <f t="shared" si="410"/>
        <v/>
      </c>
    </row>
    <row r="6598" spans="2:8" ht="11.25" customHeight="1" x14ac:dyDescent="0.2">
      <c r="B6598" s="147"/>
      <c r="C6598" s="68"/>
      <c r="D6598" s="293" t="str">
        <f t="shared" si="408"/>
        <v/>
      </c>
      <c r="E6598" s="91" t="str">
        <f t="shared" si="411"/>
        <v/>
      </c>
      <c r="F6598" s="295"/>
      <c r="G6598" s="88" t="str">
        <f t="shared" si="409"/>
        <v/>
      </c>
      <c r="H6598" s="88" t="str">
        <f t="shared" si="410"/>
        <v/>
      </c>
    </row>
    <row r="6599" spans="2:8" ht="11.25" customHeight="1" x14ac:dyDescent="0.2">
      <c r="B6599" s="147"/>
      <c r="C6599" s="68"/>
      <c r="D6599" s="293" t="str">
        <f t="shared" si="408"/>
        <v/>
      </c>
      <c r="E6599" s="91" t="str">
        <f t="shared" si="411"/>
        <v/>
      </c>
      <c r="F6599" s="295"/>
      <c r="G6599" s="88" t="str">
        <f t="shared" si="409"/>
        <v/>
      </c>
      <c r="H6599" s="88" t="str">
        <f t="shared" si="410"/>
        <v/>
      </c>
    </row>
    <row r="6600" spans="2:8" ht="11.25" customHeight="1" x14ac:dyDescent="0.2">
      <c r="B6600" s="147"/>
      <c r="C6600" s="68"/>
      <c r="D6600" s="293" t="str">
        <f t="shared" si="408"/>
        <v/>
      </c>
      <c r="E6600" s="91" t="str">
        <f t="shared" si="411"/>
        <v/>
      </c>
      <c r="F6600" s="295"/>
      <c r="G6600" s="88" t="str">
        <f t="shared" si="409"/>
        <v/>
      </c>
      <c r="H6600" s="88" t="str">
        <f t="shared" si="410"/>
        <v/>
      </c>
    </row>
    <row r="6601" spans="2:8" ht="11.25" customHeight="1" x14ac:dyDescent="0.2">
      <c r="B6601" s="147"/>
      <c r="C6601" s="68"/>
      <c r="D6601" s="293" t="str">
        <f t="shared" si="408"/>
        <v/>
      </c>
      <c r="E6601" s="91" t="str">
        <f t="shared" si="411"/>
        <v/>
      </c>
      <c r="F6601" s="295"/>
      <c r="G6601" s="88" t="str">
        <f t="shared" si="409"/>
        <v/>
      </c>
      <c r="H6601" s="88" t="str">
        <f t="shared" si="410"/>
        <v/>
      </c>
    </row>
    <row r="6602" spans="2:8" ht="11.25" customHeight="1" x14ac:dyDescent="0.2">
      <c r="B6602" s="147"/>
      <c r="C6602" s="68"/>
      <c r="D6602" s="293" t="str">
        <f t="shared" si="408"/>
        <v/>
      </c>
      <c r="E6602" s="91" t="str">
        <f t="shared" si="411"/>
        <v/>
      </c>
      <c r="F6602" s="295"/>
      <c r="G6602" s="88" t="str">
        <f t="shared" si="409"/>
        <v/>
      </c>
      <c r="H6602" s="88" t="str">
        <f t="shared" si="410"/>
        <v/>
      </c>
    </row>
    <row r="6603" spans="2:8" ht="11.25" customHeight="1" x14ac:dyDescent="0.2">
      <c r="B6603" s="147"/>
      <c r="C6603" s="68"/>
      <c r="D6603" s="293" t="str">
        <f t="shared" si="408"/>
        <v/>
      </c>
      <c r="E6603" s="91" t="str">
        <f t="shared" si="411"/>
        <v/>
      </c>
      <c r="F6603" s="295"/>
      <c r="G6603" s="88" t="str">
        <f t="shared" si="409"/>
        <v/>
      </c>
      <c r="H6603" s="88" t="str">
        <f t="shared" si="410"/>
        <v/>
      </c>
    </row>
    <row r="6604" spans="2:8" ht="11.25" customHeight="1" x14ac:dyDescent="0.2">
      <c r="B6604" s="147"/>
      <c r="C6604" s="68"/>
      <c r="D6604" s="293" t="str">
        <f t="shared" si="408"/>
        <v/>
      </c>
      <c r="E6604" s="91" t="str">
        <f t="shared" si="411"/>
        <v/>
      </c>
      <c r="F6604" s="295"/>
      <c r="G6604" s="88" t="str">
        <f t="shared" si="409"/>
        <v/>
      </c>
      <c r="H6604" s="88" t="str">
        <f t="shared" si="410"/>
        <v/>
      </c>
    </row>
    <row r="6605" spans="2:8" ht="11.25" customHeight="1" x14ac:dyDescent="0.2">
      <c r="B6605" s="147"/>
      <c r="C6605" s="68"/>
      <c r="D6605" s="293" t="str">
        <f t="shared" si="408"/>
        <v/>
      </c>
      <c r="E6605" s="91" t="str">
        <f t="shared" si="411"/>
        <v/>
      </c>
      <c r="F6605" s="295"/>
      <c r="G6605" s="88" t="str">
        <f t="shared" si="409"/>
        <v/>
      </c>
      <c r="H6605" s="88" t="str">
        <f t="shared" si="410"/>
        <v/>
      </c>
    </row>
    <row r="6606" spans="2:8" ht="11.25" customHeight="1" x14ac:dyDescent="0.2">
      <c r="B6606" s="147"/>
      <c r="C6606" s="68"/>
      <c r="D6606" s="293" t="str">
        <f t="shared" si="408"/>
        <v/>
      </c>
      <c r="E6606" s="91" t="str">
        <f t="shared" si="411"/>
        <v/>
      </c>
      <c r="F6606" s="295"/>
      <c r="G6606" s="88" t="str">
        <f t="shared" si="409"/>
        <v/>
      </c>
      <c r="H6606" s="88" t="str">
        <f t="shared" si="410"/>
        <v/>
      </c>
    </row>
    <row r="6607" spans="2:8" ht="11.25" customHeight="1" x14ac:dyDescent="0.2">
      <c r="B6607" s="147"/>
      <c r="C6607" s="68"/>
      <c r="D6607" s="293" t="str">
        <f t="shared" si="408"/>
        <v/>
      </c>
      <c r="E6607" s="91" t="str">
        <f t="shared" si="411"/>
        <v/>
      </c>
      <c r="F6607" s="295"/>
      <c r="G6607" s="88" t="str">
        <f t="shared" si="409"/>
        <v/>
      </c>
      <c r="H6607" s="88" t="str">
        <f t="shared" si="410"/>
        <v/>
      </c>
    </row>
    <row r="6608" spans="2:8" ht="11.25" customHeight="1" x14ac:dyDescent="0.2">
      <c r="B6608" s="147"/>
      <c r="C6608" s="68"/>
      <c r="D6608" s="293" t="str">
        <f t="shared" si="408"/>
        <v/>
      </c>
      <c r="E6608" s="91" t="str">
        <f t="shared" si="411"/>
        <v/>
      </c>
      <c r="F6608" s="295"/>
      <c r="G6608" s="88" t="str">
        <f t="shared" si="409"/>
        <v/>
      </c>
      <c r="H6608" s="88" t="str">
        <f t="shared" si="410"/>
        <v/>
      </c>
    </row>
    <row r="6609" spans="2:8" ht="11.25" customHeight="1" x14ac:dyDescent="0.2">
      <c r="B6609" s="147"/>
      <c r="C6609" s="68"/>
      <c r="D6609" s="293" t="str">
        <f t="shared" si="408"/>
        <v/>
      </c>
      <c r="E6609" s="91" t="str">
        <f t="shared" si="411"/>
        <v/>
      </c>
      <c r="F6609" s="295"/>
      <c r="G6609" s="88" t="str">
        <f t="shared" si="409"/>
        <v/>
      </c>
      <c r="H6609" s="88" t="str">
        <f t="shared" si="410"/>
        <v/>
      </c>
    </row>
    <row r="6610" spans="2:8" ht="11.25" customHeight="1" x14ac:dyDescent="0.2">
      <c r="B6610" s="147"/>
      <c r="C6610" s="68"/>
      <c r="D6610" s="293" t="str">
        <f t="shared" si="408"/>
        <v/>
      </c>
      <c r="E6610" s="91" t="str">
        <f t="shared" si="411"/>
        <v/>
      </c>
      <c r="F6610" s="295"/>
      <c r="G6610" s="88" t="str">
        <f t="shared" si="409"/>
        <v/>
      </c>
      <c r="H6610" s="88" t="str">
        <f t="shared" si="410"/>
        <v/>
      </c>
    </row>
    <row r="6611" spans="2:8" ht="11.25" customHeight="1" x14ac:dyDescent="0.2">
      <c r="B6611" s="147"/>
      <c r="C6611" s="68"/>
      <c r="D6611" s="293" t="str">
        <f t="shared" si="408"/>
        <v/>
      </c>
      <c r="E6611" s="91" t="str">
        <f t="shared" si="411"/>
        <v/>
      </c>
      <c r="F6611" s="295"/>
      <c r="G6611" s="88" t="str">
        <f t="shared" si="409"/>
        <v/>
      </c>
      <c r="H6611" s="88" t="str">
        <f t="shared" si="410"/>
        <v/>
      </c>
    </row>
    <row r="6612" spans="2:8" ht="11.25" customHeight="1" x14ac:dyDescent="0.2">
      <c r="B6612" s="147"/>
      <c r="C6612" s="68"/>
      <c r="D6612" s="293" t="str">
        <f t="shared" si="408"/>
        <v/>
      </c>
      <c r="E6612" s="91" t="str">
        <f t="shared" si="411"/>
        <v/>
      </c>
      <c r="F6612" s="295"/>
      <c r="G6612" s="88" t="str">
        <f t="shared" si="409"/>
        <v/>
      </c>
      <c r="H6612" s="88" t="str">
        <f t="shared" si="410"/>
        <v/>
      </c>
    </row>
    <row r="6613" spans="2:8" ht="11.25" customHeight="1" x14ac:dyDescent="0.2">
      <c r="B6613" s="147"/>
      <c r="C6613" s="68"/>
      <c r="D6613" s="293" t="str">
        <f t="shared" si="408"/>
        <v/>
      </c>
      <c r="E6613" s="91" t="str">
        <f t="shared" si="411"/>
        <v/>
      </c>
      <c r="F6613" s="295"/>
      <c r="G6613" s="88" t="str">
        <f t="shared" si="409"/>
        <v/>
      </c>
      <c r="H6613" s="88" t="str">
        <f t="shared" si="410"/>
        <v/>
      </c>
    </row>
    <row r="6614" spans="2:8" ht="11.25" customHeight="1" x14ac:dyDescent="0.2">
      <c r="B6614" s="147"/>
      <c r="C6614" s="68"/>
      <c r="D6614" s="293" t="str">
        <f t="shared" si="408"/>
        <v/>
      </c>
      <c r="E6614" s="91" t="str">
        <f t="shared" si="411"/>
        <v/>
      </c>
      <c r="F6614" s="295"/>
      <c r="G6614" s="88" t="str">
        <f t="shared" si="409"/>
        <v/>
      </c>
      <c r="H6614" s="88" t="str">
        <f t="shared" si="410"/>
        <v/>
      </c>
    </row>
    <row r="6615" spans="2:8" ht="11.25" customHeight="1" x14ac:dyDescent="0.2">
      <c r="B6615" s="147"/>
      <c r="C6615" s="68"/>
      <c r="D6615" s="293" t="str">
        <f t="shared" si="408"/>
        <v/>
      </c>
      <c r="E6615" s="91" t="str">
        <f t="shared" si="411"/>
        <v/>
      </c>
      <c r="F6615" s="295"/>
      <c r="G6615" s="88" t="str">
        <f t="shared" si="409"/>
        <v/>
      </c>
      <c r="H6615" s="88" t="str">
        <f t="shared" si="410"/>
        <v/>
      </c>
    </row>
    <row r="6616" spans="2:8" ht="11.25" customHeight="1" x14ac:dyDescent="0.2">
      <c r="B6616" s="147"/>
      <c r="C6616" s="68"/>
      <c r="D6616" s="293" t="str">
        <f t="shared" ref="D6616:D6679" si="412">IF($B6616="","","SP_LASTSALEPRICE")</f>
        <v/>
      </c>
      <c r="E6616" s="91" t="str">
        <f t="shared" si="411"/>
        <v/>
      </c>
      <c r="F6616" s="295"/>
      <c r="G6616" s="88" t="str">
        <f t="shared" ref="G6616:G6679" si="413">IF(OR($C6616="",$C6617=""),"",IFERROR((C6616/C6617-1)*100,0))</f>
        <v/>
      </c>
      <c r="H6616" s="88" t="str">
        <f t="shared" ref="H6616:H6679" si="414">IF(OR($F6616="",$F6617=""),"",IFERROR((F6616/F6617-1)*100,0))</f>
        <v/>
      </c>
    </row>
    <row r="6617" spans="2:8" ht="11.25" customHeight="1" x14ac:dyDescent="0.2">
      <c r="B6617" s="147"/>
      <c r="C6617" s="68"/>
      <c r="D6617" s="293" t="str">
        <f t="shared" si="412"/>
        <v/>
      </c>
      <c r="E6617" s="91" t="str">
        <f t="shared" ref="E6617:E6680" si="415">IF($B6617="","",IF(WEEKDAY($B6617,11)=6,$B6617-1,IF(WEEKDAY($B6617,11)=7,$B6617-2,$B6617)))</f>
        <v/>
      </c>
      <c r="F6617" s="295"/>
      <c r="G6617" s="88" t="str">
        <f t="shared" si="413"/>
        <v/>
      </c>
      <c r="H6617" s="88" t="str">
        <f t="shared" si="414"/>
        <v/>
      </c>
    </row>
    <row r="6618" spans="2:8" ht="11.25" customHeight="1" x14ac:dyDescent="0.2">
      <c r="B6618" s="147"/>
      <c r="C6618" s="68"/>
      <c r="D6618" s="293" t="str">
        <f t="shared" si="412"/>
        <v/>
      </c>
      <c r="E6618" s="91" t="str">
        <f t="shared" si="415"/>
        <v/>
      </c>
      <c r="F6618" s="295"/>
      <c r="G6618" s="88" t="str">
        <f t="shared" si="413"/>
        <v/>
      </c>
      <c r="H6618" s="88" t="str">
        <f t="shared" si="414"/>
        <v/>
      </c>
    </row>
    <row r="6619" spans="2:8" ht="11.25" customHeight="1" x14ac:dyDescent="0.2">
      <c r="B6619" s="147"/>
      <c r="C6619" s="68"/>
      <c r="D6619" s="293" t="str">
        <f t="shared" si="412"/>
        <v/>
      </c>
      <c r="E6619" s="91" t="str">
        <f t="shared" si="415"/>
        <v/>
      </c>
      <c r="F6619" s="295"/>
      <c r="G6619" s="88" t="str">
        <f t="shared" si="413"/>
        <v/>
      </c>
      <c r="H6619" s="88" t="str">
        <f t="shared" si="414"/>
        <v/>
      </c>
    </row>
    <row r="6620" spans="2:8" ht="11.25" customHeight="1" x14ac:dyDescent="0.2">
      <c r="B6620" s="147"/>
      <c r="C6620" s="68"/>
      <c r="D6620" s="293" t="str">
        <f t="shared" si="412"/>
        <v/>
      </c>
      <c r="E6620" s="91" t="str">
        <f t="shared" si="415"/>
        <v/>
      </c>
      <c r="F6620" s="295"/>
      <c r="G6620" s="88" t="str">
        <f t="shared" si="413"/>
        <v/>
      </c>
      <c r="H6620" s="88" t="str">
        <f t="shared" si="414"/>
        <v/>
      </c>
    </row>
    <row r="6621" spans="2:8" ht="11.25" customHeight="1" x14ac:dyDescent="0.2">
      <c r="B6621" s="147"/>
      <c r="C6621" s="68"/>
      <c r="D6621" s="293" t="str">
        <f t="shared" si="412"/>
        <v/>
      </c>
      <c r="E6621" s="91" t="str">
        <f t="shared" si="415"/>
        <v/>
      </c>
      <c r="F6621" s="295"/>
      <c r="G6621" s="88" t="str">
        <f t="shared" si="413"/>
        <v/>
      </c>
      <c r="H6621" s="88" t="str">
        <f t="shared" si="414"/>
        <v/>
      </c>
    </row>
    <row r="6622" spans="2:8" ht="11.25" customHeight="1" x14ac:dyDescent="0.2">
      <c r="B6622" s="147"/>
      <c r="C6622" s="68"/>
      <c r="D6622" s="293" t="str">
        <f t="shared" si="412"/>
        <v/>
      </c>
      <c r="E6622" s="91" t="str">
        <f t="shared" si="415"/>
        <v/>
      </c>
      <c r="F6622" s="295"/>
      <c r="G6622" s="88" t="str">
        <f t="shared" si="413"/>
        <v/>
      </c>
      <c r="H6622" s="88" t="str">
        <f t="shared" si="414"/>
        <v/>
      </c>
    </row>
    <row r="6623" spans="2:8" ht="11.25" customHeight="1" x14ac:dyDescent="0.2">
      <c r="B6623" s="147"/>
      <c r="C6623" s="68"/>
      <c r="D6623" s="293" t="str">
        <f t="shared" si="412"/>
        <v/>
      </c>
      <c r="E6623" s="91" t="str">
        <f t="shared" si="415"/>
        <v/>
      </c>
      <c r="F6623" s="295"/>
      <c r="G6623" s="88" t="str">
        <f t="shared" si="413"/>
        <v/>
      </c>
      <c r="H6623" s="88" t="str">
        <f t="shared" si="414"/>
        <v/>
      </c>
    </row>
    <row r="6624" spans="2:8" ht="11.25" customHeight="1" x14ac:dyDescent="0.2">
      <c r="B6624" s="147"/>
      <c r="C6624" s="68"/>
      <c r="D6624" s="293" t="str">
        <f t="shared" si="412"/>
        <v/>
      </c>
      <c r="E6624" s="91" t="str">
        <f t="shared" si="415"/>
        <v/>
      </c>
      <c r="F6624" s="295"/>
      <c r="G6624" s="88" t="str">
        <f t="shared" si="413"/>
        <v/>
      </c>
      <c r="H6624" s="88" t="str">
        <f t="shared" si="414"/>
        <v/>
      </c>
    </row>
    <row r="6625" spans="2:8" ht="11.25" customHeight="1" x14ac:dyDescent="0.2">
      <c r="B6625" s="147"/>
      <c r="C6625" s="68"/>
      <c r="D6625" s="293" t="str">
        <f t="shared" si="412"/>
        <v/>
      </c>
      <c r="E6625" s="91" t="str">
        <f t="shared" si="415"/>
        <v/>
      </c>
      <c r="F6625" s="295"/>
      <c r="G6625" s="88" t="str">
        <f t="shared" si="413"/>
        <v/>
      </c>
      <c r="H6625" s="88" t="str">
        <f t="shared" si="414"/>
        <v/>
      </c>
    </row>
    <row r="6626" spans="2:8" ht="11.25" customHeight="1" x14ac:dyDescent="0.2">
      <c r="B6626" s="147"/>
      <c r="C6626" s="68"/>
      <c r="D6626" s="293" t="str">
        <f t="shared" si="412"/>
        <v/>
      </c>
      <c r="E6626" s="91" t="str">
        <f t="shared" si="415"/>
        <v/>
      </c>
      <c r="F6626" s="295"/>
      <c r="G6626" s="88" t="str">
        <f t="shared" si="413"/>
        <v/>
      </c>
      <c r="H6626" s="88" t="str">
        <f t="shared" si="414"/>
        <v/>
      </c>
    </row>
    <row r="6627" spans="2:8" ht="11.25" customHeight="1" x14ac:dyDescent="0.2">
      <c r="B6627" s="147"/>
      <c r="C6627" s="68"/>
      <c r="D6627" s="293" t="str">
        <f t="shared" si="412"/>
        <v/>
      </c>
      <c r="E6627" s="91" t="str">
        <f t="shared" si="415"/>
        <v/>
      </c>
      <c r="F6627" s="295"/>
      <c r="G6627" s="88" t="str">
        <f t="shared" si="413"/>
        <v/>
      </c>
      <c r="H6627" s="88" t="str">
        <f t="shared" si="414"/>
        <v/>
      </c>
    </row>
    <row r="6628" spans="2:8" ht="11.25" customHeight="1" x14ac:dyDescent="0.2">
      <c r="B6628" s="147"/>
      <c r="C6628" s="68"/>
      <c r="D6628" s="293" t="str">
        <f t="shared" si="412"/>
        <v/>
      </c>
      <c r="E6628" s="91" t="str">
        <f t="shared" si="415"/>
        <v/>
      </c>
      <c r="F6628" s="295"/>
      <c r="G6628" s="88" t="str">
        <f t="shared" si="413"/>
        <v/>
      </c>
      <c r="H6628" s="88" t="str">
        <f t="shared" si="414"/>
        <v/>
      </c>
    </row>
    <row r="6629" spans="2:8" ht="11.25" customHeight="1" x14ac:dyDescent="0.2">
      <c r="B6629" s="147"/>
      <c r="C6629" s="68"/>
      <c r="D6629" s="293" t="str">
        <f t="shared" si="412"/>
        <v/>
      </c>
      <c r="E6629" s="91" t="str">
        <f t="shared" si="415"/>
        <v/>
      </c>
      <c r="F6629" s="295"/>
      <c r="G6629" s="88" t="str">
        <f t="shared" si="413"/>
        <v/>
      </c>
      <c r="H6629" s="88" t="str">
        <f t="shared" si="414"/>
        <v/>
      </c>
    </row>
    <row r="6630" spans="2:8" ht="11.25" customHeight="1" x14ac:dyDescent="0.2">
      <c r="B6630" s="147"/>
      <c r="C6630" s="68"/>
      <c r="D6630" s="293" t="str">
        <f t="shared" si="412"/>
        <v/>
      </c>
      <c r="E6630" s="91" t="str">
        <f t="shared" si="415"/>
        <v/>
      </c>
      <c r="F6630" s="295"/>
      <c r="G6630" s="88" t="str">
        <f t="shared" si="413"/>
        <v/>
      </c>
      <c r="H6630" s="88" t="str">
        <f t="shared" si="414"/>
        <v/>
      </c>
    </row>
    <row r="6631" spans="2:8" ht="11.25" customHeight="1" x14ac:dyDescent="0.2">
      <c r="B6631" s="147"/>
      <c r="C6631" s="68"/>
      <c r="D6631" s="293" t="str">
        <f t="shared" si="412"/>
        <v/>
      </c>
      <c r="E6631" s="91" t="str">
        <f t="shared" si="415"/>
        <v/>
      </c>
      <c r="F6631" s="295"/>
      <c r="G6631" s="88" t="str">
        <f t="shared" si="413"/>
        <v/>
      </c>
      <c r="H6631" s="88" t="str">
        <f t="shared" si="414"/>
        <v/>
      </c>
    </row>
    <row r="6632" spans="2:8" ht="11.25" customHeight="1" x14ac:dyDescent="0.2">
      <c r="B6632" s="147"/>
      <c r="C6632" s="68"/>
      <c r="D6632" s="293" t="str">
        <f t="shared" si="412"/>
        <v/>
      </c>
      <c r="E6632" s="91" t="str">
        <f t="shared" si="415"/>
        <v/>
      </c>
      <c r="F6632" s="295"/>
      <c r="G6632" s="88" t="str">
        <f t="shared" si="413"/>
        <v/>
      </c>
      <c r="H6632" s="88" t="str">
        <f t="shared" si="414"/>
        <v/>
      </c>
    </row>
    <row r="6633" spans="2:8" ht="11.25" customHeight="1" x14ac:dyDescent="0.2">
      <c r="B6633" s="147"/>
      <c r="C6633" s="68"/>
      <c r="D6633" s="293" t="str">
        <f t="shared" si="412"/>
        <v/>
      </c>
      <c r="E6633" s="91" t="str">
        <f t="shared" si="415"/>
        <v/>
      </c>
      <c r="F6633" s="295"/>
      <c r="G6633" s="88" t="str">
        <f t="shared" si="413"/>
        <v/>
      </c>
      <c r="H6633" s="88" t="str">
        <f t="shared" si="414"/>
        <v/>
      </c>
    </row>
    <row r="6634" spans="2:8" ht="11.25" customHeight="1" x14ac:dyDescent="0.2">
      <c r="B6634" s="147"/>
      <c r="C6634" s="68"/>
      <c r="D6634" s="293" t="str">
        <f t="shared" si="412"/>
        <v/>
      </c>
      <c r="E6634" s="91" t="str">
        <f t="shared" si="415"/>
        <v/>
      </c>
      <c r="F6634" s="295"/>
      <c r="G6634" s="88" t="str">
        <f t="shared" si="413"/>
        <v/>
      </c>
      <c r="H6634" s="88" t="str">
        <f t="shared" si="414"/>
        <v/>
      </c>
    </row>
    <row r="6635" spans="2:8" ht="11.25" customHeight="1" x14ac:dyDescent="0.2">
      <c r="B6635" s="147"/>
      <c r="C6635" s="68"/>
      <c r="D6635" s="293" t="str">
        <f t="shared" si="412"/>
        <v/>
      </c>
      <c r="E6635" s="91" t="str">
        <f t="shared" si="415"/>
        <v/>
      </c>
      <c r="F6635" s="295"/>
      <c r="G6635" s="88" t="str">
        <f t="shared" si="413"/>
        <v/>
      </c>
      <c r="H6635" s="88" t="str">
        <f t="shared" si="414"/>
        <v/>
      </c>
    </row>
    <row r="6636" spans="2:8" ht="11.25" customHeight="1" x14ac:dyDescent="0.2">
      <c r="B6636" s="147"/>
      <c r="C6636" s="68"/>
      <c r="D6636" s="293" t="str">
        <f t="shared" si="412"/>
        <v/>
      </c>
      <c r="E6636" s="91" t="str">
        <f t="shared" si="415"/>
        <v/>
      </c>
      <c r="F6636" s="295"/>
      <c r="G6636" s="88" t="str">
        <f t="shared" si="413"/>
        <v/>
      </c>
      <c r="H6636" s="88" t="str">
        <f t="shared" si="414"/>
        <v/>
      </c>
    </row>
    <row r="6637" spans="2:8" ht="11.25" customHeight="1" x14ac:dyDescent="0.2">
      <c r="B6637" s="147"/>
      <c r="C6637" s="68"/>
      <c r="D6637" s="293" t="str">
        <f t="shared" si="412"/>
        <v/>
      </c>
      <c r="E6637" s="91" t="str">
        <f t="shared" si="415"/>
        <v/>
      </c>
      <c r="F6637" s="295"/>
      <c r="G6637" s="88" t="str">
        <f t="shared" si="413"/>
        <v/>
      </c>
      <c r="H6637" s="88" t="str">
        <f t="shared" si="414"/>
        <v/>
      </c>
    </row>
    <row r="6638" spans="2:8" ht="11.25" customHeight="1" x14ac:dyDescent="0.2">
      <c r="B6638" s="147"/>
      <c r="C6638" s="68"/>
      <c r="D6638" s="293" t="str">
        <f t="shared" si="412"/>
        <v/>
      </c>
      <c r="E6638" s="91" t="str">
        <f t="shared" si="415"/>
        <v/>
      </c>
      <c r="F6638" s="295"/>
      <c r="G6638" s="88" t="str">
        <f t="shared" si="413"/>
        <v/>
      </c>
      <c r="H6638" s="88" t="str">
        <f t="shared" si="414"/>
        <v/>
      </c>
    </row>
    <row r="6639" spans="2:8" ht="11.25" customHeight="1" x14ac:dyDescent="0.2">
      <c r="B6639" s="147"/>
      <c r="C6639" s="68"/>
      <c r="D6639" s="293" t="str">
        <f t="shared" si="412"/>
        <v/>
      </c>
      <c r="E6639" s="91" t="str">
        <f t="shared" si="415"/>
        <v/>
      </c>
      <c r="F6639" s="295"/>
      <c r="G6639" s="88" t="str">
        <f t="shared" si="413"/>
        <v/>
      </c>
      <c r="H6639" s="88" t="str">
        <f t="shared" si="414"/>
        <v/>
      </c>
    </row>
    <row r="6640" spans="2:8" ht="11.25" customHeight="1" x14ac:dyDescent="0.2">
      <c r="B6640" s="147"/>
      <c r="C6640" s="68"/>
      <c r="D6640" s="293" t="str">
        <f t="shared" si="412"/>
        <v/>
      </c>
      <c r="E6640" s="91" t="str">
        <f t="shared" si="415"/>
        <v/>
      </c>
      <c r="F6640" s="295"/>
      <c r="G6640" s="88" t="str">
        <f t="shared" si="413"/>
        <v/>
      </c>
      <c r="H6640" s="88" t="str">
        <f t="shared" si="414"/>
        <v/>
      </c>
    </row>
    <row r="6641" spans="2:8" ht="11.25" customHeight="1" x14ac:dyDescent="0.2">
      <c r="B6641" s="147"/>
      <c r="C6641" s="68"/>
      <c r="D6641" s="293" t="str">
        <f t="shared" si="412"/>
        <v/>
      </c>
      <c r="E6641" s="91" t="str">
        <f t="shared" si="415"/>
        <v/>
      </c>
      <c r="F6641" s="295"/>
      <c r="G6641" s="88" t="str">
        <f t="shared" si="413"/>
        <v/>
      </c>
      <c r="H6641" s="88" t="str">
        <f t="shared" si="414"/>
        <v/>
      </c>
    </row>
    <row r="6642" spans="2:8" ht="11.25" customHeight="1" x14ac:dyDescent="0.2">
      <c r="B6642" s="147"/>
      <c r="C6642" s="68"/>
      <c r="D6642" s="293" t="str">
        <f t="shared" si="412"/>
        <v/>
      </c>
      <c r="E6642" s="91" t="str">
        <f t="shared" si="415"/>
        <v/>
      </c>
      <c r="F6642" s="295"/>
      <c r="G6642" s="88" t="str">
        <f t="shared" si="413"/>
        <v/>
      </c>
      <c r="H6642" s="88" t="str">
        <f t="shared" si="414"/>
        <v/>
      </c>
    </row>
    <row r="6643" spans="2:8" ht="11.25" customHeight="1" x14ac:dyDescent="0.2">
      <c r="B6643" s="147"/>
      <c r="C6643" s="68"/>
      <c r="D6643" s="293" t="str">
        <f t="shared" si="412"/>
        <v/>
      </c>
      <c r="E6643" s="91" t="str">
        <f t="shared" si="415"/>
        <v/>
      </c>
      <c r="F6643" s="295"/>
      <c r="G6643" s="88" t="str">
        <f t="shared" si="413"/>
        <v/>
      </c>
      <c r="H6643" s="88" t="str">
        <f t="shared" si="414"/>
        <v/>
      </c>
    </row>
    <row r="6644" spans="2:8" ht="11.25" customHeight="1" x14ac:dyDescent="0.2">
      <c r="B6644" s="147"/>
      <c r="C6644" s="68"/>
      <c r="D6644" s="293" t="str">
        <f t="shared" si="412"/>
        <v/>
      </c>
      <c r="E6644" s="91" t="str">
        <f t="shared" si="415"/>
        <v/>
      </c>
      <c r="F6644" s="295"/>
      <c r="G6644" s="88" t="str">
        <f t="shared" si="413"/>
        <v/>
      </c>
      <c r="H6644" s="88" t="str">
        <f t="shared" si="414"/>
        <v/>
      </c>
    </row>
    <row r="6645" spans="2:8" ht="11.25" customHeight="1" x14ac:dyDescent="0.2">
      <c r="B6645" s="147"/>
      <c r="C6645" s="68"/>
      <c r="D6645" s="293" t="str">
        <f t="shared" si="412"/>
        <v/>
      </c>
      <c r="E6645" s="91" t="str">
        <f t="shared" si="415"/>
        <v/>
      </c>
      <c r="F6645" s="295"/>
      <c r="G6645" s="88" t="str">
        <f t="shared" si="413"/>
        <v/>
      </c>
      <c r="H6645" s="88" t="str">
        <f t="shared" si="414"/>
        <v/>
      </c>
    </row>
    <row r="6646" spans="2:8" ht="11.25" customHeight="1" x14ac:dyDescent="0.2">
      <c r="B6646" s="147"/>
      <c r="C6646" s="68"/>
      <c r="D6646" s="293" t="str">
        <f t="shared" si="412"/>
        <v/>
      </c>
      <c r="E6646" s="91" t="str">
        <f t="shared" si="415"/>
        <v/>
      </c>
      <c r="F6646" s="295"/>
      <c r="G6646" s="88" t="str">
        <f t="shared" si="413"/>
        <v/>
      </c>
      <c r="H6646" s="88" t="str">
        <f t="shared" si="414"/>
        <v/>
      </c>
    </row>
    <row r="6647" spans="2:8" ht="11.25" customHeight="1" x14ac:dyDescent="0.2">
      <c r="B6647" s="147"/>
      <c r="C6647" s="68"/>
      <c r="D6647" s="293" t="str">
        <f t="shared" si="412"/>
        <v/>
      </c>
      <c r="E6647" s="91" t="str">
        <f t="shared" si="415"/>
        <v/>
      </c>
      <c r="F6647" s="295"/>
      <c r="G6647" s="88" t="str">
        <f t="shared" si="413"/>
        <v/>
      </c>
      <c r="H6647" s="88" t="str">
        <f t="shared" si="414"/>
        <v/>
      </c>
    </row>
    <row r="6648" spans="2:8" ht="11.25" customHeight="1" x14ac:dyDescent="0.2">
      <c r="B6648" s="147"/>
      <c r="C6648" s="68"/>
      <c r="D6648" s="293" t="str">
        <f t="shared" si="412"/>
        <v/>
      </c>
      <c r="E6648" s="91" t="str">
        <f t="shared" si="415"/>
        <v/>
      </c>
      <c r="F6648" s="295"/>
      <c r="G6648" s="88" t="str">
        <f t="shared" si="413"/>
        <v/>
      </c>
      <c r="H6648" s="88" t="str">
        <f t="shared" si="414"/>
        <v/>
      </c>
    </row>
    <row r="6649" spans="2:8" ht="11.25" customHeight="1" x14ac:dyDescent="0.2">
      <c r="B6649" s="147"/>
      <c r="C6649" s="68"/>
      <c r="D6649" s="293" t="str">
        <f t="shared" si="412"/>
        <v/>
      </c>
      <c r="E6649" s="91" t="str">
        <f t="shared" si="415"/>
        <v/>
      </c>
      <c r="F6649" s="295"/>
      <c r="G6649" s="88" t="str">
        <f t="shared" si="413"/>
        <v/>
      </c>
      <c r="H6649" s="88" t="str">
        <f t="shared" si="414"/>
        <v/>
      </c>
    </row>
    <row r="6650" spans="2:8" ht="11.25" customHeight="1" x14ac:dyDescent="0.2">
      <c r="B6650" s="147"/>
      <c r="C6650" s="68"/>
      <c r="D6650" s="293" t="str">
        <f t="shared" si="412"/>
        <v/>
      </c>
      <c r="E6650" s="91" t="str">
        <f t="shared" si="415"/>
        <v/>
      </c>
      <c r="F6650" s="295"/>
      <c r="G6650" s="88" t="str">
        <f t="shared" si="413"/>
        <v/>
      </c>
      <c r="H6650" s="88" t="str">
        <f t="shared" si="414"/>
        <v/>
      </c>
    </row>
    <row r="6651" spans="2:8" ht="11.25" customHeight="1" x14ac:dyDescent="0.2">
      <c r="B6651" s="147"/>
      <c r="C6651" s="68"/>
      <c r="D6651" s="293" t="str">
        <f t="shared" si="412"/>
        <v/>
      </c>
      <c r="E6651" s="91" t="str">
        <f t="shared" si="415"/>
        <v/>
      </c>
      <c r="F6651" s="295"/>
      <c r="G6651" s="88" t="str">
        <f t="shared" si="413"/>
        <v/>
      </c>
      <c r="H6651" s="88" t="str">
        <f t="shared" si="414"/>
        <v/>
      </c>
    </row>
    <row r="6652" spans="2:8" ht="11.25" customHeight="1" x14ac:dyDescent="0.2">
      <c r="B6652" s="147"/>
      <c r="C6652" s="68"/>
      <c r="D6652" s="293" t="str">
        <f t="shared" si="412"/>
        <v/>
      </c>
      <c r="E6652" s="91" t="str">
        <f t="shared" si="415"/>
        <v/>
      </c>
      <c r="F6652" s="295"/>
      <c r="G6652" s="88" t="str">
        <f t="shared" si="413"/>
        <v/>
      </c>
      <c r="H6652" s="88" t="str">
        <f t="shared" si="414"/>
        <v/>
      </c>
    </row>
    <row r="6653" spans="2:8" ht="11.25" customHeight="1" x14ac:dyDescent="0.2">
      <c r="B6653" s="147"/>
      <c r="C6653" s="68"/>
      <c r="D6653" s="293" t="str">
        <f t="shared" si="412"/>
        <v/>
      </c>
      <c r="E6653" s="91" t="str">
        <f t="shared" si="415"/>
        <v/>
      </c>
      <c r="F6653" s="295"/>
      <c r="G6653" s="88" t="str">
        <f t="shared" si="413"/>
        <v/>
      </c>
      <c r="H6653" s="88" t="str">
        <f t="shared" si="414"/>
        <v/>
      </c>
    </row>
    <row r="6654" spans="2:8" ht="11.25" customHeight="1" x14ac:dyDescent="0.2">
      <c r="B6654" s="147"/>
      <c r="C6654" s="68"/>
      <c r="D6654" s="293" t="str">
        <f t="shared" si="412"/>
        <v/>
      </c>
      <c r="E6654" s="91" t="str">
        <f t="shared" si="415"/>
        <v/>
      </c>
      <c r="F6654" s="295"/>
      <c r="G6654" s="88" t="str">
        <f t="shared" si="413"/>
        <v/>
      </c>
      <c r="H6654" s="88" t="str">
        <f t="shared" si="414"/>
        <v/>
      </c>
    </row>
    <row r="6655" spans="2:8" ht="11.25" customHeight="1" x14ac:dyDescent="0.2">
      <c r="B6655" s="147"/>
      <c r="C6655" s="68"/>
      <c r="D6655" s="293" t="str">
        <f t="shared" si="412"/>
        <v/>
      </c>
      <c r="E6655" s="91" t="str">
        <f t="shared" si="415"/>
        <v/>
      </c>
      <c r="F6655" s="295"/>
      <c r="G6655" s="88" t="str">
        <f t="shared" si="413"/>
        <v/>
      </c>
      <c r="H6655" s="88" t="str">
        <f t="shared" si="414"/>
        <v/>
      </c>
    </row>
    <row r="6656" spans="2:8" ht="11.25" customHeight="1" x14ac:dyDescent="0.2">
      <c r="B6656" s="147"/>
      <c r="C6656" s="68"/>
      <c r="D6656" s="293" t="str">
        <f t="shared" si="412"/>
        <v/>
      </c>
      <c r="E6656" s="91" t="str">
        <f t="shared" si="415"/>
        <v/>
      </c>
      <c r="F6656" s="295"/>
      <c r="G6656" s="88" t="str">
        <f t="shared" si="413"/>
        <v/>
      </c>
      <c r="H6656" s="88" t="str">
        <f t="shared" si="414"/>
        <v/>
      </c>
    </row>
    <row r="6657" spans="2:8" ht="11.25" customHeight="1" x14ac:dyDescent="0.2">
      <c r="B6657" s="147"/>
      <c r="C6657" s="68"/>
      <c r="D6657" s="293" t="str">
        <f t="shared" si="412"/>
        <v/>
      </c>
      <c r="E6657" s="91" t="str">
        <f t="shared" si="415"/>
        <v/>
      </c>
      <c r="F6657" s="295"/>
      <c r="G6657" s="88" t="str">
        <f t="shared" si="413"/>
        <v/>
      </c>
      <c r="H6657" s="88" t="str">
        <f t="shared" si="414"/>
        <v/>
      </c>
    </row>
    <row r="6658" spans="2:8" ht="11.25" customHeight="1" x14ac:dyDescent="0.2">
      <c r="B6658" s="147"/>
      <c r="C6658" s="68"/>
      <c r="D6658" s="293" t="str">
        <f t="shared" si="412"/>
        <v/>
      </c>
      <c r="E6658" s="91" t="str">
        <f t="shared" si="415"/>
        <v/>
      </c>
      <c r="F6658" s="295"/>
      <c r="G6658" s="88" t="str">
        <f t="shared" si="413"/>
        <v/>
      </c>
      <c r="H6658" s="88" t="str">
        <f t="shared" si="414"/>
        <v/>
      </c>
    </row>
    <row r="6659" spans="2:8" ht="11.25" customHeight="1" x14ac:dyDescent="0.2">
      <c r="B6659" s="147"/>
      <c r="C6659" s="68"/>
      <c r="D6659" s="293" t="str">
        <f t="shared" si="412"/>
        <v/>
      </c>
      <c r="E6659" s="91" t="str">
        <f t="shared" si="415"/>
        <v/>
      </c>
      <c r="F6659" s="295"/>
      <c r="G6659" s="88" t="str">
        <f t="shared" si="413"/>
        <v/>
      </c>
      <c r="H6659" s="88" t="str">
        <f t="shared" si="414"/>
        <v/>
      </c>
    </row>
    <row r="6660" spans="2:8" ht="11.25" customHeight="1" x14ac:dyDescent="0.2">
      <c r="B6660" s="147"/>
      <c r="C6660" s="68"/>
      <c r="D6660" s="293" t="str">
        <f t="shared" si="412"/>
        <v/>
      </c>
      <c r="E6660" s="91" t="str">
        <f t="shared" si="415"/>
        <v/>
      </c>
      <c r="F6660" s="295"/>
      <c r="G6660" s="88" t="str">
        <f t="shared" si="413"/>
        <v/>
      </c>
      <c r="H6660" s="88" t="str">
        <f t="shared" si="414"/>
        <v/>
      </c>
    </row>
    <row r="6661" spans="2:8" ht="11.25" customHeight="1" x14ac:dyDescent="0.2">
      <c r="B6661" s="147"/>
      <c r="C6661" s="68"/>
      <c r="D6661" s="293" t="str">
        <f t="shared" si="412"/>
        <v/>
      </c>
      <c r="E6661" s="91" t="str">
        <f t="shared" si="415"/>
        <v/>
      </c>
      <c r="F6661" s="295"/>
      <c r="G6661" s="88" t="str">
        <f t="shared" si="413"/>
        <v/>
      </c>
      <c r="H6661" s="88" t="str">
        <f t="shared" si="414"/>
        <v/>
      </c>
    </row>
    <row r="6662" spans="2:8" ht="11.25" customHeight="1" x14ac:dyDescent="0.2">
      <c r="B6662" s="147"/>
      <c r="C6662" s="68"/>
      <c r="D6662" s="293" t="str">
        <f t="shared" si="412"/>
        <v/>
      </c>
      <c r="E6662" s="91" t="str">
        <f t="shared" si="415"/>
        <v/>
      </c>
      <c r="F6662" s="295"/>
      <c r="G6662" s="88" t="str">
        <f t="shared" si="413"/>
        <v/>
      </c>
      <c r="H6662" s="88" t="str">
        <f t="shared" si="414"/>
        <v/>
      </c>
    </row>
    <row r="6663" spans="2:8" ht="11.25" customHeight="1" x14ac:dyDescent="0.2">
      <c r="B6663" s="147"/>
      <c r="C6663" s="68"/>
      <c r="D6663" s="293" t="str">
        <f t="shared" si="412"/>
        <v/>
      </c>
      <c r="E6663" s="91" t="str">
        <f t="shared" si="415"/>
        <v/>
      </c>
      <c r="F6663" s="295"/>
      <c r="G6663" s="88" t="str">
        <f t="shared" si="413"/>
        <v/>
      </c>
      <c r="H6663" s="88" t="str">
        <f t="shared" si="414"/>
        <v/>
      </c>
    </row>
    <row r="6664" spans="2:8" ht="11.25" customHeight="1" x14ac:dyDescent="0.2">
      <c r="B6664" s="147"/>
      <c r="C6664" s="68"/>
      <c r="D6664" s="293" t="str">
        <f t="shared" si="412"/>
        <v/>
      </c>
      <c r="E6664" s="91" t="str">
        <f t="shared" si="415"/>
        <v/>
      </c>
      <c r="F6664" s="295"/>
      <c r="G6664" s="88" t="str">
        <f t="shared" si="413"/>
        <v/>
      </c>
      <c r="H6664" s="88" t="str">
        <f t="shared" si="414"/>
        <v/>
      </c>
    </row>
    <row r="6665" spans="2:8" ht="11.25" customHeight="1" x14ac:dyDescent="0.2">
      <c r="B6665" s="147"/>
      <c r="C6665" s="68"/>
      <c r="D6665" s="293" t="str">
        <f t="shared" si="412"/>
        <v/>
      </c>
      <c r="E6665" s="91" t="str">
        <f t="shared" si="415"/>
        <v/>
      </c>
      <c r="F6665" s="295"/>
      <c r="G6665" s="88" t="str">
        <f t="shared" si="413"/>
        <v/>
      </c>
      <c r="H6665" s="88" t="str">
        <f t="shared" si="414"/>
        <v/>
      </c>
    </row>
    <row r="6666" spans="2:8" ht="11.25" customHeight="1" x14ac:dyDescent="0.2">
      <c r="B6666" s="147"/>
      <c r="C6666" s="68"/>
      <c r="D6666" s="293" t="str">
        <f t="shared" si="412"/>
        <v/>
      </c>
      <c r="E6666" s="91" t="str">
        <f t="shared" si="415"/>
        <v/>
      </c>
      <c r="F6666" s="295"/>
      <c r="G6666" s="88" t="str">
        <f t="shared" si="413"/>
        <v/>
      </c>
      <c r="H6666" s="88" t="str">
        <f t="shared" si="414"/>
        <v/>
      </c>
    </row>
    <row r="6667" spans="2:8" ht="11.25" customHeight="1" x14ac:dyDescent="0.2">
      <c r="B6667" s="147"/>
      <c r="C6667" s="68"/>
      <c r="D6667" s="293" t="str">
        <f t="shared" si="412"/>
        <v/>
      </c>
      <c r="E6667" s="91" t="str">
        <f t="shared" si="415"/>
        <v/>
      </c>
      <c r="F6667" s="295"/>
      <c r="G6667" s="88" t="str">
        <f t="shared" si="413"/>
        <v/>
      </c>
      <c r="H6667" s="88" t="str">
        <f t="shared" si="414"/>
        <v/>
      </c>
    </row>
    <row r="6668" spans="2:8" ht="11.25" customHeight="1" x14ac:dyDescent="0.2">
      <c r="B6668" s="147"/>
      <c r="C6668" s="68"/>
      <c r="D6668" s="293" t="str">
        <f t="shared" si="412"/>
        <v/>
      </c>
      <c r="E6668" s="91" t="str">
        <f t="shared" si="415"/>
        <v/>
      </c>
      <c r="F6668" s="295"/>
      <c r="G6668" s="88" t="str">
        <f t="shared" si="413"/>
        <v/>
      </c>
      <c r="H6668" s="88" t="str">
        <f t="shared" si="414"/>
        <v/>
      </c>
    </row>
    <row r="6669" spans="2:8" ht="11.25" customHeight="1" x14ac:dyDescent="0.2">
      <c r="B6669" s="147"/>
      <c r="C6669" s="68"/>
      <c r="D6669" s="293" t="str">
        <f t="shared" si="412"/>
        <v/>
      </c>
      <c r="E6669" s="91" t="str">
        <f t="shared" si="415"/>
        <v/>
      </c>
      <c r="F6669" s="295"/>
      <c r="G6669" s="88" t="str">
        <f t="shared" si="413"/>
        <v/>
      </c>
      <c r="H6669" s="88" t="str">
        <f t="shared" si="414"/>
        <v/>
      </c>
    </row>
    <row r="6670" spans="2:8" ht="11.25" customHeight="1" x14ac:dyDescent="0.2">
      <c r="B6670" s="147"/>
      <c r="C6670" s="68"/>
      <c r="D6670" s="293" t="str">
        <f t="shared" si="412"/>
        <v/>
      </c>
      <c r="E6670" s="91" t="str">
        <f t="shared" si="415"/>
        <v/>
      </c>
      <c r="F6670" s="295"/>
      <c r="G6670" s="88" t="str">
        <f t="shared" si="413"/>
        <v/>
      </c>
      <c r="H6670" s="88" t="str">
        <f t="shared" si="414"/>
        <v/>
      </c>
    </row>
    <row r="6671" spans="2:8" ht="11.25" customHeight="1" x14ac:dyDescent="0.2">
      <c r="B6671" s="147"/>
      <c r="C6671" s="68"/>
      <c r="D6671" s="293" t="str">
        <f t="shared" si="412"/>
        <v/>
      </c>
      <c r="E6671" s="91" t="str">
        <f t="shared" si="415"/>
        <v/>
      </c>
      <c r="F6671" s="295"/>
      <c r="G6671" s="88" t="str">
        <f t="shared" si="413"/>
        <v/>
      </c>
      <c r="H6671" s="88" t="str">
        <f t="shared" si="414"/>
        <v/>
      </c>
    </row>
    <row r="6672" spans="2:8" ht="11.25" customHeight="1" x14ac:dyDescent="0.2">
      <c r="B6672" s="147"/>
      <c r="C6672" s="68"/>
      <c r="D6672" s="293" t="str">
        <f t="shared" si="412"/>
        <v/>
      </c>
      <c r="E6672" s="91" t="str">
        <f t="shared" si="415"/>
        <v/>
      </c>
      <c r="F6672" s="295"/>
      <c r="G6672" s="88" t="str">
        <f t="shared" si="413"/>
        <v/>
      </c>
      <c r="H6672" s="88" t="str">
        <f t="shared" si="414"/>
        <v/>
      </c>
    </row>
    <row r="6673" spans="2:8" ht="11.25" customHeight="1" x14ac:dyDescent="0.2">
      <c r="B6673" s="147"/>
      <c r="C6673" s="68"/>
      <c r="D6673" s="293" t="str">
        <f t="shared" si="412"/>
        <v/>
      </c>
      <c r="E6673" s="91" t="str">
        <f t="shared" si="415"/>
        <v/>
      </c>
      <c r="F6673" s="295"/>
      <c r="G6673" s="88" t="str">
        <f t="shared" si="413"/>
        <v/>
      </c>
      <c r="H6673" s="88" t="str">
        <f t="shared" si="414"/>
        <v/>
      </c>
    </row>
    <row r="6674" spans="2:8" ht="11.25" customHeight="1" x14ac:dyDescent="0.2">
      <c r="B6674" s="147"/>
      <c r="C6674" s="68"/>
      <c r="D6674" s="293" t="str">
        <f t="shared" si="412"/>
        <v/>
      </c>
      <c r="E6674" s="91" t="str">
        <f t="shared" si="415"/>
        <v/>
      </c>
      <c r="F6674" s="295"/>
      <c r="G6674" s="88" t="str">
        <f t="shared" si="413"/>
        <v/>
      </c>
      <c r="H6674" s="88" t="str">
        <f t="shared" si="414"/>
        <v/>
      </c>
    </row>
    <row r="6675" spans="2:8" ht="11.25" customHeight="1" x14ac:dyDescent="0.2">
      <c r="B6675" s="147"/>
      <c r="C6675" s="68"/>
      <c r="D6675" s="293" t="str">
        <f t="shared" si="412"/>
        <v/>
      </c>
      <c r="E6675" s="91" t="str">
        <f t="shared" si="415"/>
        <v/>
      </c>
      <c r="F6675" s="295"/>
      <c r="G6675" s="88" t="str">
        <f t="shared" si="413"/>
        <v/>
      </c>
      <c r="H6675" s="88" t="str">
        <f t="shared" si="414"/>
        <v/>
      </c>
    </row>
    <row r="6676" spans="2:8" ht="11.25" customHeight="1" x14ac:dyDescent="0.2">
      <c r="B6676" s="147"/>
      <c r="C6676" s="68"/>
      <c r="D6676" s="293" t="str">
        <f t="shared" si="412"/>
        <v/>
      </c>
      <c r="E6676" s="91" t="str">
        <f t="shared" si="415"/>
        <v/>
      </c>
      <c r="F6676" s="295"/>
      <c r="G6676" s="88" t="str">
        <f t="shared" si="413"/>
        <v/>
      </c>
      <c r="H6676" s="88" t="str">
        <f t="shared" si="414"/>
        <v/>
      </c>
    </row>
    <row r="6677" spans="2:8" ht="11.25" customHeight="1" x14ac:dyDescent="0.2">
      <c r="B6677" s="147"/>
      <c r="C6677" s="68"/>
      <c r="D6677" s="293" t="str">
        <f t="shared" si="412"/>
        <v/>
      </c>
      <c r="E6677" s="91" t="str">
        <f t="shared" si="415"/>
        <v/>
      </c>
      <c r="F6677" s="295"/>
      <c r="G6677" s="88" t="str">
        <f t="shared" si="413"/>
        <v/>
      </c>
      <c r="H6677" s="88" t="str">
        <f t="shared" si="414"/>
        <v/>
      </c>
    </row>
    <row r="6678" spans="2:8" ht="11.25" customHeight="1" x14ac:dyDescent="0.2">
      <c r="B6678" s="147"/>
      <c r="C6678" s="68"/>
      <c r="D6678" s="293" t="str">
        <f t="shared" si="412"/>
        <v/>
      </c>
      <c r="E6678" s="91" t="str">
        <f t="shared" si="415"/>
        <v/>
      </c>
      <c r="F6678" s="295"/>
      <c r="G6678" s="88" t="str">
        <f t="shared" si="413"/>
        <v/>
      </c>
      <c r="H6678" s="88" t="str">
        <f t="shared" si="414"/>
        <v/>
      </c>
    </row>
    <row r="6679" spans="2:8" ht="11.25" customHeight="1" x14ac:dyDescent="0.2">
      <c r="B6679" s="147"/>
      <c r="C6679" s="68"/>
      <c r="D6679" s="293" t="str">
        <f t="shared" si="412"/>
        <v/>
      </c>
      <c r="E6679" s="91" t="str">
        <f t="shared" si="415"/>
        <v/>
      </c>
      <c r="F6679" s="295"/>
      <c r="G6679" s="88" t="str">
        <f t="shared" si="413"/>
        <v/>
      </c>
      <c r="H6679" s="88" t="str">
        <f t="shared" si="414"/>
        <v/>
      </c>
    </row>
    <row r="6680" spans="2:8" ht="11.25" customHeight="1" x14ac:dyDescent="0.2">
      <c r="B6680" s="147"/>
      <c r="C6680" s="68"/>
      <c r="D6680" s="293" t="str">
        <f t="shared" ref="D6680:D6743" si="416">IF($B6680="","","SP_LASTSALEPRICE")</f>
        <v/>
      </c>
      <c r="E6680" s="91" t="str">
        <f t="shared" si="415"/>
        <v/>
      </c>
      <c r="F6680" s="295"/>
      <c r="G6680" s="88" t="str">
        <f t="shared" ref="G6680:G6743" si="417">IF(OR($C6680="",$C6681=""),"",IFERROR((C6680/C6681-1)*100,0))</f>
        <v/>
      </c>
      <c r="H6680" s="88" t="str">
        <f t="shared" ref="H6680:H6743" si="418">IF(OR($F6680="",$F6681=""),"",IFERROR((F6680/F6681-1)*100,0))</f>
        <v/>
      </c>
    </row>
    <row r="6681" spans="2:8" ht="11.25" customHeight="1" x14ac:dyDescent="0.2">
      <c r="B6681" s="147"/>
      <c r="C6681" s="68"/>
      <c r="D6681" s="293" t="str">
        <f t="shared" si="416"/>
        <v/>
      </c>
      <c r="E6681" s="91" t="str">
        <f t="shared" ref="E6681:E6744" si="419">IF($B6681="","",IF(WEEKDAY($B6681,11)=6,$B6681-1,IF(WEEKDAY($B6681,11)=7,$B6681-2,$B6681)))</f>
        <v/>
      </c>
      <c r="F6681" s="295"/>
      <c r="G6681" s="88" t="str">
        <f t="shared" si="417"/>
        <v/>
      </c>
      <c r="H6681" s="88" t="str">
        <f t="shared" si="418"/>
        <v/>
      </c>
    </row>
    <row r="6682" spans="2:8" ht="11.25" customHeight="1" x14ac:dyDescent="0.2">
      <c r="B6682" s="147"/>
      <c r="C6682" s="68"/>
      <c r="D6682" s="293" t="str">
        <f t="shared" si="416"/>
        <v/>
      </c>
      <c r="E6682" s="91" t="str">
        <f t="shared" si="419"/>
        <v/>
      </c>
      <c r="F6682" s="295"/>
      <c r="G6682" s="88" t="str">
        <f t="shared" si="417"/>
        <v/>
      </c>
      <c r="H6682" s="88" t="str">
        <f t="shared" si="418"/>
        <v/>
      </c>
    </row>
    <row r="6683" spans="2:8" ht="11.25" customHeight="1" x14ac:dyDescent="0.2">
      <c r="B6683" s="147"/>
      <c r="C6683" s="68"/>
      <c r="D6683" s="293" t="str">
        <f t="shared" si="416"/>
        <v/>
      </c>
      <c r="E6683" s="91" t="str">
        <f t="shared" si="419"/>
        <v/>
      </c>
      <c r="F6683" s="295"/>
      <c r="G6683" s="88" t="str">
        <f t="shared" si="417"/>
        <v/>
      </c>
      <c r="H6683" s="88" t="str">
        <f t="shared" si="418"/>
        <v/>
      </c>
    </row>
    <row r="6684" spans="2:8" ht="11.25" customHeight="1" x14ac:dyDescent="0.2">
      <c r="B6684" s="147"/>
      <c r="C6684" s="68"/>
      <c r="D6684" s="293" t="str">
        <f t="shared" si="416"/>
        <v/>
      </c>
      <c r="E6684" s="91" t="str">
        <f t="shared" si="419"/>
        <v/>
      </c>
      <c r="F6684" s="295"/>
      <c r="G6684" s="88" t="str">
        <f t="shared" si="417"/>
        <v/>
      </c>
      <c r="H6684" s="88" t="str">
        <f t="shared" si="418"/>
        <v/>
      </c>
    </row>
    <row r="6685" spans="2:8" ht="11.25" customHeight="1" x14ac:dyDescent="0.2">
      <c r="B6685" s="147"/>
      <c r="C6685" s="68"/>
      <c r="D6685" s="293" t="str">
        <f t="shared" si="416"/>
        <v/>
      </c>
      <c r="E6685" s="91" t="str">
        <f t="shared" si="419"/>
        <v/>
      </c>
      <c r="F6685" s="295"/>
      <c r="G6685" s="88" t="str">
        <f t="shared" si="417"/>
        <v/>
      </c>
      <c r="H6685" s="88" t="str">
        <f t="shared" si="418"/>
        <v/>
      </c>
    </row>
    <row r="6686" spans="2:8" ht="11.25" customHeight="1" x14ac:dyDescent="0.2">
      <c r="B6686" s="147"/>
      <c r="C6686" s="68"/>
      <c r="D6686" s="293" t="str">
        <f t="shared" si="416"/>
        <v/>
      </c>
      <c r="E6686" s="91" t="str">
        <f t="shared" si="419"/>
        <v/>
      </c>
      <c r="F6686" s="295"/>
      <c r="G6686" s="88" t="str">
        <f t="shared" si="417"/>
        <v/>
      </c>
      <c r="H6686" s="88" t="str">
        <f t="shared" si="418"/>
        <v/>
      </c>
    </row>
    <row r="6687" spans="2:8" ht="11.25" customHeight="1" x14ac:dyDescent="0.2">
      <c r="B6687" s="147"/>
      <c r="C6687" s="68"/>
      <c r="D6687" s="293" t="str">
        <f t="shared" si="416"/>
        <v/>
      </c>
      <c r="E6687" s="91" t="str">
        <f t="shared" si="419"/>
        <v/>
      </c>
      <c r="F6687" s="295"/>
      <c r="G6687" s="88" t="str">
        <f t="shared" si="417"/>
        <v/>
      </c>
      <c r="H6687" s="88" t="str">
        <f t="shared" si="418"/>
        <v/>
      </c>
    </row>
    <row r="6688" spans="2:8" ht="11.25" customHeight="1" x14ac:dyDescent="0.2">
      <c r="B6688" s="147"/>
      <c r="C6688" s="68"/>
      <c r="D6688" s="293" t="str">
        <f t="shared" si="416"/>
        <v/>
      </c>
      <c r="E6688" s="91" t="str">
        <f t="shared" si="419"/>
        <v/>
      </c>
      <c r="F6688" s="295"/>
      <c r="G6688" s="88" t="str">
        <f t="shared" si="417"/>
        <v/>
      </c>
      <c r="H6688" s="88" t="str">
        <f t="shared" si="418"/>
        <v/>
      </c>
    </row>
    <row r="6689" spans="2:8" ht="11.25" customHeight="1" x14ac:dyDescent="0.2">
      <c r="B6689" s="147"/>
      <c r="C6689" s="68"/>
      <c r="D6689" s="293" t="str">
        <f t="shared" si="416"/>
        <v/>
      </c>
      <c r="E6689" s="91" t="str">
        <f t="shared" si="419"/>
        <v/>
      </c>
      <c r="F6689" s="295"/>
      <c r="G6689" s="88" t="str">
        <f t="shared" si="417"/>
        <v/>
      </c>
      <c r="H6689" s="88" t="str">
        <f t="shared" si="418"/>
        <v/>
      </c>
    </row>
    <row r="6690" spans="2:8" ht="11.25" customHeight="1" x14ac:dyDescent="0.2">
      <c r="B6690" s="147"/>
      <c r="C6690" s="68"/>
      <c r="D6690" s="293" t="str">
        <f t="shared" si="416"/>
        <v/>
      </c>
      <c r="E6690" s="91" t="str">
        <f t="shared" si="419"/>
        <v/>
      </c>
      <c r="F6690" s="295"/>
      <c r="G6690" s="88" t="str">
        <f t="shared" si="417"/>
        <v/>
      </c>
      <c r="H6690" s="88" t="str">
        <f t="shared" si="418"/>
        <v/>
      </c>
    </row>
    <row r="6691" spans="2:8" ht="11.25" customHeight="1" x14ac:dyDescent="0.2">
      <c r="B6691" s="147"/>
      <c r="C6691" s="68"/>
      <c r="D6691" s="293" t="str">
        <f t="shared" si="416"/>
        <v/>
      </c>
      <c r="E6691" s="91" t="str">
        <f t="shared" si="419"/>
        <v/>
      </c>
      <c r="F6691" s="295"/>
      <c r="G6691" s="88" t="str">
        <f t="shared" si="417"/>
        <v/>
      </c>
      <c r="H6691" s="88" t="str">
        <f t="shared" si="418"/>
        <v/>
      </c>
    </row>
    <row r="6692" spans="2:8" ht="11.25" customHeight="1" x14ac:dyDescent="0.2">
      <c r="B6692" s="147"/>
      <c r="C6692" s="68"/>
      <c r="D6692" s="293" t="str">
        <f t="shared" si="416"/>
        <v/>
      </c>
      <c r="E6692" s="91" t="str">
        <f t="shared" si="419"/>
        <v/>
      </c>
      <c r="F6692" s="295"/>
      <c r="G6692" s="88" t="str">
        <f t="shared" si="417"/>
        <v/>
      </c>
      <c r="H6692" s="88" t="str">
        <f t="shared" si="418"/>
        <v/>
      </c>
    </row>
    <row r="6693" spans="2:8" ht="11.25" customHeight="1" x14ac:dyDescent="0.2">
      <c r="B6693" s="147"/>
      <c r="C6693" s="68"/>
      <c r="D6693" s="293" t="str">
        <f t="shared" si="416"/>
        <v/>
      </c>
      <c r="E6693" s="91" t="str">
        <f t="shared" si="419"/>
        <v/>
      </c>
      <c r="F6693" s="295"/>
      <c r="G6693" s="88" t="str">
        <f t="shared" si="417"/>
        <v/>
      </c>
      <c r="H6693" s="88" t="str">
        <f t="shared" si="418"/>
        <v/>
      </c>
    </row>
    <row r="6694" spans="2:8" ht="11.25" customHeight="1" x14ac:dyDescent="0.2">
      <c r="B6694" s="147"/>
      <c r="C6694" s="68"/>
      <c r="D6694" s="293" t="str">
        <f t="shared" si="416"/>
        <v/>
      </c>
      <c r="E6694" s="91" t="str">
        <f t="shared" si="419"/>
        <v/>
      </c>
      <c r="F6694" s="295"/>
      <c r="G6694" s="88" t="str">
        <f t="shared" si="417"/>
        <v/>
      </c>
      <c r="H6694" s="88" t="str">
        <f t="shared" si="418"/>
        <v/>
      </c>
    </row>
    <row r="6695" spans="2:8" ht="11.25" customHeight="1" x14ac:dyDescent="0.2">
      <c r="B6695" s="147"/>
      <c r="C6695" s="68"/>
      <c r="D6695" s="293" t="str">
        <f t="shared" si="416"/>
        <v/>
      </c>
      <c r="E6695" s="91" t="str">
        <f t="shared" si="419"/>
        <v/>
      </c>
      <c r="F6695" s="295"/>
      <c r="G6695" s="88" t="str">
        <f t="shared" si="417"/>
        <v/>
      </c>
      <c r="H6695" s="88" t="str">
        <f t="shared" si="418"/>
        <v/>
      </c>
    </row>
    <row r="6696" spans="2:8" ht="11.25" customHeight="1" x14ac:dyDescent="0.2">
      <c r="B6696" s="147"/>
      <c r="C6696" s="68"/>
      <c r="D6696" s="293" t="str">
        <f t="shared" si="416"/>
        <v/>
      </c>
      <c r="E6696" s="91" t="str">
        <f t="shared" si="419"/>
        <v/>
      </c>
      <c r="F6696" s="295"/>
      <c r="G6696" s="88" t="str">
        <f t="shared" si="417"/>
        <v/>
      </c>
      <c r="H6696" s="88" t="str">
        <f t="shared" si="418"/>
        <v/>
      </c>
    </row>
    <row r="6697" spans="2:8" ht="11.25" customHeight="1" x14ac:dyDescent="0.2">
      <c r="B6697" s="147"/>
      <c r="C6697" s="68"/>
      <c r="D6697" s="293" t="str">
        <f t="shared" si="416"/>
        <v/>
      </c>
      <c r="E6697" s="91" t="str">
        <f t="shared" si="419"/>
        <v/>
      </c>
      <c r="F6697" s="295"/>
      <c r="G6697" s="88" t="str">
        <f t="shared" si="417"/>
        <v/>
      </c>
      <c r="H6697" s="88" t="str">
        <f t="shared" si="418"/>
        <v/>
      </c>
    </row>
    <row r="6698" spans="2:8" ht="11.25" customHeight="1" x14ac:dyDescent="0.2">
      <c r="B6698" s="147"/>
      <c r="C6698" s="68"/>
      <c r="D6698" s="293" t="str">
        <f t="shared" si="416"/>
        <v/>
      </c>
      <c r="E6698" s="91" t="str">
        <f t="shared" si="419"/>
        <v/>
      </c>
      <c r="F6698" s="295"/>
      <c r="G6698" s="88" t="str">
        <f t="shared" si="417"/>
        <v/>
      </c>
      <c r="H6698" s="88" t="str">
        <f t="shared" si="418"/>
        <v/>
      </c>
    </row>
    <row r="6699" spans="2:8" ht="11.25" customHeight="1" x14ac:dyDescent="0.2">
      <c r="B6699" s="147"/>
      <c r="C6699" s="68"/>
      <c r="D6699" s="293" t="str">
        <f t="shared" si="416"/>
        <v/>
      </c>
      <c r="E6699" s="91" t="str">
        <f t="shared" si="419"/>
        <v/>
      </c>
      <c r="F6699" s="295"/>
      <c r="G6699" s="88" t="str">
        <f t="shared" si="417"/>
        <v/>
      </c>
      <c r="H6699" s="88" t="str">
        <f t="shared" si="418"/>
        <v/>
      </c>
    </row>
    <row r="6700" spans="2:8" ht="11.25" customHeight="1" x14ac:dyDescent="0.2">
      <c r="B6700" s="147"/>
      <c r="C6700" s="68"/>
      <c r="D6700" s="293" t="str">
        <f t="shared" si="416"/>
        <v/>
      </c>
      <c r="E6700" s="91" t="str">
        <f t="shared" si="419"/>
        <v/>
      </c>
      <c r="F6700" s="295"/>
      <c r="G6700" s="88" t="str">
        <f t="shared" si="417"/>
        <v/>
      </c>
      <c r="H6700" s="88" t="str">
        <f t="shared" si="418"/>
        <v/>
      </c>
    </row>
    <row r="6701" spans="2:8" ht="11.25" customHeight="1" x14ac:dyDescent="0.2">
      <c r="B6701" s="147"/>
      <c r="C6701" s="68"/>
      <c r="D6701" s="293" t="str">
        <f t="shared" si="416"/>
        <v/>
      </c>
      <c r="E6701" s="91" t="str">
        <f t="shared" si="419"/>
        <v/>
      </c>
      <c r="F6701" s="295"/>
      <c r="G6701" s="88" t="str">
        <f t="shared" si="417"/>
        <v/>
      </c>
      <c r="H6701" s="88" t="str">
        <f t="shared" si="418"/>
        <v/>
      </c>
    </row>
    <row r="6702" spans="2:8" ht="11.25" customHeight="1" x14ac:dyDescent="0.2">
      <c r="B6702" s="147"/>
      <c r="C6702" s="68"/>
      <c r="D6702" s="293" t="str">
        <f t="shared" si="416"/>
        <v/>
      </c>
      <c r="E6702" s="91" t="str">
        <f t="shared" si="419"/>
        <v/>
      </c>
      <c r="F6702" s="295"/>
      <c r="G6702" s="88" t="str">
        <f t="shared" si="417"/>
        <v/>
      </c>
      <c r="H6702" s="88" t="str">
        <f t="shared" si="418"/>
        <v/>
      </c>
    </row>
    <row r="6703" spans="2:8" ht="11.25" customHeight="1" x14ac:dyDescent="0.2">
      <c r="B6703" s="147"/>
      <c r="C6703" s="68"/>
      <c r="D6703" s="293" t="str">
        <f t="shared" si="416"/>
        <v/>
      </c>
      <c r="E6703" s="91" t="str">
        <f t="shared" si="419"/>
        <v/>
      </c>
      <c r="F6703" s="295"/>
      <c r="G6703" s="88" t="str">
        <f t="shared" si="417"/>
        <v/>
      </c>
      <c r="H6703" s="88" t="str">
        <f t="shared" si="418"/>
        <v/>
      </c>
    </row>
    <row r="6704" spans="2:8" ht="11.25" customHeight="1" x14ac:dyDescent="0.2">
      <c r="B6704" s="147"/>
      <c r="C6704" s="68"/>
      <c r="D6704" s="293" t="str">
        <f t="shared" si="416"/>
        <v/>
      </c>
      <c r="E6704" s="91" t="str">
        <f t="shared" si="419"/>
        <v/>
      </c>
      <c r="F6704" s="295"/>
      <c r="G6704" s="88" t="str">
        <f t="shared" si="417"/>
        <v/>
      </c>
      <c r="H6704" s="88" t="str">
        <f t="shared" si="418"/>
        <v/>
      </c>
    </row>
    <row r="6705" spans="2:8" ht="11.25" customHeight="1" x14ac:dyDescent="0.2">
      <c r="B6705" s="147"/>
      <c r="C6705" s="68"/>
      <c r="D6705" s="293" t="str">
        <f t="shared" si="416"/>
        <v/>
      </c>
      <c r="E6705" s="91" t="str">
        <f t="shared" si="419"/>
        <v/>
      </c>
      <c r="F6705" s="295"/>
      <c r="G6705" s="88" t="str">
        <f t="shared" si="417"/>
        <v/>
      </c>
      <c r="H6705" s="88" t="str">
        <f t="shared" si="418"/>
        <v/>
      </c>
    </row>
    <row r="6706" spans="2:8" ht="11.25" customHeight="1" x14ac:dyDescent="0.2">
      <c r="B6706" s="147"/>
      <c r="C6706" s="68"/>
      <c r="D6706" s="293" t="str">
        <f t="shared" si="416"/>
        <v/>
      </c>
      <c r="E6706" s="91" t="str">
        <f t="shared" si="419"/>
        <v/>
      </c>
      <c r="F6706" s="295"/>
      <c r="G6706" s="88" t="str">
        <f t="shared" si="417"/>
        <v/>
      </c>
      <c r="H6706" s="88" t="str">
        <f t="shared" si="418"/>
        <v/>
      </c>
    </row>
    <row r="6707" spans="2:8" ht="11.25" customHeight="1" x14ac:dyDescent="0.2">
      <c r="B6707" s="147"/>
      <c r="C6707" s="68"/>
      <c r="D6707" s="293" t="str">
        <f t="shared" si="416"/>
        <v/>
      </c>
      <c r="E6707" s="91" t="str">
        <f t="shared" si="419"/>
        <v/>
      </c>
      <c r="F6707" s="295"/>
      <c r="G6707" s="88" t="str">
        <f t="shared" si="417"/>
        <v/>
      </c>
      <c r="H6707" s="88" t="str">
        <f t="shared" si="418"/>
        <v/>
      </c>
    </row>
    <row r="6708" spans="2:8" ht="11.25" customHeight="1" x14ac:dyDescent="0.2">
      <c r="B6708" s="147"/>
      <c r="C6708" s="68"/>
      <c r="D6708" s="293" t="str">
        <f t="shared" si="416"/>
        <v/>
      </c>
      <c r="E6708" s="91" t="str">
        <f t="shared" si="419"/>
        <v/>
      </c>
      <c r="F6708" s="295"/>
      <c r="G6708" s="88" t="str">
        <f t="shared" si="417"/>
        <v/>
      </c>
      <c r="H6708" s="88" t="str">
        <f t="shared" si="418"/>
        <v/>
      </c>
    </row>
    <row r="6709" spans="2:8" ht="11.25" customHeight="1" x14ac:dyDescent="0.2">
      <c r="B6709" s="147"/>
      <c r="C6709" s="68"/>
      <c r="D6709" s="293" t="str">
        <f t="shared" si="416"/>
        <v/>
      </c>
      <c r="E6709" s="91" t="str">
        <f t="shared" si="419"/>
        <v/>
      </c>
      <c r="F6709" s="295"/>
      <c r="G6709" s="88" t="str">
        <f t="shared" si="417"/>
        <v/>
      </c>
      <c r="H6709" s="88" t="str">
        <f t="shared" si="418"/>
        <v/>
      </c>
    </row>
    <row r="6710" spans="2:8" ht="11.25" customHeight="1" x14ac:dyDescent="0.2">
      <c r="B6710" s="147"/>
      <c r="C6710" s="68"/>
      <c r="D6710" s="293" t="str">
        <f t="shared" si="416"/>
        <v/>
      </c>
      <c r="E6710" s="91" t="str">
        <f t="shared" si="419"/>
        <v/>
      </c>
      <c r="F6710" s="295"/>
      <c r="G6710" s="88" t="str">
        <f t="shared" si="417"/>
        <v/>
      </c>
      <c r="H6710" s="88" t="str">
        <f t="shared" si="418"/>
        <v/>
      </c>
    </row>
    <row r="6711" spans="2:8" ht="11.25" customHeight="1" x14ac:dyDescent="0.2">
      <c r="B6711" s="147"/>
      <c r="C6711" s="68"/>
      <c r="D6711" s="293" t="str">
        <f t="shared" si="416"/>
        <v/>
      </c>
      <c r="E6711" s="91" t="str">
        <f t="shared" si="419"/>
        <v/>
      </c>
      <c r="F6711" s="295"/>
      <c r="G6711" s="88" t="str">
        <f t="shared" si="417"/>
        <v/>
      </c>
      <c r="H6711" s="88" t="str">
        <f t="shared" si="418"/>
        <v/>
      </c>
    </row>
    <row r="6712" spans="2:8" ht="11.25" customHeight="1" x14ac:dyDescent="0.2">
      <c r="B6712" s="147"/>
      <c r="C6712" s="68"/>
      <c r="D6712" s="293" t="str">
        <f t="shared" si="416"/>
        <v/>
      </c>
      <c r="E6712" s="91" t="str">
        <f t="shared" si="419"/>
        <v/>
      </c>
      <c r="F6712" s="295"/>
      <c r="G6712" s="88" t="str">
        <f t="shared" si="417"/>
        <v/>
      </c>
      <c r="H6712" s="88" t="str">
        <f t="shared" si="418"/>
        <v/>
      </c>
    </row>
    <row r="6713" spans="2:8" ht="11.25" customHeight="1" x14ac:dyDescent="0.2">
      <c r="B6713" s="147"/>
      <c r="C6713" s="68"/>
      <c r="D6713" s="293" t="str">
        <f t="shared" si="416"/>
        <v/>
      </c>
      <c r="E6713" s="91" t="str">
        <f t="shared" si="419"/>
        <v/>
      </c>
      <c r="F6713" s="295"/>
      <c r="G6713" s="88" t="str">
        <f t="shared" si="417"/>
        <v/>
      </c>
      <c r="H6713" s="88" t="str">
        <f t="shared" si="418"/>
        <v/>
      </c>
    </row>
    <row r="6714" spans="2:8" ht="11.25" customHeight="1" x14ac:dyDescent="0.2">
      <c r="B6714" s="147"/>
      <c r="C6714" s="68"/>
      <c r="D6714" s="293" t="str">
        <f t="shared" si="416"/>
        <v/>
      </c>
      <c r="E6714" s="91" t="str">
        <f t="shared" si="419"/>
        <v/>
      </c>
      <c r="F6714" s="295"/>
      <c r="G6714" s="88" t="str">
        <f t="shared" si="417"/>
        <v/>
      </c>
      <c r="H6714" s="88" t="str">
        <f t="shared" si="418"/>
        <v/>
      </c>
    </row>
    <row r="6715" spans="2:8" ht="11.25" customHeight="1" x14ac:dyDescent="0.2">
      <c r="B6715" s="147"/>
      <c r="C6715" s="68"/>
      <c r="D6715" s="293" t="str">
        <f t="shared" si="416"/>
        <v/>
      </c>
      <c r="E6715" s="91" t="str">
        <f t="shared" si="419"/>
        <v/>
      </c>
      <c r="F6715" s="295"/>
      <c r="G6715" s="88" t="str">
        <f t="shared" si="417"/>
        <v/>
      </c>
      <c r="H6715" s="88" t="str">
        <f t="shared" si="418"/>
        <v/>
      </c>
    </row>
    <row r="6716" spans="2:8" ht="11.25" customHeight="1" x14ac:dyDescent="0.2">
      <c r="B6716" s="147"/>
      <c r="C6716" s="68"/>
      <c r="D6716" s="293" t="str">
        <f t="shared" si="416"/>
        <v/>
      </c>
      <c r="E6716" s="91" t="str">
        <f t="shared" si="419"/>
        <v/>
      </c>
      <c r="F6716" s="295"/>
      <c r="G6716" s="88" t="str">
        <f t="shared" si="417"/>
        <v/>
      </c>
      <c r="H6716" s="88" t="str">
        <f t="shared" si="418"/>
        <v/>
      </c>
    </row>
    <row r="6717" spans="2:8" ht="11.25" customHeight="1" x14ac:dyDescent="0.2">
      <c r="B6717" s="147"/>
      <c r="C6717" s="68"/>
      <c r="D6717" s="293" t="str">
        <f t="shared" si="416"/>
        <v/>
      </c>
      <c r="E6717" s="91" t="str">
        <f t="shared" si="419"/>
        <v/>
      </c>
      <c r="F6717" s="295"/>
      <c r="G6717" s="88" t="str">
        <f t="shared" si="417"/>
        <v/>
      </c>
      <c r="H6717" s="88" t="str">
        <f t="shared" si="418"/>
        <v/>
      </c>
    </row>
    <row r="6718" spans="2:8" ht="11.25" customHeight="1" x14ac:dyDescent="0.2">
      <c r="B6718" s="147"/>
      <c r="C6718" s="68"/>
      <c r="D6718" s="293" t="str">
        <f t="shared" si="416"/>
        <v/>
      </c>
      <c r="E6718" s="91" t="str">
        <f t="shared" si="419"/>
        <v/>
      </c>
      <c r="F6718" s="295"/>
      <c r="G6718" s="88" t="str">
        <f t="shared" si="417"/>
        <v/>
      </c>
      <c r="H6718" s="88" t="str">
        <f t="shared" si="418"/>
        <v/>
      </c>
    </row>
    <row r="6719" spans="2:8" ht="11.25" customHeight="1" x14ac:dyDescent="0.2">
      <c r="B6719" s="147"/>
      <c r="C6719" s="68"/>
      <c r="D6719" s="293" t="str">
        <f t="shared" si="416"/>
        <v/>
      </c>
      <c r="E6719" s="91" t="str">
        <f t="shared" si="419"/>
        <v/>
      </c>
      <c r="F6719" s="295"/>
      <c r="G6719" s="88" t="str">
        <f t="shared" si="417"/>
        <v/>
      </c>
      <c r="H6719" s="88" t="str">
        <f t="shared" si="418"/>
        <v/>
      </c>
    </row>
    <row r="6720" spans="2:8" ht="11.25" customHeight="1" x14ac:dyDescent="0.2">
      <c r="B6720" s="147"/>
      <c r="C6720" s="68"/>
      <c r="D6720" s="293" t="str">
        <f t="shared" si="416"/>
        <v/>
      </c>
      <c r="E6720" s="91" t="str">
        <f t="shared" si="419"/>
        <v/>
      </c>
      <c r="F6720" s="295"/>
      <c r="G6720" s="88" t="str">
        <f t="shared" si="417"/>
        <v/>
      </c>
      <c r="H6720" s="88" t="str">
        <f t="shared" si="418"/>
        <v/>
      </c>
    </row>
    <row r="6721" spans="2:8" ht="11.25" customHeight="1" x14ac:dyDescent="0.2">
      <c r="B6721" s="147"/>
      <c r="C6721" s="68"/>
      <c r="D6721" s="293" t="str">
        <f t="shared" si="416"/>
        <v/>
      </c>
      <c r="E6721" s="91" t="str">
        <f t="shared" si="419"/>
        <v/>
      </c>
      <c r="F6721" s="295"/>
      <c r="G6721" s="88" t="str">
        <f t="shared" si="417"/>
        <v/>
      </c>
      <c r="H6721" s="88" t="str">
        <f t="shared" si="418"/>
        <v/>
      </c>
    </row>
    <row r="6722" spans="2:8" ht="11.25" customHeight="1" x14ac:dyDescent="0.2">
      <c r="B6722" s="147"/>
      <c r="C6722" s="68"/>
      <c r="D6722" s="293" t="str">
        <f t="shared" si="416"/>
        <v/>
      </c>
      <c r="E6722" s="91" t="str">
        <f t="shared" si="419"/>
        <v/>
      </c>
      <c r="F6722" s="295"/>
      <c r="G6722" s="88" t="str">
        <f t="shared" si="417"/>
        <v/>
      </c>
      <c r="H6722" s="88" t="str">
        <f t="shared" si="418"/>
        <v/>
      </c>
    </row>
    <row r="6723" spans="2:8" ht="11.25" customHeight="1" x14ac:dyDescent="0.2">
      <c r="B6723" s="147"/>
      <c r="C6723" s="68"/>
      <c r="D6723" s="293" t="str">
        <f t="shared" si="416"/>
        <v/>
      </c>
      <c r="E6723" s="91" t="str">
        <f t="shared" si="419"/>
        <v/>
      </c>
      <c r="F6723" s="295"/>
      <c r="G6723" s="88" t="str">
        <f t="shared" si="417"/>
        <v/>
      </c>
      <c r="H6723" s="88" t="str">
        <f t="shared" si="418"/>
        <v/>
      </c>
    </row>
    <row r="6724" spans="2:8" ht="11.25" customHeight="1" x14ac:dyDescent="0.2">
      <c r="B6724" s="147"/>
      <c r="C6724" s="68"/>
      <c r="D6724" s="293" t="str">
        <f t="shared" si="416"/>
        <v/>
      </c>
      <c r="E6724" s="91" t="str">
        <f t="shared" si="419"/>
        <v/>
      </c>
      <c r="F6724" s="295"/>
      <c r="G6724" s="88" t="str">
        <f t="shared" si="417"/>
        <v/>
      </c>
      <c r="H6724" s="88" t="str">
        <f t="shared" si="418"/>
        <v/>
      </c>
    </row>
    <row r="6725" spans="2:8" ht="11.25" customHeight="1" x14ac:dyDescent="0.2">
      <c r="B6725" s="147"/>
      <c r="C6725" s="68"/>
      <c r="D6725" s="293" t="str">
        <f t="shared" si="416"/>
        <v/>
      </c>
      <c r="E6725" s="91" t="str">
        <f t="shared" si="419"/>
        <v/>
      </c>
      <c r="F6725" s="295"/>
      <c r="G6725" s="88" t="str">
        <f t="shared" si="417"/>
        <v/>
      </c>
      <c r="H6725" s="88" t="str">
        <f t="shared" si="418"/>
        <v/>
      </c>
    </row>
    <row r="6726" spans="2:8" ht="11.25" customHeight="1" x14ac:dyDescent="0.2">
      <c r="B6726" s="147"/>
      <c r="C6726" s="68"/>
      <c r="D6726" s="293" t="str">
        <f t="shared" si="416"/>
        <v/>
      </c>
      <c r="E6726" s="91" t="str">
        <f t="shared" si="419"/>
        <v/>
      </c>
      <c r="F6726" s="295"/>
      <c r="G6726" s="88" t="str">
        <f t="shared" si="417"/>
        <v/>
      </c>
      <c r="H6726" s="88" t="str">
        <f t="shared" si="418"/>
        <v/>
      </c>
    </row>
    <row r="6727" spans="2:8" ht="11.25" customHeight="1" x14ac:dyDescent="0.2">
      <c r="B6727" s="147"/>
      <c r="C6727" s="68"/>
      <c r="D6727" s="293" t="str">
        <f t="shared" si="416"/>
        <v/>
      </c>
      <c r="E6727" s="91" t="str">
        <f t="shared" si="419"/>
        <v/>
      </c>
      <c r="F6727" s="295"/>
      <c r="G6727" s="88" t="str">
        <f t="shared" si="417"/>
        <v/>
      </c>
      <c r="H6727" s="88" t="str">
        <f t="shared" si="418"/>
        <v/>
      </c>
    </row>
    <row r="6728" spans="2:8" ht="11.25" customHeight="1" x14ac:dyDescent="0.2">
      <c r="B6728" s="147"/>
      <c r="C6728" s="68"/>
      <c r="D6728" s="293" t="str">
        <f t="shared" si="416"/>
        <v/>
      </c>
      <c r="E6728" s="91" t="str">
        <f t="shared" si="419"/>
        <v/>
      </c>
      <c r="F6728" s="295"/>
      <c r="G6728" s="88" t="str">
        <f t="shared" si="417"/>
        <v/>
      </c>
      <c r="H6728" s="88" t="str">
        <f t="shared" si="418"/>
        <v/>
      </c>
    </row>
    <row r="6729" spans="2:8" ht="11.25" customHeight="1" x14ac:dyDescent="0.2">
      <c r="B6729" s="147"/>
      <c r="C6729" s="68"/>
      <c r="D6729" s="293" t="str">
        <f t="shared" si="416"/>
        <v/>
      </c>
      <c r="E6729" s="91" t="str">
        <f t="shared" si="419"/>
        <v/>
      </c>
      <c r="F6729" s="295"/>
      <c r="G6729" s="88" t="str">
        <f t="shared" si="417"/>
        <v/>
      </c>
      <c r="H6729" s="88" t="str">
        <f t="shared" si="418"/>
        <v/>
      </c>
    </row>
    <row r="6730" spans="2:8" ht="11.25" customHeight="1" x14ac:dyDescent="0.2">
      <c r="B6730" s="147"/>
      <c r="C6730" s="68"/>
      <c r="D6730" s="293" t="str">
        <f t="shared" si="416"/>
        <v/>
      </c>
      <c r="E6730" s="91" t="str">
        <f t="shared" si="419"/>
        <v/>
      </c>
      <c r="F6730" s="295"/>
      <c r="G6730" s="88" t="str">
        <f t="shared" si="417"/>
        <v/>
      </c>
      <c r="H6730" s="88" t="str">
        <f t="shared" si="418"/>
        <v/>
      </c>
    </row>
    <row r="6731" spans="2:8" ht="11.25" customHeight="1" x14ac:dyDescent="0.2">
      <c r="B6731" s="147"/>
      <c r="C6731" s="68"/>
      <c r="D6731" s="293" t="str">
        <f t="shared" si="416"/>
        <v/>
      </c>
      <c r="E6731" s="91" t="str">
        <f t="shared" si="419"/>
        <v/>
      </c>
      <c r="F6731" s="295"/>
      <c r="G6731" s="88" t="str">
        <f t="shared" si="417"/>
        <v/>
      </c>
      <c r="H6731" s="88" t="str">
        <f t="shared" si="418"/>
        <v/>
      </c>
    </row>
    <row r="6732" spans="2:8" ht="11.25" customHeight="1" x14ac:dyDescent="0.2">
      <c r="B6732" s="147"/>
      <c r="C6732" s="68"/>
      <c r="D6732" s="293" t="str">
        <f t="shared" si="416"/>
        <v/>
      </c>
      <c r="E6732" s="91" t="str">
        <f t="shared" si="419"/>
        <v/>
      </c>
      <c r="F6732" s="295"/>
      <c r="G6732" s="88" t="str">
        <f t="shared" si="417"/>
        <v/>
      </c>
      <c r="H6732" s="88" t="str">
        <f t="shared" si="418"/>
        <v/>
      </c>
    </row>
    <row r="6733" spans="2:8" ht="11.25" customHeight="1" x14ac:dyDescent="0.2">
      <c r="B6733" s="147"/>
      <c r="C6733" s="68"/>
      <c r="D6733" s="293" t="str">
        <f t="shared" si="416"/>
        <v/>
      </c>
      <c r="E6733" s="91" t="str">
        <f t="shared" si="419"/>
        <v/>
      </c>
      <c r="F6733" s="295"/>
      <c r="G6733" s="88" t="str">
        <f t="shared" si="417"/>
        <v/>
      </c>
      <c r="H6733" s="88" t="str">
        <f t="shared" si="418"/>
        <v/>
      </c>
    </row>
    <row r="6734" spans="2:8" ht="11.25" customHeight="1" x14ac:dyDescent="0.2">
      <c r="B6734" s="147"/>
      <c r="C6734" s="68"/>
      <c r="D6734" s="293" t="str">
        <f t="shared" si="416"/>
        <v/>
      </c>
      <c r="E6734" s="91" t="str">
        <f t="shared" si="419"/>
        <v/>
      </c>
      <c r="F6734" s="295"/>
      <c r="G6734" s="88" t="str">
        <f t="shared" si="417"/>
        <v/>
      </c>
      <c r="H6734" s="88" t="str">
        <f t="shared" si="418"/>
        <v/>
      </c>
    </row>
    <row r="6735" spans="2:8" ht="11.25" customHeight="1" x14ac:dyDescent="0.2">
      <c r="B6735" s="147"/>
      <c r="C6735" s="68"/>
      <c r="D6735" s="293" t="str">
        <f t="shared" si="416"/>
        <v/>
      </c>
      <c r="E6735" s="91" t="str">
        <f t="shared" si="419"/>
        <v/>
      </c>
      <c r="F6735" s="295"/>
      <c r="G6735" s="88" t="str">
        <f t="shared" si="417"/>
        <v/>
      </c>
      <c r="H6735" s="88" t="str">
        <f t="shared" si="418"/>
        <v/>
      </c>
    </row>
    <row r="6736" spans="2:8" ht="11.25" customHeight="1" x14ac:dyDescent="0.2">
      <c r="B6736" s="147"/>
      <c r="C6736" s="68"/>
      <c r="D6736" s="293" t="str">
        <f t="shared" si="416"/>
        <v/>
      </c>
      <c r="E6736" s="91" t="str">
        <f t="shared" si="419"/>
        <v/>
      </c>
      <c r="F6736" s="295"/>
      <c r="G6736" s="88" t="str">
        <f t="shared" si="417"/>
        <v/>
      </c>
      <c r="H6736" s="88" t="str">
        <f t="shared" si="418"/>
        <v/>
      </c>
    </row>
    <row r="6737" spans="2:8" ht="11.25" customHeight="1" x14ac:dyDescent="0.2">
      <c r="B6737" s="147"/>
      <c r="C6737" s="68"/>
      <c r="D6737" s="293" t="str">
        <f t="shared" si="416"/>
        <v/>
      </c>
      <c r="E6737" s="91" t="str">
        <f t="shared" si="419"/>
        <v/>
      </c>
      <c r="F6737" s="295"/>
      <c r="G6737" s="88" t="str">
        <f t="shared" si="417"/>
        <v/>
      </c>
      <c r="H6737" s="88" t="str">
        <f t="shared" si="418"/>
        <v/>
      </c>
    </row>
    <row r="6738" spans="2:8" ht="11.25" customHeight="1" x14ac:dyDescent="0.2">
      <c r="B6738" s="147"/>
      <c r="C6738" s="68"/>
      <c r="D6738" s="293" t="str">
        <f t="shared" si="416"/>
        <v/>
      </c>
      <c r="E6738" s="91" t="str">
        <f t="shared" si="419"/>
        <v/>
      </c>
      <c r="F6738" s="295"/>
      <c r="G6738" s="88" t="str">
        <f t="shared" si="417"/>
        <v/>
      </c>
      <c r="H6738" s="88" t="str">
        <f t="shared" si="418"/>
        <v/>
      </c>
    </row>
    <row r="6739" spans="2:8" ht="11.25" customHeight="1" x14ac:dyDescent="0.2">
      <c r="B6739" s="147"/>
      <c r="C6739" s="68"/>
      <c r="D6739" s="293" t="str">
        <f t="shared" si="416"/>
        <v/>
      </c>
      <c r="E6739" s="91" t="str">
        <f t="shared" si="419"/>
        <v/>
      </c>
      <c r="F6739" s="295"/>
      <c r="G6739" s="88" t="str">
        <f t="shared" si="417"/>
        <v/>
      </c>
      <c r="H6739" s="88" t="str">
        <f t="shared" si="418"/>
        <v/>
      </c>
    </row>
    <row r="6740" spans="2:8" ht="11.25" customHeight="1" x14ac:dyDescent="0.2">
      <c r="B6740" s="147"/>
      <c r="C6740" s="68"/>
      <c r="D6740" s="293" t="str">
        <f t="shared" si="416"/>
        <v/>
      </c>
      <c r="E6740" s="91" t="str">
        <f t="shared" si="419"/>
        <v/>
      </c>
      <c r="F6740" s="295"/>
      <c r="G6740" s="88" t="str">
        <f t="shared" si="417"/>
        <v/>
      </c>
      <c r="H6740" s="88" t="str">
        <f t="shared" si="418"/>
        <v/>
      </c>
    </row>
    <row r="6741" spans="2:8" ht="11.25" customHeight="1" x14ac:dyDescent="0.2">
      <c r="B6741" s="147"/>
      <c r="C6741" s="68"/>
      <c r="D6741" s="293" t="str">
        <f t="shared" si="416"/>
        <v/>
      </c>
      <c r="E6741" s="91" t="str">
        <f t="shared" si="419"/>
        <v/>
      </c>
      <c r="F6741" s="295"/>
      <c r="G6741" s="88" t="str">
        <f t="shared" si="417"/>
        <v/>
      </c>
      <c r="H6741" s="88" t="str">
        <f t="shared" si="418"/>
        <v/>
      </c>
    </row>
    <row r="6742" spans="2:8" ht="11.25" customHeight="1" x14ac:dyDescent="0.2">
      <c r="B6742" s="147"/>
      <c r="C6742" s="68"/>
      <c r="D6742" s="293" t="str">
        <f t="shared" si="416"/>
        <v/>
      </c>
      <c r="E6742" s="91" t="str">
        <f t="shared" si="419"/>
        <v/>
      </c>
      <c r="F6742" s="295"/>
      <c r="G6742" s="88" t="str">
        <f t="shared" si="417"/>
        <v/>
      </c>
      <c r="H6742" s="88" t="str">
        <f t="shared" si="418"/>
        <v/>
      </c>
    </row>
    <row r="6743" spans="2:8" ht="11.25" customHeight="1" x14ac:dyDescent="0.2">
      <c r="B6743" s="147"/>
      <c r="C6743" s="68"/>
      <c r="D6743" s="293" t="str">
        <f t="shared" si="416"/>
        <v/>
      </c>
      <c r="E6743" s="91" t="str">
        <f t="shared" si="419"/>
        <v/>
      </c>
      <c r="F6743" s="295"/>
      <c r="G6743" s="88" t="str">
        <f t="shared" si="417"/>
        <v/>
      </c>
      <c r="H6743" s="88" t="str">
        <f t="shared" si="418"/>
        <v/>
      </c>
    </row>
    <row r="6744" spans="2:8" ht="11.25" customHeight="1" x14ac:dyDescent="0.2">
      <c r="B6744" s="147"/>
      <c r="C6744" s="68"/>
      <c r="D6744" s="293" t="str">
        <f t="shared" ref="D6744:D6807" si="420">IF($B6744="","","SP_LASTSALEPRICE")</f>
        <v/>
      </c>
      <c r="E6744" s="91" t="str">
        <f t="shared" si="419"/>
        <v/>
      </c>
      <c r="F6744" s="295"/>
      <c r="G6744" s="88" t="str">
        <f t="shared" ref="G6744:G6807" si="421">IF(OR($C6744="",$C6745=""),"",IFERROR((C6744/C6745-1)*100,0))</f>
        <v/>
      </c>
      <c r="H6744" s="88" t="str">
        <f t="shared" ref="H6744:H6807" si="422">IF(OR($F6744="",$F6745=""),"",IFERROR((F6744/F6745-1)*100,0))</f>
        <v/>
      </c>
    </row>
    <row r="6745" spans="2:8" ht="11.25" customHeight="1" x14ac:dyDescent="0.2">
      <c r="B6745" s="147"/>
      <c r="C6745" s="68"/>
      <c r="D6745" s="293" t="str">
        <f t="shared" si="420"/>
        <v/>
      </c>
      <c r="E6745" s="91" t="str">
        <f t="shared" ref="E6745:E6808" si="423">IF($B6745="","",IF(WEEKDAY($B6745,11)=6,$B6745-1,IF(WEEKDAY($B6745,11)=7,$B6745-2,$B6745)))</f>
        <v/>
      </c>
      <c r="F6745" s="295"/>
      <c r="G6745" s="88" t="str">
        <f t="shared" si="421"/>
        <v/>
      </c>
      <c r="H6745" s="88" t="str">
        <f t="shared" si="422"/>
        <v/>
      </c>
    </row>
    <row r="6746" spans="2:8" ht="11.25" customHeight="1" x14ac:dyDescent="0.2">
      <c r="B6746" s="147"/>
      <c r="C6746" s="68"/>
      <c r="D6746" s="293" t="str">
        <f t="shared" si="420"/>
        <v/>
      </c>
      <c r="E6746" s="91" t="str">
        <f t="shared" si="423"/>
        <v/>
      </c>
      <c r="F6746" s="295"/>
      <c r="G6746" s="88" t="str">
        <f t="shared" si="421"/>
        <v/>
      </c>
      <c r="H6746" s="88" t="str">
        <f t="shared" si="422"/>
        <v/>
      </c>
    </row>
    <row r="6747" spans="2:8" ht="11.25" customHeight="1" x14ac:dyDescent="0.2">
      <c r="B6747" s="147"/>
      <c r="C6747" s="68"/>
      <c r="D6747" s="293" t="str">
        <f t="shared" si="420"/>
        <v/>
      </c>
      <c r="E6747" s="91" t="str">
        <f t="shared" si="423"/>
        <v/>
      </c>
      <c r="F6747" s="295"/>
      <c r="G6747" s="88" t="str">
        <f t="shared" si="421"/>
        <v/>
      </c>
      <c r="H6747" s="88" t="str">
        <f t="shared" si="422"/>
        <v/>
      </c>
    </row>
    <row r="6748" spans="2:8" ht="11.25" customHeight="1" x14ac:dyDescent="0.2">
      <c r="B6748" s="147"/>
      <c r="C6748" s="68"/>
      <c r="D6748" s="293" t="str">
        <f t="shared" si="420"/>
        <v/>
      </c>
      <c r="E6748" s="91" t="str">
        <f t="shared" si="423"/>
        <v/>
      </c>
      <c r="F6748" s="295"/>
      <c r="G6748" s="88" t="str">
        <f t="shared" si="421"/>
        <v/>
      </c>
      <c r="H6748" s="88" t="str">
        <f t="shared" si="422"/>
        <v/>
      </c>
    </row>
    <row r="6749" spans="2:8" ht="11.25" customHeight="1" x14ac:dyDescent="0.2">
      <c r="B6749" s="147"/>
      <c r="C6749" s="68"/>
      <c r="D6749" s="293" t="str">
        <f t="shared" si="420"/>
        <v/>
      </c>
      <c r="E6749" s="91" t="str">
        <f t="shared" si="423"/>
        <v/>
      </c>
      <c r="F6749" s="295"/>
      <c r="G6749" s="88" t="str">
        <f t="shared" si="421"/>
        <v/>
      </c>
      <c r="H6749" s="88" t="str">
        <f t="shared" si="422"/>
        <v/>
      </c>
    </row>
    <row r="6750" spans="2:8" ht="11.25" customHeight="1" x14ac:dyDescent="0.2">
      <c r="B6750" s="147"/>
      <c r="C6750" s="68"/>
      <c r="D6750" s="293" t="str">
        <f t="shared" si="420"/>
        <v/>
      </c>
      <c r="E6750" s="91" t="str">
        <f t="shared" si="423"/>
        <v/>
      </c>
      <c r="F6750" s="295"/>
      <c r="G6750" s="88" t="str">
        <f t="shared" si="421"/>
        <v/>
      </c>
      <c r="H6750" s="88" t="str">
        <f t="shared" si="422"/>
        <v/>
      </c>
    </row>
    <row r="6751" spans="2:8" ht="11.25" customHeight="1" x14ac:dyDescent="0.2">
      <c r="B6751" s="147"/>
      <c r="C6751" s="68"/>
      <c r="D6751" s="293" t="str">
        <f t="shared" si="420"/>
        <v/>
      </c>
      <c r="E6751" s="91" t="str">
        <f t="shared" si="423"/>
        <v/>
      </c>
      <c r="F6751" s="295"/>
      <c r="G6751" s="88" t="str">
        <f t="shared" si="421"/>
        <v/>
      </c>
      <c r="H6751" s="88" t="str">
        <f t="shared" si="422"/>
        <v/>
      </c>
    </row>
    <row r="6752" spans="2:8" ht="11.25" customHeight="1" x14ac:dyDescent="0.2">
      <c r="B6752" s="147"/>
      <c r="C6752" s="68"/>
      <c r="D6752" s="293" t="str">
        <f t="shared" si="420"/>
        <v/>
      </c>
      <c r="E6752" s="91" t="str">
        <f t="shared" si="423"/>
        <v/>
      </c>
      <c r="F6752" s="295"/>
      <c r="G6752" s="88" t="str">
        <f t="shared" si="421"/>
        <v/>
      </c>
      <c r="H6752" s="88" t="str">
        <f t="shared" si="422"/>
        <v/>
      </c>
    </row>
    <row r="6753" spans="2:8" ht="11.25" customHeight="1" x14ac:dyDescent="0.2">
      <c r="B6753" s="147"/>
      <c r="C6753" s="68"/>
      <c r="D6753" s="293" t="str">
        <f t="shared" si="420"/>
        <v/>
      </c>
      <c r="E6753" s="91" t="str">
        <f t="shared" si="423"/>
        <v/>
      </c>
      <c r="F6753" s="295"/>
      <c r="G6753" s="88" t="str">
        <f t="shared" si="421"/>
        <v/>
      </c>
      <c r="H6753" s="88" t="str">
        <f t="shared" si="422"/>
        <v/>
      </c>
    </row>
    <row r="6754" spans="2:8" ht="11.25" customHeight="1" x14ac:dyDescent="0.2">
      <c r="B6754" s="147"/>
      <c r="C6754" s="68"/>
      <c r="D6754" s="293" t="str">
        <f t="shared" si="420"/>
        <v/>
      </c>
      <c r="E6754" s="91" t="str">
        <f t="shared" si="423"/>
        <v/>
      </c>
      <c r="F6754" s="295"/>
      <c r="G6754" s="88" t="str">
        <f t="shared" si="421"/>
        <v/>
      </c>
      <c r="H6754" s="88" t="str">
        <f t="shared" si="422"/>
        <v/>
      </c>
    </row>
    <row r="6755" spans="2:8" ht="11.25" customHeight="1" x14ac:dyDescent="0.2">
      <c r="B6755" s="147"/>
      <c r="C6755" s="68"/>
      <c r="D6755" s="293" t="str">
        <f t="shared" si="420"/>
        <v/>
      </c>
      <c r="E6755" s="91" t="str">
        <f t="shared" si="423"/>
        <v/>
      </c>
      <c r="F6755" s="295"/>
      <c r="G6755" s="88" t="str">
        <f t="shared" si="421"/>
        <v/>
      </c>
      <c r="H6755" s="88" t="str">
        <f t="shared" si="422"/>
        <v/>
      </c>
    </row>
    <row r="6756" spans="2:8" ht="11.25" customHeight="1" x14ac:dyDescent="0.2">
      <c r="B6756" s="147"/>
      <c r="C6756" s="68"/>
      <c r="D6756" s="293" t="str">
        <f t="shared" si="420"/>
        <v/>
      </c>
      <c r="E6756" s="91" t="str">
        <f t="shared" si="423"/>
        <v/>
      </c>
      <c r="F6756" s="295"/>
      <c r="G6756" s="88" t="str">
        <f t="shared" si="421"/>
        <v/>
      </c>
      <c r="H6756" s="88" t="str">
        <f t="shared" si="422"/>
        <v/>
      </c>
    </row>
    <row r="6757" spans="2:8" ht="11.25" customHeight="1" x14ac:dyDescent="0.2">
      <c r="B6757" s="147"/>
      <c r="C6757" s="68"/>
      <c r="D6757" s="293" t="str">
        <f t="shared" si="420"/>
        <v/>
      </c>
      <c r="E6757" s="91" t="str">
        <f t="shared" si="423"/>
        <v/>
      </c>
      <c r="F6757" s="295"/>
      <c r="G6757" s="88" t="str">
        <f t="shared" si="421"/>
        <v/>
      </c>
      <c r="H6757" s="88" t="str">
        <f t="shared" si="422"/>
        <v/>
      </c>
    </row>
    <row r="6758" spans="2:8" ht="11.25" customHeight="1" x14ac:dyDescent="0.2">
      <c r="B6758" s="147"/>
      <c r="C6758" s="68"/>
      <c r="D6758" s="293" t="str">
        <f t="shared" si="420"/>
        <v/>
      </c>
      <c r="E6758" s="91" t="str">
        <f t="shared" si="423"/>
        <v/>
      </c>
      <c r="F6758" s="295"/>
      <c r="G6758" s="88" t="str">
        <f t="shared" si="421"/>
        <v/>
      </c>
      <c r="H6758" s="88" t="str">
        <f t="shared" si="422"/>
        <v/>
      </c>
    </row>
    <row r="6759" spans="2:8" ht="11.25" customHeight="1" x14ac:dyDescent="0.2">
      <c r="B6759" s="147"/>
      <c r="C6759" s="68"/>
      <c r="D6759" s="293" t="str">
        <f t="shared" si="420"/>
        <v/>
      </c>
      <c r="E6759" s="91" t="str">
        <f t="shared" si="423"/>
        <v/>
      </c>
      <c r="F6759" s="295"/>
      <c r="G6759" s="88" t="str">
        <f t="shared" si="421"/>
        <v/>
      </c>
      <c r="H6759" s="88" t="str">
        <f t="shared" si="422"/>
        <v/>
      </c>
    </row>
    <row r="6760" spans="2:8" ht="11.25" customHeight="1" x14ac:dyDescent="0.2">
      <c r="B6760" s="147"/>
      <c r="C6760" s="68"/>
      <c r="D6760" s="293" t="str">
        <f t="shared" si="420"/>
        <v/>
      </c>
      <c r="E6760" s="91" t="str">
        <f t="shared" si="423"/>
        <v/>
      </c>
      <c r="F6760" s="295"/>
      <c r="G6760" s="88" t="str">
        <f t="shared" si="421"/>
        <v/>
      </c>
      <c r="H6760" s="88" t="str">
        <f t="shared" si="422"/>
        <v/>
      </c>
    </row>
    <row r="6761" spans="2:8" ht="11.25" customHeight="1" x14ac:dyDescent="0.2">
      <c r="B6761" s="147"/>
      <c r="C6761" s="68"/>
      <c r="D6761" s="293" t="str">
        <f t="shared" si="420"/>
        <v/>
      </c>
      <c r="E6761" s="91" t="str">
        <f t="shared" si="423"/>
        <v/>
      </c>
      <c r="F6761" s="295"/>
      <c r="G6761" s="88" t="str">
        <f t="shared" si="421"/>
        <v/>
      </c>
      <c r="H6761" s="88" t="str">
        <f t="shared" si="422"/>
        <v/>
      </c>
    </row>
    <row r="6762" spans="2:8" ht="11.25" customHeight="1" x14ac:dyDescent="0.2">
      <c r="B6762" s="147"/>
      <c r="C6762" s="68"/>
      <c r="D6762" s="293" t="str">
        <f t="shared" si="420"/>
        <v/>
      </c>
      <c r="E6762" s="91" t="str">
        <f t="shared" si="423"/>
        <v/>
      </c>
      <c r="F6762" s="295"/>
      <c r="G6762" s="88" t="str">
        <f t="shared" si="421"/>
        <v/>
      </c>
      <c r="H6762" s="88" t="str">
        <f t="shared" si="422"/>
        <v/>
      </c>
    </row>
    <row r="6763" spans="2:8" ht="11.25" customHeight="1" x14ac:dyDescent="0.2">
      <c r="B6763" s="147"/>
      <c r="C6763" s="68"/>
      <c r="D6763" s="293" t="str">
        <f t="shared" si="420"/>
        <v/>
      </c>
      <c r="E6763" s="91" t="str">
        <f t="shared" si="423"/>
        <v/>
      </c>
      <c r="F6763" s="295"/>
      <c r="G6763" s="88" t="str">
        <f t="shared" si="421"/>
        <v/>
      </c>
      <c r="H6763" s="88" t="str">
        <f t="shared" si="422"/>
        <v/>
      </c>
    </row>
    <row r="6764" spans="2:8" ht="11.25" customHeight="1" x14ac:dyDescent="0.2">
      <c r="B6764" s="147"/>
      <c r="C6764" s="68"/>
      <c r="D6764" s="293" t="str">
        <f t="shared" si="420"/>
        <v/>
      </c>
      <c r="E6764" s="91" t="str">
        <f t="shared" si="423"/>
        <v/>
      </c>
      <c r="F6764" s="295"/>
      <c r="G6764" s="88" t="str">
        <f t="shared" si="421"/>
        <v/>
      </c>
      <c r="H6764" s="88" t="str">
        <f t="shared" si="422"/>
        <v/>
      </c>
    </row>
    <row r="6765" spans="2:8" ht="11.25" customHeight="1" x14ac:dyDescent="0.2">
      <c r="B6765" s="147"/>
      <c r="C6765" s="68"/>
      <c r="D6765" s="293" t="str">
        <f t="shared" si="420"/>
        <v/>
      </c>
      <c r="E6765" s="91" t="str">
        <f t="shared" si="423"/>
        <v/>
      </c>
      <c r="F6765" s="295"/>
      <c r="G6765" s="88" t="str">
        <f t="shared" si="421"/>
        <v/>
      </c>
      <c r="H6765" s="88" t="str">
        <f t="shared" si="422"/>
        <v/>
      </c>
    </row>
    <row r="6766" spans="2:8" ht="11.25" customHeight="1" x14ac:dyDescent="0.2">
      <c r="B6766" s="147"/>
      <c r="C6766" s="68"/>
      <c r="D6766" s="293" t="str">
        <f t="shared" si="420"/>
        <v/>
      </c>
      <c r="E6766" s="91" t="str">
        <f t="shared" si="423"/>
        <v/>
      </c>
      <c r="F6766" s="295"/>
      <c r="G6766" s="88" t="str">
        <f t="shared" si="421"/>
        <v/>
      </c>
      <c r="H6766" s="88" t="str">
        <f t="shared" si="422"/>
        <v/>
      </c>
    </row>
    <row r="6767" spans="2:8" ht="11.25" customHeight="1" x14ac:dyDescent="0.2">
      <c r="B6767" s="147"/>
      <c r="C6767" s="68"/>
      <c r="D6767" s="293" t="str">
        <f t="shared" si="420"/>
        <v/>
      </c>
      <c r="E6767" s="91" t="str">
        <f t="shared" si="423"/>
        <v/>
      </c>
      <c r="F6767" s="295"/>
      <c r="G6767" s="88" t="str">
        <f t="shared" si="421"/>
        <v/>
      </c>
      <c r="H6767" s="88" t="str">
        <f t="shared" si="422"/>
        <v/>
      </c>
    </row>
    <row r="6768" spans="2:8" ht="11.25" customHeight="1" x14ac:dyDescent="0.2">
      <c r="B6768" s="147"/>
      <c r="C6768" s="68"/>
      <c r="D6768" s="293" t="str">
        <f t="shared" si="420"/>
        <v/>
      </c>
      <c r="E6768" s="91" t="str">
        <f t="shared" si="423"/>
        <v/>
      </c>
      <c r="F6768" s="295"/>
      <c r="G6768" s="88" t="str">
        <f t="shared" si="421"/>
        <v/>
      </c>
      <c r="H6768" s="88" t="str">
        <f t="shared" si="422"/>
        <v/>
      </c>
    </row>
    <row r="6769" spans="2:8" ht="11.25" customHeight="1" x14ac:dyDescent="0.2">
      <c r="B6769" s="147"/>
      <c r="C6769" s="68"/>
      <c r="D6769" s="293" t="str">
        <f t="shared" si="420"/>
        <v/>
      </c>
      <c r="E6769" s="91" t="str">
        <f t="shared" si="423"/>
        <v/>
      </c>
      <c r="F6769" s="295"/>
      <c r="G6769" s="88" t="str">
        <f t="shared" si="421"/>
        <v/>
      </c>
      <c r="H6769" s="88" t="str">
        <f t="shared" si="422"/>
        <v/>
      </c>
    </row>
    <row r="6770" spans="2:8" ht="11.25" customHeight="1" x14ac:dyDescent="0.2">
      <c r="B6770" s="147"/>
      <c r="C6770" s="68"/>
      <c r="D6770" s="293" t="str">
        <f t="shared" si="420"/>
        <v/>
      </c>
      <c r="E6770" s="91" t="str">
        <f t="shared" si="423"/>
        <v/>
      </c>
      <c r="F6770" s="295"/>
      <c r="G6770" s="88" t="str">
        <f t="shared" si="421"/>
        <v/>
      </c>
      <c r="H6770" s="88" t="str">
        <f t="shared" si="422"/>
        <v/>
      </c>
    </row>
    <row r="6771" spans="2:8" ht="11.25" customHeight="1" x14ac:dyDescent="0.2">
      <c r="B6771" s="147"/>
      <c r="C6771" s="68"/>
      <c r="D6771" s="293" t="str">
        <f t="shared" si="420"/>
        <v/>
      </c>
      <c r="E6771" s="91" t="str">
        <f t="shared" si="423"/>
        <v/>
      </c>
      <c r="F6771" s="295"/>
      <c r="G6771" s="88" t="str">
        <f t="shared" si="421"/>
        <v/>
      </c>
      <c r="H6771" s="88" t="str">
        <f t="shared" si="422"/>
        <v/>
      </c>
    </row>
    <row r="6772" spans="2:8" ht="11.25" customHeight="1" x14ac:dyDescent="0.2">
      <c r="B6772" s="147"/>
      <c r="C6772" s="68"/>
      <c r="D6772" s="293" t="str">
        <f t="shared" si="420"/>
        <v/>
      </c>
      <c r="E6772" s="91" t="str">
        <f t="shared" si="423"/>
        <v/>
      </c>
      <c r="F6772" s="295"/>
      <c r="G6772" s="88" t="str">
        <f t="shared" si="421"/>
        <v/>
      </c>
      <c r="H6772" s="88" t="str">
        <f t="shared" si="422"/>
        <v/>
      </c>
    </row>
    <row r="6773" spans="2:8" ht="11.25" customHeight="1" x14ac:dyDescent="0.2">
      <c r="B6773" s="147"/>
      <c r="C6773" s="68"/>
      <c r="D6773" s="293" t="str">
        <f t="shared" si="420"/>
        <v/>
      </c>
      <c r="E6773" s="91" t="str">
        <f t="shared" si="423"/>
        <v/>
      </c>
      <c r="F6773" s="295"/>
      <c r="G6773" s="88" t="str">
        <f t="shared" si="421"/>
        <v/>
      </c>
      <c r="H6773" s="88" t="str">
        <f t="shared" si="422"/>
        <v/>
      </c>
    </row>
    <row r="6774" spans="2:8" ht="11.25" customHeight="1" x14ac:dyDescent="0.2">
      <c r="B6774" s="147"/>
      <c r="C6774" s="68"/>
      <c r="D6774" s="293" t="str">
        <f t="shared" si="420"/>
        <v/>
      </c>
      <c r="E6774" s="91" t="str">
        <f t="shared" si="423"/>
        <v/>
      </c>
      <c r="F6774" s="295"/>
      <c r="G6774" s="88" t="str">
        <f t="shared" si="421"/>
        <v/>
      </c>
      <c r="H6774" s="88" t="str">
        <f t="shared" si="422"/>
        <v/>
      </c>
    </row>
    <row r="6775" spans="2:8" ht="11.25" customHeight="1" x14ac:dyDescent="0.2">
      <c r="B6775" s="147"/>
      <c r="C6775" s="68"/>
      <c r="D6775" s="293" t="str">
        <f t="shared" si="420"/>
        <v/>
      </c>
      <c r="E6775" s="91" t="str">
        <f t="shared" si="423"/>
        <v/>
      </c>
      <c r="F6775" s="295"/>
      <c r="G6775" s="88" t="str">
        <f t="shared" si="421"/>
        <v/>
      </c>
      <c r="H6775" s="88" t="str">
        <f t="shared" si="422"/>
        <v/>
      </c>
    </row>
    <row r="6776" spans="2:8" ht="11.25" customHeight="1" x14ac:dyDescent="0.2">
      <c r="B6776" s="147"/>
      <c r="C6776" s="68"/>
      <c r="D6776" s="293" t="str">
        <f t="shared" si="420"/>
        <v/>
      </c>
      <c r="E6776" s="91" t="str">
        <f t="shared" si="423"/>
        <v/>
      </c>
      <c r="F6776" s="295"/>
      <c r="G6776" s="88" t="str">
        <f t="shared" si="421"/>
        <v/>
      </c>
      <c r="H6776" s="88" t="str">
        <f t="shared" si="422"/>
        <v/>
      </c>
    </row>
    <row r="6777" spans="2:8" ht="11.25" customHeight="1" x14ac:dyDescent="0.2">
      <c r="B6777" s="147"/>
      <c r="C6777" s="68"/>
      <c r="D6777" s="293" t="str">
        <f t="shared" si="420"/>
        <v/>
      </c>
      <c r="E6777" s="91" t="str">
        <f t="shared" si="423"/>
        <v/>
      </c>
      <c r="F6777" s="295"/>
      <c r="G6777" s="88" t="str">
        <f t="shared" si="421"/>
        <v/>
      </c>
      <c r="H6777" s="88" t="str">
        <f t="shared" si="422"/>
        <v/>
      </c>
    </row>
    <row r="6778" spans="2:8" ht="11.25" customHeight="1" x14ac:dyDescent="0.2">
      <c r="B6778" s="147"/>
      <c r="C6778" s="68"/>
      <c r="D6778" s="293" t="str">
        <f t="shared" si="420"/>
        <v/>
      </c>
      <c r="E6778" s="91" t="str">
        <f t="shared" si="423"/>
        <v/>
      </c>
      <c r="F6778" s="295"/>
      <c r="G6778" s="88" t="str">
        <f t="shared" si="421"/>
        <v/>
      </c>
      <c r="H6778" s="88" t="str">
        <f t="shared" si="422"/>
        <v/>
      </c>
    </row>
    <row r="6779" spans="2:8" ht="11.25" customHeight="1" x14ac:dyDescent="0.2">
      <c r="B6779" s="147"/>
      <c r="C6779" s="68"/>
      <c r="D6779" s="293" t="str">
        <f t="shared" si="420"/>
        <v/>
      </c>
      <c r="E6779" s="91" t="str">
        <f t="shared" si="423"/>
        <v/>
      </c>
      <c r="F6779" s="295"/>
      <c r="G6779" s="88" t="str">
        <f t="shared" si="421"/>
        <v/>
      </c>
      <c r="H6779" s="88" t="str">
        <f t="shared" si="422"/>
        <v/>
      </c>
    </row>
    <row r="6780" spans="2:8" ht="11.25" customHeight="1" x14ac:dyDescent="0.2">
      <c r="B6780" s="147"/>
      <c r="C6780" s="68"/>
      <c r="D6780" s="293" t="str">
        <f t="shared" si="420"/>
        <v/>
      </c>
      <c r="E6780" s="91" t="str">
        <f t="shared" si="423"/>
        <v/>
      </c>
      <c r="F6780" s="295"/>
      <c r="G6780" s="88" t="str">
        <f t="shared" si="421"/>
        <v/>
      </c>
      <c r="H6780" s="88" t="str">
        <f t="shared" si="422"/>
        <v/>
      </c>
    </row>
    <row r="6781" spans="2:8" ht="11.25" customHeight="1" x14ac:dyDescent="0.2">
      <c r="B6781" s="147"/>
      <c r="C6781" s="68"/>
      <c r="D6781" s="293" t="str">
        <f t="shared" si="420"/>
        <v/>
      </c>
      <c r="E6781" s="91" t="str">
        <f t="shared" si="423"/>
        <v/>
      </c>
      <c r="F6781" s="295"/>
      <c r="G6781" s="88" t="str">
        <f t="shared" si="421"/>
        <v/>
      </c>
      <c r="H6781" s="88" t="str">
        <f t="shared" si="422"/>
        <v/>
      </c>
    </row>
    <row r="6782" spans="2:8" ht="11.25" customHeight="1" x14ac:dyDescent="0.2">
      <c r="B6782" s="147"/>
      <c r="C6782" s="68"/>
      <c r="D6782" s="293" t="str">
        <f t="shared" si="420"/>
        <v/>
      </c>
      <c r="E6782" s="91" t="str">
        <f t="shared" si="423"/>
        <v/>
      </c>
      <c r="F6782" s="295"/>
      <c r="G6782" s="88" t="str">
        <f t="shared" si="421"/>
        <v/>
      </c>
      <c r="H6782" s="88" t="str">
        <f t="shared" si="422"/>
        <v/>
      </c>
    </row>
    <row r="6783" spans="2:8" ht="11.25" customHeight="1" x14ac:dyDescent="0.2">
      <c r="B6783" s="147"/>
      <c r="C6783" s="68"/>
      <c r="D6783" s="293" t="str">
        <f t="shared" si="420"/>
        <v/>
      </c>
      <c r="E6783" s="91" t="str">
        <f t="shared" si="423"/>
        <v/>
      </c>
      <c r="F6783" s="295"/>
      <c r="G6783" s="88" t="str">
        <f t="shared" si="421"/>
        <v/>
      </c>
      <c r="H6783" s="88" t="str">
        <f t="shared" si="422"/>
        <v/>
      </c>
    </row>
    <row r="6784" spans="2:8" ht="11.25" customHeight="1" x14ac:dyDescent="0.2">
      <c r="B6784" s="147"/>
      <c r="C6784" s="68"/>
      <c r="D6784" s="293" t="str">
        <f t="shared" si="420"/>
        <v/>
      </c>
      <c r="E6784" s="91" t="str">
        <f t="shared" si="423"/>
        <v/>
      </c>
      <c r="F6784" s="295"/>
      <c r="G6784" s="88" t="str">
        <f t="shared" si="421"/>
        <v/>
      </c>
      <c r="H6784" s="88" t="str">
        <f t="shared" si="422"/>
        <v/>
      </c>
    </row>
    <row r="6785" spans="2:8" ht="11.25" customHeight="1" x14ac:dyDescent="0.2">
      <c r="B6785" s="147"/>
      <c r="C6785" s="68"/>
      <c r="D6785" s="293" t="str">
        <f t="shared" si="420"/>
        <v/>
      </c>
      <c r="E6785" s="91" t="str">
        <f t="shared" si="423"/>
        <v/>
      </c>
      <c r="F6785" s="295"/>
      <c r="G6785" s="88" t="str">
        <f t="shared" si="421"/>
        <v/>
      </c>
      <c r="H6785" s="88" t="str">
        <f t="shared" si="422"/>
        <v/>
      </c>
    </row>
    <row r="6786" spans="2:8" ht="11.25" customHeight="1" x14ac:dyDescent="0.2">
      <c r="B6786" s="147"/>
      <c r="C6786" s="68"/>
      <c r="D6786" s="293" t="str">
        <f t="shared" si="420"/>
        <v/>
      </c>
      <c r="E6786" s="91" t="str">
        <f t="shared" si="423"/>
        <v/>
      </c>
      <c r="F6786" s="295"/>
      <c r="G6786" s="88" t="str">
        <f t="shared" si="421"/>
        <v/>
      </c>
      <c r="H6786" s="88" t="str">
        <f t="shared" si="422"/>
        <v/>
      </c>
    </row>
    <row r="6787" spans="2:8" ht="11.25" customHeight="1" x14ac:dyDescent="0.2">
      <c r="B6787" s="147"/>
      <c r="C6787" s="68"/>
      <c r="D6787" s="293" t="str">
        <f t="shared" si="420"/>
        <v/>
      </c>
      <c r="E6787" s="91" t="str">
        <f t="shared" si="423"/>
        <v/>
      </c>
      <c r="F6787" s="295"/>
      <c r="G6787" s="88" t="str">
        <f t="shared" si="421"/>
        <v/>
      </c>
      <c r="H6787" s="88" t="str">
        <f t="shared" si="422"/>
        <v/>
      </c>
    </row>
    <row r="6788" spans="2:8" ht="11.25" customHeight="1" x14ac:dyDescent="0.2">
      <c r="B6788" s="147"/>
      <c r="C6788" s="68"/>
      <c r="D6788" s="293" t="str">
        <f t="shared" si="420"/>
        <v/>
      </c>
      <c r="E6788" s="91" t="str">
        <f t="shared" si="423"/>
        <v/>
      </c>
      <c r="F6788" s="295"/>
      <c r="G6788" s="88" t="str">
        <f t="shared" si="421"/>
        <v/>
      </c>
      <c r="H6788" s="88" t="str">
        <f t="shared" si="422"/>
        <v/>
      </c>
    </row>
    <row r="6789" spans="2:8" ht="11.25" customHeight="1" x14ac:dyDescent="0.2">
      <c r="B6789" s="147"/>
      <c r="C6789" s="68"/>
      <c r="D6789" s="293" t="str">
        <f t="shared" si="420"/>
        <v/>
      </c>
      <c r="E6789" s="91" t="str">
        <f t="shared" si="423"/>
        <v/>
      </c>
      <c r="F6789" s="295"/>
      <c r="G6789" s="88" t="str">
        <f t="shared" si="421"/>
        <v/>
      </c>
      <c r="H6789" s="88" t="str">
        <f t="shared" si="422"/>
        <v/>
      </c>
    </row>
    <row r="6790" spans="2:8" ht="11.25" customHeight="1" x14ac:dyDescent="0.2">
      <c r="B6790" s="147"/>
      <c r="C6790" s="68"/>
      <c r="D6790" s="293" t="str">
        <f t="shared" si="420"/>
        <v/>
      </c>
      <c r="E6790" s="91" t="str">
        <f t="shared" si="423"/>
        <v/>
      </c>
      <c r="F6790" s="295"/>
      <c r="G6790" s="88" t="str">
        <f t="shared" si="421"/>
        <v/>
      </c>
      <c r="H6790" s="88" t="str">
        <f t="shared" si="422"/>
        <v/>
      </c>
    </row>
    <row r="6791" spans="2:8" ht="11.25" customHeight="1" x14ac:dyDescent="0.2">
      <c r="B6791" s="147"/>
      <c r="C6791" s="68"/>
      <c r="D6791" s="293" t="str">
        <f t="shared" si="420"/>
        <v/>
      </c>
      <c r="E6791" s="91" t="str">
        <f t="shared" si="423"/>
        <v/>
      </c>
      <c r="F6791" s="295"/>
      <c r="G6791" s="88" t="str">
        <f t="shared" si="421"/>
        <v/>
      </c>
      <c r="H6791" s="88" t="str">
        <f t="shared" si="422"/>
        <v/>
      </c>
    </row>
    <row r="6792" spans="2:8" ht="11.25" customHeight="1" x14ac:dyDescent="0.2">
      <c r="B6792" s="147"/>
      <c r="C6792" s="68"/>
      <c r="D6792" s="293" t="str">
        <f t="shared" si="420"/>
        <v/>
      </c>
      <c r="E6792" s="91" t="str">
        <f t="shared" si="423"/>
        <v/>
      </c>
      <c r="F6792" s="295"/>
      <c r="G6792" s="88" t="str">
        <f t="shared" si="421"/>
        <v/>
      </c>
      <c r="H6792" s="88" t="str">
        <f t="shared" si="422"/>
        <v/>
      </c>
    </row>
    <row r="6793" spans="2:8" ht="11.25" customHeight="1" x14ac:dyDescent="0.2">
      <c r="B6793" s="147"/>
      <c r="C6793" s="68"/>
      <c r="D6793" s="293" t="str">
        <f t="shared" si="420"/>
        <v/>
      </c>
      <c r="E6793" s="91" t="str">
        <f t="shared" si="423"/>
        <v/>
      </c>
      <c r="F6793" s="295"/>
      <c r="G6793" s="88" t="str">
        <f t="shared" si="421"/>
        <v/>
      </c>
      <c r="H6793" s="88" t="str">
        <f t="shared" si="422"/>
        <v/>
      </c>
    </row>
    <row r="6794" spans="2:8" ht="11.25" customHeight="1" x14ac:dyDescent="0.2">
      <c r="B6794" s="147"/>
      <c r="C6794" s="68"/>
      <c r="D6794" s="293" t="str">
        <f t="shared" si="420"/>
        <v/>
      </c>
      <c r="E6794" s="91" t="str">
        <f t="shared" si="423"/>
        <v/>
      </c>
      <c r="F6794" s="295"/>
      <c r="G6794" s="88" t="str">
        <f t="shared" si="421"/>
        <v/>
      </c>
      <c r="H6794" s="88" t="str">
        <f t="shared" si="422"/>
        <v/>
      </c>
    </row>
    <row r="6795" spans="2:8" ht="11.25" customHeight="1" x14ac:dyDescent="0.2">
      <c r="B6795" s="147"/>
      <c r="C6795" s="68"/>
      <c r="D6795" s="293" t="str">
        <f t="shared" si="420"/>
        <v/>
      </c>
      <c r="E6795" s="91" t="str">
        <f t="shared" si="423"/>
        <v/>
      </c>
      <c r="F6795" s="295"/>
      <c r="G6795" s="88" t="str">
        <f t="shared" si="421"/>
        <v/>
      </c>
      <c r="H6795" s="88" t="str">
        <f t="shared" si="422"/>
        <v/>
      </c>
    </row>
    <row r="6796" spans="2:8" ht="11.25" customHeight="1" x14ac:dyDescent="0.2">
      <c r="B6796" s="147"/>
      <c r="C6796" s="68"/>
      <c r="D6796" s="293" t="str">
        <f t="shared" si="420"/>
        <v/>
      </c>
      <c r="E6796" s="91" t="str">
        <f t="shared" si="423"/>
        <v/>
      </c>
      <c r="F6796" s="295"/>
      <c r="G6796" s="88" t="str">
        <f t="shared" si="421"/>
        <v/>
      </c>
      <c r="H6796" s="88" t="str">
        <f t="shared" si="422"/>
        <v/>
      </c>
    </row>
    <row r="6797" spans="2:8" ht="11.25" customHeight="1" x14ac:dyDescent="0.2">
      <c r="B6797" s="147"/>
      <c r="C6797" s="68"/>
      <c r="D6797" s="293" t="str">
        <f t="shared" si="420"/>
        <v/>
      </c>
      <c r="E6797" s="91" t="str">
        <f t="shared" si="423"/>
        <v/>
      </c>
      <c r="F6797" s="295"/>
      <c r="G6797" s="88" t="str">
        <f t="shared" si="421"/>
        <v/>
      </c>
      <c r="H6797" s="88" t="str">
        <f t="shared" si="422"/>
        <v/>
      </c>
    </row>
    <row r="6798" spans="2:8" ht="11.25" customHeight="1" x14ac:dyDescent="0.2">
      <c r="B6798" s="147"/>
      <c r="C6798" s="68"/>
      <c r="D6798" s="293" t="str">
        <f t="shared" si="420"/>
        <v/>
      </c>
      <c r="E6798" s="91" t="str">
        <f t="shared" si="423"/>
        <v/>
      </c>
      <c r="F6798" s="295"/>
      <c r="G6798" s="88" t="str">
        <f t="shared" si="421"/>
        <v/>
      </c>
      <c r="H6798" s="88" t="str">
        <f t="shared" si="422"/>
        <v/>
      </c>
    </row>
    <row r="6799" spans="2:8" ht="11.25" customHeight="1" x14ac:dyDescent="0.2">
      <c r="B6799" s="147"/>
      <c r="C6799" s="68"/>
      <c r="D6799" s="293" t="str">
        <f t="shared" si="420"/>
        <v/>
      </c>
      <c r="E6799" s="91" t="str">
        <f t="shared" si="423"/>
        <v/>
      </c>
      <c r="F6799" s="295"/>
      <c r="G6799" s="88" t="str">
        <f t="shared" si="421"/>
        <v/>
      </c>
      <c r="H6799" s="88" t="str">
        <f t="shared" si="422"/>
        <v/>
      </c>
    </row>
    <row r="6800" spans="2:8" ht="11.25" customHeight="1" x14ac:dyDescent="0.2">
      <c r="B6800" s="147"/>
      <c r="C6800" s="68"/>
      <c r="D6800" s="293" t="str">
        <f t="shared" si="420"/>
        <v/>
      </c>
      <c r="E6800" s="91" t="str">
        <f t="shared" si="423"/>
        <v/>
      </c>
      <c r="F6800" s="295"/>
      <c r="G6800" s="88" t="str">
        <f t="shared" si="421"/>
        <v/>
      </c>
      <c r="H6800" s="88" t="str">
        <f t="shared" si="422"/>
        <v/>
      </c>
    </row>
    <row r="6801" spans="2:8" ht="11.25" customHeight="1" x14ac:dyDescent="0.2">
      <c r="B6801" s="147"/>
      <c r="C6801" s="68"/>
      <c r="D6801" s="293" t="str">
        <f t="shared" si="420"/>
        <v/>
      </c>
      <c r="E6801" s="91" t="str">
        <f t="shared" si="423"/>
        <v/>
      </c>
      <c r="F6801" s="295"/>
      <c r="G6801" s="88" t="str">
        <f t="shared" si="421"/>
        <v/>
      </c>
      <c r="H6801" s="88" t="str">
        <f t="shared" si="422"/>
        <v/>
      </c>
    </row>
    <row r="6802" spans="2:8" ht="11.25" customHeight="1" x14ac:dyDescent="0.2">
      <c r="B6802" s="147"/>
      <c r="C6802" s="68"/>
      <c r="D6802" s="293" t="str">
        <f t="shared" si="420"/>
        <v/>
      </c>
      <c r="E6802" s="91" t="str">
        <f t="shared" si="423"/>
        <v/>
      </c>
      <c r="F6802" s="295"/>
      <c r="G6802" s="88" t="str">
        <f t="shared" si="421"/>
        <v/>
      </c>
      <c r="H6802" s="88" t="str">
        <f t="shared" si="422"/>
        <v/>
      </c>
    </row>
    <row r="6803" spans="2:8" ht="11.25" customHeight="1" x14ac:dyDescent="0.2">
      <c r="B6803" s="147"/>
      <c r="C6803" s="68"/>
      <c r="D6803" s="293" t="str">
        <f t="shared" si="420"/>
        <v/>
      </c>
      <c r="E6803" s="91" t="str">
        <f t="shared" si="423"/>
        <v/>
      </c>
      <c r="F6803" s="295"/>
      <c r="G6803" s="88" t="str">
        <f t="shared" si="421"/>
        <v/>
      </c>
      <c r="H6803" s="88" t="str">
        <f t="shared" si="422"/>
        <v/>
      </c>
    </row>
    <row r="6804" spans="2:8" ht="11.25" customHeight="1" x14ac:dyDescent="0.2">
      <c r="B6804" s="147"/>
      <c r="C6804" s="68"/>
      <c r="D6804" s="293" t="str">
        <f t="shared" si="420"/>
        <v/>
      </c>
      <c r="E6804" s="91" t="str">
        <f t="shared" si="423"/>
        <v/>
      </c>
      <c r="F6804" s="295"/>
      <c r="G6804" s="88" t="str">
        <f t="shared" si="421"/>
        <v/>
      </c>
      <c r="H6804" s="88" t="str">
        <f t="shared" si="422"/>
        <v/>
      </c>
    </row>
    <row r="6805" spans="2:8" ht="11.25" customHeight="1" x14ac:dyDescent="0.2">
      <c r="B6805" s="147"/>
      <c r="C6805" s="68"/>
      <c r="D6805" s="293" t="str">
        <f t="shared" si="420"/>
        <v/>
      </c>
      <c r="E6805" s="91" t="str">
        <f t="shared" si="423"/>
        <v/>
      </c>
      <c r="F6805" s="295"/>
      <c r="G6805" s="88" t="str">
        <f t="shared" si="421"/>
        <v/>
      </c>
      <c r="H6805" s="88" t="str">
        <f t="shared" si="422"/>
        <v/>
      </c>
    </row>
    <row r="6806" spans="2:8" ht="11.25" customHeight="1" x14ac:dyDescent="0.2">
      <c r="B6806" s="147"/>
      <c r="C6806" s="68"/>
      <c r="D6806" s="293" t="str">
        <f t="shared" si="420"/>
        <v/>
      </c>
      <c r="E6806" s="91" t="str">
        <f t="shared" si="423"/>
        <v/>
      </c>
      <c r="F6806" s="295"/>
      <c r="G6806" s="88" t="str">
        <f t="shared" si="421"/>
        <v/>
      </c>
      <c r="H6806" s="88" t="str">
        <f t="shared" si="422"/>
        <v/>
      </c>
    </row>
    <row r="6807" spans="2:8" ht="11.25" customHeight="1" x14ac:dyDescent="0.2">
      <c r="B6807" s="147"/>
      <c r="C6807" s="68"/>
      <c r="D6807" s="293" t="str">
        <f t="shared" si="420"/>
        <v/>
      </c>
      <c r="E6807" s="91" t="str">
        <f t="shared" si="423"/>
        <v/>
      </c>
      <c r="F6807" s="295"/>
      <c r="G6807" s="88" t="str">
        <f t="shared" si="421"/>
        <v/>
      </c>
      <c r="H6807" s="88" t="str">
        <f t="shared" si="422"/>
        <v/>
      </c>
    </row>
    <row r="6808" spans="2:8" ht="11.25" customHeight="1" x14ac:dyDescent="0.2">
      <c r="B6808" s="147"/>
      <c r="C6808" s="68"/>
      <c r="D6808" s="293" t="str">
        <f t="shared" ref="D6808:D6871" si="424">IF($B6808="","","SP_LASTSALEPRICE")</f>
        <v/>
      </c>
      <c r="E6808" s="91" t="str">
        <f t="shared" si="423"/>
        <v/>
      </c>
      <c r="F6808" s="295"/>
      <c r="G6808" s="88" t="str">
        <f t="shared" ref="G6808:G6871" si="425">IF(OR($C6808="",$C6809=""),"",IFERROR((C6808/C6809-1)*100,0))</f>
        <v/>
      </c>
      <c r="H6808" s="88" t="str">
        <f t="shared" ref="H6808:H6871" si="426">IF(OR($F6808="",$F6809=""),"",IFERROR((F6808/F6809-1)*100,0))</f>
        <v/>
      </c>
    </row>
    <row r="6809" spans="2:8" ht="11.25" customHeight="1" x14ac:dyDescent="0.2">
      <c r="B6809" s="147"/>
      <c r="C6809" s="68"/>
      <c r="D6809" s="293" t="str">
        <f t="shared" si="424"/>
        <v/>
      </c>
      <c r="E6809" s="91" t="str">
        <f t="shared" ref="E6809:E6872" si="427">IF($B6809="","",IF(WEEKDAY($B6809,11)=6,$B6809-1,IF(WEEKDAY($B6809,11)=7,$B6809-2,$B6809)))</f>
        <v/>
      </c>
      <c r="F6809" s="295"/>
      <c r="G6809" s="88" t="str">
        <f t="shared" si="425"/>
        <v/>
      </c>
      <c r="H6809" s="88" t="str">
        <f t="shared" si="426"/>
        <v/>
      </c>
    </row>
    <row r="6810" spans="2:8" ht="11.25" customHeight="1" x14ac:dyDescent="0.2">
      <c r="B6810" s="147"/>
      <c r="C6810" s="68"/>
      <c r="D6810" s="293" t="str">
        <f t="shared" si="424"/>
        <v/>
      </c>
      <c r="E6810" s="91" t="str">
        <f t="shared" si="427"/>
        <v/>
      </c>
      <c r="F6810" s="295"/>
      <c r="G6810" s="88" t="str">
        <f t="shared" si="425"/>
        <v/>
      </c>
      <c r="H6810" s="88" t="str">
        <f t="shared" si="426"/>
        <v/>
      </c>
    </row>
    <row r="6811" spans="2:8" ht="11.25" customHeight="1" x14ac:dyDescent="0.2">
      <c r="B6811" s="147"/>
      <c r="C6811" s="68"/>
      <c r="D6811" s="293" t="str">
        <f t="shared" si="424"/>
        <v/>
      </c>
      <c r="E6811" s="91" t="str">
        <f t="shared" si="427"/>
        <v/>
      </c>
      <c r="F6811" s="295"/>
      <c r="G6811" s="88" t="str">
        <f t="shared" si="425"/>
        <v/>
      </c>
      <c r="H6811" s="88" t="str">
        <f t="shared" si="426"/>
        <v/>
      </c>
    </row>
    <row r="6812" spans="2:8" ht="11.25" customHeight="1" x14ac:dyDescent="0.2">
      <c r="B6812" s="147"/>
      <c r="C6812" s="68"/>
      <c r="D6812" s="293" t="str">
        <f t="shared" si="424"/>
        <v/>
      </c>
      <c r="E6812" s="91" t="str">
        <f t="shared" si="427"/>
        <v/>
      </c>
      <c r="F6812" s="295"/>
      <c r="G6812" s="88" t="str">
        <f t="shared" si="425"/>
        <v/>
      </c>
      <c r="H6812" s="88" t="str">
        <f t="shared" si="426"/>
        <v/>
      </c>
    </row>
    <row r="6813" spans="2:8" ht="11.25" customHeight="1" x14ac:dyDescent="0.2">
      <c r="B6813" s="147"/>
      <c r="C6813" s="68"/>
      <c r="D6813" s="293" t="str">
        <f t="shared" si="424"/>
        <v/>
      </c>
      <c r="E6813" s="91" t="str">
        <f t="shared" si="427"/>
        <v/>
      </c>
      <c r="F6813" s="295"/>
      <c r="G6813" s="88" t="str">
        <f t="shared" si="425"/>
        <v/>
      </c>
      <c r="H6813" s="88" t="str">
        <f t="shared" si="426"/>
        <v/>
      </c>
    </row>
    <row r="6814" spans="2:8" ht="11.25" customHeight="1" x14ac:dyDescent="0.2">
      <c r="B6814" s="147"/>
      <c r="C6814" s="68"/>
      <c r="D6814" s="293" t="str">
        <f t="shared" si="424"/>
        <v/>
      </c>
      <c r="E6814" s="91" t="str">
        <f t="shared" si="427"/>
        <v/>
      </c>
      <c r="F6814" s="295"/>
      <c r="G6814" s="88" t="str">
        <f t="shared" si="425"/>
        <v/>
      </c>
      <c r="H6814" s="88" t="str">
        <f t="shared" si="426"/>
        <v/>
      </c>
    </row>
    <row r="6815" spans="2:8" ht="11.25" customHeight="1" x14ac:dyDescent="0.2">
      <c r="B6815" s="147"/>
      <c r="C6815" s="68"/>
      <c r="D6815" s="293" t="str">
        <f t="shared" si="424"/>
        <v/>
      </c>
      <c r="E6815" s="91" t="str">
        <f t="shared" si="427"/>
        <v/>
      </c>
      <c r="F6815" s="295"/>
      <c r="G6815" s="88" t="str">
        <f t="shared" si="425"/>
        <v/>
      </c>
      <c r="H6815" s="88" t="str">
        <f t="shared" si="426"/>
        <v/>
      </c>
    </row>
    <row r="6816" spans="2:8" ht="11.25" customHeight="1" x14ac:dyDescent="0.2">
      <c r="B6816" s="147"/>
      <c r="C6816" s="68"/>
      <c r="D6816" s="293" t="str">
        <f t="shared" si="424"/>
        <v/>
      </c>
      <c r="E6816" s="91" t="str">
        <f t="shared" si="427"/>
        <v/>
      </c>
      <c r="F6816" s="295"/>
      <c r="G6816" s="88" t="str">
        <f t="shared" si="425"/>
        <v/>
      </c>
      <c r="H6816" s="88" t="str">
        <f t="shared" si="426"/>
        <v/>
      </c>
    </row>
    <row r="6817" spans="2:8" ht="11.25" customHeight="1" x14ac:dyDescent="0.2">
      <c r="B6817" s="147"/>
      <c r="C6817" s="68"/>
      <c r="D6817" s="293" t="str">
        <f t="shared" si="424"/>
        <v/>
      </c>
      <c r="E6817" s="91" t="str">
        <f t="shared" si="427"/>
        <v/>
      </c>
      <c r="F6817" s="295"/>
      <c r="G6817" s="88" t="str">
        <f t="shared" si="425"/>
        <v/>
      </c>
      <c r="H6817" s="88" t="str">
        <f t="shared" si="426"/>
        <v/>
      </c>
    </row>
    <row r="6818" spans="2:8" ht="11.25" customHeight="1" x14ac:dyDescent="0.2">
      <c r="B6818" s="147"/>
      <c r="C6818" s="68"/>
      <c r="D6818" s="293" t="str">
        <f t="shared" si="424"/>
        <v/>
      </c>
      <c r="E6818" s="91" t="str">
        <f t="shared" si="427"/>
        <v/>
      </c>
      <c r="F6818" s="295"/>
      <c r="G6818" s="88" t="str">
        <f t="shared" si="425"/>
        <v/>
      </c>
      <c r="H6818" s="88" t="str">
        <f t="shared" si="426"/>
        <v/>
      </c>
    </row>
    <row r="6819" spans="2:8" ht="11.25" customHeight="1" x14ac:dyDescent="0.2">
      <c r="B6819" s="147"/>
      <c r="C6819" s="68"/>
      <c r="D6819" s="293" t="str">
        <f t="shared" si="424"/>
        <v/>
      </c>
      <c r="E6819" s="91" t="str">
        <f t="shared" si="427"/>
        <v/>
      </c>
      <c r="F6819" s="295"/>
      <c r="G6819" s="88" t="str">
        <f t="shared" si="425"/>
        <v/>
      </c>
      <c r="H6819" s="88" t="str">
        <f t="shared" si="426"/>
        <v/>
      </c>
    </row>
    <row r="6820" spans="2:8" ht="11.25" customHeight="1" x14ac:dyDescent="0.2">
      <c r="B6820" s="147"/>
      <c r="C6820" s="68"/>
      <c r="D6820" s="293" t="str">
        <f t="shared" si="424"/>
        <v/>
      </c>
      <c r="E6820" s="91" t="str">
        <f t="shared" si="427"/>
        <v/>
      </c>
      <c r="F6820" s="295"/>
      <c r="G6820" s="88" t="str">
        <f t="shared" si="425"/>
        <v/>
      </c>
      <c r="H6820" s="88" t="str">
        <f t="shared" si="426"/>
        <v/>
      </c>
    </row>
    <row r="6821" spans="2:8" ht="11.25" customHeight="1" x14ac:dyDescent="0.2">
      <c r="B6821" s="147"/>
      <c r="C6821" s="68"/>
      <c r="D6821" s="293" t="str">
        <f t="shared" si="424"/>
        <v/>
      </c>
      <c r="E6821" s="91" t="str">
        <f t="shared" si="427"/>
        <v/>
      </c>
      <c r="F6821" s="295"/>
      <c r="G6821" s="88" t="str">
        <f t="shared" si="425"/>
        <v/>
      </c>
      <c r="H6821" s="88" t="str">
        <f t="shared" si="426"/>
        <v/>
      </c>
    </row>
    <row r="6822" spans="2:8" ht="11.25" customHeight="1" x14ac:dyDescent="0.2">
      <c r="B6822" s="147"/>
      <c r="C6822" s="68"/>
      <c r="D6822" s="293" t="str">
        <f t="shared" si="424"/>
        <v/>
      </c>
      <c r="E6822" s="91" t="str">
        <f t="shared" si="427"/>
        <v/>
      </c>
      <c r="F6822" s="295"/>
      <c r="G6822" s="88" t="str">
        <f t="shared" si="425"/>
        <v/>
      </c>
      <c r="H6822" s="88" t="str">
        <f t="shared" si="426"/>
        <v/>
      </c>
    </row>
    <row r="6823" spans="2:8" ht="11.25" customHeight="1" x14ac:dyDescent="0.2">
      <c r="B6823" s="147"/>
      <c r="C6823" s="68"/>
      <c r="D6823" s="293" t="str">
        <f t="shared" si="424"/>
        <v/>
      </c>
      <c r="E6823" s="91" t="str">
        <f t="shared" si="427"/>
        <v/>
      </c>
      <c r="F6823" s="295"/>
      <c r="G6823" s="88" t="str">
        <f t="shared" si="425"/>
        <v/>
      </c>
      <c r="H6823" s="88" t="str">
        <f t="shared" si="426"/>
        <v/>
      </c>
    </row>
    <row r="6824" spans="2:8" ht="11.25" customHeight="1" x14ac:dyDescent="0.2">
      <c r="B6824" s="147"/>
      <c r="C6824" s="68"/>
      <c r="D6824" s="293" t="str">
        <f t="shared" si="424"/>
        <v/>
      </c>
      <c r="E6824" s="91" t="str">
        <f t="shared" si="427"/>
        <v/>
      </c>
      <c r="F6824" s="295"/>
      <c r="G6824" s="88" t="str">
        <f t="shared" si="425"/>
        <v/>
      </c>
      <c r="H6824" s="88" t="str">
        <f t="shared" si="426"/>
        <v/>
      </c>
    </row>
    <row r="6825" spans="2:8" ht="11.25" customHeight="1" x14ac:dyDescent="0.2">
      <c r="B6825" s="147"/>
      <c r="C6825" s="68"/>
      <c r="D6825" s="293" t="str">
        <f t="shared" si="424"/>
        <v/>
      </c>
      <c r="E6825" s="91" t="str">
        <f t="shared" si="427"/>
        <v/>
      </c>
      <c r="F6825" s="295"/>
      <c r="G6825" s="88" t="str">
        <f t="shared" si="425"/>
        <v/>
      </c>
      <c r="H6825" s="88" t="str">
        <f t="shared" si="426"/>
        <v/>
      </c>
    </row>
    <row r="6826" spans="2:8" ht="11.25" customHeight="1" x14ac:dyDescent="0.2">
      <c r="B6826" s="147"/>
      <c r="C6826" s="68"/>
      <c r="D6826" s="293" t="str">
        <f t="shared" si="424"/>
        <v/>
      </c>
      <c r="E6826" s="91" t="str">
        <f t="shared" si="427"/>
        <v/>
      </c>
      <c r="F6826" s="295"/>
      <c r="G6826" s="88" t="str">
        <f t="shared" si="425"/>
        <v/>
      </c>
      <c r="H6826" s="88" t="str">
        <f t="shared" si="426"/>
        <v/>
      </c>
    </row>
    <row r="6827" spans="2:8" ht="11.25" customHeight="1" x14ac:dyDescent="0.2">
      <c r="B6827" s="147"/>
      <c r="C6827" s="68"/>
      <c r="D6827" s="293" t="str">
        <f t="shared" si="424"/>
        <v/>
      </c>
      <c r="E6827" s="91" t="str">
        <f t="shared" si="427"/>
        <v/>
      </c>
      <c r="F6827" s="295"/>
      <c r="G6827" s="88" t="str">
        <f t="shared" si="425"/>
        <v/>
      </c>
      <c r="H6827" s="88" t="str">
        <f t="shared" si="426"/>
        <v/>
      </c>
    </row>
    <row r="6828" spans="2:8" ht="11.25" customHeight="1" x14ac:dyDescent="0.2">
      <c r="B6828" s="147"/>
      <c r="C6828" s="68"/>
      <c r="D6828" s="293" t="str">
        <f t="shared" si="424"/>
        <v/>
      </c>
      <c r="E6828" s="91" t="str">
        <f t="shared" si="427"/>
        <v/>
      </c>
      <c r="F6828" s="295"/>
      <c r="G6828" s="88" t="str">
        <f t="shared" si="425"/>
        <v/>
      </c>
      <c r="H6828" s="88" t="str">
        <f t="shared" si="426"/>
        <v/>
      </c>
    </row>
    <row r="6829" spans="2:8" ht="11.25" customHeight="1" x14ac:dyDescent="0.2">
      <c r="B6829" s="147"/>
      <c r="C6829" s="68"/>
      <c r="D6829" s="293" t="str">
        <f t="shared" si="424"/>
        <v/>
      </c>
      <c r="E6829" s="91" t="str">
        <f t="shared" si="427"/>
        <v/>
      </c>
      <c r="F6829" s="295"/>
      <c r="G6829" s="88" t="str">
        <f t="shared" si="425"/>
        <v/>
      </c>
      <c r="H6829" s="88" t="str">
        <f t="shared" si="426"/>
        <v/>
      </c>
    </row>
    <row r="6830" spans="2:8" ht="11.25" customHeight="1" x14ac:dyDescent="0.2">
      <c r="B6830" s="147"/>
      <c r="C6830" s="68"/>
      <c r="D6830" s="293" t="str">
        <f t="shared" si="424"/>
        <v/>
      </c>
      <c r="E6830" s="91" t="str">
        <f t="shared" si="427"/>
        <v/>
      </c>
      <c r="F6830" s="295"/>
      <c r="G6830" s="88" t="str">
        <f t="shared" si="425"/>
        <v/>
      </c>
      <c r="H6830" s="88" t="str">
        <f t="shared" si="426"/>
        <v/>
      </c>
    </row>
    <row r="6831" spans="2:8" ht="11.25" customHeight="1" x14ac:dyDescent="0.2">
      <c r="B6831" s="147"/>
      <c r="C6831" s="68"/>
      <c r="D6831" s="293" t="str">
        <f t="shared" si="424"/>
        <v/>
      </c>
      <c r="E6831" s="91" t="str">
        <f t="shared" si="427"/>
        <v/>
      </c>
      <c r="F6831" s="295"/>
      <c r="G6831" s="88" t="str">
        <f t="shared" si="425"/>
        <v/>
      </c>
      <c r="H6831" s="88" t="str">
        <f t="shared" si="426"/>
        <v/>
      </c>
    </row>
    <row r="6832" spans="2:8" ht="11.25" customHeight="1" x14ac:dyDescent="0.2">
      <c r="B6832" s="147"/>
      <c r="C6832" s="68"/>
      <c r="D6832" s="293" t="str">
        <f t="shared" si="424"/>
        <v/>
      </c>
      <c r="E6832" s="91" t="str">
        <f t="shared" si="427"/>
        <v/>
      </c>
      <c r="F6832" s="295"/>
      <c r="G6832" s="88" t="str">
        <f t="shared" si="425"/>
        <v/>
      </c>
      <c r="H6832" s="88" t="str">
        <f t="shared" si="426"/>
        <v/>
      </c>
    </row>
    <row r="6833" spans="2:8" ht="11.25" customHeight="1" x14ac:dyDescent="0.2">
      <c r="B6833" s="147"/>
      <c r="C6833" s="68"/>
      <c r="D6833" s="293" t="str">
        <f t="shared" si="424"/>
        <v/>
      </c>
      <c r="E6833" s="91" t="str">
        <f t="shared" si="427"/>
        <v/>
      </c>
      <c r="F6833" s="295"/>
      <c r="G6833" s="88" t="str">
        <f t="shared" si="425"/>
        <v/>
      </c>
      <c r="H6833" s="88" t="str">
        <f t="shared" si="426"/>
        <v/>
      </c>
    </row>
    <row r="6834" spans="2:8" ht="11.25" customHeight="1" x14ac:dyDescent="0.2">
      <c r="B6834" s="147"/>
      <c r="C6834" s="68"/>
      <c r="D6834" s="293" t="str">
        <f t="shared" si="424"/>
        <v/>
      </c>
      <c r="E6834" s="91" t="str">
        <f t="shared" si="427"/>
        <v/>
      </c>
      <c r="F6834" s="295"/>
      <c r="G6834" s="88" t="str">
        <f t="shared" si="425"/>
        <v/>
      </c>
      <c r="H6834" s="88" t="str">
        <f t="shared" si="426"/>
        <v/>
      </c>
    </row>
    <row r="6835" spans="2:8" ht="11.25" customHeight="1" x14ac:dyDescent="0.2">
      <c r="B6835" s="147"/>
      <c r="C6835" s="68"/>
      <c r="D6835" s="293" t="str">
        <f t="shared" si="424"/>
        <v/>
      </c>
      <c r="E6835" s="91" t="str">
        <f t="shared" si="427"/>
        <v/>
      </c>
      <c r="F6835" s="295"/>
      <c r="G6835" s="88" t="str">
        <f t="shared" si="425"/>
        <v/>
      </c>
      <c r="H6835" s="88" t="str">
        <f t="shared" si="426"/>
        <v/>
      </c>
    </row>
    <row r="6836" spans="2:8" ht="11.25" customHeight="1" x14ac:dyDescent="0.2">
      <c r="B6836" s="147"/>
      <c r="C6836" s="68"/>
      <c r="D6836" s="293" t="str">
        <f t="shared" si="424"/>
        <v/>
      </c>
      <c r="E6836" s="91" t="str">
        <f t="shared" si="427"/>
        <v/>
      </c>
      <c r="F6836" s="295"/>
      <c r="G6836" s="88" t="str">
        <f t="shared" si="425"/>
        <v/>
      </c>
      <c r="H6836" s="88" t="str">
        <f t="shared" si="426"/>
        <v/>
      </c>
    </row>
    <row r="6837" spans="2:8" ht="11.25" customHeight="1" x14ac:dyDescent="0.2">
      <c r="B6837" s="147"/>
      <c r="C6837" s="68"/>
      <c r="D6837" s="293" t="str">
        <f t="shared" si="424"/>
        <v/>
      </c>
      <c r="E6837" s="91" t="str">
        <f t="shared" si="427"/>
        <v/>
      </c>
      <c r="F6837" s="295"/>
      <c r="G6837" s="88" t="str">
        <f t="shared" si="425"/>
        <v/>
      </c>
      <c r="H6837" s="88" t="str">
        <f t="shared" si="426"/>
        <v/>
      </c>
    </row>
    <row r="6838" spans="2:8" ht="11.25" customHeight="1" x14ac:dyDescent="0.2">
      <c r="B6838" s="147"/>
      <c r="C6838" s="68"/>
      <c r="D6838" s="293" t="str">
        <f t="shared" si="424"/>
        <v/>
      </c>
      <c r="E6838" s="91" t="str">
        <f t="shared" si="427"/>
        <v/>
      </c>
      <c r="F6838" s="295"/>
      <c r="G6838" s="88" t="str">
        <f t="shared" si="425"/>
        <v/>
      </c>
      <c r="H6838" s="88" t="str">
        <f t="shared" si="426"/>
        <v/>
      </c>
    </row>
    <row r="6839" spans="2:8" ht="11.25" customHeight="1" x14ac:dyDescent="0.2">
      <c r="B6839" s="147"/>
      <c r="C6839" s="68"/>
      <c r="D6839" s="293" t="str">
        <f t="shared" si="424"/>
        <v/>
      </c>
      <c r="E6839" s="91" t="str">
        <f t="shared" si="427"/>
        <v/>
      </c>
      <c r="F6839" s="295"/>
      <c r="G6839" s="88" t="str">
        <f t="shared" si="425"/>
        <v/>
      </c>
      <c r="H6839" s="88" t="str">
        <f t="shared" si="426"/>
        <v/>
      </c>
    </row>
    <row r="6840" spans="2:8" ht="11.25" customHeight="1" x14ac:dyDescent="0.2">
      <c r="B6840" s="147"/>
      <c r="C6840" s="68"/>
      <c r="D6840" s="293" t="str">
        <f t="shared" si="424"/>
        <v/>
      </c>
      <c r="E6840" s="91" t="str">
        <f t="shared" si="427"/>
        <v/>
      </c>
      <c r="F6840" s="295"/>
      <c r="G6840" s="88" t="str">
        <f t="shared" si="425"/>
        <v/>
      </c>
      <c r="H6840" s="88" t="str">
        <f t="shared" si="426"/>
        <v/>
      </c>
    </row>
    <row r="6841" spans="2:8" ht="11.25" customHeight="1" x14ac:dyDescent="0.2">
      <c r="B6841" s="147"/>
      <c r="C6841" s="68"/>
      <c r="D6841" s="293" t="str">
        <f t="shared" si="424"/>
        <v/>
      </c>
      <c r="E6841" s="91" t="str">
        <f t="shared" si="427"/>
        <v/>
      </c>
      <c r="F6841" s="295"/>
      <c r="G6841" s="88" t="str">
        <f t="shared" si="425"/>
        <v/>
      </c>
      <c r="H6841" s="88" t="str">
        <f t="shared" si="426"/>
        <v/>
      </c>
    </row>
    <row r="6842" spans="2:8" ht="11.25" customHeight="1" x14ac:dyDescent="0.2">
      <c r="B6842" s="147"/>
      <c r="C6842" s="68"/>
      <c r="D6842" s="293" t="str">
        <f t="shared" si="424"/>
        <v/>
      </c>
      <c r="E6842" s="91" t="str">
        <f t="shared" si="427"/>
        <v/>
      </c>
      <c r="F6842" s="295"/>
      <c r="G6842" s="88" t="str">
        <f t="shared" si="425"/>
        <v/>
      </c>
      <c r="H6842" s="88" t="str">
        <f t="shared" si="426"/>
        <v/>
      </c>
    </row>
    <row r="6843" spans="2:8" ht="11.25" customHeight="1" x14ac:dyDescent="0.2">
      <c r="B6843" s="147"/>
      <c r="C6843" s="68"/>
      <c r="D6843" s="293" t="str">
        <f t="shared" si="424"/>
        <v/>
      </c>
      <c r="E6843" s="91" t="str">
        <f t="shared" si="427"/>
        <v/>
      </c>
      <c r="F6843" s="295"/>
      <c r="G6843" s="88" t="str">
        <f t="shared" si="425"/>
        <v/>
      </c>
      <c r="H6843" s="88" t="str">
        <f t="shared" si="426"/>
        <v/>
      </c>
    </row>
    <row r="6844" spans="2:8" ht="11.25" customHeight="1" x14ac:dyDescent="0.2">
      <c r="B6844" s="147"/>
      <c r="C6844" s="68"/>
      <c r="D6844" s="293" t="str">
        <f t="shared" si="424"/>
        <v/>
      </c>
      <c r="E6844" s="91" t="str">
        <f t="shared" si="427"/>
        <v/>
      </c>
      <c r="F6844" s="295"/>
      <c r="G6844" s="88" t="str">
        <f t="shared" si="425"/>
        <v/>
      </c>
      <c r="H6844" s="88" t="str">
        <f t="shared" si="426"/>
        <v/>
      </c>
    </row>
    <row r="6845" spans="2:8" ht="11.25" customHeight="1" x14ac:dyDescent="0.2">
      <c r="B6845" s="147"/>
      <c r="C6845" s="68"/>
      <c r="D6845" s="293" t="str">
        <f t="shared" si="424"/>
        <v/>
      </c>
      <c r="E6845" s="91" t="str">
        <f t="shared" si="427"/>
        <v/>
      </c>
      <c r="F6845" s="295"/>
      <c r="G6845" s="88" t="str">
        <f t="shared" si="425"/>
        <v/>
      </c>
      <c r="H6845" s="88" t="str">
        <f t="shared" si="426"/>
        <v/>
      </c>
    </row>
    <row r="6846" spans="2:8" ht="11.25" customHeight="1" x14ac:dyDescent="0.2">
      <c r="B6846" s="147"/>
      <c r="C6846" s="68"/>
      <c r="D6846" s="293" t="str">
        <f t="shared" si="424"/>
        <v/>
      </c>
      <c r="E6846" s="91" t="str">
        <f t="shared" si="427"/>
        <v/>
      </c>
      <c r="F6846" s="295"/>
      <c r="G6846" s="88" t="str">
        <f t="shared" si="425"/>
        <v/>
      </c>
      <c r="H6846" s="88" t="str">
        <f t="shared" si="426"/>
        <v/>
      </c>
    </row>
    <row r="6847" spans="2:8" ht="11.25" customHeight="1" x14ac:dyDescent="0.2">
      <c r="B6847" s="147"/>
      <c r="C6847" s="68"/>
      <c r="D6847" s="293" t="str">
        <f t="shared" si="424"/>
        <v/>
      </c>
      <c r="E6847" s="91" t="str">
        <f t="shared" si="427"/>
        <v/>
      </c>
      <c r="F6847" s="295"/>
      <c r="G6847" s="88" t="str">
        <f t="shared" si="425"/>
        <v/>
      </c>
      <c r="H6847" s="88" t="str">
        <f t="shared" si="426"/>
        <v/>
      </c>
    </row>
    <row r="6848" spans="2:8" ht="11.25" customHeight="1" x14ac:dyDescent="0.2">
      <c r="B6848" s="147"/>
      <c r="C6848" s="68"/>
      <c r="D6848" s="293" t="str">
        <f t="shared" si="424"/>
        <v/>
      </c>
      <c r="E6848" s="91" t="str">
        <f t="shared" si="427"/>
        <v/>
      </c>
      <c r="F6848" s="295"/>
      <c r="G6848" s="88" t="str">
        <f t="shared" si="425"/>
        <v/>
      </c>
      <c r="H6848" s="88" t="str">
        <f t="shared" si="426"/>
        <v/>
      </c>
    </row>
    <row r="6849" spans="2:8" ht="11.25" customHeight="1" x14ac:dyDescent="0.2">
      <c r="B6849" s="147"/>
      <c r="C6849" s="68"/>
      <c r="D6849" s="293" t="str">
        <f t="shared" si="424"/>
        <v/>
      </c>
      <c r="E6849" s="91" t="str">
        <f t="shared" si="427"/>
        <v/>
      </c>
      <c r="F6849" s="295"/>
      <c r="G6849" s="88" t="str">
        <f t="shared" si="425"/>
        <v/>
      </c>
      <c r="H6849" s="88" t="str">
        <f t="shared" si="426"/>
        <v/>
      </c>
    </row>
    <row r="6850" spans="2:8" ht="11.25" customHeight="1" x14ac:dyDescent="0.2">
      <c r="B6850" s="147"/>
      <c r="C6850" s="68"/>
      <c r="D6850" s="293" t="str">
        <f t="shared" si="424"/>
        <v/>
      </c>
      <c r="E6850" s="91" t="str">
        <f t="shared" si="427"/>
        <v/>
      </c>
      <c r="F6850" s="295"/>
      <c r="G6850" s="88" t="str">
        <f t="shared" si="425"/>
        <v/>
      </c>
      <c r="H6850" s="88" t="str">
        <f t="shared" si="426"/>
        <v/>
      </c>
    </row>
    <row r="6851" spans="2:8" ht="11.25" customHeight="1" x14ac:dyDescent="0.2">
      <c r="B6851" s="147"/>
      <c r="C6851" s="68"/>
      <c r="D6851" s="293" t="str">
        <f t="shared" si="424"/>
        <v/>
      </c>
      <c r="E6851" s="91" t="str">
        <f t="shared" si="427"/>
        <v/>
      </c>
      <c r="F6851" s="295"/>
      <c r="G6851" s="88" t="str">
        <f t="shared" si="425"/>
        <v/>
      </c>
      <c r="H6851" s="88" t="str">
        <f t="shared" si="426"/>
        <v/>
      </c>
    </row>
    <row r="6852" spans="2:8" ht="11.25" customHeight="1" x14ac:dyDescent="0.2">
      <c r="B6852" s="147"/>
      <c r="C6852" s="68"/>
      <c r="D6852" s="293" t="str">
        <f t="shared" si="424"/>
        <v/>
      </c>
      <c r="E6852" s="91" t="str">
        <f t="shared" si="427"/>
        <v/>
      </c>
      <c r="F6852" s="295"/>
      <c r="G6852" s="88" t="str">
        <f t="shared" si="425"/>
        <v/>
      </c>
      <c r="H6852" s="88" t="str">
        <f t="shared" si="426"/>
        <v/>
      </c>
    </row>
    <row r="6853" spans="2:8" ht="11.25" customHeight="1" x14ac:dyDescent="0.2">
      <c r="B6853" s="147"/>
      <c r="C6853" s="68"/>
      <c r="D6853" s="293" t="str">
        <f t="shared" si="424"/>
        <v/>
      </c>
      <c r="E6853" s="91" t="str">
        <f t="shared" si="427"/>
        <v/>
      </c>
      <c r="F6853" s="295"/>
      <c r="G6853" s="88" t="str">
        <f t="shared" si="425"/>
        <v/>
      </c>
      <c r="H6853" s="88" t="str">
        <f t="shared" si="426"/>
        <v/>
      </c>
    </row>
    <row r="6854" spans="2:8" ht="11.25" customHeight="1" x14ac:dyDescent="0.2">
      <c r="B6854" s="147"/>
      <c r="C6854" s="68"/>
      <c r="D6854" s="293" t="str">
        <f t="shared" si="424"/>
        <v/>
      </c>
      <c r="E6854" s="91" t="str">
        <f t="shared" si="427"/>
        <v/>
      </c>
      <c r="F6854" s="295"/>
      <c r="G6854" s="88" t="str">
        <f t="shared" si="425"/>
        <v/>
      </c>
      <c r="H6854" s="88" t="str">
        <f t="shared" si="426"/>
        <v/>
      </c>
    </row>
    <row r="6855" spans="2:8" ht="11.25" customHeight="1" x14ac:dyDescent="0.2">
      <c r="B6855" s="147"/>
      <c r="C6855" s="68"/>
      <c r="D6855" s="293" t="str">
        <f t="shared" si="424"/>
        <v/>
      </c>
      <c r="E6855" s="91" t="str">
        <f t="shared" si="427"/>
        <v/>
      </c>
      <c r="F6855" s="295"/>
      <c r="G6855" s="88" t="str">
        <f t="shared" si="425"/>
        <v/>
      </c>
      <c r="H6855" s="88" t="str">
        <f t="shared" si="426"/>
        <v/>
      </c>
    </row>
    <row r="6856" spans="2:8" ht="11.25" customHeight="1" x14ac:dyDescent="0.2">
      <c r="B6856" s="147"/>
      <c r="C6856" s="68"/>
      <c r="D6856" s="293" t="str">
        <f t="shared" si="424"/>
        <v/>
      </c>
      <c r="E6856" s="91" t="str">
        <f t="shared" si="427"/>
        <v/>
      </c>
      <c r="F6856" s="295"/>
      <c r="G6856" s="88" t="str">
        <f t="shared" si="425"/>
        <v/>
      </c>
      <c r="H6856" s="88" t="str">
        <f t="shared" si="426"/>
        <v/>
      </c>
    </row>
    <row r="6857" spans="2:8" ht="11.25" customHeight="1" x14ac:dyDescent="0.2">
      <c r="B6857" s="147"/>
      <c r="C6857" s="68"/>
      <c r="D6857" s="293" t="str">
        <f t="shared" si="424"/>
        <v/>
      </c>
      <c r="E6857" s="91" t="str">
        <f t="shared" si="427"/>
        <v/>
      </c>
      <c r="F6857" s="295"/>
      <c r="G6857" s="88" t="str">
        <f t="shared" si="425"/>
        <v/>
      </c>
      <c r="H6857" s="88" t="str">
        <f t="shared" si="426"/>
        <v/>
      </c>
    </row>
    <row r="6858" spans="2:8" ht="11.25" customHeight="1" x14ac:dyDescent="0.2">
      <c r="B6858" s="147"/>
      <c r="C6858" s="68"/>
      <c r="D6858" s="293" t="str">
        <f t="shared" si="424"/>
        <v/>
      </c>
      <c r="E6858" s="91" t="str">
        <f t="shared" si="427"/>
        <v/>
      </c>
      <c r="F6858" s="295"/>
      <c r="G6858" s="88" t="str">
        <f t="shared" si="425"/>
        <v/>
      </c>
      <c r="H6858" s="88" t="str">
        <f t="shared" si="426"/>
        <v/>
      </c>
    </row>
    <row r="6859" spans="2:8" ht="11.25" customHeight="1" x14ac:dyDescent="0.2">
      <c r="B6859" s="147"/>
      <c r="C6859" s="68"/>
      <c r="D6859" s="293" t="str">
        <f t="shared" si="424"/>
        <v/>
      </c>
      <c r="E6859" s="91" t="str">
        <f t="shared" si="427"/>
        <v/>
      </c>
      <c r="F6859" s="295"/>
      <c r="G6859" s="88" t="str">
        <f t="shared" si="425"/>
        <v/>
      </c>
      <c r="H6859" s="88" t="str">
        <f t="shared" si="426"/>
        <v/>
      </c>
    </row>
    <row r="6860" spans="2:8" ht="11.25" customHeight="1" x14ac:dyDescent="0.2">
      <c r="B6860" s="147"/>
      <c r="C6860" s="68"/>
      <c r="D6860" s="293" t="str">
        <f t="shared" si="424"/>
        <v/>
      </c>
      <c r="E6860" s="91" t="str">
        <f t="shared" si="427"/>
        <v/>
      </c>
      <c r="F6860" s="295"/>
      <c r="G6860" s="88" t="str">
        <f t="shared" si="425"/>
        <v/>
      </c>
      <c r="H6860" s="88" t="str">
        <f t="shared" si="426"/>
        <v/>
      </c>
    </row>
    <row r="6861" spans="2:8" ht="11.25" customHeight="1" x14ac:dyDescent="0.2">
      <c r="B6861" s="147"/>
      <c r="C6861" s="68"/>
      <c r="D6861" s="293" t="str">
        <f t="shared" si="424"/>
        <v/>
      </c>
      <c r="E6861" s="91" t="str">
        <f t="shared" si="427"/>
        <v/>
      </c>
      <c r="F6861" s="295"/>
      <c r="G6861" s="88" t="str">
        <f t="shared" si="425"/>
        <v/>
      </c>
      <c r="H6861" s="88" t="str">
        <f t="shared" si="426"/>
        <v/>
      </c>
    </row>
    <row r="6862" spans="2:8" ht="11.25" customHeight="1" x14ac:dyDescent="0.2">
      <c r="B6862" s="147"/>
      <c r="C6862" s="68"/>
      <c r="D6862" s="293" t="str">
        <f t="shared" si="424"/>
        <v/>
      </c>
      <c r="E6862" s="91" t="str">
        <f t="shared" si="427"/>
        <v/>
      </c>
      <c r="F6862" s="295"/>
      <c r="G6862" s="88" t="str">
        <f t="shared" si="425"/>
        <v/>
      </c>
      <c r="H6862" s="88" t="str">
        <f t="shared" si="426"/>
        <v/>
      </c>
    </row>
    <row r="6863" spans="2:8" ht="11.25" customHeight="1" x14ac:dyDescent="0.2">
      <c r="B6863" s="147"/>
      <c r="C6863" s="68"/>
      <c r="D6863" s="293" t="str">
        <f t="shared" si="424"/>
        <v/>
      </c>
      <c r="E6863" s="91" t="str">
        <f t="shared" si="427"/>
        <v/>
      </c>
      <c r="F6863" s="295"/>
      <c r="G6863" s="88" t="str">
        <f t="shared" si="425"/>
        <v/>
      </c>
      <c r="H6863" s="88" t="str">
        <f t="shared" si="426"/>
        <v/>
      </c>
    </row>
    <row r="6864" spans="2:8" ht="11.25" customHeight="1" x14ac:dyDescent="0.2">
      <c r="B6864" s="147"/>
      <c r="C6864" s="68"/>
      <c r="D6864" s="293" t="str">
        <f t="shared" si="424"/>
        <v/>
      </c>
      <c r="E6864" s="91" t="str">
        <f t="shared" si="427"/>
        <v/>
      </c>
      <c r="F6864" s="295"/>
      <c r="G6864" s="88" t="str">
        <f t="shared" si="425"/>
        <v/>
      </c>
      <c r="H6864" s="88" t="str">
        <f t="shared" si="426"/>
        <v/>
      </c>
    </row>
    <row r="6865" spans="2:8" ht="11.25" customHeight="1" x14ac:dyDescent="0.2">
      <c r="B6865" s="147"/>
      <c r="C6865" s="68"/>
      <c r="D6865" s="293" t="str">
        <f t="shared" si="424"/>
        <v/>
      </c>
      <c r="E6865" s="91" t="str">
        <f t="shared" si="427"/>
        <v/>
      </c>
      <c r="F6865" s="295"/>
      <c r="G6865" s="88" t="str">
        <f t="shared" si="425"/>
        <v/>
      </c>
      <c r="H6865" s="88" t="str">
        <f t="shared" si="426"/>
        <v/>
      </c>
    </row>
    <row r="6866" spans="2:8" ht="11.25" customHeight="1" x14ac:dyDescent="0.2">
      <c r="B6866" s="147"/>
      <c r="C6866" s="68"/>
      <c r="D6866" s="293" t="str">
        <f t="shared" si="424"/>
        <v/>
      </c>
      <c r="E6866" s="91" t="str">
        <f t="shared" si="427"/>
        <v/>
      </c>
      <c r="F6866" s="295"/>
      <c r="G6866" s="88" t="str">
        <f t="shared" si="425"/>
        <v/>
      </c>
      <c r="H6866" s="88" t="str">
        <f t="shared" si="426"/>
        <v/>
      </c>
    </row>
    <row r="6867" spans="2:8" ht="11.25" customHeight="1" x14ac:dyDescent="0.2">
      <c r="B6867" s="147"/>
      <c r="C6867" s="68"/>
      <c r="D6867" s="293" t="str">
        <f t="shared" si="424"/>
        <v/>
      </c>
      <c r="E6867" s="91" t="str">
        <f t="shared" si="427"/>
        <v/>
      </c>
      <c r="F6867" s="295"/>
      <c r="G6867" s="88" t="str">
        <f t="shared" si="425"/>
        <v/>
      </c>
      <c r="H6867" s="88" t="str">
        <f t="shared" si="426"/>
        <v/>
      </c>
    </row>
    <row r="6868" spans="2:8" ht="11.25" customHeight="1" x14ac:dyDescent="0.2">
      <c r="B6868" s="147"/>
      <c r="C6868" s="68"/>
      <c r="D6868" s="293" t="str">
        <f t="shared" si="424"/>
        <v/>
      </c>
      <c r="E6868" s="91" t="str">
        <f t="shared" si="427"/>
        <v/>
      </c>
      <c r="F6868" s="295"/>
      <c r="G6868" s="88" t="str">
        <f t="shared" si="425"/>
        <v/>
      </c>
      <c r="H6868" s="88" t="str">
        <f t="shared" si="426"/>
        <v/>
      </c>
    </row>
    <row r="6869" spans="2:8" ht="11.25" customHeight="1" x14ac:dyDescent="0.2">
      <c r="B6869" s="147"/>
      <c r="C6869" s="68"/>
      <c r="D6869" s="293" t="str">
        <f t="shared" si="424"/>
        <v/>
      </c>
      <c r="E6869" s="91" t="str">
        <f t="shared" si="427"/>
        <v/>
      </c>
      <c r="F6869" s="295"/>
      <c r="G6869" s="88" t="str">
        <f t="shared" si="425"/>
        <v/>
      </c>
      <c r="H6869" s="88" t="str">
        <f t="shared" si="426"/>
        <v/>
      </c>
    </row>
    <row r="6870" spans="2:8" ht="11.25" customHeight="1" x14ac:dyDescent="0.2">
      <c r="B6870" s="147"/>
      <c r="C6870" s="68"/>
      <c r="D6870" s="293" t="str">
        <f t="shared" si="424"/>
        <v/>
      </c>
      <c r="E6870" s="91" t="str">
        <f t="shared" si="427"/>
        <v/>
      </c>
      <c r="F6870" s="295"/>
      <c r="G6870" s="88" t="str">
        <f t="shared" si="425"/>
        <v/>
      </c>
      <c r="H6870" s="88" t="str">
        <f t="shared" si="426"/>
        <v/>
      </c>
    </row>
    <row r="6871" spans="2:8" ht="11.25" customHeight="1" x14ac:dyDescent="0.2">
      <c r="B6871" s="147"/>
      <c r="C6871" s="68"/>
      <c r="D6871" s="293" t="str">
        <f t="shared" si="424"/>
        <v/>
      </c>
      <c r="E6871" s="91" t="str">
        <f t="shared" si="427"/>
        <v/>
      </c>
      <c r="F6871" s="295"/>
      <c r="G6871" s="88" t="str">
        <f t="shared" si="425"/>
        <v/>
      </c>
      <c r="H6871" s="88" t="str">
        <f t="shared" si="426"/>
        <v/>
      </c>
    </row>
    <row r="6872" spans="2:8" ht="11.25" customHeight="1" x14ac:dyDescent="0.2">
      <c r="B6872" s="147"/>
      <c r="C6872" s="68"/>
      <c r="D6872" s="293" t="str">
        <f t="shared" ref="D6872:D6935" si="428">IF($B6872="","","SP_LASTSALEPRICE")</f>
        <v/>
      </c>
      <c r="E6872" s="91" t="str">
        <f t="shared" si="427"/>
        <v/>
      </c>
      <c r="F6872" s="295"/>
      <c r="G6872" s="88" t="str">
        <f t="shared" ref="G6872:G6935" si="429">IF(OR($C6872="",$C6873=""),"",IFERROR((C6872/C6873-1)*100,0))</f>
        <v/>
      </c>
      <c r="H6872" s="88" t="str">
        <f t="shared" ref="H6872:H6935" si="430">IF(OR($F6872="",$F6873=""),"",IFERROR((F6872/F6873-1)*100,0))</f>
        <v/>
      </c>
    </row>
    <row r="6873" spans="2:8" ht="11.25" customHeight="1" x14ac:dyDescent="0.2">
      <c r="B6873" s="147"/>
      <c r="C6873" s="68"/>
      <c r="D6873" s="293" t="str">
        <f t="shared" si="428"/>
        <v/>
      </c>
      <c r="E6873" s="91" t="str">
        <f t="shared" ref="E6873:E6936" si="431">IF($B6873="","",IF(WEEKDAY($B6873,11)=6,$B6873-1,IF(WEEKDAY($B6873,11)=7,$B6873-2,$B6873)))</f>
        <v/>
      </c>
      <c r="F6873" s="295"/>
      <c r="G6873" s="88" t="str">
        <f t="shared" si="429"/>
        <v/>
      </c>
      <c r="H6873" s="88" t="str">
        <f t="shared" si="430"/>
        <v/>
      </c>
    </row>
    <row r="6874" spans="2:8" ht="11.25" customHeight="1" x14ac:dyDescent="0.2">
      <c r="B6874" s="147"/>
      <c r="C6874" s="68"/>
      <c r="D6874" s="293" t="str">
        <f t="shared" si="428"/>
        <v/>
      </c>
      <c r="E6874" s="91" t="str">
        <f t="shared" si="431"/>
        <v/>
      </c>
      <c r="F6874" s="295"/>
      <c r="G6874" s="88" t="str">
        <f t="shared" si="429"/>
        <v/>
      </c>
      <c r="H6874" s="88" t="str">
        <f t="shared" si="430"/>
        <v/>
      </c>
    </row>
    <row r="6875" spans="2:8" ht="11.25" customHeight="1" x14ac:dyDescent="0.2">
      <c r="B6875" s="147"/>
      <c r="C6875" s="68"/>
      <c r="D6875" s="293" t="str">
        <f t="shared" si="428"/>
        <v/>
      </c>
      <c r="E6875" s="91" t="str">
        <f t="shared" si="431"/>
        <v/>
      </c>
      <c r="F6875" s="295"/>
      <c r="G6875" s="88" t="str">
        <f t="shared" si="429"/>
        <v/>
      </c>
      <c r="H6875" s="88" t="str">
        <f t="shared" si="430"/>
        <v/>
      </c>
    </row>
    <row r="6876" spans="2:8" ht="11.25" customHeight="1" x14ac:dyDescent="0.2">
      <c r="B6876" s="147"/>
      <c r="C6876" s="68"/>
      <c r="D6876" s="293" t="str">
        <f t="shared" si="428"/>
        <v/>
      </c>
      <c r="E6876" s="91" t="str">
        <f t="shared" si="431"/>
        <v/>
      </c>
      <c r="F6876" s="295"/>
      <c r="G6876" s="88" t="str">
        <f t="shared" si="429"/>
        <v/>
      </c>
      <c r="H6876" s="88" t="str">
        <f t="shared" si="430"/>
        <v/>
      </c>
    </row>
    <row r="6877" spans="2:8" ht="11.25" customHeight="1" x14ac:dyDescent="0.2">
      <c r="B6877" s="147"/>
      <c r="C6877" s="68"/>
      <c r="D6877" s="293" t="str">
        <f t="shared" si="428"/>
        <v/>
      </c>
      <c r="E6877" s="91" t="str">
        <f t="shared" si="431"/>
        <v/>
      </c>
      <c r="F6877" s="295"/>
      <c r="G6877" s="88" t="str">
        <f t="shared" si="429"/>
        <v/>
      </c>
      <c r="H6877" s="88" t="str">
        <f t="shared" si="430"/>
        <v/>
      </c>
    </row>
    <row r="6878" spans="2:8" ht="11.25" customHeight="1" x14ac:dyDescent="0.2">
      <c r="B6878" s="147"/>
      <c r="C6878" s="68"/>
      <c r="D6878" s="293" t="str">
        <f t="shared" si="428"/>
        <v/>
      </c>
      <c r="E6878" s="91" t="str">
        <f t="shared" si="431"/>
        <v/>
      </c>
      <c r="F6878" s="295"/>
      <c r="G6878" s="88" t="str">
        <f t="shared" si="429"/>
        <v/>
      </c>
      <c r="H6878" s="88" t="str">
        <f t="shared" si="430"/>
        <v/>
      </c>
    </row>
    <row r="6879" spans="2:8" ht="11.25" customHeight="1" x14ac:dyDescent="0.2">
      <c r="B6879" s="147"/>
      <c r="C6879" s="68"/>
      <c r="D6879" s="293" t="str">
        <f t="shared" si="428"/>
        <v/>
      </c>
      <c r="E6879" s="91" t="str">
        <f t="shared" si="431"/>
        <v/>
      </c>
      <c r="F6879" s="295"/>
      <c r="G6879" s="88" t="str">
        <f t="shared" si="429"/>
        <v/>
      </c>
      <c r="H6879" s="88" t="str">
        <f t="shared" si="430"/>
        <v/>
      </c>
    </row>
    <row r="6880" spans="2:8" ht="11.25" customHeight="1" x14ac:dyDescent="0.2">
      <c r="B6880" s="147"/>
      <c r="C6880" s="68"/>
      <c r="D6880" s="293" t="str">
        <f t="shared" si="428"/>
        <v/>
      </c>
      <c r="E6880" s="91" t="str">
        <f t="shared" si="431"/>
        <v/>
      </c>
      <c r="F6880" s="295"/>
      <c r="G6880" s="88" t="str">
        <f t="shared" si="429"/>
        <v/>
      </c>
      <c r="H6880" s="88" t="str">
        <f t="shared" si="430"/>
        <v/>
      </c>
    </row>
    <row r="6881" spans="2:8" ht="11.25" customHeight="1" x14ac:dyDescent="0.2">
      <c r="B6881" s="147"/>
      <c r="C6881" s="68"/>
      <c r="D6881" s="293" t="str">
        <f t="shared" si="428"/>
        <v/>
      </c>
      <c r="E6881" s="91" t="str">
        <f t="shared" si="431"/>
        <v/>
      </c>
      <c r="F6881" s="295"/>
      <c r="G6881" s="88" t="str">
        <f t="shared" si="429"/>
        <v/>
      </c>
      <c r="H6881" s="88" t="str">
        <f t="shared" si="430"/>
        <v/>
      </c>
    </row>
    <row r="6882" spans="2:8" ht="11.25" customHeight="1" x14ac:dyDescent="0.2">
      <c r="B6882" s="147"/>
      <c r="C6882" s="68"/>
      <c r="D6882" s="293" t="str">
        <f t="shared" si="428"/>
        <v/>
      </c>
      <c r="E6882" s="91" t="str">
        <f t="shared" si="431"/>
        <v/>
      </c>
      <c r="F6882" s="295"/>
      <c r="G6882" s="88" t="str">
        <f t="shared" si="429"/>
        <v/>
      </c>
      <c r="H6882" s="88" t="str">
        <f t="shared" si="430"/>
        <v/>
      </c>
    </row>
    <row r="6883" spans="2:8" ht="11.25" customHeight="1" x14ac:dyDescent="0.2">
      <c r="B6883" s="147"/>
      <c r="C6883" s="68"/>
      <c r="D6883" s="293" t="str">
        <f t="shared" si="428"/>
        <v/>
      </c>
      <c r="E6883" s="91" t="str">
        <f t="shared" si="431"/>
        <v/>
      </c>
      <c r="F6883" s="295"/>
      <c r="G6883" s="88" t="str">
        <f t="shared" si="429"/>
        <v/>
      </c>
      <c r="H6883" s="88" t="str">
        <f t="shared" si="430"/>
        <v/>
      </c>
    </row>
    <row r="6884" spans="2:8" ht="11.25" customHeight="1" x14ac:dyDescent="0.2">
      <c r="B6884" s="147"/>
      <c r="C6884" s="68"/>
      <c r="D6884" s="293" t="str">
        <f t="shared" si="428"/>
        <v/>
      </c>
      <c r="E6884" s="91" t="str">
        <f t="shared" si="431"/>
        <v/>
      </c>
      <c r="F6884" s="295"/>
      <c r="G6884" s="88" t="str">
        <f t="shared" si="429"/>
        <v/>
      </c>
      <c r="H6884" s="88" t="str">
        <f t="shared" si="430"/>
        <v/>
      </c>
    </row>
    <row r="6885" spans="2:8" ht="11.25" customHeight="1" x14ac:dyDescent="0.2">
      <c r="B6885" s="147"/>
      <c r="C6885" s="68"/>
      <c r="D6885" s="293" t="str">
        <f t="shared" si="428"/>
        <v/>
      </c>
      <c r="E6885" s="91" t="str">
        <f t="shared" si="431"/>
        <v/>
      </c>
      <c r="F6885" s="295"/>
      <c r="G6885" s="88" t="str">
        <f t="shared" si="429"/>
        <v/>
      </c>
      <c r="H6885" s="88" t="str">
        <f t="shared" si="430"/>
        <v/>
      </c>
    </row>
    <row r="6886" spans="2:8" ht="11.25" customHeight="1" x14ac:dyDescent="0.2">
      <c r="B6886" s="147"/>
      <c r="C6886" s="68"/>
      <c r="D6886" s="293" t="str">
        <f t="shared" si="428"/>
        <v/>
      </c>
      <c r="E6886" s="91" t="str">
        <f t="shared" si="431"/>
        <v/>
      </c>
      <c r="F6886" s="295"/>
      <c r="G6886" s="88" t="str">
        <f t="shared" si="429"/>
        <v/>
      </c>
      <c r="H6886" s="88" t="str">
        <f t="shared" si="430"/>
        <v/>
      </c>
    </row>
    <row r="6887" spans="2:8" ht="11.25" customHeight="1" x14ac:dyDescent="0.2">
      <c r="B6887" s="147"/>
      <c r="C6887" s="68"/>
      <c r="D6887" s="293" t="str">
        <f t="shared" si="428"/>
        <v/>
      </c>
      <c r="E6887" s="91" t="str">
        <f t="shared" si="431"/>
        <v/>
      </c>
      <c r="F6887" s="295"/>
      <c r="G6887" s="88" t="str">
        <f t="shared" si="429"/>
        <v/>
      </c>
      <c r="H6887" s="88" t="str">
        <f t="shared" si="430"/>
        <v/>
      </c>
    </row>
    <row r="6888" spans="2:8" ht="11.25" customHeight="1" x14ac:dyDescent="0.2">
      <c r="B6888" s="147"/>
      <c r="C6888" s="68"/>
      <c r="D6888" s="293" t="str">
        <f t="shared" si="428"/>
        <v/>
      </c>
      <c r="E6888" s="91" t="str">
        <f t="shared" si="431"/>
        <v/>
      </c>
      <c r="F6888" s="295"/>
      <c r="G6888" s="88" t="str">
        <f t="shared" si="429"/>
        <v/>
      </c>
      <c r="H6888" s="88" t="str">
        <f t="shared" si="430"/>
        <v/>
      </c>
    </row>
    <row r="6889" spans="2:8" ht="11.25" customHeight="1" x14ac:dyDescent="0.2">
      <c r="B6889" s="147"/>
      <c r="C6889" s="68"/>
      <c r="D6889" s="293" t="str">
        <f t="shared" si="428"/>
        <v/>
      </c>
      <c r="E6889" s="91" t="str">
        <f t="shared" si="431"/>
        <v/>
      </c>
      <c r="F6889" s="295"/>
      <c r="G6889" s="88" t="str">
        <f t="shared" si="429"/>
        <v/>
      </c>
      <c r="H6889" s="88" t="str">
        <f t="shared" si="430"/>
        <v/>
      </c>
    </row>
    <row r="6890" spans="2:8" ht="11.25" customHeight="1" x14ac:dyDescent="0.2">
      <c r="B6890" s="147"/>
      <c r="C6890" s="68"/>
      <c r="D6890" s="293" t="str">
        <f t="shared" si="428"/>
        <v/>
      </c>
      <c r="E6890" s="91" t="str">
        <f t="shared" si="431"/>
        <v/>
      </c>
      <c r="F6890" s="295"/>
      <c r="G6890" s="88" t="str">
        <f t="shared" si="429"/>
        <v/>
      </c>
      <c r="H6890" s="88" t="str">
        <f t="shared" si="430"/>
        <v/>
      </c>
    </row>
    <row r="6891" spans="2:8" ht="11.25" customHeight="1" x14ac:dyDescent="0.2">
      <c r="B6891" s="147"/>
      <c r="C6891" s="68"/>
      <c r="D6891" s="293" t="str">
        <f t="shared" si="428"/>
        <v/>
      </c>
      <c r="E6891" s="91" t="str">
        <f t="shared" si="431"/>
        <v/>
      </c>
      <c r="F6891" s="295"/>
      <c r="G6891" s="88" t="str">
        <f t="shared" si="429"/>
        <v/>
      </c>
      <c r="H6891" s="88" t="str">
        <f t="shared" si="430"/>
        <v/>
      </c>
    </row>
    <row r="6892" spans="2:8" ht="11.25" customHeight="1" x14ac:dyDescent="0.2">
      <c r="B6892" s="147"/>
      <c r="C6892" s="68"/>
      <c r="D6892" s="293" t="str">
        <f t="shared" si="428"/>
        <v/>
      </c>
      <c r="E6892" s="91" t="str">
        <f t="shared" si="431"/>
        <v/>
      </c>
      <c r="F6892" s="295"/>
      <c r="G6892" s="88" t="str">
        <f t="shared" si="429"/>
        <v/>
      </c>
      <c r="H6892" s="88" t="str">
        <f t="shared" si="430"/>
        <v/>
      </c>
    </row>
    <row r="6893" spans="2:8" ht="11.25" customHeight="1" x14ac:dyDescent="0.2">
      <c r="B6893" s="147"/>
      <c r="C6893" s="68"/>
      <c r="D6893" s="293" t="str">
        <f t="shared" si="428"/>
        <v/>
      </c>
      <c r="E6893" s="91" t="str">
        <f t="shared" si="431"/>
        <v/>
      </c>
      <c r="F6893" s="295"/>
      <c r="G6893" s="88" t="str">
        <f t="shared" si="429"/>
        <v/>
      </c>
      <c r="H6893" s="88" t="str">
        <f t="shared" si="430"/>
        <v/>
      </c>
    </row>
    <row r="6894" spans="2:8" ht="11.25" customHeight="1" x14ac:dyDescent="0.2">
      <c r="B6894" s="147"/>
      <c r="C6894" s="68"/>
      <c r="D6894" s="293" t="str">
        <f t="shared" si="428"/>
        <v/>
      </c>
      <c r="E6894" s="91" t="str">
        <f t="shared" si="431"/>
        <v/>
      </c>
      <c r="F6894" s="295"/>
      <c r="G6894" s="88" t="str">
        <f t="shared" si="429"/>
        <v/>
      </c>
      <c r="H6894" s="88" t="str">
        <f t="shared" si="430"/>
        <v/>
      </c>
    </row>
    <row r="6895" spans="2:8" ht="11.25" customHeight="1" x14ac:dyDescent="0.2">
      <c r="B6895" s="147"/>
      <c r="C6895" s="68"/>
      <c r="D6895" s="293" t="str">
        <f t="shared" si="428"/>
        <v/>
      </c>
      <c r="E6895" s="91" t="str">
        <f t="shared" si="431"/>
        <v/>
      </c>
      <c r="F6895" s="295"/>
      <c r="G6895" s="88" t="str">
        <f t="shared" si="429"/>
        <v/>
      </c>
      <c r="H6895" s="88" t="str">
        <f t="shared" si="430"/>
        <v/>
      </c>
    </row>
    <row r="6896" spans="2:8" ht="11.25" customHeight="1" x14ac:dyDescent="0.2">
      <c r="B6896" s="147"/>
      <c r="C6896" s="68"/>
      <c r="D6896" s="293" t="str">
        <f t="shared" si="428"/>
        <v/>
      </c>
      <c r="E6896" s="91" t="str">
        <f t="shared" si="431"/>
        <v/>
      </c>
      <c r="F6896" s="295"/>
      <c r="G6896" s="88" t="str">
        <f t="shared" si="429"/>
        <v/>
      </c>
      <c r="H6896" s="88" t="str">
        <f t="shared" si="430"/>
        <v/>
      </c>
    </row>
    <row r="6897" spans="2:8" ht="11.25" customHeight="1" x14ac:dyDescent="0.2">
      <c r="B6897" s="147"/>
      <c r="C6897" s="68"/>
      <c r="D6897" s="293" t="str">
        <f t="shared" si="428"/>
        <v/>
      </c>
      <c r="E6897" s="91" t="str">
        <f t="shared" si="431"/>
        <v/>
      </c>
      <c r="F6897" s="295"/>
      <c r="G6897" s="88" t="str">
        <f t="shared" si="429"/>
        <v/>
      </c>
      <c r="H6897" s="88" t="str">
        <f t="shared" si="430"/>
        <v/>
      </c>
    </row>
    <row r="6898" spans="2:8" ht="11.25" customHeight="1" x14ac:dyDescent="0.2">
      <c r="B6898" s="147"/>
      <c r="C6898" s="68"/>
      <c r="D6898" s="293" t="str">
        <f t="shared" si="428"/>
        <v/>
      </c>
      <c r="E6898" s="91" t="str">
        <f t="shared" si="431"/>
        <v/>
      </c>
      <c r="F6898" s="295"/>
      <c r="G6898" s="88" t="str">
        <f t="shared" si="429"/>
        <v/>
      </c>
      <c r="H6898" s="88" t="str">
        <f t="shared" si="430"/>
        <v/>
      </c>
    </row>
    <row r="6899" spans="2:8" ht="11.25" customHeight="1" x14ac:dyDescent="0.2">
      <c r="B6899" s="147"/>
      <c r="C6899" s="68"/>
      <c r="D6899" s="293" t="str">
        <f t="shared" si="428"/>
        <v/>
      </c>
      <c r="E6899" s="91" t="str">
        <f t="shared" si="431"/>
        <v/>
      </c>
      <c r="F6899" s="295"/>
      <c r="G6899" s="88" t="str">
        <f t="shared" si="429"/>
        <v/>
      </c>
      <c r="H6899" s="88" t="str">
        <f t="shared" si="430"/>
        <v/>
      </c>
    </row>
    <row r="6900" spans="2:8" ht="11.25" customHeight="1" x14ac:dyDescent="0.2">
      <c r="B6900" s="147"/>
      <c r="C6900" s="68"/>
      <c r="D6900" s="293" t="str">
        <f t="shared" si="428"/>
        <v/>
      </c>
      <c r="E6900" s="91" t="str">
        <f t="shared" si="431"/>
        <v/>
      </c>
      <c r="F6900" s="295"/>
      <c r="G6900" s="88" t="str">
        <f t="shared" si="429"/>
        <v/>
      </c>
      <c r="H6900" s="88" t="str">
        <f t="shared" si="430"/>
        <v/>
      </c>
    </row>
    <row r="6901" spans="2:8" ht="11.25" customHeight="1" x14ac:dyDescent="0.2">
      <c r="B6901" s="147"/>
      <c r="C6901" s="68"/>
      <c r="D6901" s="293" t="str">
        <f t="shared" si="428"/>
        <v/>
      </c>
      <c r="E6901" s="91" t="str">
        <f t="shared" si="431"/>
        <v/>
      </c>
      <c r="F6901" s="295"/>
      <c r="G6901" s="88" t="str">
        <f t="shared" si="429"/>
        <v/>
      </c>
      <c r="H6901" s="88" t="str">
        <f t="shared" si="430"/>
        <v/>
      </c>
    </row>
    <row r="6902" spans="2:8" ht="11.25" customHeight="1" x14ac:dyDescent="0.2">
      <c r="B6902" s="147"/>
      <c r="C6902" s="68"/>
      <c r="D6902" s="293" t="str">
        <f t="shared" si="428"/>
        <v/>
      </c>
      <c r="E6902" s="91" t="str">
        <f t="shared" si="431"/>
        <v/>
      </c>
      <c r="F6902" s="295"/>
      <c r="G6902" s="88" t="str">
        <f t="shared" si="429"/>
        <v/>
      </c>
      <c r="H6902" s="88" t="str">
        <f t="shared" si="430"/>
        <v/>
      </c>
    </row>
    <row r="6903" spans="2:8" ht="11.25" customHeight="1" x14ac:dyDescent="0.2">
      <c r="B6903" s="147"/>
      <c r="C6903" s="68"/>
      <c r="D6903" s="293" t="str">
        <f t="shared" si="428"/>
        <v/>
      </c>
      <c r="E6903" s="91" t="str">
        <f t="shared" si="431"/>
        <v/>
      </c>
      <c r="F6903" s="295"/>
      <c r="G6903" s="88" t="str">
        <f t="shared" si="429"/>
        <v/>
      </c>
      <c r="H6903" s="88" t="str">
        <f t="shared" si="430"/>
        <v/>
      </c>
    </row>
    <row r="6904" spans="2:8" ht="11.25" customHeight="1" x14ac:dyDescent="0.2">
      <c r="B6904" s="147"/>
      <c r="C6904" s="68"/>
      <c r="D6904" s="293" t="str">
        <f t="shared" si="428"/>
        <v/>
      </c>
      <c r="E6904" s="91" t="str">
        <f t="shared" si="431"/>
        <v/>
      </c>
      <c r="F6904" s="295"/>
      <c r="G6904" s="88" t="str">
        <f t="shared" si="429"/>
        <v/>
      </c>
      <c r="H6904" s="88" t="str">
        <f t="shared" si="430"/>
        <v/>
      </c>
    </row>
    <row r="6905" spans="2:8" ht="11.25" customHeight="1" x14ac:dyDescent="0.2">
      <c r="B6905" s="147"/>
      <c r="C6905" s="68"/>
      <c r="D6905" s="293" t="str">
        <f t="shared" si="428"/>
        <v/>
      </c>
      <c r="E6905" s="91" t="str">
        <f t="shared" si="431"/>
        <v/>
      </c>
      <c r="F6905" s="295"/>
      <c r="G6905" s="88" t="str">
        <f t="shared" si="429"/>
        <v/>
      </c>
      <c r="H6905" s="88" t="str">
        <f t="shared" si="430"/>
        <v/>
      </c>
    </row>
    <row r="6906" spans="2:8" ht="11.25" customHeight="1" x14ac:dyDescent="0.2">
      <c r="B6906" s="147"/>
      <c r="C6906" s="68"/>
      <c r="D6906" s="293" t="str">
        <f t="shared" si="428"/>
        <v/>
      </c>
      <c r="E6906" s="91" t="str">
        <f t="shared" si="431"/>
        <v/>
      </c>
      <c r="F6906" s="295"/>
      <c r="G6906" s="88" t="str">
        <f t="shared" si="429"/>
        <v/>
      </c>
      <c r="H6906" s="88" t="str">
        <f t="shared" si="430"/>
        <v/>
      </c>
    </row>
    <row r="6907" spans="2:8" ht="11.25" customHeight="1" x14ac:dyDescent="0.2">
      <c r="B6907" s="147"/>
      <c r="C6907" s="68"/>
      <c r="D6907" s="293" t="str">
        <f t="shared" si="428"/>
        <v/>
      </c>
      <c r="E6907" s="91" t="str">
        <f t="shared" si="431"/>
        <v/>
      </c>
      <c r="F6907" s="295"/>
      <c r="G6907" s="88" t="str">
        <f t="shared" si="429"/>
        <v/>
      </c>
      <c r="H6907" s="88" t="str">
        <f t="shared" si="430"/>
        <v/>
      </c>
    </row>
    <row r="6908" spans="2:8" ht="11.25" customHeight="1" x14ac:dyDescent="0.2">
      <c r="B6908" s="147"/>
      <c r="C6908" s="68"/>
      <c r="D6908" s="293" t="str">
        <f t="shared" si="428"/>
        <v/>
      </c>
      <c r="E6908" s="91" t="str">
        <f t="shared" si="431"/>
        <v/>
      </c>
      <c r="F6908" s="295"/>
      <c r="G6908" s="88" t="str">
        <f t="shared" si="429"/>
        <v/>
      </c>
      <c r="H6908" s="88" t="str">
        <f t="shared" si="430"/>
        <v/>
      </c>
    </row>
    <row r="6909" spans="2:8" ht="11.25" customHeight="1" x14ac:dyDescent="0.2">
      <c r="B6909" s="147"/>
      <c r="C6909" s="68"/>
      <c r="D6909" s="293" t="str">
        <f t="shared" si="428"/>
        <v/>
      </c>
      <c r="E6909" s="91" t="str">
        <f t="shared" si="431"/>
        <v/>
      </c>
      <c r="F6909" s="295"/>
      <c r="G6909" s="88" t="str">
        <f t="shared" si="429"/>
        <v/>
      </c>
      <c r="H6909" s="88" t="str">
        <f t="shared" si="430"/>
        <v/>
      </c>
    </row>
    <row r="6910" spans="2:8" ht="11.25" customHeight="1" x14ac:dyDescent="0.2">
      <c r="B6910" s="147"/>
      <c r="C6910" s="68"/>
      <c r="D6910" s="293" t="str">
        <f t="shared" si="428"/>
        <v/>
      </c>
      <c r="E6910" s="91" t="str">
        <f t="shared" si="431"/>
        <v/>
      </c>
      <c r="F6910" s="295"/>
      <c r="G6910" s="88" t="str">
        <f t="shared" si="429"/>
        <v/>
      </c>
      <c r="H6910" s="88" t="str">
        <f t="shared" si="430"/>
        <v/>
      </c>
    </row>
    <row r="6911" spans="2:8" ht="11.25" customHeight="1" x14ac:dyDescent="0.2">
      <c r="B6911" s="147"/>
      <c r="C6911" s="68"/>
      <c r="D6911" s="293" t="str">
        <f t="shared" si="428"/>
        <v/>
      </c>
      <c r="E6911" s="91" t="str">
        <f t="shared" si="431"/>
        <v/>
      </c>
      <c r="F6911" s="295"/>
      <c r="G6911" s="88" t="str">
        <f t="shared" si="429"/>
        <v/>
      </c>
      <c r="H6911" s="88" t="str">
        <f t="shared" si="430"/>
        <v/>
      </c>
    </row>
    <row r="6912" spans="2:8" ht="11.25" customHeight="1" x14ac:dyDescent="0.2">
      <c r="B6912" s="147"/>
      <c r="C6912" s="68"/>
      <c r="D6912" s="293" t="str">
        <f t="shared" si="428"/>
        <v/>
      </c>
      <c r="E6912" s="91" t="str">
        <f t="shared" si="431"/>
        <v/>
      </c>
      <c r="F6912" s="295"/>
      <c r="G6912" s="88" t="str">
        <f t="shared" si="429"/>
        <v/>
      </c>
      <c r="H6912" s="88" t="str">
        <f t="shared" si="430"/>
        <v/>
      </c>
    </row>
    <row r="6913" spans="2:8" ht="11.25" customHeight="1" x14ac:dyDescent="0.2">
      <c r="B6913" s="147"/>
      <c r="C6913" s="68"/>
      <c r="D6913" s="293" t="str">
        <f t="shared" si="428"/>
        <v/>
      </c>
      <c r="E6913" s="91" t="str">
        <f t="shared" si="431"/>
        <v/>
      </c>
      <c r="F6913" s="295"/>
      <c r="G6913" s="88" t="str">
        <f t="shared" si="429"/>
        <v/>
      </c>
      <c r="H6913" s="88" t="str">
        <f t="shared" si="430"/>
        <v/>
      </c>
    </row>
    <row r="6914" spans="2:8" ht="11.25" customHeight="1" x14ac:dyDescent="0.2">
      <c r="B6914" s="147"/>
      <c r="C6914" s="68"/>
      <c r="D6914" s="293" t="str">
        <f t="shared" si="428"/>
        <v/>
      </c>
      <c r="E6914" s="91" t="str">
        <f t="shared" si="431"/>
        <v/>
      </c>
      <c r="F6914" s="295"/>
      <c r="G6914" s="88" t="str">
        <f t="shared" si="429"/>
        <v/>
      </c>
      <c r="H6914" s="88" t="str">
        <f t="shared" si="430"/>
        <v/>
      </c>
    </row>
    <row r="6915" spans="2:8" ht="11.25" customHeight="1" x14ac:dyDescent="0.2">
      <c r="B6915" s="147"/>
      <c r="C6915" s="68"/>
      <c r="D6915" s="293" t="str">
        <f t="shared" si="428"/>
        <v/>
      </c>
      <c r="E6915" s="91" t="str">
        <f t="shared" si="431"/>
        <v/>
      </c>
      <c r="F6915" s="295"/>
      <c r="G6915" s="88" t="str">
        <f t="shared" si="429"/>
        <v/>
      </c>
      <c r="H6915" s="88" t="str">
        <f t="shared" si="430"/>
        <v/>
      </c>
    </row>
    <row r="6916" spans="2:8" ht="11.25" customHeight="1" x14ac:dyDescent="0.2">
      <c r="B6916" s="147"/>
      <c r="C6916" s="68"/>
      <c r="D6916" s="293" t="str">
        <f t="shared" si="428"/>
        <v/>
      </c>
      <c r="E6916" s="91" t="str">
        <f t="shared" si="431"/>
        <v/>
      </c>
      <c r="F6916" s="295"/>
      <c r="G6916" s="88" t="str">
        <f t="shared" si="429"/>
        <v/>
      </c>
      <c r="H6916" s="88" t="str">
        <f t="shared" si="430"/>
        <v/>
      </c>
    </row>
    <row r="6917" spans="2:8" ht="11.25" customHeight="1" x14ac:dyDescent="0.2">
      <c r="B6917" s="147"/>
      <c r="C6917" s="68"/>
      <c r="D6917" s="293" t="str">
        <f t="shared" si="428"/>
        <v/>
      </c>
      <c r="E6917" s="91" t="str">
        <f t="shared" si="431"/>
        <v/>
      </c>
      <c r="F6917" s="295"/>
      <c r="G6917" s="88" t="str">
        <f t="shared" si="429"/>
        <v/>
      </c>
      <c r="H6917" s="88" t="str">
        <f t="shared" si="430"/>
        <v/>
      </c>
    </row>
    <row r="6918" spans="2:8" ht="11.25" customHeight="1" x14ac:dyDescent="0.2">
      <c r="B6918" s="147"/>
      <c r="C6918" s="68"/>
      <c r="D6918" s="293" t="str">
        <f t="shared" si="428"/>
        <v/>
      </c>
      <c r="E6918" s="91" t="str">
        <f t="shared" si="431"/>
        <v/>
      </c>
      <c r="F6918" s="295"/>
      <c r="G6918" s="88" t="str">
        <f t="shared" si="429"/>
        <v/>
      </c>
      <c r="H6918" s="88" t="str">
        <f t="shared" si="430"/>
        <v/>
      </c>
    </row>
    <row r="6919" spans="2:8" ht="11.25" customHeight="1" x14ac:dyDescent="0.2">
      <c r="B6919" s="147"/>
      <c r="C6919" s="68"/>
      <c r="D6919" s="293" t="str">
        <f t="shared" si="428"/>
        <v/>
      </c>
      <c r="E6919" s="91" t="str">
        <f t="shared" si="431"/>
        <v/>
      </c>
      <c r="F6919" s="295"/>
      <c r="G6919" s="88" t="str">
        <f t="shared" si="429"/>
        <v/>
      </c>
      <c r="H6919" s="88" t="str">
        <f t="shared" si="430"/>
        <v/>
      </c>
    </row>
    <row r="6920" spans="2:8" ht="11.25" customHeight="1" x14ac:dyDescent="0.2">
      <c r="B6920" s="147"/>
      <c r="C6920" s="68"/>
      <c r="D6920" s="293" t="str">
        <f t="shared" si="428"/>
        <v/>
      </c>
      <c r="E6920" s="91" t="str">
        <f t="shared" si="431"/>
        <v/>
      </c>
      <c r="F6920" s="295"/>
      <c r="G6920" s="88" t="str">
        <f t="shared" si="429"/>
        <v/>
      </c>
      <c r="H6920" s="88" t="str">
        <f t="shared" si="430"/>
        <v/>
      </c>
    </row>
    <row r="6921" spans="2:8" ht="11.25" customHeight="1" x14ac:dyDescent="0.2">
      <c r="B6921" s="147"/>
      <c r="C6921" s="68"/>
      <c r="D6921" s="293" t="str">
        <f t="shared" si="428"/>
        <v/>
      </c>
      <c r="E6921" s="91" t="str">
        <f t="shared" si="431"/>
        <v/>
      </c>
      <c r="F6921" s="295"/>
      <c r="G6921" s="88" t="str">
        <f t="shared" si="429"/>
        <v/>
      </c>
      <c r="H6921" s="88" t="str">
        <f t="shared" si="430"/>
        <v/>
      </c>
    </row>
    <row r="6922" spans="2:8" ht="11.25" customHeight="1" x14ac:dyDescent="0.2">
      <c r="B6922" s="147"/>
      <c r="C6922" s="68"/>
      <c r="D6922" s="293" t="str">
        <f t="shared" si="428"/>
        <v/>
      </c>
      <c r="E6922" s="91" t="str">
        <f t="shared" si="431"/>
        <v/>
      </c>
      <c r="F6922" s="295"/>
      <c r="G6922" s="88" t="str">
        <f t="shared" si="429"/>
        <v/>
      </c>
      <c r="H6922" s="88" t="str">
        <f t="shared" si="430"/>
        <v/>
      </c>
    </row>
    <row r="6923" spans="2:8" ht="11.25" customHeight="1" x14ac:dyDescent="0.2">
      <c r="B6923" s="147"/>
      <c r="C6923" s="68"/>
      <c r="D6923" s="293" t="str">
        <f t="shared" si="428"/>
        <v/>
      </c>
      <c r="E6923" s="91" t="str">
        <f t="shared" si="431"/>
        <v/>
      </c>
      <c r="F6923" s="295"/>
      <c r="G6923" s="88" t="str">
        <f t="shared" si="429"/>
        <v/>
      </c>
      <c r="H6923" s="88" t="str">
        <f t="shared" si="430"/>
        <v/>
      </c>
    </row>
    <row r="6924" spans="2:8" ht="11.25" customHeight="1" x14ac:dyDescent="0.2">
      <c r="B6924" s="147"/>
      <c r="C6924" s="68"/>
      <c r="D6924" s="293" t="str">
        <f t="shared" si="428"/>
        <v/>
      </c>
      <c r="E6924" s="91" t="str">
        <f t="shared" si="431"/>
        <v/>
      </c>
      <c r="F6924" s="295"/>
      <c r="G6924" s="88" t="str">
        <f t="shared" si="429"/>
        <v/>
      </c>
      <c r="H6924" s="88" t="str">
        <f t="shared" si="430"/>
        <v/>
      </c>
    </row>
    <row r="6925" spans="2:8" ht="11.25" customHeight="1" x14ac:dyDescent="0.2">
      <c r="B6925" s="147"/>
      <c r="C6925" s="68"/>
      <c r="D6925" s="293" t="str">
        <f t="shared" si="428"/>
        <v/>
      </c>
      <c r="E6925" s="91" t="str">
        <f t="shared" si="431"/>
        <v/>
      </c>
      <c r="F6925" s="295"/>
      <c r="G6925" s="88" t="str">
        <f t="shared" si="429"/>
        <v/>
      </c>
      <c r="H6925" s="88" t="str">
        <f t="shared" si="430"/>
        <v/>
      </c>
    </row>
    <row r="6926" spans="2:8" ht="11.25" customHeight="1" x14ac:dyDescent="0.2">
      <c r="B6926" s="147"/>
      <c r="C6926" s="68"/>
      <c r="D6926" s="293" t="str">
        <f t="shared" si="428"/>
        <v/>
      </c>
      <c r="E6926" s="91" t="str">
        <f t="shared" si="431"/>
        <v/>
      </c>
      <c r="F6926" s="295"/>
      <c r="G6926" s="88" t="str">
        <f t="shared" si="429"/>
        <v/>
      </c>
      <c r="H6926" s="88" t="str">
        <f t="shared" si="430"/>
        <v/>
      </c>
    </row>
    <row r="6927" spans="2:8" ht="11.25" customHeight="1" x14ac:dyDescent="0.2">
      <c r="B6927" s="147"/>
      <c r="C6927" s="68"/>
      <c r="D6927" s="293" t="str">
        <f t="shared" si="428"/>
        <v/>
      </c>
      <c r="E6927" s="91" t="str">
        <f t="shared" si="431"/>
        <v/>
      </c>
      <c r="F6927" s="295"/>
      <c r="G6927" s="88" t="str">
        <f t="shared" si="429"/>
        <v/>
      </c>
      <c r="H6927" s="88" t="str">
        <f t="shared" si="430"/>
        <v/>
      </c>
    </row>
    <row r="6928" spans="2:8" ht="11.25" customHeight="1" x14ac:dyDescent="0.2">
      <c r="B6928" s="147"/>
      <c r="C6928" s="68"/>
      <c r="D6928" s="293" t="str">
        <f t="shared" si="428"/>
        <v/>
      </c>
      <c r="E6928" s="91" t="str">
        <f t="shared" si="431"/>
        <v/>
      </c>
      <c r="F6928" s="295"/>
      <c r="G6928" s="88" t="str">
        <f t="shared" si="429"/>
        <v/>
      </c>
      <c r="H6928" s="88" t="str">
        <f t="shared" si="430"/>
        <v/>
      </c>
    </row>
    <row r="6929" spans="2:8" ht="11.25" customHeight="1" x14ac:dyDescent="0.2">
      <c r="B6929" s="147"/>
      <c r="C6929" s="68"/>
      <c r="D6929" s="293" t="str">
        <f t="shared" si="428"/>
        <v/>
      </c>
      <c r="E6929" s="91" t="str">
        <f t="shared" si="431"/>
        <v/>
      </c>
      <c r="F6929" s="295"/>
      <c r="G6929" s="88" t="str">
        <f t="shared" si="429"/>
        <v/>
      </c>
      <c r="H6929" s="88" t="str">
        <f t="shared" si="430"/>
        <v/>
      </c>
    </row>
    <row r="6930" spans="2:8" ht="11.25" customHeight="1" x14ac:dyDescent="0.2">
      <c r="B6930" s="147"/>
      <c r="C6930" s="68"/>
      <c r="D6930" s="293" t="str">
        <f t="shared" si="428"/>
        <v/>
      </c>
      <c r="E6930" s="91" t="str">
        <f t="shared" si="431"/>
        <v/>
      </c>
      <c r="F6930" s="295"/>
      <c r="G6930" s="88" t="str">
        <f t="shared" si="429"/>
        <v/>
      </c>
      <c r="H6930" s="88" t="str">
        <f t="shared" si="430"/>
        <v/>
      </c>
    </row>
    <row r="6931" spans="2:8" ht="11.25" customHeight="1" x14ac:dyDescent="0.2">
      <c r="B6931" s="147"/>
      <c r="C6931" s="68"/>
      <c r="D6931" s="293" t="str">
        <f t="shared" si="428"/>
        <v/>
      </c>
      <c r="E6931" s="91" t="str">
        <f t="shared" si="431"/>
        <v/>
      </c>
      <c r="F6931" s="295"/>
      <c r="G6931" s="88" t="str">
        <f t="shared" si="429"/>
        <v/>
      </c>
      <c r="H6931" s="88" t="str">
        <f t="shared" si="430"/>
        <v/>
      </c>
    </row>
    <row r="6932" spans="2:8" ht="11.25" customHeight="1" x14ac:dyDescent="0.2">
      <c r="B6932" s="147"/>
      <c r="C6932" s="68"/>
      <c r="D6932" s="293" t="str">
        <f t="shared" si="428"/>
        <v/>
      </c>
      <c r="E6932" s="91" t="str">
        <f t="shared" si="431"/>
        <v/>
      </c>
      <c r="F6932" s="295"/>
      <c r="G6932" s="88" t="str">
        <f t="shared" si="429"/>
        <v/>
      </c>
      <c r="H6932" s="88" t="str">
        <f t="shared" si="430"/>
        <v/>
      </c>
    </row>
    <row r="6933" spans="2:8" ht="11.25" customHeight="1" x14ac:dyDescent="0.2">
      <c r="B6933" s="147"/>
      <c r="C6933" s="68"/>
      <c r="D6933" s="293" t="str">
        <f t="shared" si="428"/>
        <v/>
      </c>
      <c r="E6933" s="91" t="str">
        <f t="shared" si="431"/>
        <v/>
      </c>
      <c r="F6933" s="295"/>
      <c r="G6933" s="88" t="str">
        <f t="shared" si="429"/>
        <v/>
      </c>
      <c r="H6933" s="88" t="str">
        <f t="shared" si="430"/>
        <v/>
      </c>
    </row>
    <row r="6934" spans="2:8" ht="11.25" customHeight="1" x14ac:dyDescent="0.2">
      <c r="B6934" s="147"/>
      <c r="C6934" s="68"/>
      <c r="D6934" s="293" t="str">
        <f t="shared" si="428"/>
        <v/>
      </c>
      <c r="E6934" s="91" t="str">
        <f t="shared" si="431"/>
        <v/>
      </c>
      <c r="F6934" s="295"/>
      <c r="G6934" s="88" t="str">
        <f t="shared" si="429"/>
        <v/>
      </c>
      <c r="H6934" s="88" t="str">
        <f t="shared" si="430"/>
        <v/>
      </c>
    </row>
    <row r="6935" spans="2:8" ht="11.25" customHeight="1" x14ac:dyDescent="0.2">
      <c r="B6935" s="147"/>
      <c r="C6935" s="68"/>
      <c r="D6935" s="293" t="str">
        <f t="shared" si="428"/>
        <v/>
      </c>
      <c r="E6935" s="91" t="str">
        <f t="shared" si="431"/>
        <v/>
      </c>
      <c r="F6935" s="295"/>
      <c r="G6935" s="88" t="str">
        <f t="shared" si="429"/>
        <v/>
      </c>
      <c r="H6935" s="88" t="str">
        <f t="shared" si="430"/>
        <v/>
      </c>
    </row>
    <row r="6936" spans="2:8" ht="11.25" customHeight="1" x14ac:dyDescent="0.2">
      <c r="B6936" s="147"/>
      <c r="C6936" s="68"/>
      <c r="D6936" s="293" t="str">
        <f t="shared" ref="D6936:D6999" si="432">IF($B6936="","","SP_LASTSALEPRICE")</f>
        <v/>
      </c>
      <c r="E6936" s="91" t="str">
        <f t="shared" si="431"/>
        <v/>
      </c>
      <c r="F6936" s="295"/>
      <c r="G6936" s="88" t="str">
        <f t="shared" ref="G6936:G6999" si="433">IF(OR($C6936="",$C6937=""),"",IFERROR((C6936/C6937-1)*100,0))</f>
        <v/>
      </c>
      <c r="H6936" s="88" t="str">
        <f t="shared" ref="H6936:H6999" si="434">IF(OR($F6936="",$F6937=""),"",IFERROR((F6936/F6937-1)*100,0))</f>
        <v/>
      </c>
    </row>
    <row r="6937" spans="2:8" ht="11.25" customHeight="1" x14ac:dyDescent="0.2">
      <c r="B6937" s="147"/>
      <c r="C6937" s="68"/>
      <c r="D6937" s="293" t="str">
        <f t="shared" si="432"/>
        <v/>
      </c>
      <c r="E6937" s="91" t="str">
        <f t="shared" ref="E6937:E7000" si="435">IF($B6937="","",IF(WEEKDAY($B6937,11)=6,$B6937-1,IF(WEEKDAY($B6937,11)=7,$B6937-2,$B6937)))</f>
        <v/>
      </c>
      <c r="F6937" s="295"/>
      <c r="G6937" s="88" t="str">
        <f t="shared" si="433"/>
        <v/>
      </c>
      <c r="H6937" s="88" t="str">
        <f t="shared" si="434"/>
        <v/>
      </c>
    </row>
    <row r="6938" spans="2:8" ht="11.25" customHeight="1" x14ac:dyDescent="0.2">
      <c r="B6938" s="147"/>
      <c r="C6938" s="68"/>
      <c r="D6938" s="293" t="str">
        <f t="shared" si="432"/>
        <v/>
      </c>
      <c r="E6938" s="91" t="str">
        <f t="shared" si="435"/>
        <v/>
      </c>
      <c r="F6938" s="295"/>
      <c r="G6938" s="88" t="str">
        <f t="shared" si="433"/>
        <v/>
      </c>
      <c r="H6938" s="88" t="str">
        <f t="shared" si="434"/>
        <v/>
      </c>
    </row>
    <row r="6939" spans="2:8" ht="11.25" customHeight="1" x14ac:dyDescent="0.2">
      <c r="B6939" s="147"/>
      <c r="C6939" s="68"/>
      <c r="D6939" s="293" t="str">
        <f t="shared" si="432"/>
        <v/>
      </c>
      <c r="E6939" s="91" t="str">
        <f t="shared" si="435"/>
        <v/>
      </c>
      <c r="F6939" s="295"/>
      <c r="G6939" s="88" t="str">
        <f t="shared" si="433"/>
        <v/>
      </c>
      <c r="H6939" s="88" t="str">
        <f t="shared" si="434"/>
        <v/>
      </c>
    </row>
    <row r="6940" spans="2:8" ht="11.25" customHeight="1" x14ac:dyDescent="0.2">
      <c r="B6940" s="147"/>
      <c r="C6940" s="68"/>
      <c r="D6940" s="293" t="str">
        <f t="shared" si="432"/>
        <v/>
      </c>
      <c r="E6940" s="91" t="str">
        <f t="shared" si="435"/>
        <v/>
      </c>
      <c r="F6940" s="295"/>
      <c r="G6940" s="88" t="str">
        <f t="shared" si="433"/>
        <v/>
      </c>
      <c r="H6940" s="88" t="str">
        <f t="shared" si="434"/>
        <v/>
      </c>
    </row>
    <row r="6941" spans="2:8" ht="11.25" customHeight="1" x14ac:dyDescent="0.2">
      <c r="B6941" s="147"/>
      <c r="C6941" s="68"/>
      <c r="D6941" s="293" t="str">
        <f t="shared" si="432"/>
        <v/>
      </c>
      <c r="E6941" s="91" t="str">
        <f t="shared" si="435"/>
        <v/>
      </c>
      <c r="F6941" s="295"/>
      <c r="G6941" s="88" t="str">
        <f t="shared" si="433"/>
        <v/>
      </c>
      <c r="H6941" s="88" t="str">
        <f t="shared" si="434"/>
        <v/>
      </c>
    </row>
    <row r="6942" spans="2:8" ht="11.25" customHeight="1" x14ac:dyDescent="0.2">
      <c r="B6942" s="147"/>
      <c r="C6942" s="68"/>
      <c r="D6942" s="293" t="str">
        <f t="shared" si="432"/>
        <v/>
      </c>
      <c r="E6942" s="91" t="str">
        <f t="shared" si="435"/>
        <v/>
      </c>
      <c r="F6942" s="295"/>
      <c r="G6942" s="88" t="str">
        <f t="shared" si="433"/>
        <v/>
      </c>
      <c r="H6942" s="88" t="str">
        <f t="shared" si="434"/>
        <v/>
      </c>
    </row>
    <row r="6943" spans="2:8" ht="11.25" customHeight="1" x14ac:dyDescent="0.2">
      <c r="B6943" s="147"/>
      <c r="C6943" s="68"/>
      <c r="D6943" s="293" t="str">
        <f t="shared" si="432"/>
        <v/>
      </c>
      <c r="E6943" s="91" t="str">
        <f t="shared" si="435"/>
        <v/>
      </c>
      <c r="F6943" s="295"/>
      <c r="G6943" s="88" t="str">
        <f t="shared" si="433"/>
        <v/>
      </c>
      <c r="H6943" s="88" t="str">
        <f t="shared" si="434"/>
        <v/>
      </c>
    </row>
    <row r="6944" spans="2:8" ht="11.25" customHeight="1" x14ac:dyDescent="0.2">
      <c r="B6944" s="147"/>
      <c r="C6944" s="68"/>
      <c r="D6944" s="293" t="str">
        <f t="shared" si="432"/>
        <v/>
      </c>
      <c r="E6944" s="91" t="str">
        <f t="shared" si="435"/>
        <v/>
      </c>
      <c r="F6944" s="295"/>
      <c r="G6944" s="88" t="str">
        <f t="shared" si="433"/>
        <v/>
      </c>
      <c r="H6944" s="88" t="str">
        <f t="shared" si="434"/>
        <v/>
      </c>
    </row>
    <row r="6945" spans="2:8" ht="11.25" customHeight="1" x14ac:dyDescent="0.2">
      <c r="B6945" s="147"/>
      <c r="C6945" s="68"/>
      <c r="D6945" s="293" t="str">
        <f t="shared" si="432"/>
        <v/>
      </c>
      <c r="E6945" s="91" t="str">
        <f t="shared" si="435"/>
        <v/>
      </c>
      <c r="F6945" s="295"/>
      <c r="G6945" s="88" t="str">
        <f t="shared" si="433"/>
        <v/>
      </c>
      <c r="H6945" s="88" t="str">
        <f t="shared" si="434"/>
        <v/>
      </c>
    </row>
    <row r="6946" spans="2:8" ht="11.25" customHeight="1" x14ac:dyDescent="0.2">
      <c r="B6946" s="147"/>
      <c r="C6946" s="68"/>
      <c r="D6946" s="293" t="str">
        <f t="shared" si="432"/>
        <v/>
      </c>
      <c r="E6946" s="91" t="str">
        <f t="shared" si="435"/>
        <v/>
      </c>
      <c r="F6946" s="295"/>
      <c r="G6946" s="88" t="str">
        <f t="shared" si="433"/>
        <v/>
      </c>
      <c r="H6946" s="88" t="str">
        <f t="shared" si="434"/>
        <v/>
      </c>
    </row>
    <row r="6947" spans="2:8" ht="11.25" customHeight="1" x14ac:dyDescent="0.2">
      <c r="B6947" s="147"/>
      <c r="C6947" s="68"/>
      <c r="D6947" s="293" t="str">
        <f t="shared" si="432"/>
        <v/>
      </c>
      <c r="E6947" s="91" t="str">
        <f t="shared" si="435"/>
        <v/>
      </c>
      <c r="F6947" s="295"/>
      <c r="G6947" s="88" t="str">
        <f t="shared" si="433"/>
        <v/>
      </c>
      <c r="H6947" s="88" t="str">
        <f t="shared" si="434"/>
        <v/>
      </c>
    </row>
    <row r="6948" spans="2:8" ht="11.25" customHeight="1" x14ac:dyDescent="0.2">
      <c r="B6948" s="147"/>
      <c r="C6948" s="68"/>
      <c r="D6948" s="293" t="str">
        <f t="shared" si="432"/>
        <v/>
      </c>
      <c r="E6948" s="91" t="str">
        <f t="shared" si="435"/>
        <v/>
      </c>
      <c r="F6948" s="295"/>
      <c r="G6948" s="88" t="str">
        <f t="shared" si="433"/>
        <v/>
      </c>
      <c r="H6948" s="88" t="str">
        <f t="shared" si="434"/>
        <v/>
      </c>
    </row>
    <row r="6949" spans="2:8" ht="11.25" customHeight="1" x14ac:dyDescent="0.2">
      <c r="B6949" s="147"/>
      <c r="C6949" s="68"/>
      <c r="D6949" s="293" t="str">
        <f t="shared" si="432"/>
        <v/>
      </c>
      <c r="E6949" s="91" t="str">
        <f t="shared" si="435"/>
        <v/>
      </c>
      <c r="F6949" s="295"/>
      <c r="G6949" s="88" t="str">
        <f t="shared" si="433"/>
        <v/>
      </c>
      <c r="H6949" s="88" t="str">
        <f t="shared" si="434"/>
        <v/>
      </c>
    </row>
    <row r="6950" spans="2:8" ht="11.25" customHeight="1" x14ac:dyDescent="0.2">
      <c r="B6950" s="147"/>
      <c r="C6950" s="68"/>
      <c r="D6950" s="293" t="str">
        <f t="shared" si="432"/>
        <v/>
      </c>
      <c r="E6950" s="91" t="str">
        <f t="shared" si="435"/>
        <v/>
      </c>
      <c r="F6950" s="295"/>
      <c r="G6950" s="88" t="str">
        <f t="shared" si="433"/>
        <v/>
      </c>
      <c r="H6950" s="88" t="str">
        <f t="shared" si="434"/>
        <v/>
      </c>
    </row>
    <row r="6951" spans="2:8" ht="11.25" customHeight="1" x14ac:dyDescent="0.2">
      <c r="B6951" s="147"/>
      <c r="C6951" s="68"/>
      <c r="D6951" s="293" t="str">
        <f t="shared" si="432"/>
        <v/>
      </c>
      <c r="E6951" s="91" t="str">
        <f t="shared" si="435"/>
        <v/>
      </c>
      <c r="F6951" s="295"/>
      <c r="G6951" s="88" t="str">
        <f t="shared" si="433"/>
        <v/>
      </c>
      <c r="H6951" s="88" t="str">
        <f t="shared" si="434"/>
        <v/>
      </c>
    </row>
    <row r="6952" spans="2:8" ht="11.25" customHeight="1" x14ac:dyDescent="0.2">
      <c r="B6952" s="147"/>
      <c r="C6952" s="68"/>
      <c r="D6952" s="293" t="str">
        <f t="shared" si="432"/>
        <v/>
      </c>
      <c r="E6952" s="91" t="str">
        <f t="shared" si="435"/>
        <v/>
      </c>
      <c r="F6952" s="295"/>
      <c r="G6952" s="88" t="str">
        <f t="shared" si="433"/>
        <v/>
      </c>
      <c r="H6952" s="88" t="str">
        <f t="shared" si="434"/>
        <v/>
      </c>
    </row>
    <row r="6953" spans="2:8" ht="11.25" customHeight="1" x14ac:dyDescent="0.2">
      <c r="B6953" s="147"/>
      <c r="C6953" s="68"/>
      <c r="D6953" s="293" t="str">
        <f t="shared" si="432"/>
        <v/>
      </c>
      <c r="E6953" s="91" t="str">
        <f t="shared" si="435"/>
        <v/>
      </c>
      <c r="F6953" s="295"/>
      <c r="G6953" s="88" t="str">
        <f t="shared" si="433"/>
        <v/>
      </c>
      <c r="H6953" s="88" t="str">
        <f t="shared" si="434"/>
        <v/>
      </c>
    </row>
    <row r="6954" spans="2:8" ht="11.25" customHeight="1" x14ac:dyDescent="0.2">
      <c r="B6954" s="147"/>
      <c r="C6954" s="68"/>
      <c r="D6954" s="293" t="str">
        <f t="shared" si="432"/>
        <v/>
      </c>
      <c r="E6954" s="91" t="str">
        <f t="shared" si="435"/>
        <v/>
      </c>
      <c r="F6954" s="295"/>
      <c r="G6954" s="88" t="str">
        <f t="shared" si="433"/>
        <v/>
      </c>
      <c r="H6954" s="88" t="str">
        <f t="shared" si="434"/>
        <v/>
      </c>
    </row>
    <row r="6955" spans="2:8" ht="11.25" customHeight="1" x14ac:dyDescent="0.2">
      <c r="B6955" s="147"/>
      <c r="C6955" s="68"/>
      <c r="D6955" s="293" t="str">
        <f t="shared" si="432"/>
        <v/>
      </c>
      <c r="E6955" s="91" t="str">
        <f t="shared" si="435"/>
        <v/>
      </c>
      <c r="F6955" s="295"/>
      <c r="G6955" s="88" t="str">
        <f t="shared" si="433"/>
        <v/>
      </c>
      <c r="H6955" s="88" t="str">
        <f t="shared" si="434"/>
        <v/>
      </c>
    </row>
    <row r="6956" spans="2:8" ht="11.25" customHeight="1" x14ac:dyDescent="0.2">
      <c r="B6956" s="147"/>
      <c r="C6956" s="68"/>
      <c r="D6956" s="293" t="str">
        <f t="shared" si="432"/>
        <v/>
      </c>
      <c r="E6956" s="91" t="str">
        <f t="shared" si="435"/>
        <v/>
      </c>
      <c r="F6956" s="295"/>
      <c r="G6956" s="88" t="str">
        <f t="shared" si="433"/>
        <v/>
      </c>
      <c r="H6956" s="88" t="str">
        <f t="shared" si="434"/>
        <v/>
      </c>
    </row>
    <row r="6957" spans="2:8" ht="11.25" customHeight="1" x14ac:dyDescent="0.2">
      <c r="B6957" s="147"/>
      <c r="C6957" s="68"/>
      <c r="D6957" s="293" t="str">
        <f t="shared" si="432"/>
        <v/>
      </c>
      <c r="E6957" s="91" t="str">
        <f t="shared" si="435"/>
        <v/>
      </c>
      <c r="F6957" s="295"/>
      <c r="G6957" s="88" t="str">
        <f t="shared" si="433"/>
        <v/>
      </c>
      <c r="H6957" s="88" t="str">
        <f t="shared" si="434"/>
        <v/>
      </c>
    </row>
    <row r="6958" spans="2:8" ht="11.25" customHeight="1" x14ac:dyDescent="0.2">
      <c r="B6958" s="147"/>
      <c r="C6958" s="68"/>
      <c r="D6958" s="293" t="str">
        <f t="shared" si="432"/>
        <v/>
      </c>
      <c r="E6958" s="91" t="str">
        <f t="shared" si="435"/>
        <v/>
      </c>
      <c r="F6958" s="295"/>
      <c r="G6958" s="88" t="str">
        <f t="shared" si="433"/>
        <v/>
      </c>
      <c r="H6958" s="88" t="str">
        <f t="shared" si="434"/>
        <v/>
      </c>
    </row>
    <row r="6959" spans="2:8" ht="11.25" customHeight="1" x14ac:dyDescent="0.2">
      <c r="B6959" s="147"/>
      <c r="C6959" s="68"/>
      <c r="D6959" s="293" t="str">
        <f t="shared" si="432"/>
        <v/>
      </c>
      <c r="E6959" s="91" t="str">
        <f t="shared" si="435"/>
        <v/>
      </c>
      <c r="F6959" s="295"/>
      <c r="G6959" s="88" t="str">
        <f t="shared" si="433"/>
        <v/>
      </c>
      <c r="H6959" s="88" t="str">
        <f t="shared" si="434"/>
        <v/>
      </c>
    </row>
    <row r="6960" spans="2:8" ht="11.25" customHeight="1" x14ac:dyDescent="0.2">
      <c r="B6960" s="147"/>
      <c r="C6960" s="68"/>
      <c r="D6960" s="293" t="str">
        <f t="shared" si="432"/>
        <v/>
      </c>
      <c r="E6960" s="91" t="str">
        <f t="shared" si="435"/>
        <v/>
      </c>
      <c r="F6960" s="295"/>
      <c r="G6960" s="88" t="str">
        <f t="shared" si="433"/>
        <v/>
      </c>
      <c r="H6960" s="88" t="str">
        <f t="shared" si="434"/>
        <v/>
      </c>
    </row>
    <row r="6961" spans="2:8" ht="11.25" customHeight="1" x14ac:dyDescent="0.2">
      <c r="B6961" s="147"/>
      <c r="C6961" s="68"/>
      <c r="D6961" s="293" t="str">
        <f t="shared" si="432"/>
        <v/>
      </c>
      <c r="E6961" s="91" t="str">
        <f t="shared" si="435"/>
        <v/>
      </c>
      <c r="F6961" s="295"/>
      <c r="G6961" s="88" t="str">
        <f t="shared" si="433"/>
        <v/>
      </c>
      <c r="H6961" s="88" t="str">
        <f t="shared" si="434"/>
        <v/>
      </c>
    </row>
    <row r="6962" spans="2:8" ht="11.25" customHeight="1" x14ac:dyDescent="0.2">
      <c r="B6962" s="147"/>
      <c r="C6962" s="68"/>
      <c r="D6962" s="293" t="str">
        <f t="shared" si="432"/>
        <v/>
      </c>
      <c r="E6962" s="91" t="str">
        <f t="shared" si="435"/>
        <v/>
      </c>
      <c r="F6962" s="295"/>
      <c r="G6962" s="88" t="str">
        <f t="shared" si="433"/>
        <v/>
      </c>
      <c r="H6962" s="88" t="str">
        <f t="shared" si="434"/>
        <v/>
      </c>
    </row>
    <row r="6963" spans="2:8" ht="11.25" customHeight="1" x14ac:dyDescent="0.2">
      <c r="B6963" s="147"/>
      <c r="C6963" s="68"/>
      <c r="D6963" s="293" t="str">
        <f t="shared" si="432"/>
        <v/>
      </c>
      <c r="E6963" s="91" t="str">
        <f t="shared" si="435"/>
        <v/>
      </c>
      <c r="F6963" s="295"/>
      <c r="G6963" s="88" t="str">
        <f t="shared" si="433"/>
        <v/>
      </c>
      <c r="H6963" s="88" t="str">
        <f t="shared" si="434"/>
        <v/>
      </c>
    </row>
    <row r="6964" spans="2:8" ht="11.25" customHeight="1" x14ac:dyDescent="0.2">
      <c r="B6964" s="147"/>
      <c r="C6964" s="68"/>
      <c r="D6964" s="293" t="str">
        <f t="shared" si="432"/>
        <v/>
      </c>
      <c r="E6964" s="91" t="str">
        <f t="shared" si="435"/>
        <v/>
      </c>
      <c r="F6964" s="295"/>
      <c r="G6964" s="88" t="str">
        <f t="shared" si="433"/>
        <v/>
      </c>
      <c r="H6964" s="88" t="str">
        <f t="shared" si="434"/>
        <v/>
      </c>
    </row>
    <row r="6965" spans="2:8" ht="11.25" customHeight="1" x14ac:dyDescent="0.2">
      <c r="B6965" s="147"/>
      <c r="C6965" s="68"/>
      <c r="D6965" s="293" t="str">
        <f t="shared" si="432"/>
        <v/>
      </c>
      <c r="E6965" s="91" t="str">
        <f t="shared" si="435"/>
        <v/>
      </c>
      <c r="F6965" s="295"/>
      <c r="G6965" s="88" t="str">
        <f t="shared" si="433"/>
        <v/>
      </c>
      <c r="H6965" s="88" t="str">
        <f t="shared" si="434"/>
        <v/>
      </c>
    </row>
    <row r="6966" spans="2:8" ht="11.25" customHeight="1" x14ac:dyDescent="0.2">
      <c r="B6966" s="147"/>
      <c r="C6966" s="68"/>
      <c r="D6966" s="293" t="str">
        <f t="shared" si="432"/>
        <v/>
      </c>
      <c r="E6966" s="91" t="str">
        <f t="shared" si="435"/>
        <v/>
      </c>
      <c r="F6966" s="295"/>
      <c r="G6966" s="88" t="str">
        <f t="shared" si="433"/>
        <v/>
      </c>
      <c r="H6966" s="88" t="str">
        <f t="shared" si="434"/>
        <v/>
      </c>
    </row>
    <row r="6967" spans="2:8" ht="11.25" customHeight="1" x14ac:dyDescent="0.2">
      <c r="B6967" s="147"/>
      <c r="C6967" s="68"/>
      <c r="D6967" s="293" t="str">
        <f t="shared" si="432"/>
        <v/>
      </c>
      <c r="E6967" s="91" t="str">
        <f t="shared" si="435"/>
        <v/>
      </c>
      <c r="F6967" s="295"/>
      <c r="G6967" s="88" t="str">
        <f t="shared" si="433"/>
        <v/>
      </c>
      <c r="H6967" s="88" t="str">
        <f t="shared" si="434"/>
        <v/>
      </c>
    </row>
    <row r="6968" spans="2:8" ht="11.25" customHeight="1" x14ac:dyDescent="0.2">
      <c r="B6968" s="147"/>
      <c r="C6968" s="68"/>
      <c r="D6968" s="293" t="str">
        <f t="shared" si="432"/>
        <v/>
      </c>
      <c r="E6968" s="91" t="str">
        <f t="shared" si="435"/>
        <v/>
      </c>
      <c r="F6968" s="295"/>
      <c r="G6968" s="88" t="str">
        <f t="shared" si="433"/>
        <v/>
      </c>
      <c r="H6968" s="88" t="str">
        <f t="shared" si="434"/>
        <v/>
      </c>
    </row>
    <row r="6969" spans="2:8" ht="11.25" customHeight="1" x14ac:dyDescent="0.2">
      <c r="B6969" s="147"/>
      <c r="C6969" s="68"/>
      <c r="D6969" s="293" t="str">
        <f t="shared" si="432"/>
        <v/>
      </c>
      <c r="E6969" s="91" t="str">
        <f t="shared" si="435"/>
        <v/>
      </c>
      <c r="F6969" s="295"/>
      <c r="G6969" s="88" t="str">
        <f t="shared" si="433"/>
        <v/>
      </c>
      <c r="H6969" s="88" t="str">
        <f t="shared" si="434"/>
        <v/>
      </c>
    </row>
    <row r="6970" spans="2:8" ht="11.25" customHeight="1" x14ac:dyDescent="0.2">
      <c r="B6970" s="147"/>
      <c r="C6970" s="68"/>
      <c r="D6970" s="293" t="str">
        <f t="shared" si="432"/>
        <v/>
      </c>
      <c r="E6970" s="91" t="str">
        <f t="shared" si="435"/>
        <v/>
      </c>
      <c r="F6970" s="295"/>
      <c r="G6970" s="88" t="str">
        <f t="shared" si="433"/>
        <v/>
      </c>
      <c r="H6970" s="88" t="str">
        <f t="shared" si="434"/>
        <v/>
      </c>
    </row>
    <row r="6971" spans="2:8" ht="11.25" customHeight="1" x14ac:dyDescent="0.2">
      <c r="B6971" s="147"/>
      <c r="C6971" s="68"/>
      <c r="D6971" s="293" t="str">
        <f t="shared" si="432"/>
        <v/>
      </c>
      <c r="E6971" s="91" t="str">
        <f t="shared" si="435"/>
        <v/>
      </c>
      <c r="F6971" s="295"/>
      <c r="G6971" s="88" t="str">
        <f t="shared" si="433"/>
        <v/>
      </c>
      <c r="H6971" s="88" t="str">
        <f t="shared" si="434"/>
        <v/>
      </c>
    </row>
    <row r="6972" spans="2:8" ht="11.25" customHeight="1" x14ac:dyDescent="0.2">
      <c r="B6972" s="147"/>
      <c r="C6972" s="68"/>
      <c r="D6972" s="293" t="str">
        <f t="shared" si="432"/>
        <v/>
      </c>
      <c r="E6972" s="91" t="str">
        <f t="shared" si="435"/>
        <v/>
      </c>
      <c r="F6972" s="295"/>
      <c r="G6972" s="88" t="str">
        <f t="shared" si="433"/>
        <v/>
      </c>
      <c r="H6972" s="88" t="str">
        <f t="shared" si="434"/>
        <v/>
      </c>
    </row>
    <row r="6973" spans="2:8" ht="11.25" customHeight="1" x14ac:dyDescent="0.2">
      <c r="B6973" s="147"/>
      <c r="C6973" s="68"/>
      <c r="D6973" s="293" t="str">
        <f t="shared" si="432"/>
        <v/>
      </c>
      <c r="E6973" s="91" t="str">
        <f t="shared" si="435"/>
        <v/>
      </c>
      <c r="F6973" s="295"/>
      <c r="G6973" s="88" t="str">
        <f t="shared" si="433"/>
        <v/>
      </c>
      <c r="H6973" s="88" t="str">
        <f t="shared" si="434"/>
        <v/>
      </c>
    </row>
    <row r="6974" spans="2:8" ht="11.25" customHeight="1" x14ac:dyDescent="0.2">
      <c r="B6974" s="147"/>
      <c r="C6974" s="68"/>
      <c r="D6974" s="293" t="str">
        <f t="shared" si="432"/>
        <v/>
      </c>
      <c r="E6974" s="91" t="str">
        <f t="shared" si="435"/>
        <v/>
      </c>
      <c r="F6974" s="295"/>
      <c r="G6974" s="88" t="str">
        <f t="shared" si="433"/>
        <v/>
      </c>
      <c r="H6974" s="88" t="str">
        <f t="shared" si="434"/>
        <v/>
      </c>
    </row>
    <row r="6975" spans="2:8" ht="11.25" customHeight="1" x14ac:dyDescent="0.2">
      <c r="B6975" s="147"/>
      <c r="C6975" s="68"/>
      <c r="D6975" s="293" t="str">
        <f t="shared" si="432"/>
        <v/>
      </c>
      <c r="E6975" s="91" t="str">
        <f t="shared" si="435"/>
        <v/>
      </c>
      <c r="F6975" s="295"/>
      <c r="G6975" s="88" t="str">
        <f t="shared" si="433"/>
        <v/>
      </c>
      <c r="H6975" s="88" t="str">
        <f t="shared" si="434"/>
        <v/>
      </c>
    </row>
    <row r="6976" spans="2:8" ht="11.25" customHeight="1" x14ac:dyDescent="0.2">
      <c r="B6976" s="147"/>
      <c r="C6976" s="68"/>
      <c r="D6976" s="293" t="str">
        <f t="shared" si="432"/>
        <v/>
      </c>
      <c r="E6976" s="91" t="str">
        <f t="shared" si="435"/>
        <v/>
      </c>
      <c r="F6976" s="295"/>
      <c r="G6976" s="88" t="str">
        <f t="shared" si="433"/>
        <v/>
      </c>
      <c r="H6976" s="88" t="str">
        <f t="shared" si="434"/>
        <v/>
      </c>
    </row>
    <row r="6977" spans="2:8" ht="11.25" customHeight="1" x14ac:dyDescent="0.2">
      <c r="B6977" s="147"/>
      <c r="C6977" s="68"/>
      <c r="D6977" s="293" t="str">
        <f t="shared" si="432"/>
        <v/>
      </c>
      <c r="E6977" s="91" t="str">
        <f t="shared" si="435"/>
        <v/>
      </c>
      <c r="F6977" s="295"/>
      <c r="G6977" s="88" t="str">
        <f t="shared" si="433"/>
        <v/>
      </c>
      <c r="H6977" s="88" t="str">
        <f t="shared" si="434"/>
        <v/>
      </c>
    </row>
    <row r="6978" spans="2:8" ht="11.25" customHeight="1" x14ac:dyDescent="0.2">
      <c r="B6978" s="147"/>
      <c r="C6978" s="68"/>
      <c r="D6978" s="293" t="str">
        <f t="shared" si="432"/>
        <v/>
      </c>
      <c r="E6978" s="91" t="str">
        <f t="shared" si="435"/>
        <v/>
      </c>
      <c r="F6978" s="295"/>
      <c r="G6978" s="88" t="str">
        <f t="shared" si="433"/>
        <v/>
      </c>
      <c r="H6978" s="88" t="str">
        <f t="shared" si="434"/>
        <v/>
      </c>
    </row>
    <row r="6979" spans="2:8" ht="11.25" customHeight="1" x14ac:dyDescent="0.2">
      <c r="B6979" s="147"/>
      <c r="C6979" s="68"/>
      <c r="D6979" s="293" t="str">
        <f t="shared" si="432"/>
        <v/>
      </c>
      <c r="E6979" s="91" t="str">
        <f t="shared" si="435"/>
        <v/>
      </c>
      <c r="F6979" s="295"/>
      <c r="G6979" s="88" t="str">
        <f t="shared" si="433"/>
        <v/>
      </c>
      <c r="H6979" s="88" t="str">
        <f t="shared" si="434"/>
        <v/>
      </c>
    </row>
    <row r="6980" spans="2:8" ht="11.25" customHeight="1" x14ac:dyDescent="0.2">
      <c r="B6980" s="147"/>
      <c r="C6980" s="68"/>
      <c r="D6980" s="293" t="str">
        <f t="shared" si="432"/>
        <v/>
      </c>
      <c r="E6980" s="91" t="str">
        <f t="shared" si="435"/>
        <v/>
      </c>
      <c r="F6980" s="295"/>
      <c r="G6980" s="88" t="str">
        <f t="shared" si="433"/>
        <v/>
      </c>
      <c r="H6980" s="88" t="str">
        <f t="shared" si="434"/>
        <v/>
      </c>
    </row>
    <row r="6981" spans="2:8" ht="11.25" customHeight="1" x14ac:dyDescent="0.2">
      <c r="B6981" s="147"/>
      <c r="C6981" s="68"/>
      <c r="D6981" s="293" t="str">
        <f t="shared" si="432"/>
        <v/>
      </c>
      <c r="E6981" s="91" t="str">
        <f t="shared" si="435"/>
        <v/>
      </c>
      <c r="F6981" s="295"/>
      <c r="G6981" s="88" t="str">
        <f t="shared" si="433"/>
        <v/>
      </c>
      <c r="H6981" s="88" t="str">
        <f t="shared" si="434"/>
        <v/>
      </c>
    </row>
    <row r="6982" spans="2:8" ht="11.25" customHeight="1" x14ac:dyDescent="0.2">
      <c r="B6982" s="147"/>
      <c r="C6982" s="68"/>
      <c r="D6982" s="293" t="str">
        <f t="shared" si="432"/>
        <v/>
      </c>
      <c r="E6982" s="91" t="str">
        <f t="shared" si="435"/>
        <v/>
      </c>
      <c r="F6982" s="295"/>
      <c r="G6982" s="88" t="str">
        <f t="shared" si="433"/>
        <v/>
      </c>
      <c r="H6982" s="88" t="str">
        <f t="shared" si="434"/>
        <v/>
      </c>
    </row>
    <row r="6983" spans="2:8" ht="11.25" customHeight="1" x14ac:dyDescent="0.2">
      <c r="B6983" s="147"/>
      <c r="C6983" s="68"/>
      <c r="D6983" s="293" t="str">
        <f t="shared" si="432"/>
        <v/>
      </c>
      <c r="E6983" s="91" t="str">
        <f t="shared" si="435"/>
        <v/>
      </c>
      <c r="F6983" s="295"/>
      <c r="G6983" s="88" t="str">
        <f t="shared" si="433"/>
        <v/>
      </c>
      <c r="H6983" s="88" t="str">
        <f t="shared" si="434"/>
        <v/>
      </c>
    </row>
    <row r="6984" spans="2:8" ht="11.25" customHeight="1" x14ac:dyDescent="0.2">
      <c r="B6984" s="147"/>
      <c r="C6984" s="68"/>
      <c r="D6984" s="293" t="str">
        <f t="shared" si="432"/>
        <v/>
      </c>
      <c r="E6984" s="91" t="str">
        <f t="shared" si="435"/>
        <v/>
      </c>
      <c r="F6984" s="295"/>
      <c r="G6984" s="88" t="str">
        <f t="shared" si="433"/>
        <v/>
      </c>
      <c r="H6984" s="88" t="str">
        <f t="shared" si="434"/>
        <v/>
      </c>
    </row>
    <row r="6985" spans="2:8" ht="11.25" customHeight="1" x14ac:dyDescent="0.2">
      <c r="B6985" s="147"/>
      <c r="C6985" s="68"/>
      <c r="D6985" s="293" t="str">
        <f t="shared" si="432"/>
        <v/>
      </c>
      <c r="E6985" s="91" t="str">
        <f t="shared" si="435"/>
        <v/>
      </c>
      <c r="F6985" s="295"/>
      <c r="G6985" s="88" t="str">
        <f t="shared" si="433"/>
        <v/>
      </c>
      <c r="H6985" s="88" t="str">
        <f t="shared" si="434"/>
        <v/>
      </c>
    </row>
    <row r="6986" spans="2:8" ht="11.25" customHeight="1" x14ac:dyDescent="0.2">
      <c r="B6986" s="147"/>
      <c r="C6986" s="68"/>
      <c r="D6986" s="293" t="str">
        <f t="shared" si="432"/>
        <v/>
      </c>
      <c r="E6986" s="91" t="str">
        <f t="shared" si="435"/>
        <v/>
      </c>
      <c r="F6986" s="295"/>
      <c r="G6986" s="88" t="str">
        <f t="shared" si="433"/>
        <v/>
      </c>
      <c r="H6986" s="88" t="str">
        <f t="shared" si="434"/>
        <v/>
      </c>
    </row>
    <row r="6987" spans="2:8" ht="11.25" customHeight="1" x14ac:dyDescent="0.2">
      <c r="B6987" s="147"/>
      <c r="C6987" s="68"/>
      <c r="D6987" s="293" t="str">
        <f t="shared" si="432"/>
        <v/>
      </c>
      <c r="E6987" s="91" t="str">
        <f t="shared" si="435"/>
        <v/>
      </c>
      <c r="F6987" s="295"/>
      <c r="G6987" s="88" t="str">
        <f t="shared" si="433"/>
        <v/>
      </c>
      <c r="H6987" s="88" t="str">
        <f t="shared" si="434"/>
        <v/>
      </c>
    </row>
    <row r="6988" spans="2:8" ht="11.25" customHeight="1" x14ac:dyDescent="0.2">
      <c r="B6988" s="147"/>
      <c r="C6988" s="68"/>
      <c r="D6988" s="293" t="str">
        <f t="shared" si="432"/>
        <v/>
      </c>
      <c r="E6988" s="91" t="str">
        <f t="shared" si="435"/>
        <v/>
      </c>
      <c r="F6988" s="295"/>
      <c r="G6988" s="88" t="str">
        <f t="shared" si="433"/>
        <v/>
      </c>
      <c r="H6988" s="88" t="str">
        <f t="shared" si="434"/>
        <v/>
      </c>
    </row>
    <row r="6989" spans="2:8" ht="11.25" customHeight="1" x14ac:dyDescent="0.2">
      <c r="B6989" s="147"/>
      <c r="C6989" s="68"/>
      <c r="D6989" s="293" t="str">
        <f t="shared" si="432"/>
        <v/>
      </c>
      <c r="E6989" s="91" t="str">
        <f t="shared" si="435"/>
        <v/>
      </c>
      <c r="F6989" s="295"/>
      <c r="G6989" s="88" t="str">
        <f t="shared" si="433"/>
        <v/>
      </c>
      <c r="H6989" s="88" t="str">
        <f t="shared" si="434"/>
        <v/>
      </c>
    </row>
    <row r="6990" spans="2:8" ht="11.25" customHeight="1" x14ac:dyDescent="0.2">
      <c r="B6990" s="147"/>
      <c r="C6990" s="68"/>
      <c r="D6990" s="293" t="str">
        <f t="shared" si="432"/>
        <v/>
      </c>
      <c r="E6990" s="91" t="str">
        <f t="shared" si="435"/>
        <v/>
      </c>
      <c r="F6990" s="295"/>
      <c r="G6990" s="88" t="str">
        <f t="shared" si="433"/>
        <v/>
      </c>
      <c r="H6990" s="88" t="str">
        <f t="shared" si="434"/>
        <v/>
      </c>
    </row>
    <row r="6991" spans="2:8" ht="11.25" customHeight="1" x14ac:dyDescent="0.2">
      <c r="B6991" s="147"/>
      <c r="C6991" s="68"/>
      <c r="D6991" s="293" t="str">
        <f t="shared" si="432"/>
        <v/>
      </c>
      <c r="E6991" s="91" t="str">
        <f t="shared" si="435"/>
        <v/>
      </c>
      <c r="F6991" s="295"/>
      <c r="G6991" s="88" t="str">
        <f t="shared" si="433"/>
        <v/>
      </c>
      <c r="H6991" s="88" t="str">
        <f t="shared" si="434"/>
        <v/>
      </c>
    </row>
    <row r="6992" spans="2:8" ht="11.25" customHeight="1" x14ac:dyDescent="0.2">
      <c r="B6992" s="147"/>
      <c r="C6992" s="68"/>
      <c r="D6992" s="293" t="str">
        <f t="shared" si="432"/>
        <v/>
      </c>
      <c r="E6992" s="91" t="str">
        <f t="shared" si="435"/>
        <v/>
      </c>
      <c r="F6992" s="295"/>
      <c r="G6992" s="88" t="str">
        <f t="shared" si="433"/>
        <v/>
      </c>
      <c r="H6992" s="88" t="str">
        <f t="shared" si="434"/>
        <v/>
      </c>
    </row>
    <row r="6993" spans="2:8" ht="11.25" customHeight="1" x14ac:dyDescent="0.2">
      <c r="B6993" s="147"/>
      <c r="C6993" s="68"/>
      <c r="D6993" s="293" t="str">
        <f t="shared" si="432"/>
        <v/>
      </c>
      <c r="E6993" s="91" t="str">
        <f t="shared" si="435"/>
        <v/>
      </c>
      <c r="F6993" s="295"/>
      <c r="G6993" s="88" t="str">
        <f t="shared" si="433"/>
        <v/>
      </c>
      <c r="H6993" s="88" t="str">
        <f t="shared" si="434"/>
        <v/>
      </c>
    </row>
    <row r="6994" spans="2:8" ht="11.25" customHeight="1" x14ac:dyDescent="0.2">
      <c r="B6994" s="147"/>
      <c r="C6994" s="68"/>
      <c r="D6994" s="293" t="str">
        <f t="shared" si="432"/>
        <v/>
      </c>
      <c r="E6994" s="91" t="str">
        <f t="shared" si="435"/>
        <v/>
      </c>
      <c r="F6994" s="295"/>
      <c r="G6994" s="88" t="str">
        <f t="shared" si="433"/>
        <v/>
      </c>
      <c r="H6994" s="88" t="str">
        <f t="shared" si="434"/>
        <v/>
      </c>
    </row>
    <row r="6995" spans="2:8" ht="11.25" customHeight="1" x14ac:dyDescent="0.2">
      <c r="B6995" s="147"/>
      <c r="C6995" s="68"/>
      <c r="D6995" s="293" t="str">
        <f t="shared" si="432"/>
        <v/>
      </c>
      <c r="E6995" s="91" t="str">
        <f t="shared" si="435"/>
        <v/>
      </c>
      <c r="F6995" s="295"/>
      <c r="G6995" s="88" t="str">
        <f t="shared" si="433"/>
        <v/>
      </c>
      <c r="H6995" s="88" t="str">
        <f t="shared" si="434"/>
        <v/>
      </c>
    </row>
    <row r="6996" spans="2:8" ht="11.25" customHeight="1" x14ac:dyDescent="0.2">
      <c r="B6996" s="147"/>
      <c r="C6996" s="68"/>
      <c r="D6996" s="293" t="str">
        <f t="shared" si="432"/>
        <v/>
      </c>
      <c r="E6996" s="91" t="str">
        <f t="shared" si="435"/>
        <v/>
      </c>
      <c r="F6996" s="295"/>
      <c r="G6996" s="88" t="str">
        <f t="shared" si="433"/>
        <v/>
      </c>
      <c r="H6996" s="88" t="str">
        <f t="shared" si="434"/>
        <v/>
      </c>
    </row>
    <row r="6997" spans="2:8" ht="11.25" customHeight="1" x14ac:dyDescent="0.2">
      <c r="B6997" s="147"/>
      <c r="C6997" s="68"/>
      <c r="D6997" s="293" t="str">
        <f t="shared" si="432"/>
        <v/>
      </c>
      <c r="E6997" s="91" t="str">
        <f t="shared" si="435"/>
        <v/>
      </c>
      <c r="F6997" s="295"/>
      <c r="G6997" s="88" t="str">
        <f t="shared" si="433"/>
        <v/>
      </c>
      <c r="H6997" s="88" t="str">
        <f t="shared" si="434"/>
        <v/>
      </c>
    </row>
    <row r="6998" spans="2:8" ht="11.25" customHeight="1" x14ac:dyDescent="0.2">
      <c r="B6998" s="147"/>
      <c r="C6998" s="68"/>
      <c r="D6998" s="293" t="str">
        <f t="shared" si="432"/>
        <v/>
      </c>
      <c r="E6998" s="91" t="str">
        <f t="shared" si="435"/>
        <v/>
      </c>
      <c r="F6998" s="295"/>
      <c r="G6998" s="88" t="str">
        <f t="shared" si="433"/>
        <v/>
      </c>
      <c r="H6998" s="88" t="str">
        <f t="shared" si="434"/>
        <v/>
      </c>
    </row>
    <row r="6999" spans="2:8" ht="11.25" customHeight="1" x14ac:dyDescent="0.2">
      <c r="B6999" s="147"/>
      <c r="C6999" s="68"/>
      <c r="D6999" s="293" t="str">
        <f t="shared" si="432"/>
        <v/>
      </c>
      <c r="E6999" s="91" t="str">
        <f t="shared" si="435"/>
        <v/>
      </c>
      <c r="F6999" s="295"/>
      <c r="G6999" s="88" t="str">
        <f t="shared" si="433"/>
        <v/>
      </c>
      <c r="H6999" s="88" t="str">
        <f t="shared" si="434"/>
        <v/>
      </c>
    </row>
    <row r="7000" spans="2:8" ht="11.25" customHeight="1" x14ac:dyDescent="0.2">
      <c r="B7000" s="147"/>
      <c r="C7000" s="68"/>
      <c r="D7000" s="293" t="str">
        <f t="shared" ref="D7000:D7063" si="436">IF($B7000="","","SP_LASTSALEPRICE")</f>
        <v/>
      </c>
      <c r="E7000" s="91" t="str">
        <f t="shared" si="435"/>
        <v/>
      </c>
      <c r="F7000" s="295"/>
      <c r="G7000" s="88" t="str">
        <f t="shared" ref="G7000:G7063" si="437">IF(OR($C7000="",$C7001=""),"",IFERROR((C7000/C7001-1)*100,0))</f>
        <v/>
      </c>
      <c r="H7000" s="88" t="str">
        <f t="shared" ref="H7000:H7063" si="438">IF(OR($F7000="",$F7001=""),"",IFERROR((F7000/F7001-1)*100,0))</f>
        <v/>
      </c>
    </row>
    <row r="7001" spans="2:8" ht="11.25" customHeight="1" x14ac:dyDescent="0.2">
      <c r="B7001" s="147"/>
      <c r="C7001" s="68"/>
      <c r="D7001" s="293" t="str">
        <f t="shared" si="436"/>
        <v/>
      </c>
      <c r="E7001" s="91" t="str">
        <f t="shared" ref="E7001:E7064" si="439">IF($B7001="","",IF(WEEKDAY($B7001,11)=6,$B7001-1,IF(WEEKDAY($B7001,11)=7,$B7001-2,$B7001)))</f>
        <v/>
      </c>
      <c r="F7001" s="295"/>
      <c r="G7001" s="88" t="str">
        <f t="shared" si="437"/>
        <v/>
      </c>
      <c r="H7001" s="88" t="str">
        <f t="shared" si="438"/>
        <v/>
      </c>
    </row>
    <row r="7002" spans="2:8" ht="11.25" customHeight="1" x14ac:dyDescent="0.2">
      <c r="B7002" s="147"/>
      <c r="C7002" s="68"/>
      <c r="D7002" s="293" t="str">
        <f t="shared" si="436"/>
        <v/>
      </c>
      <c r="E7002" s="91" t="str">
        <f t="shared" si="439"/>
        <v/>
      </c>
      <c r="F7002" s="295"/>
      <c r="G7002" s="88" t="str">
        <f t="shared" si="437"/>
        <v/>
      </c>
      <c r="H7002" s="88" t="str">
        <f t="shared" si="438"/>
        <v/>
      </c>
    </row>
    <row r="7003" spans="2:8" ht="11.25" customHeight="1" x14ac:dyDescent="0.2">
      <c r="B7003" s="147"/>
      <c r="C7003" s="68"/>
      <c r="D7003" s="293" t="str">
        <f t="shared" si="436"/>
        <v/>
      </c>
      <c r="E7003" s="91" t="str">
        <f t="shared" si="439"/>
        <v/>
      </c>
      <c r="F7003" s="295"/>
      <c r="G7003" s="88" t="str">
        <f t="shared" si="437"/>
        <v/>
      </c>
      <c r="H7003" s="88" t="str">
        <f t="shared" si="438"/>
        <v/>
      </c>
    </row>
    <row r="7004" spans="2:8" ht="11.25" customHeight="1" x14ac:dyDescent="0.2">
      <c r="B7004" s="147"/>
      <c r="C7004" s="68"/>
      <c r="D7004" s="293" t="str">
        <f t="shared" si="436"/>
        <v/>
      </c>
      <c r="E7004" s="91" t="str">
        <f t="shared" si="439"/>
        <v/>
      </c>
      <c r="F7004" s="295"/>
      <c r="G7004" s="88" t="str">
        <f t="shared" si="437"/>
        <v/>
      </c>
      <c r="H7004" s="88" t="str">
        <f t="shared" si="438"/>
        <v/>
      </c>
    </row>
    <row r="7005" spans="2:8" ht="11.25" customHeight="1" x14ac:dyDescent="0.2">
      <c r="B7005" s="147"/>
      <c r="C7005" s="68"/>
      <c r="D7005" s="293" t="str">
        <f t="shared" si="436"/>
        <v/>
      </c>
      <c r="E7005" s="91" t="str">
        <f t="shared" si="439"/>
        <v/>
      </c>
      <c r="F7005" s="295"/>
      <c r="G7005" s="88" t="str">
        <f t="shared" si="437"/>
        <v/>
      </c>
      <c r="H7005" s="88" t="str">
        <f t="shared" si="438"/>
        <v/>
      </c>
    </row>
    <row r="7006" spans="2:8" ht="11.25" customHeight="1" x14ac:dyDescent="0.2">
      <c r="B7006" s="147"/>
      <c r="C7006" s="68"/>
      <c r="D7006" s="293" t="str">
        <f t="shared" si="436"/>
        <v/>
      </c>
      <c r="E7006" s="91" t="str">
        <f t="shared" si="439"/>
        <v/>
      </c>
      <c r="F7006" s="295"/>
      <c r="G7006" s="88" t="str">
        <f t="shared" si="437"/>
        <v/>
      </c>
      <c r="H7006" s="88" t="str">
        <f t="shared" si="438"/>
        <v/>
      </c>
    </row>
    <row r="7007" spans="2:8" ht="11.25" customHeight="1" x14ac:dyDescent="0.2">
      <c r="B7007" s="147"/>
      <c r="C7007" s="68"/>
      <c r="D7007" s="293" t="str">
        <f t="shared" si="436"/>
        <v/>
      </c>
      <c r="E7007" s="91" t="str">
        <f t="shared" si="439"/>
        <v/>
      </c>
      <c r="F7007" s="295"/>
      <c r="G7007" s="88" t="str">
        <f t="shared" si="437"/>
        <v/>
      </c>
      <c r="H7007" s="88" t="str">
        <f t="shared" si="438"/>
        <v/>
      </c>
    </row>
    <row r="7008" spans="2:8" ht="11.25" customHeight="1" x14ac:dyDescent="0.2">
      <c r="B7008" s="147"/>
      <c r="C7008" s="68"/>
      <c r="D7008" s="293" t="str">
        <f t="shared" si="436"/>
        <v/>
      </c>
      <c r="E7008" s="91" t="str">
        <f t="shared" si="439"/>
        <v/>
      </c>
      <c r="F7008" s="295"/>
      <c r="G7008" s="88" t="str">
        <f t="shared" si="437"/>
        <v/>
      </c>
      <c r="H7008" s="88" t="str">
        <f t="shared" si="438"/>
        <v/>
      </c>
    </row>
    <row r="7009" spans="2:8" ht="11.25" customHeight="1" x14ac:dyDescent="0.2">
      <c r="B7009" s="147"/>
      <c r="C7009" s="68"/>
      <c r="D7009" s="293" t="str">
        <f t="shared" si="436"/>
        <v/>
      </c>
      <c r="E7009" s="91" t="str">
        <f t="shared" si="439"/>
        <v/>
      </c>
      <c r="F7009" s="295"/>
      <c r="G7009" s="88" t="str">
        <f t="shared" si="437"/>
        <v/>
      </c>
      <c r="H7009" s="88" t="str">
        <f t="shared" si="438"/>
        <v/>
      </c>
    </row>
    <row r="7010" spans="2:8" ht="11.25" customHeight="1" x14ac:dyDescent="0.2">
      <c r="B7010" s="147"/>
      <c r="C7010" s="68"/>
      <c r="D7010" s="293" t="str">
        <f t="shared" si="436"/>
        <v/>
      </c>
      <c r="E7010" s="91" t="str">
        <f t="shared" si="439"/>
        <v/>
      </c>
      <c r="F7010" s="295"/>
      <c r="G7010" s="88" t="str">
        <f t="shared" si="437"/>
        <v/>
      </c>
      <c r="H7010" s="88" t="str">
        <f t="shared" si="438"/>
        <v/>
      </c>
    </row>
    <row r="7011" spans="2:8" ht="11.25" customHeight="1" x14ac:dyDescent="0.2">
      <c r="B7011" s="147"/>
      <c r="C7011" s="68"/>
      <c r="D7011" s="293" t="str">
        <f t="shared" si="436"/>
        <v/>
      </c>
      <c r="E7011" s="91" t="str">
        <f t="shared" si="439"/>
        <v/>
      </c>
      <c r="F7011" s="295"/>
      <c r="G7011" s="88" t="str">
        <f t="shared" si="437"/>
        <v/>
      </c>
      <c r="H7011" s="88" t="str">
        <f t="shared" si="438"/>
        <v/>
      </c>
    </row>
    <row r="7012" spans="2:8" ht="11.25" customHeight="1" x14ac:dyDescent="0.2">
      <c r="B7012" s="147"/>
      <c r="C7012" s="68"/>
      <c r="D7012" s="293" t="str">
        <f t="shared" si="436"/>
        <v/>
      </c>
      <c r="E7012" s="91" t="str">
        <f t="shared" si="439"/>
        <v/>
      </c>
      <c r="F7012" s="295"/>
      <c r="G7012" s="88" t="str">
        <f t="shared" si="437"/>
        <v/>
      </c>
      <c r="H7012" s="88" t="str">
        <f t="shared" si="438"/>
        <v/>
      </c>
    </row>
    <row r="7013" spans="2:8" ht="11.25" customHeight="1" x14ac:dyDescent="0.2">
      <c r="B7013" s="147"/>
      <c r="C7013" s="68"/>
      <c r="D7013" s="293" t="str">
        <f t="shared" si="436"/>
        <v/>
      </c>
      <c r="E7013" s="91" t="str">
        <f t="shared" si="439"/>
        <v/>
      </c>
      <c r="F7013" s="295"/>
      <c r="G7013" s="88" t="str">
        <f t="shared" si="437"/>
        <v/>
      </c>
      <c r="H7013" s="88" t="str">
        <f t="shared" si="438"/>
        <v/>
      </c>
    </row>
    <row r="7014" spans="2:8" ht="11.25" customHeight="1" x14ac:dyDescent="0.2">
      <c r="B7014" s="147"/>
      <c r="C7014" s="68"/>
      <c r="D7014" s="293" t="str">
        <f t="shared" si="436"/>
        <v/>
      </c>
      <c r="E7014" s="91" t="str">
        <f t="shared" si="439"/>
        <v/>
      </c>
      <c r="F7014" s="295"/>
      <c r="G7014" s="88" t="str">
        <f t="shared" si="437"/>
        <v/>
      </c>
      <c r="H7014" s="88" t="str">
        <f t="shared" si="438"/>
        <v/>
      </c>
    </row>
    <row r="7015" spans="2:8" ht="11.25" customHeight="1" x14ac:dyDescent="0.2">
      <c r="B7015" s="147"/>
      <c r="C7015" s="68"/>
      <c r="D7015" s="293" t="str">
        <f t="shared" si="436"/>
        <v/>
      </c>
      <c r="E7015" s="91" t="str">
        <f t="shared" si="439"/>
        <v/>
      </c>
      <c r="F7015" s="295"/>
      <c r="G7015" s="88" t="str">
        <f t="shared" si="437"/>
        <v/>
      </c>
      <c r="H7015" s="88" t="str">
        <f t="shared" si="438"/>
        <v/>
      </c>
    </row>
    <row r="7016" spans="2:8" ht="11.25" customHeight="1" x14ac:dyDescent="0.2">
      <c r="B7016" s="147"/>
      <c r="C7016" s="68"/>
      <c r="D7016" s="293" t="str">
        <f t="shared" si="436"/>
        <v/>
      </c>
      <c r="E7016" s="91" t="str">
        <f t="shared" si="439"/>
        <v/>
      </c>
      <c r="F7016" s="295"/>
      <c r="G7016" s="88" t="str">
        <f t="shared" si="437"/>
        <v/>
      </c>
      <c r="H7016" s="88" t="str">
        <f t="shared" si="438"/>
        <v/>
      </c>
    </row>
    <row r="7017" spans="2:8" ht="11.25" customHeight="1" x14ac:dyDescent="0.2">
      <c r="B7017" s="147"/>
      <c r="C7017" s="68"/>
      <c r="D7017" s="293" t="str">
        <f t="shared" si="436"/>
        <v/>
      </c>
      <c r="E7017" s="91" t="str">
        <f t="shared" si="439"/>
        <v/>
      </c>
      <c r="F7017" s="295"/>
      <c r="G7017" s="88" t="str">
        <f t="shared" si="437"/>
        <v/>
      </c>
      <c r="H7017" s="88" t="str">
        <f t="shared" si="438"/>
        <v/>
      </c>
    </row>
    <row r="7018" spans="2:8" ht="11.25" customHeight="1" x14ac:dyDescent="0.2">
      <c r="B7018" s="147"/>
      <c r="C7018" s="68"/>
      <c r="D7018" s="293" t="str">
        <f t="shared" si="436"/>
        <v/>
      </c>
      <c r="E7018" s="91" t="str">
        <f t="shared" si="439"/>
        <v/>
      </c>
      <c r="F7018" s="295"/>
      <c r="G7018" s="88" t="str">
        <f t="shared" si="437"/>
        <v/>
      </c>
      <c r="H7018" s="88" t="str">
        <f t="shared" si="438"/>
        <v/>
      </c>
    </row>
    <row r="7019" spans="2:8" ht="11.25" customHeight="1" x14ac:dyDescent="0.2">
      <c r="B7019" s="147"/>
      <c r="C7019" s="68"/>
      <c r="D7019" s="293" t="str">
        <f t="shared" si="436"/>
        <v/>
      </c>
      <c r="E7019" s="91" t="str">
        <f t="shared" si="439"/>
        <v/>
      </c>
      <c r="F7019" s="295"/>
      <c r="G7019" s="88" t="str">
        <f t="shared" si="437"/>
        <v/>
      </c>
      <c r="H7019" s="88" t="str">
        <f t="shared" si="438"/>
        <v/>
      </c>
    </row>
    <row r="7020" spans="2:8" ht="11.25" customHeight="1" x14ac:dyDescent="0.2">
      <c r="B7020" s="147"/>
      <c r="C7020" s="68"/>
      <c r="D7020" s="293" t="str">
        <f t="shared" si="436"/>
        <v/>
      </c>
      <c r="E7020" s="91" t="str">
        <f t="shared" si="439"/>
        <v/>
      </c>
      <c r="F7020" s="295"/>
      <c r="G7020" s="88" t="str">
        <f t="shared" si="437"/>
        <v/>
      </c>
      <c r="H7020" s="88" t="str">
        <f t="shared" si="438"/>
        <v/>
      </c>
    </row>
    <row r="7021" spans="2:8" ht="11.25" customHeight="1" x14ac:dyDescent="0.2">
      <c r="B7021" s="147"/>
      <c r="C7021" s="68"/>
      <c r="D7021" s="293" t="str">
        <f t="shared" si="436"/>
        <v/>
      </c>
      <c r="E7021" s="91" t="str">
        <f t="shared" si="439"/>
        <v/>
      </c>
      <c r="F7021" s="295"/>
      <c r="G7021" s="88" t="str">
        <f t="shared" si="437"/>
        <v/>
      </c>
      <c r="H7021" s="88" t="str">
        <f t="shared" si="438"/>
        <v/>
      </c>
    </row>
    <row r="7022" spans="2:8" ht="11.25" customHeight="1" x14ac:dyDescent="0.2">
      <c r="B7022" s="147"/>
      <c r="C7022" s="68"/>
      <c r="D7022" s="293" t="str">
        <f t="shared" si="436"/>
        <v/>
      </c>
      <c r="E7022" s="91" t="str">
        <f t="shared" si="439"/>
        <v/>
      </c>
      <c r="F7022" s="295"/>
      <c r="G7022" s="88" t="str">
        <f t="shared" si="437"/>
        <v/>
      </c>
      <c r="H7022" s="88" t="str">
        <f t="shared" si="438"/>
        <v/>
      </c>
    </row>
    <row r="7023" spans="2:8" ht="11.25" customHeight="1" x14ac:dyDescent="0.2">
      <c r="B7023" s="147"/>
      <c r="C7023" s="68"/>
      <c r="D7023" s="293" t="str">
        <f t="shared" si="436"/>
        <v/>
      </c>
      <c r="E7023" s="91" t="str">
        <f t="shared" si="439"/>
        <v/>
      </c>
      <c r="F7023" s="295"/>
      <c r="G7023" s="88" t="str">
        <f t="shared" si="437"/>
        <v/>
      </c>
      <c r="H7023" s="88" t="str">
        <f t="shared" si="438"/>
        <v/>
      </c>
    </row>
    <row r="7024" spans="2:8" ht="11.25" customHeight="1" x14ac:dyDescent="0.2">
      <c r="B7024" s="147"/>
      <c r="C7024" s="68"/>
      <c r="D7024" s="293" t="str">
        <f t="shared" si="436"/>
        <v/>
      </c>
      <c r="E7024" s="91" t="str">
        <f t="shared" si="439"/>
        <v/>
      </c>
      <c r="F7024" s="295"/>
      <c r="G7024" s="88" t="str">
        <f t="shared" si="437"/>
        <v/>
      </c>
      <c r="H7024" s="88" t="str">
        <f t="shared" si="438"/>
        <v/>
      </c>
    </row>
    <row r="7025" spans="2:8" ht="11.25" customHeight="1" x14ac:dyDescent="0.2">
      <c r="B7025" s="147"/>
      <c r="C7025" s="68"/>
      <c r="D7025" s="293" t="str">
        <f t="shared" si="436"/>
        <v/>
      </c>
      <c r="E7025" s="91" t="str">
        <f t="shared" si="439"/>
        <v/>
      </c>
      <c r="F7025" s="295"/>
      <c r="G7025" s="88" t="str">
        <f t="shared" si="437"/>
        <v/>
      </c>
      <c r="H7025" s="88" t="str">
        <f t="shared" si="438"/>
        <v/>
      </c>
    </row>
    <row r="7026" spans="2:8" ht="11.25" customHeight="1" x14ac:dyDescent="0.2">
      <c r="B7026" s="147"/>
      <c r="C7026" s="68"/>
      <c r="D7026" s="293" t="str">
        <f t="shared" si="436"/>
        <v/>
      </c>
      <c r="E7026" s="91" t="str">
        <f t="shared" si="439"/>
        <v/>
      </c>
      <c r="F7026" s="295"/>
      <c r="G7026" s="88" t="str">
        <f t="shared" si="437"/>
        <v/>
      </c>
      <c r="H7026" s="88" t="str">
        <f t="shared" si="438"/>
        <v/>
      </c>
    </row>
    <row r="7027" spans="2:8" ht="11.25" customHeight="1" x14ac:dyDescent="0.2">
      <c r="B7027" s="147"/>
      <c r="C7027" s="68"/>
      <c r="D7027" s="293" t="str">
        <f t="shared" si="436"/>
        <v/>
      </c>
      <c r="E7027" s="91" t="str">
        <f t="shared" si="439"/>
        <v/>
      </c>
      <c r="F7027" s="295"/>
      <c r="G7027" s="88" t="str">
        <f t="shared" si="437"/>
        <v/>
      </c>
      <c r="H7027" s="88" t="str">
        <f t="shared" si="438"/>
        <v/>
      </c>
    </row>
    <row r="7028" spans="2:8" ht="11.25" customHeight="1" x14ac:dyDescent="0.2">
      <c r="B7028" s="147"/>
      <c r="C7028" s="68"/>
      <c r="D7028" s="293" t="str">
        <f t="shared" si="436"/>
        <v/>
      </c>
      <c r="E7028" s="91" t="str">
        <f t="shared" si="439"/>
        <v/>
      </c>
      <c r="F7028" s="295"/>
      <c r="G7028" s="88" t="str">
        <f t="shared" si="437"/>
        <v/>
      </c>
      <c r="H7028" s="88" t="str">
        <f t="shared" si="438"/>
        <v/>
      </c>
    </row>
    <row r="7029" spans="2:8" ht="11.25" customHeight="1" x14ac:dyDescent="0.2">
      <c r="B7029" s="147"/>
      <c r="C7029" s="68"/>
      <c r="D7029" s="293" t="str">
        <f t="shared" si="436"/>
        <v/>
      </c>
      <c r="E7029" s="91" t="str">
        <f t="shared" si="439"/>
        <v/>
      </c>
      <c r="F7029" s="295"/>
      <c r="G7029" s="88" t="str">
        <f t="shared" si="437"/>
        <v/>
      </c>
      <c r="H7029" s="88" t="str">
        <f t="shared" si="438"/>
        <v/>
      </c>
    </row>
    <row r="7030" spans="2:8" ht="11.25" customHeight="1" x14ac:dyDescent="0.2">
      <c r="B7030" s="147"/>
      <c r="C7030" s="68"/>
      <c r="D7030" s="293" t="str">
        <f t="shared" si="436"/>
        <v/>
      </c>
      <c r="E7030" s="91" t="str">
        <f t="shared" si="439"/>
        <v/>
      </c>
      <c r="F7030" s="295"/>
      <c r="G7030" s="88" t="str">
        <f t="shared" si="437"/>
        <v/>
      </c>
      <c r="H7030" s="88" t="str">
        <f t="shared" si="438"/>
        <v/>
      </c>
    </row>
    <row r="7031" spans="2:8" ht="11.25" customHeight="1" x14ac:dyDescent="0.2">
      <c r="B7031" s="147"/>
      <c r="C7031" s="68"/>
      <c r="D7031" s="293" t="str">
        <f t="shared" si="436"/>
        <v/>
      </c>
      <c r="E7031" s="91" t="str">
        <f t="shared" si="439"/>
        <v/>
      </c>
      <c r="F7031" s="295"/>
      <c r="G7031" s="88" t="str">
        <f t="shared" si="437"/>
        <v/>
      </c>
      <c r="H7031" s="88" t="str">
        <f t="shared" si="438"/>
        <v/>
      </c>
    </row>
    <row r="7032" spans="2:8" ht="11.25" customHeight="1" x14ac:dyDescent="0.2">
      <c r="B7032" s="147"/>
      <c r="C7032" s="68"/>
      <c r="D7032" s="293" t="str">
        <f t="shared" si="436"/>
        <v/>
      </c>
      <c r="E7032" s="91" t="str">
        <f t="shared" si="439"/>
        <v/>
      </c>
      <c r="F7032" s="295"/>
      <c r="G7032" s="88" t="str">
        <f t="shared" si="437"/>
        <v/>
      </c>
      <c r="H7032" s="88" t="str">
        <f t="shared" si="438"/>
        <v/>
      </c>
    </row>
    <row r="7033" spans="2:8" ht="11.25" customHeight="1" x14ac:dyDescent="0.2">
      <c r="B7033" s="147"/>
      <c r="C7033" s="68"/>
      <c r="D7033" s="293" t="str">
        <f t="shared" si="436"/>
        <v/>
      </c>
      <c r="E7033" s="91" t="str">
        <f t="shared" si="439"/>
        <v/>
      </c>
      <c r="F7033" s="295"/>
      <c r="G7033" s="88" t="str">
        <f t="shared" si="437"/>
        <v/>
      </c>
      <c r="H7033" s="88" t="str">
        <f t="shared" si="438"/>
        <v/>
      </c>
    </row>
    <row r="7034" spans="2:8" ht="11.25" customHeight="1" x14ac:dyDescent="0.2">
      <c r="B7034" s="147"/>
      <c r="C7034" s="68"/>
      <c r="D7034" s="293" t="str">
        <f t="shared" si="436"/>
        <v/>
      </c>
      <c r="E7034" s="91" t="str">
        <f t="shared" si="439"/>
        <v/>
      </c>
      <c r="F7034" s="295"/>
      <c r="G7034" s="88" t="str">
        <f t="shared" si="437"/>
        <v/>
      </c>
      <c r="H7034" s="88" t="str">
        <f t="shared" si="438"/>
        <v/>
      </c>
    </row>
    <row r="7035" spans="2:8" ht="11.25" customHeight="1" x14ac:dyDescent="0.2">
      <c r="B7035" s="147"/>
      <c r="C7035" s="68"/>
      <c r="D7035" s="293" t="str">
        <f t="shared" si="436"/>
        <v/>
      </c>
      <c r="E7035" s="91" t="str">
        <f t="shared" si="439"/>
        <v/>
      </c>
      <c r="F7035" s="295"/>
      <c r="G7035" s="88" t="str">
        <f t="shared" si="437"/>
        <v/>
      </c>
      <c r="H7035" s="88" t="str">
        <f t="shared" si="438"/>
        <v/>
      </c>
    </row>
    <row r="7036" spans="2:8" ht="11.25" customHeight="1" x14ac:dyDescent="0.2">
      <c r="B7036" s="147"/>
      <c r="C7036" s="68"/>
      <c r="D7036" s="293" t="str">
        <f t="shared" si="436"/>
        <v/>
      </c>
      <c r="E7036" s="91" t="str">
        <f t="shared" si="439"/>
        <v/>
      </c>
      <c r="F7036" s="295"/>
      <c r="G7036" s="88" t="str">
        <f t="shared" si="437"/>
        <v/>
      </c>
      <c r="H7036" s="88" t="str">
        <f t="shared" si="438"/>
        <v/>
      </c>
    </row>
    <row r="7037" spans="2:8" ht="11.25" customHeight="1" x14ac:dyDescent="0.2">
      <c r="B7037" s="147"/>
      <c r="C7037" s="68"/>
      <c r="D7037" s="293" t="str">
        <f t="shared" si="436"/>
        <v/>
      </c>
      <c r="E7037" s="91" t="str">
        <f t="shared" si="439"/>
        <v/>
      </c>
      <c r="F7037" s="295"/>
      <c r="G7037" s="88" t="str">
        <f t="shared" si="437"/>
        <v/>
      </c>
      <c r="H7037" s="88" t="str">
        <f t="shared" si="438"/>
        <v/>
      </c>
    </row>
    <row r="7038" spans="2:8" ht="11.25" customHeight="1" x14ac:dyDescent="0.2">
      <c r="B7038" s="147"/>
      <c r="C7038" s="68"/>
      <c r="D7038" s="293" t="str">
        <f t="shared" si="436"/>
        <v/>
      </c>
      <c r="E7038" s="91" t="str">
        <f t="shared" si="439"/>
        <v/>
      </c>
      <c r="F7038" s="295"/>
      <c r="G7038" s="88" t="str">
        <f t="shared" si="437"/>
        <v/>
      </c>
      <c r="H7038" s="88" t="str">
        <f t="shared" si="438"/>
        <v/>
      </c>
    </row>
    <row r="7039" spans="2:8" ht="11.25" customHeight="1" x14ac:dyDescent="0.2">
      <c r="B7039" s="147"/>
      <c r="C7039" s="68"/>
      <c r="D7039" s="293" t="str">
        <f t="shared" si="436"/>
        <v/>
      </c>
      <c r="E7039" s="91" t="str">
        <f t="shared" si="439"/>
        <v/>
      </c>
      <c r="F7039" s="295"/>
      <c r="G7039" s="88" t="str">
        <f t="shared" si="437"/>
        <v/>
      </c>
      <c r="H7039" s="88" t="str">
        <f t="shared" si="438"/>
        <v/>
      </c>
    </row>
    <row r="7040" spans="2:8" ht="11.25" customHeight="1" x14ac:dyDescent="0.2">
      <c r="B7040" s="147"/>
      <c r="C7040" s="68"/>
      <c r="D7040" s="293" t="str">
        <f t="shared" si="436"/>
        <v/>
      </c>
      <c r="E7040" s="91" t="str">
        <f t="shared" si="439"/>
        <v/>
      </c>
      <c r="F7040" s="295"/>
      <c r="G7040" s="88" t="str">
        <f t="shared" si="437"/>
        <v/>
      </c>
      <c r="H7040" s="88" t="str">
        <f t="shared" si="438"/>
        <v/>
      </c>
    </row>
    <row r="7041" spans="2:8" ht="11.25" customHeight="1" x14ac:dyDescent="0.2">
      <c r="B7041" s="147"/>
      <c r="C7041" s="68"/>
      <c r="D7041" s="293" t="str">
        <f t="shared" si="436"/>
        <v/>
      </c>
      <c r="E7041" s="91" t="str">
        <f t="shared" si="439"/>
        <v/>
      </c>
      <c r="F7041" s="295"/>
      <c r="G7041" s="88" t="str">
        <f t="shared" si="437"/>
        <v/>
      </c>
      <c r="H7041" s="88" t="str">
        <f t="shared" si="438"/>
        <v/>
      </c>
    </row>
    <row r="7042" spans="2:8" ht="11.25" customHeight="1" x14ac:dyDescent="0.2">
      <c r="B7042" s="147"/>
      <c r="C7042" s="68"/>
      <c r="D7042" s="293" t="str">
        <f t="shared" si="436"/>
        <v/>
      </c>
      <c r="E7042" s="91" t="str">
        <f t="shared" si="439"/>
        <v/>
      </c>
      <c r="F7042" s="295"/>
      <c r="G7042" s="88" t="str">
        <f t="shared" si="437"/>
        <v/>
      </c>
      <c r="H7042" s="88" t="str">
        <f t="shared" si="438"/>
        <v/>
      </c>
    </row>
    <row r="7043" spans="2:8" ht="11.25" customHeight="1" x14ac:dyDescent="0.2">
      <c r="B7043" s="147"/>
      <c r="C7043" s="68"/>
      <c r="D7043" s="293" t="str">
        <f t="shared" si="436"/>
        <v/>
      </c>
      <c r="E7043" s="91" t="str">
        <f t="shared" si="439"/>
        <v/>
      </c>
      <c r="F7043" s="295"/>
      <c r="G7043" s="88" t="str">
        <f t="shared" si="437"/>
        <v/>
      </c>
      <c r="H7043" s="88" t="str">
        <f t="shared" si="438"/>
        <v/>
      </c>
    </row>
    <row r="7044" spans="2:8" ht="11.25" customHeight="1" x14ac:dyDescent="0.2">
      <c r="B7044" s="147"/>
      <c r="C7044" s="68"/>
      <c r="D7044" s="293" t="str">
        <f t="shared" si="436"/>
        <v/>
      </c>
      <c r="E7044" s="91" t="str">
        <f t="shared" si="439"/>
        <v/>
      </c>
      <c r="F7044" s="295"/>
      <c r="G7044" s="88" t="str">
        <f t="shared" si="437"/>
        <v/>
      </c>
      <c r="H7044" s="88" t="str">
        <f t="shared" si="438"/>
        <v/>
      </c>
    </row>
    <row r="7045" spans="2:8" ht="11.25" customHeight="1" x14ac:dyDescent="0.2">
      <c r="B7045" s="147"/>
      <c r="C7045" s="68"/>
      <c r="D7045" s="293" t="str">
        <f t="shared" si="436"/>
        <v/>
      </c>
      <c r="E7045" s="91" t="str">
        <f t="shared" si="439"/>
        <v/>
      </c>
      <c r="F7045" s="295"/>
      <c r="G7045" s="88" t="str">
        <f t="shared" si="437"/>
        <v/>
      </c>
      <c r="H7045" s="88" t="str">
        <f t="shared" si="438"/>
        <v/>
      </c>
    </row>
    <row r="7046" spans="2:8" ht="11.25" customHeight="1" x14ac:dyDescent="0.2">
      <c r="B7046" s="147"/>
      <c r="C7046" s="68"/>
      <c r="D7046" s="293" t="str">
        <f t="shared" si="436"/>
        <v/>
      </c>
      <c r="E7046" s="91" t="str">
        <f t="shared" si="439"/>
        <v/>
      </c>
      <c r="F7046" s="295"/>
      <c r="G7046" s="88" t="str">
        <f t="shared" si="437"/>
        <v/>
      </c>
      <c r="H7046" s="88" t="str">
        <f t="shared" si="438"/>
        <v/>
      </c>
    </row>
    <row r="7047" spans="2:8" ht="11.25" customHeight="1" x14ac:dyDescent="0.2">
      <c r="B7047" s="147"/>
      <c r="C7047" s="68"/>
      <c r="D7047" s="293" t="str">
        <f t="shared" si="436"/>
        <v/>
      </c>
      <c r="E7047" s="91" t="str">
        <f t="shared" si="439"/>
        <v/>
      </c>
      <c r="F7047" s="295"/>
      <c r="G7047" s="88" t="str">
        <f t="shared" si="437"/>
        <v/>
      </c>
      <c r="H7047" s="88" t="str">
        <f t="shared" si="438"/>
        <v/>
      </c>
    </row>
    <row r="7048" spans="2:8" ht="11.25" customHeight="1" x14ac:dyDescent="0.2">
      <c r="B7048" s="147"/>
      <c r="C7048" s="68"/>
      <c r="D7048" s="293" t="str">
        <f t="shared" si="436"/>
        <v/>
      </c>
      <c r="E7048" s="91" t="str">
        <f t="shared" si="439"/>
        <v/>
      </c>
      <c r="F7048" s="295"/>
      <c r="G7048" s="88" t="str">
        <f t="shared" si="437"/>
        <v/>
      </c>
      <c r="H7048" s="88" t="str">
        <f t="shared" si="438"/>
        <v/>
      </c>
    </row>
    <row r="7049" spans="2:8" ht="11.25" customHeight="1" x14ac:dyDescent="0.2">
      <c r="B7049" s="147"/>
      <c r="C7049" s="68"/>
      <c r="D7049" s="293" t="str">
        <f t="shared" si="436"/>
        <v/>
      </c>
      <c r="E7049" s="91" t="str">
        <f t="shared" si="439"/>
        <v/>
      </c>
      <c r="F7049" s="295"/>
      <c r="G7049" s="88" t="str">
        <f t="shared" si="437"/>
        <v/>
      </c>
      <c r="H7049" s="88" t="str">
        <f t="shared" si="438"/>
        <v/>
      </c>
    </row>
    <row r="7050" spans="2:8" ht="11.25" customHeight="1" x14ac:dyDescent="0.2">
      <c r="B7050" s="147"/>
      <c r="C7050" s="68"/>
      <c r="D7050" s="293" t="str">
        <f t="shared" si="436"/>
        <v/>
      </c>
      <c r="E7050" s="91" t="str">
        <f t="shared" si="439"/>
        <v/>
      </c>
      <c r="F7050" s="295"/>
      <c r="G7050" s="88" t="str">
        <f t="shared" si="437"/>
        <v/>
      </c>
      <c r="H7050" s="88" t="str">
        <f t="shared" si="438"/>
        <v/>
      </c>
    </row>
    <row r="7051" spans="2:8" ht="11.25" customHeight="1" x14ac:dyDescent="0.2">
      <c r="B7051" s="147"/>
      <c r="C7051" s="68"/>
      <c r="D7051" s="293" t="str">
        <f t="shared" si="436"/>
        <v/>
      </c>
      <c r="E7051" s="91" t="str">
        <f t="shared" si="439"/>
        <v/>
      </c>
      <c r="F7051" s="295"/>
      <c r="G7051" s="88" t="str">
        <f t="shared" si="437"/>
        <v/>
      </c>
      <c r="H7051" s="88" t="str">
        <f t="shared" si="438"/>
        <v/>
      </c>
    </row>
    <row r="7052" spans="2:8" ht="11.25" customHeight="1" x14ac:dyDescent="0.2">
      <c r="B7052" s="147"/>
      <c r="C7052" s="68"/>
      <c r="D7052" s="293" t="str">
        <f t="shared" si="436"/>
        <v/>
      </c>
      <c r="E7052" s="91" t="str">
        <f t="shared" si="439"/>
        <v/>
      </c>
      <c r="F7052" s="295"/>
      <c r="G7052" s="88" t="str">
        <f t="shared" si="437"/>
        <v/>
      </c>
      <c r="H7052" s="88" t="str">
        <f t="shared" si="438"/>
        <v/>
      </c>
    </row>
    <row r="7053" spans="2:8" ht="11.25" customHeight="1" x14ac:dyDescent="0.2">
      <c r="B7053" s="147"/>
      <c r="C7053" s="68"/>
      <c r="D7053" s="293" t="str">
        <f t="shared" si="436"/>
        <v/>
      </c>
      <c r="E7053" s="91" t="str">
        <f t="shared" si="439"/>
        <v/>
      </c>
      <c r="F7053" s="295"/>
      <c r="G7053" s="88" t="str">
        <f t="shared" si="437"/>
        <v/>
      </c>
      <c r="H7053" s="88" t="str">
        <f t="shared" si="438"/>
        <v/>
      </c>
    </row>
    <row r="7054" spans="2:8" ht="11.25" customHeight="1" x14ac:dyDescent="0.2">
      <c r="B7054" s="147"/>
      <c r="C7054" s="68"/>
      <c r="D7054" s="293" t="str">
        <f t="shared" si="436"/>
        <v/>
      </c>
      <c r="E7054" s="91" t="str">
        <f t="shared" si="439"/>
        <v/>
      </c>
      <c r="F7054" s="295"/>
      <c r="G7054" s="88" t="str">
        <f t="shared" si="437"/>
        <v/>
      </c>
      <c r="H7054" s="88" t="str">
        <f t="shared" si="438"/>
        <v/>
      </c>
    </row>
    <row r="7055" spans="2:8" ht="11.25" customHeight="1" x14ac:dyDescent="0.2">
      <c r="B7055" s="147"/>
      <c r="C7055" s="68"/>
      <c r="D7055" s="293" t="str">
        <f t="shared" si="436"/>
        <v/>
      </c>
      <c r="E7055" s="91" t="str">
        <f t="shared" si="439"/>
        <v/>
      </c>
      <c r="F7055" s="295"/>
      <c r="G7055" s="88" t="str">
        <f t="shared" si="437"/>
        <v/>
      </c>
      <c r="H7055" s="88" t="str">
        <f t="shared" si="438"/>
        <v/>
      </c>
    </row>
    <row r="7056" spans="2:8" ht="11.25" customHeight="1" x14ac:dyDescent="0.2">
      <c r="B7056" s="147"/>
      <c r="C7056" s="68"/>
      <c r="D7056" s="293" t="str">
        <f t="shared" si="436"/>
        <v/>
      </c>
      <c r="E7056" s="91" t="str">
        <f t="shared" si="439"/>
        <v/>
      </c>
      <c r="F7056" s="295"/>
      <c r="G7056" s="88" t="str">
        <f t="shared" si="437"/>
        <v/>
      </c>
      <c r="H7056" s="88" t="str">
        <f t="shared" si="438"/>
        <v/>
      </c>
    </row>
    <row r="7057" spans="2:8" ht="11.25" customHeight="1" x14ac:dyDescent="0.2">
      <c r="B7057" s="147"/>
      <c r="C7057" s="68"/>
      <c r="D7057" s="293" t="str">
        <f t="shared" si="436"/>
        <v/>
      </c>
      <c r="E7057" s="91" t="str">
        <f t="shared" si="439"/>
        <v/>
      </c>
      <c r="F7057" s="295"/>
      <c r="G7057" s="88" t="str">
        <f t="shared" si="437"/>
        <v/>
      </c>
      <c r="H7057" s="88" t="str">
        <f t="shared" si="438"/>
        <v/>
      </c>
    </row>
    <row r="7058" spans="2:8" ht="11.25" customHeight="1" x14ac:dyDescent="0.2">
      <c r="B7058" s="147"/>
      <c r="C7058" s="68"/>
      <c r="D7058" s="293" t="str">
        <f t="shared" si="436"/>
        <v/>
      </c>
      <c r="E7058" s="91" t="str">
        <f t="shared" si="439"/>
        <v/>
      </c>
      <c r="F7058" s="295"/>
      <c r="G7058" s="88" t="str">
        <f t="shared" si="437"/>
        <v/>
      </c>
      <c r="H7058" s="88" t="str">
        <f t="shared" si="438"/>
        <v/>
      </c>
    </row>
    <row r="7059" spans="2:8" ht="11.25" customHeight="1" x14ac:dyDescent="0.2">
      <c r="B7059" s="147"/>
      <c r="C7059" s="68"/>
      <c r="D7059" s="293" t="str">
        <f t="shared" si="436"/>
        <v/>
      </c>
      <c r="E7059" s="91" t="str">
        <f t="shared" si="439"/>
        <v/>
      </c>
      <c r="F7059" s="295"/>
      <c r="G7059" s="88" t="str">
        <f t="shared" si="437"/>
        <v/>
      </c>
      <c r="H7059" s="88" t="str">
        <f t="shared" si="438"/>
        <v/>
      </c>
    </row>
    <row r="7060" spans="2:8" ht="11.25" customHeight="1" x14ac:dyDescent="0.2">
      <c r="B7060" s="147"/>
      <c r="C7060" s="68"/>
      <c r="D7060" s="293" t="str">
        <f t="shared" si="436"/>
        <v/>
      </c>
      <c r="E7060" s="91" t="str">
        <f t="shared" si="439"/>
        <v/>
      </c>
      <c r="F7060" s="295"/>
      <c r="G7060" s="88" t="str">
        <f t="shared" si="437"/>
        <v/>
      </c>
      <c r="H7060" s="88" t="str">
        <f t="shared" si="438"/>
        <v/>
      </c>
    </row>
    <row r="7061" spans="2:8" ht="11.25" customHeight="1" x14ac:dyDescent="0.2">
      <c r="B7061" s="147"/>
      <c r="C7061" s="68"/>
      <c r="D7061" s="293" t="str">
        <f t="shared" si="436"/>
        <v/>
      </c>
      <c r="E7061" s="91" t="str">
        <f t="shared" si="439"/>
        <v/>
      </c>
      <c r="F7061" s="295"/>
      <c r="G7061" s="88" t="str">
        <f t="shared" si="437"/>
        <v/>
      </c>
      <c r="H7061" s="88" t="str">
        <f t="shared" si="438"/>
        <v/>
      </c>
    </row>
    <row r="7062" spans="2:8" ht="11.25" customHeight="1" x14ac:dyDescent="0.2">
      <c r="B7062" s="147"/>
      <c r="C7062" s="68"/>
      <c r="D7062" s="293" t="str">
        <f t="shared" si="436"/>
        <v/>
      </c>
      <c r="E7062" s="91" t="str">
        <f t="shared" si="439"/>
        <v/>
      </c>
      <c r="F7062" s="295"/>
      <c r="G7062" s="88" t="str">
        <f t="shared" si="437"/>
        <v/>
      </c>
      <c r="H7062" s="88" t="str">
        <f t="shared" si="438"/>
        <v/>
      </c>
    </row>
    <row r="7063" spans="2:8" ht="11.25" customHeight="1" x14ac:dyDescent="0.2">
      <c r="B7063" s="147"/>
      <c r="C7063" s="68"/>
      <c r="D7063" s="293" t="str">
        <f t="shared" si="436"/>
        <v/>
      </c>
      <c r="E7063" s="91" t="str">
        <f t="shared" si="439"/>
        <v/>
      </c>
      <c r="F7063" s="295"/>
      <c r="G7063" s="88" t="str">
        <f t="shared" si="437"/>
        <v/>
      </c>
      <c r="H7063" s="88" t="str">
        <f t="shared" si="438"/>
        <v/>
      </c>
    </row>
    <row r="7064" spans="2:8" ht="11.25" customHeight="1" x14ac:dyDescent="0.2">
      <c r="B7064" s="147"/>
      <c r="C7064" s="68"/>
      <c r="D7064" s="293" t="str">
        <f t="shared" ref="D7064:D7127" si="440">IF($B7064="","","SP_LASTSALEPRICE")</f>
        <v/>
      </c>
      <c r="E7064" s="91" t="str">
        <f t="shared" si="439"/>
        <v/>
      </c>
      <c r="F7064" s="295"/>
      <c r="G7064" s="88" t="str">
        <f t="shared" ref="G7064:G7127" si="441">IF(OR($C7064="",$C7065=""),"",IFERROR((C7064/C7065-1)*100,0))</f>
        <v/>
      </c>
      <c r="H7064" s="88" t="str">
        <f t="shared" ref="H7064:H7127" si="442">IF(OR($F7064="",$F7065=""),"",IFERROR((F7064/F7065-1)*100,0))</f>
        <v/>
      </c>
    </row>
    <row r="7065" spans="2:8" ht="11.25" customHeight="1" x14ac:dyDescent="0.2">
      <c r="B7065" s="147"/>
      <c r="C7065" s="68"/>
      <c r="D7065" s="293" t="str">
        <f t="shared" si="440"/>
        <v/>
      </c>
      <c r="E7065" s="91" t="str">
        <f t="shared" ref="E7065:E7128" si="443">IF($B7065="","",IF(WEEKDAY($B7065,11)=6,$B7065-1,IF(WEEKDAY($B7065,11)=7,$B7065-2,$B7065)))</f>
        <v/>
      </c>
      <c r="F7065" s="295"/>
      <c r="G7065" s="88" t="str">
        <f t="shared" si="441"/>
        <v/>
      </c>
      <c r="H7065" s="88" t="str">
        <f t="shared" si="442"/>
        <v/>
      </c>
    </row>
    <row r="7066" spans="2:8" ht="11.25" customHeight="1" x14ac:dyDescent="0.2">
      <c r="B7066" s="147"/>
      <c r="C7066" s="68"/>
      <c r="D7066" s="293" t="str">
        <f t="shared" si="440"/>
        <v/>
      </c>
      <c r="E7066" s="91" t="str">
        <f t="shared" si="443"/>
        <v/>
      </c>
      <c r="F7066" s="295"/>
      <c r="G7066" s="88" t="str">
        <f t="shared" si="441"/>
        <v/>
      </c>
      <c r="H7066" s="88" t="str">
        <f t="shared" si="442"/>
        <v/>
      </c>
    </row>
    <row r="7067" spans="2:8" ht="11.25" customHeight="1" x14ac:dyDescent="0.2">
      <c r="B7067" s="147"/>
      <c r="C7067" s="68"/>
      <c r="D7067" s="293" t="str">
        <f t="shared" si="440"/>
        <v/>
      </c>
      <c r="E7067" s="91" t="str">
        <f t="shared" si="443"/>
        <v/>
      </c>
      <c r="F7067" s="295"/>
      <c r="G7067" s="88" t="str">
        <f t="shared" si="441"/>
        <v/>
      </c>
      <c r="H7067" s="88" t="str">
        <f t="shared" si="442"/>
        <v/>
      </c>
    </row>
    <row r="7068" spans="2:8" ht="11.25" customHeight="1" x14ac:dyDescent="0.2">
      <c r="B7068" s="147"/>
      <c r="C7068" s="68"/>
      <c r="D7068" s="293" t="str">
        <f t="shared" si="440"/>
        <v/>
      </c>
      <c r="E7068" s="91" t="str">
        <f t="shared" si="443"/>
        <v/>
      </c>
      <c r="F7068" s="295"/>
      <c r="G7068" s="88" t="str">
        <f t="shared" si="441"/>
        <v/>
      </c>
      <c r="H7068" s="88" t="str">
        <f t="shared" si="442"/>
        <v/>
      </c>
    </row>
    <row r="7069" spans="2:8" ht="11.25" customHeight="1" x14ac:dyDescent="0.2">
      <c r="B7069" s="147"/>
      <c r="C7069" s="68"/>
      <c r="D7069" s="293" t="str">
        <f t="shared" si="440"/>
        <v/>
      </c>
      <c r="E7069" s="91" t="str">
        <f t="shared" si="443"/>
        <v/>
      </c>
      <c r="F7069" s="295"/>
      <c r="G7069" s="88" t="str">
        <f t="shared" si="441"/>
        <v/>
      </c>
      <c r="H7069" s="88" t="str">
        <f t="shared" si="442"/>
        <v/>
      </c>
    </row>
    <row r="7070" spans="2:8" ht="11.25" customHeight="1" x14ac:dyDescent="0.2">
      <c r="B7070" s="147"/>
      <c r="C7070" s="68"/>
      <c r="D7070" s="293" t="str">
        <f t="shared" si="440"/>
        <v/>
      </c>
      <c r="E7070" s="91" t="str">
        <f t="shared" si="443"/>
        <v/>
      </c>
      <c r="F7070" s="295"/>
      <c r="G7070" s="88" t="str">
        <f t="shared" si="441"/>
        <v/>
      </c>
      <c r="H7070" s="88" t="str">
        <f t="shared" si="442"/>
        <v/>
      </c>
    </row>
    <row r="7071" spans="2:8" ht="11.25" customHeight="1" x14ac:dyDescent="0.2">
      <c r="B7071" s="147"/>
      <c r="C7071" s="68"/>
      <c r="D7071" s="293" t="str">
        <f t="shared" si="440"/>
        <v/>
      </c>
      <c r="E7071" s="91" t="str">
        <f t="shared" si="443"/>
        <v/>
      </c>
      <c r="F7071" s="295"/>
      <c r="G7071" s="88" t="str">
        <f t="shared" si="441"/>
        <v/>
      </c>
      <c r="H7071" s="88" t="str">
        <f t="shared" si="442"/>
        <v/>
      </c>
    </row>
    <row r="7072" spans="2:8" ht="11.25" customHeight="1" x14ac:dyDescent="0.2">
      <c r="B7072" s="147"/>
      <c r="C7072" s="68"/>
      <c r="D7072" s="293" t="str">
        <f t="shared" si="440"/>
        <v/>
      </c>
      <c r="E7072" s="91" t="str">
        <f t="shared" si="443"/>
        <v/>
      </c>
      <c r="F7072" s="295"/>
      <c r="G7072" s="88" t="str">
        <f t="shared" si="441"/>
        <v/>
      </c>
      <c r="H7072" s="88" t="str">
        <f t="shared" si="442"/>
        <v/>
      </c>
    </row>
    <row r="7073" spans="2:8" ht="11.25" customHeight="1" x14ac:dyDescent="0.2">
      <c r="B7073" s="147"/>
      <c r="C7073" s="68"/>
      <c r="D7073" s="293" t="str">
        <f t="shared" si="440"/>
        <v/>
      </c>
      <c r="E7073" s="91" t="str">
        <f t="shared" si="443"/>
        <v/>
      </c>
      <c r="F7073" s="295"/>
      <c r="G7073" s="88" t="str">
        <f t="shared" si="441"/>
        <v/>
      </c>
      <c r="H7073" s="88" t="str">
        <f t="shared" si="442"/>
        <v/>
      </c>
    </row>
    <row r="7074" spans="2:8" ht="11.25" customHeight="1" x14ac:dyDescent="0.2">
      <c r="B7074" s="147"/>
      <c r="C7074" s="68"/>
      <c r="D7074" s="293" t="str">
        <f t="shared" si="440"/>
        <v/>
      </c>
      <c r="E7074" s="91" t="str">
        <f t="shared" si="443"/>
        <v/>
      </c>
      <c r="F7074" s="295"/>
      <c r="G7074" s="88" t="str">
        <f t="shared" si="441"/>
        <v/>
      </c>
      <c r="H7074" s="88" t="str">
        <f t="shared" si="442"/>
        <v/>
      </c>
    </row>
    <row r="7075" spans="2:8" ht="11.25" customHeight="1" x14ac:dyDescent="0.2">
      <c r="B7075" s="147"/>
      <c r="C7075" s="68"/>
      <c r="D7075" s="293" t="str">
        <f t="shared" si="440"/>
        <v/>
      </c>
      <c r="E7075" s="91" t="str">
        <f t="shared" si="443"/>
        <v/>
      </c>
      <c r="F7075" s="295"/>
      <c r="G7075" s="88" t="str">
        <f t="shared" si="441"/>
        <v/>
      </c>
      <c r="H7075" s="88" t="str">
        <f t="shared" si="442"/>
        <v/>
      </c>
    </row>
    <row r="7076" spans="2:8" ht="11.25" customHeight="1" x14ac:dyDescent="0.2">
      <c r="B7076" s="147"/>
      <c r="C7076" s="68"/>
      <c r="D7076" s="293" t="str">
        <f t="shared" si="440"/>
        <v/>
      </c>
      <c r="E7076" s="91" t="str">
        <f t="shared" si="443"/>
        <v/>
      </c>
      <c r="F7076" s="295"/>
      <c r="G7076" s="88" t="str">
        <f t="shared" si="441"/>
        <v/>
      </c>
      <c r="H7076" s="88" t="str">
        <f t="shared" si="442"/>
        <v/>
      </c>
    </row>
    <row r="7077" spans="2:8" ht="11.25" customHeight="1" x14ac:dyDescent="0.2">
      <c r="B7077" s="147"/>
      <c r="C7077" s="68"/>
      <c r="D7077" s="293" t="str">
        <f t="shared" si="440"/>
        <v/>
      </c>
      <c r="E7077" s="91" t="str">
        <f t="shared" si="443"/>
        <v/>
      </c>
      <c r="F7077" s="295"/>
      <c r="G7077" s="88" t="str">
        <f t="shared" si="441"/>
        <v/>
      </c>
      <c r="H7077" s="88" t="str">
        <f t="shared" si="442"/>
        <v/>
      </c>
    </row>
    <row r="7078" spans="2:8" ht="11.25" customHeight="1" x14ac:dyDescent="0.2">
      <c r="B7078" s="147"/>
      <c r="C7078" s="68"/>
      <c r="D7078" s="293" t="str">
        <f t="shared" si="440"/>
        <v/>
      </c>
      <c r="E7078" s="91" t="str">
        <f t="shared" si="443"/>
        <v/>
      </c>
      <c r="F7078" s="295"/>
      <c r="G7078" s="88" t="str">
        <f t="shared" si="441"/>
        <v/>
      </c>
      <c r="H7078" s="88" t="str">
        <f t="shared" si="442"/>
        <v/>
      </c>
    </row>
    <row r="7079" spans="2:8" ht="11.25" customHeight="1" x14ac:dyDescent="0.2">
      <c r="B7079" s="147"/>
      <c r="C7079" s="68"/>
      <c r="D7079" s="293" t="str">
        <f t="shared" si="440"/>
        <v/>
      </c>
      <c r="E7079" s="91" t="str">
        <f t="shared" si="443"/>
        <v/>
      </c>
      <c r="F7079" s="295"/>
      <c r="G7079" s="88" t="str">
        <f t="shared" si="441"/>
        <v/>
      </c>
      <c r="H7079" s="88" t="str">
        <f t="shared" si="442"/>
        <v/>
      </c>
    </row>
    <row r="7080" spans="2:8" ht="11.25" customHeight="1" x14ac:dyDescent="0.2">
      <c r="B7080" s="147"/>
      <c r="C7080" s="68"/>
      <c r="D7080" s="293" t="str">
        <f t="shared" si="440"/>
        <v/>
      </c>
      <c r="E7080" s="91" t="str">
        <f t="shared" si="443"/>
        <v/>
      </c>
      <c r="F7080" s="295"/>
      <c r="G7080" s="88" t="str">
        <f t="shared" si="441"/>
        <v/>
      </c>
      <c r="H7080" s="88" t="str">
        <f t="shared" si="442"/>
        <v/>
      </c>
    </row>
    <row r="7081" spans="2:8" ht="11.25" customHeight="1" x14ac:dyDescent="0.2">
      <c r="B7081" s="147"/>
      <c r="C7081" s="68"/>
      <c r="D7081" s="293" t="str">
        <f t="shared" si="440"/>
        <v/>
      </c>
      <c r="E7081" s="91" t="str">
        <f t="shared" si="443"/>
        <v/>
      </c>
      <c r="F7081" s="295"/>
      <c r="G7081" s="88" t="str">
        <f t="shared" si="441"/>
        <v/>
      </c>
      <c r="H7081" s="88" t="str">
        <f t="shared" si="442"/>
        <v/>
      </c>
    </row>
    <row r="7082" spans="2:8" ht="11.25" customHeight="1" x14ac:dyDescent="0.2">
      <c r="B7082" s="147"/>
      <c r="C7082" s="68"/>
      <c r="D7082" s="293" t="str">
        <f t="shared" si="440"/>
        <v/>
      </c>
      <c r="E7082" s="91" t="str">
        <f t="shared" si="443"/>
        <v/>
      </c>
      <c r="F7082" s="295"/>
      <c r="G7082" s="88" t="str">
        <f t="shared" si="441"/>
        <v/>
      </c>
      <c r="H7082" s="88" t="str">
        <f t="shared" si="442"/>
        <v/>
      </c>
    </row>
    <row r="7083" spans="2:8" ht="11.25" customHeight="1" x14ac:dyDescent="0.2">
      <c r="B7083" s="147"/>
      <c r="C7083" s="68"/>
      <c r="D7083" s="293" t="str">
        <f t="shared" si="440"/>
        <v/>
      </c>
      <c r="E7083" s="91" t="str">
        <f t="shared" si="443"/>
        <v/>
      </c>
      <c r="F7083" s="295"/>
      <c r="G7083" s="88" t="str">
        <f t="shared" si="441"/>
        <v/>
      </c>
      <c r="H7083" s="88" t="str">
        <f t="shared" si="442"/>
        <v/>
      </c>
    </row>
    <row r="7084" spans="2:8" ht="11.25" customHeight="1" x14ac:dyDescent="0.2">
      <c r="B7084" s="147"/>
      <c r="C7084" s="68"/>
      <c r="D7084" s="293" t="str">
        <f t="shared" si="440"/>
        <v/>
      </c>
      <c r="E7084" s="91" t="str">
        <f t="shared" si="443"/>
        <v/>
      </c>
      <c r="F7084" s="295"/>
      <c r="G7084" s="88" t="str">
        <f t="shared" si="441"/>
        <v/>
      </c>
      <c r="H7084" s="88" t="str">
        <f t="shared" si="442"/>
        <v/>
      </c>
    </row>
    <row r="7085" spans="2:8" ht="11.25" customHeight="1" x14ac:dyDescent="0.2">
      <c r="B7085" s="147"/>
      <c r="C7085" s="68"/>
      <c r="D7085" s="293" t="str">
        <f t="shared" si="440"/>
        <v/>
      </c>
      <c r="E7085" s="91" t="str">
        <f t="shared" si="443"/>
        <v/>
      </c>
      <c r="F7085" s="295"/>
      <c r="G7085" s="88" t="str">
        <f t="shared" si="441"/>
        <v/>
      </c>
      <c r="H7085" s="88" t="str">
        <f t="shared" si="442"/>
        <v/>
      </c>
    </row>
    <row r="7086" spans="2:8" ht="11.25" customHeight="1" x14ac:dyDescent="0.2">
      <c r="B7086" s="147"/>
      <c r="C7086" s="68"/>
      <c r="D7086" s="293" t="str">
        <f t="shared" si="440"/>
        <v/>
      </c>
      <c r="E7086" s="91" t="str">
        <f t="shared" si="443"/>
        <v/>
      </c>
      <c r="F7086" s="295"/>
      <c r="G7086" s="88" t="str">
        <f t="shared" si="441"/>
        <v/>
      </c>
      <c r="H7086" s="88" t="str">
        <f t="shared" si="442"/>
        <v/>
      </c>
    </row>
    <row r="7087" spans="2:8" ht="11.25" customHeight="1" x14ac:dyDescent="0.2">
      <c r="B7087" s="147"/>
      <c r="C7087" s="68"/>
      <c r="D7087" s="293" t="str">
        <f t="shared" si="440"/>
        <v/>
      </c>
      <c r="E7087" s="91" t="str">
        <f t="shared" si="443"/>
        <v/>
      </c>
      <c r="F7087" s="295"/>
      <c r="G7087" s="88" t="str">
        <f t="shared" si="441"/>
        <v/>
      </c>
      <c r="H7087" s="88" t="str">
        <f t="shared" si="442"/>
        <v/>
      </c>
    </row>
    <row r="7088" spans="2:8" ht="11.25" customHeight="1" x14ac:dyDescent="0.2">
      <c r="B7088" s="147"/>
      <c r="C7088" s="68"/>
      <c r="D7088" s="293" t="str">
        <f t="shared" si="440"/>
        <v/>
      </c>
      <c r="E7088" s="91" t="str">
        <f t="shared" si="443"/>
        <v/>
      </c>
      <c r="F7088" s="295"/>
      <c r="G7088" s="88" t="str">
        <f t="shared" si="441"/>
        <v/>
      </c>
      <c r="H7088" s="88" t="str">
        <f t="shared" si="442"/>
        <v/>
      </c>
    </row>
    <row r="7089" spans="2:8" ht="11.25" customHeight="1" x14ac:dyDescent="0.2">
      <c r="B7089" s="147"/>
      <c r="C7089" s="68"/>
      <c r="D7089" s="293" t="str">
        <f t="shared" si="440"/>
        <v/>
      </c>
      <c r="E7089" s="91" t="str">
        <f t="shared" si="443"/>
        <v/>
      </c>
      <c r="F7089" s="295"/>
      <c r="G7089" s="88" t="str">
        <f t="shared" si="441"/>
        <v/>
      </c>
      <c r="H7089" s="88" t="str">
        <f t="shared" si="442"/>
        <v/>
      </c>
    </row>
    <row r="7090" spans="2:8" ht="11.25" customHeight="1" x14ac:dyDescent="0.2">
      <c r="B7090" s="147"/>
      <c r="C7090" s="68"/>
      <c r="D7090" s="293" t="str">
        <f t="shared" si="440"/>
        <v/>
      </c>
      <c r="E7090" s="91" t="str">
        <f t="shared" si="443"/>
        <v/>
      </c>
      <c r="F7090" s="295"/>
      <c r="G7090" s="88" t="str">
        <f t="shared" si="441"/>
        <v/>
      </c>
      <c r="H7090" s="88" t="str">
        <f t="shared" si="442"/>
        <v/>
      </c>
    </row>
    <row r="7091" spans="2:8" ht="11.25" customHeight="1" x14ac:dyDescent="0.2">
      <c r="B7091" s="147"/>
      <c r="C7091" s="68"/>
      <c r="D7091" s="293" t="str">
        <f t="shared" si="440"/>
        <v/>
      </c>
      <c r="E7091" s="91" t="str">
        <f t="shared" si="443"/>
        <v/>
      </c>
      <c r="F7091" s="295"/>
      <c r="G7091" s="88" t="str">
        <f t="shared" si="441"/>
        <v/>
      </c>
      <c r="H7091" s="88" t="str">
        <f t="shared" si="442"/>
        <v/>
      </c>
    </row>
    <row r="7092" spans="2:8" ht="11.25" customHeight="1" x14ac:dyDescent="0.2">
      <c r="B7092" s="147"/>
      <c r="C7092" s="68"/>
      <c r="D7092" s="293" t="str">
        <f t="shared" si="440"/>
        <v/>
      </c>
      <c r="E7092" s="91" t="str">
        <f t="shared" si="443"/>
        <v/>
      </c>
      <c r="F7092" s="295"/>
      <c r="G7092" s="88" t="str">
        <f t="shared" si="441"/>
        <v/>
      </c>
      <c r="H7092" s="88" t="str">
        <f t="shared" si="442"/>
        <v/>
      </c>
    </row>
    <row r="7093" spans="2:8" ht="11.25" customHeight="1" x14ac:dyDescent="0.2">
      <c r="B7093" s="147"/>
      <c r="C7093" s="68"/>
      <c r="D7093" s="293" t="str">
        <f t="shared" si="440"/>
        <v/>
      </c>
      <c r="E7093" s="91" t="str">
        <f t="shared" si="443"/>
        <v/>
      </c>
      <c r="F7093" s="295"/>
      <c r="G7093" s="88" t="str">
        <f t="shared" si="441"/>
        <v/>
      </c>
      <c r="H7093" s="88" t="str">
        <f t="shared" si="442"/>
        <v/>
      </c>
    </row>
    <row r="7094" spans="2:8" ht="11.25" customHeight="1" x14ac:dyDescent="0.2">
      <c r="B7094" s="147"/>
      <c r="C7094" s="68"/>
      <c r="D7094" s="293" t="str">
        <f t="shared" si="440"/>
        <v/>
      </c>
      <c r="E7094" s="91" t="str">
        <f t="shared" si="443"/>
        <v/>
      </c>
      <c r="F7094" s="295"/>
      <c r="G7094" s="88" t="str">
        <f t="shared" si="441"/>
        <v/>
      </c>
      <c r="H7094" s="88" t="str">
        <f t="shared" si="442"/>
        <v/>
      </c>
    </row>
    <row r="7095" spans="2:8" ht="11.25" customHeight="1" x14ac:dyDescent="0.2">
      <c r="B7095" s="147"/>
      <c r="C7095" s="68"/>
      <c r="D7095" s="293" t="str">
        <f t="shared" si="440"/>
        <v/>
      </c>
      <c r="E7095" s="91" t="str">
        <f t="shared" si="443"/>
        <v/>
      </c>
      <c r="F7095" s="295"/>
      <c r="G7095" s="88" t="str">
        <f t="shared" si="441"/>
        <v/>
      </c>
      <c r="H7095" s="88" t="str">
        <f t="shared" si="442"/>
        <v/>
      </c>
    </row>
    <row r="7096" spans="2:8" ht="11.25" customHeight="1" x14ac:dyDescent="0.2">
      <c r="B7096" s="147"/>
      <c r="C7096" s="68"/>
      <c r="D7096" s="293" t="str">
        <f t="shared" si="440"/>
        <v/>
      </c>
      <c r="E7096" s="91" t="str">
        <f t="shared" si="443"/>
        <v/>
      </c>
      <c r="F7096" s="295"/>
      <c r="G7096" s="88" t="str">
        <f t="shared" si="441"/>
        <v/>
      </c>
      <c r="H7096" s="88" t="str">
        <f t="shared" si="442"/>
        <v/>
      </c>
    </row>
    <row r="7097" spans="2:8" ht="11.25" customHeight="1" x14ac:dyDescent="0.2">
      <c r="B7097" s="147"/>
      <c r="C7097" s="68"/>
      <c r="D7097" s="293" t="str">
        <f t="shared" si="440"/>
        <v/>
      </c>
      <c r="E7097" s="91" t="str">
        <f t="shared" si="443"/>
        <v/>
      </c>
      <c r="F7097" s="295"/>
      <c r="G7097" s="88" t="str">
        <f t="shared" si="441"/>
        <v/>
      </c>
      <c r="H7097" s="88" t="str">
        <f t="shared" si="442"/>
        <v/>
      </c>
    </row>
    <row r="7098" spans="2:8" ht="11.25" customHeight="1" x14ac:dyDescent="0.2">
      <c r="B7098" s="147"/>
      <c r="C7098" s="68"/>
      <c r="D7098" s="293" t="str">
        <f t="shared" si="440"/>
        <v/>
      </c>
      <c r="E7098" s="91" t="str">
        <f t="shared" si="443"/>
        <v/>
      </c>
      <c r="F7098" s="295"/>
      <c r="G7098" s="88" t="str">
        <f t="shared" si="441"/>
        <v/>
      </c>
      <c r="H7098" s="88" t="str">
        <f t="shared" si="442"/>
        <v/>
      </c>
    </row>
    <row r="7099" spans="2:8" ht="11.25" customHeight="1" x14ac:dyDescent="0.2">
      <c r="B7099" s="147"/>
      <c r="C7099" s="68"/>
      <c r="D7099" s="293" t="str">
        <f t="shared" si="440"/>
        <v/>
      </c>
      <c r="E7099" s="91" t="str">
        <f t="shared" si="443"/>
        <v/>
      </c>
      <c r="F7099" s="295"/>
      <c r="G7099" s="88" t="str">
        <f t="shared" si="441"/>
        <v/>
      </c>
      <c r="H7099" s="88" t="str">
        <f t="shared" si="442"/>
        <v/>
      </c>
    </row>
    <row r="7100" spans="2:8" ht="11.25" customHeight="1" x14ac:dyDescent="0.2">
      <c r="B7100" s="147"/>
      <c r="C7100" s="68"/>
      <c r="D7100" s="293" t="str">
        <f t="shared" si="440"/>
        <v/>
      </c>
      <c r="E7100" s="91" t="str">
        <f t="shared" si="443"/>
        <v/>
      </c>
      <c r="F7100" s="295"/>
      <c r="G7100" s="88" t="str">
        <f t="shared" si="441"/>
        <v/>
      </c>
      <c r="H7100" s="88" t="str">
        <f t="shared" si="442"/>
        <v/>
      </c>
    </row>
    <row r="7101" spans="2:8" ht="11.25" customHeight="1" x14ac:dyDescent="0.2">
      <c r="B7101" s="147"/>
      <c r="C7101" s="68"/>
      <c r="D7101" s="293" t="str">
        <f t="shared" si="440"/>
        <v/>
      </c>
      <c r="E7101" s="91" t="str">
        <f t="shared" si="443"/>
        <v/>
      </c>
      <c r="F7101" s="295"/>
      <c r="G7101" s="88" t="str">
        <f t="shared" si="441"/>
        <v/>
      </c>
      <c r="H7101" s="88" t="str">
        <f t="shared" si="442"/>
        <v/>
      </c>
    </row>
    <row r="7102" spans="2:8" ht="11.25" customHeight="1" x14ac:dyDescent="0.2">
      <c r="B7102" s="147"/>
      <c r="C7102" s="68"/>
      <c r="D7102" s="293" t="str">
        <f t="shared" si="440"/>
        <v/>
      </c>
      <c r="E7102" s="91" t="str">
        <f t="shared" si="443"/>
        <v/>
      </c>
      <c r="F7102" s="295"/>
      <c r="G7102" s="88" t="str">
        <f t="shared" si="441"/>
        <v/>
      </c>
      <c r="H7102" s="88" t="str">
        <f t="shared" si="442"/>
        <v/>
      </c>
    </row>
    <row r="7103" spans="2:8" ht="11.25" customHeight="1" x14ac:dyDescent="0.2">
      <c r="B7103" s="147"/>
      <c r="C7103" s="68"/>
      <c r="D7103" s="293" t="str">
        <f t="shared" si="440"/>
        <v/>
      </c>
      <c r="E7103" s="91" t="str">
        <f t="shared" si="443"/>
        <v/>
      </c>
      <c r="F7103" s="295"/>
      <c r="G7103" s="88" t="str">
        <f t="shared" si="441"/>
        <v/>
      </c>
      <c r="H7103" s="88" t="str">
        <f t="shared" si="442"/>
        <v/>
      </c>
    </row>
    <row r="7104" spans="2:8" ht="11.25" customHeight="1" x14ac:dyDescent="0.2">
      <c r="B7104" s="147"/>
      <c r="C7104" s="68"/>
      <c r="D7104" s="293" t="str">
        <f t="shared" si="440"/>
        <v/>
      </c>
      <c r="E7104" s="91" t="str">
        <f t="shared" si="443"/>
        <v/>
      </c>
      <c r="F7104" s="295"/>
      <c r="G7104" s="88" t="str">
        <f t="shared" si="441"/>
        <v/>
      </c>
      <c r="H7104" s="88" t="str">
        <f t="shared" si="442"/>
        <v/>
      </c>
    </row>
    <row r="7105" spans="2:8" ht="11.25" customHeight="1" x14ac:dyDescent="0.2">
      <c r="B7105" s="147"/>
      <c r="C7105" s="68"/>
      <c r="D7105" s="293" t="str">
        <f t="shared" si="440"/>
        <v/>
      </c>
      <c r="E7105" s="91" t="str">
        <f t="shared" si="443"/>
        <v/>
      </c>
      <c r="F7105" s="295"/>
      <c r="G7105" s="88" t="str">
        <f t="shared" si="441"/>
        <v/>
      </c>
      <c r="H7105" s="88" t="str">
        <f t="shared" si="442"/>
        <v/>
      </c>
    </row>
    <row r="7106" spans="2:8" ht="11.25" customHeight="1" x14ac:dyDescent="0.2">
      <c r="B7106" s="147"/>
      <c r="C7106" s="68"/>
      <c r="D7106" s="293" t="str">
        <f t="shared" si="440"/>
        <v/>
      </c>
      <c r="E7106" s="91" t="str">
        <f t="shared" si="443"/>
        <v/>
      </c>
      <c r="F7106" s="295"/>
      <c r="G7106" s="88" t="str">
        <f t="shared" si="441"/>
        <v/>
      </c>
      <c r="H7106" s="88" t="str">
        <f t="shared" si="442"/>
        <v/>
      </c>
    </row>
    <row r="7107" spans="2:8" ht="11.25" customHeight="1" x14ac:dyDescent="0.2">
      <c r="B7107" s="147"/>
      <c r="C7107" s="68"/>
      <c r="D7107" s="293" t="str">
        <f t="shared" si="440"/>
        <v/>
      </c>
      <c r="E7107" s="91" t="str">
        <f t="shared" si="443"/>
        <v/>
      </c>
      <c r="F7107" s="295"/>
      <c r="G7107" s="88" t="str">
        <f t="shared" si="441"/>
        <v/>
      </c>
      <c r="H7107" s="88" t="str">
        <f t="shared" si="442"/>
        <v/>
      </c>
    </row>
    <row r="7108" spans="2:8" ht="11.25" customHeight="1" x14ac:dyDescent="0.2">
      <c r="B7108" s="147"/>
      <c r="C7108" s="68"/>
      <c r="D7108" s="293" t="str">
        <f t="shared" si="440"/>
        <v/>
      </c>
      <c r="E7108" s="91" t="str">
        <f t="shared" si="443"/>
        <v/>
      </c>
      <c r="F7108" s="295"/>
      <c r="G7108" s="88" t="str">
        <f t="shared" si="441"/>
        <v/>
      </c>
      <c r="H7108" s="88" t="str">
        <f t="shared" si="442"/>
        <v/>
      </c>
    </row>
    <row r="7109" spans="2:8" ht="11.25" customHeight="1" x14ac:dyDescent="0.2">
      <c r="B7109" s="147"/>
      <c r="C7109" s="68"/>
      <c r="D7109" s="293" t="str">
        <f t="shared" si="440"/>
        <v/>
      </c>
      <c r="E7109" s="91" t="str">
        <f t="shared" si="443"/>
        <v/>
      </c>
      <c r="F7109" s="295"/>
      <c r="G7109" s="88" t="str">
        <f t="shared" si="441"/>
        <v/>
      </c>
      <c r="H7109" s="88" t="str">
        <f t="shared" si="442"/>
        <v/>
      </c>
    </row>
    <row r="7110" spans="2:8" ht="11.25" customHeight="1" x14ac:dyDescent="0.2">
      <c r="B7110" s="147"/>
      <c r="C7110" s="68"/>
      <c r="D7110" s="293" t="str">
        <f t="shared" si="440"/>
        <v/>
      </c>
      <c r="E7110" s="91" t="str">
        <f t="shared" si="443"/>
        <v/>
      </c>
      <c r="F7110" s="295"/>
      <c r="G7110" s="88" t="str">
        <f t="shared" si="441"/>
        <v/>
      </c>
      <c r="H7110" s="88" t="str">
        <f t="shared" si="442"/>
        <v/>
      </c>
    </row>
    <row r="7111" spans="2:8" ht="11.25" customHeight="1" x14ac:dyDescent="0.2">
      <c r="B7111" s="147"/>
      <c r="C7111" s="68"/>
      <c r="D7111" s="293" t="str">
        <f t="shared" si="440"/>
        <v/>
      </c>
      <c r="E7111" s="91" t="str">
        <f t="shared" si="443"/>
        <v/>
      </c>
      <c r="F7111" s="295"/>
      <c r="G7111" s="88" t="str">
        <f t="shared" si="441"/>
        <v/>
      </c>
      <c r="H7111" s="88" t="str">
        <f t="shared" si="442"/>
        <v/>
      </c>
    </row>
    <row r="7112" spans="2:8" ht="11.25" customHeight="1" x14ac:dyDescent="0.2">
      <c r="B7112" s="147"/>
      <c r="C7112" s="68"/>
      <c r="D7112" s="293" t="str">
        <f t="shared" si="440"/>
        <v/>
      </c>
      <c r="E7112" s="91" t="str">
        <f t="shared" si="443"/>
        <v/>
      </c>
      <c r="F7112" s="295"/>
      <c r="G7112" s="88" t="str">
        <f t="shared" si="441"/>
        <v/>
      </c>
      <c r="H7112" s="88" t="str">
        <f t="shared" si="442"/>
        <v/>
      </c>
    </row>
    <row r="7113" spans="2:8" ht="11.25" customHeight="1" x14ac:dyDescent="0.2">
      <c r="B7113" s="147"/>
      <c r="C7113" s="68"/>
      <c r="D7113" s="293" t="str">
        <f t="shared" si="440"/>
        <v/>
      </c>
      <c r="E7113" s="91" t="str">
        <f t="shared" si="443"/>
        <v/>
      </c>
      <c r="F7113" s="295"/>
      <c r="G7113" s="88" t="str">
        <f t="shared" si="441"/>
        <v/>
      </c>
      <c r="H7113" s="88" t="str">
        <f t="shared" si="442"/>
        <v/>
      </c>
    </row>
    <row r="7114" spans="2:8" ht="11.25" customHeight="1" x14ac:dyDescent="0.2">
      <c r="B7114" s="147"/>
      <c r="C7114" s="68"/>
      <c r="D7114" s="293" t="str">
        <f t="shared" si="440"/>
        <v/>
      </c>
      <c r="E7114" s="91" t="str">
        <f t="shared" si="443"/>
        <v/>
      </c>
      <c r="F7114" s="295"/>
      <c r="G7114" s="88" t="str">
        <f t="shared" si="441"/>
        <v/>
      </c>
      <c r="H7114" s="88" t="str">
        <f t="shared" si="442"/>
        <v/>
      </c>
    </row>
    <row r="7115" spans="2:8" ht="11.25" customHeight="1" x14ac:dyDescent="0.2">
      <c r="B7115" s="147"/>
      <c r="C7115" s="68"/>
      <c r="D7115" s="293" t="str">
        <f t="shared" si="440"/>
        <v/>
      </c>
      <c r="E7115" s="91" t="str">
        <f t="shared" si="443"/>
        <v/>
      </c>
      <c r="F7115" s="295"/>
      <c r="G7115" s="88" t="str">
        <f t="shared" si="441"/>
        <v/>
      </c>
      <c r="H7115" s="88" t="str">
        <f t="shared" si="442"/>
        <v/>
      </c>
    </row>
    <row r="7116" spans="2:8" ht="11.25" customHeight="1" x14ac:dyDescent="0.2">
      <c r="B7116" s="147"/>
      <c r="C7116" s="68"/>
      <c r="D7116" s="293" t="str">
        <f t="shared" si="440"/>
        <v/>
      </c>
      <c r="E7116" s="91" t="str">
        <f t="shared" si="443"/>
        <v/>
      </c>
      <c r="F7116" s="295"/>
      <c r="G7116" s="88" t="str">
        <f t="shared" si="441"/>
        <v/>
      </c>
      <c r="H7116" s="88" t="str">
        <f t="shared" si="442"/>
        <v/>
      </c>
    </row>
    <row r="7117" spans="2:8" ht="11.25" customHeight="1" x14ac:dyDescent="0.2">
      <c r="B7117" s="147"/>
      <c r="C7117" s="68"/>
      <c r="D7117" s="293" t="str">
        <f t="shared" si="440"/>
        <v/>
      </c>
      <c r="E7117" s="91" t="str">
        <f t="shared" si="443"/>
        <v/>
      </c>
      <c r="F7117" s="295"/>
      <c r="G7117" s="88" t="str">
        <f t="shared" si="441"/>
        <v/>
      </c>
      <c r="H7117" s="88" t="str">
        <f t="shared" si="442"/>
        <v/>
      </c>
    </row>
    <row r="7118" spans="2:8" ht="11.25" customHeight="1" x14ac:dyDescent="0.2">
      <c r="B7118" s="147"/>
      <c r="C7118" s="68"/>
      <c r="D7118" s="293" t="str">
        <f t="shared" si="440"/>
        <v/>
      </c>
      <c r="E7118" s="91" t="str">
        <f t="shared" si="443"/>
        <v/>
      </c>
      <c r="F7118" s="295"/>
      <c r="G7118" s="88" t="str">
        <f t="shared" si="441"/>
        <v/>
      </c>
      <c r="H7118" s="88" t="str">
        <f t="shared" si="442"/>
        <v/>
      </c>
    </row>
    <row r="7119" spans="2:8" ht="11.25" customHeight="1" x14ac:dyDescent="0.2">
      <c r="B7119" s="147"/>
      <c r="C7119" s="68"/>
      <c r="D7119" s="293" t="str">
        <f t="shared" si="440"/>
        <v/>
      </c>
      <c r="E7119" s="91" t="str">
        <f t="shared" si="443"/>
        <v/>
      </c>
      <c r="F7119" s="295"/>
      <c r="G7119" s="88" t="str">
        <f t="shared" si="441"/>
        <v/>
      </c>
      <c r="H7119" s="88" t="str">
        <f t="shared" si="442"/>
        <v/>
      </c>
    </row>
    <row r="7120" spans="2:8" ht="11.25" customHeight="1" x14ac:dyDescent="0.2">
      <c r="B7120" s="147"/>
      <c r="C7120" s="68"/>
      <c r="D7120" s="293" t="str">
        <f t="shared" si="440"/>
        <v/>
      </c>
      <c r="E7120" s="91" t="str">
        <f t="shared" si="443"/>
        <v/>
      </c>
      <c r="F7120" s="295"/>
      <c r="G7120" s="88" t="str">
        <f t="shared" si="441"/>
        <v/>
      </c>
      <c r="H7120" s="88" t="str">
        <f t="shared" si="442"/>
        <v/>
      </c>
    </row>
    <row r="7121" spans="2:8" ht="11.25" customHeight="1" x14ac:dyDescent="0.2">
      <c r="B7121" s="147"/>
      <c r="C7121" s="68"/>
      <c r="D7121" s="293" t="str">
        <f t="shared" si="440"/>
        <v/>
      </c>
      <c r="E7121" s="91" t="str">
        <f t="shared" si="443"/>
        <v/>
      </c>
      <c r="F7121" s="295"/>
      <c r="G7121" s="88" t="str">
        <f t="shared" si="441"/>
        <v/>
      </c>
      <c r="H7121" s="88" t="str">
        <f t="shared" si="442"/>
        <v/>
      </c>
    </row>
    <row r="7122" spans="2:8" ht="11.25" customHeight="1" x14ac:dyDescent="0.2">
      <c r="B7122" s="147"/>
      <c r="C7122" s="68"/>
      <c r="D7122" s="293" t="str">
        <f t="shared" si="440"/>
        <v/>
      </c>
      <c r="E7122" s="91" t="str">
        <f t="shared" si="443"/>
        <v/>
      </c>
      <c r="F7122" s="295"/>
      <c r="G7122" s="88" t="str">
        <f t="shared" si="441"/>
        <v/>
      </c>
      <c r="H7122" s="88" t="str">
        <f t="shared" si="442"/>
        <v/>
      </c>
    </row>
    <row r="7123" spans="2:8" ht="11.25" customHeight="1" x14ac:dyDescent="0.2">
      <c r="B7123" s="147"/>
      <c r="C7123" s="68"/>
      <c r="D7123" s="293" t="str">
        <f t="shared" si="440"/>
        <v/>
      </c>
      <c r="E7123" s="91" t="str">
        <f t="shared" si="443"/>
        <v/>
      </c>
      <c r="F7123" s="295"/>
      <c r="G7123" s="88" t="str">
        <f t="shared" si="441"/>
        <v/>
      </c>
      <c r="H7123" s="88" t="str">
        <f t="shared" si="442"/>
        <v/>
      </c>
    </row>
    <row r="7124" spans="2:8" ht="11.25" customHeight="1" x14ac:dyDescent="0.2">
      <c r="B7124" s="147"/>
      <c r="C7124" s="68"/>
      <c r="D7124" s="293" t="str">
        <f t="shared" si="440"/>
        <v/>
      </c>
      <c r="E7124" s="91" t="str">
        <f t="shared" si="443"/>
        <v/>
      </c>
      <c r="F7124" s="295"/>
      <c r="G7124" s="88" t="str">
        <f t="shared" si="441"/>
        <v/>
      </c>
      <c r="H7124" s="88" t="str">
        <f t="shared" si="442"/>
        <v/>
      </c>
    </row>
    <row r="7125" spans="2:8" ht="11.25" customHeight="1" x14ac:dyDescent="0.2">
      <c r="B7125" s="147"/>
      <c r="C7125" s="68"/>
      <c r="D7125" s="293" t="str">
        <f t="shared" si="440"/>
        <v/>
      </c>
      <c r="E7125" s="91" t="str">
        <f t="shared" si="443"/>
        <v/>
      </c>
      <c r="F7125" s="295"/>
      <c r="G7125" s="88" t="str">
        <f t="shared" si="441"/>
        <v/>
      </c>
      <c r="H7125" s="88" t="str">
        <f t="shared" si="442"/>
        <v/>
      </c>
    </row>
    <row r="7126" spans="2:8" ht="11.25" customHeight="1" x14ac:dyDescent="0.2">
      <c r="B7126" s="147"/>
      <c r="C7126" s="68"/>
      <c r="D7126" s="293" t="str">
        <f t="shared" si="440"/>
        <v/>
      </c>
      <c r="E7126" s="91" t="str">
        <f t="shared" si="443"/>
        <v/>
      </c>
      <c r="F7126" s="295"/>
      <c r="G7126" s="88" t="str">
        <f t="shared" si="441"/>
        <v/>
      </c>
      <c r="H7126" s="88" t="str">
        <f t="shared" si="442"/>
        <v/>
      </c>
    </row>
    <row r="7127" spans="2:8" ht="11.25" customHeight="1" x14ac:dyDescent="0.2">
      <c r="B7127" s="147"/>
      <c r="C7127" s="68"/>
      <c r="D7127" s="293" t="str">
        <f t="shared" si="440"/>
        <v/>
      </c>
      <c r="E7127" s="91" t="str">
        <f t="shared" si="443"/>
        <v/>
      </c>
      <c r="F7127" s="295"/>
      <c r="G7127" s="88" t="str">
        <f t="shared" si="441"/>
        <v/>
      </c>
      <c r="H7127" s="88" t="str">
        <f t="shared" si="442"/>
        <v/>
      </c>
    </row>
    <row r="7128" spans="2:8" ht="11.25" customHeight="1" x14ac:dyDescent="0.2">
      <c r="B7128" s="147"/>
      <c r="C7128" s="68"/>
      <c r="D7128" s="293" t="str">
        <f t="shared" ref="D7128:D7191" si="444">IF($B7128="","","SP_LASTSALEPRICE")</f>
        <v/>
      </c>
      <c r="E7128" s="91" t="str">
        <f t="shared" si="443"/>
        <v/>
      </c>
      <c r="F7128" s="295"/>
      <c r="G7128" s="88" t="str">
        <f t="shared" ref="G7128:G7191" si="445">IF(OR($C7128="",$C7129=""),"",IFERROR((C7128/C7129-1)*100,0))</f>
        <v/>
      </c>
      <c r="H7128" s="88" t="str">
        <f t="shared" ref="H7128:H7191" si="446">IF(OR($F7128="",$F7129=""),"",IFERROR((F7128/F7129-1)*100,0))</f>
        <v/>
      </c>
    </row>
    <row r="7129" spans="2:8" ht="11.25" customHeight="1" x14ac:dyDescent="0.2">
      <c r="B7129" s="147"/>
      <c r="C7129" s="68"/>
      <c r="D7129" s="293" t="str">
        <f t="shared" si="444"/>
        <v/>
      </c>
      <c r="E7129" s="91" t="str">
        <f t="shared" ref="E7129:E7192" si="447">IF($B7129="","",IF(WEEKDAY($B7129,11)=6,$B7129-1,IF(WEEKDAY($B7129,11)=7,$B7129-2,$B7129)))</f>
        <v/>
      </c>
      <c r="F7129" s="295"/>
      <c r="G7129" s="88" t="str">
        <f t="shared" si="445"/>
        <v/>
      </c>
      <c r="H7129" s="88" t="str">
        <f t="shared" si="446"/>
        <v/>
      </c>
    </row>
    <row r="7130" spans="2:8" ht="11.25" customHeight="1" x14ac:dyDescent="0.2">
      <c r="B7130" s="147"/>
      <c r="C7130" s="68"/>
      <c r="D7130" s="293" t="str">
        <f t="shared" si="444"/>
        <v/>
      </c>
      <c r="E7130" s="91" t="str">
        <f t="shared" si="447"/>
        <v/>
      </c>
      <c r="F7130" s="295"/>
      <c r="G7130" s="88" t="str">
        <f t="shared" si="445"/>
        <v/>
      </c>
      <c r="H7130" s="88" t="str">
        <f t="shared" si="446"/>
        <v/>
      </c>
    </row>
    <row r="7131" spans="2:8" ht="11.25" customHeight="1" x14ac:dyDescent="0.2">
      <c r="B7131" s="147"/>
      <c r="C7131" s="68"/>
      <c r="D7131" s="293" t="str">
        <f t="shared" si="444"/>
        <v/>
      </c>
      <c r="E7131" s="91" t="str">
        <f t="shared" si="447"/>
        <v/>
      </c>
      <c r="F7131" s="295"/>
      <c r="G7131" s="88" t="str">
        <f t="shared" si="445"/>
        <v/>
      </c>
      <c r="H7131" s="88" t="str">
        <f t="shared" si="446"/>
        <v/>
      </c>
    </row>
    <row r="7132" spans="2:8" ht="11.25" customHeight="1" x14ac:dyDescent="0.2">
      <c r="B7132" s="147"/>
      <c r="C7132" s="68"/>
      <c r="D7132" s="293" t="str">
        <f t="shared" si="444"/>
        <v/>
      </c>
      <c r="E7132" s="91" t="str">
        <f t="shared" si="447"/>
        <v/>
      </c>
      <c r="F7132" s="295"/>
      <c r="G7132" s="88" t="str">
        <f t="shared" si="445"/>
        <v/>
      </c>
      <c r="H7132" s="88" t="str">
        <f t="shared" si="446"/>
        <v/>
      </c>
    </row>
    <row r="7133" spans="2:8" ht="11.25" customHeight="1" x14ac:dyDescent="0.2">
      <c r="B7133" s="147"/>
      <c r="C7133" s="68"/>
      <c r="D7133" s="293" t="str">
        <f t="shared" si="444"/>
        <v/>
      </c>
      <c r="E7133" s="91" t="str">
        <f t="shared" si="447"/>
        <v/>
      </c>
      <c r="F7133" s="295"/>
      <c r="G7133" s="88" t="str">
        <f t="shared" si="445"/>
        <v/>
      </c>
      <c r="H7133" s="88" t="str">
        <f t="shared" si="446"/>
        <v/>
      </c>
    </row>
    <row r="7134" spans="2:8" ht="11.25" customHeight="1" x14ac:dyDescent="0.2">
      <c r="B7134" s="147"/>
      <c r="C7134" s="68"/>
      <c r="D7134" s="293" t="str">
        <f t="shared" si="444"/>
        <v/>
      </c>
      <c r="E7134" s="91" t="str">
        <f t="shared" si="447"/>
        <v/>
      </c>
      <c r="F7134" s="295"/>
      <c r="G7134" s="88" t="str">
        <f t="shared" si="445"/>
        <v/>
      </c>
      <c r="H7134" s="88" t="str">
        <f t="shared" si="446"/>
        <v/>
      </c>
    </row>
    <row r="7135" spans="2:8" ht="11.25" customHeight="1" x14ac:dyDescent="0.2">
      <c r="B7135" s="147"/>
      <c r="C7135" s="68"/>
      <c r="D7135" s="293" t="str">
        <f t="shared" si="444"/>
        <v/>
      </c>
      <c r="E7135" s="91" t="str">
        <f t="shared" si="447"/>
        <v/>
      </c>
      <c r="F7135" s="295"/>
      <c r="G7135" s="88" t="str">
        <f t="shared" si="445"/>
        <v/>
      </c>
      <c r="H7135" s="88" t="str">
        <f t="shared" si="446"/>
        <v/>
      </c>
    </row>
    <row r="7136" spans="2:8" ht="11.25" customHeight="1" x14ac:dyDescent="0.2">
      <c r="B7136" s="147"/>
      <c r="C7136" s="68"/>
      <c r="D7136" s="293" t="str">
        <f t="shared" si="444"/>
        <v/>
      </c>
      <c r="E7136" s="91" t="str">
        <f t="shared" si="447"/>
        <v/>
      </c>
      <c r="F7136" s="295"/>
      <c r="G7136" s="88" t="str">
        <f t="shared" si="445"/>
        <v/>
      </c>
      <c r="H7136" s="88" t="str">
        <f t="shared" si="446"/>
        <v/>
      </c>
    </row>
    <row r="7137" spans="2:8" ht="11.25" customHeight="1" x14ac:dyDescent="0.2">
      <c r="B7137" s="147"/>
      <c r="C7137" s="68"/>
      <c r="D7137" s="293" t="str">
        <f t="shared" si="444"/>
        <v/>
      </c>
      <c r="E7137" s="91" t="str">
        <f t="shared" si="447"/>
        <v/>
      </c>
      <c r="F7137" s="295"/>
      <c r="G7137" s="88" t="str">
        <f t="shared" si="445"/>
        <v/>
      </c>
      <c r="H7137" s="88" t="str">
        <f t="shared" si="446"/>
        <v/>
      </c>
    </row>
    <row r="7138" spans="2:8" ht="11.25" customHeight="1" x14ac:dyDescent="0.2">
      <c r="B7138" s="147"/>
      <c r="C7138" s="68"/>
      <c r="D7138" s="293" t="str">
        <f t="shared" si="444"/>
        <v/>
      </c>
      <c r="E7138" s="91" t="str">
        <f t="shared" si="447"/>
        <v/>
      </c>
      <c r="F7138" s="295"/>
      <c r="G7138" s="88" t="str">
        <f t="shared" si="445"/>
        <v/>
      </c>
      <c r="H7138" s="88" t="str">
        <f t="shared" si="446"/>
        <v/>
      </c>
    </row>
    <row r="7139" spans="2:8" ht="11.25" customHeight="1" x14ac:dyDescent="0.2">
      <c r="B7139" s="147"/>
      <c r="C7139" s="68"/>
      <c r="D7139" s="293" t="str">
        <f t="shared" si="444"/>
        <v/>
      </c>
      <c r="E7139" s="91" t="str">
        <f t="shared" si="447"/>
        <v/>
      </c>
      <c r="F7139" s="295"/>
      <c r="G7139" s="88" t="str">
        <f t="shared" si="445"/>
        <v/>
      </c>
      <c r="H7139" s="88" t="str">
        <f t="shared" si="446"/>
        <v/>
      </c>
    </row>
    <row r="7140" spans="2:8" ht="11.25" customHeight="1" x14ac:dyDescent="0.2">
      <c r="B7140" s="147"/>
      <c r="C7140" s="68"/>
      <c r="D7140" s="293" t="str">
        <f t="shared" si="444"/>
        <v/>
      </c>
      <c r="E7140" s="91" t="str">
        <f t="shared" si="447"/>
        <v/>
      </c>
      <c r="F7140" s="295"/>
      <c r="G7140" s="88" t="str">
        <f t="shared" si="445"/>
        <v/>
      </c>
      <c r="H7140" s="88" t="str">
        <f t="shared" si="446"/>
        <v/>
      </c>
    </row>
    <row r="7141" spans="2:8" ht="11.25" customHeight="1" x14ac:dyDescent="0.2">
      <c r="B7141" s="147"/>
      <c r="C7141" s="68"/>
      <c r="D7141" s="293" t="str">
        <f t="shared" si="444"/>
        <v/>
      </c>
      <c r="E7141" s="91" t="str">
        <f t="shared" si="447"/>
        <v/>
      </c>
      <c r="F7141" s="295"/>
      <c r="G7141" s="88" t="str">
        <f t="shared" si="445"/>
        <v/>
      </c>
      <c r="H7141" s="88" t="str">
        <f t="shared" si="446"/>
        <v/>
      </c>
    </row>
    <row r="7142" spans="2:8" ht="11.25" customHeight="1" x14ac:dyDescent="0.2">
      <c r="B7142" s="147"/>
      <c r="C7142" s="68"/>
      <c r="D7142" s="293" t="str">
        <f t="shared" si="444"/>
        <v/>
      </c>
      <c r="E7142" s="91" t="str">
        <f t="shared" si="447"/>
        <v/>
      </c>
      <c r="F7142" s="295"/>
      <c r="G7142" s="88" t="str">
        <f t="shared" si="445"/>
        <v/>
      </c>
      <c r="H7142" s="88" t="str">
        <f t="shared" si="446"/>
        <v/>
      </c>
    </row>
    <row r="7143" spans="2:8" ht="11.25" customHeight="1" x14ac:dyDescent="0.2">
      <c r="B7143" s="147"/>
      <c r="C7143" s="68"/>
      <c r="D7143" s="293" t="str">
        <f t="shared" si="444"/>
        <v/>
      </c>
      <c r="E7143" s="91" t="str">
        <f t="shared" si="447"/>
        <v/>
      </c>
      <c r="F7143" s="295"/>
      <c r="G7143" s="88" t="str">
        <f t="shared" si="445"/>
        <v/>
      </c>
      <c r="H7143" s="88" t="str">
        <f t="shared" si="446"/>
        <v/>
      </c>
    </row>
    <row r="7144" spans="2:8" ht="11.25" customHeight="1" x14ac:dyDescent="0.2">
      <c r="B7144" s="147"/>
      <c r="C7144" s="68"/>
      <c r="D7144" s="293" t="str">
        <f t="shared" si="444"/>
        <v/>
      </c>
      <c r="E7144" s="91" t="str">
        <f t="shared" si="447"/>
        <v/>
      </c>
      <c r="F7144" s="295"/>
      <c r="G7144" s="88" t="str">
        <f t="shared" si="445"/>
        <v/>
      </c>
      <c r="H7144" s="88" t="str">
        <f t="shared" si="446"/>
        <v/>
      </c>
    </row>
    <row r="7145" spans="2:8" ht="11.25" customHeight="1" x14ac:dyDescent="0.2">
      <c r="B7145" s="147"/>
      <c r="C7145" s="68"/>
      <c r="D7145" s="293" t="str">
        <f t="shared" si="444"/>
        <v/>
      </c>
      <c r="E7145" s="91" t="str">
        <f t="shared" si="447"/>
        <v/>
      </c>
      <c r="F7145" s="295"/>
      <c r="G7145" s="88" t="str">
        <f t="shared" si="445"/>
        <v/>
      </c>
      <c r="H7145" s="88" t="str">
        <f t="shared" si="446"/>
        <v/>
      </c>
    </row>
    <row r="7146" spans="2:8" ht="11.25" customHeight="1" x14ac:dyDescent="0.2">
      <c r="B7146" s="147"/>
      <c r="C7146" s="68"/>
      <c r="D7146" s="293" t="str">
        <f t="shared" si="444"/>
        <v/>
      </c>
      <c r="E7146" s="91" t="str">
        <f t="shared" si="447"/>
        <v/>
      </c>
      <c r="F7146" s="295"/>
      <c r="G7146" s="88" t="str">
        <f t="shared" si="445"/>
        <v/>
      </c>
      <c r="H7146" s="88" t="str">
        <f t="shared" si="446"/>
        <v/>
      </c>
    </row>
    <row r="7147" spans="2:8" ht="11.25" customHeight="1" x14ac:dyDescent="0.2">
      <c r="B7147" s="147"/>
      <c r="C7147" s="68"/>
      <c r="D7147" s="293" t="str">
        <f t="shared" si="444"/>
        <v/>
      </c>
      <c r="E7147" s="91" t="str">
        <f t="shared" si="447"/>
        <v/>
      </c>
      <c r="F7147" s="295"/>
      <c r="G7147" s="88" t="str">
        <f t="shared" si="445"/>
        <v/>
      </c>
      <c r="H7147" s="88" t="str">
        <f t="shared" si="446"/>
        <v/>
      </c>
    </row>
    <row r="7148" spans="2:8" ht="11.25" customHeight="1" x14ac:dyDescent="0.2">
      <c r="B7148" s="147"/>
      <c r="C7148" s="68"/>
      <c r="D7148" s="293" t="str">
        <f t="shared" si="444"/>
        <v/>
      </c>
      <c r="E7148" s="91" t="str">
        <f t="shared" si="447"/>
        <v/>
      </c>
      <c r="F7148" s="295"/>
      <c r="G7148" s="88" t="str">
        <f t="shared" si="445"/>
        <v/>
      </c>
      <c r="H7148" s="88" t="str">
        <f t="shared" si="446"/>
        <v/>
      </c>
    </row>
    <row r="7149" spans="2:8" ht="11.25" customHeight="1" x14ac:dyDescent="0.2">
      <c r="B7149" s="147"/>
      <c r="C7149" s="68"/>
      <c r="D7149" s="293" t="str">
        <f t="shared" si="444"/>
        <v/>
      </c>
      <c r="E7149" s="91" t="str">
        <f t="shared" si="447"/>
        <v/>
      </c>
      <c r="F7149" s="295"/>
      <c r="G7149" s="88" t="str">
        <f t="shared" si="445"/>
        <v/>
      </c>
      <c r="H7149" s="88" t="str">
        <f t="shared" si="446"/>
        <v/>
      </c>
    </row>
    <row r="7150" spans="2:8" ht="11.25" customHeight="1" x14ac:dyDescent="0.2">
      <c r="B7150" s="147"/>
      <c r="C7150" s="68"/>
      <c r="D7150" s="293" t="str">
        <f t="shared" si="444"/>
        <v/>
      </c>
      <c r="E7150" s="91" t="str">
        <f t="shared" si="447"/>
        <v/>
      </c>
      <c r="F7150" s="295"/>
      <c r="G7150" s="88" t="str">
        <f t="shared" si="445"/>
        <v/>
      </c>
      <c r="H7150" s="88" t="str">
        <f t="shared" si="446"/>
        <v/>
      </c>
    </row>
    <row r="7151" spans="2:8" ht="11.25" customHeight="1" x14ac:dyDescent="0.2">
      <c r="B7151" s="147"/>
      <c r="C7151" s="68"/>
      <c r="D7151" s="293" t="str">
        <f t="shared" si="444"/>
        <v/>
      </c>
      <c r="E7151" s="91" t="str">
        <f t="shared" si="447"/>
        <v/>
      </c>
      <c r="F7151" s="295"/>
      <c r="G7151" s="88" t="str">
        <f t="shared" si="445"/>
        <v/>
      </c>
      <c r="H7151" s="88" t="str">
        <f t="shared" si="446"/>
        <v/>
      </c>
    </row>
    <row r="7152" spans="2:8" ht="11.25" customHeight="1" x14ac:dyDescent="0.2">
      <c r="B7152" s="147"/>
      <c r="C7152" s="68"/>
      <c r="D7152" s="293" t="str">
        <f t="shared" si="444"/>
        <v/>
      </c>
      <c r="E7152" s="91" t="str">
        <f t="shared" si="447"/>
        <v/>
      </c>
      <c r="F7152" s="295"/>
      <c r="G7152" s="88" t="str">
        <f t="shared" si="445"/>
        <v/>
      </c>
      <c r="H7152" s="88" t="str">
        <f t="shared" si="446"/>
        <v/>
      </c>
    </row>
    <row r="7153" spans="2:8" ht="11.25" customHeight="1" x14ac:dyDescent="0.2">
      <c r="B7153" s="147"/>
      <c r="C7153" s="68"/>
      <c r="D7153" s="293" t="str">
        <f t="shared" si="444"/>
        <v/>
      </c>
      <c r="E7153" s="91" t="str">
        <f t="shared" si="447"/>
        <v/>
      </c>
      <c r="F7153" s="295"/>
      <c r="G7153" s="88" t="str">
        <f t="shared" si="445"/>
        <v/>
      </c>
      <c r="H7153" s="88" t="str">
        <f t="shared" si="446"/>
        <v/>
      </c>
    </row>
    <row r="7154" spans="2:8" ht="11.25" customHeight="1" x14ac:dyDescent="0.2">
      <c r="B7154" s="147"/>
      <c r="C7154" s="68"/>
      <c r="D7154" s="293" t="str">
        <f t="shared" si="444"/>
        <v/>
      </c>
      <c r="E7154" s="91" t="str">
        <f t="shared" si="447"/>
        <v/>
      </c>
      <c r="F7154" s="295"/>
      <c r="G7154" s="88" t="str">
        <f t="shared" si="445"/>
        <v/>
      </c>
      <c r="H7154" s="88" t="str">
        <f t="shared" si="446"/>
        <v/>
      </c>
    </row>
    <row r="7155" spans="2:8" ht="11.25" customHeight="1" x14ac:dyDescent="0.2">
      <c r="B7155" s="147"/>
      <c r="C7155" s="68"/>
      <c r="D7155" s="293" t="str">
        <f t="shared" si="444"/>
        <v/>
      </c>
      <c r="E7155" s="91" t="str">
        <f t="shared" si="447"/>
        <v/>
      </c>
      <c r="F7155" s="295"/>
      <c r="G7155" s="88" t="str">
        <f t="shared" si="445"/>
        <v/>
      </c>
      <c r="H7155" s="88" t="str">
        <f t="shared" si="446"/>
        <v/>
      </c>
    </row>
    <row r="7156" spans="2:8" ht="11.25" customHeight="1" x14ac:dyDescent="0.2">
      <c r="B7156" s="147"/>
      <c r="C7156" s="68"/>
      <c r="D7156" s="293" t="str">
        <f t="shared" si="444"/>
        <v/>
      </c>
      <c r="E7156" s="91" t="str">
        <f t="shared" si="447"/>
        <v/>
      </c>
      <c r="F7156" s="295"/>
      <c r="G7156" s="88" t="str">
        <f t="shared" si="445"/>
        <v/>
      </c>
      <c r="H7156" s="88" t="str">
        <f t="shared" si="446"/>
        <v/>
      </c>
    </row>
    <row r="7157" spans="2:8" ht="11.25" customHeight="1" x14ac:dyDescent="0.2">
      <c r="B7157" s="147"/>
      <c r="C7157" s="68"/>
      <c r="D7157" s="293" t="str">
        <f t="shared" si="444"/>
        <v/>
      </c>
      <c r="E7157" s="91" t="str">
        <f t="shared" si="447"/>
        <v/>
      </c>
      <c r="F7157" s="295"/>
      <c r="G7157" s="88" t="str">
        <f t="shared" si="445"/>
        <v/>
      </c>
      <c r="H7157" s="88" t="str">
        <f t="shared" si="446"/>
        <v/>
      </c>
    </row>
    <row r="7158" spans="2:8" ht="11.25" customHeight="1" x14ac:dyDescent="0.2">
      <c r="B7158" s="147"/>
      <c r="C7158" s="68"/>
      <c r="D7158" s="293" t="str">
        <f t="shared" si="444"/>
        <v/>
      </c>
      <c r="E7158" s="91" t="str">
        <f t="shared" si="447"/>
        <v/>
      </c>
      <c r="F7158" s="295"/>
      <c r="G7158" s="88" t="str">
        <f t="shared" si="445"/>
        <v/>
      </c>
      <c r="H7158" s="88" t="str">
        <f t="shared" si="446"/>
        <v/>
      </c>
    </row>
    <row r="7159" spans="2:8" ht="11.25" customHeight="1" x14ac:dyDescent="0.2">
      <c r="B7159" s="147"/>
      <c r="C7159" s="68"/>
      <c r="D7159" s="293" t="str">
        <f t="shared" si="444"/>
        <v/>
      </c>
      <c r="E7159" s="91" t="str">
        <f t="shared" si="447"/>
        <v/>
      </c>
      <c r="F7159" s="295"/>
      <c r="G7159" s="88" t="str">
        <f t="shared" si="445"/>
        <v/>
      </c>
      <c r="H7159" s="88" t="str">
        <f t="shared" si="446"/>
        <v/>
      </c>
    </row>
    <row r="7160" spans="2:8" ht="11.25" customHeight="1" x14ac:dyDescent="0.2">
      <c r="B7160" s="147"/>
      <c r="C7160" s="68"/>
      <c r="D7160" s="293" t="str">
        <f t="shared" si="444"/>
        <v/>
      </c>
      <c r="E7160" s="91" t="str">
        <f t="shared" si="447"/>
        <v/>
      </c>
      <c r="F7160" s="295"/>
      <c r="G7160" s="88" t="str">
        <f t="shared" si="445"/>
        <v/>
      </c>
      <c r="H7160" s="88" t="str">
        <f t="shared" si="446"/>
        <v/>
      </c>
    </row>
    <row r="7161" spans="2:8" ht="11.25" customHeight="1" x14ac:dyDescent="0.2">
      <c r="B7161" s="147"/>
      <c r="C7161" s="68"/>
      <c r="D7161" s="293" t="str">
        <f t="shared" si="444"/>
        <v/>
      </c>
      <c r="E7161" s="91" t="str">
        <f t="shared" si="447"/>
        <v/>
      </c>
      <c r="F7161" s="295"/>
      <c r="G7161" s="88" t="str">
        <f t="shared" si="445"/>
        <v/>
      </c>
      <c r="H7161" s="88" t="str">
        <f t="shared" si="446"/>
        <v/>
      </c>
    </row>
    <row r="7162" spans="2:8" ht="11.25" customHeight="1" x14ac:dyDescent="0.2">
      <c r="B7162" s="147"/>
      <c r="C7162" s="68"/>
      <c r="D7162" s="293" t="str">
        <f t="shared" si="444"/>
        <v/>
      </c>
      <c r="E7162" s="91" t="str">
        <f t="shared" si="447"/>
        <v/>
      </c>
      <c r="F7162" s="295"/>
      <c r="G7162" s="88" t="str">
        <f t="shared" si="445"/>
        <v/>
      </c>
      <c r="H7162" s="88" t="str">
        <f t="shared" si="446"/>
        <v/>
      </c>
    </row>
    <row r="7163" spans="2:8" ht="11.25" customHeight="1" x14ac:dyDescent="0.2">
      <c r="B7163" s="147"/>
      <c r="C7163" s="68"/>
      <c r="D7163" s="293" t="str">
        <f t="shared" si="444"/>
        <v/>
      </c>
      <c r="E7163" s="91" t="str">
        <f t="shared" si="447"/>
        <v/>
      </c>
      <c r="F7163" s="295"/>
      <c r="G7163" s="88" t="str">
        <f t="shared" si="445"/>
        <v/>
      </c>
      <c r="H7163" s="88" t="str">
        <f t="shared" si="446"/>
        <v/>
      </c>
    </row>
    <row r="7164" spans="2:8" ht="11.25" customHeight="1" x14ac:dyDescent="0.2">
      <c r="B7164" s="147"/>
      <c r="C7164" s="68"/>
      <c r="D7164" s="293" t="str">
        <f t="shared" si="444"/>
        <v/>
      </c>
      <c r="E7164" s="91" t="str">
        <f t="shared" si="447"/>
        <v/>
      </c>
      <c r="F7164" s="295"/>
      <c r="G7164" s="88" t="str">
        <f t="shared" si="445"/>
        <v/>
      </c>
      <c r="H7164" s="88" t="str">
        <f t="shared" si="446"/>
        <v/>
      </c>
    </row>
    <row r="7165" spans="2:8" ht="11.25" customHeight="1" x14ac:dyDescent="0.2">
      <c r="B7165" s="147"/>
      <c r="C7165" s="68"/>
      <c r="D7165" s="293" t="str">
        <f t="shared" si="444"/>
        <v/>
      </c>
      <c r="E7165" s="91" t="str">
        <f t="shared" si="447"/>
        <v/>
      </c>
      <c r="F7165" s="295"/>
      <c r="G7165" s="88" t="str">
        <f t="shared" si="445"/>
        <v/>
      </c>
      <c r="H7165" s="88" t="str">
        <f t="shared" si="446"/>
        <v/>
      </c>
    </row>
    <row r="7166" spans="2:8" ht="11.25" customHeight="1" x14ac:dyDescent="0.2">
      <c r="B7166" s="147"/>
      <c r="C7166" s="68"/>
      <c r="D7166" s="293" t="str">
        <f t="shared" si="444"/>
        <v/>
      </c>
      <c r="E7166" s="91" t="str">
        <f t="shared" si="447"/>
        <v/>
      </c>
      <c r="F7166" s="295"/>
      <c r="G7166" s="88" t="str">
        <f t="shared" si="445"/>
        <v/>
      </c>
      <c r="H7166" s="88" t="str">
        <f t="shared" si="446"/>
        <v/>
      </c>
    </row>
    <row r="7167" spans="2:8" ht="11.25" customHeight="1" x14ac:dyDescent="0.2">
      <c r="B7167" s="147"/>
      <c r="C7167" s="68"/>
      <c r="D7167" s="293" t="str">
        <f t="shared" si="444"/>
        <v/>
      </c>
      <c r="E7167" s="91" t="str">
        <f t="shared" si="447"/>
        <v/>
      </c>
      <c r="F7167" s="295"/>
      <c r="G7167" s="88" t="str">
        <f t="shared" si="445"/>
        <v/>
      </c>
      <c r="H7167" s="88" t="str">
        <f t="shared" si="446"/>
        <v/>
      </c>
    </row>
    <row r="7168" spans="2:8" ht="11.25" customHeight="1" x14ac:dyDescent="0.2">
      <c r="B7168" s="147"/>
      <c r="C7168" s="68"/>
      <c r="D7168" s="293" t="str">
        <f t="shared" si="444"/>
        <v/>
      </c>
      <c r="E7168" s="91" t="str">
        <f t="shared" si="447"/>
        <v/>
      </c>
      <c r="F7168" s="295"/>
      <c r="G7168" s="88" t="str">
        <f t="shared" si="445"/>
        <v/>
      </c>
      <c r="H7168" s="88" t="str">
        <f t="shared" si="446"/>
        <v/>
      </c>
    </row>
    <row r="7169" spans="2:8" ht="11.25" customHeight="1" x14ac:dyDescent="0.2">
      <c r="B7169" s="147"/>
      <c r="C7169" s="68"/>
      <c r="D7169" s="293" t="str">
        <f t="shared" si="444"/>
        <v/>
      </c>
      <c r="E7169" s="91" t="str">
        <f t="shared" si="447"/>
        <v/>
      </c>
      <c r="F7169" s="295"/>
      <c r="G7169" s="88" t="str">
        <f t="shared" si="445"/>
        <v/>
      </c>
      <c r="H7169" s="88" t="str">
        <f t="shared" si="446"/>
        <v/>
      </c>
    </row>
    <row r="7170" spans="2:8" ht="11.25" customHeight="1" x14ac:dyDescent="0.2">
      <c r="B7170" s="147"/>
      <c r="C7170" s="68"/>
      <c r="D7170" s="293" t="str">
        <f t="shared" si="444"/>
        <v/>
      </c>
      <c r="E7170" s="91" t="str">
        <f t="shared" si="447"/>
        <v/>
      </c>
      <c r="F7170" s="295"/>
      <c r="G7170" s="88" t="str">
        <f t="shared" si="445"/>
        <v/>
      </c>
      <c r="H7170" s="88" t="str">
        <f t="shared" si="446"/>
        <v/>
      </c>
    </row>
    <row r="7171" spans="2:8" ht="11.25" customHeight="1" x14ac:dyDescent="0.2">
      <c r="B7171" s="147"/>
      <c r="C7171" s="68"/>
      <c r="D7171" s="293" t="str">
        <f t="shared" si="444"/>
        <v/>
      </c>
      <c r="E7171" s="91" t="str">
        <f t="shared" si="447"/>
        <v/>
      </c>
      <c r="F7171" s="295"/>
      <c r="G7171" s="88" t="str">
        <f t="shared" si="445"/>
        <v/>
      </c>
      <c r="H7171" s="88" t="str">
        <f t="shared" si="446"/>
        <v/>
      </c>
    </row>
    <row r="7172" spans="2:8" ht="11.25" customHeight="1" x14ac:dyDescent="0.2">
      <c r="B7172" s="147"/>
      <c r="C7172" s="68"/>
      <c r="D7172" s="293" t="str">
        <f t="shared" si="444"/>
        <v/>
      </c>
      <c r="E7172" s="91" t="str">
        <f t="shared" si="447"/>
        <v/>
      </c>
      <c r="F7172" s="295"/>
      <c r="G7172" s="88" t="str">
        <f t="shared" si="445"/>
        <v/>
      </c>
      <c r="H7172" s="88" t="str">
        <f t="shared" si="446"/>
        <v/>
      </c>
    </row>
    <row r="7173" spans="2:8" ht="11.25" customHeight="1" x14ac:dyDescent="0.2">
      <c r="B7173" s="147"/>
      <c r="C7173" s="68"/>
      <c r="D7173" s="293" t="str">
        <f t="shared" si="444"/>
        <v/>
      </c>
      <c r="E7173" s="91" t="str">
        <f t="shared" si="447"/>
        <v/>
      </c>
      <c r="F7173" s="295"/>
      <c r="G7173" s="88" t="str">
        <f t="shared" si="445"/>
        <v/>
      </c>
      <c r="H7173" s="88" t="str">
        <f t="shared" si="446"/>
        <v/>
      </c>
    </row>
    <row r="7174" spans="2:8" ht="11.25" customHeight="1" x14ac:dyDescent="0.2">
      <c r="B7174" s="147"/>
      <c r="C7174" s="68"/>
      <c r="D7174" s="293" t="str">
        <f t="shared" si="444"/>
        <v/>
      </c>
      <c r="E7174" s="91" t="str">
        <f t="shared" si="447"/>
        <v/>
      </c>
      <c r="F7174" s="295"/>
      <c r="G7174" s="88" t="str">
        <f t="shared" si="445"/>
        <v/>
      </c>
      <c r="H7174" s="88" t="str">
        <f t="shared" si="446"/>
        <v/>
      </c>
    </row>
    <row r="7175" spans="2:8" ht="11.25" customHeight="1" x14ac:dyDescent="0.2">
      <c r="B7175" s="147"/>
      <c r="C7175" s="68"/>
      <c r="D7175" s="293" t="str">
        <f t="shared" si="444"/>
        <v/>
      </c>
      <c r="E7175" s="91" t="str">
        <f t="shared" si="447"/>
        <v/>
      </c>
      <c r="F7175" s="295"/>
      <c r="G7175" s="88" t="str">
        <f t="shared" si="445"/>
        <v/>
      </c>
      <c r="H7175" s="88" t="str">
        <f t="shared" si="446"/>
        <v/>
      </c>
    </row>
    <row r="7176" spans="2:8" ht="11.25" customHeight="1" x14ac:dyDescent="0.2">
      <c r="B7176" s="147"/>
      <c r="C7176" s="68"/>
      <c r="D7176" s="293" t="str">
        <f t="shared" si="444"/>
        <v/>
      </c>
      <c r="E7176" s="91" t="str">
        <f t="shared" si="447"/>
        <v/>
      </c>
      <c r="F7176" s="295"/>
      <c r="G7176" s="88" t="str">
        <f t="shared" si="445"/>
        <v/>
      </c>
      <c r="H7176" s="88" t="str">
        <f t="shared" si="446"/>
        <v/>
      </c>
    </row>
    <row r="7177" spans="2:8" ht="11.25" customHeight="1" x14ac:dyDescent="0.2">
      <c r="B7177" s="147"/>
      <c r="C7177" s="68"/>
      <c r="D7177" s="293" t="str">
        <f t="shared" si="444"/>
        <v/>
      </c>
      <c r="E7177" s="91" t="str">
        <f t="shared" si="447"/>
        <v/>
      </c>
      <c r="F7177" s="295"/>
      <c r="G7177" s="88" t="str">
        <f t="shared" si="445"/>
        <v/>
      </c>
      <c r="H7177" s="88" t="str">
        <f t="shared" si="446"/>
        <v/>
      </c>
    </row>
    <row r="7178" spans="2:8" ht="11.25" customHeight="1" x14ac:dyDescent="0.2">
      <c r="B7178" s="147"/>
      <c r="C7178" s="68"/>
      <c r="D7178" s="293" t="str">
        <f t="shared" si="444"/>
        <v/>
      </c>
      <c r="E7178" s="91" t="str">
        <f t="shared" si="447"/>
        <v/>
      </c>
      <c r="F7178" s="295"/>
      <c r="G7178" s="88" t="str">
        <f t="shared" si="445"/>
        <v/>
      </c>
      <c r="H7178" s="88" t="str">
        <f t="shared" si="446"/>
        <v/>
      </c>
    </row>
    <row r="7179" spans="2:8" ht="11.25" customHeight="1" x14ac:dyDescent="0.2">
      <c r="B7179" s="147"/>
      <c r="C7179" s="68"/>
      <c r="D7179" s="293" t="str">
        <f t="shared" si="444"/>
        <v/>
      </c>
      <c r="E7179" s="91" t="str">
        <f t="shared" si="447"/>
        <v/>
      </c>
      <c r="F7179" s="295"/>
      <c r="G7179" s="88" t="str">
        <f t="shared" si="445"/>
        <v/>
      </c>
      <c r="H7179" s="88" t="str">
        <f t="shared" si="446"/>
        <v/>
      </c>
    </row>
    <row r="7180" spans="2:8" ht="11.25" customHeight="1" x14ac:dyDescent="0.2">
      <c r="B7180" s="147"/>
      <c r="C7180" s="68"/>
      <c r="D7180" s="293" t="str">
        <f t="shared" si="444"/>
        <v/>
      </c>
      <c r="E7180" s="91" t="str">
        <f t="shared" si="447"/>
        <v/>
      </c>
      <c r="F7180" s="295"/>
      <c r="G7180" s="88" t="str">
        <f t="shared" si="445"/>
        <v/>
      </c>
      <c r="H7180" s="88" t="str">
        <f t="shared" si="446"/>
        <v/>
      </c>
    </row>
    <row r="7181" spans="2:8" ht="11.25" customHeight="1" x14ac:dyDescent="0.2">
      <c r="B7181" s="147"/>
      <c r="C7181" s="68"/>
      <c r="D7181" s="293" t="str">
        <f t="shared" si="444"/>
        <v/>
      </c>
      <c r="E7181" s="91" t="str">
        <f t="shared" si="447"/>
        <v/>
      </c>
      <c r="F7181" s="295"/>
      <c r="G7181" s="88" t="str">
        <f t="shared" si="445"/>
        <v/>
      </c>
      <c r="H7181" s="88" t="str">
        <f t="shared" si="446"/>
        <v/>
      </c>
    </row>
    <row r="7182" spans="2:8" ht="11.25" customHeight="1" x14ac:dyDescent="0.2">
      <c r="B7182" s="147"/>
      <c r="C7182" s="68"/>
      <c r="D7182" s="293" t="str">
        <f t="shared" si="444"/>
        <v/>
      </c>
      <c r="E7182" s="91" t="str">
        <f t="shared" si="447"/>
        <v/>
      </c>
      <c r="F7182" s="295"/>
      <c r="G7182" s="88" t="str">
        <f t="shared" si="445"/>
        <v/>
      </c>
      <c r="H7182" s="88" t="str">
        <f t="shared" si="446"/>
        <v/>
      </c>
    </row>
    <row r="7183" spans="2:8" ht="11.25" customHeight="1" x14ac:dyDescent="0.2">
      <c r="B7183" s="147"/>
      <c r="C7183" s="68"/>
      <c r="D7183" s="293" t="str">
        <f t="shared" si="444"/>
        <v/>
      </c>
      <c r="E7183" s="91" t="str">
        <f t="shared" si="447"/>
        <v/>
      </c>
      <c r="F7183" s="295"/>
      <c r="G7183" s="88" t="str">
        <f t="shared" si="445"/>
        <v/>
      </c>
      <c r="H7183" s="88" t="str">
        <f t="shared" si="446"/>
        <v/>
      </c>
    </row>
    <row r="7184" spans="2:8" ht="11.25" customHeight="1" x14ac:dyDescent="0.2">
      <c r="B7184" s="147"/>
      <c r="C7184" s="68"/>
      <c r="D7184" s="293" t="str">
        <f t="shared" si="444"/>
        <v/>
      </c>
      <c r="E7184" s="91" t="str">
        <f t="shared" si="447"/>
        <v/>
      </c>
      <c r="F7184" s="295"/>
      <c r="G7184" s="88" t="str">
        <f t="shared" si="445"/>
        <v/>
      </c>
      <c r="H7184" s="88" t="str">
        <f t="shared" si="446"/>
        <v/>
      </c>
    </row>
    <row r="7185" spans="2:8" ht="11.25" customHeight="1" x14ac:dyDescent="0.2">
      <c r="B7185" s="147"/>
      <c r="C7185" s="68"/>
      <c r="D7185" s="293" t="str">
        <f t="shared" si="444"/>
        <v/>
      </c>
      <c r="E7185" s="91" t="str">
        <f t="shared" si="447"/>
        <v/>
      </c>
      <c r="F7185" s="295"/>
      <c r="G7185" s="88" t="str">
        <f t="shared" si="445"/>
        <v/>
      </c>
      <c r="H7185" s="88" t="str">
        <f t="shared" si="446"/>
        <v/>
      </c>
    </row>
    <row r="7186" spans="2:8" ht="11.25" customHeight="1" x14ac:dyDescent="0.2">
      <c r="B7186" s="147"/>
      <c r="C7186" s="68"/>
      <c r="D7186" s="293" t="str">
        <f t="shared" si="444"/>
        <v/>
      </c>
      <c r="E7186" s="91" t="str">
        <f t="shared" si="447"/>
        <v/>
      </c>
      <c r="F7186" s="295"/>
      <c r="G7186" s="88" t="str">
        <f t="shared" si="445"/>
        <v/>
      </c>
      <c r="H7186" s="88" t="str">
        <f t="shared" si="446"/>
        <v/>
      </c>
    </row>
    <row r="7187" spans="2:8" ht="11.25" customHeight="1" x14ac:dyDescent="0.2">
      <c r="B7187" s="147"/>
      <c r="C7187" s="68"/>
      <c r="D7187" s="293" t="str">
        <f t="shared" si="444"/>
        <v/>
      </c>
      <c r="E7187" s="91" t="str">
        <f t="shared" si="447"/>
        <v/>
      </c>
      <c r="F7187" s="295"/>
      <c r="G7187" s="88" t="str">
        <f t="shared" si="445"/>
        <v/>
      </c>
      <c r="H7187" s="88" t="str">
        <f t="shared" si="446"/>
        <v/>
      </c>
    </row>
    <row r="7188" spans="2:8" ht="11.25" customHeight="1" x14ac:dyDescent="0.2">
      <c r="B7188" s="147"/>
      <c r="C7188" s="68"/>
      <c r="D7188" s="293" t="str">
        <f t="shared" si="444"/>
        <v/>
      </c>
      <c r="E7188" s="91" t="str">
        <f t="shared" si="447"/>
        <v/>
      </c>
      <c r="F7188" s="295"/>
      <c r="G7188" s="88" t="str">
        <f t="shared" si="445"/>
        <v/>
      </c>
      <c r="H7188" s="88" t="str">
        <f t="shared" si="446"/>
        <v/>
      </c>
    </row>
    <row r="7189" spans="2:8" ht="11.25" customHeight="1" x14ac:dyDescent="0.2">
      <c r="B7189" s="147"/>
      <c r="C7189" s="68"/>
      <c r="D7189" s="293" t="str">
        <f t="shared" si="444"/>
        <v/>
      </c>
      <c r="E7189" s="91" t="str">
        <f t="shared" si="447"/>
        <v/>
      </c>
      <c r="F7189" s="295"/>
      <c r="G7189" s="88" t="str">
        <f t="shared" si="445"/>
        <v/>
      </c>
      <c r="H7189" s="88" t="str">
        <f t="shared" si="446"/>
        <v/>
      </c>
    </row>
    <row r="7190" spans="2:8" ht="11.25" customHeight="1" x14ac:dyDescent="0.2">
      <c r="B7190" s="147"/>
      <c r="C7190" s="68"/>
      <c r="D7190" s="293" t="str">
        <f t="shared" si="444"/>
        <v/>
      </c>
      <c r="E7190" s="91" t="str">
        <f t="shared" si="447"/>
        <v/>
      </c>
      <c r="F7190" s="295"/>
      <c r="G7190" s="88" t="str">
        <f t="shared" si="445"/>
        <v/>
      </c>
      <c r="H7190" s="88" t="str">
        <f t="shared" si="446"/>
        <v/>
      </c>
    </row>
    <row r="7191" spans="2:8" ht="11.25" customHeight="1" x14ac:dyDescent="0.2">
      <c r="B7191" s="147"/>
      <c r="C7191" s="68"/>
      <c r="D7191" s="293" t="str">
        <f t="shared" si="444"/>
        <v/>
      </c>
      <c r="E7191" s="91" t="str">
        <f t="shared" si="447"/>
        <v/>
      </c>
      <c r="F7191" s="295"/>
      <c r="G7191" s="88" t="str">
        <f t="shared" si="445"/>
        <v/>
      </c>
      <c r="H7191" s="88" t="str">
        <f t="shared" si="446"/>
        <v/>
      </c>
    </row>
    <row r="7192" spans="2:8" ht="11.25" customHeight="1" x14ac:dyDescent="0.2">
      <c r="B7192" s="147"/>
      <c r="C7192" s="68"/>
      <c r="D7192" s="293" t="str">
        <f t="shared" ref="D7192:D7255" si="448">IF($B7192="","","SP_LASTSALEPRICE")</f>
        <v/>
      </c>
      <c r="E7192" s="91" t="str">
        <f t="shared" si="447"/>
        <v/>
      </c>
      <c r="F7192" s="295"/>
      <c r="G7192" s="88" t="str">
        <f t="shared" ref="G7192:G7255" si="449">IF(OR($C7192="",$C7193=""),"",IFERROR((C7192/C7193-1)*100,0))</f>
        <v/>
      </c>
      <c r="H7192" s="88" t="str">
        <f t="shared" ref="H7192:H7255" si="450">IF(OR($F7192="",$F7193=""),"",IFERROR((F7192/F7193-1)*100,0))</f>
        <v/>
      </c>
    </row>
    <row r="7193" spans="2:8" ht="11.25" customHeight="1" x14ac:dyDescent="0.2">
      <c r="B7193" s="147"/>
      <c r="C7193" s="68"/>
      <c r="D7193" s="293" t="str">
        <f t="shared" si="448"/>
        <v/>
      </c>
      <c r="E7193" s="91" t="str">
        <f t="shared" ref="E7193:E7256" si="451">IF($B7193="","",IF(WEEKDAY($B7193,11)=6,$B7193-1,IF(WEEKDAY($B7193,11)=7,$B7193-2,$B7193)))</f>
        <v/>
      </c>
      <c r="F7193" s="295"/>
      <c r="G7193" s="88" t="str">
        <f t="shared" si="449"/>
        <v/>
      </c>
      <c r="H7193" s="88" t="str">
        <f t="shared" si="450"/>
        <v/>
      </c>
    </row>
    <row r="7194" spans="2:8" ht="11.25" customHeight="1" x14ac:dyDescent="0.2">
      <c r="B7194" s="147"/>
      <c r="C7194" s="68"/>
      <c r="D7194" s="293" t="str">
        <f t="shared" si="448"/>
        <v/>
      </c>
      <c r="E7194" s="91" t="str">
        <f t="shared" si="451"/>
        <v/>
      </c>
      <c r="F7194" s="295"/>
      <c r="G7194" s="88" t="str">
        <f t="shared" si="449"/>
        <v/>
      </c>
      <c r="H7194" s="88" t="str">
        <f t="shared" si="450"/>
        <v/>
      </c>
    </row>
    <row r="7195" spans="2:8" ht="11.25" customHeight="1" x14ac:dyDescent="0.2">
      <c r="B7195" s="147"/>
      <c r="C7195" s="68"/>
      <c r="D7195" s="293" t="str">
        <f t="shared" si="448"/>
        <v/>
      </c>
      <c r="E7195" s="91" t="str">
        <f t="shared" si="451"/>
        <v/>
      </c>
      <c r="F7195" s="295"/>
      <c r="G7195" s="88" t="str">
        <f t="shared" si="449"/>
        <v/>
      </c>
      <c r="H7195" s="88" t="str">
        <f t="shared" si="450"/>
        <v/>
      </c>
    </row>
    <row r="7196" spans="2:8" ht="11.25" customHeight="1" x14ac:dyDescent="0.2">
      <c r="B7196" s="147"/>
      <c r="C7196" s="68"/>
      <c r="D7196" s="293" t="str">
        <f t="shared" si="448"/>
        <v/>
      </c>
      <c r="E7196" s="91" t="str">
        <f t="shared" si="451"/>
        <v/>
      </c>
      <c r="F7196" s="295"/>
      <c r="G7196" s="88" t="str">
        <f t="shared" si="449"/>
        <v/>
      </c>
      <c r="H7196" s="88" t="str">
        <f t="shared" si="450"/>
        <v/>
      </c>
    </row>
    <row r="7197" spans="2:8" ht="11.25" customHeight="1" x14ac:dyDescent="0.2">
      <c r="B7197" s="147"/>
      <c r="C7197" s="68"/>
      <c r="D7197" s="293" t="str">
        <f t="shared" si="448"/>
        <v/>
      </c>
      <c r="E7197" s="91" t="str">
        <f t="shared" si="451"/>
        <v/>
      </c>
      <c r="F7197" s="295"/>
      <c r="G7197" s="88" t="str">
        <f t="shared" si="449"/>
        <v/>
      </c>
      <c r="H7197" s="88" t="str">
        <f t="shared" si="450"/>
        <v/>
      </c>
    </row>
    <row r="7198" spans="2:8" ht="11.25" customHeight="1" x14ac:dyDescent="0.2">
      <c r="B7198" s="147"/>
      <c r="C7198" s="68"/>
      <c r="D7198" s="293" t="str">
        <f t="shared" si="448"/>
        <v/>
      </c>
      <c r="E7198" s="91" t="str">
        <f t="shared" si="451"/>
        <v/>
      </c>
      <c r="F7198" s="295"/>
      <c r="G7198" s="88" t="str">
        <f t="shared" si="449"/>
        <v/>
      </c>
      <c r="H7198" s="88" t="str">
        <f t="shared" si="450"/>
        <v/>
      </c>
    </row>
    <row r="7199" spans="2:8" ht="11.25" customHeight="1" x14ac:dyDescent="0.2">
      <c r="B7199" s="147"/>
      <c r="C7199" s="68"/>
      <c r="D7199" s="293" t="str">
        <f t="shared" si="448"/>
        <v/>
      </c>
      <c r="E7199" s="91" t="str">
        <f t="shared" si="451"/>
        <v/>
      </c>
      <c r="F7199" s="295"/>
      <c r="G7199" s="88" t="str">
        <f t="shared" si="449"/>
        <v/>
      </c>
      <c r="H7199" s="88" t="str">
        <f t="shared" si="450"/>
        <v/>
      </c>
    </row>
    <row r="7200" spans="2:8" ht="11.25" customHeight="1" x14ac:dyDescent="0.2">
      <c r="B7200" s="147"/>
      <c r="C7200" s="68"/>
      <c r="D7200" s="293" t="str">
        <f t="shared" si="448"/>
        <v/>
      </c>
      <c r="E7200" s="91" t="str">
        <f t="shared" si="451"/>
        <v/>
      </c>
      <c r="F7200" s="295"/>
      <c r="G7200" s="88" t="str">
        <f t="shared" si="449"/>
        <v/>
      </c>
      <c r="H7200" s="88" t="str">
        <f t="shared" si="450"/>
        <v/>
      </c>
    </row>
    <row r="7201" spans="2:8" ht="11.25" customHeight="1" x14ac:dyDescent="0.2">
      <c r="B7201" s="147"/>
      <c r="C7201" s="68"/>
      <c r="D7201" s="293" t="str">
        <f t="shared" si="448"/>
        <v/>
      </c>
      <c r="E7201" s="91" t="str">
        <f t="shared" si="451"/>
        <v/>
      </c>
      <c r="F7201" s="295"/>
      <c r="G7201" s="88" t="str">
        <f t="shared" si="449"/>
        <v/>
      </c>
      <c r="H7201" s="88" t="str">
        <f t="shared" si="450"/>
        <v/>
      </c>
    </row>
    <row r="7202" spans="2:8" ht="11.25" customHeight="1" x14ac:dyDescent="0.2">
      <c r="B7202" s="147"/>
      <c r="C7202" s="68"/>
      <c r="D7202" s="293" t="str">
        <f t="shared" si="448"/>
        <v/>
      </c>
      <c r="E7202" s="91" t="str">
        <f t="shared" si="451"/>
        <v/>
      </c>
      <c r="F7202" s="295"/>
      <c r="G7202" s="88" t="str">
        <f t="shared" si="449"/>
        <v/>
      </c>
      <c r="H7202" s="88" t="str">
        <f t="shared" si="450"/>
        <v/>
      </c>
    </row>
    <row r="7203" spans="2:8" ht="11.25" customHeight="1" x14ac:dyDescent="0.2">
      <c r="B7203" s="147"/>
      <c r="C7203" s="68"/>
      <c r="D7203" s="293" t="str">
        <f t="shared" si="448"/>
        <v/>
      </c>
      <c r="E7203" s="91" t="str">
        <f t="shared" si="451"/>
        <v/>
      </c>
      <c r="F7203" s="295"/>
      <c r="G7203" s="88" t="str">
        <f t="shared" si="449"/>
        <v/>
      </c>
      <c r="H7203" s="88" t="str">
        <f t="shared" si="450"/>
        <v/>
      </c>
    </row>
    <row r="7204" spans="2:8" ht="11.25" customHeight="1" x14ac:dyDescent="0.2">
      <c r="B7204" s="147"/>
      <c r="C7204" s="68"/>
      <c r="D7204" s="293" t="str">
        <f t="shared" si="448"/>
        <v/>
      </c>
      <c r="E7204" s="91" t="str">
        <f t="shared" si="451"/>
        <v/>
      </c>
      <c r="F7204" s="295"/>
      <c r="G7204" s="88" t="str">
        <f t="shared" si="449"/>
        <v/>
      </c>
      <c r="H7204" s="88" t="str">
        <f t="shared" si="450"/>
        <v/>
      </c>
    </row>
    <row r="7205" spans="2:8" ht="11.25" customHeight="1" x14ac:dyDescent="0.2">
      <c r="B7205" s="147"/>
      <c r="C7205" s="68"/>
      <c r="D7205" s="293" t="str">
        <f t="shared" si="448"/>
        <v/>
      </c>
      <c r="E7205" s="91" t="str">
        <f t="shared" si="451"/>
        <v/>
      </c>
      <c r="F7205" s="295"/>
      <c r="G7205" s="88" t="str">
        <f t="shared" si="449"/>
        <v/>
      </c>
      <c r="H7205" s="88" t="str">
        <f t="shared" si="450"/>
        <v/>
      </c>
    </row>
    <row r="7206" spans="2:8" ht="11.25" customHeight="1" x14ac:dyDescent="0.2">
      <c r="B7206" s="147"/>
      <c r="C7206" s="68"/>
      <c r="D7206" s="293" t="str">
        <f t="shared" si="448"/>
        <v/>
      </c>
      <c r="E7206" s="91" t="str">
        <f t="shared" si="451"/>
        <v/>
      </c>
      <c r="F7206" s="295"/>
      <c r="G7206" s="88" t="str">
        <f t="shared" si="449"/>
        <v/>
      </c>
      <c r="H7206" s="88" t="str">
        <f t="shared" si="450"/>
        <v/>
      </c>
    </row>
    <row r="7207" spans="2:8" ht="11.25" customHeight="1" x14ac:dyDescent="0.2">
      <c r="B7207" s="147"/>
      <c r="C7207" s="68"/>
      <c r="D7207" s="293" t="str">
        <f t="shared" si="448"/>
        <v/>
      </c>
      <c r="E7207" s="91" t="str">
        <f t="shared" si="451"/>
        <v/>
      </c>
      <c r="F7207" s="295"/>
      <c r="G7207" s="88" t="str">
        <f t="shared" si="449"/>
        <v/>
      </c>
      <c r="H7207" s="88" t="str">
        <f t="shared" si="450"/>
        <v/>
      </c>
    </row>
    <row r="7208" spans="2:8" ht="11.25" customHeight="1" x14ac:dyDescent="0.2">
      <c r="B7208" s="147"/>
      <c r="C7208" s="68"/>
      <c r="D7208" s="293" t="str">
        <f t="shared" si="448"/>
        <v/>
      </c>
      <c r="E7208" s="91" t="str">
        <f t="shared" si="451"/>
        <v/>
      </c>
      <c r="F7208" s="295"/>
      <c r="G7208" s="88" t="str">
        <f t="shared" si="449"/>
        <v/>
      </c>
      <c r="H7208" s="88" t="str">
        <f t="shared" si="450"/>
        <v/>
      </c>
    </row>
    <row r="7209" spans="2:8" ht="11.25" customHeight="1" x14ac:dyDescent="0.2">
      <c r="B7209" s="147"/>
      <c r="C7209" s="68"/>
      <c r="D7209" s="293" t="str">
        <f t="shared" si="448"/>
        <v/>
      </c>
      <c r="E7209" s="91" t="str">
        <f t="shared" si="451"/>
        <v/>
      </c>
      <c r="F7209" s="295"/>
      <c r="G7209" s="88" t="str">
        <f t="shared" si="449"/>
        <v/>
      </c>
      <c r="H7209" s="88" t="str">
        <f t="shared" si="450"/>
        <v/>
      </c>
    </row>
    <row r="7210" spans="2:8" ht="11.25" customHeight="1" x14ac:dyDescent="0.2">
      <c r="B7210" s="147"/>
      <c r="C7210" s="68"/>
      <c r="D7210" s="293" t="str">
        <f t="shared" si="448"/>
        <v/>
      </c>
      <c r="E7210" s="91" t="str">
        <f t="shared" si="451"/>
        <v/>
      </c>
      <c r="F7210" s="295"/>
      <c r="G7210" s="88" t="str">
        <f t="shared" si="449"/>
        <v/>
      </c>
      <c r="H7210" s="88" t="str">
        <f t="shared" si="450"/>
        <v/>
      </c>
    </row>
    <row r="7211" spans="2:8" ht="11.25" customHeight="1" x14ac:dyDescent="0.2">
      <c r="B7211" s="147"/>
      <c r="C7211" s="68"/>
      <c r="D7211" s="293" t="str">
        <f t="shared" si="448"/>
        <v/>
      </c>
      <c r="E7211" s="91" t="str">
        <f t="shared" si="451"/>
        <v/>
      </c>
      <c r="F7211" s="295"/>
      <c r="G7211" s="88" t="str">
        <f t="shared" si="449"/>
        <v/>
      </c>
      <c r="H7211" s="88" t="str">
        <f t="shared" si="450"/>
        <v/>
      </c>
    </row>
    <row r="7212" spans="2:8" ht="11.25" customHeight="1" x14ac:dyDescent="0.2">
      <c r="B7212" s="147"/>
      <c r="C7212" s="68"/>
      <c r="D7212" s="293" t="str">
        <f t="shared" si="448"/>
        <v/>
      </c>
      <c r="E7212" s="91" t="str">
        <f t="shared" si="451"/>
        <v/>
      </c>
      <c r="F7212" s="295"/>
      <c r="G7212" s="88" t="str">
        <f t="shared" si="449"/>
        <v/>
      </c>
      <c r="H7212" s="88" t="str">
        <f t="shared" si="450"/>
        <v/>
      </c>
    </row>
    <row r="7213" spans="2:8" ht="11.25" customHeight="1" x14ac:dyDescent="0.2">
      <c r="B7213" s="147"/>
      <c r="C7213" s="68"/>
      <c r="D7213" s="293" t="str">
        <f t="shared" si="448"/>
        <v/>
      </c>
      <c r="E7213" s="91" t="str">
        <f t="shared" si="451"/>
        <v/>
      </c>
      <c r="F7213" s="295"/>
      <c r="G7213" s="88" t="str">
        <f t="shared" si="449"/>
        <v/>
      </c>
      <c r="H7213" s="88" t="str">
        <f t="shared" si="450"/>
        <v/>
      </c>
    </row>
    <row r="7214" spans="2:8" ht="11.25" customHeight="1" x14ac:dyDescent="0.2">
      <c r="B7214" s="147"/>
      <c r="C7214" s="68"/>
      <c r="D7214" s="293" t="str">
        <f t="shared" si="448"/>
        <v/>
      </c>
      <c r="E7214" s="91" t="str">
        <f t="shared" si="451"/>
        <v/>
      </c>
      <c r="F7214" s="295"/>
      <c r="G7214" s="88" t="str">
        <f t="shared" si="449"/>
        <v/>
      </c>
      <c r="H7214" s="88" t="str">
        <f t="shared" si="450"/>
        <v/>
      </c>
    </row>
    <row r="7215" spans="2:8" ht="11.25" customHeight="1" x14ac:dyDescent="0.2">
      <c r="B7215" s="147"/>
      <c r="C7215" s="68"/>
      <c r="D7215" s="293" t="str">
        <f t="shared" si="448"/>
        <v/>
      </c>
      <c r="E7215" s="91" t="str">
        <f t="shared" si="451"/>
        <v/>
      </c>
      <c r="F7215" s="295"/>
      <c r="G7215" s="88" t="str">
        <f t="shared" si="449"/>
        <v/>
      </c>
      <c r="H7215" s="88" t="str">
        <f t="shared" si="450"/>
        <v/>
      </c>
    </row>
    <row r="7216" spans="2:8" ht="11.25" customHeight="1" x14ac:dyDescent="0.2">
      <c r="B7216" s="147"/>
      <c r="C7216" s="68"/>
      <c r="D7216" s="293" t="str">
        <f t="shared" si="448"/>
        <v/>
      </c>
      <c r="E7216" s="91" t="str">
        <f t="shared" si="451"/>
        <v/>
      </c>
      <c r="F7216" s="295"/>
      <c r="G7216" s="88" t="str">
        <f t="shared" si="449"/>
        <v/>
      </c>
      <c r="H7216" s="88" t="str">
        <f t="shared" si="450"/>
        <v/>
      </c>
    </row>
    <row r="7217" spans="2:8" ht="11.25" customHeight="1" x14ac:dyDescent="0.2">
      <c r="B7217" s="147"/>
      <c r="C7217" s="68"/>
      <c r="D7217" s="293" t="str">
        <f t="shared" si="448"/>
        <v/>
      </c>
      <c r="E7217" s="91" t="str">
        <f t="shared" si="451"/>
        <v/>
      </c>
      <c r="F7217" s="295"/>
      <c r="G7217" s="88" t="str">
        <f t="shared" si="449"/>
        <v/>
      </c>
      <c r="H7217" s="88" t="str">
        <f t="shared" si="450"/>
        <v/>
      </c>
    </row>
    <row r="7218" spans="2:8" ht="11.25" customHeight="1" x14ac:dyDescent="0.2">
      <c r="B7218" s="147"/>
      <c r="C7218" s="68"/>
      <c r="D7218" s="293" t="str">
        <f t="shared" si="448"/>
        <v/>
      </c>
      <c r="E7218" s="91" t="str">
        <f t="shared" si="451"/>
        <v/>
      </c>
      <c r="F7218" s="295"/>
      <c r="G7218" s="88" t="str">
        <f t="shared" si="449"/>
        <v/>
      </c>
      <c r="H7218" s="88" t="str">
        <f t="shared" si="450"/>
        <v/>
      </c>
    </row>
    <row r="7219" spans="2:8" ht="11.25" customHeight="1" x14ac:dyDescent="0.2">
      <c r="B7219" s="147"/>
      <c r="C7219" s="68"/>
      <c r="D7219" s="293" t="str">
        <f t="shared" si="448"/>
        <v/>
      </c>
      <c r="E7219" s="91" t="str">
        <f t="shared" si="451"/>
        <v/>
      </c>
      <c r="F7219" s="295"/>
      <c r="G7219" s="88" t="str">
        <f t="shared" si="449"/>
        <v/>
      </c>
      <c r="H7219" s="88" t="str">
        <f t="shared" si="450"/>
        <v/>
      </c>
    </row>
    <row r="7220" spans="2:8" ht="11.25" customHeight="1" x14ac:dyDescent="0.2">
      <c r="B7220" s="147"/>
      <c r="C7220" s="68"/>
      <c r="D7220" s="293" t="str">
        <f t="shared" si="448"/>
        <v/>
      </c>
      <c r="E7220" s="91" t="str">
        <f t="shared" si="451"/>
        <v/>
      </c>
      <c r="F7220" s="295"/>
      <c r="G7220" s="88" t="str">
        <f t="shared" si="449"/>
        <v/>
      </c>
      <c r="H7220" s="88" t="str">
        <f t="shared" si="450"/>
        <v/>
      </c>
    </row>
    <row r="7221" spans="2:8" ht="11.25" customHeight="1" x14ac:dyDescent="0.2">
      <c r="B7221" s="147"/>
      <c r="C7221" s="68"/>
      <c r="D7221" s="293" t="str">
        <f t="shared" si="448"/>
        <v/>
      </c>
      <c r="E7221" s="91" t="str">
        <f t="shared" si="451"/>
        <v/>
      </c>
      <c r="F7221" s="295"/>
      <c r="G7221" s="88" t="str">
        <f t="shared" si="449"/>
        <v/>
      </c>
      <c r="H7221" s="88" t="str">
        <f t="shared" si="450"/>
        <v/>
      </c>
    </row>
    <row r="7222" spans="2:8" ht="11.25" customHeight="1" x14ac:dyDescent="0.2">
      <c r="B7222" s="147"/>
      <c r="C7222" s="68"/>
      <c r="D7222" s="293" t="str">
        <f t="shared" si="448"/>
        <v/>
      </c>
      <c r="E7222" s="91" t="str">
        <f t="shared" si="451"/>
        <v/>
      </c>
      <c r="F7222" s="295"/>
      <c r="G7222" s="88" t="str">
        <f t="shared" si="449"/>
        <v/>
      </c>
      <c r="H7222" s="88" t="str">
        <f t="shared" si="450"/>
        <v/>
      </c>
    </row>
    <row r="7223" spans="2:8" ht="11.25" customHeight="1" x14ac:dyDescent="0.2">
      <c r="B7223" s="147"/>
      <c r="C7223" s="68"/>
      <c r="D7223" s="293" t="str">
        <f t="shared" si="448"/>
        <v/>
      </c>
      <c r="E7223" s="91" t="str">
        <f t="shared" si="451"/>
        <v/>
      </c>
      <c r="F7223" s="295"/>
      <c r="G7223" s="88" t="str">
        <f t="shared" si="449"/>
        <v/>
      </c>
      <c r="H7223" s="88" t="str">
        <f t="shared" si="450"/>
        <v/>
      </c>
    </row>
    <row r="7224" spans="2:8" ht="11.25" customHeight="1" x14ac:dyDescent="0.2">
      <c r="B7224" s="147"/>
      <c r="C7224" s="68"/>
      <c r="D7224" s="293" t="str">
        <f t="shared" si="448"/>
        <v/>
      </c>
      <c r="E7224" s="91" t="str">
        <f t="shared" si="451"/>
        <v/>
      </c>
      <c r="F7224" s="295"/>
      <c r="G7224" s="88" t="str">
        <f t="shared" si="449"/>
        <v/>
      </c>
      <c r="H7224" s="88" t="str">
        <f t="shared" si="450"/>
        <v/>
      </c>
    </row>
    <row r="7225" spans="2:8" ht="11.25" customHeight="1" x14ac:dyDescent="0.2">
      <c r="B7225" s="147"/>
      <c r="C7225" s="68"/>
      <c r="D7225" s="293" t="str">
        <f t="shared" si="448"/>
        <v/>
      </c>
      <c r="E7225" s="91" t="str">
        <f t="shared" si="451"/>
        <v/>
      </c>
      <c r="F7225" s="295"/>
      <c r="G7225" s="88" t="str">
        <f t="shared" si="449"/>
        <v/>
      </c>
      <c r="H7225" s="88" t="str">
        <f t="shared" si="450"/>
        <v/>
      </c>
    </row>
    <row r="7226" spans="2:8" ht="11.25" customHeight="1" x14ac:dyDescent="0.2">
      <c r="B7226" s="147"/>
      <c r="C7226" s="68"/>
      <c r="D7226" s="293" t="str">
        <f t="shared" si="448"/>
        <v/>
      </c>
      <c r="E7226" s="91" t="str">
        <f t="shared" si="451"/>
        <v/>
      </c>
      <c r="F7226" s="295"/>
      <c r="G7226" s="88" t="str">
        <f t="shared" si="449"/>
        <v/>
      </c>
      <c r="H7226" s="88" t="str">
        <f t="shared" si="450"/>
        <v/>
      </c>
    </row>
    <row r="7227" spans="2:8" ht="11.25" customHeight="1" x14ac:dyDescent="0.2">
      <c r="B7227" s="147"/>
      <c r="C7227" s="68"/>
      <c r="D7227" s="293" t="str">
        <f t="shared" si="448"/>
        <v/>
      </c>
      <c r="E7227" s="91" t="str">
        <f t="shared" si="451"/>
        <v/>
      </c>
      <c r="F7227" s="295"/>
      <c r="G7227" s="88" t="str">
        <f t="shared" si="449"/>
        <v/>
      </c>
      <c r="H7227" s="88" t="str">
        <f t="shared" si="450"/>
        <v/>
      </c>
    </row>
    <row r="7228" spans="2:8" ht="11.25" customHeight="1" x14ac:dyDescent="0.2">
      <c r="B7228" s="147"/>
      <c r="C7228" s="68"/>
      <c r="D7228" s="293" t="str">
        <f t="shared" si="448"/>
        <v/>
      </c>
      <c r="E7228" s="91" t="str">
        <f t="shared" si="451"/>
        <v/>
      </c>
      <c r="F7228" s="295"/>
      <c r="G7228" s="88" t="str">
        <f t="shared" si="449"/>
        <v/>
      </c>
      <c r="H7228" s="88" t="str">
        <f t="shared" si="450"/>
        <v/>
      </c>
    </row>
    <row r="7229" spans="2:8" ht="11.25" customHeight="1" x14ac:dyDescent="0.2">
      <c r="B7229" s="147"/>
      <c r="C7229" s="68"/>
      <c r="D7229" s="293" t="str">
        <f t="shared" si="448"/>
        <v/>
      </c>
      <c r="E7229" s="91" t="str">
        <f t="shared" si="451"/>
        <v/>
      </c>
      <c r="F7229" s="295"/>
      <c r="G7229" s="88" t="str">
        <f t="shared" si="449"/>
        <v/>
      </c>
      <c r="H7229" s="88" t="str">
        <f t="shared" si="450"/>
        <v/>
      </c>
    </row>
    <row r="7230" spans="2:8" ht="11.25" customHeight="1" x14ac:dyDescent="0.2">
      <c r="B7230" s="147"/>
      <c r="C7230" s="68"/>
      <c r="D7230" s="293" t="str">
        <f t="shared" si="448"/>
        <v/>
      </c>
      <c r="E7230" s="91" t="str">
        <f t="shared" si="451"/>
        <v/>
      </c>
      <c r="F7230" s="295"/>
      <c r="G7230" s="88" t="str">
        <f t="shared" si="449"/>
        <v/>
      </c>
      <c r="H7230" s="88" t="str">
        <f t="shared" si="450"/>
        <v/>
      </c>
    </row>
    <row r="7231" spans="2:8" ht="11.25" customHeight="1" x14ac:dyDescent="0.2">
      <c r="B7231" s="147"/>
      <c r="C7231" s="68"/>
      <c r="D7231" s="293" t="str">
        <f t="shared" si="448"/>
        <v/>
      </c>
      <c r="E7231" s="91" t="str">
        <f t="shared" si="451"/>
        <v/>
      </c>
      <c r="F7231" s="295"/>
      <c r="G7231" s="88" t="str">
        <f t="shared" si="449"/>
        <v/>
      </c>
      <c r="H7231" s="88" t="str">
        <f t="shared" si="450"/>
        <v/>
      </c>
    </row>
    <row r="7232" spans="2:8" ht="11.25" customHeight="1" x14ac:dyDescent="0.2">
      <c r="B7232" s="147"/>
      <c r="C7232" s="68"/>
      <c r="D7232" s="293" t="str">
        <f t="shared" si="448"/>
        <v/>
      </c>
      <c r="E7232" s="91" t="str">
        <f t="shared" si="451"/>
        <v/>
      </c>
      <c r="F7232" s="295"/>
      <c r="G7232" s="88" t="str">
        <f t="shared" si="449"/>
        <v/>
      </c>
      <c r="H7232" s="88" t="str">
        <f t="shared" si="450"/>
        <v/>
      </c>
    </row>
    <row r="7233" spans="2:8" ht="11.25" customHeight="1" x14ac:dyDescent="0.2">
      <c r="B7233" s="147"/>
      <c r="C7233" s="68"/>
      <c r="D7233" s="293" t="str">
        <f t="shared" si="448"/>
        <v/>
      </c>
      <c r="E7233" s="91" t="str">
        <f t="shared" si="451"/>
        <v/>
      </c>
      <c r="F7233" s="295"/>
      <c r="G7233" s="88" t="str">
        <f t="shared" si="449"/>
        <v/>
      </c>
      <c r="H7233" s="88" t="str">
        <f t="shared" si="450"/>
        <v/>
      </c>
    </row>
    <row r="7234" spans="2:8" ht="11.25" customHeight="1" x14ac:dyDescent="0.2">
      <c r="B7234" s="147"/>
      <c r="C7234" s="68"/>
      <c r="D7234" s="293" t="str">
        <f t="shared" si="448"/>
        <v/>
      </c>
      <c r="E7234" s="91" t="str">
        <f t="shared" si="451"/>
        <v/>
      </c>
      <c r="F7234" s="295"/>
      <c r="G7234" s="88" t="str">
        <f t="shared" si="449"/>
        <v/>
      </c>
      <c r="H7234" s="88" t="str">
        <f t="shared" si="450"/>
        <v/>
      </c>
    </row>
    <row r="7235" spans="2:8" ht="11.25" customHeight="1" x14ac:dyDescent="0.2">
      <c r="B7235" s="147"/>
      <c r="C7235" s="68"/>
      <c r="D7235" s="293" t="str">
        <f t="shared" si="448"/>
        <v/>
      </c>
      <c r="E7235" s="91" t="str">
        <f t="shared" si="451"/>
        <v/>
      </c>
      <c r="F7235" s="295"/>
      <c r="G7235" s="88" t="str">
        <f t="shared" si="449"/>
        <v/>
      </c>
      <c r="H7235" s="88" t="str">
        <f t="shared" si="450"/>
        <v/>
      </c>
    </row>
    <row r="7236" spans="2:8" ht="11.25" customHeight="1" x14ac:dyDescent="0.2">
      <c r="B7236" s="147"/>
      <c r="C7236" s="68"/>
      <c r="D7236" s="293" t="str">
        <f t="shared" si="448"/>
        <v/>
      </c>
      <c r="E7236" s="91" t="str">
        <f t="shared" si="451"/>
        <v/>
      </c>
      <c r="F7236" s="295"/>
      <c r="G7236" s="88" t="str">
        <f t="shared" si="449"/>
        <v/>
      </c>
      <c r="H7236" s="88" t="str">
        <f t="shared" si="450"/>
        <v/>
      </c>
    </row>
    <row r="7237" spans="2:8" ht="11.25" customHeight="1" x14ac:dyDescent="0.2">
      <c r="B7237" s="147"/>
      <c r="C7237" s="68"/>
      <c r="D7237" s="293" t="str">
        <f t="shared" si="448"/>
        <v/>
      </c>
      <c r="E7237" s="91" t="str">
        <f t="shared" si="451"/>
        <v/>
      </c>
      <c r="F7237" s="295"/>
      <c r="G7237" s="88" t="str">
        <f t="shared" si="449"/>
        <v/>
      </c>
      <c r="H7237" s="88" t="str">
        <f t="shared" si="450"/>
        <v/>
      </c>
    </row>
    <row r="7238" spans="2:8" ht="11.25" customHeight="1" x14ac:dyDescent="0.2">
      <c r="B7238" s="147"/>
      <c r="C7238" s="68"/>
      <c r="D7238" s="293" t="str">
        <f t="shared" si="448"/>
        <v/>
      </c>
      <c r="E7238" s="91" t="str">
        <f t="shared" si="451"/>
        <v/>
      </c>
      <c r="F7238" s="295"/>
      <c r="G7238" s="88" t="str">
        <f t="shared" si="449"/>
        <v/>
      </c>
      <c r="H7238" s="88" t="str">
        <f t="shared" si="450"/>
        <v/>
      </c>
    </row>
    <row r="7239" spans="2:8" ht="11.25" customHeight="1" x14ac:dyDescent="0.2">
      <c r="B7239" s="147"/>
      <c r="C7239" s="68"/>
      <c r="D7239" s="293" t="str">
        <f t="shared" si="448"/>
        <v/>
      </c>
      <c r="E7239" s="91" t="str">
        <f t="shared" si="451"/>
        <v/>
      </c>
      <c r="F7239" s="295"/>
      <c r="G7239" s="88" t="str">
        <f t="shared" si="449"/>
        <v/>
      </c>
      <c r="H7239" s="88" t="str">
        <f t="shared" si="450"/>
        <v/>
      </c>
    </row>
    <row r="7240" spans="2:8" ht="11.25" customHeight="1" x14ac:dyDescent="0.2">
      <c r="B7240" s="147"/>
      <c r="C7240" s="68"/>
      <c r="D7240" s="293" t="str">
        <f t="shared" si="448"/>
        <v/>
      </c>
      <c r="E7240" s="91" t="str">
        <f t="shared" si="451"/>
        <v/>
      </c>
      <c r="F7240" s="295"/>
      <c r="G7240" s="88" t="str">
        <f t="shared" si="449"/>
        <v/>
      </c>
      <c r="H7240" s="88" t="str">
        <f t="shared" si="450"/>
        <v/>
      </c>
    </row>
    <row r="7241" spans="2:8" ht="11.25" customHeight="1" x14ac:dyDescent="0.2">
      <c r="B7241" s="147"/>
      <c r="C7241" s="68"/>
      <c r="D7241" s="293" t="str">
        <f t="shared" si="448"/>
        <v/>
      </c>
      <c r="E7241" s="91" t="str">
        <f t="shared" si="451"/>
        <v/>
      </c>
      <c r="F7241" s="295"/>
      <c r="G7241" s="88" t="str">
        <f t="shared" si="449"/>
        <v/>
      </c>
      <c r="H7241" s="88" t="str">
        <f t="shared" si="450"/>
        <v/>
      </c>
    </row>
    <row r="7242" spans="2:8" ht="11.25" customHeight="1" x14ac:dyDescent="0.2">
      <c r="B7242" s="147"/>
      <c r="C7242" s="68"/>
      <c r="D7242" s="293" t="str">
        <f t="shared" si="448"/>
        <v/>
      </c>
      <c r="E7242" s="91" t="str">
        <f t="shared" si="451"/>
        <v/>
      </c>
      <c r="F7242" s="295"/>
      <c r="G7242" s="88" t="str">
        <f t="shared" si="449"/>
        <v/>
      </c>
      <c r="H7242" s="88" t="str">
        <f t="shared" si="450"/>
        <v/>
      </c>
    </row>
    <row r="7243" spans="2:8" ht="11.25" customHeight="1" x14ac:dyDescent="0.2">
      <c r="B7243" s="147"/>
      <c r="C7243" s="68"/>
      <c r="D7243" s="293" t="str">
        <f t="shared" si="448"/>
        <v/>
      </c>
      <c r="E7243" s="91" t="str">
        <f t="shared" si="451"/>
        <v/>
      </c>
      <c r="F7243" s="295"/>
      <c r="G7243" s="88" t="str">
        <f t="shared" si="449"/>
        <v/>
      </c>
      <c r="H7243" s="88" t="str">
        <f t="shared" si="450"/>
        <v/>
      </c>
    </row>
    <row r="7244" spans="2:8" ht="11.25" customHeight="1" x14ac:dyDescent="0.2">
      <c r="B7244" s="147"/>
      <c r="C7244" s="68"/>
      <c r="D7244" s="293" t="str">
        <f t="shared" si="448"/>
        <v/>
      </c>
      <c r="E7244" s="91" t="str">
        <f t="shared" si="451"/>
        <v/>
      </c>
      <c r="F7244" s="295"/>
      <c r="G7244" s="88" t="str">
        <f t="shared" si="449"/>
        <v/>
      </c>
      <c r="H7244" s="88" t="str">
        <f t="shared" si="450"/>
        <v/>
      </c>
    </row>
    <row r="7245" spans="2:8" ht="11.25" customHeight="1" x14ac:dyDescent="0.2">
      <c r="B7245" s="147"/>
      <c r="C7245" s="68"/>
      <c r="D7245" s="293" t="str">
        <f t="shared" si="448"/>
        <v/>
      </c>
      <c r="E7245" s="91" t="str">
        <f t="shared" si="451"/>
        <v/>
      </c>
      <c r="F7245" s="295"/>
      <c r="G7245" s="88" t="str">
        <f t="shared" si="449"/>
        <v/>
      </c>
      <c r="H7245" s="88" t="str">
        <f t="shared" si="450"/>
        <v/>
      </c>
    </row>
    <row r="7246" spans="2:8" ht="11.25" customHeight="1" x14ac:dyDescent="0.2">
      <c r="B7246" s="147"/>
      <c r="C7246" s="68"/>
      <c r="D7246" s="293" t="str">
        <f t="shared" si="448"/>
        <v/>
      </c>
      <c r="E7246" s="91" t="str">
        <f t="shared" si="451"/>
        <v/>
      </c>
      <c r="F7246" s="295"/>
      <c r="G7246" s="88" t="str">
        <f t="shared" si="449"/>
        <v/>
      </c>
      <c r="H7246" s="88" t="str">
        <f t="shared" si="450"/>
        <v/>
      </c>
    </row>
    <row r="7247" spans="2:8" ht="11.25" customHeight="1" x14ac:dyDescent="0.2">
      <c r="B7247" s="147"/>
      <c r="C7247" s="68"/>
      <c r="D7247" s="293" t="str">
        <f t="shared" si="448"/>
        <v/>
      </c>
      <c r="E7247" s="91" t="str">
        <f t="shared" si="451"/>
        <v/>
      </c>
      <c r="F7247" s="295"/>
      <c r="G7247" s="88" t="str">
        <f t="shared" si="449"/>
        <v/>
      </c>
      <c r="H7247" s="88" t="str">
        <f t="shared" si="450"/>
        <v/>
      </c>
    </row>
    <row r="7248" spans="2:8" ht="11.25" customHeight="1" x14ac:dyDescent="0.2">
      <c r="B7248" s="147"/>
      <c r="C7248" s="68"/>
      <c r="D7248" s="293" t="str">
        <f t="shared" si="448"/>
        <v/>
      </c>
      <c r="E7248" s="91" t="str">
        <f t="shared" si="451"/>
        <v/>
      </c>
      <c r="F7248" s="295"/>
      <c r="G7248" s="88" t="str">
        <f t="shared" si="449"/>
        <v/>
      </c>
      <c r="H7248" s="88" t="str">
        <f t="shared" si="450"/>
        <v/>
      </c>
    </row>
    <row r="7249" spans="2:8" ht="11.25" customHeight="1" x14ac:dyDescent="0.2">
      <c r="B7249" s="147"/>
      <c r="C7249" s="68"/>
      <c r="D7249" s="293" t="str">
        <f t="shared" si="448"/>
        <v/>
      </c>
      <c r="E7249" s="91" t="str">
        <f t="shared" si="451"/>
        <v/>
      </c>
      <c r="F7249" s="295"/>
      <c r="G7249" s="88" t="str">
        <f t="shared" si="449"/>
        <v/>
      </c>
      <c r="H7249" s="88" t="str">
        <f t="shared" si="450"/>
        <v/>
      </c>
    </row>
    <row r="7250" spans="2:8" ht="11.25" customHeight="1" x14ac:dyDescent="0.2">
      <c r="B7250" s="147"/>
      <c r="C7250" s="68"/>
      <c r="D7250" s="293" t="str">
        <f t="shared" si="448"/>
        <v/>
      </c>
      <c r="E7250" s="91" t="str">
        <f t="shared" si="451"/>
        <v/>
      </c>
      <c r="F7250" s="295"/>
      <c r="G7250" s="88" t="str">
        <f t="shared" si="449"/>
        <v/>
      </c>
      <c r="H7250" s="88" t="str">
        <f t="shared" si="450"/>
        <v/>
      </c>
    </row>
    <row r="7251" spans="2:8" ht="11.25" customHeight="1" x14ac:dyDescent="0.2">
      <c r="B7251" s="147"/>
      <c r="C7251" s="68"/>
      <c r="D7251" s="293" t="str">
        <f t="shared" si="448"/>
        <v/>
      </c>
      <c r="E7251" s="91" t="str">
        <f t="shared" si="451"/>
        <v/>
      </c>
      <c r="F7251" s="295"/>
      <c r="G7251" s="88" t="str">
        <f t="shared" si="449"/>
        <v/>
      </c>
      <c r="H7251" s="88" t="str">
        <f t="shared" si="450"/>
        <v/>
      </c>
    </row>
    <row r="7252" spans="2:8" ht="11.25" customHeight="1" x14ac:dyDescent="0.2">
      <c r="B7252" s="147"/>
      <c r="C7252" s="68"/>
      <c r="D7252" s="293" t="str">
        <f t="shared" si="448"/>
        <v/>
      </c>
      <c r="E7252" s="91" t="str">
        <f t="shared" si="451"/>
        <v/>
      </c>
      <c r="F7252" s="295"/>
      <c r="G7252" s="88" t="str">
        <f t="shared" si="449"/>
        <v/>
      </c>
      <c r="H7252" s="88" t="str">
        <f t="shared" si="450"/>
        <v/>
      </c>
    </row>
    <row r="7253" spans="2:8" ht="11.25" customHeight="1" x14ac:dyDescent="0.2">
      <c r="B7253" s="147"/>
      <c r="C7253" s="68"/>
      <c r="D7253" s="293" t="str">
        <f t="shared" si="448"/>
        <v/>
      </c>
      <c r="E7253" s="91" t="str">
        <f t="shared" si="451"/>
        <v/>
      </c>
      <c r="F7253" s="295"/>
      <c r="G7253" s="88" t="str">
        <f t="shared" si="449"/>
        <v/>
      </c>
      <c r="H7253" s="88" t="str">
        <f t="shared" si="450"/>
        <v/>
      </c>
    </row>
    <row r="7254" spans="2:8" ht="11.25" customHeight="1" x14ac:dyDescent="0.2">
      <c r="B7254" s="147"/>
      <c r="C7254" s="68"/>
      <c r="D7254" s="293" t="str">
        <f t="shared" si="448"/>
        <v/>
      </c>
      <c r="E7254" s="91" t="str">
        <f t="shared" si="451"/>
        <v/>
      </c>
      <c r="F7254" s="295"/>
      <c r="G7254" s="88" t="str">
        <f t="shared" si="449"/>
        <v/>
      </c>
      <c r="H7254" s="88" t="str">
        <f t="shared" si="450"/>
        <v/>
      </c>
    </row>
    <row r="7255" spans="2:8" ht="11.25" customHeight="1" x14ac:dyDescent="0.2">
      <c r="B7255" s="147"/>
      <c r="C7255" s="68"/>
      <c r="D7255" s="293" t="str">
        <f t="shared" si="448"/>
        <v/>
      </c>
      <c r="E7255" s="91" t="str">
        <f t="shared" si="451"/>
        <v/>
      </c>
      <c r="F7255" s="295"/>
      <c r="G7255" s="88" t="str">
        <f t="shared" si="449"/>
        <v/>
      </c>
      <c r="H7255" s="88" t="str">
        <f t="shared" si="450"/>
        <v/>
      </c>
    </row>
    <row r="7256" spans="2:8" ht="11.25" customHeight="1" x14ac:dyDescent="0.2">
      <c r="B7256" s="147"/>
      <c r="C7256" s="68"/>
      <c r="D7256" s="293" t="str">
        <f t="shared" ref="D7256:D7319" si="452">IF($B7256="","","SP_LASTSALEPRICE")</f>
        <v/>
      </c>
      <c r="E7256" s="91" t="str">
        <f t="shared" si="451"/>
        <v/>
      </c>
      <c r="F7256" s="295"/>
      <c r="G7256" s="88" t="str">
        <f t="shared" ref="G7256:G7319" si="453">IF(OR($C7256="",$C7257=""),"",IFERROR((C7256/C7257-1)*100,0))</f>
        <v/>
      </c>
      <c r="H7256" s="88" t="str">
        <f t="shared" ref="H7256:H7319" si="454">IF(OR($F7256="",$F7257=""),"",IFERROR((F7256/F7257-1)*100,0))</f>
        <v/>
      </c>
    </row>
    <row r="7257" spans="2:8" ht="11.25" customHeight="1" x14ac:dyDescent="0.2">
      <c r="B7257" s="147"/>
      <c r="C7257" s="68"/>
      <c r="D7257" s="293" t="str">
        <f t="shared" si="452"/>
        <v/>
      </c>
      <c r="E7257" s="91" t="str">
        <f t="shared" ref="E7257:E7320" si="455">IF($B7257="","",IF(WEEKDAY($B7257,11)=6,$B7257-1,IF(WEEKDAY($B7257,11)=7,$B7257-2,$B7257)))</f>
        <v/>
      </c>
      <c r="F7257" s="295"/>
      <c r="G7257" s="88" t="str">
        <f t="shared" si="453"/>
        <v/>
      </c>
      <c r="H7257" s="88" t="str">
        <f t="shared" si="454"/>
        <v/>
      </c>
    </row>
    <row r="7258" spans="2:8" ht="11.25" customHeight="1" x14ac:dyDescent="0.2">
      <c r="B7258" s="147"/>
      <c r="C7258" s="68"/>
      <c r="D7258" s="293" t="str">
        <f t="shared" si="452"/>
        <v/>
      </c>
      <c r="E7258" s="91" t="str">
        <f t="shared" si="455"/>
        <v/>
      </c>
      <c r="F7258" s="295"/>
      <c r="G7258" s="88" t="str">
        <f t="shared" si="453"/>
        <v/>
      </c>
      <c r="H7258" s="88" t="str">
        <f t="shared" si="454"/>
        <v/>
      </c>
    </row>
    <row r="7259" spans="2:8" ht="11.25" customHeight="1" x14ac:dyDescent="0.2">
      <c r="B7259" s="147"/>
      <c r="C7259" s="68"/>
      <c r="D7259" s="293" t="str">
        <f t="shared" si="452"/>
        <v/>
      </c>
      <c r="E7259" s="91" t="str">
        <f t="shared" si="455"/>
        <v/>
      </c>
      <c r="F7259" s="295"/>
      <c r="G7259" s="88" t="str">
        <f t="shared" si="453"/>
        <v/>
      </c>
      <c r="H7259" s="88" t="str">
        <f t="shared" si="454"/>
        <v/>
      </c>
    </row>
    <row r="7260" spans="2:8" ht="11.25" customHeight="1" x14ac:dyDescent="0.2">
      <c r="B7260" s="147"/>
      <c r="C7260" s="68"/>
      <c r="D7260" s="293" t="str">
        <f t="shared" si="452"/>
        <v/>
      </c>
      <c r="E7260" s="91" t="str">
        <f t="shared" si="455"/>
        <v/>
      </c>
      <c r="F7260" s="295"/>
      <c r="G7260" s="88" t="str">
        <f t="shared" si="453"/>
        <v/>
      </c>
      <c r="H7260" s="88" t="str">
        <f t="shared" si="454"/>
        <v/>
      </c>
    </row>
    <row r="7261" spans="2:8" ht="11.25" customHeight="1" x14ac:dyDescent="0.2">
      <c r="B7261" s="147"/>
      <c r="C7261" s="68"/>
      <c r="D7261" s="293" t="str">
        <f t="shared" si="452"/>
        <v/>
      </c>
      <c r="E7261" s="91" t="str">
        <f t="shared" si="455"/>
        <v/>
      </c>
      <c r="F7261" s="295"/>
      <c r="G7261" s="88" t="str">
        <f t="shared" si="453"/>
        <v/>
      </c>
      <c r="H7261" s="88" t="str">
        <f t="shared" si="454"/>
        <v/>
      </c>
    </row>
    <row r="7262" spans="2:8" ht="11.25" customHeight="1" x14ac:dyDescent="0.2">
      <c r="B7262" s="147"/>
      <c r="C7262" s="68"/>
      <c r="D7262" s="293" t="str">
        <f t="shared" si="452"/>
        <v/>
      </c>
      <c r="E7262" s="91" t="str">
        <f t="shared" si="455"/>
        <v/>
      </c>
      <c r="F7262" s="295"/>
      <c r="G7262" s="88" t="str">
        <f t="shared" si="453"/>
        <v/>
      </c>
      <c r="H7262" s="88" t="str">
        <f t="shared" si="454"/>
        <v/>
      </c>
    </row>
    <row r="7263" spans="2:8" ht="11.25" customHeight="1" x14ac:dyDescent="0.2">
      <c r="B7263" s="147"/>
      <c r="C7263" s="68"/>
      <c r="D7263" s="293" t="str">
        <f t="shared" si="452"/>
        <v/>
      </c>
      <c r="E7263" s="91" t="str">
        <f t="shared" si="455"/>
        <v/>
      </c>
      <c r="F7263" s="295"/>
      <c r="G7263" s="88" t="str">
        <f t="shared" si="453"/>
        <v/>
      </c>
      <c r="H7263" s="88" t="str">
        <f t="shared" si="454"/>
        <v/>
      </c>
    </row>
    <row r="7264" spans="2:8" ht="11.25" customHeight="1" x14ac:dyDescent="0.2">
      <c r="B7264" s="147"/>
      <c r="C7264" s="68"/>
      <c r="D7264" s="293" t="str">
        <f t="shared" si="452"/>
        <v/>
      </c>
      <c r="E7264" s="91" t="str">
        <f t="shared" si="455"/>
        <v/>
      </c>
      <c r="F7264" s="295"/>
      <c r="G7264" s="88" t="str">
        <f t="shared" si="453"/>
        <v/>
      </c>
      <c r="H7264" s="88" t="str">
        <f t="shared" si="454"/>
        <v/>
      </c>
    </row>
    <row r="7265" spans="2:8" ht="11.25" customHeight="1" x14ac:dyDescent="0.2">
      <c r="B7265" s="147"/>
      <c r="C7265" s="68"/>
      <c r="D7265" s="293" t="str">
        <f t="shared" si="452"/>
        <v/>
      </c>
      <c r="E7265" s="91" t="str">
        <f t="shared" si="455"/>
        <v/>
      </c>
      <c r="F7265" s="295"/>
      <c r="G7265" s="88" t="str">
        <f t="shared" si="453"/>
        <v/>
      </c>
      <c r="H7265" s="88" t="str">
        <f t="shared" si="454"/>
        <v/>
      </c>
    </row>
    <row r="7266" spans="2:8" ht="11.25" customHeight="1" x14ac:dyDescent="0.2">
      <c r="B7266" s="147"/>
      <c r="C7266" s="68"/>
      <c r="D7266" s="293" t="str">
        <f t="shared" si="452"/>
        <v/>
      </c>
      <c r="E7266" s="91" t="str">
        <f t="shared" si="455"/>
        <v/>
      </c>
      <c r="F7266" s="295"/>
      <c r="G7266" s="88" t="str">
        <f t="shared" si="453"/>
        <v/>
      </c>
      <c r="H7266" s="88" t="str">
        <f t="shared" si="454"/>
        <v/>
      </c>
    </row>
    <row r="7267" spans="2:8" ht="11.25" customHeight="1" x14ac:dyDescent="0.2">
      <c r="B7267" s="147"/>
      <c r="C7267" s="68"/>
      <c r="D7267" s="293" t="str">
        <f t="shared" si="452"/>
        <v/>
      </c>
      <c r="E7267" s="91" t="str">
        <f t="shared" si="455"/>
        <v/>
      </c>
      <c r="F7267" s="295"/>
      <c r="G7267" s="88" t="str">
        <f t="shared" si="453"/>
        <v/>
      </c>
      <c r="H7267" s="88" t="str">
        <f t="shared" si="454"/>
        <v/>
      </c>
    </row>
    <row r="7268" spans="2:8" ht="11.25" customHeight="1" x14ac:dyDescent="0.2">
      <c r="B7268" s="147"/>
      <c r="C7268" s="68"/>
      <c r="D7268" s="293" t="str">
        <f t="shared" si="452"/>
        <v/>
      </c>
      <c r="E7268" s="91" t="str">
        <f t="shared" si="455"/>
        <v/>
      </c>
      <c r="F7268" s="295"/>
      <c r="G7268" s="88" t="str">
        <f t="shared" si="453"/>
        <v/>
      </c>
      <c r="H7268" s="88" t="str">
        <f t="shared" si="454"/>
        <v/>
      </c>
    </row>
    <row r="7269" spans="2:8" ht="11.25" customHeight="1" x14ac:dyDescent="0.2">
      <c r="B7269" s="147"/>
      <c r="C7269" s="68"/>
      <c r="D7269" s="293" t="str">
        <f t="shared" si="452"/>
        <v/>
      </c>
      <c r="E7269" s="91" t="str">
        <f t="shared" si="455"/>
        <v/>
      </c>
      <c r="F7269" s="295"/>
      <c r="G7269" s="88" t="str">
        <f t="shared" si="453"/>
        <v/>
      </c>
      <c r="H7269" s="88" t="str">
        <f t="shared" si="454"/>
        <v/>
      </c>
    </row>
    <row r="7270" spans="2:8" ht="11.25" customHeight="1" x14ac:dyDescent="0.2">
      <c r="B7270" s="147"/>
      <c r="C7270" s="68"/>
      <c r="D7270" s="293" t="str">
        <f t="shared" si="452"/>
        <v/>
      </c>
      <c r="E7270" s="91" t="str">
        <f t="shared" si="455"/>
        <v/>
      </c>
      <c r="F7270" s="295"/>
      <c r="G7270" s="88" t="str">
        <f t="shared" si="453"/>
        <v/>
      </c>
      <c r="H7270" s="88" t="str">
        <f t="shared" si="454"/>
        <v/>
      </c>
    </row>
    <row r="7271" spans="2:8" ht="11.25" customHeight="1" x14ac:dyDescent="0.2">
      <c r="B7271" s="147"/>
      <c r="C7271" s="68"/>
      <c r="D7271" s="293" t="str">
        <f t="shared" si="452"/>
        <v/>
      </c>
      <c r="E7271" s="91" t="str">
        <f t="shared" si="455"/>
        <v/>
      </c>
      <c r="F7271" s="295"/>
      <c r="G7271" s="88" t="str">
        <f t="shared" si="453"/>
        <v/>
      </c>
      <c r="H7271" s="88" t="str">
        <f t="shared" si="454"/>
        <v/>
      </c>
    </row>
    <row r="7272" spans="2:8" ht="11.25" customHeight="1" x14ac:dyDescent="0.2">
      <c r="B7272" s="147"/>
      <c r="C7272" s="68"/>
      <c r="D7272" s="293" t="str">
        <f t="shared" si="452"/>
        <v/>
      </c>
      <c r="E7272" s="91" t="str">
        <f t="shared" si="455"/>
        <v/>
      </c>
      <c r="F7272" s="295"/>
      <c r="G7272" s="88" t="str">
        <f t="shared" si="453"/>
        <v/>
      </c>
      <c r="H7272" s="88" t="str">
        <f t="shared" si="454"/>
        <v/>
      </c>
    </row>
    <row r="7273" spans="2:8" ht="11.25" customHeight="1" x14ac:dyDescent="0.2">
      <c r="B7273" s="147"/>
      <c r="C7273" s="68"/>
      <c r="D7273" s="293" t="str">
        <f t="shared" si="452"/>
        <v/>
      </c>
      <c r="E7273" s="91" t="str">
        <f t="shared" si="455"/>
        <v/>
      </c>
      <c r="F7273" s="295"/>
      <c r="G7273" s="88" t="str">
        <f t="shared" si="453"/>
        <v/>
      </c>
      <c r="H7273" s="88" t="str">
        <f t="shared" si="454"/>
        <v/>
      </c>
    </row>
    <row r="7274" spans="2:8" ht="11.25" customHeight="1" x14ac:dyDescent="0.2">
      <c r="B7274" s="147"/>
      <c r="C7274" s="68"/>
      <c r="D7274" s="293" t="str">
        <f t="shared" si="452"/>
        <v/>
      </c>
      <c r="E7274" s="91" t="str">
        <f t="shared" si="455"/>
        <v/>
      </c>
      <c r="F7274" s="295"/>
      <c r="G7274" s="88" t="str">
        <f t="shared" si="453"/>
        <v/>
      </c>
      <c r="H7274" s="88" t="str">
        <f t="shared" si="454"/>
        <v/>
      </c>
    </row>
    <row r="7275" spans="2:8" ht="11.25" customHeight="1" x14ac:dyDescent="0.2">
      <c r="B7275" s="147"/>
      <c r="C7275" s="68"/>
      <c r="D7275" s="293" t="str">
        <f t="shared" si="452"/>
        <v/>
      </c>
      <c r="E7275" s="91" t="str">
        <f t="shared" si="455"/>
        <v/>
      </c>
      <c r="F7275" s="295"/>
      <c r="G7275" s="88" t="str">
        <f t="shared" si="453"/>
        <v/>
      </c>
      <c r="H7275" s="88" t="str">
        <f t="shared" si="454"/>
        <v/>
      </c>
    </row>
    <row r="7276" spans="2:8" ht="11.25" customHeight="1" x14ac:dyDescent="0.2">
      <c r="B7276" s="147"/>
      <c r="C7276" s="68"/>
      <c r="D7276" s="293" t="str">
        <f t="shared" si="452"/>
        <v/>
      </c>
      <c r="E7276" s="91" t="str">
        <f t="shared" si="455"/>
        <v/>
      </c>
      <c r="F7276" s="295"/>
      <c r="G7276" s="88" t="str">
        <f t="shared" si="453"/>
        <v/>
      </c>
      <c r="H7276" s="88" t="str">
        <f t="shared" si="454"/>
        <v/>
      </c>
    </row>
    <row r="7277" spans="2:8" ht="11.25" customHeight="1" x14ac:dyDescent="0.2">
      <c r="B7277" s="147"/>
      <c r="C7277" s="68"/>
      <c r="D7277" s="293" t="str">
        <f t="shared" si="452"/>
        <v/>
      </c>
      <c r="E7277" s="91" t="str">
        <f t="shared" si="455"/>
        <v/>
      </c>
      <c r="F7277" s="295"/>
      <c r="G7277" s="88" t="str">
        <f t="shared" si="453"/>
        <v/>
      </c>
      <c r="H7277" s="88" t="str">
        <f t="shared" si="454"/>
        <v/>
      </c>
    </row>
    <row r="7278" spans="2:8" ht="11.25" customHeight="1" x14ac:dyDescent="0.2">
      <c r="B7278" s="147"/>
      <c r="C7278" s="68"/>
      <c r="D7278" s="293" t="str">
        <f t="shared" si="452"/>
        <v/>
      </c>
      <c r="E7278" s="91" t="str">
        <f t="shared" si="455"/>
        <v/>
      </c>
      <c r="F7278" s="295"/>
      <c r="G7278" s="88" t="str">
        <f t="shared" si="453"/>
        <v/>
      </c>
      <c r="H7278" s="88" t="str">
        <f t="shared" si="454"/>
        <v/>
      </c>
    </row>
    <row r="7279" spans="2:8" ht="11.25" customHeight="1" x14ac:dyDescent="0.2">
      <c r="B7279" s="147"/>
      <c r="C7279" s="68"/>
      <c r="D7279" s="293" t="str">
        <f t="shared" si="452"/>
        <v/>
      </c>
      <c r="E7279" s="91" t="str">
        <f t="shared" si="455"/>
        <v/>
      </c>
      <c r="F7279" s="295"/>
      <c r="G7279" s="88" t="str">
        <f t="shared" si="453"/>
        <v/>
      </c>
      <c r="H7279" s="88" t="str">
        <f t="shared" si="454"/>
        <v/>
      </c>
    </row>
    <row r="7280" spans="2:8" ht="11.25" customHeight="1" x14ac:dyDescent="0.2">
      <c r="B7280" s="147"/>
      <c r="C7280" s="68"/>
      <c r="D7280" s="293" t="str">
        <f t="shared" si="452"/>
        <v/>
      </c>
      <c r="E7280" s="91" t="str">
        <f t="shared" si="455"/>
        <v/>
      </c>
      <c r="F7280" s="295"/>
      <c r="G7280" s="88" t="str">
        <f t="shared" si="453"/>
        <v/>
      </c>
      <c r="H7280" s="88" t="str">
        <f t="shared" si="454"/>
        <v/>
      </c>
    </row>
    <row r="7281" spans="2:8" ht="11.25" customHeight="1" x14ac:dyDescent="0.2">
      <c r="B7281" s="147"/>
      <c r="C7281" s="68"/>
      <c r="D7281" s="293" t="str">
        <f t="shared" si="452"/>
        <v/>
      </c>
      <c r="E7281" s="91" t="str">
        <f t="shared" si="455"/>
        <v/>
      </c>
      <c r="F7281" s="295"/>
      <c r="G7281" s="88" t="str">
        <f t="shared" si="453"/>
        <v/>
      </c>
      <c r="H7281" s="88" t="str">
        <f t="shared" si="454"/>
        <v/>
      </c>
    </row>
    <row r="7282" spans="2:8" ht="11.25" customHeight="1" x14ac:dyDescent="0.2">
      <c r="B7282" s="147"/>
      <c r="C7282" s="68"/>
      <c r="D7282" s="293" t="str">
        <f t="shared" si="452"/>
        <v/>
      </c>
      <c r="E7282" s="91" t="str">
        <f t="shared" si="455"/>
        <v/>
      </c>
      <c r="F7282" s="295"/>
      <c r="G7282" s="88" t="str">
        <f t="shared" si="453"/>
        <v/>
      </c>
      <c r="H7282" s="88" t="str">
        <f t="shared" si="454"/>
        <v/>
      </c>
    </row>
    <row r="7283" spans="2:8" ht="11.25" customHeight="1" x14ac:dyDescent="0.2">
      <c r="B7283" s="147"/>
      <c r="C7283" s="68"/>
      <c r="D7283" s="293" t="str">
        <f t="shared" si="452"/>
        <v/>
      </c>
      <c r="E7283" s="91" t="str">
        <f t="shared" si="455"/>
        <v/>
      </c>
      <c r="F7283" s="295"/>
      <c r="G7283" s="88" t="str">
        <f t="shared" si="453"/>
        <v/>
      </c>
      <c r="H7283" s="88" t="str">
        <f t="shared" si="454"/>
        <v/>
      </c>
    </row>
    <row r="7284" spans="2:8" ht="11.25" customHeight="1" x14ac:dyDescent="0.2">
      <c r="B7284" s="147"/>
      <c r="C7284" s="68"/>
      <c r="D7284" s="293" t="str">
        <f t="shared" si="452"/>
        <v/>
      </c>
      <c r="E7284" s="91" t="str">
        <f t="shared" si="455"/>
        <v/>
      </c>
      <c r="F7284" s="295"/>
      <c r="G7284" s="88" t="str">
        <f t="shared" si="453"/>
        <v/>
      </c>
      <c r="H7284" s="88" t="str">
        <f t="shared" si="454"/>
        <v/>
      </c>
    </row>
    <row r="7285" spans="2:8" ht="11.25" customHeight="1" x14ac:dyDescent="0.2">
      <c r="B7285" s="147"/>
      <c r="C7285" s="68"/>
      <c r="D7285" s="293" t="str">
        <f t="shared" si="452"/>
        <v/>
      </c>
      <c r="E7285" s="91" t="str">
        <f t="shared" si="455"/>
        <v/>
      </c>
      <c r="F7285" s="295"/>
      <c r="G7285" s="88" t="str">
        <f t="shared" si="453"/>
        <v/>
      </c>
      <c r="H7285" s="88" t="str">
        <f t="shared" si="454"/>
        <v/>
      </c>
    </row>
    <row r="7286" spans="2:8" ht="11.25" customHeight="1" x14ac:dyDescent="0.2">
      <c r="B7286" s="147"/>
      <c r="C7286" s="68"/>
      <c r="D7286" s="293" t="str">
        <f t="shared" si="452"/>
        <v/>
      </c>
      <c r="E7286" s="91" t="str">
        <f t="shared" si="455"/>
        <v/>
      </c>
      <c r="F7286" s="295"/>
      <c r="G7286" s="88" t="str">
        <f t="shared" si="453"/>
        <v/>
      </c>
      <c r="H7286" s="88" t="str">
        <f t="shared" si="454"/>
        <v/>
      </c>
    </row>
    <row r="7287" spans="2:8" ht="11.25" customHeight="1" x14ac:dyDescent="0.2">
      <c r="B7287" s="147"/>
      <c r="C7287" s="68"/>
      <c r="D7287" s="293" t="str">
        <f t="shared" si="452"/>
        <v/>
      </c>
      <c r="E7287" s="91" t="str">
        <f t="shared" si="455"/>
        <v/>
      </c>
      <c r="F7287" s="295"/>
      <c r="G7287" s="88" t="str">
        <f t="shared" si="453"/>
        <v/>
      </c>
      <c r="H7287" s="88" t="str">
        <f t="shared" si="454"/>
        <v/>
      </c>
    </row>
    <row r="7288" spans="2:8" ht="11.25" customHeight="1" x14ac:dyDescent="0.2">
      <c r="B7288" s="147"/>
      <c r="C7288" s="68"/>
      <c r="D7288" s="293" t="str">
        <f t="shared" si="452"/>
        <v/>
      </c>
      <c r="E7288" s="91" t="str">
        <f t="shared" si="455"/>
        <v/>
      </c>
      <c r="F7288" s="295"/>
      <c r="G7288" s="88" t="str">
        <f t="shared" si="453"/>
        <v/>
      </c>
      <c r="H7288" s="88" t="str">
        <f t="shared" si="454"/>
        <v/>
      </c>
    </row>
    <row r="7289" spans="2:8" ht="11.25" customHeight="1" x14ac:dyDescent="0.2">
      <c r="B7289" s="147"/>
      <c r="C7289" s="68"/>
      <c r="D7289" s="293" t="str">
        <f t="shared" si="452"/>
        <v/>
      </c>
      <c r="E7289" s="91" t="str">
        <f t="shared" si="455"/>
        <v/>
      </c>
      <c r="F7289" s="295"/>
      <c r="G7289" s="88" t="str">
        <f t="shared" si="453"/>
        <v/>
      </c>
      <c r="H7289" s="88" t="str">
        <f t="shared" si="454"/>
        <v/>
      </c>
    </row>
    <row r="7290" spans="2:8" ht="11.25" customHeight="1" x14ac:dyDescent="0.2">
      <c r="B7290" s="147"/>
      <c r="C7290" s="68"/>
      <c r="D7290" s="293" t="str">
        <f t="shared" si="452"/>
        <v/>
      </c>
      <c r="E7290" s="91" t="str">
        <f t="shared" si="455"/>
        <v/>
      </c>
      <c r="F7290" s="295"/>
      <c r="G7290" s="88" t="str">
        <f t="shared" si="453"/>
        <v/>
      </c>
      <c r="H7290" s="88" t="str">
        <f t="shared" si="454"/>
        <v/>
      </c>
    </row>
    <row r="7291" spans="2:8" ht="11.25" customHeight="1" x14ac:dyDescent="0.2">
      <c r="B7291" s="147"/>
      <c r="C7291" s="68"/>
      <c r="D7291" s="293" t="str">
        <f t="shared" si="452"/>
        <v/>
      </c>
      <c r="E7291" s="91" t="str">
        <f t="shared" si="455"/>
        <v/>
      </c>
      <c r="F7291" s="295"/>
      <c r="G7291" s="88" t="str">
        <f t="shared" si="453"/>
        <v/>
      </c>
      <c r="H7291" s="88" t="str">
        <f t="shared" si="454"/>
        <v/>
      </c>
    </row>
    <row r="7292" spans="2:8" ht="11.25" customHeight="1" x14ac:dyDescent="0.2">
      <c r="B7292" s="147"/>
      <c r="C7292" s="68"/>
      <c r="D7292" s="293" t="str">
        <f t="shared" si="452"/>
        <v/>
      </c>
      <c r="E7292" s="91" t="str">
        <f t="shared" si="455"/>
        <v/>
      </c>
      <c r="F7292" s="295"/>
      <c r="G7292" s="88" t="str">
        <f t="shared" si="453"/>
        <v/>
      </c>
      <c r="H7292" s="88" t="str">
        <f t="shared" si="454"/>
        <v/>
      </c>
    </row>
    <row r="7293" spans="2:8" ht="11.25" customHeight="1" x14ac:dyDescent="0.2">
      <c r="B7293" s="147"/>
      <c r="C7293" s="68"/>
      <c r="D7293" s="293" t="str">
        <f t="shared" si="452"/>
        <v/>
      </c>
      <c r="E7293" s="91" t="str">
        <f t="shared" si="455"/>
        <v/>
      </c>
      <c r="F7293" s="295"/>
      <c r="G7293" s="88" t="str">
        <f t="shared" si="453"/>
        <v/>
      </c>
      <c r="H7293" s="88" t="str">
        <f t="shared" si="454"/>
        <v/>
      </c>
    </row>
    <row r="7294" spans="2:8" ht="11.25" customHeight="1" x14ac:dyDescent="0.2">
      <c r="B7294" s="147"/>
      <c r="C7294" s="68"/>
      <c r="D7294" s="293" t="str">
        <f t="shared" si="452"/>
        <v/>
      </c>
      <c r="E7294" s="91" t="str">
        <f t="shared" si="455"/>
        <v/>
      </c>
      <c r="F7294" s="295"/>
      <c r="G7294" s="88" t="str">
        <f t="shared" si="453"/>
        <v/>
      </c>
      <c r="H7294" s="88" t="str">
        <f t="shared" si="454"/>
        <v/>
      </c>
    </row>
    <row r="7295" spans="2:8" ht="11.25" customHeight="1" x14ac:dyDescent="0.2">
      <c r="B7295" s="147"/>
      <c r="C7295" s="68"/>
      <c r="D7295" s="293" t="str">
        <f t="shared" si="452"/>
        <v/>
      </c>
      <c r="E7295" s="91" t="str">
        <f t="shared" si="455"/>
        <v/>
      </c>
      <c r="F7295" s="295"/>
      <c r="G7295" s="88" t="str">
        <f t="shared" si="453"/>
        <v/>
      </c>
      <c r="H7295" s="88" t="str">
        <f t="shared" si="454"/>
        <v/>
      </c>
    </row>
    <row r="7296" spans="2:8" ht="11.25" customHeight="1" x14ac:dyDescent="0.2">
      <c r="B7296" s="147"/>
      <c r="C7296" s="68"/>
      <c r="D7296" s="293" t="str">
        <f t="shared" si="452"/>
        <v/>
      </c>
      <c r="E7296" s="91" t="str">
        <f t="shared" si="455"/>
        <v/>
      </c>
      <c r="F7296" s="295"/>
      <c r="G7296" s="88" t="str">
        <f t="shared" si="453"/>
        <v/>
      </c>
      <c r="H7296" s="88" t="str">
        <f t="shared" si="454"/>
        <v/>
      </c>
    </row>
    <row r="7297" spans="2:8" ht="11.25" customHeight="1" x14ac:dyDescent="0.2">
      <c r="B7297" s="147"/>
      <c r="C7297" s="68"/>
      <c r="D7297" s="293" t="str">
        <f t="shared" si="452"/>
        <v/>
      </c>
      <c r="E7297" s="91" t="str">
        <f t="shared" si="455"/>
        <v/>
      </c>
      <c r="F7297" s="295"/>
      <c r="G7297" s="88" t="str">
        <f t="shared" si="453"/>
        <v/>
      </c>
      <c r="H7297" s="88" t="str">
        <f t="shared" si="454"/>
        <v/>
      </c>
    </row>
    <row r="7298" spans="2:8" ht="11.25" customHeight="1" x14ac:dyDescent="0.2">
      <c r="B7298" s="147"/>
      <c r="C7298" s="68"/>
      <c r="D7298" s="293" t="str">
        <f t="shared" si="452"/>
        <v/>
      </c>
      <c r="E7298" s="91" t="str">
        <f t="shared" si="455"/>
        <v/>
      </c>
      <c r="F7298" s="295"/>
      <c r="G7298" s="88" t="str">
        <f t="shared" si="453"/>
        <v/>
      </c>
      <c r="H7298" s="88" t="str">
        <f t="shared" si="454"/>
        <v/>
      </c>
    </row>
    <row r="7299" spans="2:8" ht="11.25" customHeight="1" x14ac:dyDescent="0.2">
      <c r="B7299" s="147"/>
      <c r="C7299" s="68"/>
      <c r="D7299" s="293" t="str">
        <f t="shared" si="452"/>
        <v/>
      </c>
      <c r="E7299" s="91" t="str">
        <f t="shared" si="455"/>
        <v/>
      </c>
      <c r="F7299" s="295"/>
      <c r="G7299" s="88" t="str">
        <f t="shared" si="453"/>
        <v/>
      </c>
      <c r="H7299" s="88" t="str">
        <f t="shared" si="454"/>
        <v/>
      </c>
    </row>
    <row r="7300" spans="2:8" ht="11.25" customHeight="1" x14ac:dyDescent="0.2">
      <c r="B7300" s="147"/>
      <c r="C7300" s="68"/>
      <c r="D7300" s="293" t="str">
        <f t="shared" si="452"/>
        <v/>
      </c>
      <c r="E7300" s="91" t="str">
        <f t="shared" si="455"/>
        <v/>
      </c>
      <c r="F7300" s="295"/>
      <c r="G7300" s="88" t="str">
        <f t="shared" si="453"/>
        <v/>
      </c>
      <c r="H7300" s="88" t="str">
        <f t="shared" si="454"/>
        <v/>
      </c>
    </row>
    <row r="7301" spans="2:8" ht="11.25" customHeight="1" x14ac:dyDescent="0.2">
      <c r="B7301" s="147"/>
      <c r="C7301" s="68"/>
      <c r="D7301" s="293" t="str">
        <f t="shared" si="452"/>
        <v/>
      </c>
      <c r="E7301" s="91" t="str">
        <f t="shared" si="455"/>
        <v/>
      </c>
      <c r="F7301" s="295"/>
      <c r="G7301" s="88" t="str">
        <f t="shared" si="453"/>
        <v/>
      </c>
      <c r="H7301" s="88" t="str">
        <f t="shared" si="454"/>
        <v/>
      </c>
    </row>
    <row r="7302" spans="2:8" ht="11.25" customHeight="1" x14ac:dyDescent="0.2">
      <c r="B7302" s="147"/>
      <c r="C7302" s="68"/>
      <c r="D7302" s="293" t="str">
        <f t="shared" si="452"/>
        <v/>
      </c>
      <c r="E7302" s="91" t="str">
        <f t="shared" si="455"/>
        <v/>
      </c>
      <c r="F7302" s="295"/>
      <c r="G7302" s="88" t="str">
        <f t="shared" si="453"/>
        <v/>
      </c>
      <c r="H7302" s="88" t="str">
        <f t="shared" si="454"/>
        <v/>
      </c>
    </row>
    <row r="7303" spans="2:8" ht="11.25" customHeight="1" x14ac:dyDescent="0.2">
      <c r="B7303" s="147"/>
      <c r="C7303" s="68"/>
      <c r="D7303" s="293" t="str">
        <f t="shared" si="452"/>
        <v/>
      </c>
      <c r="E7303" s="91" t="str">
        <f t="shared" si="455"/>
        <v/>
      </c>
      <c r="F7303" s="295"/>
      <c r="G7303" s="88" t="str">
        <f t="shared" si="453"/>
        <v/>
      </c>
      <c r="H7303" s="88" t="str">
        <f t="shared" si="454"/>
        <v/>
      </c>
    </row>
    <row r="7304" spans="2:8" ht="11.25" customHeight="1" x14ac:dyDescent="0.2">
      <c r="B7304" s="147"/>
      <c r="C7304" s="68"/>
      <c r="D7304" s="293" t="str">
        <f t="shared" si="452"/>
        <v/>
      </c>
      <c r="E7304" s="91" t="str">
        <f t="shared" si="455"/>
        <v/>
      </c>
      <c r="F7304" s="295"/>
      <c r="G7304" s="88" t="str">
        <f t="shared" si="453"/>
        <v/>
      </c>
      <c r="H7304" s="88" t="str">
        <f t="shared" si="454"/>
        <v/>
      </c>
    </row>
    <row r="7305" spans="2:8" ht="11.25" customHeight="1" x14ac:dyDescent="0.2">
      <c r="B7305" s="147"/>
      <c r="C7305" s="68"/>
      <c r="D7305" s="293" t="str">
        <f t="shared" si="452"/>
        <v/>
      </c>
      <c r="E7305" s="91" t="str">
        <f t="shared" si="455"/>
        <v/>
      </c>
      <c r="F7305" s="295"/>
      <c r="G7305" s="88" t="str">
        <f t="shared" si="453"/>
        <v/>
      </c>
      <c r="H7305" s="88" t="str">
        <f t="shared" si="454"/>
        <v/>
      </c>
    </row>
    <row r="7306" spans="2:8" ht="11.25" customHeight="1" x14ac:dyDescent="0.2">
      <c r="B7306" s="147"/>
      <c r="C7306" s="68"/>
      <c r="D7306" s="293" t="str">
        <f t="shared" si="452"/>
        <v/>
      </c>
      <c r="E7306" s="91" t="str">
        <f t="shared" si="455"/>
        <v/>
      </c>
      <c r="F7306" s="295"/>
      <c r="G7306" s="88" t="str">
        <f t="shared" si="453"/>
        <v/>
      </c>
      <c r="H7306" s="88" t="str">
        <f t="shared" si="454"/>
        <v/>
      </c>
    </row>
    <row r="7307" spans="2:8" ht="11.25" customHeight="1" x14ac:dyDescent="0.2">
      <c r="B7307" s="147"/>
      <c r="C7307" s="68"/>
      <c r="D7307" s="293" t="str">
        <f t="shared" si="452"/>
        <v/>
      </c>
      <c r="E7307" s="91" t="str">
        <f t="shared" si="455"/>
        <v/>
      </c>
      <c r="F7307" s="295"/>
      <c r="G7307" s="88" t="str">
        <f t="shared" si="453"/>
        <v/>
      </c>
      <c r="H7307" s="88" t="str">
        <f t="shared" si="454"/>
        <v/>
      </c>
    </row>
    <row r="7308" spans="2:8" ht="11.25" customHeight="1" x14ac:dyDescent="0.2">
      <c r="B7308" s="147"/>
      <c r="C7308" s="68"/>
      <c r="D7308" s="293" t="str">
        <f t="shared" si="452"/>
        <v/>
      </c>
      <c r="E7308" s="91" t="str">
        <f t="shared" si="455"/>
        <v/>
      </c>
      <c r="F7308" s="295"/>
      <c r="G7308" s="88" t="str">
        <f t="shared" si="453"/>
        <v/>
      </c>
      <c r="H7308" s="88" t="str">
        <f t="shared" si="454"/>
        <v/>
      </c>
    </row>
    <row r="7309" spans="2:8" ht="11.25" customHeight="1" x14ac:dyDescent="0.2">
      <c r="B7309" s="147"/>
      <c r="C7309" s="68"/>
      <c r="D7309" s="293" t="str">
        <f t="shared" si="452"/>
        <v/>
      </c>
      <c r="E7309" s="91" t="str">
        <f t="shared" si="455"/>
        <v/>
      </c>
      <c r="F7309" s="295"/>
      <c r="G7309" s="88" t="str">
        <f t="shared" si="453"/>
        <v/>
      </c>
      <c r="H7309" s="88" t="str">
        <f t="shared" si="454"/>
        <v/>
      </c>
    </row>
    <row r="7310" spans="2:8" ht="11.25" customHeight="1" x14ac:dyDescent="0.2">
      <c r="B7310" s="147"/>
      <c r="C7310" s="68"/>
      <c r="D7310" s="293" t="str">
        <f t="shared" si="452"/>
        <v/>
      </c>
      <c r="E7310" s="91" t="str">
        <f t="shared" si="455"/>
        <v/>
      </c>
      <c r="F7310" s="295"/>
      <c r="G7310" s="88" t="str">
        <f t="shared" si="453"/>
        <v/>
      </c>
      <c r="H7310" s="88" t="str">
        <f t="shared" si="454"/>
        <v/>
      </c>
    </row>
    <row r="7311" spans="2:8" ht="11.25" customHeight="1" x14ac:dyDescent="0.2">
      <c r="B7311" s="147"/>
      <c r="C7311" s="68"/>
      <c r="D7311" s="293" t="str">
        <f t="shared" si="452"/>
        <v/>
      </c>
      <c r="E7311" s="91" t="str">
        <f t="shared" si="455"/>
        <v/>
      </c>
      <c r="F7311" s="295"/>
      <c r="G7311" s="88" t="str">
        <f t="shared" si="453"/>
        <v/>
      </c>
      <c r="H7311" s="88" t="str">
        <f t="shared" si="454"/>
        <v/>
      </c>
    </row>
    <row r="7312" spans="2:8" ht="11.25" customHeight="1" x14ac:dyDescent="0.2">
      <c r="B7312" s="147"/>
      <c r="C7312" s="68"/>
      <c r="D7312" s="293" t="str">
        <f t="shared" si="452"/>
        <v/>
      </c>
      <c r="E7312" s="91" t="str">
        <f t="shared" si="455"/>
        <v/>
      </c>
      <c r="F7312" s="295"/>
      <c r="G7312" s="88" t="str">
        <f t="shared" si="453"/>
        <v/>
      </c>
      <c r="H7312" s="88" t="str">
        <f t="shared" si="454"/>
        <v/>
      </c>
    </row>
    <row r="7313" spans="2:8" ht="11.25" customHeight="1" x14ac:dyDescent="0.2">
      <c r="B7313" s="147"/>
      <c r="C7313" s="68"/>
      <c r="D7313" s="293" t="str">
        <f t="shared" si="452"/>
        <v/>
      </c>
      <c r="E7313" s="91" t="str">
        <f t="shared" si="455"/>
        <v/>
      </c>
      <c r="F7313" s="295"/>
      <c r="G7313" s="88" t="str">
        <f t="shared" si="453"/>
        <v/>
      </c>
      <c r="H7313" s="88" t="str">
        <f t="shared" si="454"/>
        <v/>
      </c>
    </row>
    <row r="7314" spans="2:8" ht="11.25" customHeight="1" x14ac:dyDescent="0.2">
      <c r="B7314" s="147"/>
      <c r="C7314" s="68"/>
      <c r="D7314" s="293" t="str">
        <f t="shared" si="452"/>
        <v/>
      </c>
      <c r="E7314" s="91" t="str">
        <f t="shared" si="455"/>
        <v/>
      </c>
      <c r="F7314" s="295"/>
      <c r="G7314" s="88" t="str">
        <f t="shared" si="453"/>
        <v/>
      </c>
      <c r="H7314" s="88" t="str">
        <f t="shared" si="454"/>
        <v/>
      </c>
    </row>
    <row r="7315" spans="2:8" ht="11.25" customHeight="1" x14ac:dyDescent="0.2">
      <c r="B7315" s="147"/>
      <c r="C7315" s="68"/>
      <c r="D7315" s="293" t="str">
        <f t="shared" si="452"/>
        <v/>
      </c>
      <c r="E7315" s="91" t="str">
        <f t="shared" si="455"/>
        <v/>
      </c>
      <c r="F7315" s="295"/>
      <c r="G7315" s="88" t="str">
        <f t="shared" si="453"/>
        <v/>
      </c>
      <c r="H7315" s="88" t="str">
        <f t="shared" si="454"/>
        <v/>
      </c>
    </row>
    <row r="7316" spans="2:8" ht="11.25" customHeight="1" x14ac:dyDescent="0.2">
      <c r="B7316" s="147"/>
      <c r="C7316" s="68"/>
      <c r="D7316" s="293" t="str">
        <f t="shared" si="452"/>
        <v/>
      </c>
      <c r="E7316" s="91" t="str">
        <f t="shared" si="455"/>
        <v/>
      </c>
      <c r="F7316" s="295"/>
      <c r="G7316" s="88" t="str">
        <f t="shared" si="453"/>
        <v/>
      </c>
      <c r="H7316" s="88" t="str">
        <f t="shared" si="454"/>
        <v/>
      </c>
    </row>
    <row r="7317" spans="2:8" ht="11.25" customHeight="1" x14ac:dyDescent="0.2">
      <c r="B7317" s="147"/>
      <c r="C7317" s="68"/>
      <c r="D7317" s="293" t="str">
        <f t="shared" si="452"/>
        <v/>
      </c>
      <c r="E7317" s="91" t="str">
        <f t="shared" si="455"/>
        <v/>
      </c>
      <c r="F7317" s="295"/>
      <c r="G7317" s="88" t="str">
        <f t="shared" si="453"/>
        <v/>
      </c>
      <c r="H7317" s="88" t="str">
        <f t="shared" si="454"/>
        <v/>
      </c>
    </row>
    <row r="7318" spans="2:8" ht="11.25" customHeight="1" x14ac:dyDescent="0.2">
      <c r="B7318" s="147"/>
      <c r="C7318" s="68"/>
      <c r="D7318" s="293" t="str">
        <f t="shared" si="452"/>
        <v/>
      </c>
      <c r="E7318" s="91" t="str">
        <f t="shared" si="455"/>
        <v/>
      </c>
      <c r="F7318" s="295"/>
      <c r="G7318" s="88" t="str">
        <f t="shared" si="453"/>
        <v/>
      </c>
      <c r="H7318" s="88" t="str">
        <f t="shared" si="454"/>
        <v/>
      </c>
    </row>
    <row r="7319" spans="2:8" ht="11.25" customHeight="1" x14ac:dyDescent="0.2">
      <c r="B7319" s="147"/>
      <c r="C7319" s="68"/>
      <c r="D7319" s="293" t="str">
        <f t="shared" si="452"/>
        <v/>
      </c>
      <c r="E7319" s="91" t="str">
        <f t="shared" si="455"/>
        <v/>
      </c>
      <c r="F7319" s="295"/>
      <c r="G7319" s="88" t="str">
        <f t="shared" si="453"/>
        <v/>
      </c>
      <c r="H7319" s="88" t="str">
        <f t="shared" si="454"/>
        <v/>
      </c>
    </row>
    <row r="7320" spans="2:8" ht="11.25" customHeight="1" x14ac:dyDescent="0.2">
      <c r="B7320" s="147"/>
      <c r="C7320" s="68"/>
      <c r="D7320" s="293" t="str">
        <f t="shared" ref="D7320:D7383" si="456">IF($B7320="","","SP_LASTSALEPRICE")</f>
        <v/>
      </c>
      <c r="E7320" s="91" t="str">
        <f t="shared" si="455"/>
        <v/>
      </c>
      <c r="F7320" s="295"/>
      <c r="G7320" s="88" t="str">
        <f t="shared" ref="G7320:G7383" si="457">IF(OR($C7320="",$C7321=""),"",IFERROR((C7320/C7321-1)*100,0))</f>
        <v/>
      </c>
      <c r="H7320" s="88" t="str">
        <f t="shared" ref="H7320:H7383" si="458">IF(OR($F7320="",$F7321=""),"",IFERROR((F7320/F7321-1)*100,0))</f>
        <v/>
      </c>
    </row>
    <row r="7321" spans="2:8" ht="11.25" customHeight="1" x14ac:dyDescent="0.2">
      <c r="B7321" s="147"/>
      <c r="C7321" s="68"/>
      <c r="D7321" s="293" t="str">
        <f t="shared" si="456"/>
        <v/>
      </c>
      <c r="E7321" s="91" t="str">
        <f t="shared" ref="E7321:E7384" si="459">IF($B7321="","",IF(WEEKDAY($B7321,11)=6,$B7321-1,IF(WEEKDAY($B7321,11)=7,$B7321-2,$B7321)))</f>
        <v/>
      </c>
      <c r="F7321" s="295"/>
      <c r="G7321" s="88" t="str">
        <f t="shared" si="457"/>
        <v/>
      </c>
      <c r="H7321" s="88" t="str">
        <f t="shared" si="458"/>
        <v/>
      </c>
    </row>
    <row r="7322" spans="2:8" ht="11.25" customHeight="1" x14ac:dyDescent="0.2">
      <c r="B7322" s="147"/>
      <c r="C7322" s="68"/>
      <c r="D7322" s="293" t="str">
        <f t="shared" si="456"/>
        <v/>
      </c>
      <c r="E7322" s="91" t="str">
        <f t="shared" si="459"/>
        <v/>
      </c>
      <c r="F7322" s="295"/>
      <c r="G7322" s="88" t="str">
        <f t="shared" si="457"/>
        <v/>
      </c>
      <c r="H7322" s="88" t="str">
        <f t="shared" si="458"/>
        <v/>
      </c>
    </row>
    <row r="7323" spans="2:8" ht="11.25" customHeight="1" x14ac:dyDescent="0.2">
      <c r="B7323" s="147"/>
      <c r="C7323" s="68"/>
      <c r="D7323" s="293" t="str">
        <f t="shared" si="456"/>
        <v/>
      </c>
      <c r="E7323" s="91" t="str">
        <f t="shared" si="459"/>
        <v/>
      </c>
      <c r="F7323" s="295"/>
      <c r="G7323" s="88" t="str">
        <f t="shared" si="457"/>
        <v/>
      </c>
      <c r="H7323" s="88" t="str">
        <f t="shared" si="458"/>
        <v/>
      </c>
    </row>
    <row r="7324" spans="2:8" ht="11.25" customHeight="1" x14ac:dyDescent="0.2">
      <c r="B7324" s="147"/>
      <c r="C7324" s="68"/>
      <c r="D7324" s="293" t="str">
        <f t="shared" si="456"/>
        <v/>
      </c>
      <c r="E7324" s="91" t="str">
        <f t="shared" si="459"/>
        <v/>
      </c>
      <c r="F7324" s="295"/>
      <c r="G7324" s="88" t="str">
        <f t="shared" si="457"/>
        <v/>
      </c>
      <c r="H7324" s="88" t="str">
        <f t="shared" si="458"/>
        <v/>
      </c>
    </row>
    <row r="7325" spans="2:8" ht="11.25" customHeight="1" x14ac:dyDescent="0.2">
      <c r="B7325" s="147"/>
      <c r="C7325" s="68"/>
      <c r="D7325" s="293" t="str">
        <f t="shared" si="456"/>
        <v/>
      </c>
      <c r="E7325" s="91" t="str">
        <f t="shared" si="459"/>
        <v/>
      </c>
      <c r="F7325" s="295"/>
      <c r="G7325" s="88" t="str">
        <f t="shared" si="457"/>
        <v/>
      </c>
      <c r="H7325" s="88" t="str">
        <f t="shared" si="458"/>
        <v/>
      </c>
    </row>
    <row r="7326" spans="2:8" ht="11.25" customHeight="1" x14ac:dyDescent="0.2">
      <c r="B7326" s="147"/>
      <c r="C7326" s="68"/>
      <c r="D7326" s="293" t="str">
        <f t="shared" si="456"/>
        <v/>
      </c>
      <c r="E7326" s="91" t="str">
        <f t="shared" si="459"/>
        <v/>
      </c>
      <c r="F7326" s="295"/>
      <c r="G7326" s="88" t="str">
        <f t="shared" si="457"/>
        <v/>
      </c>
      <c r="H7326" s="88" t="str">
        <f t="shared" si="458"/>
        <v/>
      </c>
    </row>
    <row r="7327" spans="2:8" ht="11.25" customHeight="1" x14ac:dyDescent="0.2">
      <c r="B7327" s="147"/>
      <c r="C7327" s="68"/>
      <c r="D7327" s="293" t="str">
        <f t="shared" si="456"/>
        <v/>
      </c>
      <c r="E7327" s="91" t="str">
        <f t="shared" si="459"/>
        <v/>
      </c>
      <c r="F7327" s="295"/>
      <c r="G7327" s="88" t="str">
        <f t="shared" si="457"/>
        <v/>
      </c>
      <c r="H7327" s="88" t="str">
        <f t="shared" si="458"/>
        <v/>
      </c>
    </row>
    <row r="7328" spans="2:8" ht="11.25" customHeight="1" x14ac:dyDescent="0.2">
      <c r="B7328" s="147"/>
      <c r="C7328" s="68"/>
      <c r="D7328" s="293" t="str">
        <f t="shared" si="456"/>
        <v/>
      </c>
      <c r="E7328" s="91" t="str">
        <f t="shared" si="459"/>
        <v/>
      </c>
      <c r="F7328" s="295"/>
      <c r="G7328" s="88" t="str">
        <f t="shared" si="457"/>
        <v/>
      </c>
      <c r="H7328" s="88" t="str">
        <f t="shared" si="458"/>
        <v/>
      </c>
    </row>
    <row r="7329" spans="2:8" ht="11.25" customHeight="1" x14ac:dyDescent="0.2">
      <c r="B7329" s="147"/>
      <c r="C7329" s="68"/>
      <c r="D7329" s="293" t="str">
        <f t="shared" si="456"/>
        <v/>
      </c>
      <c r="E7329" s="91" t="str">
        <f t="shared" si="459"/>
        <v/>
      </c>
      <c r="F7329" s="295"/>
      <c r="G7329" s="88" t="str">
        <f t="shared" si="457"/>
        <v/>
      </c>
      <c r="H7329" s="88" t="str">
        <f t="shared" si="458"/>
        <v/>
      </c>
    </row>
    <row r="7330" spans="2:8" ht="11.25" customHeight="1" x14ac:dyDescent="0.2">
      <c r="B7330" s="147"/>
      <c r="C7330" s="68"/>
      <c r="D7330" s="293" t="str">
        <f t="shared" si="456"/>
        <v/>
      </c>
      <c r="E7330" s="91" t="str">
        <f t="shared" si="459"/>
        <v/>
      </c>
      <c r="F7330" s="295"/>
      <c r="G7330" s="88" t="str">
        <f t="shared" si="457"/>
        <v/>
      </c>
      <c r="H7330" s="88" t="str">
        <f t="shared" si="458"/>
        <v/>
      </c>
    </row>
    <row r="7331" spans="2:8" ht="11.25" customHeight="1" x14ac:dyDescent="0.2">
      <c r="B7331" s="147"/>
      <c r="C7331" s="68"/>
      <c r="D7331" s="293" t="str">
        <f t="shared" si="456"/>
        <v/>
      </c>
      <c r="E7331" s="91" t="str">
        <f t="shared" si="459"/>
        <v/>
      </c>
      <c r="F7331" s="295"/>
      <c r="G7331" s="88" t="str">
        <f t="shared" si="457"/>
        <v/>
      </c>
      <c r="H7331" s="88" t="str">
        <f t="shared" si="458"/>
        <v/>
      </c>
    </row>
    <row r="7332" spans="2:8" ht="11.25" customHeight="1" x14ac:dyDescent="0.2">
      <c r="B7332" s="147"/>
      <c r="C7332" s="68"/>
      <c r="D7332" s="293" t="str">
        <f t="shared" si="456"/>
        <v/>
      </c>
      <c r="E7332" s="91" t="str">
        <f t="shared" si="459"/>
        <v/>
      </c>
      <c r="F7332" s="295"/>
      <c r="G7332" s="88" t="str">
        <f t="shared" si="457"/>
        <v/>
      </c>
      <c r="H7332" s="88" t="str">
        <f t="shared" si="458"/>
        <v/>
      </c>
    </row>
    <row r="7333" spans="2:8" ht="11.25" customHeight="1" x14ac:dyDescent="0.2">
      <c r="B7333" s="147"/>
      <c r="C7333" s="68"/>
      <c r="D7333" s="293" t="str">
        <f t="shared" si="456"/>
        <v/>
      </c>
      <c r="E7333" s="91" t="str">
        <f t="shared" si="459"/>
        <v/>
      </c>
      <c r="F7333" s="295"/>
      <c r="G7333" s="88" t="str">
        <f t="shared" si="457"/>
        <v/>
      </c>
      <c r="H7333" s="88" t="str">
        <f t="shared" si="458"/>
        <v/>
      </c>
    </row>
    <row r="7334" spans="2:8" ht="11.25" customHeight="1" x14ac:dyDescent="0.2">
      <c r="B7334" s="147"/>
      <c r="C7334" s="68"/>
      <c r="D7334" s="293" t="str">
        <f t="shared" si="456"/>
        <v/>
      </c>
      <c r="E7334" s="91" t="str">
        <f t="shared" si="459"/>
        <v/>
      </c>
      <c r="F7334" s="295"/>
      <c r="G7334" s="88" t="str">
        <f t="shared" si="457"/>
        <v/>
      </c>
      <c r="H7334" s="88" t="str">
        <f t="shared" si="458"/>
        <v/>
      </c>
    </row>
    <row r="7335" spans="2:8" ht="11.25" customHeight="1" x14ac:dyDescent="0.2">
      <c r="B7335" s="147"/>
      <c r="C7335" s="68"/>
      <c r="D7335" s="293" t="str">
        <f t="shared" si="456"/>
        <v/>
      </c>
      <c r="E7335" s="91" t="str">
        <f t="shared" si="459"/>
        <v/>
      </c>
      <c r="F7335" s="295"/>
      <c r="G7335" s="88" t="str">
        <f t="shared" si="457"/>
        <v/>
      </c>
      <c r="H7335" s="88" t="str">
        <f t="shared" si="458"/>
        <v/>
      </c>
    </row>
    <row r="7336" spans="2:8" ht="11.25" customHeight="1" x14ac:dyDescent="0.2">
      <c r="B7336" s="147"/>
      <c r="C7336" s="68"/>
      <c r="D7336" s="293" t="str">
        <f t="shared" si="456"/>
        <v/>
      </c>
      <c r="E7336" s="91" t="str">
        <f t="shared" si="459"/>
        <v/>
      </c>
      <c r="F7336" s="295"/>
      <c r="G7336" s="88" t="str">
        <f t="shared" si="457"/>
        <v/>
      </c>
      <c r="H7336" s="88" t="str">
        <f t="shared" si="458"/>
        <v/>
      </c>
    </row>
    <row r="7337" spans="2:8" ht="11.25" customHeight="1" x14ac:dyDescent="0.2">
      <c r="B7337" s="147"/>
      <c r="C7337" s="68"/>
      <c r="D7337" s="293" t="str">
        <f t="shared" si="456"/>
        <v/>
      </c>
      <c r="E7337" s="91" t="str">
        <f t="shared" si="459"/>
        <v/>
      </c>
      <c r="F7337" s="295"/>
      <c r="G7337" s="88" t="str">
        <f t="shared" si="457"/>
        <v/>
      </c>
      <c r="H7337" s="88" t="str">
        <f t="shared" si="458"/>
        <v/>
      </c>
    </row>
    <row r="7338" spans="2:8" ht="11.25" customHeight="1" x14ac:dyDescent="0.2">
      <c r="B7338" s="147"/>
      <c r="C7338" s="68"/>
      <c r="D7338" s="293" t="str">
        <f t="shared" si="456"/>
        <v/>
      </c>
      <c r="E7338" s="91" t="str">
        <f t="shared" si="459"/>
        <v/>
      </c>
      <c r="F7338" s="295"/>
      <c r="G7338" s="88" t="str">
        <f t="shared" si="457"/>
        <v/>
      </c>
      <c r="H7338" s="88" t="str">
        <f t="shared" si="458"/>
        <v/>
      </c>
    </row>
    <row r="7339" spans="2:8" ht="11.25" customHeight="1" x14ac:dyDescent="0.2">
      <c r="B7339" s="147"/>
      <c r="C7339" s="68"/>
      <c r="D7339" s="293" t="str">
        <f t="shared" si="456"/>
        <v/>
      </c>
      <c r="E7339" s="91" t="str">
        <f t="shared" si="459"/>
        <v/>
      </c>
      <c r="F7339" s="295"/>
      <c r="G7339" s="88" t="str">
        <f t="shared" si="457"/>
        <v/>
      </c>
      <c r="H7339" s="88" t="str">
        <f t="shared" si="458"/>
        <v/>
      </c>
    </row>
    <row r="7340" spans="2:8" ht="11.25" customHeight="1" x14ac:dyDescent="0.2">
      <c r="B7340" s="147"/>
      <c r="C7340" s="68"/>
      <c r="D7340" s="293" t="str">
        <f t="shared" si="456"/>
        <v/>
      </c>
      <c r="E7340" s="91" t="str">
        <f t="shared" si="459"/>
        <v/>
      </c>
      <c r="F7340" s="295"/>
      <c r="G7340" s="88" t="str">
        <f t="shared" si="457"/>
        <v/>
      </c>
      <c r="H7340" s="88" t="str">
        <f t="shared" si="458"/>
        <v/>
      </c>
    </row>
    <row r="7341" spans="2:8" ht="11.25" customHeight="1" x14ac:dyDescent="0.2">
      <c r="B7341" s="147"/>
      <c r="C7341" s="68"/>
      <c r="D7341" s="293" t="str">
        <f t="shared" si="456"/>
        <v/>
      </c>
      <c r="E7341" s="91" t="str">
        <f t="shared" si="459"/>
        <v/>
      </c>
      <c r="F7341" s="295"/>
      <c r="G7341" s="88" t="str">
        <f t="shared" si="457"/>
        <v/>
      </c>
      <c r="H7341" s="88" t="str">
        <f t="shared" si="458"/>
        <v/>
      </c>
    </row>
    <row r="7342" spans="2:8" ht="11.25" customHeight="1" x14ac:dyDescent="0.2">
      <c r="B7342" s="147"/>
      <c r="C7342" s="68"/>
      <c r="D7342" s="293" t="str">
        <f t="shared" si="456"/>
        <v/>
      </c>
      <c r="E7342" s="91" t="str">
        <f t="shared" si="459"/>
        <v/>
      </c>
      <c r="F7342" s="295"/>
      <c r="G7342" s="88" t="str">
        <f t="shared" si="457"/>
        <v/>
      </c>
      <c r="H7342" s="88" t="str">
        <f t="shared" si="458"/>
        <v/>
      </c>
    </row>
    <row r="7343" spans="2:8" ht="11.25" customHeight="1" x14ac:dyDescent="0.2">
      <c r="B7343" s="147"/>
      <c r="C7343" s="68"/>
      <c r="D7343" s="293" t="str">
        <f t="shared" si="456"/>
        <v/>
      </c>
      <c r="E7343" s="91" t="str">
        <f t="shared" si="459"/>
        <v/>
      </c>
      <c r="F7343" s="295"/>
      <c r="G7343" s="88" t="str">
        <f t="shared" si="457"/>
        <v/>
      </c>
      <c r="H7343" s="88" t="str">
        <f t="shared" si="458"/>
        <v/>
      </c>
    </row>
    <row r="7344" spans="2:8" ht="11.25" customHeight="1" x14ac:dyDescent="0.2">
      <c r="B7344" s="147"/>
      <c r="C7344" s="68"/>
      <c r="D7344" s="293" t="str">
        <f t="shared" si="456"/>
        <v/>
      </c>
      <c r="E7344" s="91" t="str">
        <f t="shared" si="459"/>
        <v/>
      </c>
      <c r="F7344" s="295"/>
      <c r="G7344" s="88" t="str">
        <f t="shared" si="457"/>
        <v/>
      </c>
      <c r="H7344" s="88" t="str">
        <f t="shared" si="458"/>
        <v/>
      </c>
    </row>
    <row r="7345" spans="2:8" ht="11.25" customHeight="1" x14ac:dyDescent="0.2">
      <c r="B7345" s="147"/>
      <c r="C7345" s="68"/>
      <c r="D7345" s="293" t="str">
        <f t="shared" si="456"/>
        <v/>
      </c>
      <c r="E7345" s="91" t="str">
        <f t="shared" si="459"/>
        <v/>
      </c>
      <c r="F7345" s="295"/>
      <c r="G7345" s="88" t="str">
        <f t="shared" si="457"/>
        <v/>
      </c>
      <c r="H7345" s="88" t="str">
        <f t="shared" si="458"/>
        <v/>
      </c>
    </row>
    <row r="7346" spans="2:8" ht="11.25" customHeight="1" x14ac:dyDescent="0.2">
      <c r="B7346" s="147"/>
      <c r="C7346" s="68"/>
      <c r="D7346" s="293" t="str">
        <f t="shared" si="456"/>
        <v/>
      </c>
      <c r="E7346" s="91" t="str">
        <f t="shared" si="459"/>
        <v/>
      </c>
      <c r="F7346" s="295"/>
      <c r="G7346" s="88" t="str">
        <f t="shared" si="457"/>
        <v/>
      </c>
      <c r="H7346" s="88" t="str">
        <f t="shared" si="458"/>
        <v/>
      </c>
    </row>
    <row r="7347" spans="2:8" ht="11.25" customHeight="1" x14ac:dyDescent="0.2">
      <c r="B7347" s="147"/>
      <c r="C7347" s="68"/>
      <c r="D7347" s="293" t="str">
        <f t="shared" si="456"/>
        <v/>
      </c>
      <c r="E7347" s="91" t="str">
        <f t="shared" si="459"/>
        <v/>
      </c>
      <c r="F7347" s="295"/>
      <c r="G7347" s="88" t="str">
        <f t="shared" si="457"/>
        <v/>
      </c>
      <c r="H7347" s="88" t="str">
        <f t="shared" si="458"/>
        <v/>
      </c>
    </row>
    <row r="7348" spans="2:8" ht="11.25" customHeight="1" x14ac:dyDescent="0.2">
      <c r="B7348" s="147"/>
      <c r="C7348" s="68"/>
      <c r="D7348" s="293" t="str">
        <f t="shared" si="456"/>
        <v/>
      </c>
      <c r="E7348" s="91" t="str">
        <f t="shared" si="459"/>
        <v/>
      </c>
      <c r="F7348" s="295"/>
      <c r="G7348" s="88" t="str">
        <f t="shared" si="457"/>
        <v/>
      </c>
      <c r="H7348" s="88" t="str">
        <f t="shared" si="458"/>
        <v/>
      </c>
    </row>
    <row r="7349" spans="2:8" ht="11.25" customHeight="1" x14ac:dyDescent="0.2">
      <c r="B7349" s="147"/>
      <c r="C7349" s="68"/>
      <c r="D7349" s="293" t="str">
        <f t="shared" si="456"/>
        <v/>
      </c>
      <c r="E7349" s="91" t="str">
        <f t="shared" si="459"/>
        <v/>
      </c>
      <c r="F7349" s="295"/>
      <c r="G7349" s="88" t="str">
        <f t="shared" si="457"/>
        <v/>
      </c>
      <c r="H7349" s="88" t="str">
        <f t="shared" si="458"/>
        <v/>
      </c>
    </row>
    <row r="7350" spans="2:8" ht="11.25" customHeight="1" x14ac:dyDescent="0.2">
      <c r="B7350" s="147"/>
      <c r="C7350" s="68"/>
      <c r="D7350" s="293" t="str">
        <f t="shared" si="456"/>
        <v/>
      </c>
      <c r="E7350" s="91" t="str">
        <f t="shared" si="459"/>
        <v/>
      </c>
      <c r="F7350" s="295"/>
      <c r="G7350" s="88" t="str">
        <f t="shared" si="457"/>
        <v/>
      </c>
      <c r="H7350" s="88" t="str">
        <f t="shared" si="458"/>
        <v/>
      </c>
    </row>
    <row r="7351" spans="2:8" ht="11.25" customHeight="1" x14ac:dyDescent="0.2">
      <c r="B7351" s="147"/>
      <c r="C7351" s="68"/>
      <c r="D7351" s="293" t="str">
        <f t="shared" si="456"/>
        <v/>
      </c>
      <c r="E7351" s="91" t="str">
        <f t="shared" si="459"/>
        <v/>
      </c>
      <c r="F7351" s="295"/>
      <c r="G7351" s="88" t="str">
        <f t="shared" si="457"/>
        <v/>
      </c>
      <c r="H7351" s="88" t="str">
        <f t="shared" si="458"/>
        <v/>
      </c>
    </row>
    <row r="7352" spans="2:8" ht="11.25" customHeight="1" x14ac:dyDescent="0.2">
      <c r="B7352" s="147"/>
      <c r="C7352" s="68"/>
      <c r="D7352" s="293" t="str">
        <f t="shared" si="456"/>
        <v/>
      </c>
      <c r="E7352" s="91" t="str">
        <f t="shared" si="459"/>
        <v/>
      </c>
      <c r="F7352" s="295"/>
      <c r="G7352" s="88" t="str">
        <f t="shared" si="457"/>
        <v/>
      </c>
      <c r="H7352" s="88" t="str">
        <f t="shared" si="458"/>
        <v/>
      </c>
    </row>
    <row r="7353" spans="2:8" ht="11.25" customHeight="1" x14ac:dyDescent="0.2">
      <c r="B7353" s="147"/>
      <c r="C7353" s="68"/>
      <c r="D7353" s="293" t="str">
        <f t="shared" si="456"/>
        <v/>
      </c>
      <c r="E7353" s="91" t="str">
        <f t="shared" si="459"/>
        <v/>
      </c>
      <c r="F7353" s="295"/>
      <c r="G7353" s="88" t="str">
        <f t="shared" si="457"/>
        <v/>
      </c>
      <c r="H7353" s="88" t="str">
        <f t="shared" si="458"/>
        <v/>
      </c>
    </row>
    <row r="7354" spans="2:8" ht="11.25" customHeight="1" x14ac:dyDescent="0.2">
      <c r="B7354" s="147"/>
      <c r="C7354" s="68"/>
      <c r="D7354" s="293" t="str">
        <f t="shared" si="456"/>
        <v/>
      </c>
      <c r="E7354" s="91" t="str">
        <f t="shared" si="459"/>
        <v/>
      </c>
      <c r="F7354" s="295"/>
      <c r="G7354" s="88" t="str">
        <f t="shared" si="457"/>
        <v/>
      </c>
      <c r="H7354" s="88" t="str">
        <f t="shared" si="458"/>
        <v/>
      </c>
    </row>
    <row r="7355" spans="2:8" ht="11.25" customHeight="1" x14ac:dyDescent="0.2">
      <c r="B7355" s="147"/>
      <c r="C7355" s="68"/>
      <c r="D7355" s="293" t="str">
        <f t="shared" si="456"/>
        <v/>
      </c>
      <c r="E7355" s="91" t="str">
        <f t="shared" si="459"/>
        <v/>
      </c>
      <c r="F7355" s="295"/>
      <c r="G7355" s="88" t="str">
        <f t="shared" si="457"/>
        <v/>
      </c>
      <c r="H7355" s="88" t="str">
        <f t="shared" si="458"/>
        <v/>
      </c>
    </row>
    <row r="7356" spans="2:8" ht="11.25" customHeight="1" x14ac:dyDescent="0.2">
      <c r="B7356" s="147"/>
      <c r="C7356" s="68"/>
      <c r="D7356" s="293" t="str">
        <f t="shared" si="456"/>
        <v/>
      </c>
      <c r="E7356" s="91" t="str">
        <f t="shared" si="459"/>
        <v/>
      </c>
      <c r="F7356" s="295"/>
      <c r="G7356" s="88" t="str">
        <f t="shared" si="457"/>
        <v/>
      </c>
      <c r="H7356" s="88" t="str">
        <f t="shared" si="458"/>
        <v/>
      </c>
    </row>
    <row r="7357" spans="2:8" ht="11.25" customHeight="1" x14ac:dyDescent="0.2">
      <c r="B7357" s="147"/>
      <c r="C7357" s="68"/>
      <c r="D7357" s="293" t="str">
        <f t="shared" si="456"/>
        <v/>
      </c>
      <c r="E7357" s="91" t="str">
        <f t="shared" si="459"/>
        <v/>
      </c>
      <c r="F7357" s="295"/>
      <c r="G7357" s="88" t="str">
        <f t="shared" si="457"/>
        <v/>
      </c>
      <c r="H7357" s="88" t="str">
        <f t="shared" si="458"/>
        <v/>
      </c>
    </row>
    <row r="7358" spans="2:8" ht="11.25" customHeight="1" x14ac:dyDescent="0.2">
      <c r="B7358" s="147"/>
      <c r="C7358" s="68"/>
      <c r="D7358" s="293" t="str">
        <f t="shared" si="456"/>
        <v/>
      </c>
      <c r="E7358" s="91" t="str">
        <f t="shared" si="459"/>
        <v/>
      </c>
      <c r="F7358" s="295"/>
      <c r="G7358" s="88" t="str">
        <f t="shared" si="457"/>
        <v/>
      </c>
      <c r="H7358" s="88" t="str">
        <f t="shared" si="458"/>
        <v/>
      </c>
    </row>
    <row r="7359" spans="2:8" ht="11.25" customHeight="1" x14ac:dyDescent="0.2">
      <c r="B7359" s="147"/>
      <c r="C7359" s="68"/>
      <c r="D7359" s="293" t="str">
        <f t="shared" si="456"/>
        <v/>
      </c>
      <c r="E7359" s="91" t="str">
        <f t="shared" si="459"/>
        <v/>
      </c>
      <c r="F7359" s="295"/>
      <c r="G7359" s="88" t="str">
        <f t="shared" si="457"/>
        <v/>
      </c>
      <c r="H7359" s="88" t="str">
        <f t="shared" si="458"/>
        <v/>
      </c>
    </row>
    <row r="7360" spans="2:8" ht="11.25" customHeight="1" x14ac:dyDescent="0.2">
      <c r="B7360" s="147"/>
      <c r="C7360" s="68"/>
      <c r="D7360" s="293" t="str">
        <f t="shared" si="456"/>
        <v/>
      </c>
      <c r="E7360" s="91" t="str">
        <f t="shared" si="459"/>
        <v/>
      </c>
      <c r="F7360" s="295"/>
      <c r="G7360" s="88" t="str">
        <f t="shared" si="457"/>
        <v/>
      </c>
      <c r="H7360" s="88" t="str">
        <f t="shared" si="458"/>
        <v/>
      </c>
    </row>
    <row r="7361" spans="2:8" ht="11.25" customHeight="1" x14ac:dyDescent="0.2">
      <c r="B7361" s="147"/>
      <c r="C7361" s="68"/>
      <c r="D7361" s="293" t="str">
        <f t="shared" si="456"/>
        <v/>
      </c>
      <c r="E7361" s="91" t="str">
        <f t="shared" si="459"/>
        <v/>
      </c>
      <c r="F7361" s="295"/>
      <c r="G7361" s="88" t="str">
        <f t="shared" si="457"/>
        <v/>
      </c>
      <c r="H7361" s="88" t="str">
        <f t="shared" si="458"/>
        <v/>
      </c>
    </row>
    <row r="7362" spans="2:8" ht="11.25" customHeight="1" x14ac:dyDescent="0.2">
      <c r="B7362" s="147"/>
      <c r="C7362" s="68"/>
      <c r="D7362" s="293" t="str">
        <f t="shared" si="456"/>
        <v/>
      </c>
      <c r="E7362" s="91" t="str">
        <f t="shared" si="459"/>
        <v/>
      </c>
      <c r="F7362" s="295"/>
      <c r="G7362" s="88" t="str">
        <f t="shared" si="457"/>
        <v/>
      </c>
      <c r="H7362" s="88" t="str">
        <f t="shared" si="458"/>
        <v/>
      </c>
    </row>
    <row r="7363" spans="2:8" ht="11.25" customHeight="1" x14ac:dyDescent="0.2">
      <c r="B7363" s="147"/>
      <c r="C7363" s="68"/>
      <c r="D7363" s="293" t="str">
        <f t="shared" si="456"/>
        <v/>
      </c>
      <c r="E7363" s="91" t="str">
        <f t="shared" si="459"/>
        <v/>
      </c>
      <c r="F7363" s="295"/>
      <c r="G7363" s="88" t="str">
        <f t="shared" si="457"/>
        <v/>
      </c>
      <c r="H7363" s="88" t="str">
        <f t="shared" si="458"/>
        <v/>
      </c>
    </row>
    <row r="7364" spans="2:8" ht="11.25" customHeight="1" x14ac:dyDescent="0.2">
      <c r="B7364" s="147"/>
      <c r="C7364" s="68"/>
      <c r="D7364" s="293" t="str">
        <f t="shared" si="456"/>
        <v/>
      </c>
      <c r="E7364" s="91" t="str">
        <f t="shared" si="459"/>
        <v/>
      </c>
      <c r="F7364" s="295"/>
      <c r="G7364" s="88" t="str">
        <f t="shared" si="457"/>
        <v/>
      </c>
      <c r="H7364" s="88" t="str">
        <f t="shared" si="458"/>
        <v/>
      </c>
    </row>
    <row r="7365" spans="2:8" ht="11.25" customHeight="1" x14ac:dyDescent="0.2">
      <c r="B7365" s="147"/>
      <c r="C7365" s="68"/>
      <c r="D7365" s="293" t="str">
        <f t="shared" si="456"/>
        <v/>
      </c>
      <c r="E7365" s="91" t="str">
        <f t="shared" si="459"/>
        <v/>
      </c>
      <c r="F7365" s="295"/>
      <c r="G7365" s="88" t="str">
        <f t="shared" si="457"/>
        <v/>
      </c>
      <c r="H7365" s="88" t="str">
        <f t="shared" si="458"/>
        <v/>
      </c>
    </row>
    <row r="7366" spans="2:8" ht="11.25" customHeight="1" x14ac:dyDescent="0.2">
      <c r="B7366" s="147"/>
      <c r="C7366" s="68"/>
      <c r="D7366" s="293" t="str">
        <f t="shared" si="456"/>
        <v/>
      </c>
      <c r="E7366" s="91" t="str">
        <f t="shared" si="459"/>
        <v/>
      </c>
      <c r="F7366" s="295"/>
      <c r="G7366" s="88" t="str">
        <f t="shared" si="457"/>
        <v/>
      </c>
      <c r="H7366" s="88" t="str">
        <f t="shared" si="458"/>
        <v/>
      </c>
    </row>
    <row r="7367" spans="2:8" ht="11.25" customHeight="1" x14ac:dyDescent="0.2">
      <c r="B7367" s="147"/>
      <c r="C7367" s="68"/>
      <c r="D7367" s="293" t="str">
        <f t="shared" si="456"/>
        <v/>
      </c>
      <c r="E7367" s="91" t="str">
        <f t="shared" si="459"/>
        <v/>
      </c>
      <c r="F7367" s="295"/>
      <c r="G7367" s="88" t="str">
        <f t="shared" si="457"/>
        <v/>
      </c>
      <c r="H7367" s="88" t="str">
        <f t="shared" si="458"/>
        <v/>
      </c>
    </row>
    <row r="7368" spans="2:8" ht="11.25" customHeight="1" x14ac:dyDescent="0.2">
      <c r="B7368" s="147"/>
      <c r="C7368" s="68"/>
      <c r="D7368" s="293" t="str">
        <f t="shared" si="456"/>
        <v/>
      </c>
      <c r="E7368" s="91" t="str">
        <f t="shared" si="459"/>
        <v/>
      </c>
      <c r="F7368" s="295"/>
      <c r="G7368" s="88" t="str">
        <f t="shared" si="457"/>
        <v/>
      </c>
      <c r="H7368" s="88" t="str">
        <f t="shared" si="458"/>
        <v/>
      </c>
    </row>
    <row r="7369" spans="2:8" ht="11.25" customHeight="1" x14ac:dyDescent="0.2">
      <c r="B7369" s="147"/>
      <c r="C7369" s="68"/>
      <c r="D7369" s="293" t="str">
        <f t="shared" si="456"/>
        <v/>
      </c>
      <c r="E7369" s="91" t="str">
        <f t="shared" si="459"/>
        <v/>
      </c>
      <c r="F7369" s="295"/>
      <c r="G7369" s="88" t="str">
        <f t="shared" si="457"/>
        <v/>
      </c>
      <c r="H7369" s="88" t="str">
        <f t="shared" si="458"/>
        <v/>
      </c>
    </row>
    <row r="7370" spans="2:8" ht="11.25" customHeight="1" x14ac:dyDescent="0.2">
      <c r="B7370" s="147"/>
      <c r="C7370" s="68"/>
      <c r="D7370" s="293" t="str">
        <f t="shared" si="456"/>
        <v/>
      </c>
      <c r="E7370" s="91" t="str">
        <f t="shared" si="459"/>
        <v/>
      </c>
      <c r="F7370" s="295"/>
      <c r="G7370" s="88" t="str">
        <f t="shared" si="457"/>
        <v/>
      </c>
      <c r="H7370" s="88" t="str">
        <f t="shared" si="458"/>
        <v/>
      </c>
    </row>
    <row r="7371" spans="2:8" ht="11.25" customHeight="1" x14ac:dyDescent="0.2">
      <c r="B7371" s="147"/>
      <c r="C7371" s="68"/>
      <c r="D7371" s="293" t="str">
        <f t="shared" si="456"/>
        <v/>
      </c>
      <c r="E7371" s="91" t="str">
        <f t="shared" si="459"/>
        <v/>
      </c>
      <c r="F7371" s="295"/>
      <c r="G7371" s="88" t="str">
        <f t="shared" si="457"/>
        <v/>
      </c>
      <c r="H7371" s="88" t="str">
        <f t="shared" si="458"/>
        <v/>
      </c>
    </row>
    <row r="7372" spans="2:8" ht="11.25" customHeight="1" x14ac:dyDescent="0.2">
      <c r="B7372" s="147"/>
      <c r="C7372" s="68"/>
      <c r="D7372" s="293" t="str">
        <f t="shared" si="456"/>
        <v/>
      </c>
      <c r="E7372" s="91" t="str">
        <f t="shared" si="459"/>
        <v/>
      </c>
      <c r="F7372" s="295"/>
      <c r="G7372" s="88" t="str">
        <f t="shared" si="457"/>
        <v/>
      </c>
      <c r="H7372" s="88" t="str">
        <f t="shared" si="458"/>
        <v/>
      </c>
    </row>
    <row r="7373" spans="2:8" ht="11.25" customHeight="1" x14ac:dyDescent="0.2">
      <c r="B7373" s="147"/>
      <c r="C7373" s="68"/>
      <c r="D7373" s="293" t="str">
        <f t="shared" si="456"/>
        <v/>
      </c>
      <c r="E7373" s="91" t="str">
        <f t="shared" si="459"/>
        <v/>
      </c>
      <c r="F7373" s="295"/>
      <c r="G7373" s="88" t="str">
        <f t="shared" si="457"/>
        <v/>
      </c>
      <c r="H7373" s="88" t="str">
        <f t="shared" si="458"/>
        <v/>
      </c>
    </row>
    <row r="7374" spans="2:8" ht="11.25" customHeight="1" x14ac:dyDescent="0.2">
      <c r="B7374" s="147"/>
      <c r="C7374" s="68"/>
      <c r="D7374" s="293" t="str">
        <f t="shared" si="456"/>
        <v/>
      </c>
      <c r="E7374" s="91" t="str">
        <f t="shared" si="459"/>
        <v/>
      </c>
      <c r="F7374" s="295"/>
      <c r="G7374" s="88" t="str">
        <f t="shared" si="457"/>
        <v/>
      </c>
      <c r="H7374" s="88" t="str">
        <f t="shared" si="458"/>
        <v/>
      </c>
    </row>
    <row r="7375" spans="2:8" ht="11.25" customHeight="1" x14ac:dyDescent="0.2">
      <c r="B7375" s="147"/>
      <c r="C7375" s="68"/>
      <c r="D7375" s="293" t="str">
        <f t="shared" si="456"/>
        <v/>
      </c>
      <c r="E7375" s="91" t="str">
        <f t="shared" si="459"/>
        <v/>
      </c>
      <c r="F7375" s="295"/>
      <c r="G7375" s="88" t="str">
        <f t="shared" si="457"/>
        <v/>
      </c>
      <c r="H7375" s="88" t="str">
        <f t="shared" si="458"/>
        <v/>
      </c>
    </row>
    <row r="7376" spans="2:8" ht="11.25" customHeight="1" x14ac:dyDescent="0.2">
      <c r="B7376" s="147"/>
      <c r="C7376" s="68"/>
      <c r="D7376" s="293" t="str">
        <f t="shared" si="456"/>
        <v/>
      </c>
      <c r="E7376" s="91" t="str">
        <f t="shared" si="459"/>
        <v/>
      </c>
      <c r="F7376" s="295"/>
      <c r="G7376" s="88" t="str">
        <f t="shared" si="457"/>
        <v/>
      </c>
      <c r="H7376" s="88" t="str">
        <f t="shared" si="458"/>
        <v/>
      </c>
    </row>
    <row r="7377" spans="2:8" ht="11.25" customHeight="1" x14ac:dyDescent="0.2">
      <c r="B7377" s="147"/>
      <c r="C7377" s="68"/>
      <c r="D7377" s="293" t="str">
        <f t="shared" si="456"/>
        <v/>
      </c>
      <c r="E7377" s="91" t="str">
        <f t="shared" si="459"/>
        <v/>
      </c>
      <c r="F7377" s="295"/>
      <c r="G7377" s="88" t="str">
        <f t="shared" si="457"/>
        <v/>
      </c>
      <c r="H7377" s="88" t="str">
        <f t="shared" si="458"/>
        <v/>
      </c>
    </row>
    <row r="7378" spans="2:8" ht="11.25" customHeight="1" x14ac:dyDescent="0.2">
      <c r="B7378" s="147"/>
      <c r="C7378" s="68"/>
      <c r="D7378" s="293" t="str">
        <f t="shared" si="456"/>
        <v/>
      </c>
      <c r="E7378" s="91" t="str">
        <f t="shared" si="459"/>
        <v/>
      </c>
      <c r="F7378" s="295"/>
      <c r="G7378" s="88" t="str">
        <f t="shared" si="457"/>
        <v/>
      </c>
      <c r="H7378" s="88" t="str">
        <f t="shared" si="458"/>
        <v/>
      </c>
    </row>
    <row r="7379" spans="2:8" ht="11.25" customHeight="1" x14ac:dyDescent="0.2">
      <c r="B7379" s="147"/>
      <c r="C7379" s="68"/>
      <c r="D7379" s="293" t="str">
        <f t="shared" si="456"/>
        <v/>
      </c>
      <c r="E7379" s="91" t="str">
        <f t="shared" si="459"/>
        <v/>
      </c>
      <c r="F7379" s="295"/>
      <c r="G7379" s="88" t="str">
        <f t="shared" si="457"/>
        <v/>
      </c>
      <c r="H7379" s="88" t="str">
        <f t="shared" si="458"/>
        <v/>
      </c>
    </row>
    <row r="7380" spans="2:8" ht="11.25" customHeight="1" x14ac:dyDescent="0.2">
      <c r="B7380" s="147"/>
      <c r="C7380" s="68"/>
      <c r="D7380" s="293" t="str">
        <f t="shared" si="456"/>
        <v/>
      </c>
      <c r="E7380" s="91" t="str">
        <f t="shared" si="459"/>
        <v/>
      </c>
      <c r="F7380" s="295"/>
      <c r="G7380" s="88" t="str">
        <f t="shared" si="457"/>
        <v/>
      </c>
      <c r="H7380" s="88" t="str">
        <f t="shared" si="458"/>
        <v/>
      </c>
    </row>
    <row r="7381" spans="2:8" ht="11.25" customHeight="1" x14ac:dyDescent="0.2">
      <c r="B7381" s="147"/>
      <c r="C7381" s="68"/>
      <c r="D7381" s="293" t="str">
        <f t="shared" si="456"/>
        <v/>
      </c>
      <c r="E7381" s="91" t="str">
        <f t="shared" si="459"/>
        <v/>
      </c>
      <c r="F7381" s="295"/>
      <c r="G7381" s="88" t="str">
        <f t="shared" si="457"/>
        <v/>
      </c>
      <c r="H7381" s="88" t="str">
        <f t="shared" si="458"/>
        <v/>
      </c>
    </row>
    <row r="7382" spans="2:8" ht="11.25" customHeight="1" x14ac:dyDescent="0.2">
      <c r="B7382" s="147"/>
      <c r="C7382" s="68"/>
      <c r="D7382" s="293" t="str">
        <f t="shared" si="456"/>
        <v/>
      </c>
      <c r="E7382" s="91" t="str">
        <f t="shared" si="459"/>
        <v/>
      </c>
      <c r="F7382" s="295"/>
      <c r="G7382" s="88" t="str">
        <f t="shared" si="457"/>
        <v/>
      </c>
      <c r="H7382" s="88" t="str">
        <f t="shared" si="458"/>
        <v/>
      </c>
    </row>
    <row r="7383" spans="2:8" ht="11.25" customHeight="1" x14ac:dyDescent="0.2">
      <c r="B7383" s="147"/>
      <c r="C7383" s="68"/>
      <c r="D7383" s="293" t="str">
        <f t="shared" si="456"/>
        <v/>
      </c>
      <c r="E7383" s="91" t="str">
        <f t="shared" si="459"/>
        <v/>
      </c>
      <c r="F7383" s="295"/>
      <c r="G7383" s="88" t="str">
        <f t="shared" si="457"/>
        <v/>
      </c>
      <c r="H7383" s="88" t="str">
        <f t="shared" si="458"/>
        <v/>
      </c>
    </row>
    <row r="7384" spans="2:8" ht="11.25" customHeight="1" x14ac:dyDescent="0.2">
      <c r="B7384" s="147"/>
      <c r="C7384" s="68"/>
      <c r="D7384" s="293" t="str">
        <f t="shared" ref="D7384:D7447" si="460">IF($B7384="","","SP_LASTSALEPRICE")</f>
        <v/>
      </c>
      <c r="E7384" s="91" t="str">
        <f t="shared" si="459"/>
        <v/>
      </c>
      <c r="F7384" s="295"/>
      <c r="G7384" s="88" t="str">
        <f t="shared" ref="G7384:G7447" si="461">IF(OR($C7384="",$C7385=""),"",IFERROR((C7384/C7385-1)*100,0))</f>
        <v/>
      </c>
      <c r="H7384" s="88" t="str">
        <f t="shared" ref="H7384:H7447" si="462">IF(OR($F7384="",$F7385=""),"",IFERROR((F7384/F7385-1)*100,0))</f>
        <v/>
      </c>
    </row>
    <row r="7385" spans="2:8" ht="11.25" customHeight="1" x14ac:dyDescent="0.2">
      <c r="B7385" s="147"/>
      <c r="C7385" s="68"/>
      <c r="D7385" s="293" t="str">
        <f t="shared" si="460"/>
        <v/>
      </c>
      <c r="E7385" s="91" t="str">
        <f t="shared" ref="E7385:E7448" si="463">IF($B7385="","",IF(WEEKDAY($B7385,11)=6,$B7385-1,IF(WEEKDAY($B7385,11)=7,$B7385-2,$B7385)))</f>
        <v/>
      </c>
      <c r="F7385" s="295"/>
      <c r="G7385" s="88" t="str">
        <f t="shared" si="461"/>
        <v/>
      </c>
      <c r="H7385" s="88" t="str">
        <f t="shared" si="462"/>
        <v/>
      </c>
    </row>
    <row r="7386" spans="2:8" ht="11.25" customHeight="1" x14ac:dyDescent="0.2">
      <c r="B7386" s="147"/>
      <c r="C7386" s="68"/>
      <c r="D7386" s="293" t="str">
        <f t="shared" si="460"/>
        <v/>
      </c>
      <c r="E7386" s="91" t="str">
        <f t="shared" si="463"/>
        <v/>
      </c>
      <c r="F7386" s="295"/>
      <c r="G7386" s="88" t="str">
        <f t="shared" si="461"/>
        <v/>
      </c>
      <c r="H7386" s="88" t="str">
        <f t="shared" si="462"/>
        <v/>
      </c>
    </row>
    <row r="7387" spans="2:8" ht="11.25" customHeight="1" x14ac:dyDescent="0.2">
      <c r="B7387" s="147"/>
      <c r="C7387" s="68"/>
      <c r="D7387" s="293" t="str">
        <f t="shared" si="460"/>
        <v/>
      </c>
      <c r="E7387" s="91" t="str">
        <f t="shared" si="463"/>
        <v/>
      </c>
      <c r="F7387" s="295"/>
      <c r="G7387" s="88" t="str">
        <f t="shared" si="461"/>
        <v/>
      </c>
      <c r="H7387" s="88" t="str">
        <f t="shared" si="462"/>
        <v/>
      </c>
    </row>
    <row r="7388" spans="2:8" ht="11.25" customHeight="1" x14ac:dyDescent="0.2">
      <c r="B7388" s="147"/>
      <c r="C7388" s="68"/>
      <c r="D7388" s="293" t="str">
        <f t="shared" si="460"/>
        <v/>
      </c>
      <c r="E7388" s="91" t="str">
        <f t="shared" si="463"/>
        <v/>
      </c>
      <c r="F7388" s="295"/>
      <c r="G7388" s="88" t="str">
        <f t="shared" si="461"/>
        <v/>
      </c>
      <c r="H7388" s="88" t="str">
        <f t="shared" si="462"/>
        <v/>
      </c>
    </row>
    <row r="7389" spans="2:8" ht="11.25" customHeight="1" x14ac:dyDescent="0.2">
      <c r="B7389" s="147"/>
      <c r="C7389" s="68"/>
      <c r="D7389" s="293" t="str">
        <f t="shared" si="460"/>
        <v/>
      </c>
      <c r="E7389" s="91" t="str">
        <f t="shared" si="463"/>
        <v/>
      </c>
      <c r="F7389" s="295"/>
      <c r="G7389" s="88" t="str">
        <f t="shared" si="461"/>
        <v/>
      </c>
      <c r="H7389" s="88" t="str">
        <f t="shared" si="462"/>
        <v/>
      </c>
    </row>
    <row r="7390" spans="2:8" ht="11.25" customHeight="1" x14ac:dyDescent="0.2">
      <c r="B7390" s="147"/>
      <c r="C7390" s="68"/>
      <c r="D7390" s="293" t="str">
        <f t="shared" si="460"/>
        <v/>
      </c>
      <c r="E7390" s="91" t="str">
        <f t="shared" si="463"/>
        <v/>
      </c>
      <c r="F7390" s="295"/>
      <c r="G7390" s="88" t="str">
        <f t="shared" si="461"/>
        <v/>
      </c>
      <c r="H7390" s="88" t="str">
        <f t="shared" si="462"/>
        <v/>
      </c>
    </row>
    <row r="7391" spans="2:8" ht="11.25" customHeight="1" x14ac:dyDescent="0.2">
      <c r="B7391" s="147"/>
      <c r="C7391" s="68"/>
      <c r="D7391" s="293" t="str">
        <f t="shared" si="460"/>
        <v/>
      </c>
      <c r="E7391" s="91" t="str">
        <f t="shared" si="463"/>
        <v/>
      </c>
      <c r="F7391" s="295"/>
      <c r="G7391" s="88" t="str">
        <f t="shared" si="461"/>
        <v/>
      </c>
      <c r="H7391" s="88" t="str">
        <f t="shared" si="462"/>
        <v/>
      </c>
    </row>
    <row r="7392" spans="2:8" ht="11.25" customHeight="1" x14ac:dyDescent="0.2">
      <c r="B7392" s="147"/>
      <c r="C7392" s="68"/>
      <c r="D7392" s="293" t="str">
        <f t="shared" si="460"/>
        <v/>
      </c>
      <c r="E7392" s="91" t="str">
        <f t="shared" si="463"/>
        <v/>
      </c>
      <c r="F7392" s="295"/>
      <c r="G7392" s="88" t="str">
        <f t="shared" si="461"/>
        <v/>
      </c>
      <c r="H7392" s="88" t="str">
        <f t="shared" si="462"/>
        <v/>
      </c>
    </row>
    <row r="7393" spans="2:8" ht="11.25" customHeight="1" x14ac:dyDescent="0.2">
      <c r="B7393" s="147"/>
      <c r="C7393" s="68"/>
      <c r="D7393" s="293" t="str">
        <f t="shared" si="460"/>
        <v/>
      </c>
      <c r="E7393" s="91" t="str">
        <f t="shared" si="463"/>
        <v/>
      </c>
      <c r="F7393" s="295"/>
      <c r="G7393" s="88" t="str">
        <f t="shared" si="461"/>
        <v/>
      </c>
      <c r="H7393" s="88" t="str">
        <f t="shared" si="462"/>
        <v/>
      </c>
    </row>
    <row r="7394" spans="2:8" ht="11.25" customHeight="1" x14ac:dyDescent="0.2">
      <c r="B7394" s="147"/>
      <c r="C7394" s="68"/>
      <c r="D7394" s="293" t="str">
        <f t="shared" si="460"/>
        <v/>
      </c>
      <c r="E7394" s="91" t="str">
        <f t="shared" si="463"/>
        <v/>
      </c>
      <c r="F7394" s="295"/>
      <c r="G7394" s="88" t="str">
        <f t="shared" si="461"/>
        <v/>
      </c>
      <c r="H7394" s="88" t="str">
        <f t="shared" si="462"/>
        <v/>
      </c>
    </row>
    <row r="7395" spans="2:8" ht="11.25" customHeight="1" x14ac:dyDescent="0.2">
      <c r="B7395" s="147"/>
      <c r="C7395" s="68"/>
      <c r="D7395" s="293" t="str">
        <f t="shared" si="460"/>
        <v/>
      </c>
      <c r="E7395" s="91" t="str">
        <f t="shared" si="463"/>
        <v/>
      </c>
      <c r="F7395" s="295"/>
      <c r="G7395" s="88" t="str">
        <f t="shared" si="461"/>
        <v/>
      </c>
      <c r="H7395" s="88" t="str">
        <f t="shared" si="462"/>
        <v/>
      </c>
    </row>
    <row r="7396" spans="2:8" ht="11.25" customHeight="1" x14ac:dyDescent="0.2">
      <c r="B7396" s="147"/>
      <c r="C7396" s="68"/>
      <c r="D7396" s="293" t="str">
        <f t="shared" si="460"/>
        <v/>
      </c>
      <c r="E7396" s="91" t="str">
        <f t="shared" si="463"/>
        <v/>
      </c>
      <c r="F7396" s="295"/>
      <c r="G7396" s="88" t="str">
        <f t="shared" si="461"/>
        <v/>
      </c>
      <c r="H7396" s="88" t="str">
        <f t="shared" si="462"/>
        <v/>
      </c>
    </row>
    <row r="7397" spans="2:8" ht="11.25" customHeight="1" x14ac:dyDescent="0.2">
      <c r="B7397" s="147"/>
      <c r="C7397" s="68"/>
      <c r="D7397" s="293" t="str">
        <f t="shared" si="460"/>
        <v/>
      </c>
      <c r="E7397" s="91" t="str">
        <f t="shared" si="463"/>
        <v/>
      </c>
      <c r="F7397" s="295"/>
      <c r="G7397" s="88" t="str">
        <f t="shared" si="461"/>
        <v/>
      </c>
      <c r="H7397" s="88" t="str">
        <f t="shared" si="462"/>
        <v/>
      </c>
    </row>
    <row r="7398" spans="2:8" ht="11.25" customHeight="1" x14ac:dyDescent="0.2">
      <c r="B7398" s="147"/>
      <c r="C7398" s="68"/>
      <c r="D7398" s="293" t="str">
        <f t="shared" si="460"/>
        <v/>
      </c>
      <c r="E7398" s="91" t="str">
        <f t="shared" si="463"/>
        <v/>
      </c>
      <c r="F7398" s="295"/>
      <c r="G7398" s="88" t="str">
        <f t="shared" si="461"/>
        <v/>
      </c>
      <c r="H7398" s="88" t="str">
        <f t="shared" si="462"/>
        <v/>
      </c>
    </row>
    <row r="7399" spans="2:8" ht="11.25" customHeight="1" x14ac:dyDescent="0.2">
      <c r="B7399" s="147"/>
      <c r="C7399" s="68"/>
      <c r="D7399" s="293" t="str">
        <f t="shared" si="460"/>
        <v/>
      </c>
      <c r="E7399" s="91" t="str">
        <f t="shared" si="463"/>
        <v/>
      </c>
      <c r="F7399" s="295"/>
      <c r="G7399" s="88" t="str">
        <f t="shared" si="461"/>
        <v/>
      </c>
      <c r="H7399" s="88" t="str">
        <f t="shared" si="462"/>
        <v/>
      </c>
    </row>
    <row r="7400" spans="2:8" ht="11.25" customHeight="1" x14ac:dyDescent="0.2">
      <c r="B7400" s="147"/>
      <c r="C7400" s="68"/>
      <c r="D7400" s="293" t="str">
        <f t="shared" si="460"/>
        <v/>
      </c>
      <c r="E7400" s="91" t="str">
        <f t="shared" si="463"/>
        <v/>
      </c>
      <c r="F7400" s="295"/>
      <c r="G7400" s="88" t="str">
        <f t="shared" si="461"/>
        <v/>
      </c>
      <c r="H7400" s="88" t="str">
        <f t="shared" si="462"/>
        <v/>
      </c>
    </row>
    <row r="7401" spans="2:8" ht="11.25" customHeight="1" x14ac:dyDescent="0.2">
      <c r="B7401" s="147"/>
      <c r="C7401" s="68"/>
      <c r="D7401" s="293" t="str">
        <f t="shared" si="460"/>
        <v/>
      </c>
      <c r="E7401" s="91" t="str">
        <f t="shared" si="463"/>
        <v/>
      </c>
      <c r="F7401" s="295"/>
      <c r="G7401" s="88" t="str">
        <f t="shared" si="461"/>
        <v/>
      </c>
      <c r="H7401" s="88" t="str">
        <f t="shared" si="462"/>
        <v/>
      </c>
    </row>
    <row r="7402" spans="2:8" ht="11.25" customHeight="1" x14ac:dyDescent="0.2">
      <c r="B7402" s="147"/>
      <c r="C7402" s="68"/>
      <c r="D7402" s="293" t="str">
        <f t="shared" si="460"/>
        <v/>
      </c>
      <c r="E7402" s="91" t="str">
        <f t="shared" si="463"/>
        <v/>
      </c>
      <c r="F7402" s="295"/>
      <c r="G7402" s="88" t="str">
        <f t="shared" si="461"/>
        <v/>
      </c>
      <c r="H7402" s="88" t="str">
        <f t="shared" si="462"/>
        <v/>
      </c>
    </row>
    <row r="7403" spans="2:8" ht="11.25" customHeight="1" x14ac:dyDescent="0.2">
      <c r="B7403" s="147"/>
      <c r="C7403" s="68"/>
      <c r="D7403" s="293" t="str">
        <f t="shared" si="460"/>
        <v/>
      </c>
      <c r="E7403" s="91" t="str">
        <f t="shared" si="463"/>
        <v/>
      </c>
      <c r="F7403" s="295"/>
      <c r="G7403" s="88" t="str">
        <f t="shared" si="461"/>
        <v/>
      </c>
      <c r="H7403" s="88" t="str">
        <f t="shared" si="462"/>
        <v/>
      </c>
    </row>
    <row r="7404" spans="2:8" ht="11.25" customHeight="1" x14ac:dyDescent="0.2">
      <c r="B7404" s="147"/>
      <c r="C7404" s="68"/>
      <c r="D7404" s="293" t="str">
        <f t="shared" si="460"/>
        <v/>
      </c>
      <c r="E7404" s="91" t="str">
        <f t="shared" si="463"/>
        <v/>
      </c>
      <c r="F7404" s="295"/>
      <c r="G7404" s="88" t="str">
        <f t="shared" si="461"/>
        <v/>
      </c>
      <c r="H7404" s="88" t="str">
        <f t="shared" si="462"/>
        <v/>
      </c>
    </row>
    <row r="7405" spans="2:8" ht="11.25" customHeight="1" x14ac:dyDescent="0.2">
      <c r="B7405" s="147"/>
      <c r="C7405" s="68"/>
      <c r="D7405" s="293" t="str">
        <f t="shared" si="460"/>
        <v/>
      </c>
      <c r="E7405" s="91" t="str">
        <f t="shared" si="463"/>
        <v/>
      </c>
      <c r="F7405" s="295"/>
      <c r="G7405" s="88" t="str">
        <f t="shared" si="461"/>
        <v/>
      </c>
      <c r="H7405" s="88" t="str">
        <f t="shared" si="462"/>
        <v/>
      </c>
    </row>
    <row r="7406" spans="2:8" ht="11.25" customHeight="1" x14ac:dyDescent="0.2">
      <c r="B7406" s="147"/>
      <c r="C7406" s="68"/>
      <c r="D7406" s="293" t="str">
        <f t="shared" si="460"/>
        <v/>
      </c>
      <c r="E7406" s="91" t="str">
        <f t="shared" si="463"/>
        <v/>
      </c>
      <c r="F7406" s="295"/>
      <c r="G7406" s="88" t="str">
        <f t="shared" si="461"/>
        <v/>
      </c>
      <c r="H7406" s="88" t="str">
        <f t="shared" si="462"/>
        <v/>
      </c>
    </row>
    <row r="7407" spans="2:8" ht="11.25" customHeight="1" x14ac:dyDescent="0.2">
      <c r="B7407" s="147"/>
      <c r="C7407" s="68"/>
      <c r="D7407" s="293" t="str">
        <f t="shared" si="460"/>
        <v/>
      </c>
      <c r="E7407" s="91" t="str">
        <f t="shared" si="463"/>
        <v/>
      </c>
      <c r="F7407" s="295"/>
      <c r="G7407" s="88" t="str">
        <f t="shared" si="461"/>
        <v/>
      </c>
      <c r="H7407" s="88" t="str">
        <f t="shared" si="462"/>
        <v/>
      </c>
    </row>
    <row r="7408" spans="2:8" ht="11.25" customHeight="1" x14ac:dyDescent="0.2">
      <c r="B7408" s="147"/>
      <c r="C7408" s="68"/>
      <c r="D7408" s="293" t="str">
        <f t="shared" si="460"/>
        <v/>
      </c>
      <c r="E7408" s="91" t="str">
        <f t="shared" si="463"/>
        <v/>
      </c>
      <c r="F7408" s="295"/>
      <c r="G7408" s="88" t="str">
        <f t="shared" si="461"/>
        <v/>
      </c>
      <c r="H7408" s="88" t="str">
        <f t="shared" si="462"/>
        <v/>
      </c>
    </row>
    <row r="7409" spans="2:8" ht="11.25" customHeight="1" x14ac:dyDescent="0.2">
      <c r="B7409" s="147"/>
      <c r="C7409" s="68"/>
      <c r="D7409" s="293" t="str">
        <f t="shared" si="460"/>
        <v/>
      </c>
      <c r="E7409" s="91" t="str">
        <f t="shared" si="463"/>
        <v/>
      </c>
      <c r="F7409" s="295"/>
      <c r="G7409" s="88" t="str">
        <f t="shared" si="461"/>
        <v/>
      </c>
      <c r="H7409" s="88" t="str">
        <f t="shared" si="462"/>
        <v/>
      </c>
    </row>
    <row r="7410" spans="2:8" ht="11.25" customHeight="1" x14ac:dyDescent="0.2">
      <c r="B7410" s="147"/>
      <c r="C7410" s="68"/>
      <c r="D7410" s="293" t="str">
        <f t="shared" si="460"/>
        <v/>
      </c>
      <c r="E7410" s="91" t="str">
        <f t="shared" si="463"/>
        <v/>
      </c>
      <c r="F7410" s="295"/>
      <c r="G7410" s="88" t="str">
        <f t="shared" si="461"/>
        <v/>
      </c>
      <c r="H7410" s="88" t="str">
        <f t="shared" si="462"/>
        <v/>
      </c>
    </row>
    <row r="7411" spans="2:8" ht="11.25" customHeight="1" x14ac:dyDescent="0.2">
      <c r="B7411" s="147"/>
      <c r="C7411" s="68"/>
      <c r="D7411" s="293" t="str">
        <f t="shared" si="460"/>
        <v/>
      </c>
      <c r="E7411" s="91" t="str">
        <f t="shared" si="463"/>
        <v/>
      </c>
      <c r="F7411" s="295"/>
      <c r="G7411" s="88" t="str">
        <f t="shared" si="461"/>
        <v/>
      </c>
      <c r="H7411" s="88" t="str">
        <f t="shared" si="462"/>
        <v/>
      </c>
    </row>
    <row r="7412" spans="2:8" ht="11.25" customHeight="1" x14ac:dyDescent="0.2">
      <c r="B7412" s="147"/>
      <c r="C7412" s="68"/>
      <c r="D7412" s="293" t="str">
        <f t="shared" si="460"/>
        <v/>
      </c>
      <c r="E7412" s="91" t="str">
        <f t="shared" si="463"/>
        <v/>
      </c>
      <c r="F7412" s="295"/>
      <c r="G7412" s="88" t="str">
        <f t="shared" si="461"/>
        <v/>
      </c>
      <c r="H7412" s="88" t="str">
        <f t="shared" si="462"/>
        <v/>
      </c>
    </row>
    <row r="7413" spans="2:8" ht="11.25" customHeight="1" x14ac:dyDescent="0.2">
      <c r="B7413" s="147"/>
      <c r="C7413" s="68"/>
      <c r="D7413" s="293" t="str">
        <f t="shared" si="460"/>
        <v/>
      </c>
      <c r="E7413" s="91" t="str">
        <f t="shared" si="463"/>
        <v/>
      </c>
      <c r="F7413" s="295"/>
      <c r="G7413" s="88" t="str">
        <f t="shared" si="461"/>
        <v/>
      </c>
      <c r="H7413" s="88" t="str">
        <f t="shared" si="462"/>
        <v/>
      </c>
    </row>
    <row r="7414" spans="2:8" ht="11.25" customHeight="1" x14ac:dyDescent="0.2">
      <c r="B7414" s="147"/>
      <c r="C7414" s="68"/>
      <c r="D7414" s="293" t="str">
        <f t="shared" si="460"/>
        <v/>
      </c>
      <c r="E7414" s="91" t="str">
        <f t="shared" si="463"/>
        <v/>
      </c>
      <c r="F7414" s="295"/>
      <c r="G7414" s="88" t="str">
        <f t="shared" si="461"/>
        <v/>
      </c>
      <c r="H7414" s="88" t="str">
        <f t="shared" si="462"/>
        <v/>
      </c>
    </row>
    <row r="7415" spans="2:8" ht="11.25" customHeight="1" x14ac:dyDescent="0.2">
      <c r="B7415" s="147"/>
      <c r="C7415" s="68"/>
      <c r="D7415" s="293" t="str">
        <f t="shared" si="460"/>
        <v/>
      </c>
      <c r="E7415" s="91" t="str">
        <f t="shared" si="463"/>
        <v/>
      </c>
      <c r="F7415" s="295"/>
      <c r="G7415" s="88" t="str">
        <f t="shared" si="461"/>
        <v/>
      </c>
      <c r="H7415" s="88" t="str">
        <f t="shared" si="462"/>
        <v/>
      </c>
    </row>
    <row r="7416" spans="2:8" ht="11.25" customHeight="1" x14ac:dyDescent="0.2">
      <c r="B7416" s="147"/>
      <c r="C7416" s="68"/>
      <c r="D7416" s="293" t="str">
        <f t="shared" si="460"/>
        <v/>
      </c>
      <c r="E7416" s="91" t="str">
        <f t="shared" si="463"/>
        <v/>
      </c>
      <c r="F7416" s="295"/>
      <c r="G7416" s="88" t="str">
        <f t="shared" si="461"/>
        <v/>
      </c>
      <c r="H7416" s="88" t="str">
        <f t="shared" si="462"/>
        <v/>
      </c>
    </row>
    <row r="7417" spans="2:8" ht="11.25" customHeight="1" x14ac:dyDescent="0.2">
      <c r="B7417" s="147"/>
      <c r="C7417" s="68"/>
      <c r="D7417" s="293" t="str">
        <f t="shared" si="460"/>
        <v/>
      </c>
      <c r="E7417" s="91" t="str">
        <f t="shared" si="463"/>
        <v/>
      </c>
      <c r="F7417" s="295"/>
      <c r="G7417" s="88" t="str">
        <f t="shared" si="461"/>
        <v/>
      </c>
      <c r="H7417" s="88" t="str">
        <f t="shared" si="462"/>
        <v/>
      </c>
    </row>
    <row r="7418" spans="2:8" ht="11.25" customHeight="1" x14ac:dyDescent="0.2">
      <c r="B7418" s="147"/>
      <c r="C7418" s="68"/>
      <c r="D7418" s="293" t="str">
        <f t="shared" si="460"/>
        <v/>
      </c>
      <c r="E7418" s="91" t="str">
        <f t="shared" si="463"/>
        <v/>
      </c>
      <c r="F7418" s="295"/>
      <c r="G7418" s="88" t="str">
        <f t="shared" si="461"/>
        <v/>
      </c>
      <c r="H7418" s="88" t="str">
        <f t="shared" si="462"/>
        <v/>
      </c>
    </row>
    <row r="7419" spans="2:8" ht="11.25" customHeight="1" x14ac:dyDescent="0.2">
      <c r="B7419" s="147"/>
      <c r="C7419" s="68"/>
      <c r="D7419" s="293" t="str">
        <f t="shared" si="460"/>
        <v/>
      </c>
      <c r="E7419" s="91" t="str">
        <f t="shared" si="463"/>
        <v/>
      </c>
      <c r="F7419" s="295"/>
      <c r="G7419" s="88" t="str">
        <f t="shared" si="461"/>
        <v/>
      </c>
      <c r="H7419" s="88" t="str">
        <f t="shared" si="462"/>
        <v/>
      </c>
    </row>
    <row r="7420" spans="2:8" ht="11.25" customHeight="1" x14ac:dyDescent="0.2">
      <c r="B7420" s="147"/>
      <c r="C7420" s="68"/>
      <c r="D7420" s="293" t="str">
        <f t="shared" si="460"/>
        <v/>
      </c>
      <c r="E7420" s="91" t="str">
        <f t="shared" si="463"/>
        <v/>
      </c>
      <c r="F7420" s="295"/>
      <c r="G7420" s="88" t="str">
        <f t="shared" si="461"/>
        <v/>
      </c>
      <c r="H7420" s="88" t="str">
        <f t="shared" si="462"/>
        <v/>
      </c>
    </row>
    <row r="7421" spans="2:8" ht="11.25" customHeight="1" x14ac:dyDescent="0.2">
      <c r="B7421" s="147"/>
      <c r="C7421" s="68"/>
      <c r="D7421" s="293" t="str">
        <f t="shared" si="460"/>
        <v/>
      </c>
      <c r="E7421" s="91" t="str">
        <f t="shared" si="463"/>
        <v/>
      </c>
      <c r="F7421" s="295"/>
      <c r="G7421" s="88" t="str">
        <f t="shared" si="461"/>
        <v/>
      </c>
      <c r="H7421" s="88" t="str">
        <f t="shared" si="462"/>
        <v/>
      </c>
    </row>
    <row r="7422" spans="2:8" ht="11.25" customHeight="1" x14ac:dyDescent="0.2">
      <c r="B7422" s="147"/>
      <c r="C7422" s="68"/>
      <c r="D7422" s="293" t="str">
        <f t="shared" si="460"/>
        <v/>
      </c>
      <c r="E7422" s="91" t="str">
        <f t="shared" si="463"/>
        <v/>
      </c>
      <c r="F7422" s="295"/>
      <c r="G7422" s="88" t="str">
        <f t="shared" si="461"/>
        <v/>
      </c>
      <c r="H7422" s="88" t="str">
        <f t="shared" si="462"/>
        <v/>
      </c>
    </row>
    <row r="7423" spans="2:8" ht="11.25" customHeight="1" x14ac:dyDescent="0.2">
      <c r="B7423" s="147"/>
      <c r="C7423" s="68"/>
      <c r="D7423" s="293" t="str">
        <f t="shared" si="460"/>
        <v/>
      </c>
      <c r="E7423" s="91" t="str">
        <f t="shared" si="463"/>
        <v/>
      </c>
      <c r="F7423" s="295"/>
      <c r="G7423" s="88" t="str">
        <f t="shared" si="461"/>
        <v/>
      </c>
      <c r="H7423" s="88" t="str">
        <f t="shared" si="462"/>
        <v/>
      </c>
    </row>
    <row r="7424" spans="2:8" ht="11.25" customHeight="1" x14ac:dyDescent="0.2">
      <c r="B7424" s="147"/>
      <c r="C7424" s="68"/>
      <c r="D7424" s="293" t="str">
        <f t="shared" si="460"/>
        <v/>
      </c>
      <c r="E7424" s="91" t="str">
        <f t="shared" si="463"/>
        <v/>
      </c>
      <c r="F7424" s="295"/>
      <c r="G7424" s="88" t="str">
        <f t="shared" si="461"/>
        <v/>
      </c>
      <c r="H7424" s="88" t="str">
        <f t="shared" si="462"/>
        <v/>
      </c>
    </row>
    <row r="7425" spans="2:8" ht="11.25" customHeight="1" x14ac:dyDescent="0.2">
      <c r="B7425" s="147"/>
      <c r="C7425" s="68"/>
      <c r="D7425" s="293" t="str">
        <f t="shared" si="460"/>
        <v/>
      </c>
      <c r="E7425" s="91" t="str">
        <f t="shared" si="463"/>
        <v/>
      </c>
      <c r="F7425" s="295"/>
      <c r="G7425" s="88" t="str">
        <f t="shared" si="461"/>
        <v/>
      </c>
      <c r="H7425" s="88" t="str">
        <f t="shared" si="462"/>
        <v/>
      </c>
    </row>
    <row r="7426" spans="2:8" ht="11.25" customHeight="1" x14ac:dyDescent="0.2">
      <c r="B7426" s="147"/>
      <c r="C7426" s="68"/>
      <c r="D7426" s="293" t="str">
        <f t="shared" si="460"/>
        <v/>
      </c>
      <c r="E7426" s="91" t="str">
        <f t="shared" si="463"/>
        <v/>
      </c>
      <c r="F7426" s="295"/>
      <c r="G7426" s="88" t="str">
        <f t="shared" si="461"/>
        <v/>
      </c>
      <c r="H7426" s="88" t="str">
        <f t="shared" si="462"/>
        <v/>
      </c>
    </row>
    <row r="7427" spans="2:8" ht="11.25" customHeight="1" x14ac:dyDescent="0.2">
      <c r="B7427" s="147"/>
      <c r="C7427" s="68"/>
      <c r="D7427" s="293" t="str">
        <f t="shared" si="460"/>
        <v/>
      </c>
      <c r="E7427" s="91" t="str">
        <f t="shared" si="463"/>
        <v/>
      </c>
      <c r="F7427" s="295"/>
      <c r="G7427" s="88" t="str">
        <f t="shared" si="461"/>
        <v/>
      </c>
      <c r="H7427" s="88" t="str">
        <f t="shared" si="462"/>
        <v/>
      </c>
    </row>
    <row r="7428" spans="2:8" ht="11.25" customHeight="1" x14ac:dyDescent="0.2">
      <c r="B7428" s="147"/>
      <c r="C7428" s="68"/>
      <c r="D7428" s="293" t="str">
        <f t="shared" si="460"/>
        <v/>
      </c>
      <c r="E7428" s="91" t="str">
        <f t="shared" si="463"/>
        <v/>
      </c>
      <c r="F7428" s="295"/>
      <c r="G7428" s="88" t="str">
        <f t="shared" si="461"/>
        <v/>
      </c>
      <c r="H7428" s="88" t="str">
        <f t="shared" si="462"/>
        <v/>
      </c>
    </row>
    <row r="7429" spans="2:8" ht="11.25" customHeight="1" x14ac:dyDescent="0.2">
      <c r="B7429" s="147"/>
      <c r="C7429" s="68"/>
      <c r="D7429" s="293" t="str">
        <f t="shared" si="460"/>
        <v/>
      </c>
      <c r="E7429" s="91" t="str">
        <f t="shared" si="463"/>
        <v/>
      </c>
      <c r="F7429" s="295"/>
      <c r="G7429" s="88" t="str">
        <f t="shared" si="461"/>
        <v/>
      </c>
      <c r="H7429" s="88" t="str">
        <f t="shared" si="462"/>
        <v/>
      </c>
    </row>
    <row r="7430" spans="2:8" ht="11.25" customHeight="1" x14ac:dyDescent="0.2">
      <c r="B7430" s="147"/>
      <c r="C7430" s="68"/>
      <c r="D7430" s="293" t="str">
        <f t="shared" si="460"/>
        <v/>
      </c>
      <c r="E7430" s="91" t="str">
        <f t="shared" si="463"/>
        <v/>
      </c>
      <c r="F7430" s="295"/>
      <c r="G7430" s="88" t="str">
        <f t="shared" si="461"/>
        <v/>
      </c>
      <c r="H7430" s="88" t="str">
        <f t="shared" si="462"/>
        <v/>
      </c>
    </row>
    <row r="7431" spans="2:8" ht="11.25" customHeight="1" x14ac:dyDescent="0.2">
      <c r="B7431" s="147"/>
      <c r="C7431" s="68"/>
      <c r="D7431" s="293" t="str">
        <f t="shared" si="460"/>
        <v/>
      </c>
      <c r="E7431" s="91" t="str">
        <f t="shared" si="463"/>
        <v/>
      </c>
      <c r="F7431" s="295"/>
      <c r="G7431" s="88" t="str">
        <f t="shared" si="461"/>
        <v/>
      </c>
      <c r="H7431" s="88" t="str">
        <f t="shared" si="462"/>
        <v/>
      </c>
    </row>
    <row r="7432" spans="2:8" ht="11.25" customHeight="1" x14ac:dyDescent="0.2">
      <c r="B7432" s="147"/>
      <c r="C7432" s="68"/>
      <c r="D7432" s="293" t="str">
        <f t="shared" si="460"/>
        <v/>
      </c>
      <c r="E7432" s="91" t="str">
        <f t="shared" si="463"/>
        <v/>
      </c>
      <c r="F7432" s="295"/>
      <c r="G7432" s="88" t="str">
        <f t="shared" si="461"/>
        <v/>
      </c>
      <c r="H7432" s="88" t="str">
        <f t="shared" si="462"/>
        <v/>
      </c>
    </row>
    <row r="7433" spans="2:8" ht="11.25" customHeight="1" x14ac:dyDescent="0.2">
      <c r="B7433" s="147"/>
      <c r="C7433" s="68"/>
      <c r="D7433" s="293" t="str">
        <f t="shared" si="460"/>
        <v/>
      </c>
      <c r="E7433" s="91" t="str">
        <f t="shared" si="463"/>
        <v/>
      </c>
      <c r="F7433" s="295"/>
      <c r="G7433" s="88" t="str">
        <f t="shared" si="461"/>
        <v/>
      </c>
      <c r="H7433" s="88" t="str">
        <f t="shared" si="462"/>
        <v/>
      </c>
    </row>
    <row r="7434" spans="2:8" ht="11.25" customHeight="1" x14ac:dyDescent="0.2">
      <c r="B7434" s="147"/>
      <c r="C7434" s="68"/>
      <c r="D7434" s="293" t="str">
        <f t="shared" si="460"/>
        <v/>
      </c>
      <c r="E7434" s="91" t="str">
        <f t="shared" si="463"/>
        <v/>
      </c>
      <c r="F7434" s="295"/>
      <c r="G7434" s="88" t="str">
        <f t="shared" si="461"/>
        <v/>
      </c>
      <c r="H7434" s="88" t="str">
        <f t="shared" si="462"/>
        <v/>
      </c>
    </row>
    <row r="7435" spans="2:8" ht="11.25" customHeight="1" x14ac:dyDescent="0.2">
      <c r="B7435" s="147"/>
      <c r="C7435" s="68"/>
      <c r="D7435" s="293" t="str">
        <f t="shared" si="460"/>
        <v/>
      </c>
      <c r="E7435" s="91" t="str">
        <f t="shared" si="463"/>
        <v/>
      </c>
      <c r="F7435" s="295"/>
      <c r="G7435" s="88" t="str">
        <f t="shared" si="461"/>
        <v/>
      </c>
      <c r="H7435" s="88" t="str">
        <f t="shared" si="462"/>
        <v/>
      </c>
    </row>
    <row r="7436" spans="2:8" ht="11.25" customHeight="1" x14ac:dyDescent="0.2">
      <c r="B7436" s="147"/>
      <c r="C7436" s="68"/>
      <c r="D7436" s="293" t="str">
        <f t="shared" si="460"/>
        <v/>
      </c>
      <c r="E7436" s="91" t="str">
        <f t="shared" si="463"/>
        <v/>
      </c>
      <c r="F7436" s="295"/>
      <c r="G7436" s="88" t="str">
        <f t="shared" si="461"/>
        <v/>
      </c>
      <c r="H7436" s="88" t="str">
        <f t="shared" si="462"/>
        <v/>
      </c>
    </row>
    <row r="7437" spans="2:8" ht="11.25" customHeight="1" x14ac:dyDescent="0.2">
      <c r="B7437" s="147"/>
      <c r="C7437" s="68"/>
      <c r="D7437" s="293" t="str">
        <f t="shared" si="460"/>
        <v/>
      </c>
      <c r="E7437" s="91" t="str">
        <f t="shared" si="463"/>
        <v/>
      </c>
      <c r="F7437" s="295"/>
      <c r="G7437" s="88" t="str">
        <f t="shared" si="461"/>
        <v/>
      </c>
      <c r="H7437" s="88" t="str">
        <f t="shared" si="462"/>
        <v/>
      </c>
    </row>
    <row r="7438" spans="2:8" ht="11.25" customHeight="1" x14ac:dyDescent="0.2">
      <c r="B7438" s="147"/>
      <c r="C7438" s="68"/>
      <c r="D7438" s="293" t="str">
        <f t="shared" si="460"/>
        <v/>
      </c>
      <c r="E7438" s="91" t="str">
        <f t="shared" si="463"/>
        <v/>
      </c>
      <c r="F7438" s="295"/>
      <c r="G7438" s="88" t="str">
        <f t="shared" si="461"/>
        <v/>
      </c>
      <c r="H7438" s="88" t="str">
        <f t="shared" si="462"/>
        <v/>
      </c>
    </row>
    <row r="7439" spans="2:8" ht="11.25" customHeight="1" x14ac:dyDescent="0.2">
      <c r="B7439" s="147"/>
      <c r="C7439" s="68"/>
      <c r="D7439" s="293" t="str">
        <f t="shared" si="460"/>
        <v/>
      </c>
      <c r="E7439" s="91" t="str">
        <f t="shared" si="463"/>
        <v/>
      </c>
      <c r="F7439" s="295"/>
      <c r="G7439" s="88" t="str">
        <f t="shared" si="461"/>
        <v/>
      </c>
      <c r="H7439" s="88" t="str">
        <f t="shared" si="462"/>
        <v/>
      </c>
    </row>
    <row r="7440" spans="2:8" ht="11.25" customHeight="1" x14ac:dyDescent="0.2">
      <c r="B7440" s="147"/>
      <c r="C7440" s="68"/>
      <c r="D7440" s="293" t="str">
        <f t="shared" si="460"/>
        <v/>
      </c>
      <c r="E7440" s="91" t="str">
        <f t="shared" si="463"/>
        <v/>
      </c>
      <c r="F7440" s="295"/>
      <c r="G7440" s="88" t="str">
        <f t="shared" si="461"/>
        <v/>
      </c>
      <c r="H7440" s="88" t="str">
        <f t="shared" si="462"/>
        <v/>
      </c>
    </row>
    <row r="7441" spans="2:8" ht="11.25" customHeight="1" x14ac:dyDescent="0.2">
      <c r="B7441" s="147"/>
      <c r="C7441" s="68"/>
      <c r="D7441" s="293" t="str">
        <f t="shared" si="460"/>
        <v/>
      </c>
      <c r="E7441" s="91" t="str">
        <f t="shared" si="463"/>
        <v/>
      </c>
      <c r="F7441" s="295"/>
      <c r="G7441" s="88" t="str">
        <f t="shared" si="461"/>
        <v/>
      </c>
      <c r="H7441" s="88" t="str">
        <f t="shared" si="462"/>
        <v/>
      </c>
    </row>
    <row r="7442" spans="2:8" ht="11.25" customHeight="1" x14ac:dyDescent="0.2">
      <c r="B7442" s="147"/>
      <c r="C7442" s="68"/>
      <c r="D7442" s="293" t="str">
        <f t="shared" si="460"/>
        <v/>
      </c>
      <c r="E7442" s="91" t="str">
        <f t="shared" si="463"/>
        <v/>
      </c>
      <c r="F7442" s="295"/>
      <c r="G7442" s="88" t="str">
        <f t="shared" si="461"/>
        <v/>
      </c>
      <c r="H7442" s="88" t="str">
        <f t="shared" si="462"/>
        <v/>
      </c>
    </row>
    <row r="7443" spans="2:8" ht="11.25" customHeight="1" x14ac:dyDescent="0.2">
      <c r="B7443" s="147"/>
      <c r="C7443" s="68"/>
      <c r="D7443" s="293" t="str">
        <f t="shared" si="460"/>
        <v/>
      </c>
      <c r="E7443" s="91" t="str">
        <f t="shared" si="463"/>
        <v/>
      </c>
      <c r="F7443" s="295"/>
      <c r="G7443" s="88" t="str">
        <f t="shared" si="461"/>
        <v/>
      </c>
      <c r="H7443" s="88" t="str">
        <f t="shared" si="462"/>
        <v/>
      </c>
    </row>
    <row r="7444" spans="2:8" ht="11.25" customHeight="1" x14ac:dyDescent="0.2">
      <c r="B7444" s="147"/>
      <c r="C7444" s="68"/>
      <c r="D7444" s="293" t="str">
        <f t="shared" si="460"/>
        <v/>
      </c>
      <c r="E7444" s="91" t="str">
        <f t="shared" si="463"/>
        <v/>
      </c>
      <c r="F7444" s="295"/>
      <c r="G7444" s="88" t="str">
        <f t="shared" si="461"/>
        <v/>
      </c>
      <c r="H7444" s="88" t="str">
        <f t="shared" si="462"/>
        <v/>
      </c>
    </row>
    <row r="7445" spans="2:8" ht="11.25" customHeight="1" x14ac:dyDescent="0.2">
      <c r="B7445" s="147"/>
      <c r="C7445" s="68"/>
      <c r="D7445" s="293" t="str">
        <f t="shared" si="460"/>
        <v/>
      </c>
      <c r="E7445" s="91" t="str">
        <f t="shared" si="463"/>
        <v/>
      </c>
      <c r="F7445" s="295"/>
      <c r="G7445" s="88" t="str">
        <f t="shared" si="461"/>
        <v/>
      </c>
      <c r="H7445" s="88" t="str">
        <f t="shared" si="462"/>
        <v/>
      </c>
    </row>
    <row r="7446" spans="2:8" ht="11.25" customHeight="1" x14ac:dyDescent="0.2">
      <c r="B7446" s="147"/>
      <c r="C7446" s="68"/>
      <c r="D7446" s="293" t="str">
        <f t="shared" si="460"/>
        <v/>
      </c>
      <c r="E7446" s="91" t="str">
        <f t="shared" si="463"/>
        <v/>
      </c>
      <c r="F7446" s="295"/>
      <c r="G7446" s="88" t="str">
        <f t="shared" si="461"/>
        <v/>
      </c>
      <c r="H7446" s="88" t="str">
        <f t="shared" si="462"/>
        <v/>
      </c>
    </row>
    <row r="7447" spans="2:8" ht="11.25" customHeight="1" x14ac:dyDescent="0.2">
      <c r="B7447" s="147"/>
      <c r="C7447" s="68"/>
      <c r="D7447" s="293" t="str">
        <f t="shared" si="460"/>
        <v/>
      </c>
      <c r="E7447" s="91" t="str">
        <f t="shared" si="463"/>
        <v/>
      </c>
      <c r="F7447" s="295"/>
      <c r="G7447" s="88" t="str">
        <f t="shared" si="461"/>
        <v/>
      </c>
      <c r="H7447" s="88" t="str">
        <f t="shared" si="462"/>
        <v/>
      </c>
    </row>
    <row r="7448" spans="2:8" ht="11.25" customHeight="1" x14ac:dyDescent="0.2">
      <c r="B7448" s="147"/>
      <c r="C7448" s="68"/>
      <c r="D7448" s="293" t="str">
        <f t="shared" ref="D7448:D7511" si="464">IF($B7448="","","SP_LASTSALEPRICE")</f>
        <v/>
      </c>
      <c r="E7448" s="91" t="str">
        <f t="shared" si="463"/>
        <v/>
      </c>
      <c r="F7448" s="295"/>
      <c r="G7448" s="88" t="str">
        <f t="shared" ref="G7448:G7511" si="465">IF(OR($C7448="",$C7449=""),"",IFERROR((C7448/C7449-1)*100,0))</f>
        <v/>
      </c>
      <c r="H7448" s="88" t="str">
        <f t="shared" ref="H7448:H7511" si="466">IF(OR($F7448="",$F7449=""),"",IFERROR((F7448/F7449-1)*100,0))</f>
        <v/>
      </c>
    </row>
    <row r="7449" spans="2:8" ht="11.25" customHeight="1" x14ac:dyDescent="0.2">
      <c r="B7449" s="147"/>
      <c r="C7449" s="68"/>
      <c r="D7449" s="293" t="str">
        <f t="shared" si="464"/>
        <v/>
      </c>
      <c r="E7449" s="91" t="str">
        <f t="shared" ref="E7449:E7512" si="467">IF($B7449="","",IF(WEEKDAY($B7449,11)=6,$B7449-1,IF(WEEKDAY($B7449,11)=7,$B7449-2,$B7449)))</f>
        <v/>
      </c>
      <c r="F7449" s="295"/>
      <c r="G7449" s="88" t="str">
        <f t="shared" si="465"/>
        <v/>
      </c>
      <c r="H7449" s="88" t="str">
        <f t="shared" si="466"/>
        <v/>
      </c>
    </row>
    <row r="7450" spans="2:8" ht="11.25" customHeight="1" x14ac:dyDescent="0.2">
      <c r="B7450" s="147"/>
      <c r="C7450" s="68"/>
      <c r="D7450" s="293" t="str">
        <f t="shared" si="464"/>
        <v/>
      </c>
      <c r="E7450" s="91" t="str">
        <f t="shared" si="467"/>
        <v/>
      </c>
      <c r="F7450" s="295"/>
      <c r="G7450" s="88" t="str">
        <f t="shared" si="465"/>
        <v/>
      </c>
      <c r="H7450" s="88" t="str">
        <f t="shared" si="466"/>
        <v/>
      </c>
    </row>
    <row r="7451" spans="2:8" ht="11.25" customHeight="1" x14ac:dyDescent="0.2">
      <c r="B7451" s="147"/>
      <c r="C7451" s="68"/>
      <c r="D7451" s="293" t="str">
        <f t="shared" si="464"/>
        <v/>
      </c>
      <c r="E7451" s="91" t="str">
        <f t="shared" si="467"/>
        <v/>
      </c>
      <c r="F7451" s="295"/>
      <c r="G7451" s="88" t="str">
        <f t="shared" si="465"/>
        <v/>
      </c>
      <c r="H7451" s="88" t="str">
        <f t="shared" si="466"/>
        <v/>
      </c>
    </row>
    <row r="7452" spans="2:8" ht="11.25" customHeight="1" x14ac:dyDescent="0.2">
      <c r="B7452" s="147"/>
      <c r="C7452" s="68"/>
      <c r="D7452" s="293" t="str">
        <f t="shared" si="464"/>
        <v/>
      </c>
      <c r="E7452" s="91" t="str">
        <f t="shared" si="467"/>
        <v/>
      </c>
      <c r="F7452" s="295"/>
      <c r="G7452" s="88" t="str">
        <f t="shared" si="465"/>
        <v/>
      </c>
      <c r="H7452" s="88" t="str">
        <f t="shared" si="466"/>
        <v/>
      </c>
    </row>
    <row r="7453" spans="2:8" ht="11.25" customHeight="1" x14ac:dyDescent="0.2">
      <c r="B7453" s="147"/>
      <c r="C7453" s="68"/>
      <c r="D7453" s="293" t="str">
        <f t="shared" si="464"/>
        <v/>
      </c>
      <c r="E7453" s="91" t="str">
        <f t="shared" si="467"/>
        <v/>
      </c>
      <c r="F7453" s="295"/>
      <c r="G7453" s="88" t="str">
        <f t="shared" si="465"/>
        <v/>
      </c>
      <c r="H7453" s="88" t="str">
        <f t="shared" si="466"/>
        <v/>
      </c>
    </row>
    <row r="7454" spans="2:8" ht="11.25" customHeight="1" x14ac:dyDescent="0.2">
      <c r="B7454" s="147"/>
      <c r="C7454" s="68"/>
      <c r="D7454" s="293" t="str">
        <f t="shared" si="464"/>
        <v/>
      </c>
      <c r="E7454" s="91" t="str">
        <f t="shared" si="467"/>
        <v/>
      </c>
      <c r="F7454" s="295"/>
      <c r="G7454" s="88" t="str">
        <f t="shared" si="465"/>
        <v/>
      </c>
      <c r="H7454" s="88" t="str">
        <f t="shared" si="466"/>
        <v/>
      </c>
    </row>
    <row r="7455" spans="2:8" ht="11.25" customHeight="1" x14ac:dyDescent="0.2">
      <c r="B7455" s="147"/>
      <c r="C7455" s="68"/>
      <c r="D7455" s="293" t="str">
        <f t="shared" si="464"/>
        <v/>
      </c>
      <c r="E7455" s="91" t="str">
        <f t="shared" si="467"/>
        <v/>
      </c>
      <c r="F7455" s="295"/>
      <c r="G7455" s="88" t="str">
        <f t="shared" si="465"/>
        <v/>
      </c>
      <c r="H7455" s="88" t="str">
        <f t="shared" si="466"/>
        <v/>
      </c>
    </row>
    <row r="7456" spans="2:8" ht="11.25" customHeight="1" x14ac:dyDescent="0.2">
      <c r="B7456" s="147"/>
      <c r="C7456" s="68"/>
      <c r="D7456" s="293" t="str">
        <f t="shared" si="464"/>
        <v/>
      </c>
      <c r="E7456" s="91" t="str">
        <f t="shared" si="467"/>
        <v/>
      </c>
      <c r="F7456" s="295"/>
      <c r="G7456" s="88" t="str">
        <f t="shared" si="465"/>
        <v/>
      </c>
      <c r="H7456" s="88" t="str">
        <f t="shared" si="466"/>
        <v/>
      </c>
    </row>
    <row r="7457" spans="2:8" ht="11.25" customHeight="1" x14ac:dyDescent="0.2">
      <c r="B7457" s="147"/>
      <c r="C7457" s="68"/>
      <c r="D7457" s="293" t="str">
        <f t="shared" si="464"/>
        <v/>
      </c>
      <c r="E7457" s="91" t="str">
        <f t="shared" si="467"/>
        <v/>
      </c>
      <c r="F7457" s="295"/>
      <c r="G7457" s="88" t="str">
        <f t="shared" si="465"/>
        <v/>
      </c>
      <c r="H7457" s="88" t="str">
        <f t="shared" si="466"/>
        <v/>
      </c>
    </row>
    <row r="7458" spans="2:8" ht="11.25" customHeight="1" x14ac:dyDescent="0.2">
      <c r="B7458" s="147"/>
      <c r="C7458" s="68"/>
      <c r="D7458" s="293" t="str">
        <f t="shared" si="464"/>
        <v/>
      </c>
      <c r="E7458" s="91" t="str">
        <f t="shared" si="467"/>
        <v/>
      </c>
      <c r="F7458" s="295"/>
      <c r="G7458" s="88" t="str">
        <f t="shared" si="465"/>
        <v/>
      </c>
      <c r="H7458" s="88" t="str">
        <f t="shared" si="466"/>
        <v/>
      </c>
    </row>
    <row r="7459" spans="2:8" ht="11.25" customHeight="1" x14ac:dyDescent="0.2">
      <c r="B7459" s="147"/>
      <c r="C7459" s="68"/>
      <c r="D7459" s="293" t="str">
        <f t="shared" si="464"/>
        <v/>
      </c>
      <c r="E7459" s="91" t="str">
        <f t="shared" si="467"/>
        <v/>
      </c>
      <c r="F7459" s="295"/>
      <c r="G7459" s="88" t="str">
        <f t="shared" si="465"/>
        <v/>
      </c>
      <c r="H7459" s="88" t="str">
        <f t="shared" si="466"/>
        <v/>
      </c>
    </row>
    <row r="7460" spans="2:8" ht="11.25" customHeight="1" x14ac:dyDescent="0.2">
      <c r="B7460" s="147"/>
      <c r="C7460" s="68"/>
      <c r="D7460" s="293" t="str">
        <f t="shared" si="464"/>
        <v/>
      </c>
      <c r="E7460" s="91" t="str">
        <f t="shared" si="467"/>
        <v/>
      </c>
      <c r="F7460" s="295"/>
      <c r="G7460" s="88" t="str">
        <f t="shared" si="465"/>
        <v/>
      </c>
      <c r="H7460" s="88" t="str">
        <f t="shared" si="466"/>
        <v/>
      </c>
    </row>
    <row r="7461" spans="2:8" ht="11.25" customHeight="1" x14ac:dyDescent="0.2">
      <c r="B7461" s="147"/>
      <c r="C7461" s="68"/>
      <c r="D7461" s="293" t="str">
        <f t="shared" si="464"/>
        <v/>
      </c>
      <c r="E7461" s="91" t="str">
        <f t="shared" si="467"/>
        <v/>
      </c>
      <c r="F7461" s="295"/>
      <c r="G7461" s="88" t="str">
        <f t="shared" si="465"/>
        <v/>
      </c>
      <c r="H7461" s="88" t="str">
        <f t="shared" si="466"/>
        <v/>
      </c>
    </row>
    <row r="7462" spans="2:8" ht="11.25" customHeight="1" x14ac:dyDescent="0.2">
      <c r="B7462" s="147"/>
      <c r="C7462" s="68"/>
      <c r="D7462" s="293" t="str">
        <f t="shared" si="464"/>
        <v/>
      </c>
      <c r="E7462" s="91" t="str">
        <f t="shared" si="467"/>
        <v/>
      </c>
      <c r="F7462" s="295"/>
      <c r="G7462" s="88" t="str">
        <f t="shared" si="465"/>
        <v/>
      </c>
      <c r="H7462" s="88" t="str">
        <f t="shared" si="466"/>
        <v/>
      </c>
    </row>
    <row r="7463" spans="2:8" ht="11.25" customHeight="1" x14ac:dyDescent="0.2">
      <c r="B7463" s="147"/>
      <c r="C7463" s="68"/>
      <c r="D7463" s="293" t="str">
        <f t="shared" si="464"/>
        <v/>
      </c>
      <c r="E7463" s="91" t="str">
        <f t="shared" si="467"/>
        <v/>
      </c>
      <c r="F7463" s="295"/>
      <c r="G7463" s="88" t="str">
        <f t="shared" si="465"/>
        <v/>
      </c>
      <c r="H7463" s="88" t="str">
        <f t="shared" si="466"/>
        <v/>
      </c>
    </row>
    <row r="7464" spans="2:8" ht="11.25" customHeight="1" x14ac:dyDescent="0.2">
      <c r="B7464" s="147"/>
      <c r="C7464" s="68"/>
      <c r="D7464" s="293" t="str">
        <f t="shared" si="464"/>
        <v/>
      </c>
      <c r="E7464" s="91" t="str">
        <f t="shared" si="467"/>
        <v/>
      </c>
      <c r="F7464" s="295"/>
      <c r="G7464" s="88" t="str">
        <f t="shared" si="465"/>
        <v/>
      </c>
      <c r="H7464" s="88" t="str">
        <f t="shared" si="466"/>
        <v/>
      </c>
    </row>
    <row r="7465" spans="2:8" ht="11.25" customHeight="1" x14ac:dyDescent="0.2">
      <c r="B7465" s="147"/>
      <c r="C7465" s="68"/>
      <c r="D7465" s="293" t="str">
        <f t="shared" si="464"/>
        <v/>
      </c>
      <c r="E7465" s="91" t="str">
        <f t="shared" si="467"/>
        <v/>
      </c>
      <c r="F7465" s="295"/>
      <c r="G7465" s="88" t="str">
        <f t="shared" si="465"/>
        <v/>
      </c>
      <c r="H7465" s="88" t="str">
        <f t="shared" si="466"/>
        <v/>
      </c>
    </row>
    <row r="7466" spans="2:8" ht="11.25" customHeight="1" x14ac:dyDescent="0.2">
      <c r="B7466" s="147"/>
      <c r="C7466" s="68"/>
      <c r="D7466" s="293" t="str">
        <f t="shared" si="464"/>
        <v/>
      </c>
      <c r="E7466" s="91" t="str">
        <f t="shared" si="467"/>
        <v/>
      </c>
      <c r="F7466" s="295"/>
      <c r="G7466" s="88" t="str">
        <f t="shared" si="465"/>
        <v/>
      </c>
      <c r="H7466" s="88" t="str">
        <f t="shared" si="466"/>
        <v/>
      </c>
    </row>
    <row r="7467" spans="2:8" ht="11.25" customHeight="1" x14ac:dyDescent="0.2">
      <c r="B7467" s="147"/>
      <c r="C7467" s="68"/>
      <c r="D7467" s="293" t="str">
        <f t="shared" si="464"/>
        <v/>
      </c>
      <c r="E7467" s="91" t="str">
        <f t="shared" si="467"/>
        <v/>
      </c>
      <c r="F7467" s="295"/>
      <c r="G7467" s="88" t="str">
        <f t="shared" si="465"/>
        <v/>
      </c>
      <c r="H7467" s="88" t="str">
        <f t="shared" si="466"/>
        <v/>
      </c>
    </row>
    <row r="7468" spans="2:8" ht="11.25" customHeight="1" x14ac:dyDescent="0.2">
      <c r="B7468" s="147"/>
      <c r="C7468" s="68"/>
      <c r="D7468" s="293" t="str">
        <f t="shared" si="464"/>
        <v/>
      </c>
      <c r="E7468" s="91" t="str">
        <f t="shared" si="467"/>
        <v/>
      </c>
      <c r="F7468" s="295"/>
      <c r="G7468" s="88" t="str">
        <f t="shared" si="465"/>
        <v/>
      </c>
      <c r="H7468" s="88" t="str">
        <f t="shared" si="466"/>
        <v/>
      </c>
    </row>
    <row r="7469" spans="2:8" ht="11.25" customHeight="1" x14ac:dyDescent="0.2">
      <c r="B7469" s="147"/>
      <c r="C7469" s="68"/>
      <c r="D7469" s="293" t="str">
        <f t="shared" si="464"/>
        <v/>
      </c>
      <c r="E7469" s="91" t="str">
        <f t="shared" si="467"/>
        <v/>
      </c>
      <c r="F7469" s="295"/>
      <c r="G7469" s="88" t="str">
        <f t="shared" si="465"/>
        <v/>
      </c>
      <c r="H7469" s="88" t="str">
        <f t="shared" si="466"/>
        <v/>
      </c>
    </row>
    <row r="7470" spans="2:8" ht="11.25" customHeight="1" x14ac:dyDescent="0.2">
      <c r="B7470" s="147"/>
      <c r="C7470" s="68"/>
      <c r="D7470" s="293" t="str">
        <f t="shared" si="464"/>
        <v/>
      </c>
      <c r="E7470" s="91" t="str">
        <f t="shared" si="467"/>
        <v/>
      </c>
      <c r="F7470" s="295"/>
      <c r="G7470" s="88" t="str">
        <f t="shared" si="465"/>
        <v/>
      </c>
      <c r="H7470" s="88" t="str">
        <f t="shared" si="466"/>
        <v/>
      </c>
    </row>
    <row r="7471" spans="2:8" ht="11.25" customHeight="1" x14ac:dyDescent="0.2">
      <c r="B7471" s="147"/>
      <c r="C7471" s="68"/>
      <c r="D7471" s="293" t="str">
        <f t="shared" si="464"/>
        <v/>
      </c>
      <c r="E7471" s="91" t="str">
        <f t="shared" si="467"/>
        <v/>
      </c>
      <c r="F7471" s="295"/>
      <c r="G7471" s="88" t="str">
        <f t="shared" si="465"/>
        <v/>
      </c>
      <c r="H7471" s="88" t="str">
        <f t="shared" si="466"/>
        <v/>
      </c>
    </row>
    <row r="7472" spans="2:8" ht="11.25" customHeight="1" x14ac:dyDescent="0.2">
      <c r="B7472" s="147"/>
      <c r="C7472" s="68"/>
      <c r="D7472" s="293" t="str">
        <f t="shared" si="464"/>
        <v/>
      </c>
      <c r="E7472" s="91" t="str">
        <f t="shared" si="467"/>
        <v/>
      </c>
      <c r="F7472" s="295"/>
      <c r="G7472" s="88" t="str">
        <f t="shared" si="465"/>
        <v/>
      </c>
      <c r="H7472" s="88" t="str">
        <f t="shared" si="466"/>
        <v/>
      </c>
    </row>
    <row r="7473" spans="2:8" ht="11.25" customHeight="1" x14ac:dyDescent="0.2">
      <c r="B7473" s="147"/>
      <c r="C7473" s="68"/>
      <c r="D7473" s="293" t="str">
        <f t="shared" si="464"/>
        <v/>
      </c>
      <c r="E7473" s="91" t="str">
        <f t="shared" si="467"/>
        <v/>
      </c>
      <c r="F7473" s="295"/>
      <c r="G7473" s="88" t="str">
        <f t="shared" si="465"/>
        <v/>
      </c>
      <c r="H7473" s="88" t="str">
        <f t="shared" si="466"/>
        <v/>
      </c>
    </row>
    <row r="7474" spans="2:8" ht="11.25" customHeight="1" x14ac:dyDescent="0.2">
      <c r="B7474" s="147"/>
      <c r="C7474" s="68"/>
      <c r="D7474" s="293" t="str">
        <f t="shared" si="464"/>
        <v/>
      </c>
      <c r="E7474" s="91" t="str">
        <f t="shared" si="467"/>
        <v/>
      </c>
      <c r="F7474" s="295"/>
      <c r="G7474" s="88" t="str">
        <f t="shared" si="465"/>
        <v/>
      </c>
      <c r="H7474" s="88" t="str">
        <f t="shared" si="466"/>
        <v/>
      </c>
    </row>
    <row r="7475" spans="2:8" ht="11.25" customHeight="1" x14ac:dyDescent="0.2">
      <c r="B7475" s="147"/>
      <c r="C7475" s="68"/>
      <c r="D7475" s="293" t="str">
        <f t="shared" si="464"/>
        <v/>
      </c>
      <c r="E7475" s="91" t="str">
        <f t="shared" si="467"/>
        <v/>
      </c>
      <c r="F7475" s="295"/>
      <c r="G7475" s="88" t="str">
        <f t="shared" si="465"/>
        <v/>
      </c>
      <c r="H7475" s="88" t="str">
        <f t="shared" si="466"/>
        <v/>
      </c>
    </row>
    <row r="7476" spans="2:8" ht="11.25" customHeight="1" x14ac:dyDescent="0.2">
      <c r="B7476" s="147"/>
      <c r="C7476" s="68"/>
      <c r="D7476" s="293" t="str">
        <f t="shared" si="464"/>
        <v/>
      </c>
      <c r="E7476" s="91" t="str">
        <f t="shared" si="467"/>
        <v/>
      </c>
      <c r="F7476" s="295"/>
      <c r="G7476" s="88" t="str">
        <f t="shared" si="465"/>
        <v/>
      </c>
      <c r="H7476" s="88" t="str">
        <f t="shared" si="466"/>
        <v/>
      </c>
    </row>
    <row r="7477" spans="2:8" ht="11.25" customHeight="1" x14ac:dyDescent="0.2">
      <c r="B7477" s="147"/>
      <c r="C7477" s="68"/>
      <c r="D7477" s="293" t="str">
        <f t="shared" si="464"/>
        <v/>
      </c>
      <c r="E7477" s="91" t="str">
        <f t="shared" si="467"/>
        <v/>
      </c>
      <c r="F7477" s="295"/>
      <c r="G7477" s="88" t="str">
        <f t="shared" si="465"/>
        <v/>
      </c>
      <c r="H7477" s="88" t="str">
        <f t="shared" si="466"/>
        <v/>
      </c>
    </row>
    <row r="7478" spans="2:8" ht="11.25" customHeight="1" x14ac:dyDescent="0.2">
      <c r="B7478" s="147"/>
      <c r="C7478" s="68"/>
      <c r="D7478" s="293" t="str">
        <f t="shared" si="464"/>
        <v/>
      </c>
      <c r="E7478" s="91" t="str">
        <f t="shared" si="467"/>
        <v/>
      </c>
      <c r="F7478" s="295"/>
      <c r="G7478" s="88" t="str">
        <f t="shared" si="465"/>
        <v/>
      </c>
      <c r="H7478" s="88" t="str">
        <f t="shared" si="466"/>
        <v/>
      </c>
    </row>
    <row r="7479" spans="2:8" ht="11.25" customHeight="1" x14ac:dyDescent="0.2">
      <c r="B7479" s="147"/>
      <c r="C7479" s="68"/>
      <c r="D7479" s="293" t="str">
        <f t="shared" si="464"/>
        <v/>
      </c>
      <c r="E7479" s="91" t="str">
        <f t="shared" si="467"/>
        <v/>
      </c>
      <c r="F7479" s="295"/>
      <c r="G7479" s="88" t="str">
        <f t="shared" si="465"/>
        <v/>
      </c>
      <c r="H7479" s="88" t="str">
        <f t="shared" si="466"/>
        <v/>
      </c>
    </row>
    <row r="7480" spans="2:8" ht="11.25" customHeight="1" x14ac:dyDescent="0.2">
      <c r="B7480" s="147"/>
      <c r="C7480" s="68"/>
      <c r="D7480" s="293" t="str">
        <f t="shared" si="464"/>
        <v/>
      </c>
      <c r="E7480" s="91" t="str">
        <f t="shared" si="467"/>
        <v/>
      </c>
      <c r="F7480" s="295"/>
      <c r="G7480" s="88" t="str">
        <f t="shared" si="465"/>
        <v/>
      </c>
      <c r="H7480" s="88" t="str">
        <f t="shared" si="466"/>
        <v/>
      </c>
    </row>
    <row r="7481" spans="2:8" ht="11.25" customHeight="1" x14ac:dyDescent="0.2">
      <c r="B7481" s="147"/>
      <c r="C7481" s="68"/>
      <c r="D7481" s="293" t="str">
        <f t="shared" si="464"/>
        <v/>
      </c>
      <c r="E7481" s="91" t="str">
        <f t="shared" si="467"/>
        <v/>
      </c>
      <c r="F7481" s="295"/>
      <c r="G7481" s="88" t="str">
        <f t="shared" si="465"/>
        <v/>
      </c>
      <c r="H7481" s="88" t="str">
        <f t="shared" si="466"/>
        <v/>
      </c>
    </row>
    <row r="7482" spans="2:8" ht="11.25" customHeight="1" x14ac:dyDescent="0.2">
      <c r="B7482" s="147"/>
      <c r="C7482" s="68"/>
      <c r="D7482" s="293" t="str">
        <f t="shared" si="464"/>
        <v/>
      </c>
      <c r="E7482" s="91" t="str">
        <f t="shared" si="467"/>
        <v/>
      </c>
      <c r="F7482" s="295"/>
      <c r="G7482" s="88" t="str">
        <f t="shared" si="465"/>
        <v/>
      </c>
      <c r="H7482" s="88" t="str">
        <f t="shared" si="466"/>
        <v/>
      </c>
    </row>
    <row r="7483" spans="2:8" ht="11.25" customHeight="1" x14ac:dyDescent="0.2">
      <c r="B7483" s="147"/>
      <c r="C7483" s="68"/>
      <c r="D7483" s="293" t="str">
        <f t="shared" si="464"/>
        <v/>
      </c>
      <c r="E7483" s="91" t="str">
        <f t="shared" si="467"/>
        <v/>
      </c>
      <c r="F7483" s="295"/>
      <c r="G7483" s="88" t="str">
        <f t="shared" si="465"/>
        <v/>
      </c>
      <c r="H7483" s="88" t="str">
        <f t="shared" si="466"/>
        <v/>
      </c>
    </row>
    <row r="7484" spans="2:8" ht="11.25" customHeight="1" x14ac:dyDescent="0.2">
      <c r="B7484" s="147"/>
      <c r="C7484" s="68"/>
      <c r="D7484" s="293" t="str">
        <f t="shared" si="464"/>
        <v/>
      </c>
      <c r="E7484" s="91" t="str">
        <f t="shared" si="467"/>
        <v/>
      </c>
      <c r="F7484" s="295"/>
      <c r="G7484" s="88" t="str">
        <f t="shared" si="465"/>
        <v/>
      </c>
      <c r="H7484" s="88" t="str">
        <f t="shared" si="466"/>
        <v/>
      </c>
    </row>
    <row r="7485" spans="2:8" ht="11.25" customHeight="1" x14ac:dyDescent="0.2">
      <c r="B7485" s="147"/>
      <c r="C7485" s="68"/>
      <c r="D7485" s="293" t="str">
        <f t="shared" si="464"/>
        <v/>
      </c>
      <c r="E7485" s="91" t="str">
        <f t="shared" si="467"/>
        <v/>
      </c>
      <c r="F7485" s="295"/>
      <c r="G7485" s="88" t="str">
        <f t="shared" si="465"/>
        <v/>
      </c>
      <c r="H7485" s="88" t="str">
        <f t="shared" si="466"/>
        <v/>
      </c>
    </row>
    <row r="7486" spans="2:8" ht="11.25" customHeight="1" x14ac:dyDescent="0.2">
      <c r="B7486" s="147"/>
      <c r="C7486" s="68"/>
      <c r="D7486" s="293" t="str">
        <f t="shared" si="464"/>
        <v/>
      </c>
      <c r="E7486" s="91" t="str">
        <f t="shared" si="467"/>
        <v/>
      </c>
      <c r="F7486" s="295"/>
      <c r="G7486" s="88" t="str">
        <f t="shared" si="465"/>
        <v/>
      </c>
      <c r="H7486" s="88" t="str">
        <f t="shared" si="466"/>
        <v/>
      </c>
    </row>
    <row r="7487" spans="2:8" ht="11.25" customHeight="1" x14ac:dyDescent="0.2">
      <c r="B7487" s="147"/>
      <c r="C7487" s="68"/>
      <c r="D7487" s="293" t="str">
        <f t="shared" si="464"/>
        <v/>
      </c>
      <c r="E7487" s="91" t="str">
        <f t="shared" si="467"/>
        <v/>
      </c>
      <c r="F7487" s="295"/>
      <c r="G7487" s="88" t="str">
        <f t="shared" si="465"/>
        <v/>
      </c>
      <c r="H7487" s="88" t="str">
        <f t="shared" si="466"/>
        <v/>
      </c>
    </row>
    <row r="7488" spans="2:8" ht="11.25" customHeight="1" x14ac:dyDescent="0.2">
      <c r="B7488" s="147"/>
      <c r="C7488" s="68"/>
      <c r="D7488" s="293" t="str">
        <f t="shared" si="464"/>
        <v/>
      </c>
      <c r="E7488" s="91" t="str">
        <f t="shared" si="467"/>
        <v/>
      </c>
      <c r="F7488" s="295"/>
      <c r="G7488" s="88" t="str">
        <f t="shared" si="465"/>
        <v/>
      </c>
      <c r="H7488" s="88" t="str">
        <f t="shared" si="466"/>
        <v/>
      </c>
    </row>
    <row r="7489" spans="2:8" ht="11.25" customHeight="1" x14ac:dyDescent="0.2">
      <c r="B7489" s="147"/>
      <c r="C7489" s="68"/>
      <c r="D7489" s="293" t="str">
        <f t="shared" si="464"/>
        <v/>
      </c>
      <c r="E7489" s="91" t="str">
        <f t="shared" si="467"/>
        <v/>
      </c>
      <c r="F7489" s="295"/>
      <c r="G7489" s="88" t="str">
        <f t="shared" si="465"/>
        <v/>
      </c>
      <c r="H7489" s="88" t="str">
        <f t="shared" si="466"/>
        <v/>
      </c>
    </row>
    <row r="7490" spans="2:8" ht="11.25" customHeight="1" x14ac:dyDescent="0.2">
      <c r="B7490" s="147"/>
      <c r="C7490" s="68"/>
      <c r="D7490" s="293" t="str">
        <f t="shared" si="464"/>
        <v/>
      </c>
      <c r="E7490" s="91" t="str">
        <f t="shared" si="467"/>
        <v/>
      </c>
      <c r="F7490" s="295"/>
      <c r="G7490" s="88" t="str">
        <f t="shared" si="465"/>
        <v/>
      </c>
      <c r="H7490" s="88" t="str">
        <f t="shared" si="466"/>
        <v/>
      </c>
    </row>
    <row r="7491" spans="2:8" ht="11.25" customHeight="1" x14ac:dyDescent="0.2">
      <c r="B7491" s="147"/>
      <c r="C7491" s="68"/>
      <c r="D7491" s="293" t="str">
        <f t="shared" si="464"/>
        <v/>
      </c>
      <c r="E7491" s="91" t="str">
        <f t="shared" si="467"/>
        <v/>
      </c>
      <c r="F7491" s="295"/>
      <c r="G7491" s="88" t="str">
        <f t="shared" si="465"/>
        <v/>
      </c>
      <c r="H7491" s="88" t="str">
        <f t="shared" si="466"/>
        <v/>
      </c>
    </row>
    <row r="7492" spans="2:8" ht="11.25" customHeight="1" x14ac:dyDescent="0.2">
      <c r="B7492" s="147"/>
      <c r="C7492" s="68"/>
      <c r="D7492" s="293" t="str">
        <f t="shared" si="464"/>
        <v/>
      </c>
      <c r="E7492" s="91" t="str">
        <f t="shared" si="467"/>
        <v/>
      </c>
      <c r="F7492" s="295"/>
      <c r="G7492" s="88" t="str">
        <f t="shared" si="465"/>
        <v/>
      </c>
      <c r="H7492" s="88" t="str">
        <f t="shared" si="466"/>
        <v/>
      </c>
    </row>
    <row r="7493" spans="2:8" ht="11.25" customHeight="1" x14ac:dyDescent="0.2">
      <c r="B7493" s="147"/>
      <c r="C7493" s="68"/>
      <c r="D7493" s="293" t="str">
        <f t="shared" si="464"/>
        <v/>
      </c>
      <c r="E7493" s="91" t="str">
        <f t="shared" si="467"/>
        <v/>
      </c>
      <c r="F7493" s="295"/>
      <c r="G7493" s="88" t="str">
        <f t="shared" si="465"/>
        <v/>
      </c>
      <c r="H7493" s="88" t="str">
        <f t="shared" si="466"/>
        <v/>
      </c>
    </row>
    <row r="7494" spans="2:8" ht="11.25" customHeight="1" x14ac:dyDescent="0.2">
      <c r="B7494" s="147"/>
      <c r="C7494" s="68"/>
      <c r="D7494" s="293" t="str">
        <f t="shared" si="464"/>
        <v/>
      </c>
      <c r="E7494" s="91" t="str">
        <f t="shared" si="467"/>
        <v/>
      </c>
      <c r="F7494" s="295"/>
      <c r="G7494" s="88" t="str">
        <f t="shared" si="465"/>
        <v/>
      </c>
      <c r="H7494" s="88" t="str">
        <f t="shared" si="466"/>
        <v/>
      </c>
    </row>
    <row r="7495" spans="2:8" ht="11.25" customHeight="1" x14ac:dyDescent="0.2">
      <c r="B7495" s="147"/>
      <c r="C7495" s="68"/>
      <c r="D7495" s="293" t="str">
        <f t="shared" si="464"/>
        <v/>
      </c>
      <c r="E7495" s="91" t="str">
        <f t="shared" si="467"/>
        <v/>
      </c>
      <c r="F7495" s="295"/>
      <c r="G7495" s="88" t="str">
        <f t="shared" si="465"/>
        <v/>
      </c>
      <c r="H7495" s="88" t="str">
        <f t="shared" si="466"/>
        <v/>
      </c>
    </row>
    <row r="7496" spans="2:8" ht="11.25" customHeight="1" x14ac:dyDescent="0.2">
      <c r="B7496" s="147"/>
      <c r="C7496" s="68"/>
      <c r="D7496" s="293" t="str">
        <f t="shared" si="464"/>
        <v/>
      </c>
      <c r="E7496" s="91" t="str">
        <f t="shared" si="467"/>
        <v/>
      </c>
      <c r="F7496" s="295"/>
      <c r="G7496" s="88" t="str">
        <f t="shared" si="465"/>
        <v/>
      </c>
      <c r="H7496" s="88" t="str">
        <f t="shared" si="466"/>
        <v/>
      </c>
    </row>
    <row r="7497" spans="2:8" ht="11.25" customHeight="1" x14ac:dyDescent="0.2">
      <c r="B7497" s="147"/>
      <c r="C7497" s="68"/>
      <c r="D7497" s="293" t="str">
        <f t="shared" si="464"/>
        <v/>
      </c>
      <c r="E7497" s="91" t="str">
        <f t="shared" si="467"/>
        <v/>
      </c>
      <c r="F7497" s="295"/>
      <c r="G7497" s="88" t="str">
        <f t="shared" si="465"/>
        <v/>
      </c>
      <c r="H7497" s="88" t="str">
        <f t="shared" si="466"/>
        <v/>
      </c>
    </row>
    <row r="7498" spans="2:8" ht="11.25" customHeight="1" x14ac:dyDescent="0.2">
      <c r="B7498" s="147"/>
      <c r="C7498" s="68"/>
      <c r="D7498" s="293" t="str">
        <f t="shared" si="464"/>
        <v/>
      </c>
      <c r="E7498" s="91" t="str">
        <f t="shared" si="467"/>
        <v/>
      </c>
      <c r="F7498" s="295"/>
      <c r="G7498" s="88" t="str">
        <f t="shared" si="465"/>
        <v/>
      </c>
      <c r="H7498" s="88" t="str">
        <f t="shared" si="466"/>
        <v/>
      </c>
    </row>
    <row r="7499" spans="2:8" ht="11.25" customHeight="1" x14ac:dyDescent="0.2">
      <c r="B7499" s="147"/>
      <c r="C7499" s="68"/>
      <c r="D7499" s="293" t="str">
        <f t="shared" si="464"/>
        <v/>
      </c>
      <c r="E7499" s="91" t="str">
        <f t="shared" si="467"/>
        <v/>
      </c>
      <c r="F7499" s="295"/>
      <c r="G7499" s="88" t="str">
        <f t="shared" si="465"/>
        <v/>
      </c>
      <c r="H7499" s="88" t="str">
        <f t="shared" si="466"/>
        <v/>
      </c>
    </row>
    <row r="7500" spans="2:8" ht="11.25" customHeight="1" x14ac:dyDescent="0.2">
      <c r="B7500" s="147"/>
      <c r="C7500" s="68"/>
      <c r="D7500" s="293" t="str">
        <f t="shared" si="464"/>
        <v/>
      </c>
      <c r="E7500" s="91" t="str">
        <f t="shared" si="467"/>
        <v/>
      </c>
      <c r="F7500" s="295"/>
      <c r="G7500" s="88" t="str">
        <f t="shared" si="465"/>
        <v/>
      </c>
      <c r="H7500" s="88" t="str">
        <f t="shared" si="466"/>
        <v/>
      </c>
    </row>
    <row r="7501" spans="2:8" ht="11.25" customHeight="1" x14ac:dyDescent="0.2">
      <c r="B7501" s="147"/>
      <c r="C7501" s="68"/>
      <c r="D7501" s="293" t="str">
        <f t="shared" si="464"/>
        <v/>
      </c>
      <c r="E7501" s="91" t="str">
        <f t="shared" si="467"/>
        <v/>
      </c>
      <c r="F7501" s="295"/>
      <c r="G7501" s="88" t="str">
        <f t="shared" si="465"/>
        <v/>
      </c>
      <c r="H7501" s="88" t="str">
        <f t="shared" si="466"/>
        <v/>
      </c>
    </row>
    <row r="7502" spans="2:8" ht="11.25" customHeight="1" x14ac:dyDescent="0.2">
      <c r="B7502" s="147"/>
      <c r="C7502" s="68"/>
      <c r="D7502" s="293" t="str">
        <f t="shared" si="464"/>
        <v/>
      </c>
      <c r="E7502" s="91" t="str">
        <f t="shared" si="467"/>
        <v/>
      </c>
      <c r="F7502" s="295"/>
      <c r="G7502" s="88" t="str">
        <f t="shared" si="465"/>
        <v/>
      </c>
      <c r="H7502" s="88" t="str">
        <f t="shared" si="466"/>
        <v/>
      </c>
    </row>
    <row r="7503" spans="2:8" ht="11.25" customHeight="1" x14ac:dyDescent="0.2">
      <c r="B7503" s="147"/>
      <c r="C7503" s="68"/>
      <c r="D7503" s="293" t="str">
        <f t="shared" si="464"/>
        <v/>
      </c>
      <c r="E7503" s="91" t="str">
        <f t="shared" si="467"/>
        <v/>
      </c>
      <c r="F7503" s="295"/>
      <c r="G7503" s="88" t="str">
        <f t="shared" si="465"/>
        <v/>
      </c>
      <c r="H7503" s="88" t="str">
        <f t="shared" si="466"/>
        <v/>
      </c>
    </row>
    <row r="7504" spans="2:8" ht="11.25" customHeight="1" x14ac:dyDescent="0.2">
      <c r="B7504" s="147"/>
      <c r="C7504" s="68"/>
      <c r="D7504" s="293" t="str">
        <f t="shared" si="464"/>
        <v/>
      </c>
      <c r="E7504" s="91" t="str">
        <f t="shared" si="467"/>
        <v/>
      </c>
      <c r="F7504" s="295"/>
      <c r="G7504" s="88" t="str">
        <f t="shared" si="465"/>
        <v/>
      </c>
      <c r="H7504" s="88" t="str">
        <f t="shared" si="466"/>
        <v/>
      </c>
    </row>
    <row r="7505" spans="2:8" ht="11.25" customHeight="1" x14ac:dyDescent="0.2">
      <c r="B7505" s="147"/>
      <c r="C7505" s="68"/>
      <c r="D7505" s="293" t="str">
        <f t="shared" si="464"/>
        <v/>
      </c>
      <c r="E7505" s="91" t="str">
        <f t="shared" si="467"/>
        <v/>
      </c>
      <c r="F7505" s="295"/>
      <c r="G7505" s="88" t="str">
        <f t="shared" si="465"/>
        <v/>
      </c>
      <c r="H7505" s="88" t="str">
        <f t="shared" si="466"/>
        <v/>
      </c>
    </row>
    <row r="7506" spans="2:8" ht="11.25" customHeight="1" x14ac:dyDescent="0.2">
      <c r="B7506" s="147"/>
      <c r="C7506" s="68"/>
      <c r="D7506" s="293" t="str">
        <f t="shared" si="464"/>
        <v/>
      </c>
      <c r="E7506" s="91" t="str">
        <f t="shared" si="467"/>
        <v/>
      </c>
      <c r="F7506" s="295"/>
      <c r="G7506" s="88" t="str">
        <f t="shared" si="465"/>
        <v/>
      </c>
      <c r="H7506" s="88" t="str">
        <f t="shared" si="466"/>
        <v/>
      </c>
    </row>
    <row r="7507" spans="2:8" ht="11.25" customHeight="1" x14ac:dyDescent="0.2">
      <c r="B7507" s="147"/>
      <c r="C7507" s="68"/>
      <c r="D7507" s="293" t="str">
        <f t="shared" si="464"/>
        <v/>
      </c>
      <c r="E7507" s="91" t="str">
        <f t="shared" si="467"/>
        <v/>
      </c>
      <c r="F7507" s="295"/>
      <c r="G7507" s="88" t="str">
        <f t="shared" si="465"/>
        <v/>
      </c>
      <c r="H7507" s="88" t="str">
        <f t="shared" si="466"/>
        <v/>
      </c>
    </row>
    <row r="7508" spans="2:8" ht="11.25" customHeight="1" x14ac:dyDescent="0.2">
      <c r="B7508" s="147"/>
      <c r="C7508" s="68"/>
      <c r="D7508" s="293" t="str">
        <f t="shared" si="464"/>
        <v/>
      </c>
      <c r="E7508" s="91" t="str">
        <f t="shared" si="467"/>
        <v/>
      </c>
      <c r="F7508" s="295"/>
      <c r="G7508" s="88" t="str">
        <f t="shared" si="465"/>
        <v/>
      </c>
      <c r="H7508" s="88" t="str">
        <f t="shared" si="466"/>
        <v/>
      </c>
    </row>
    <row r="7509" spans="2:8" ht="11.25" customHeight="1" x14ac:dyDescent="0.2">
      <c r="B7509" s="147"/>
      <c r="C7509" s="68"/>
      <c r="D7509" s="293" t="str">
        <f t="shared" si="464"/>
        <v/>
      </c>
      <c r="E7509" s="91" t="str">
        <f t="shared" si="467"/>
        <v/>
      </c>
      <c r="F7509" s="295"/>
      <c r="G7509" s="88" t="str">
        <f t="shared" si="465"/>
        <v/>
      </c>
      <c r="H7509" s="88" t="str">
        <f t="shared" si="466"/>
        <v/>
      </c>
    </row>
    <row r="7510" spans="2:8" ht="11.25" customHeight="1" x14ac:dyDescent="0.2">
      <c r="B7510" s="147"/>
      <c r="C7510" s="68"/>
      <c r="D7510" s="293" t="str">
        <f t="shared" si="464"/>
        <v/>
      </c>
      <c r="E7510" s="91" t="str">
        <f t="shared" si="467"/>
        <v/>
      </c>
      <c r="F7510" s="295"/>
      <c r="G7510" s="88" t="str">
        <f t="shared" si="465"/>
        <v/>
      </c>
      <c r="H7510" s="88" t="str">
        <f t="shared" si="466"/>
        <v/>
      </c>
    </row>
    <row r="7511" spans="2:8" ht="11.25" customHeight="1" x14ac:dyDescent="0.2">
      <c r="B7511" s="147"/>
      <c r="C7511" s="68"/>
      <c r="D7511" s="293" t="str">
        <f t="shared" si="464"/>
        <v/>
      </c>
      <c r="E7511" s="91" t="str">
        <f t="shared" si="467"/>
        <v/>
      </c>
      <c r="F7511" s="295"/>
      <c r="G7511" s="88" t="str">
        <f t="shared" si="465"/>
        <v/>
      </c>
      <c r="H7511" s="88" t="str">
        <f t="shared" si="466"/>
        <v/>
      </c>
    </row>
    <row r="7512" spans="2:8" ht="11.25" customHeight="1" x14ac:dyDescent="0.2">
      <c r="B7512" s="147"/>
      <c r="C7512" s="68"/>
      <c r="D7512" s="293" t="str">
        <f t="shared" ref="D7512:D7575" si="468">IF($B7512="","","SP_LASTSALEPRICE")</f>
        <v/>
      </c>
      <c r="E7512" s="91" t="str">
        <f t="shared" si="467"/>
        <v/>
      </c>
      <c r="F7512" s="295"/>
      <c r="G7512" s="88" t="str">
        <f t="shared" ref="G7512:G7575" si="469">IF(OR($C7512="",$C7513=""),"",IFERROR((C7512/C7513-1)*100,0))</f>
        <v/>
      </c>
      <c r="H7512" s="88" t="str">
        <f t="shared" ref="H7512:H7575" si="470">IF(OR($F7512="",$F7513=""),"",IFERROR((F7512/F7513-1)*100,0))</f>
        <v/>
      </c>
    </row>
    <row r="7513" spans="2:8" ht="11.25" customHeight="1" x14ac:dyDescent="0.2">
      <c r="B7513" s="147"/>
      <c r="C7513" s="68"/>
      <c r="D7513" s="293" t="str">
        <f t="shared" si="468"/>
        <v/>
      </c>
      <c r="E7513" s="91" t="str">
        <f t="shared" ref="E7513:E7576" si="471">IF($B7513="","",IF(WEEKDAY($B7513,11)=6,$B7513-1,IF(WEEKDAY($B7513,11)=7,$B7513-2,$B7513)))</f>
        <v/>
      </c>
      <c r="F7513" s="295"/>
      <c r="G7513" s="88" t="str">
        <f t="shared" si="469"/>
        <v/>
      </c>
      <c r="H7513" s="88" t="str">
        <f t="shared" si="470"/>
        <v/>
      </c>
    </row>
    <row r="7514" spans="2:8" ht="11.25" customHeight="1" x14ac:dyDescent="0.2">
      <c r="B7514" s="147"/>
      <c r="C7514" s="68"/>
      <c r="D7514" s="293" t="str">
        <f t="shared" si="468"/>
        <v/>
      </c>
      <c r="E7514" s="91" t="str">
        <f t="shared" si="471"/>
        <v/>
      </c>
      <c r="F7514" s="295"/>
      <c r="G7514" s="88" t="str">
        <f t="shared" si="469"/>
        <v/>
      </c>
      <c r="H7514" s="88" t="str">
        <f t="shared" si="470"/>
        <v/>
      </c>
    </row>
    <row r="7515" spans="2:8" ht="11.25" customHeight="1" x14ac:dyDescent="0.2">
      <c r="B7515" s="147"/>
      <c r="C7515" s="68"/>
      <c r="D7515" s="293" t="str">
        <f t="shared" si="468"/>
        <v/>
      </c>
      <c r="E7515" s="91" t="str">
        <f t="shared" si="471"/>
        <v/>
      </c>
      <c r="F7515" s="295"/>
      <c r="G7515" s="88" t="str">
        <f t="shared" si="469"/>
        <v/>
      </c>
      <c r="H7515" s="88" t="str">
        <f t="shared" si="470"/>
        <v/>
      </c>
    </row>
    <row r="7516" spans="2:8" ht="11.25" customHeight="1" x14ac:dyDescent="0.2">
      <c r="B7516" s="147"/>
      <c r="C7516" s="68"/>
      <c r="D7516" s="293" t="str">
        <f t="shared" si="468"/>
        <v/>
      </c>
      <c r="E7516" s="91" t="str">
        <f t="shared" si="471"/>
        <v/>
      </c>
      <c r="F7516" s="295"/>
      <c r="G7516" s="88" t="str">
        <f t="shared" si="469"/>
        <v/>
      </c>
      <c r="H7516" s="88" t="str">
        <f t="shared" si="470"/>
        <v/>
      </c>
    </row>
    <row r="7517" spans="2:8" ht="11.25" customHeight="1" x14ac:dyDescent="0.2">
      <c r="B7517" s="147"/>
      <c r="C7517" s="68"/>
      <c r="D7517" s="293" t="str">
        <f t="shared" si="468"/>
        <v/>
      </c>
      <c r="E7517" s="91" t="str">
        <f t="shared" si="471"/>
        <v/>
      </c>
      <c r="F7517" s="295"/>
      <c r="G7517" s="88" t="str">
        <f t="shared" si="469"/>
        <v/>
      </c>
      <c r="H7517" s="88" t="str">
        <f t="shared" si="470"/>
        <v/>
      </c>
    </row>
    <row r="7518" spans="2:8" ht="11.25" customHeight="1" x14ac:dyDescent="0.2">
      <c r="B7518" s="147"/>
      <c r="C7518" s="68"/>
      <c r="D7518" s="293" t="str">
        <f t="shared" si="468"/>
        <v/>
      </c>
      <c r="E7518" s="91" t="str">
        <f t="shared" si="471"/>
        <v/>
      </c>
      <c r="F7518" s="295"/>
      <c r="G7518" s="88" t="str">
        <f t="shared" si="469"/>
        <v/>
      </c>
      <c r="H7518" s="88" t="str">
        <f t="shared" si="470"/>
        <v/>
      </c>
    </row>
    <row r="7519" spans="2:8" ht="11.25" customHeight="1" x14ac:dyDescent="0.2">
      <c r="B7519" s="147"/>
      <c r="C7519" s="68"/>
      <c r="D7519" s="293" t="str">
        <f t="shared" si="468"/>
        <v/>
      </c>
      <c r="E7519" s="91" t="str">
        <f t="shared" si="471"/>
        <v/>
      </c>
      <c r="F7519" s="295"/>
      <c r="G7519" s="88" t="str">
        <f t="shared" si="469"/>
        <v/>
      </c>
      <c r="H7519" s="88" t="str">
        <f t="shared" si="470"/>
        <v/>
      </c>
    </row>
    <row r="7520" spans="2:8" ht="11.25" customHeight="1" x14ac:dyDescent="0.2">
      <c r="B7520" s="147"/>
      <c r="C7520" s="68"/>
      <c r="D7520" s="293" t="str">
        <f t="shared" si="468"/>
        <v/>
      </c>
      <c r="E7520" s="91" t="str">
        <f t="shared" si="471"/>
        <v/>
      </c>
      <c r="F7520" s="295"/>
      <c r="G7520" s="88" t="str">
        <f t="shared" si="469"/>
        <v/>
      </c>
      <c r="H7520" s="88" t="str">
        <f t="shared" si="470"/>
        <v/>
      </c>
    </row>
    <row r="7521" spans="2:8" ht="11.25" customHeight="1" x14ac:dyDescent="0.2">
      <c r="B7521" s="147"/>
      <c r="C7521" s="68"/>
      <c r="D7521" s="293" t="str">
        <f t="shared" si="468"/>
        <v/>
      </c>
      <c r="E7521" s="91" t="str">
        <f t="shared" si="471"/>
        <v/>
      </c>
      <c r="F7521" s="295"/>
      <c r="G7521" s="88" t="str">
        <f t="shared" si="469"/>
        <v/>
      </c>
      <c r="H7521" s="88" t="str">
        <f t="shared" si="470"/>
        <v/>
      </c>
    </row>
    <row r="7522" spans="2:8" ht="11.25" customHeight="1" x14ac:dyDescent="0.2">
      <c r="B7522" s="147"/>
      <c r="C7522" s="68"/>
      <c r="D7522" s="293" t="str">
        <f t="shared" si="468"/>
        <v/>
      </c>
      <c r="E7522" s="91" t="str">
        <f t="shared" si="471"/>
        <v/>
      </c>
      <c r="F7522" s="295"/>
      <c r="G7522" s="88" t="str">
        <f t="shared" si="469"/>
        <v/>
      </c>
      <c r="H7522" s="88" t="str">
        <f t="shared" si="470"/>
        <v/>
      </c>
    </row>
    <row r="7523" spans="2:8" ht="11.25" customHeight="1" x14ac:dyDescent="0.2">
      <c r="B7523" s="147"/>
      <c r="C7523" s="68"/>
      <c r="D7523" s="293" t="str">
        <f t="shared" si="468"/>
        <v/>
      </c>
      <c r="E7523" s="91" t="str">
        <f t="shared" si="471"/>
        <v/>
      </c>
      <c r="F7523" s="295"/>
      <c r="G7523" s="88" t="str">
        <f t="shared" si="469"/>
        <v/>
      </c>
      <c r="H7523" s="88" t="str">
        <f t="shared" si="470"/>
        <v/>
      </c>
    </row>
    <row r="7524" spans="2:8" ht="11.25" customHeight="1" x14ac:dyDescent="0.2">
      <c r="B7524" s="147"/>
      <c r="C7524" s="68"/>
      <c r="D7524" s="293" t="str">
        <f t="shared" si="468"/>
        <v/>
      </c>
      <c r="E7524" s="91" t="str">
        <f t="shared" si="471"/>
        <v/>
      </c>
      <c r="F7524" s="295"/>
      <c r="G7524" s="88" t="str">
        <f t="shared" si="469"/>
        <v/>
      </c>
      <c r="H7524" s="88" t="str">
        <f t="shared" si="470"/>
        <v/>
      </c>
    </row>
    <row r="7525" spans="2:8" ht="11.25" customHeight="1" x14ac:dyDescent="0.2">
      <c r="B7525" s="147"/>
      <c r="C7525" s="68"/>
      <c r="D7525" s="293" t="str">
        <f t="shared" si="468"/>
        <v/>
      </c>
      <c r="E7525" s="91" t="str">
        <f t="shared" si="471"/>
        <v/>
      </c>
      <c r="F7525" s="295"/>
      <c r="G7525" s="88" t="str">
        <f t="shared" si="469"/>
        <v/>
      </c>
      <c r="H7525" s="88" t="str">
        <f t="shared" si="470"/>
        <v/>
      </c>
    </row>
    <row r="7526" spans="2:8" ht="11.25" customHeight="1" x14ac:dyDescent="0.2">
      <c r="B7526" s="147"/>
      <c r="C7526" s="68"/>
      <c r="D7526" s="293" t="str">
        <f t="shared" si="468"/>
        <v/>
      </c>
      <c r="E7526" s="91" t="str">
        <f t="shared" si="471"/>
        <v/>
      </c>
      <c r="F7526" s="295"/>
      <c r="G7526" s="88" t="str">
        <f t="shared" si="469"/>
        <v/>
      </c>
      <c r="H7526" s="88" t="str">
        <f t="shared" si="470"/>
        <v/>
      </c>
    </row>
    <row r="7527" spans="2:8" ht="11.25" customHeight="1" x14ac:dyDescent="0.2">
      <c r="B7527" s="147"/>
      <c r="C7527" s="68"/>
      <c r="D7527" s="293" t="str">
        <f t="shared" si="468"/>
        <v/>
      </c>
      <c r="E7527" s="91" t="str">
        <f t="shared" si="471"/>
        <v/>
      </c>
      <c r="F7527" s="295"/>
      <c r="G7527" s="88" t="str">
        <f t="shared" si="469"/>
        <v/>
      </c>
      <c r="H7527" s="88" t="str">
        <f t="shared" si="470"/>
        <v/>
      </c>
    </row>
    <row r="7528" spans="2:8" ht="11.25" customHeight="1" x14ac:dyDescent="0.2">
      <c r="B7528" s="147"/>
      <c r="C7528" s="68"/>
      <c r="D7528" s="293" t="str">
        <f t="shared" si="468"/>
        <v/>
      </c>
      <c r="E7528" s="91" t="str">
        <f t="shared" si="471"/>
        <v/>
      </c>
      <c r="F7528" s="295"/>
      <c r="G7528" s="88" t="str">
        <f t="shared" si="469"/>
        <v/>
      </c>
      <c r="H7528" s="88" t="str">
        <f t="shared" si="470"/>
        <v/>
      </c>
    </row>
    <row r="7529" spans="2:8" ht="11.25" customHeight="1" x14ac:dyDescent="0.2">
      <c r="B7529" s="147"/>
      <c r="C7529" s="68"/>
      <c r="D7529" s="293" t="str">
        <f t="shared" si="468"/>
        <v/>
      </c>
      <c r="E7529" s="91" t="str">
        <f t="shared" si="471"/>
        <v/>
      </c>
      <c r="F7529" s="295"/>
      <c r="G7529" s="88" t="str">
        <f t="shared" si="469"/>
        <v/>
      </c>
      <c r="H7529" s="88" t="str">
        <f t="shared" si="470"/>
        <v/>
      </c>
    </row>
    <row r="7530" spans="2:8" ht="11.25" customHeight="1" x14ac:dyDescent="0.2">
      <c r="B7530" s="147"/>
      <c r="C7530" s="68"/>
      <c r="D7530" s="293" t="str">
        <f t="shared" si="468"/>
        <v/>
      </c>
      <c r="E7530" s="91" t="str">
        <f t="shared" si="471"/>
        <v/>
      </c>
      <c r="F7530" s="295"/>
      <c r="G7530" s="88" t="str">
        <f t="shared" si="469"/>
        <v/>
      </c>
      <c r="H7530" s="88" t="str">
        <f t="shared" si="470"/>
        <v/>
      </c>
    </row>
    <row r="7531" spans="2:8" ht="11.25" customHeight="1" x14ac:dyDescent="0.2">
      <c r="B7531" s="147"/>
      <c r="C7531" s="68"/>
      <c r="D7531" s="293" t="str">
        <f t="shared" si="468"/>
        <v/>
      </c>
      <c r="E7531" s="91" t="str">
        <f t="shared" si="471"/>
        <v/>
      </c>
      <c r="F7531" s="295"/>
      <c r="G7531" s="88" t="str">
        <f t="shared" si="469"/>
        <v/>
      </c>
      <c r="H7531" s="88" t="str">
        <f t="shared" si="470"/>
        <v/>
      </c>
    </row>
    <row r="7532" spans="2:8" ht="11.25" customHeight="1" x14ac:dyDescent="0.2">
      <c r="B7532" s="147"/>
      <c r="C7532" s="68"/>
      <c r="D7532" s="293" t="str">
        <f t="shared" si="468"/>
        <v/>
      </c>
      <c r="E7532" s="91" t="str">
        <f t="shared" si="471"/>
        <v/>
      </c>
      <c r="F7532" s="295"/>
      <c r="G7532" s="88" t="str">
        <f t="shared" si="469"/>
        <v/>
      </c>
      <c r="H7532" s="88" t="str">
        <f t="shared" si="470"/>
        <v/>
      </c>
    </row>
    <row r="7533" spans="2:8" ht="11.25" customHeight="1" x14ac:dyDescent="0.2">
      <c r="B7533" s="147"/>
      <c r="C7533" s="68"/>
      <c r="D7533" s="293" t="str">
        <f t="shared" si="468"/>
        <v/>
      </c>
      <c r="E7533" s="91" t="str">
        <f t="shared" si="471"/>
        <v/>
      </c>
      <c r="F7533" s="295"/>
      <c r="G7533" s="88" t="str">
        <f t="shared" si="469"/>
        <v/>
      </c>
      <c r="H7533" s="88" t="str">
        <f t="shared" si="470"/>
        <v/>
      </c>
    </row>
    <row r="7534" spans="2:8" ht="11.25" customHeight="1" x14ac:dyDescent="0.2">
      <c r="B7534" s="147"/>
      <c r="C7534" s="68"/>
      <c r="D7534" s="293" t="str">
        <f t="shared" si="468"/>
        <v/>
      </c>
      <c r="E7534" s="91" t="str">
        <f t="shared" si="471"/>
        <v/>
      </c>
      <c r="F7534" s="295"/>
      <c r="G7534" s="88" t="str">
        <f t="shared" si="469"/>
        <v/>
      </c>
      <c r="H7534" s="88" t="str">
        <f t="shared" si="470"/>
        <v/>
      </c>
    </row>
    <row r="7535" spans="2:8" ht="11.25" customHeight="1" x14ac:dyDescent="0.2">
      <c r="B7535" s="147"/>
      <c r="C7535" s="68"/>
      <c r="D7535" s="293" t="str">
        <f t="shared" si="468"/>
        <v/>
      </c>
      <c r="E7535" s="91" t="str">
        <f t="shared" si="471"/>
        <v/>
      </c>
      <c r="F7535" s="295"/>
      <c r="G7535" s="88" t="str">
        <f t="shared" si="469"/>
        <v/>
      </c>
      <c r="H7535" s="88" t="str">
        <f t="shared" si="470"/>
        <v/>
      </c>
    </row>
    <row r="7536" spans="2:8" ht="11.25" customHeight="1" x14ac:dyDescent="0.2">
      <c r="B7536" s="147"/>
      <c r="C7536" s="68"/>
      <c r="D7536" s="293" t="str">
        <f t="shared" si="468"/>
        <v/>
      </c>
      <c r="E7536" s="91" t="str">
        <f t="shared" si="471"/>
        <v/>
      </c>
      <c r="F7536" s="295"/>
      <c r="G7536" s="88" t="str">
        <f t="shared" si="469"/>
        <v/>
      </c>
      <c r="H7536" s="88" t="str">
        <f t="shared" si="470"/>
        <v/>
      </c>
    </row>
    <row r="7537" spans="2:8" ht="11.25" customHeight="1" x14ac:dyDescent="0.2">
      <c r="B7537" s="147"/>
      <c r="C7537" s="68"/>
      <c r="D7537" s="293" t="str">
        <f t="shared" si="468"/>
        <v/>
      </c>
      <c r="E7537" s="91" t="str">
        <f t="shared" si="471"/>
        <v/>
      </c>
      <c r="F7537" s="295"/>
      <c r="G7537" s="88" t="str">
        <f t="shared" si="469"/>
        <v/>
      </c>
      <c r="H7537" s="88" t="str">
        <f t="shared" si="470"/>
        <v/>
      </c>
    </row>
    <row r="7538" spans="2:8" ht="11.25" customHeight="1" x14ac:dyDescent="0.2">
      <c r="B7538" s="147"/>
      <c r="C7538" s="68"/>
      <c r="D7538" s="293" t="str">
        <f t="shared" si="468"/>
        <v/>
      </c>
      <c r="E7538" s="91" t="str">
        <f t="shared" si="471"/>
        <v/>
      </c>
      <c r="F7538" s="295"/>
      <c r="G7538" s="88" t="str">
        <f t="shared" si="469"/>
        <v/>
      </c>
      <c r="H7538" s="88" t="str">
        <f t="shared" si="470"/>
        <v/>
      </c>
    </row>
    <row r="7539" spans="2:8" ht="11.25" customHeight="1" x14ac:dyDescent="0.2">
      <c r="B7539" s="147"/>
      <c r="C7539" s="68"/>
      <c r="D7539" s="293" t="str">
        <f t="shared" si="468"/>
        <v/>
      </c>
      <c r="E7539" s="91" t="str">
        <f t="shared" si="471"/>
        <v/>
      </c>
      <c r="F7539" s="295"/>
      <c r="G7539" s="88" t="str">
        <f t="shared" si="469"/>
        <v/>
      </c>
      <c r="H7539" s="88" t="str">
        <f t="shared" si="470"/>
        <v/>
      </c>
    </row>
    <row r="7540" spans="2:8" ht="11.25" customHeight="1" x14ac:dyDescent="0.2">
      <c r="B7540" s="147"/>
      <c r="C7540" s="68"/>
      <c r="D7540" s="293" t="str">
        <f t="shared" si="468"/>
        <v/>
      </c>
      <c r="E7540" s="91" t="str">
        <f t="shared" si="471"/>
        <v/>
      </c>
      <c r="F7540" s="295"/>
      <c r="G7540" s="88" t="str">
        <f t="shared" si="469"/>
        <v/>
      </c>
      <c r="H7540" s="88" t="str">
        <f t="shared" si="470"/>
        <v/>
      </c>
    </row>
    <row r="7541" spans="2:8" ht="11.25" customHeight="1" x14ac:dyDescent="0.2">
      <c r="B7541" s="147"/>
      <c r="C7541" s="68"/>
      <c r="D7541" s="293" t="str">
        <f t="shared" si="468"/>
        <v/>
      </c>
      <c r="E7541" s="91" t="str">
        <f t="shared" si="471"/>
        <v/>
      </c>
      <c r="F7541" s="295"/>
      <c r="G7541" s="88" t="str">
        <f t="shared" si="469"/>
        <v/>
      </c>
      <c r="H7541" s="88" t="str">
        <f t="shared" si="470"/>
        <v/>
      </c>
    </row>
    <row r="7542" spans="2:8" ht="11.25" customHeight="1" x14ac:dyDescent="0.2">
      <c r="B7542" s="147"/>
      <c r="C7542" s="68"/>
      <c r="D7542" s="293" t="str">
        <f t="shared" si="468"/>
        <v/>
      </c>
      <c r="E7542" s="91" t="str">
        <f t="shared" si="471"/>
        <v/>
      </c>
      <c r="F7542" s="295"/>
      <c r="G7542" s="88" t="str">
        <f t="shared" si="469"/>
        <v/>
      </c>
      <c r="H7542" s="88" t="str">
        <f t="shared" si="470"/>
        <v/>
      </c>
    </row>
    <row r="7543" spans="2:8" ht="11.25" customHeight="1" x14ac:dyDescent="0.2">
      <c r="B7543" s="147"/>
      <c r="C7543" s="68"/>
      <c r="D7543" s="293" t="str">
        <f t="shared" si="468"/>
        <v/>
      </c>
      <c r="E7543" s="91" t="str">
        <f t="shared" si="471"/>
        <v/>
      </c>
      <c r="F7543" s="295"/>
      <c r="G7543" s="88" t="str">
        <f t="shared" si="469"/>
        <v/>
      </c>
      <c r="H7543" s="88" t="str">
        <f t="shared" si="470"/>
        <v/>
      </c>
    </row>
    <row r="7544" spans="2:8" ht="11.25" customHeight="1" x14ac:dyDescent="0.2">
      <c r="B7544" s="147"/>
      <c r="C7544" s="68"/>
      <c r="D7544" s="293" t="str">
        <f t="shared" si="468"/>
        <v/>
      </c>
      <c r="E7544" s="91" t="str">
        <f t="shared" si="471"/>
        <v/>
      </c>
      <c r="F7544" s="295"/>
      <c r="G7544" s="88" t="str">
        <f t="shared" si="469"/>
        <v/>
      </c>
      <c r="H7544" s="88" t="str">
        <f t="shared" si="470"/>
        <v/>
      </c>
    </row>
    <row r="7545" spans="2:8" ht="11.25" customHeight="1" x14ac:dyDescent="0.2">
      <c r="B7545" s="147"/>
      <c r="C7545" s="68"/>
      <c r="D7545" s="293" t="str">
        <f t="shared" si="468"/>
        <v/>
      </c>
      <c r="E7545" s="91" t="str">
        <f t="shared" si="471"/>
        <v/>
      </c>
      <c r="F7545" s="295"/>
      <c r="G7545" s="88" t="str">
        <f t="shared" si="469"/>
        <v/>
      </c>
      <c r="H7545" s="88" t="str">
        <f t="shared" si="470"/>
        <v/>
      </c>
    </row>
    <row r="7546" spans="2:8" ht="11.25" customHeight="1" x14ac:dyDescent="0.2">
      <c r="B7546" s="147"/>
      <c r="C7546" s="68"/>
      <c r="D7546" s="293" t="str">
        <f t="shared" si="468"/>
        <v/>
      </c>
      <c r="E7546" s="91" t="str">
        <f t="shared" si="471"/>
        <v/>
      </c>
      <c r="F7546" s="295"/>
      <c r="G7546" s="88" t="str">
        <f t="shared" si="469"/>
        <v/>
      </c>
      <c r="H7546" s="88" t="str">
        <f t="shared" si="470"/>
        <v/>
      </c>
    </row>
    <row r="7547" spans="2:8" ht="11.25" customHeight="1" x14ac:dyDescent="0.2">
      <c r="B7547" s="147"/>
      <c r="C7547" s="68"/>
      <c r="D7547" s="293" t="str">
        <f t="shared" si="468"/>
        <v/>
      </c>
      <c r="E7547" s="91" t="str">
        <f t="shared" si="471"/>
        <v/>
      </c>
      <c r="F7547" s="295"/>
      <c r="G7547" s="88" t="str">
        <f t="shared" si="469"/>
        <v/>
      </c>
      <c r="H7547" s="88" t="str">
        <f t="shared" si="470"/>
        <v/>
      </c>
    </row>
    <row r="7548" spans="2:8" ht="11.25" customHeight="1" x14ac:dyDescent="0.2">
      <c r="B7548" s="147"/>
      <c r="C7548" s="68"/>
      <c r="D7548" s="293" t="str">
        <f t="shared" si="468"/>
        <v/>
      </c>
      <c r="E7548" s="91" t="str">
        <f t="shared" si="471"/>
        <v/>
      </c>
      <c r="F7548" s="295"/>
      <c r="G7548" s="88" t="str">
        <f t="shared" si="469"/>
        <v/>
      </c>
      <c r="H7548" s="88" t="str">
        <f t="shared" si="470"/>
        <v/>
      </c>
    </row>
    <row r="7549" spans="2:8" ht="11.25" customHeight="1" x14ac:dyDescent="0.2">
      <c r="B7549" s="147"/>
      <c r="C7549" s="68"/>
      <c r="D7549" s="293" t="str">
        <f t="shared" si="468"/>
        <v/>
      </c>
      <c r="E7549" s="91" t="str">
        <f t="shared" si="471"/>
        <v/>
      </c>
      <c r="F7549" s="295"/>
      <c r="G7549" s="88" t="str">
        <f t="shared" si="469"/>
        <v/>
      </c>
      <c r="H7549" s="88" t="str">
        <f t="shared" si="470"/>
        <v/>
      </c>
    </row>
    <row r="7550" spans="2:8" ht="11.25" customHeight="1" x14ac:dyDescent="0.2">
      <c r="B7550" s="147"/>
      <c r="C7550" s="68"/>
      <c r="D7550" s="293" t="str">
        <f t="shared" si="468"/>
        <v/>
      </c>
      <c r="E7550" s="91" t="str">
        <f t="shared" si="471"/>
        <v/>
      </c>
      <c r="F7550" s="295"/>
      <c r="G7550" s="88" t="str">
        <f t="shared" si="469"/>
        <v/>
      </c>
      <c r="H7550" s="88" t="str">
        <f t="shared" si="470"/>
        <v/>
      </c>
    </row>
    <row r="7551" spans="2:8" ht="11.25" customHeight="1" x14ac:dyDescent="0.2">
      <c r="B7551" s="147"/>
      <c r="C7551" s="68"/>
      <c r="D7551" s="293" t="str">
        <f t="shared" si="468"/>
        <v/>
      </c>
      <c r="E7551" s="91" t="str">
        <f t="shared" si="471"/>
        <v/>
      </c>
      <c r="F7551" s="295"/>
      <c r="G7551" s="88" t="str">
        <f t="shared" si="469"/>
        <v/>
      </c>
      <c r="H7551" s="88" t="str">
        <f t="shared" si="470"/>
        <v/>
      </c>
    </row>
    <row r="7552" spans="2:8" ht="11.25" customHeight="1" x14ac:dyDescent="0.2">
      <c r="B7552" s="147"/>
      <c r="C7552" s="68"/>
      <c r="D7552" s="293" t="str">
        <f t="shared" si="468"/>
        <v/>
      </c>
      <c r="E7552" s="91" t="str">
        <f t="shared" si="471"/>
        <v/>
      </c>
      <c r="F7552" s="295"/>
      <c r="G7552" s="88" t="str">
        <f t="shared" si="469"/>
        <v/>
      </c>
      <c r="H7552" s="88" t="str">
        <f t="shared" si="470"/>
        <v/>
      </c>
    </row>
    <row r="7553" spans="2:8" ht="11.25" customHeight="1" x14ac:dyDescent="0.2">
      <c r="B7553" s="147"/>
      <c r="C7553" s="68"/>
      <c r="D7553" s="293" t="str">
        <f t="shared" si="468"/>
        <v/>
      </c>
      <c r="E7553" s="91" t="str">
        <f t="shared" si="471"/>
        <v/>
      </c>
      <c r="F7553" s="295"/>
      <c r="G7553" s="88" t="str">
        <f t="shared" si="469"/>
        <v/>
      </c>
      <c r="H7553" s="88" t="str">
        <f t="shared" si="470"/>
        <v/>
      </c>
    </row>
    <row r="7554" spans="2:8" ht="11.25" customHeight="1" x14ac:dyDescent="0.2">
      <c r="B7554" s="147"/>
      <c r="C7554" s="68"/>
      <c r="D7554" s="293" t="str">
        <f t="shared" si="468"/>
        <v/>
      </c>
      <c r="E7554" s="91" t="str">
        <f t="shared" si="471"/>
        <v/>
      </c>
      <c r="F7554" s="295"/>
      <c r="G7554" s="88" t="str">
        <f t="shared" si="469"/>
        <v/>
      </c>
      <c r="H7554" s="88" t="str">
        <f t="shared" si="470"/>
        <v/>
      </c>
    </row>
    <row r="7555" spans="2:8" ht="11.25" customHeight="1" x14ac:dyDescent="0.2">
      <c r="B7555" s="147"/>
      <c r="C7555" s="68"/>
      <c r="D7555" s="293" t="str">
        <f t="shared" si="468"/>
        <v/>
      </c>
      <c r="E7555" s="91" t="str">
        <f t="shared" si="471"/>
        <v/>
      </c>
      <c r="F7555" s="295"/>
      <c r="G7555" s="88" t="str">
        <f t="shared" si="469"/>
        <v/>
      </c>
      <c r="H7555" s="88" t="str">
        <f t="shared" si="470"/>
        <v/>
      </c>
    </row>
    <row r="7556" spans="2:8" ht="11.25" customHeight="1" x14ac:dyDescent="0.2">
      <c r="B7556" s="147"/>
      <c r="C7556" s="68"/>
      <c r="D7556" s="293" t="str">
        <f t="shared" si="468"/>
        <v/>
      </c>
      <c r="E7556" s="91" t="str">
        <f t="shared" si="471"/>
        <v/>
      </c>
      <c r="F7556" s="295"/>
      <c r="G7556" s="88" t="str">
        <f t="shared" si="469"/>
        <v/>
      </c>
      <c r="H7556" s="88" t="str">
        <f t="shared" si="470"/>
        <v/>
      </c>
    </row>
    <row r="7557" spans="2:8" ht="11.25" customHeight="1" x14ac:dyDescent="0.2">
      <c r="B7557" s="147"/>
      <c r="C7557" s="68"/>
      <c r="D7557" s="293" t="str">
        <f t="shared" si="468"/>
        <v/>
      </c>
      <c r="E7557" s="91" t="str">
        <f t="shared" si="471"/>
        <v/>
      </c>
      <c r="F7557" s="295"/>
      <c r="G7557" s="88" t="str">
        <f t="shared" si="469"/>
        <v/>
      </c>
      <c r="H7557" s="88" t="str">
        <f t="shared" si="470"/>
        <v/>
      </c>
    </row>
    <row r="7558" spans="2:8" ht="11.25" customHeight="1" x14ac:dyDescent="0.2">
      <c r="B7558" s="147"/>
      <c r="C7558" s="68"/>
      <c r="D7558" s="293" t="str">
        <f t="shared" si="468"/>
        <v/>
      </c>
      <c r="E7558" s="91" t="str">
        <f t="shared" si="471"/>
        <v/>
      </c>
      <c r="F7558" s="295"/>
      <c r="G7558" s="88" t="str">
        <f t="shared" si="469"/>
        <v/>
      </c>
      <c r="H7558" s="88" t="str">
        <f t="shared" si="470"/>
        <v/>
      </c>
    </row>
    <row r="7559" spans="2:8" ht="11.25" customHeight="1" x14ac:dyDescent="0.2">
      <c r="B7559" s="147"/>
      <c r="C7559" s="68"/>
      <c r="D7559" s="293" t="str">
        <f t="shared" si="468"/>
        <v/>
      </c>
      <c r="E7559" s="91" t="str">
        <f t="shared" si="471"/>
        <v/>
      </c>
      <c r="F7559" s="295"/>
      <c r="G7559" s="88" t="str">
        <f t="shared" si="469"/>
        <v/>
      </c>
      <c r="H7559" s="88" t="str">
        <f t="shared" si="470"/>
        <v/>
      </c>
    </row>
    <row r="7560" spans="2:8" ht="11.25" customHeight="1" x14ac:dyDescent="0.2">
      <c r="B7560" s="147"/>
      <c r="C7560" s="68"/>
      <c r="D7560" s="293" t="str">
        <f t="shared" si="468"/>
        <v/>
      </c>
      <c r="E7560" s="91" t="str">
        <f t="shared" si="471"/>
        <v/>
      </c>
      <c r="F7560" s="295"/>
      <c r="G7560" s="88" t="str">
        <f t="shared" si="469"/>
        <v/>
      </c>
      <c r="H7560" s="88" t="str">
        <f t="shared" si="470"/>
        <v/>
      </c>
    </row>
    <row r="7561" spans="2:8" ht="11.25" customHeight="1" x14ac:dyDescent="0.2">
      <c r="B7561" s="147"/>
      <c r="C7561" s="68"/>
      <c r="D7561" s="293" t="str">
        <f t="shared" si="468"/>
        <v/>
      </c>
      <c r="E7561" s="91" t="str">
        <f t="shared" si="471"/>
        <v/>
      </c>
      <c r="F7561" s="295"/>
      <c r="G7561" s="88" t="str">
        <f t="shared" si="469"/>
        <v/>
      </c>
      <c r="H7561" s="88" t="str">
        <f t="shared" si="470"/>
        <v/>
      </c>
    </row>
    <row r="7562" spans="2:8" ht="11.25" customHeight="1" x14ac:dyDescent="0.2">
      <c r="B7562" s="147"/>
      <c r="C7562" s="68"/>
      <c r="D7562" s="293" t="str">
        <f t="shared" si="468"/>
        <v/>
      </c>
      <c r="E7562" s="91" t="str">
        <f t="shared" si="471"/>
        <v/>
      </c>
      <c r="F7562" s="295"/>
      <c r="G7562" s="88" t="str">
        <f t="shared" si="469"/>
        <v/>
      </c>
      <c r="H7562" s="88" t="str">
        <f t="shared" si="470"/>
        <v/>
      </c>
    </row>
    <row r="7563" spans="2:8" ht="11.25" customHeight="1" x14ac:dyDescent="0.2">
      <c r="B7563" s="147"/>
      <c r="C7563" s="68"/>
      <c r="D7563" s="293" t="str">
        <f t="shared" si="468"/>
        <v/>
      </c>
      <c r="E7563" s="91" t="str">
        <f t="shared" si="471"/>
        <v/>
      </c>
      <c r="F7563" s="295"/>
      <c r="G7563" s="88" t="str">
        <f t="shared" si="469"/>
        <v/>
      </c>
      <c r="H7563" s="88" t="str">
        <f t="shared" si="470"/>
        <v/>
      </c>
    </row>
    <row r="7564" spans="2:8" ht="11.25" customHeight="1" x14ac:dyDescent="0.2">
      <c r="B7564" s="147"/>
      <c r="C7564" s="68"/>
      <c r="D7564" s="293" t="str">
        <f t="shared" si="468"/>
        <v/>
      </c>
      <c r="E7564" s="91" t="str">
        <f t="shared" si="471"/>
        <v/>
      </c>
      <c r="F7564" s="295"/>
      <c r="G7564" s="88" t="str">
        <f t="shared" si="469"/>
        <v/>
      </c>
      <c r="H7564" s="88" t="str">
        <f t="shared" si="470"/>
        <v/>
      </c>
    </row>
    <row r="7565" spans="2:8" ht="11.25" customHeight="1" x14ac:dyDescent="0.2">
      <c r="B7565" s="147"/>
      <c r="C7565" s="68"/>
      <c r="D7565" s="293" t="str">
        <f t="shared" si="468"/>
        <v/>
      </c>
      <c r="E7565" s="91" t="str">
        <f t="shared" si="471"/>
        <v/>
      </c>
      <c r="F7565" s="295"/>
      <c r="G7565" s="88" t="str">
        <f t="shared" si="469"/>
        <v/>
      </c>
      <c r="H7565" s="88" t="str">
        <f t="shared" si="470"/>
        <v/>
      </c>
    </row>
    <row r="7566" spans="2:8" ht="11.25" customHeight="1" x14ac:dyDescent="0.2">
      <c r="B7566" s="147"/>
      <c r="C7566" s="68"/>
      <c r="D7566" s="293" t="str">
        <f t="shared" si="468"/>
        <v/>
      </c>
      <c r="E7566" s="91" t="str">
        <f t="shared" si="471"/>
        <v/>
      </c>
      <c r="F7566" s="295"/>
      <c r="G7566" s="88" t="str">
        <f t="shared" si="469"/>
        <v/>
      </c>
      <c r="H7566" s="88" t="str">
        <f t="shared" si="470"/>
        <v/>
      </c>
    </row>
    <row r="7567" spans="2:8" ht="11.25" customHeight="1" x14ac:dyDescent="0.2">
      <c r="B7567" s="147"/>
      <c r="C7567" s="68"/>
      <c r="D7567" s="293" t="str">
        <f t="shared" si="468"/>
        <v/>
      </c>
      <c r="E7567" s="91" t="str">
        <f t="shared" si="471"/>
        <v/>
      </c>
      <c r="F7567" s="295"/>
      <c r="G7567" s="88" t="str">
        <f t="shared" si="469"/>
        <v/>
      </c>
      <c r="H7567" s="88" t="str">
        <f t="shared" si="470"/>
        <v/>
      </c>
    </row>
    <row r="7568" spans="2:8" ht="11.25" customHeight="1" x14ac:dyDescent="0.2">
      <c r="B7568" s="147"/>
      <c r="C7568" s="68"/>
      <c r="D7568" s="293" t="str">
        <f t="shared" si="468"/>
        <v/>
      </c>
      <c r="E7568" s="91" t="str">
        <f t="shared" si="471"/>
        <v/>
      </c>
      <c r="F7568" s="295"/>
      <c r="G7568" s="88" t="str">
        <f t="shared" si="469"/>
        <v/>
      </c>
      <c r="H7568" s="88" t="str">
        <f t="shared" si="470"/>
        <v/>
      </c>
    </row>
    <row r="7569" spans="2:8" ht="11.25" customHeight="1" x14ac:dyDescent="0.2">
      <c r="B7569" s="147"/>
      <c r="C7569" s="68"/>
      <c r="D7569" s="293" t="str">
        <f t="shared" si="468"/>
        <v/>
      </c>
      <c r="E7569" s="91" t="str">
        <f t="shared" si="471"/>
        <v/>
      </c>
      <c r="F7569" s="295"/>
      <c r="G7569" s="88" t="str">
        <f t="shared" si="469"/>
        <v/>
      </c>
      <c r="H7569" s="88" t="str">
        <f t="shared" si="470"/>
        <v/>
      </c>
    </row>
    <row r="7570" spans="2:8" ht="11.25" customHeight="1" x14ac:dyDescent="0.2">
      <c r="B7570" s="147"/>
      <c r="C7570" s="68"/>
      <c r="D7570" s="293" t="str">
        <f t="shared" si="468"/>
        <v/>
      </c>
      <c r="E7570" s="91" t="str">
        <f t="shared" si="471"/>
        <v/>
      </c>
      <c r="F7570" s="295"/>
      <c r="G7570" s="88" t="str">
        <f t="shared" si="469"/>
        <v/>
      </c>
      <c r="H7570" s="88" t="str">
        <f t="shared" si="470"/>
        <v/>
      </c>
    </row>
    <row r="7571" spans="2:8" ht="11.25" customHeight="1" x14ac:dyDescent="0.2">
      <c r="B7571" s="147"/>
      <c r="C7571" s="68"/>
      <c r="D7571" s="293" t="str">
        <f t="shared" si="468"/>
        <v/>
      </c>
      <c r="E7571" s="91" t="str">
        <f t="shared" si="471"/>
        <v/>
      </c>
      <c r="F7571" s="295"/>
      <c r="G7571" s="88" t="str">
        <f t="shared" si="469"/>
        <v/>
      </c>
      <c r="H7571" s="88" t="str">
        <f t="shared" si="470"/>
        <v/>
      </c>
    </row>
    <row r="7572" spans="2:8" ht="11.25" customHeight="1" x14ac:dyDescent="0.2">
      <c r="B7572" s="147"/>
      <c r="C7572" s="68"/>
      <c r="D7572" s="293" t="str">
        <f t="shared" si="468"/>
        <v/>
      </c>
      <c r="E7572" s="91" t="str">
        <f t="shared" si="471"/>
        <v/>
      </c>
      <c r="F7572" s="295"/>
      <c r="G7572" s="88" t="str">
        <f t="shared" si="469"/>
        <v/>
      </c>
      <c r="H7572" s="88" t="str">
        <f t="shared" si="470"/>
        <v/>
      </c>
    </row>
    <row r="7573" spans="2:8" ht="11.25" customHeight="1" x14ac:dyDescent="0.2">
      <c r="B7573" s="147"/>
      <c r="C7573" s="68"/>
      <c r="D7573" s="293" t="str">
        <f t="shared" si="468"/>
        <v/>
      </c>
      <c r="E7573" s="91" t="str">
        <f t="shared" si="471"/>
        <v/>
      </c>
      <c r="F7573" s="295"/>
      <c r="G7573" s="88" t="str">
        <f t="shared" si="469"/>
        <v/>
      </c>
      <c r="H7573" s="88" t="str">
        <f t="shared" si="470"/>
        <v/>
      </c>
    </row>
    <row r="7574" spans="2:8" ht="11.25" customHeight="1" x14ac:dyDescent="0.2">
      <c r="B7574" s="147"/>
      <c r="C7574" s="68"/>
      <c r="D7574" s="293" t="str">
        <f t="shared" si="468"/>
        <v/>
      </c>
      <c r="E7574" s="91" t="str">
        <f t="shared" si="471"/>
        <v/>
      </c>
      <c r="F7574" s="295"/>
      <c r="G7574" s="88" t="str">
        <f t="shared" si="469"/>
        <v/>
      </c>
      <c r="H7574" s="88" t="str">
        <f t="shared" si="470"/>
        <v/>
      </c>
    </row>
    <row r="7575" spans="2:8" ht="11.25" customHeight="1" x14ac:dyDescent="0.2">
      <c r="B7575" s="147"/>
      <c r="C7575" s="68"/>
      <c r="D7575" s="293" t="str">
        <f t="shared" si="468"/>
        <v/>
      </c>
      <c r="E7575" s="91" t="str">
        <f t="shared" si="471"/>
        <v/>
      </c>
      <c r="F7575" s="295"/>
      <c r="G7575" s="88" t="str">
        <f t="shared" si="469"/>
        <v/>
      </c>
      <c r="H7575" s="88" t="str">
        <f t="shared" si="470"/>
        <v/>
      </c>
    </row>
    <row r="7576" spans="2:8" ht="11.25" customHeight="1" x14ac:dyDescent="0.2">
      <c r="B7576" s="147"/>
      <c r="C7576" s="68"/>
      <c r="D7576" s="293" t="str">
        <f t="shared" ref="D7576:D7639" si="472">IF($B7576="","","SP_LASTSALEPRICE")</f>
        <v/>
      </c>
      <c r="E7576" s="91" t="str">
        <f t="shared" si="471"/>
        <v/>
      </c>
      <c r="F7576" s="295"/>
      <c r="G7576" s="88" t="str">
        <f t="shared" ref="G7576:G7639" si="473">IF(OR($C7576="",$C7577=""),"",IFERROR((C7576/C7577-1)*100,0))</f>
        <v/>
      </c>
      <c r="H7576" s="88" t="str">
        <f t="shared" ref="H7576:H7639" si="474">IF(OR($F7576="",$F7577=""),"",IFERROR((F7576/F7577-1)*100,0))</f>
        <v/>
      </c>
    </row>
    <row r="7577" spans="2:8" ht="11.25" customHeight="1" x14ac:dyDescent="0.2">
      <c r="B7577" s="147"/>
      <c r="C7577" s="68"/>
      <c r="D7577" s="293" t="str">
        <f t="shared" si="472"/>
        <v/>
      </c>
      <c r="E7577" s="91" t="str">
        <f t="shared" ref="E7577:E7640" si="475">IF($B7577="","",IF(WEEKDAY($B7577,11)=6,$B7577-1,IF(WEEKDAY($B7577,11)=7,$B7577-2,$B7577)))</f>
        <v/>
      </c>
      <c r="F7577" s="295"/>
      <c r="G7577" s="88" t="str">
        <f t="shared" si="473"/>
        <v/>
      </c>
      <c r="H7577" s="88" t="str">
        <f t="shared" si="474"/>
        <v/>
      </c>
    </row>
    <row r="7578" spans="2:8" ht="11.25" customHeight="1" x14ac:dyDescent="0.2">
      <c r="B7578" s="147"/>
      <c r="C7578" s="68"/>
      <c r="D7578" s="293" t="str">
        <f t="shared" si="472"/>
        <v/>
      </c>
      <c r="E7578" s="91" t="str">
        <f t="shared" si="475"/>
        <v/>
      </c>
      <c r="F7578" s="295"/>
      <c r="G7578" s="88" t="str">
        <f t="shared" si="473"/>
        <v/>
      </c>
      <c r="H7578" s="88" t="str">
        <f t="shared" si="474"/>
        <v/>
      </c>
    </row>
    <row r="7579" spans="2:8" ht="11.25" customHeight="1" x14ac:dyDescent="0.2">
      <c r="B7579" s="147"/>
      <c r="C7579" s="68"/>
      <c r="D7579" s="293" t="str">
        <f t="shared" si="472"/>
        <v/>
      </c>
      <c r="E7579" s="91" t="str">
        <f t="shared" si="475"/>
        <v/>
      </c>
      <c r="F7579" s="295"/>
      <c r="G7579" s="88" t="str">
        <f t="shared" si="473"/>
        <v/>
      </c>
      <c r="H7579" s="88" t="str">
        <f t="shared" si="474"/>
        <v/>
      </c>
    </row>
    <row r="7580" spans="2:8" ht="11.25" customHeight="1" x14ac:dyDescent="0.2">
      <c r="B7580" s="147"/>
      <c r="C7580" s="68"/>
      <c r="D7580" s="293" t="str">
        <f t="shared" si="472"/>
        <v/>
      </c>
      <c r="E7580" s="91" t="str">
        <f t="shared" si="475"/>
        <v/>
      </c>
      <c r="F7580" s="295"/>
      <c r="G7580" s="88" t="str">
        <f t="shared" si="473"/>
        <v/>
      </c>
      <c r="H7580" s="88" t="str">
        <f t="shared" si="474"/>
        <v/>
      </c>
    </row>
    <row r="7581" spans="2:8" ht="11.25" customHeight="1" x14ac:dyDescent="0.2">
      <c r="B7581" s="147"/>
      <c r="C7581" s="68"/>
      <c r="D7581" s="293" t="str">
        <f t="shared" si="472"/>
        <v/>
      </c>
      <c r="E7581" s="91" t="str">
        <f t="shared" si="475"/>
        <v/>
      </c>
      <c r="F7581" s="295"/>
      <c r="G7581" s="88" t="str">
        <f t="shared" si="473"/>
        <v/>
      </c>
      <c r="H7581" s="88" t="str">
        <f t="shared" si="474"/>
        <v/>
      </c>
    </row>
    <row r="7582" spans="2:8" ht="11.25" customHeight="1" x14ac:dyDescent="0.2">
      <c r="B7582" s="147"/>
      <c r="C7582" s="68"/>
      <c r="D7582" s="293" t="str">
        <f t="shared" si="472"/>
        <v/>
      </c>
      <c r="E7582" s="91" t="str">
        <f t="shared" si="475"/>
        <v/>
      </c>
      <c r="F7582" s="295"/>
      <c r="G7582" s="88" t="str">
        <f t="shared" si="473"/>
        <v/>
      </c>
      <c r="H7582" s="88" t="str">
        <f t="shared" si="474"/>
        <v/>
      </c>
    </row>
    <row r="7583" spans="2:8" ht="11.25" customHeight="1" x14ac:dyDescent="0.2">
      <c r="B7583" s="147"/>
      <c r="C7583" s="68"/>
      <c r="D7583" s="293" t="str">
        <f t="shared" si="472"/>
        <v/>
      </c>
      <c r="E7583" s="91" t="str">
        <f t="shared" si="475"/>
        <v/>
      </c>
      <c r="F7583" s="295"/>
      <c r="G7583" s="88" t="str">
        <f t="shared" si="473"/>
        <v/>
      </c>
      <c r="H7583" s="88" t="str">
        <f t="shared" si="474"/>
        <v/>
      </c>
    </row>
    <row r="7584" spans="2:8" ht="11.25" customHeight="1" x14ac:dyDescent="0.2">
      <c r="B7584" s="147"/>
      <c r="C7584" s="68"/>
      <c r="D7584" s="293" t="str">
        <f t="shared" si="472"/>
        <v/>
      </c>
      <c r="E7584" s="91" t="str">
        <f t="shared" si="475"/>
        <v/>
      </c>
      <c r="F7584" s="295"/>
      <c r="G7584" s="88" t="str">
        <f t="shared" si="473"/>
        <v/>
      </c>
      <c r="H7584" s="88" t="str">
        <f t="shared" si="474"/>
        <v/>
      </c>
    </row>
    <row r="7585" spans="2:8" ht="11.25" customHeight="1" x14ac:dyDescent="0.2">
      <c r="B7585" s="147"/>
      <c r="C7585" s="68"/>
      <c r="D7585" s="293" t="str">
        <f t="shared" si="472"/>
        <v/>
      </c>
      <c r="E7585" s="91" t="str">
        <f t="shared" si="475"/>
        <v/>
      </c>
      <c r="F7585" s="295"/>
      <c r="G7585" s="88" t="str">
        <f t="shared" si="473"/>
        <v/>
      </c>
      <c r="H7585" s="88" t="str">
        <f t="shared" si="474"/>
        <v/>
      </c>
    </row>
    <row r="7586" spans="2:8" ht="11.25" customHeight="1" x14ac:dyDescent="0.2">
      <c r="B7586" s="147"/>
      <c r="C7586" s="68"/>
      <c r="D7586" s="293" t="str">
        <f t="shared" si="472"/>
        <v/>
      </c>
      <c r="E7586" s="91" t="str">
        <f t="shared" si="475"/>
        <v/>
      </c>
      <c r="F7586" s="295"/>
      <c r="G7586" s="88" t="str">
        <f t="shared" si="473"/>
        <v/>
      </c>
      <c r="H7586" s="88" t="str">
        <f t="shared" si="474"/>
        <v/>
      </c>
    </row>
    <row r="7587" spans="2:8" ht="11.25" customHeight="1" x14ac:dyDescent="0.2">
      <c r="B7587" s="147"/>
      <c r="C7587" s="68"/>
      <c r="D7587" s="293" t="str">
        <f t="shared" si="472"/>
        <v/>
      </c>
      <c r="E7587" s="91" t="str">
        <f t="shared" si="475"/>
        <v/>
      </c>
      <c r="F7587" s="295"/>
      <c r="G7587" s="88" t="str">
        <f t="shared" si="473"/>
        <v/>
      </c>
      <c r="H7587" s="88" t="str">
        <f t="shared" si="474"/>
        <v/>
      </c>
    </row>
    <row r="7588" spans="2:8" ht="11.25" customHeight="1" x14ac:dyDescent="0.2">
      <c r="B7588" s="147"/>
      <c r="C7588" s="68"/>
      <c r="D7588" s="293" t="str">
        <f t="shared" si="472"/>
        <v/>
      </c>
      <c r="E7588" s="91" t="str">
        <f t="shared" si="475"/>
        <v/>
      </c>
      <c r="F7588" s="295"/>
      <c r="G7588" s="88" t="str">
        <f t="shared" si="473"/>
        <v/>
      </c>
      <c r="H7588" s="88" t="str">
        <f t="shared" si="474"/>
        <v/>
      </c>
    </row>
    <row r="7589" spans="2:8" ht="11.25" customHeight="1" x14ac:dyDescent="0.2">
      <c r="B7589" s="147"/>
      <c r="C7589" s="68"/>
      <c r="D7589" s="293" t="str">
        <f t="shared" si="472"/>
        <v/>
      </c>
      <c r="E7589" s="91" t="str">
        <f t="shared" si="475"/>
        <v/>
      </c>
      <c r="F7589" s="295"/>
      <c r="G7589" s="88" t="str">
        <f t="shared" si="473"/>
        <v/>
      </c>
      <c r="H7589" s="88" t="str">
        <f t="shared" si="474"/>
        <v/>
      </c>
    </row>
    <row r="7590" spans="2:8" ht="11.25" customHeight="1" x14ac:dyDescent="0.2">
      <c r="B7590" s="147"/>
      <c r="C7590" s="68"/>
      <c r="D7590" s="293" t="str">
        <f t="shared" si="472"/>
        <v/>
      </c>
      <c r="E7590" s="91" t="str">
        <f t="shared" si="475"/>
        <v/>
      </c>
      <c r="F7590" s="295"/>
      <c r="G7590" s="88" t="str">
        <f t="shared" si="473"/>
        <v/>
      </c>
      <c r="H7590" s="88" t="str">
        <f t="shared" si="474"/>
        <v/>
      </c>
    </row>
    <row r="7591" spans="2:8" ht="11.25" customHeight="1" x14ac:dyDescent="0.2">
      <c r="B7591" s="147"/>
      <c r="C7591" s="68"/>
      <c r="D7591" s="293" t="str">
        <f t="shared" si="472"/>
        <v/>
      </c>
      <c r="E7591" s="91" t="str">
        <f t="shared" si="475"/>
        <v/>
      </c>
      <c r="F7591" s="295"/>
      <c r="G7591" s="88" t="str">
        <f t="shared" si="473"/>
        <v/>
      </c>
      <c r="H7591" s="88" t="str">
        <f t="shared" si="474"/>
        <v/>
      </c>
    </row>
    <row r="7592" spans="2:8" ht="11.25" customHeight="1" x14ac:dyDescent="0.2">
      <c r="B7592" s="147"/>
      <c r="C7592" s="68"/>
      <c r="D7592" s="293" t="str">
        <f t="shared" si="472"/>
        <v/>
      </c>
      <c r="E7592" s="91" t="str">
        <f t="shared" si="475"/>
        <v/>
      </c>
      <c r="F7592" s="295"/>
      <c r="G7592" s="88" t="str">
        <f t="shared" si="473"/>
        <v/>
      </c>
      <c r="H7592" s="88" t="str">
        <f t="shared" si="474"/>
        <v/>
      </c>
    </row>
    <row r="7593" spans="2:8" ht="11.25" customHeight="1" x14ac:dyDescent="0.2">
      <c r="B7593" s="147"/>
      <c r="C7593" s="68"/>
      <c r="D7593" s="293" t="str">
        <f t="shared" si="472"/>
        <v/>
      </c>
      <c r="E7593" s="91" t="str">
        <f t="shared" si="475"/>
        <v/>
      </c>
      <c r="F7593" s="295"/>
      <c r="G7593" s="88" t="str">
        <f t="shared" si="473"/>
        <v/>
      </c>
      <c r="H7593" s="88" t="str">
        <f t="shared" si="474"/>
        <v/>
      </c>
    </row>
    <row r="7594" spans="2:8" ht="11.25" customHeight="1" x14ac:dyDescent="0.2">
      <c r="B7594" s="147"/>
      <c r="C7594" s="68"/>
      <c r="D7594" s="293" t="str">
        <f t="shared" si="472"/>
        <v/>
      </c>
      <c r="E7594" s="91" t="str">
        <f t="shared" si="475"/>
        <v/>
      </c>
      <c r="F7594" s="295"/>
      <c r="G7594" s="88" t="str">
        <f t="shared" si="473"/>
        <v/>
      </c>
      <c r="H7594" s="88" t="str">
        <f t="shared" si="474"/>
        <v/>
      </c>
    </row>
    <row r="7595" spans="2:8" ht="11.25" customHeight="1" x14ac:dyDescent="0.2">
      <c r="B7595" s="147"/>
      <c r="C7595" s="68"/>
      <c r="D7595" s="293" t="str">
        <f t="shared" si="472"/>
        <v/>
      </c>
      <c r="E7595" s="91" t="str">
        <f t="shared" si="475"/>
        <v/>
      </c>
      <c r="F7595" s="295"/>
      <c r="G7595" s="88" t="str">
        <f t="shared" si="473"/>
        <v/>
      </c>
      <c r="H7595" s="88" t="str">
        <f t="shared" si="474"/>
        <v/>
      </c>
    </row>
    <row r="7596" spans="2:8" ht="11.25" customHeight="1" x14ac:dyDescent="0.2">
      <c r="B7596" s="147"/>
      <c r="C7596" s="68"/>
      <c r="D7596" s="293" t="str">
        <f t="shared" si="472"/>
        <v/>
      </c>
      <c r="E7596" s="91" t="str">
        <f t="shared" si="475"/>
        <v/>
      </c>
      <c r="F7596" s="295"/>
      <c r="G7596" s="88" t="str">
        <f t="shared" si="473"/>
        <v/>
      </c>
      <c r="H7596" s="88" t="str">
        <f t="shared" si="474"/>
        <v/>
      </c>
    </row>
    <row r="7597" spans="2:8" ht="11.25" customHeight="1" x14ac:dyDescent="0.2">
      <c r="B7597" s="147"/>
      <c r="C7597" s="68"/>
      <c r="D7597" s="293" t="str">
        <f t="shared" si="472"/>
        <v/>
      </c>
      <c r="E7597" s="91" t="str">
        <f t="shared" si="475"/>
        <v/>
      </c>
      <c r="F7597" s="295"/>
      <c r="G7597" s="88" t="str">
        <f t="shared" si="473"/>
        <v/>
      </c>
      <c r="H7597" s="88" t="str">
        <f t="shared" si="474"/>
        <v/>
      </c>
    </row>
    <row r="7598" spans="2:8" ht="11.25" customHeight="1" x14ac:dyDescent="0.2">
      <c r="B7598" s="147"/>
      <c r="C7598" s="68"/>
      <c r="D7598" s="293" t="str">
        <f t="shared" si="472"/>
        <v/>
      </c>
      <c r="E7598" s="91" t="str">
        <f t="shared" si="475"/>
        <v/>
      </c>
      <c r="F7598" s="295"/>
      <c r="G7598" s="88" t="str">
        <f t="shared" si="473"/>
        <v/>
      </c>
      <c r="H7598" s="88" t="str">
        <f t="shared" si="474"/>
        <v/>
      </c>
    </row>
    <row r="7599" spans="2:8" ht="11.25" customHeight="1" x14ac:dyDescent="0.2">
      <c r="B7599" s="147"/>
      <c r="C7599" s="68"/>
      <c r="D7599" s="293" t="str">
        <f t="shared" si="472"/>
        <v/>
      </c>
      <c r="E7599" s="91" t="str">
        <f t="shared" si="475"/>
        <v/>
      </c>
      <c r="F7599" s="295"/>
      <c r="G7599" s="88" t="str">
        <f t="shared" si="473"/>
        <v/>
      </c>
      <c r="H7599" s="88" t="str">
        <f t="shared" si="474"/>
        <v/>
      </c>
    </row>
    <row r="7600" spans="2:8" ht="11.25" customHeight="1" x14ac:dyDescent="0.2">
      <c r="B7600" s="147"/>
      <c r="C7600" s="68"/>
      <c r="D7600" s="293" t="str">
        <f t="shared" si="472"/>
        <v/>
      </c>
      <c r="E7600" s="91" t="str">
        <f t="shared" si="475"/>
        <v/>
      </c>
      <c r="F7600" s="295"/>
      <c r="G7600" s="88" t="str">
        <f t="shared" si="473"/>
        <v/>
      </c>
      <c r="H7600" s="88" t="str">
        <f t="shared" si="474"/>
        <v/>
      </c>
    </row>
    <row r="7601" spans="2:8" ht="11.25" customHeight="1" x14ac:dyDescent="0.2">
      <c r="B7601" s="147"/>
      <c r="C7601" s="68"/>
      <c r="D7601" s="293" t="str">
        <f t="shared" si="472"/>
        <v/>
      </c>
      <c r="E7601" s="91" t="str">
        <f t="shared" si="475"/>
        <v/>
      </c>
      <c r="F7601" s="295"/>
      <c r="G7601" s="88" t="str">
        <f t="shared" si="473"/>
        <v/>
      </c>
      <c r="H7601" s="88" t="str">
        <f t="shared" si="474"/>
        <v/>
      </c>
    </row>
    <row r="7602" spans="2:8" ht="11.25" customHeight="1" x14ac:dyDescent="0.2">
      <c r="B7602" s="147"/>
      <c r="C7602" s="68"/>
      <c r="D7602" s="293" t="str">
        <f t="shared" si="472"/>
        <v/>
      </c>
      <c r="E7602" s="91" t="str">
        <f t="shared" si="475"/>
        <v/>
      </c>
      <c r="F7602" s="295"/>
      <c r="G7602" s="88" t="str">
        <f t="shared" si="473"/>
        <v/>
      </c>
      <c r="H7602" s="88" t="str">
        <f t="shared" si="474"/>
        <v/>
      </c>
    </row>
    <row r="7603" spans="2:8" ht="11.25" customHeight="1" x14ac:dyDescent="0.2">
      <c r="B7603" s="147"/>
      <c r="C7603" s="68"/>
      <c r="D7603" s="293" t="str">
        <f t="shared" si="472"/>
        <v/>
      </c>
      <c r="E7603" s="91" t="str">
        <f t="shared" si="475"/>
        <v/>
      </c>
      <c r="F7603" s="295"/>
      <c r="G7603" s="88" t="str">
        <f t="shared" si="473"/>
        <v/>
      </c>
      <c r="H7603" s="88" t="str">
        <f t="shared" si="474"/>
        <v/>
      </c>
    </row>
    <row r="7604" spans="2:8" ht="11.25" customHeight="1" x14ac:dyDescent="0.2">
      <c r="B7604" s="147"/>
      <c r="C7604" s="68"/>
      <c r="D7604" s="293" t="str">
        <f t="shared" si="472"/>
        <v/>
      </c>
      <c r="E7604" s="91" t="str">
        <f t="shared" si="475"/>
        <v/>
      </c>
      <c r="F7604" s="295"/>
      <c r="G7604" s="88" t="str">
        <f t="shared" si="473"/>
        <v/>
      </c>
      <c r="H7604" s="88" t="str">
        <f t="shared" si="474"/>
        <v/>
      </c>
    </row>
    <row r="7605" spans="2:8" ht="11.25" customHeight="1" x14ac:dyDescent="0.2">
      <c r="B7605" s="147"/>
      <c r="C7605" s="68"/>
      <c r="D7605" s="293" t="str">
        <f t="shared" si="472"/>
        <v/>
      </c>
      <c r="E7605" s="91" t="str">
        <f t="shared" si="475"/>
        <v/>
      </c>
      <c r="F7605" s="295"/>
      <c r="G7605" s="88" t="str">
        <f t="shared" si="473"/>
        <v/>
      </c>
      <c r="H7605" s="88" t="str">
        <f t="shared" si="474"/>
        <v/>
      </c>
    </row>
    <row r="7606" spans="2:8" ht="11.25" customHeight="1" x14ac:dyDescent="0.2">
      <c r="B7606" s="147"/>
      <c r="C7606" s="68"/>
      <c r="D7606" s="293" t="str">
        <f t="shared" si="472"/>
        <v/>
      </c>
      <c r="E7606" s="91" t="str">
        <f t="shared" si="475"/>
        <v/>
      </c>
      <c r="F7606" s="295"/>
      <c r="G7606" s="88" t="str">
        <f t="shared" si="473"/>
        <v/>
      </c>
      <c r="H7606" s="88" t="str">
        <f t="shared" si="474"/>
        <v/>
      </c>
    </row>
    <row r="7607" spans="2:8" ht="11.25" customHeight="1" x14ac:dyDescent="0.2">
      <c r="B7607" s="147"/>
      <c r="C7607" s="68"/>
      <c r="D7607" s="293" t="str">
        <f t="shared" si="472"/>
        <v/>
      </c>
      <c r="E7607" s="91" t="str">
        <f t="shared" si="475"/>
        <v/>
      </c>
      <c r="F7607" s="295"/>
      <c r="G7607" s="88" t="str">
        <f t="shared" si="473"/>
        <v/>
      </c>
      <c r="H7607" s="88" t="str">
        <f t="shared" si="474"/>
        <v/>
      </c>
    </row>
    <row r="7608" spans="2:8" ht="11.25" customHeight="1" x14ac:dyDescent="0.2">
      <c r="B7608" s="147"/>
      <c r="C7608" s="68"/>
      <c r="D7608" s="293" t="str">
        <f t="shared" si="472"/>
        <v/>
      </c>
      <c r="E7608" s="91" t="str">
        <f t="shared" si="475"/>
        <v/>
      </c>
      <c r="F7608" s="295"/>
      <c r="G7608" s="88" t="str">
        <f t="shared" si="473"/>
        <v/>
      </c>
      <c r="H7608" s="88" t="str">
        <f t="shared" si="474"/>
        <v/>
      </c>
    </row>
    <row r="7609" spans="2:8" ht="11.25" customHeight="1" x14ac:dyDescent="0.2">
      <c r="B7609" s="147"/>
      <c r="C7609" s="68"/>
      <c r="D7609" s="293" t="str">
        <f t="shared" si="472"/>
        <v/>
      </c>
      <c r="E7609" s="91" t="str">
        <f t="shared" si="475"/>
        <v/>
      </c>
      <c r="F7609" s="295"/>
      <c r="G7609" s="88" t="str">
        <f t="shared" si="473"/>
        <v/>
      </c>
      <c r="H7609" s="88" t="str">
        <f t="shared" si="474"/>
        <v/>
      </c>
    </row>
    <row r="7610" spans="2:8" ht="11.25" customHeight="1" x14ac:dyDescent="0.2">
      <c r="B7610" s="147"/>
      <c r="C7610" s="68"/>
      <c r="D7610" s="293" t="str">
        <f t="shared" si="472"/>
        <v/>
      </c>
      <c r="E7610" s="91" t="str">
        <f t="shared" si="475"/>
        <v/>
      </c>
      <c r="F7610" s="295"/>
      <c r="G7610" s="88" t="str">
        <f t="shared" si="473"/>
        <v/>
      </c>
      <c r="H7610" s="88" t="str">
        <f t="shared" si="474"/>
        <v/>
      </c>
    </row>
    <row r="7611" spans="2:8" ht="11.25" customHeight="1" x14ac:dyDescent="0.2">
      <c r="B7611" s="147"/>
      <c r="C7611" s="68"/>
      <c r="D7611" s="293" t="str">
        <f t="shared" si="472"/>
        <v/>
      </c>
      <c r="E7611" s="91" t="str">
        <f t="shared" si="475"/>
        <v/>
      </c>
      <c r="F7611" s="295"/>
      <c r="G7611" s="88" t="str">
        <f t="shared" si="473"/>
        <v/>
      </c>
      <c r="H7611" s="88" t="str">
        <f t="shared" si="474"/>
        <v/>
      </c>
    </row>
    <row r="7612" spans="2:8" ht="11.25" customHeight="1" x14ac:dyDescent="0.2">
      <c r="B7612" s="147"/>
      <c r="C7612" s="68"/>
      <c r="D7612" s="293" t="str">
        <f t="shared" si="472"/>
        <v/>
      </c>
      <c r="E7612" s="91" t="str">
        <f t="shared" si="475"/>
        <v/>
      </c>
      <c r="F7612" s="295"/>
      <c r="G7612" s="88" t="str">
        <f t="shared" si="473"/>
        <v/>
      </c>
      <c r="H7612" s="88" t="str">
        <f t="shared" si="474"/>
        <v/>
      </c>
    </row>
    <row r="7613" spans="2:8" ht="11.25" customHeight="1" x14ac:dyDescent="0.2">
      <c r="B7613" s="147"/>
      <c r="C7613" s="68"/>
      <c r="D7613" s="293" t="str">
        <f t="shared" si="472"/>
        <v/>
      </c>
      <c r="E7613" s="91" t="str">
        <f t="shared" si="475"/>
        <v/>
      </c>
      <c r="F7613" s="295"/>
      <c r="G7613" s="88" t="str">
        <f t="shared" si="473"/>
        <v/>
      </c>
      <c r="H7613" s="88" t="str">
        <f t="shared" si="474"/>
        <v/>
      </c>
    </row>
    <row r="7614" spans="2:8" ht="11.25" customHeight="1" x14ac:dyDescent="0.2">
      <c r="B7614" s="147"/>
      <c r="C7614" s="68"/>
      <c r="D7614" s="293" t="str">
        <f t="shared" si="472"/>
        <v/>
      </c>
      <c r="E7614" s="91" t="str">
        <f t="shared" si="475"/>
        <v/>
      </c>
      <c r="F7614" s="295"/>
      <c r="G7614" s="88" t="str">
        <f t="shared" si="473"/>
        <v/>
      </c>
      <c r="H7614" s="88" t="str">
        <f t="shared" si="474"/>
        <v/>
      </c>
    </row>
    <row r="7615" spans="2:8" ht="11.25" customHeight="1" x14ac:dyDescent="0.2">
      <c r="B7615" s="147"/>
      <c r="C7615" s="68"/>
      <c r="D7615" s="293" t="str">
        <f t="shared" si="472"/>
        <v/>
      </c>
      <c r="E7615" s="91" t="str">
        <f t="shared" si="475"/>
        <v/>
      </c>
      <c r="F7615" s="295"/>
      <c r="G7615" s="88" t="str">
        <f t="shared" si="473"/>
        <v/>
      </c>
      <c r="H7615" s="88" t="str">
        <f t="shared" si="474"/>
        <v/>
      </c>
    </row>
    <row r="7616" spans="2:8" ht="11.25" customHeight="1" x14ac:dyDescent="0.2">
      <c r="B7616" s="147"/>
      <c r="C7616" s="68"/>
      <c r="D7616" s="293" t="str">
        <f t="shared" si="472"/>
        <v/>
      </c>
      <c r="E7616" s="91" t="str">
        <f t="shared" si="475"/>
        <v/>
      </c>
      <c r="F7616" s="295"/>
      <c r="G7616" s="88" t="str">
        <f t="shared" si="473"/>
        <v/>
      </c>
      <c r="H7616" s="88" t="str">
        <f t="shared" si="474"/>
        <v/>
      </c>
    </row>
    <row r="7617" spans="2:8" ht="11.25" customHeight="1" x14ac:dyDescent="0.2">
      <c r="B7617" s="147"/>
      <c r="C7617" s="68"/>
      <c r="D7617" s="293" t="str">
        <f t="shared" si="472"/>
        <v/>
      </c>
      <c r="E7617" s="91" t="str">
        <f t="shared" si="475"/>
        <v/>
      </c>
      <c r="F7617" s="295"/>
      <c r="G7617" s="88" t="str">
        <f t="shared" si="473"/>
        <v/>
      </c>
      <c r="H7617" s="88" t="str">
        <f t="shared" si="474"/>
        <v/>
      </c>
    </row>
    <row r="7618" spans="2:8" ht="11.25" customHeight="1" x14ac:dyDescent="0.2">
      <c r="B7618" s="147"/>
      <c r="C7618" s="68"/>
      <c r="D7618" s="293" t="str">
        <f t="shared" si="472"/>
        <v/>
      </c>
      <c r="E7618" s="91" t="str">
        <f t="shared" si="475"/>
        <v/>
      </c>
      <c r="F7618" s="295"/>
      <c r="G7618" s="88" t="str">
        <f t="shared" si="473"/>
        <v/>
      </c>
      <c r="H7618" s="88" t="str">
        <f t="shared" si="474"/>
        <v/>
      </c>
    </row>
    <row r="7619" spans="2:8" ht="11.25" customHeight="1" x14ac:dyDescent="0.2">
      <c r="B7619" s="147"/>
      <c r="C7619" s="68"/>
      <c r="D7619" s="293" t="str">
        <f t="shared" si="472"/>
        <v/>
      </c>
      <c r="E7619" s="91" t="str">
        <f t="shared" si="475"/>
        <v/>
      </c>
      <c r="F7619" s="295"/>
      <c r="G7619" s="88" t="str">
        <f t="shared" si="473"/>
        <v/>
      </c>
      <c r="H7619" s="88" t="str">
        <f t="shared" si="474"/>
        <v/>
      </c>
    </row>
    <row r="7620" spans="2:8" ht="11.25" customHeight="1" x14ac:dyDescent="0.2">
      <c r="B7620" s="147"/>
      <c r="C7620" s="68"/>
      <c r="D7620" s="293" t="str">
        <f t="shared" si="472"/>
        <v/>
      </c>
      <c r="E7620" s="91" t="str">
        <f t="shared" si="475"/>
        <v/>
      </c>
      <c r="F7620" s="295"/>
      <c r="G7620" s="88" t="str">
        <f t="shared" si="473"/>
        <v/>
      </c>
      <c r="H7620" s="88" t="str">
        <f t="shared" si="474"/>
        <v/>
      </c>
    </row>
    <row r="7621" spans="2:8" ht="11.25" customHeight="1" x14ac:dyDescent="0.2">
      <c r="B7621" s="147"/>
      <c r="C7621" s="68"/>
      <c r="D7621" s="293" t="str">
        <f t="shared" si="472"/>
        <v/>
      </c>
      <c r="E7621" s="91" t="str">
        <f t="shared" si="475"/>
        <v/>
      </c>
      <c r="F7621" s="295"/>
      <c r="G7621" s="88" t="str">
        <f t="shared" si="473"/>
        <v/>
      </c>
      <c r="H7621" s="88" t="str">
        <f t="shared" si="474"/>
        <v/>
      </c>
    </row>
    <row r="7622" spans="2:8" ht="11.25" customHeight="1" x14ac:dyDescent="0.2">
      <c r="B7622" s="147"/>
      <c r="C7622" s="68"/>
      <c r="D7622" s="293" t="str">
        <f t="shared" si="472"/>
        <v/>
      </c>
      <c r="E7622" s="91" t="str">
        <f t="shared" si="475"/>
        <v/>
      </c>
      <c r="F7622" s="295"/>
      <c r="G7622" s="88" t="str">
        <f t="shared" si="473"/>
        <v/>
      </c>
      <c r="H7622" s="88" t="str">
        <f t="shared" si="474"/>
        <v/>
      </c>
    </row>
    <row r="7623" spans="2:8" ht="11.25" customHeight="1" x14ac:dyDescent="0.2">
      <c r="B7623" s="147"/>
      <c r="C7623" s="68"/>
      <c r="D7623" s="293" t="str">
        <f t="shared" si="472"/>
        <v/>
      </c>
      <c r="E7623" s="91" t="str">
        <f t="shared" si="475"/>
        <v/>
      </c>
      <c r="F7623" s="295"/>
      <c r="G7623" s="88" t="str">
        <f t="shared" si="473"/>
        <v/>
      </c>
      <c r="H7623" s="88" t="str">
        <f t="shared" si="474"/>
        <v/>
      </c>
    </row>
    <row r="7624" spans="2:8" ht="11.25" customHeight="1" x14ac:dyDescent="0.2">
      <c r="B7624" s="147"/>
      <c r="C7624" s="68"/>
      <c r="D7624" s="293" t="str">
        <f t="shared" si="472"/>
        <v/>
      </c>
      <c r="E7624" s="91" t="str">
        <f t="shared" si="475"/>
        <v/>
      </c>
      <c r="F7624" s="295"/>
      <c r="G7624" s="88" t="str">
        <f t="shared" si="473"/>
        <v/>
      </c>
      <c r="H7624" s="88" t="str">
        <f t="shared" si="474"/>
        <v/>
      </c>
    </row>
    <row r="7625" spans="2:8" ht="11.25" customHeight="1" x14ac:dyDescent="0.2">
      <c r="B7625" s="147"/>
      <c r="C7625" s="68"/>
      <c r="D7625" s="293" t="str">
        <f t="shared" si="472"/>
        <v/>
      </c>
      <c r="E7625" s="91" t="str">
        <f t="shared" si="475"/>
        <v/>
      </c>
      <c r="F7625" s="295"/>
      <c r="G7625" s="88" t="str">
        <f t="shared" si="473"/>
        <v/>
      </c>
      <c r="H7625" s="88" t="str">
        <f t="shared" si="474"/>
        <v/>
      </c>
    </row>
    <row r="7626" spans="2:8" ht="11.25" customHeight="1" x14ac:dyDescent="0.2">
      <c r="B7626" s="147"/>
      <c r="C7626" s="68"/>
      <c r="D7626" s="293" t="str">
        <f t="shared" si="472"/>
        <v/>
      </c>
      <c r="E7626" s="91" t="str">
        <f t="shared" si="475"/>
        <v/>
      </c>
      <c r="F7626" s="295"/>
      <c r="G7626" s="88" t="str">
        <f t="shared" si="473"/>
        <v/>
      </c>
      <c r="H7626" s="88" t="str">
        <f t="shared" si="474"/>
        <v/>
      </c>
    </row>
    <row r="7627" spans="2:8" ht="11.25" customHeight="1" x14ac:dyDescent="0.2">
      <c r="B7627" s="147"/>
      <c r="C7627" s="68"/>
      <c r="D7627" s="293" t="str">
        <f t="shared" si="472"/>
        <v/>
      </c>
      <c r="E7627" s="91" t="str">
        <f t="shared" si="475"/>
        <v/>
      </c>
      <c r="F7627" s="295"/>
      <c r="G7627" s="88" t="str">
        <f t="shared" si="473"/>
        <v/>
      </c>
      <c r="H7627" s="88" t="str">
        <f t="shared" si="474"/>
        <v/>
      </c>
    </row>
    <row r="7628" spans="2:8" ht="11.25" customHeight="1" x14ac:dyDescent="0.2">
      <c r="B7628" s="147"/>
      <c r="C7628" s="68"/>
      <c r="D7628" s="293" t="str">
        <f t="shared" si="472"/>
        <v/>
      </c>
      <c r="E7628" s="91" t="str">
        <f t="shared" si="475"/>
        <v/>
      </c>
      <c r="F7628" s="295"/>
      <c r="G7628" s="88" t="str">
        <f t="shared" si="473"/>
        <v/>
      </c>
      <c r="H7628" s="88" t="str">
        <f t="shared" si="474"/>
        <v/>
      </c>
    </row>
    <row r="7629" spans="2:8" ht="11.25" customHeight="1" x14ac:dyDescent="0.2">
      <c r="B7629" s="147"/>
      <c r="C7629" s="68"/>
      <c r="D7629" s="293" t="str">
        <f t="shared" si="472"/>
        <v/>
      </c>
      <c r="E7629" s="91" t="str">
        <f t="shared" si="475"/>
        <v/>
      </c>
      <c r="F7629" s="295"/>
      <c r="G7629" s="88" t="str">
        <f t="shared" si="473"/>
        <v/>
      </c>
      <c r="H7629" s="88" t="str">
        <f t="shared" si="474"/>
        <v/>
      </c>
    </row>
    <row r="7630" spans="2:8" ht="11.25" customHeight="1" x14ac:dyDescent="0.2">
      <c r="B7630" s="147"/>
      <c r="C7630" s="68"/>
      <c r="D7630" s="293" t="str">
        <f t="shared" si="472"/>
        <v/>
      </c>
      <c r="E7630" s="91" t="str">
        <f t="shared" si="475"/>
        <v/>
      </c>
      <c r="F7630" s="295"/>
      <c r="G7630" s="88" t="str">
        <f t="shared" si="473"/>
        <v/>
      </c>
      <c r="H7630" s="88" t="str">
        <f t="shared" si="474"/>
        <v/>
      </c>
    </row>
    <row r="7631" spans="2:8" ht="11.25" customHeight="1" x14ac:dyDescent="0.2">
      <c r="B7631" s="147"/>
      <c r="C7631" s="68"/>
      <c r="D7631" s="293" t="str">
        <f t="shared" si="472"/>
        <v/>
      </c>
      <c r="E7631" s="91" t="str">
        <f t="shared" si="475"/>
        <v/>
      </c>
      <c r="F7631" s="295"/>
      <c r="G7631" s="88" t="str">
        <f t="shared" si="473"/>
        <v/>
      </c>
      <c r="H7631" s="88" t="str">
        <f t="shared" si="474"/>
        <v/>
      </c>
    </row>
    <row r="7632" spans="2:8" ht="11.25" customHeight="1" x14ac:dyDescent="0.2">
      <c r="B7632" s="147"/>
      <c r="C7632" s="68"/>
      <c r="D7632" s="293" t="str">
        <f t="shared" si="472"/>
        <v/>
      </c>
      <c r="E7632" s="91" t="str">
        <f t="shared" si="475"/>
        <v/>
      </c>
      <c r="F7632" s="295"/>
      <c r="G7632" s="88" t="str">
        <f t="shared" si="473"/>
        <v/>
      </c>
      <c r="H7632" s="88" t="str">
        <f t="shared" si="474"/>
        <v/>
      </c>
    </row>
    <row r="7633" spans="2:8" ht="11.25" customHeight="1" x14ac:dyDescent="0.2">
      <c r="B7633" s="147"/>
      <c r="C7633" s="68"/>
      <c r="D7633" s="293" t="str">
        <f t="shared" si="472"/>
        <v/>
      </c>
      <c r="E7633" s="91" t="str">
        <f t="shared" si="475"/>
        <v/>
      </c>
      <c r="F7633" s="295"/>
      <c r="G7633" s="88" t="str">
        <f t="shared" si="473"/>
        <v/>
      </c>
      <c r="H7633" s="88" t="str">
        <f t="shared" si="474"/>
        <v/>
      </c>
    </row>
    <row r="7634" spans="2:8" ht="11.25" customHeight="1" x14ac:dyDescent="0.2">
      <c r="B7634" s="147"/>
      <c r="C7634" s="68"/>
      <c r="D7634" s="293" t="str">
        <f t="shared" si="472"/>
        <v/>
      </c>
      <c r="E7634" s="91" t="str">
        <f t="shared" si="475"/>
        <v/>
      </c>
      <c r="F7634" s="295"/>
      <c r="G7634" s="88" t="str">
        <f t="shared" si="473"/>
        <v/>
      </c>
      <c r="H7634" s="88" t="str">
        <f t="shared" si="474"/>
        <v/>
      </c>
    </row>
    <row r="7635" spans="2:8" ht="11.25" customHeight="1" x14ac:dyDescent="0.2">
      <c r="B7635" s="147"/>
      <c r="C7635" s="68"/>
      <c r="D7635" s="293" t="str">
        <f t="shared" si="472"/>
        <v/>
      </c>
      <c r="E7635" s="91" t="str">
        <f t="shared" si="475"/>
        <v/>
      </c>
      <c r="F7635" s="295"/>
      <c r="G7635" s="88" t="str">
        <f t="shared" si="473"/>
        <v/>
      </c>
      <c r="H7635" s="88" t="str">
        <f t="shared" si="474"/>
        <v/>
      </c>
    </row>
    <row r="7636" spans="2:8" ht="11.25" customHeight="1" x14ac:dyDescent="0.2">
      <c r="B7636" s="147"/>
      <c r="C7636" s="68"/>
      <c r="D7636" s="293" t="str">
        <f t="shared" si="472"/>
        <v/>
      </c>
      <c r="E7636" s="91" t="str">
        <f t="shared" si="475"/>
        <v/>
      </c>
      <c r="F7636" s="295"/>
      <c r="G7636" s="88" t="str">
        <f t="shared" si="473"/>
        <v/>
      </c>
      <c r="H7636" s="88" t="str">
        <f t="shared" si="474"/>
        <v/>
      </c>
    </row>
    <row r="7637" spans="2:8" ht="11.25" customHeight="1" x14ac:dyDescent="0.2">
      <c r="B7637" s="147"/>
      <c r="C7637" s="68"/>
      <c r="D7637" s="293" t="str">
        <f t="shared" si="472"/>
        <v/>
      </c>
      <c r="E7637" s="91" t="str">
        <f t="shared" si="475"/>
        <v/>
      </c>
      <c r="F7637" s="295"/>
      <c r="G7637" s="88" t="str">
        <f t="shared" si="473"/>
        <v/>
      </c>
      <c r="H7637" s="88" t="str">
        <f t="shared" si="474"/>
        <v/>
      </c>
    </row>
    <row r="7638" spans="2:8" ht="11.25" customHeight="1" x14ac:dyDescent="0.2">
      <c r="B7638" s="147"/>
      <c r="C7638" s="68"/>
      <c r="D7638" s="293" t="str">
        <f t="shared" si="472"/>
        <v/>
      </c>
      <c r="E7638" s="91" t="str">
        <f t="shared" si="475"/>
        <v/>
      </c>
      <c r="F7638" s="295"/>
      <c r="G7638" s="88" t="str">
        <f t="shared" si="473"/>
        <v/>
      </c>
      <c r="H7638" s="88" t="str">
        <f t="shared" si="474"/>
        <v/>
      </c>
    </row>
    <row r="7639" spans="2:8" ht="11.25" customHeight="1" x14ac:dyDescent="0.2">
      <c r="B7639" s="147"/>
      <c r="C7639" s="68"/>
      <c r="D7639" s="293" t="str">
        <f t="shared" si="472"/>
        <v/>
      </c>
      <c r="E7639" s="91" t="str">
        <f t="shared" si="475"/>
        <v/>
      </c>
      <c r="F7639" s="295"/>
      <c r="G7639" s="88" t="str">
        <f t="shared" si="473"/>
        <v/>
      </c>
      <c r="H7639" s="88" t="str">
        <f t="shared" si="474"/>
        <v/>
      </c>
    </row>
    <row r="7640" spans="2:8" ht="11.25" customHeight="1" x14ac:dyDescent="0.2">
      <c r="B7640" s="147"/>
      <c r="C7640" s="68"/>
      <c r="D7640" s="293" t="str">
        <f t="shared" ref="D7640:D7703" si="476">IF($B7640="","","SP_LASTSALEPRICE")</f>
        <v/>
      </c>
      <c r="E7640" s="91" t="str">
        <f t="shared" si="475"/>
        <v/>
      </c>
      <c r="F7640" s="295"/>
      <c r="G7640" s="88" t="str">
        <f t="shared" ref="G7640:G7703" si="477">IF(OR($C7640="",$C7641=""),"",IFERROR((C7640/C7641-1)*100,0))</f>
        <v/>
      </c>
      <c r="H7640" s="88" t="str">
        <f t="shared" ref="H7640:H7703" si="478">IF(OR($F7640="",$F7641=""),"",IFERROR((F7640/F7641-1)*100,0))</f>
        <v/>
      </c>
    </row>
    <row r="7641" spans="2:8" ht="11.25" customHeight="1" x14ac:dyDescent="0.2">
      <c r="B7641" s="147"/>
      <c r="C7641" s="68"/>
      <c r="D7641" s="293" t="str">
        <f t="shared" si="476"/>
        <v/>
      </c>
      <c r="E7641" s="91" t="str">
        <f t="shared" ref="E7641:E7704" si="479">IF($B7641="","",IF(WEEKDAY($B7641,11)=6,$B7641-1,IF(WEEKDAY($B7641,11)=7,$B7641-2,$B7641)))</f>
        <v/>
      </c>
      <c r="F7641" s="295"/>
      <c r="G7641" s="88" t="str">
        <f t="shared" si="477"/>
        <v/>
      </c>
      <c r="H7641" s="88" t="str">
        <f t="shared" si="478"/>
        <v/>
      </c>
    </row>
    <row r="7642" spans="2:8" ht="11.25" customHeight="1" x14ac:dyDescent="0.2">
      <c r="B7642" s="147"/>
      <c r="C7642" s="68"/>
      <c r="D7642" s="293" t="str">
        <f t="shared" si="476"/>
        <v/>
      </c>
      <c r="E7642" s="91" t="str">
        <f t="shared" si="479"/>
        <v/>
      </c>
      <c r="F7642" s="295"/>
      <c r="G7642" s="88" t="str">
        <f t="shared" si="477"/>
        <v/>
      </c>
      <c r="H7642" s="88" t="str">
        <f t="shared" si="478"/>
        <v/>
      </c>
    </row>
    <row r="7643" spans="2:8" ht="11.25" customHeight="1" x14ac:dyDescent="0.2">
      <c r="B7643" s="147"/>
      <c r="C7643" s="68"/>
      <c r="D7643" s="293" t="str">
        <f t="shared" si="476"/>
        <v/>
      </c>
      <c r="E7643" s="91" t="str">
        <f t="shared" si="479"/>
        <v/>
      </c>
      <c r="F7643" s="295"/>
      <c r="G7643" s="88" t="str">
        <f t="shared" si="477"/>
        <v/>
      </c>
      <c r="H7643" s="88" t="str">
        <f t="shared" si="478"/>
        <v/>
      </c>
    </row>
    <row r="7644" spans="2:8" ht="11.25" customHeight="1" x14ac:dyDescent="0.2">
      <c r="B7644" s="147"/>
      <c r="C7644" s="68"/>
      <c r="D7644" s="293" t="str">
        <f t="shared" si="476"/>
        <v/>
      </c>
      <c r="E7644" s="91" t="str">
        <f t="shared" si="479"/>
        <v/>
      </c>
      <c r="F7644" s="295"/>
      <c r="G7644" s="88" t="str">
        <f t="shared" si="477"/>
        <v/>
      </c>
      <c r="H7644" s="88" t="str">
        <f t="shared" si="478"/>
        <v/>
      </c>
    </row>
    <row r="7645" spans="2:8" ht="11.25" customHeight="1" x14ac:dyDescent="0.2">
      <c r="B7645" s="147"/>
      <c r="C7645" s="68"/>
      <c r="D7645" s="293" t="str">
        <f t="shared" si="476"/>
        <v/>
      </c>
      <c r="E7645" s="91" t="str">
        <f t="shared" si="479"/>
        <v/>
      </c>
      <c r="F7645" s="295"/>
      <c r="G7645" s="88" t="str">
        <f t="shared" si="477"/>
        <v/>
      </c>
      <c r="H7645" s="88" t="str">
        <f t="shared" si="478"/>
        <v/>
      </c>
    </row>
    <row r="7646" spans="2:8" ht="11.25" customHeight="1" x14ac:dyDescent="0.2">
      <c r="B7646" s="147"/>
      <c r="C7646" s="68"/>
      <c r="D7646" s="293" t="str">
        <f t="shared" si="476"/>
        <v/>
      </c>
      <c r="E7646" s="91" t="str">
        <f t="shared" si="479"/>
        <v/>
      </c>
      <c r="F7646" s="295"/>
      <c r="G7646" s="88" t="str">
        <f t="shared" si="477"/>
        <v/>
      </c>
      <c r="H7646" s="88" t="str">
        <f t="shared" si="478"/>
        <v/>
      </c>
    </row>
    <row r="7647" spans="2:8" ht="11.25" customHeight="1" x14ac:dyDescent="0.2">
      <c r="B7647" s="147"/>
      <c r="C7647" s="68"/>
      <c r="D7647" s="293" t="str">
        <f t="shared" si="476"/>
        <v/>
      </c>
      <c r="E7647" s="91" t="str">
        <f t="shared" si="479"/>
        <v/>
      </c>
      <c r="F7647" s="295"/>
      <c r="G7647" s="88" t="str">
        <f t="shared" si="477"/>
        <v/>
      </c>
      <c r="H7647" s="88" t="str">
        <f t="shared" si="478"/>
        <v/>
      </c>
    </row>
    <row r="7648" spans="2:8" ht="11.25" customHeight="1" x14ac:dyDescent="0.2">
      <c r="B7648" s="147"/>
      <c r="C7648" s="68"/>
      <c r="D7648" s="293" t="str">
        <f t="shared" si="476"/>
        <v/>
      </c>
      <c r="E7648" s="91" t="str">
        <f t="shared" si="479"/>
        <v/>
      </c>
      <c r="F7648" s="295"/>
      <c r="G7648" s="88" t="str">
        <f t="shared" si="477"/>
        <v/>
      </c>
      <c r="H7648" s="88" t="str">
        <f t="shared" si="478"/>
        <v/>
      </c>
    </row>
    <row r="7649" spans="2:8" ht="11.25" customHeight="1" x14ac:dyDescent="0.2">
      <c r="B7649" s="147"/>
      <c r="C7649" s="68"/>
      <c r="D7649" s="293" t="str">
        <f t="shared" si="476"/>
        <v/>
      </c>
      <c r="E7649" s="91" t="str">
        <f t="shared" si="479"/>
        <v/>
      </c>
      <c r="F7649" s="295"/>
      <c r="G7649" s="88" t="str">
        <f t="shared" si="477"/>
        <v/>
      </c>
      <c r="H7649" s="88" t="str">
        <f t="shared" si="478"/>
        <v/>
      </c>
    </row>
    <row r="7650" spans="2:8" ht="11.25" customHeight="1" x14ac:dyDescent="0.2">
      <c r="B7650" s="147"/>
      <c r="C7650" s="68"/>
      <c r="D7650" s="293" t="str">
        <f t="shared" si="476"/>
        <v/>
      </c>
      <c r="E7650" s="91" t="str">
        <f t="shared" si="479"/>
        <v/>
      </c>
      <c r="F7650" s="295"/>
      <c r="G7650" s="88" t="str">
        <f t="shared" si="477"/>
        <v/>
      </c>
      <c r="H7650" s="88" t="str">
        <f t="shared" si="478"/>
        <v/>
      </c>
    </row>
    <row r="7651" spans="2:8" ht="11.25" customHeight="1" x14ac:dyDescent="0.2">
      <c r="B7651" s="147"/>
      <c r="C7651" s="68"/>
      <c r="D7651" s="293" t="str">
        <f t="shared" si="476"/>
        <v/>
      </c>
      <c r="E7651" s="91" t="str">
        <f t="shared" si="479"/>
        <v/>
      </c>
      <c r="F7651" s="295"/>
      <c r="G7651" s="88" t="str">
        <f t="shared" si="477"/>
        <v/>
      </c>
      <c r="H7651" s="88" t="str">
        <f t="shared" si="478"/>
        <v/>
      </c>
    </row>
    <row r="7652" spans="2:8" ht="11.25" customHeight="1" x14ac:dyDescent="0.2">
      <c r="B7652" s="147"/>
      <c r="C7652" s="68"/>
      <c r="D7652" s="293" t="str">
        <f t="shared" si="476"/>
        <v/>
      </c>
      <c r="E7652" s="91" t="str">
        <f t="shared" si="479"/>
        <v/>
      </c>
      <c r="F7652" s="295"/>
      <c r="G7652" s="88" t="str">
        <f t="shared" si="477"/>
        <v/>
      </c>
      <c r="H7652" s="88" t="str">
        <f t="shared" si="478"/>
        <v/>
      </c>
    </row>
    <row r="7653" spans="2:8" ht="11.25" customHeight="1" x14ac:dyDescent="0.2">
      <c r="B7653" s="147"/>
      <c r="C7653" s="68"/>
      <c r="D7653" s="293" t="str">
        <f t="shared" si="476"/>
        <v/>
      </c>
      <c r="E7653" s="91" t="str">
        <f t="shared" si="479"/>
        <v/>
      </c>
      <c r="F7653" s="295"/>
      <c r="G7653" s="88" t="str">
        <f t="shared" si="477"/>
        <v/>
      </c>
      <c r="H7653" s="88" t="str">
        <f t="shared" si="478"/>
        <v/>
      </c>
    </row>
    <row r="7654" spans="2:8" ht="11.25" customHeight="1" x14ac:dyDescent="0.2">
      <c r="B7654" s="147"/>
      <c r="C7654" s="68"/>
      <c r="D7654" s="293" t="str">
        <f t="shared" si="476"/>
        <v/>
      </c>
      <c r="E7654" s="91" t="str">
        <f t="shared" si="479"/>
        <v/>
      </c>
      <c r="F7654" s="295"/>
      <c r="G7654" s="88" t="str">
        <f t="shared" si="477"/>
        <v/>
      </c>
      <c r="H7654" s="88" t="str">
        <f t="shared" si="478"/>
        <v/>
      </c>
    </row>
    <row r="7655" spans="2:8" ht="11.25" customHeight="1" x14ac:dyDescent="0.2">
      <c r="B7655" s="147"/>
      <c r="C7655" s="68"/>
      <c r="D7655" s="293" t="str">
        <f t="shared" si="476"/>
        <v/>
      </c>
      <c r="E7655" s="91" t="str">
        <f t="shared" si="479"/>
        <v/>
      </c>
      <c r="F7655" s="295"/>
      <c r="G7655" s="88" t="str">
        <f t="shared" si="477"/>
        <v/>
      </c>
      <c r="H7655" s="88" t="str">
        <f t="shared" si="478"/>
        <v/>
      </c>
    </row>
    <row r="7656" spans="2:8" ht="11.25" customHeight="1" x14ac:dyDescent="0.2">
      <c r="B7656" s="147"/>
      <c r="C7656" s="68"/>
      <c r="D7656" s="293" t="str">
        <f t="shared" si="476"/>
        <v/>
      </c>
      <c r="E7656" s="91" t="str">
        <f t="shared" si="479"/>
        <v/>
      </c>
      <c r="F7656" s="295"/>
      <c r="G7656" s="88" t="str">
        <f t="shared" si="477"/>
        <v/>
      </c>
      <c r="H7656" s="88" t="str">
        <f t="shared" si="478"/>
        <v/>
      </c>
    </row>
    <row r="7657" spans="2:8" ht="11.25" customHeight="1" x14ac:dyDescent="0.2">
      <c r="B7657" s="147"/>
      <c r="C7657" s="68"/>
      <c r="D7657" s="293" t="str">
        <f t="shared" si="476"/>
        <v/>
      </c>
      <c r="E7657" s="91" t="str">
        <f t="shared" si="479"/>
        <v/>
      </c>
      <c r="F7657" s="295"/>
      <c r="G7657" s="88" t="str">
        <f t="shared" si="477"/>
        <v/>
      </c>
      <c r="H7657" s="88" t="str">
        <f t="shared" si="478"/>
        <v/>
      </c>
    </row>
    <row r="7658" spans="2:8" ht="11.25" customHeight="1" x14ac:dyDescent="0.2">
      <c r="B7658" s="147"/>
      <c r="C7658" s="68"/>
      <c r="D7658" s="293" t="str">
        <f t="shared" si="476"/>
        <v/>
      </c>
      <c r="E7658" s="91" t="str">
        <f t="shared" si="479"/>
        <v/>
      </c>
      <c r="F7658" s="295"/>
      <c r="G7658" s="88" t="str">
        <f t="shared" si="477"/>
        <v/>
      </c>
      <c r="H7658" s="88" t="str">
        <f t="shared" si="478"/>
        <v/>
      </c>
    </row>
    <row r="7659" spans="2:8" ht="11.25" customHeight="1" x14ac:dyDescent="0.2">
      <c r="B7659" s="147"/>
      <c r="C7659" s="68"/>
      <c r="D7659" s="293" t="str">
        <f t="shared" si="476"/>
        <v/>
      </c>
      <c r="E7659" s="91" t="str">
        <f t="shared" si="479"/>
        <v/>
      </c>
      <c r="F7659" s="295"/>
      <c r="G7659" s="88" t="str">
        <f t="shared" si="477"/>
        <v/>
      </c>
      <c r="H7659" s="88" t="str">
        <f t="shared" si="478"/>
        <v/>
      </c>
    </row>
    <row r="7660" spans="2:8" ht="11.25" customHeight="1" x14ac:dyDescent="0.2">
      <c r="B7660" s="147"/>
      <c r="C7660" s="68"/>
      <c r="D7660" s="293" t="str">
        <f t="shared" si="476"/>
        <v/>
      </c>
      <c r="E7660" s="91" t="str">
        <f t="shared" si="479"/>
        <v/>
      </c>
      <c r="F7660" s="295"/>
      <c r="G7660" s="88" t="str">
        <f t="shared" si="477"/>
        <v/>
      </c>
      <c r="H7660" s="88" t="str">
        <f t="shared" si="478"/>
        <v/>
      </c>
    </row>
    <row r="7661" spans="2:8" ht="11.25" customHeight="1" x14ac:dyDescent="0.2">
      <c r="B7661" s="147"/>
      <c r="C7661" s="68"/>
      <c r="D7661" s="293" t="str">
        <f t="shared" si="476"/>
        <v/>
      </c>
      <c r="E7661" s="91" t="str">
        <f t="shared" si="479"/>
        <v/>
      </c>
      <c r="F7661" s="295"/>
      <c r="G7661" s="88" t="str">
        <f t="shared" si="477"/>
        <v/>
      </c>
      <c r="H7661" s="88" t="str">
        <f t="shared" si="478"/>
        <v/>
      </c>
    </row>
    <row r="7662" spans="2:8" ht="11.25" customHeight="1" x14ac:dyDescent="0.2">
      <c r="B7662" s="147"/>
      <c r="C7662" s="68"/>
      <c r="D7662" s="293" t="str">
        <f t="shared" si="476"/>
        <v/>
      </c>
      <c r="E7662" s="91" t="str">
        <f t="shared" si="479"/>
        <v/>
      </c>
      <c r="F7662" s="295"/>
      <c r="G7662" s="88" t="str">
        <f t="shared" si="477"/>
        <v/>
      </c>
      <c r="H7662" s="88" t="str">
        <f t="shared" si="478"/>
        <v/>
      </c>
    </row>
    <row r="7663" spans="2:8" ht="11.25" customHeight="1" x14ac:dyDescent="0.2">
      <c r="B7663" s="147"/>
      <c r="C7663" s="68"/>
      <c r="D7663" s="293" t="str">
        <f t="shared" si="476"/>
        <v/>
      </c>
      <c r="E7663" s="91" t="str">
        <f t="shared" si="479"/>
        <v/>
      </c>
      <c r="F7663" s="295"/>
      <c r="G7663" s="88" t="str">
        <f t="shared" si="477"/>
        <v/>
      </c>
      <c r="H7663" s="88" t="str">
        <f t="shared" si="478"/>
        <v/>
      </c>
    </row>
    <row r="7664" spans="2:8" ht="11.25" customHeight="1" x14ac:dyDescent="0.2">
      <c r="B7664" s="147"/>
      <c r="C7664" s="68"/>
      <c r="D7664" s="293" t="str">
        <f t="shared" si="476"/>
        <v/>
      </c>
      <c r="E7664" s="91" t="str">
        <f t="shared" si="479"/>
        <v/>
      </c>
      <c r="F7664" s="295"/>
      <c r="G7664" s="88" t="str">
        <f t="shared" si="477"/>
        <v/>
      </c>
      <c r="H7664" s="88" t="str">
        <f t="shared" si="478"/>
        <v/>
      </c>
    </row>
    <row r="7665" spans="2:8" ht="11.25" customHeight="1" x14ac:dyDescent="0.2">
      <c r="B7665" s="147"/>
      <c r="C7665" s="68"/>
      <c r="D7665" s="293" t="str">
        <f t="shared" si="476"/>
        <v/>
      </c>
      <c r="E7665" s="91" t="str">
        <f t="shared" si="479"/>
        <v/>
      </c>
      <c r="F7665" s="295"/>
      <c r="G7665" s="88" t="str">
        <f t="shared" si="477"/>
        <v/>
      </c>
      <c r="H7665" s="88" t="str">
        <f t="shared" si="478"/>
        <v/>
      </c>
    </row>
    <row r="7666" spans="2:8" ht="11.25" customHeight="1" x14ac:dyDescent="0.2">
      <c r="B7666" s="147"/>
      <c r="C7666" s="68"/>
      <c r="D7666" s="293" t="str">
        <f t="shared" si="476"/>
        <v/>
      </c>
      <c r="E7666" s="91" t="str">
        <f t="shared" si="479"/>
        <v/>
      </c>
      <c r="F7666" s="295"/>
      <c r="G7666" s="88" t="str">
        <f t="shared" si="477"/>
        <v/>
      </c>
      <c r="H7666" s="88" t="str">
        <f t="shared" si="478"/>
        <v/>
      </c>
    </row>
    <row r="7667" spans="2:8" ht="11.25" customHeight="1" x14ac:dyDescent="0.2">
      <c r="B7667" s="147"/>
      <c r="C7667" s="68"/>
      <c r="D7667" s="293" t="str">
        <f t="shared" si="476"/>
        <v/>
      </c>
      <c r="E7667" s="91" t="str">
        <f t="shared" si="479"/>
        <v/>
      </c>
      <c r="F7667" s="295"/>
      <c r="G7667" s="88" t="str">
        <f t="shared" si="477"/>
        <v/>
      </c>
      <c r="H7667" s="88" t="str">
        <f t="shared" si="478"/>
        <v/>
      </c>
    </row>
    <row r="7668" spans="2:8" ht="11.25" customHeight="1" x14ac:dyDescent="0.2">
      <c r="B7668" s="147"/>
      <c r="C7668" s="68"/>
      <c r="D7668" s="293" t="str">
        <f t="shared" si="476"/>
        <v/>
      </c>
      <c r="E7668" s="91" t="str">
        <f t="shared" si="479"/>
        <v/>
      </c>
      <c r="F7668" s="295"/>
      <c r="G7668" s="88" t="str">
        <f t="shared" si="477"/>
        <v/>
      </c>
      <c r="H7668" s="88" t="str">
        <f t="shared" si="478"/>
        <v/>
      </c>
    </row>
    <row r="7669" spans="2:8" ht="11.25" customHeight="1" x14ac:dyDescent="0.2">
      <c r="B7669" s="147"/>
      <c r="C7669" s="68"/>
      <c r="D7669" s="293" t="str">
        <f t="shared" si="476"/>
        <v/>
      </c>
      <c r="E7669" s="91" t="str">
        <f t="shared" si="479"/>
        <v/>
      </c>
      <c r="F7669" s="295"/>
      <c r="G7669" s="88" t="str">
        <f t="shared" si="477"/>
        <v/>
      </c>
      <c r="H7669" s="88" t="str">
        <f t="shared" si="478"/>
        <v/>
      </c>
    </row>
    <row r="7670" spans="2:8" ht="11.25" customHeight="1" x14ac:dyDescent="0.2">
      <c r="B7670" s="147"/>
      <c r="C7670" s="68"/>
      <c r="D7670" s="293" t="str">
        <f t="shared" si="476"/>
        <v/>
      </c>
      <c r="E7670" s="91" t="str">
        <f t="shared" si="479"/>
        <v/>
      </c>
      <c r="F7670" s="295"/>
      <c r="G7670" s="88" t="str">
        <f t="shared" si="477"/>
        <v/>
      </c>
      <c r="H7670" s="88" t="str">
        <f t="shared" si="478"/>
        <v/>
      </c>
    </row>
    <row r="7671" spans="2:8" ht="11.25" customHeight="1" x14ac:dyDescent="0.2">
      <c r="B7671" s="147"/>
      <c r="C7671" s="68"/>
      <c r="D7671" s="293" t="str">
        <f t="shared" si="476"/>
        <v/>
      </c>
      <c r="E7671" s="91" t="str">
        <f t="shared" si="479"/>
        <v/>
      </c>
      <c r="F7671" s="295"/>
      <c r="G7671" s="88" t="str">
        <f t="shared" si="477"/>
        <v/>
      </c>
      <c r="H7671" s="88" t="str">
        <f t="shared" si="478"/>
        <v/>
      </c>
    </row>
    <row r="7672" spans="2:8" ht="11.25" customHeight="1" x14ac:dyDescent="0.2">
      <c r="B7672" s="147"/>
      <c r="C7672" s="68"/>
      <c r="D7672" s="293" t="str">
        <f t="shared" si="476"/>
        <v/>
      </c>
      <c r="E7672" s="91" t="str">
        <f t="shared" si="479"/>
        <v/>
      </c>
      <c r="F7672" s="295"/>
      <c r="G7672" s="88" t="str">
        <f t="shared" si="477"/>
        <v/>
      </c>
      <c r="H7672" s="88" t="str">
        <f t="shared" si="478"/>
        <v/>
      </c>
    </row>
    <row r="7673" spans="2:8" ht="11.25" customHeight="1" x14ac:dyDescent="0.2">
      <c r="B7673" s="147"/>
      <c r="C7673" s="68"/>
      <c r="D7673" s="293" t="str">
        <f t="shared" si="476"/>
        <v/>
      </c>
      <c r="E7673" s="91" t="str">
        <f t="shared" si="479"/>
        <v/>
      </c>
      <c r="F7673" s="295"/>
      <c r="G7673" s="88" t="str">
        <f t="shared" si="477"/>
        <v/>
      </c>
      <c r="H7673" s="88" t="str">
        <f t="shared" si="478"/>
        <v/>
      </c>
    </row>
    <row r="7674" spans="2:8" ht="11.25" customHeight="1" x14ac:dyDescent="0.2">
      <c r="B7674" s="147"/>
      <c r="C7674" s="68"/>
      <c r="D7674" s="293" t="str">
        <f t="shared" si="476"/>
        <v/>
      </c>
      <c r="E7674" s="91" t="str">
        <f t="shared" si="479"/>
        <v/>
      </c>
      <c r="F7674" s="295"/>
      <c r="G7674" s="88" t="str">
        <f t="shared" si="477"/>
        <v/>
      </c>
      <c r="H7674" s="88" t="str">
        <f t="shared" si="478"/>
        <v/>
      </c>
    </row>
    <row r="7675" spans="2:8" ht="11.25" customHeight="1" x14ac:dyDescent="0.2">
      <c r="B7675" s="147"/>
      <c r="C7675" s="68"/>
      <c r="D7675" s="293" t="str">
        <f t="shared" si="476"/>
        <v/>
      </c>
      <c r="E7675" s="91" t="str">
        <f t="shared" si="479"/>
        <v/>
      </c>
      <c r="F7675" s="295"/>
      <c r="G7675" s="88" t="str">
        <f t="shared" si="477"/>
        <v/>
      </c>
      <c r="H7675" s="88" t="str">
        <f t="shared" si="478"/>
        <v/>
      </c>
    </row>
    <row r="7676" spans="2:8" ht="11.25" customHeight="1" x14ac:dyDescent="0.2">
      <c r="B7676" s="147"/>
      <c r="C7676" s="68"/>
      <c r="D7676" s="293" t="str">
        <f t="shared" si="476"/>
        <v/>
      </c>
      <c r="E7676" s="91" t="str">
        <f t="shared" si="479"/>
        <v/>
      </c>
      <c r="F7676" s="295"/>
      <c r="G7676" s="88" t="str">
        <f t="shared" si="477"/>
        <v/>
      </c>
      <c r="H7676" s="88" t="str">
        <f t="shared" si="478"/>
        <v/>
      </c>
    </row>
    <row r="7677" spans="2:8" ht="11.25" customHeight="1" x14ac:dyDescent="0.2">
      <c r="B7677" s="147"/>
      <c r="C7677" s="68"/>
      <c r="D7677" s="293" t="str">
        <f t="shared" si="476"/>
        <v/>
      </c>
      <c r="E7677" s="91" t="str">
        <f t="shared" si="479"/>
        <v/>
      </c>
      <c r="F7677" s="295"/>
      <c r="G7677" s="88" t="str">
        <f t="shared" si="477"/>
        <v/>
      </c>
      <c r="H7677" s="88" t="str">
        <f t="shared" si="478"/>
        <v/>
      </c>
    </row>
    <row r="7678" spans="2:8" ht="11.25" customHeight="1" x14ac:dyDescent="0.2">
      <c r="B7678" s="147"/>
      <c r="C7678" s="68"/>
      <c r="D7678" s="293" t="str">
        <f t="shared" si="476"/>
        <v/>
      </c>
      <c r="E7678" s="91" t="str">
        <f t="shared" si="479"/>
        <v/>
      </c>
      <c r="F7678" s="295"/>
      <c r="G7678" s="88" t="str">
        <f t="shared" si="477"/>
        <v/>
      </c>
      <c r="H7678" s="88" t="str">
        <f t="shared" si="478"/>
        <v/>
      </c>
    </row>
    <row r="7679" spans="2:8" ht="11.25" customHeight="1" x14ac:dyDescent="0.2">
      <c r="B7679" s="147"/>
      <c r="C7679" s="68"/>
      <c r="D7679" s="293" t="str">
        <f t="shared" si="476"/>
        <v/>
      </c>
      <c r="E7679" s="91" t="str">
        <f t="shared" si="479"/>
        <v/>
      </c>
      <c r="F7679" s="295"/>
      <c r="G7679" s="88" t="str">
        <f t="shared" si="477"/>
        <v/>
      </c>
      <c r="H7679" s="88" t="str">
        <f t="shared" si="478"/>
        <v/>
      </c>
    </row>
    <row r="7680" spans="2:8" ht="11.25" customHeight="1" x14ac:dyDescent="0.2">
      <c r="B7680" s="147"/>
      <c r="C7680" s="68"/>
      <c r="D7680" s="293" t="str">
        <f t="shared" si="476"/>
        <v/>
      </c>
      <c r="E7680" s="91" t="str">
        <f t="shared" si="479"/>
        <v/>
      </c>
      <c r="F7680" s="295"/>
      <c r="G7680" s="88" t="str">
        <f t="shared" si="477"/>
        <v/>
      </c>
      <c r="H7680" s="88" t="str">
        <f t="shared" si="478"/>
        <v/>
      </c>
    </row>
    <row r="7681" spans="2:8" ht="11.25" customHeight="1" x14ac:dyDescent="0.2">
      <c r="B7681" s="147"/>
      <c r="C7681" s="68"/>
      <c r="D7681" s="293" t="str">
        <f t="shared" si="476"/>
        <v/>
      </c>
      <c r="E7681" s="91" t="str">
        <f t="shared" si="479"/>
        <v/>
      </c>
      <c r="F7681" s="295"/>
      <c r="G7681" s="88" t="str">
        <f t="shared" si="477"/>
        <v/>
      </c>
      <c r="H7681" s="88" t="str">
        <f t="shared" si="478"/>
        <v/>
      </c>
    </row>
    <row r="7682" spans="2:8" ht="11.25" customHeight="1" x14ac:dyDescent="0.2">
      <c r="B7682" s="147"/>
      <c r="C7682" s="68"/>
      <c r="D7682" s="293" t="str">
        <f t="shared" si="476"/>
        <v/>
      </c>
      <c r="E7682" s="91" t="str">
        <f t="shared" si="479"/>
        <v/>
      </c>
      <c r="F7682" s="295"/>
      <c r="G7682" s="88" t="str">
        <f t="shared" si="477"/>
        <v/>
      </c>
      <c r="H7682" s="88" t="str">
        <f t="shared" si="478"/>
        <v/>
      </c>
    </row>
    <row r="7683" spans="2:8" ht="11.25" customHeight="1" x14ac:dyDescent="0.2">
      <c r="B7683" s="147"/>
      <c r="C7683" s="68"/>
      <c r="D7683" s="293" t="str">
        <f t="shared" si="476"/>
        <v/>
      </c>
      <c r="E7683" s="91" t="str">
        <f t="shared" si="479"/>
        <v/>
      </c>
      <c r="F7683" s="295"/>
      <c r="G7683" s="88" t="str">
        <f t="shared" si="477"/>
        <v/>
      </c>
      <c r="H7683" s="88" t="str">
        <f t="shared" si="478"/>
        <v/>
      </c>
    </row>
    <row r="7684" spans="2:8" ht="11.25" customHeight="1" x14ac:dyDescent="0.2">
      <c r="B7684" s="147"/>
      <c r="C7684" s="68"/>
      <c r="D7684" s="293" t="str">
        <f t="shared" si="476"/>
        <v/>
      </c>
      <c r="E7684" s="91" t="str">
        <f t="shared" si="479"/>
        <v/>
      </c>
      <c r="F7684" s="295"/>
      <c r="G7684" s="88" t="str">
        <f t="shared" si="477"/>
        <v/>
      </c>
      <c r="H7684" s="88" t="str">
        <f t="shared" si="478"/>
        <v/>
      </c>
    </row>
    <row r="7685" spans="2:8" ht="11.25" customHeight="1" x14ac:dyDescent="0.2">
      <c r="B7685" s="147"/>
      <c r="C7685" s="68"/>
      <c r="D7685" s="293" t="str">
        <f t="shared" si="476"/>
        <v/>
      </c>
      <c r="E7685" s="91" t="str">
        <f t="shared" si="479"/>
        <v/>
      </c>
      <c r="F7685" s="295"/>
      <c r="G7685" s="88" t="str">
        <f t="shared" si="477"/>
        <v/>
      </c>
      <c r="H7685" s="88" t="str">
        <f t="shared" si="478"/>
        <v/>
      </c>
    </row>
    <row r="7686" spans="2:8" ht="11.25" customHeight="1" x14ac:dyDescent="0.2">
      <c r="B7686" s="147"/>
      <c r="C7686" s="68"/>
      <c r="D7686" s="293" t="str">
        <f t="shared" si="476"/>
        <v/>
      </c>
      <c r="E7686" s="91" t="str">
        <f t="shared" si="479"/>
        <v/>
      </c>
      <c r="F7686" s="295"/>
      <c r="G7686" s="88" t="str">
        <f t="shared" si="477"/>
        <v/>
      </c>
      <c r="H7686" s="88" t="str">
        <f t="shared" si="478"/>
        <v/>
      </c>
    </row>
    <row r="7687" spans="2:8" ht="11.25" customHeight="1" x14ac:dyDescent="0.2">
      <c r="B7687" s="147"/>
      <c r="C7687" s="68"/>
      <c r="D7687" s="293" t="str">
        <f t="shared" si="476"/>
        <v/>
      </c>
      <c r="E7687" s="91" t="str">
        <f t="shared" si="479"/>
        <v/>
      </c>
      <c r="F7687" s="295"/>
      <c r="G7687" s="88" t="str">
        <f t="shared" si="477"/>
        <v/>
      </c>
      <c r="H7687" s="88" t="str">
        <f t="shared" si="478"/>
        <v/>
      </c>
    </row>
    <row r="7688" spans="2:8" ht="11.25" customHeight="1" x14ac:dyDescent="0.2">
      <c r="B7688" s="147"/>
      <c r="C7688" s="68"/>
      <c r="D7688" s="293" t="str">
        <f t="shared" si="476"/>
        <v/>
      </c>
      <c r="E7688" s="91" t="str">
        <f t="shared" si="479"/>
        <v/>
      </c>
      <c r="F7688" s="295"/>
      <c r="G7688" s="88" t="str">
        <f t="shared" si="477"/>
        <v/>
      </c>
      <c r="H7688" s="88" t="str">
        <f t="shared" si="478"/>
        <v/>
      </c>
    </row>
    <row r="7689" spans="2:8" ht="11.25" customHeight="1" x14ac:dyDescent="0.2">
      <c r="B7689" s="147"/>
      <c r="C7689" s="68"/>
      <c r="D7689" s="293" t="str">
        <f t="shared" si="476"/>
        <v/>
      </c>
      <c r="E7689" s="91" t="str">
        <f t="shared" si="479"/>
        <v/>
      </c>
      <c r="F7689" s="295"/>
      <c r="G7689" s="88" t="str">
        <f t="shared" si="477"/>
        <v/>
      </c>
      <c r="H7689" s="88" t="str">
        <f t="shared" si="478"/>
        <v/>
      </c>
    </row>
    <row r="7690" spans="2:8" ht="11.25" customHeight="1" x14ac:dyDescent="0.2">
      <c r="B7690" s="147"/>
      <c r="C7690" s="68"/>
      <c r="D7690" s="293" t="str">
        <f t="shared" si="476"/>
        <v/>
      </c>
      <c r="E7690" s="91" t="str">
        <f t="shared" si="479"/>
        <v/>
      </c>
      <c r="F7690" s="295"/>
      <c r="G7690" s="88" t="str">
        <f t="shared" si="477"/>
        <v/>
      </c>
      <c r="H7690" s="88" t="str">
        <f t="shared" si="478"/>
        <v/>
      </c>
    </row>
    <row r="7691" spans="2:8" ht="11.25" customHeight="1" x14ac:dyDescent="0.2">
      <c r="B7691" s="147"/>
      <c r="C7691" s="68"/>
      <c r="D7691" s="293" t="str">
        <f t="shared" si="476"/>
        <v/>
      </c>
      <c r="E7691" s="91" t="str">
        <f t="shared" si="479"/>
        <v/>
      </c>
      <c r="F7691" s="295"/>
      <c r="G7691" s="88" t="str">
        <f t="shared" si="477"/>
        <v/>
      </c>
      <c r="H7691" s="88" t="str">
        <f t="shared" si="478"/>
        <v/>
      </c>
    </row>
    <row r="7692" spans="2:8" ht="11.25" customHeight="1" x14ac:dyDescent="0.2">
      <c r="B7692" s="147"/>
      <c r="C7692" s="68"/>
      <c r="D7692" s="293" t="str">
        <f t="shared" si="476"/>
        <v/>
      </c>
      <c r="E7692" s="91" t="str">
        <f t="shared" si="479"/>
        <v/>
      </c>
      <c r="F7692" s="295"/>
      <c r="G7692" s="88" t="str">
        <f t="shared" si="477"/>
        <v/>
      </c>
      <c r="H7692" s="88" t="str">
        <f t="shared" si="478"/>
        <v/>
      </c>
    </row>
    <row r="7693" spans="2:8" ht="11.25" customHeight="1" x14ac:dyDescent="0.2">
      <c r="B7693" s="147"/>
      <c r="C7693" s="68"/>
      <c r="D7693" s="293" t="str">
        <f t="shared" si="476"/>
        <v/>
      </c>
      <c r="E7693" s="91" t="str">
        <f t="shared" si="479"/>
        <v/>
      </c>
      <c r="F7693" s="295"/>
      <c r="G7693" s="88" t="str">
        <f t="shared" si="477"/>
        <v/>
      </c>
      <c r="H7693" s="88" t="str">
        <f t="shared" si="478"/>
        <v/>
      </c>
    </row>
    <row r="7694" spans="2:8" ht="11.25" customHeight="1" x14ac:dyDescent="0.2">
      <c r="B7694" s="147"/>
      <c r="C7694" s="68"/>
      <c r="D7694" s="293" t="str">
        <f t="shared" si="476"/>
        <v/>
      </c>
      <c r="E7694" s="91" t="str">
        <f t="shared" si="479"/>
        <v/>
      </c>
      <c r="F7694" s="295"/>
      <c r="G7694" s="88" t="str">
        <f t="shared" si="477"/>
        <v/>
      </c>
      <c r="H7694" s="88" t="str">
        <f t="shared" si="478"/>
        <v/>
      </c>
    </row>
    <row r="7695" spans="2:8" ht="11.25" customHeight="1" x14ac:dyDescent="0.2">
      <c r="B7695" s="147"/>
      <c r="C7695" s="68"/>
      <c r="D7695" s="293" t="str">
        <f t="shared" si="476"/>
        <v/>
      </c>
      <c r="E7695" s="91" t="str">
        <f t="shared" si="479"/>
        <v/>
      </c>
      <c r="F7695" s="295"/>
      <c r="G7695" s="88" t="str">
        <f t="shared" si="477"/>
        <v/>
      </c>
      <c r="H7695" s="88" t="str">
        <f t="shared" si="478"/>
        <v/>
      </c>
    </row>
    <row r="7696" spans="2:8" ht="11.25" customHeight="1" x14ac:dyDescent="0.2">
      <c r="B7696" s="147"/>
      <c r="C7696" s="68"/>
      <c r="D7696" s="293" t="str">
        <f t="shared" si="476"/>
        <v/>
      </c>
      <c r="E7696" s="91" t="str">
        <f t="shared" si="479"/>
        <v/>
      </c>
      <c r="F7696" s="295"/>
      <c r="G7696" s="88" t="str">
        <f t="shared" si="477"/>
        <v/>
      </c>
      <c r="H7696" s="88" t="str">
        <f t="shared" si="478"/>
        <v/>
      </c>
    </row>
    <row r="7697" spans="2:8" ht="11.25" customHeight="1" x14ac:dyDescent="0.2">
      <c r="B7697" s="147"/>
      <c r="C7697" s="68"/>
      <c r="D7697" s="293" t="str">
        <f t="shared" si="476"/>
        <v/>
      </c>
      <c r="E7697" s="91" t="str">
        <f t="shared" si="479"/>
        <v/>
      </c>
      <c r="F7697" s="295"/>
      <c r="G7697" s="88" t="str">
        <f t="shared" si="477"/>
        <v/>
      </c>
      <c r="H7697" s="88" t="str">
        <f t="shared" si="478"/>
        <v/>
      </c>
    </row>
    <row r="7698" spans="2:8" ht="11.25" customHeight="1" x14ac:dyDescent="0.2">
      <c r="B7698" s="147"/>
      <c r="C7698" s="68"/>
      <c r="D7698" s="293" t="str">
        <f t="shared" si="476"/>
        <v/>
      </c>
      <c r="E7698" s="91" t="str">
        <f t="shared" si="479"/>
        <v/>
      </c>
      <c r="F7698" s="295"/>
      <c r="G7698" s="88" t="str">
        <f t="shared" si="477"/>
        <v/>
      </c>
      <c r="H7698" s="88" t="str">
        <f t="shared" si="478"/>
        <v/>
      </c>
    </row>
    <row r="7699" spans="2:8" ht="11.25" customHeight="1" x14ac:dyDescent="0.2">
      <c r="B7699" s="147"/>
      <c r="C7699" s="68"/>
      <c r="D7699" s="293" t="str">
        <f t="shared" si="476"/>
        <v/>
      </c>
      <c r="E7699" s="91" t="str">
        <f t="shared" si="479"/>
        <v/>
      </c>
      <c r="F7699" s="295"/>
      <c r="G7699" s="88" t="str">
        <f t="shared" si="477"/>
        <v/>
      </c>
      <c r="H7699" s="88" t="str">
        <f t="shared" si="478"/>
        <v/>
      </c>
    </row>
    <row r="7700" spans="2:8" ht="11.25" customHeight="1" x14ac:dyDescent="0.2">
      <c r="B7700" s="147"/>
      <c r="C7700" s="68"/>
      <c r="D7700" s="293" t="str">
        <f t="shared" si="476"/>
        <v/>
      </c>
      <c r="E7700" s="91" t="str">
        <f t="shared" si="479"/>
        <v/>
      </c>
      <c r="F7700" s="295"/>
      <c r="G7700" s="88" t="str">
        <f t="shared" si="477"/>
        <v/>
      </c>
      <c r="H7700" s="88" t="str">
        <f t="shared" si="478"/>
        <v/>
      </c>
    </row>
    <row r="7701" spans="2:8" ht="11.25" customHeight="1" x14ac:dyDescent="0.2">
      <c r="B7701" s="147"/>
      <c r="C7701" s="68"/>
      <c r="D7701" s="293" t="str">
        <f t="shared" si="476"/>
        <v/>
      </c>
      <c r="E7701" s="91" t="str">
        <f t="shared" si="479"/>
        <v/>
      </c>
      <c r="F7701" s="295"/>
      <c r="G7701" s="88" t="str">
        <f t="shared" si="477"/>
        <v/>
      </c>
      <c r="H7701" s="88" t="str">
        <f t="shared" si="478"/>
        <v/>
      </c>
    </row>
    <row r="7702" spans="2:8" ht="11.25" customHeight="1" x14ac:dyDescent="0.2">
      <c r="B7702" s="147"/>
      <c r="C7702" s="68"/>
      <c r="D7702" s="293" t="str">
        <f t="shared" si="476"/>
        <v/>
      </c>
      <c r="E7702" s="91" t="str">
        <f t="shared" si="479"/>
        <v/>
      </c>
      <c r="F7702" s="295"/>
      <c r="G7702" s="88" t="str">
        <f t="shared" si="477"/>
        <v/>
      </c>
      <c r="H7702" s="88" t="str">
        <f t="shared" si="478"/>
        <v/>
      </c>
    </row>
    <row r="7703" spans="2:8" ht="11.25" customHeight="1" x14ac:dyDescent="0.2">
      <c r="B7703" s="147"/>
      <c r="C7703" s="68"/>
      <c r="D7703" s="293" t="str">
        <f t="shared" si="476"/>
        <v/>
      </c>
      <c r="E7703" s="91" t="str">
        <f t="shared" si="479"/>
        <v/>
      </c>
      <c r="F7703" s="295"/>
      <c r="G7703" s="88" t="str">
        <f t="shared" si="477"/>
        <v/>
      </c>
      <c r="H7703" s="88" t="str">
        <f t="shared" si="478"/>
        <v/>
      </c>
    </row>
    <row r="7704" spans="2:8" ht="11.25" customHeight="1" x14ac:dyDescent="0.2">
      <c r="B7704" s="147"/>
      <c r="C7704" s="68"/>
      <c r="D7704" s="293" t="str">
        <f t="shared" ref="D7704:D7767" si="480">IF($B7704="","","SP_LASTSALEPRICE")</f>
        <v/>
      </c>
      <c r="E7704" s="91" t="str">
        <f t="shared" si="479"/>
        <v/>
      </c>
      <c r="F7704" s="295"/>
      <c r="G7704" s="88" t="str">
        <f t="shared" ref="G7704:G7767" si="481">IF(OR($C7704="",$C7705=""),"",IFERROR((C7704/C7705-1)*100,0))</f>
        <v/>
      </c>
      <c r="H7704" s="88" t="str">
        <f t="shared" ref="H7704:H7767" si="482">IF(OR($F7704="",$F7705=""),"",IFERROR((F7704/F7705-1)*100,0))</f>
        <v/>
      </c>
    </row>
    <row r="7705" spans="2:8" ht="11.25" customHeight="1" x14ac:dyDescent="0.2">
      <c r="B7705" s="147"/>
      <c r="C7705" s="68"/>
      <c r="D7705" s="293" t="str">
        <f t="shared" si="480"/>
        <v/>
      </c>
      <c r="E7705" s="91" t="str">
        <f t="shared" ref="E7705:E7768" si="483">IF($B7705="","",IF(WEEKDAY($B7705,11)=6,$B7705-1,IF(WEEKDAY($B7705,11)=7,$B7705-2,$B7705)))</f>
        <v/>
      </c>
      <c r="F7705" s="295"/>
      <c r="G7705" s="88" t="str">
        <f t="shared" si="481"/>
        <v/>
      </c>
      <c r="H7705" s="88" t="str">
        <f t="shared" si="482"/>
        <v/>
      </c>
    </row>
    <row r="7706" spans="2:8" ht="11.25" customHeight="1" x14ac:dyDescent="0.2">
      <c r="B7706" s="147"/>
      <c r="C7706" s="68"/>
      <c r="D7706" s="293" t="str">
        <f t="shared" si="480"/>
        <v/>
      </c>
      <c r="E7706" s="91" t="str">
        <f t="shared" si="483"/>
        <v/>
      </c>
      <c r="F7706" s="295"/>
      <c r="G7706" s="88" t="str">
        <f t="shared" si="481"/>
        <v/>
      </c>
      <c r="H7706" s="88" t="str">
        <f t="shared" si="482"/>
        <v/>
      </c>
    </row>
    <row r="7707" spans="2:8" ht="11.25" customHeight="1" x14ac:dyDescent="0.2">
      <c r="B7707" s="147"/>
      <c r="C7707" s="68"/>
      <c r="D7707" s="293" t="str">
        <f t="shared" si="480"/>
        <v/>
      </c>
      <c r="E7707" s="91" t="str">
        <f t="shared" si="483"/>
        <v/>
      </c>
      <c r="F7707" s="295"/>
      <c r="G7707" s="88" t="str">
        <f t="shared" si="481"/>
        <v/>
      </c>
      <c r="H7707" s="88" t="str">
        <f t="shared" si="482"/>
        <v/>
      </c>
    </row>
    <row r="7708" spans="2:8" ht="11.25" customHeight="1" x14ac:dyDescent="0.2">
      <c r="B7708" s="147"/>
      <c r="C7708" s="68"/>
      <c r="D7708" s="293" t="str">
        <f t="shared" si="480"/>
        <v/>
      </c>
      <c r="E7708" s="91" t="str">
        <f t="shared" si="483"/>
        <v/>
      </c>
      <c r="F7708" s="295"/>
      <c r="G7708" s="88" t="str">
        <f t="shared" si="481"/>
        <v/>
      </c>
      <c r="H7708" s="88" t="str">
        <f t="shared" si="482"/>
        <v/>
      </c>
    </row>
    <row r="7709" spans="2:8" ht="11.25" customHeight="1" x14ac:dyDescent="0.2">
      <c r="B7709" s="147"/>
      <c r="C7709" s="68"/>
      <c r="D7709" s="293" t="str">
        <f t="shared" si="480"/>
        <v/>
      </c>
      <c r="E7709" s="91" t="str">
        <f t="shared" si="483"/>
        <v/>
      </c>
      <c r="F7709" s="295"/>
      <c r="G7709" s="88" t="str">
        <f t="shared" si="481"/>
        <v/>
      </c>
      <c r="H7709" s="88" t="str">
        <f t="shared" si="482"/>
        <v/>
      </c>
    </row>
    <row r="7710" spans="2:8" ht="11.25" customHeight="1" x14ac:dyDescent="0.2">
      <c r="B7710" s="147"/>
      <c r="C7710" s="68"/>
      <c r="D7710" s="293" t="str">
        <f t="shared" si="480"/>
        <v/>
      </c>
      <c r="E7710" s="91" t="str">
        <f t="shared" si="483"/>
        <v/>
      </c>
      <c r="F7710" s="295"/>
      <c r="G7710" s="88" t="str">
        <f t="shared" si="481"/>
        <v/>
      </c>
      <c r="H7710" s="88" t="str">
        <f t="shared" si="482"/>
        <v/>
      </c>
    </row>
    <row r="7711" spans="2:8" ht="11.25" customHeight="1" x14ac:dyDescent="0.2">
      <c r="B7711" s="147"/>
      <c r="C7711" s="68"/>
      <c r="D7711" s="293" t="str">
        <f t="shared" si="480"/>
        <v/>
      </c>
      <c r="E7711" s="91" t="str">
        <f t="shared" si="483"/>
        <v/>
      </c>
      <c r="F7711" s="295"/>
      <c r="G7711" s="88" t="str">
        <f t="shared" si="481"/>
        <v/>
      </c>
      <c r="H7711" s="88" t="str">
        <f t="shared" si="482"/>
        <v/>
      </c>
    </row>
    <row r="7712" spans="2:8" ht="11.25" customHeight="1" x14ac:dyDescent="0.2">
      <c r="B7712" s="147"/>
      <c r="C7712" s="68"/>
      <c r="D7712" s="293" t="str">
        <f t="shared" si="480"/>
        <v/>
      </c>
      <c r="E7712" s="91" t="str">
        <f t="shared" si="483"/>
        <v/>
      </c>
      <c r="F7712" s="295"/>
      <c r="G7712" s="88" t="str">
        <f t="shared" si="481"/>
        <v/>
      </c>
      <c r="H7712" s="88" t="str">
        <f t="shared" si="482"/>
        <v/>
      </c>
    </row>
    <row r="7713" spans="2:8" ht="11.25" customHeight="1" x14ac:dyDescent="0.2">
      <c r="B7713" s="147"/>
      <c r="C7713" s="68"/>
      <c r="D7713" s="293" t="str">
        <f t="shared" si="480"/>
        <v/>
      </c>
      <c r="E7713" s="91" t="str">
        <f t="shared" si="483"/>
        <v/>
      </c>
      <c r="F7713" s="295"/>
      <c r="G7713" s="88" t="str">
        <f t="shared" si="481"/>
        <v/>
      </c>
      <c r="H7713" s="88" t="str">
        <f t="shared" si="482"/>
        <v/>
      </c>
    </row>
    <row r="7714" spans="2:8" ht="11.25" customHeight="1" x14ac:dyDescent="0.2">
      <c r="B7714" s="147"/>
      <c r="C7714" s="68"/>
      <c r="D7714" s="293" t="str">
        <f t="shared" si="480"/>
        <v/>
      </c>
      <c r="E7714" s="91" t="str">
        <f t="shared" si="483"/>
        <v/>
      </c>
      <c r="F7714" s="295"/>
      <c r="G7714" s="88" t="str">
        <f t="shared" si="481"/>
        <v/>
      </c>
      <c r="H7714" s="88" t="str">
        <f t="shared" si="482"/>
        <v/>
      </c>
    </row>
    <row r="7715" spans="2:8" ht="11.25" customHeight="1" x14ac:dyDescent="0.2">
      <c r="B7715" s="147"/>
      <c r="C7715" s="68"/>
      <c r="D7715" s="293" t="str">
        <f t="shared" si="480"/>
        <v/>
      </c>
      <c r="E7715" s="91" t="str">
        <f t="shared" si="483"/>
        <v/>
      </c>
      <c r="F7715" s="295"/>
      <c r="G7715" s="88" t="str">
        <f t="shared" si="481"/>
        <v/>
      </c>
      <c r="H7715" s="88" t="str">
        <f t="shared" si="482"/>
        <v/>
      </c>
    </row>
    <row r="7716" spans="2:8" ht="11.25" customHeight="1" x14ac:dyDescent="0.2">
      <c r="B7716" s="147"/>
      <c r="C7716" s="68"/>
      <c r="D7716" s="293" t="str">
        <f t="shared" si="480"/>
        <v/>
      </c>
      <c r="E7716" s="91" t="str">
        <f t="shared" si="483"/>
        <v/>
      </c>
      <c r="F7716" s="295"/>
      <c r="G7716" s="88" t="str">
        <f t="shared" si="481"/>
        <v/>
      </c>
      <c r="H7716" s="88" t="str">
        <f t="shared" si="482"/>
        <v/>
      </c>
    </row>
    <row r="7717" spans="2:8" ht="11.25" customHeight="1" x14ac:dyDescent="0.2">
      <c r="B7717" s="147"/>
      <c r="C7717" s="68"/>
      <c r="D7717" s="293" t="str">
        <f t="shared" si="480"/>
        <v/>
      </c>
      <c r="E7717" s="91" t="str">
        <f t="shared" si="483"/>
        <v/>
      </c>
      <c r="F7717" s="295"/>
      <c r="G7717" s="88" t="str">
        <f t="shared" si="481"/>
        <v/>
      </c>
      <c r="H7717" s="88" t="str">
        <f t="shared" si="482"/>
        <v/>
      </c>
    </row>
    <row r="7718" spans="2:8" ht="11.25" customHeight="1" x14ac:dyDescent="0.2">
      <c r="B7718" s="147"/>
      <c r="C7718" s="68"/>
      <c r="D7718" s="293" t="str">
        <f t="shared" si="480"/>
        <v/>
      </c>
      <c r="E7718" s="91" t="str">
        <f t="shared" si="483"/>
        <v/>
      </c>
      <c r="F7718" s="295"/>
      <c r="G7718" s="88" t="str">
        <f t="shared" si="481"/>
        <v/>
      </c>
      <c r="H7718" s="88" t="str">
        <f t="shared" si="482"/>
        <v/>
      </c>
    </row>
    <row r="7719" spans="2:8" ht="11.25" customHeight="1" x14ac:dyDescent="0.2">
      <c r="B7719" s="147"/>
      <c r="C7719" s="68"/>
      <c r="D7719" s="293" t="str">
        <f t="shared" si="480"/>
        <v/>
      </c>
      <c r="E7719" s="91" t="str">
        <f t="shared" si="483"/>
        <v/>
      </c>
      <c r="F7719" s="295"/>
      <c r="G7719" s="88" t="str">
        <f t="shared" si="481"/>
        <v/>
      </c>
      <c r="H7719" s="88" t="str">
        <f t="shared" si="482"/>
        <v/>
      </c>
    </row>
    <row r="7720" spans="2:8" ht="11.25" customHeight="1" x14ac:dyDescent="0.2">
      <c r="B7720" s="147"/>
      <c r="C7720" s="68"/>
      <c r="D7720" s="293" t="str">
        <f t="shared" si="480"/>
        <v/>
      </c>
      <c r="E7720" s="91" t="str">
        <f t="shared" si="483"/>
        <v/>
      </c>
      <c r="F7720" s="295"/>
      <c r="G7720" s="88" t="str">
        <f t="shared" si="481"/>
        <v/>
      </c>
      <c r="H7720" s="88" t="str">
        <f t="shared" si="482"/>
        <v/>
      </c>
    </row>
    <row r="7721" spans="2:8" ht="11.25" customHeight="1" x14ac:dyDescent="0.2">
      <c r="B7721" s="147"/>
      <c r="C7721" s="68"/>
      <c r="D7721" s="293" t="str">
        <f t="shared" si="480"/>
        <v/>
      </c>
      <c r="E7721" s="91" t="str">
        <f t="shared" si="483"/>
        <v/>
      </c>
      <c r="F7721" s="295"/>
      <c r="G7721" s="88" t="str">
        <f t="shared" si="481"/>
        <v/>
      </c>
      <c r="H7721" s="88" t="str">
        <f t="shared" si="482"/>
        <v/>
      </c>
    </row>
    <row r="7722" spans="2:8" ht="11.25" customHeight="1" x14ac:dyDescent="0.2">
      <c r="B7722" s="147"/>
      <c r="C7722" s="68"/>
      <c r="D7722" s="293" t="str">
        <f t="shared" si="480"/>
        <v/>
      </c>
      <c r="E7722" s="91" t="str">
        <f t="shared" si="483"/>
        <v/>
      </c>
      <c r="F7722" s="295"/>
      <c r="G7722" s="88" t="str">
        <f t="shared" si="481"/>
        <v/>
      </c>
      <c r="H7722" s="88" t="str">
        <f t="shared" si="482"/>
        <v/>
      </c>
    </row>
    <row r="7723" spans="2:8" ht="11.25" customHeight="1" x14ac:dyDescent="0.2">
      <c r="B7723" s="147"/>
      <c r="C7723" s="68"/>
      <c r="D7723" s="293" t="str">
        <f t="shared" si="480"/>
        <v/>
      </c>
      <c r="E7723" s="91" t="str">
        <f t="shared" si="483"/>
        <v/>
      </c>
      <c r="F7723" s="295"/>
      <c r="G7723" s="88" t="str">
        <f t="shared" si="481"/>
        <v/>
      </c>
      <c r="H7723" s="88" t="str">
        <f t="shared" si="482"/>
        <v/>
      </c>
    </row>
    <row r="7724" spans="2:8" ht="11.25" customHeight="1" x14ac:dyDescent="0.2">
      <c r="B7724" s="147"/>
      <c r="C7724" s="68"/>
      <c r="D7724" s="293" t="str">
        <f t="shared" si="480"/>
        <v/>
      </c>
      <c r="E7724" s="91" t="str">
        <f t="shared" si="483"/>
        <v/>
      </c>
      <c r="F7724" s="295"/>
      <c r="G7724" s="88" t="str">
        <f t="shared" si="481"/>
        <v/>
      </c>
      <c r="H7724" s="88" t="str">
        <f t="shared" si="482"/>
        <v/>
      </c>
    </row>
    <row r="7725" spans="2:8" ht="11.25" customHeight="1" x14ac:dyDescent="0.2">
      <c r="B7725" s="147"/>
      <c r="C7725" s="68"/>
      <c r="D7725" s="293" t="str">
        <f t="shared" si="480"/>
        <v/>
      </c>
      <c r="E7725" s="91" t="str">
        <f t="shared" si="483"/>
        <v/>
      </c>
      <c r="F7725" s="295"/>
      <c r="G7725" s="88" t="str">
        <f t="shared" si="481"/>
        <v/>
      </c>
      <c r="H7725" s="88" t="str">
        <f t="shared" si="482"/>
        <v/>
      </c>
    </row>
    <row r="7726" spans="2:8" ht="11.25" customHeight="1" x14ac:dyDescent="0.2">
      <c r="B7726" s="147"/>
      <c r="C7726" s="68"/>
      <c r="D7726" s="293" t="str">
        <f t="shared" si="480"/>
        <v/>
      </c>
      <c r="E7726" s="91" t="str">
        <f t="shared" si="483"/>
        <v/>
      </c>
      <c r="F7726" s="295"/>
      <c r="G7726" s="88" t="str">
        <f t="shared" si="481"/>
        <v/>
      </c>
      <c r="H7726" s="88" t="str">
        <f t="shared" si="482"/>
        <v/>
      </c>
    </row>
    <row r="7727" spans="2:8" ht="11.25" customHeight="1" x14ac:dyDescent="0.2">
      <c r="B7727" s="147"/>
      <c r="C7727" s="68"/>
      <c r="D7727" s="293" t="str">
        <f t="shared" si="480"/>
        <v/>
      </c>
      <c r="E7727" s="91" t="str">
        <f t="shared" si="483"/>
        <v/>
      </c>
      <c r="F7727" s="295"/>
      <c r="G7727" s="88" t="str">
        <f t="shared" si="481"/>
        <v/>
      </c>
      <c r="H7727" s="88" t="str">
        <f t="shared" si="482"/>
        <v/>
      </c>
    </row>
    <row r="7728" spans="2:8" ht="11.25" customHeight="1" x14ac:dyDescent="0.2">
      <c r="B7728" s="147"/>
      <c r="C7728" s="68"/>
      <c r="D7728" s="293" t="str">
        <f t="shared" si="480"/>
        <v/>
      </c>
      <c r="E7728" s="91" t="str">
        <f t="shared" si="483"/>
        <v/>
      </c>
      <c r="F7728" s="295"/>
      <c r="G7728" s="88" t="str">
        <f t="shared" si="481"/>
        <v/>
      </c>
      <c r="H7728" s="88" t="str">
        <f t="shared" si="482"/>
        <v/>
      </c>
    </row>
    <row r="7729" spans="2:8" ht="11.25" customHeight="1" x14ac:dyDescent="0.2">
      <c r="B7729" s="147"/>
      <c r="C7729" s="68"/>
      <c r="D7729" s="293" t="str">
        <f t="shared" si="480"/>
        <v/>
      </c>
      <c r="E7729" s="91" t="str">
        <f t="shared" si="483"/>
        <v/>
      </c>
      <c r="F7729" s="295"/>
      <c r="G7729" s="88" t="str">
        <f t="shared" si="481"/>
        <v/>
      </c>
      <c r="H7729" s="88" t="str">
        <f t="shared" si="482"/>
        <v/>
      </c>
    </row>
    <row r="7730" spans="2:8" ht="11.25" customHeight="1" x14ac:dyDescent="0.2">
      <c r="B7730" s="147"/>
      <c r="C7730" s="68"/>
      <c r="D7730" s="293" t="str">
        <f t="shared" si="480"/>
        <v/>
      </c>
      <c r="E7730" s="91" t="str">
        <f t="shared" si="483"/>
        <v/>
      </c>
      <c r="F7730" s="295"/>
      <c r="G7730" s="88" t="str">
        <f t="shared" si="481"/>
        <v/>
      </c>
      <c r="H7730" s="88" t="str">
        <f t="shared" si="482"/>
        <v/>
      </c>
    </row>
    <row r="7731" spans="2:8" ht="11.25" customHeight="1" x14ac:dyDescent="0.2">
      <c r="B7731" s="147"/>
      <c r="C7731" s="68"/>
      <c r="D7731" s="293" t="str">
        <f t="shared" si="480"/>
        <v/>
      </c>
      <c r="E7731" s="91" t="str">
        <f t="shared" si="483"/>
        <v/>
      </c>
      <c r="F7731" s="295"/>
      <c r="G7731" s="88" t="str">
        <f t="shared" si="481"/>
        <v/>
      </c>
      <c r="H7731" s="88" t="str">
        <f t="shared" si="482"/>
        <v/>
      </c>
    </row>
    <row r="7732" spans="2:8" ht="11.25" customHeight="1" x14ac:dyDescent="0.2">
      <c r="B7732" s="147"/>
      <c r="C7732" s="68"/>
      <c r="D7732" s="293" t="str">
        <f t="shared" si="480"/>
        <v/>
      </c>
      <c r="E7732" s="91" t="str">
        <f t="shared" si="483"/>
        <v/>
      </c>
      <c r="F7732" s="295"/>
      <c r="G7732" s="88" t="str">
        <f t="shared" si="481"/>
        <v/>
      </c>
      <c r="H7732" s="88" t="str">
        <f t="shared" si="482"/>
        <v/>
      </c>
    </row>
    <row r="7733" spans="2:8" ht="11.25" customHeight="1" x14ac:dyDescent="0.2">
      <c r="B7733" s="147"/>
      <c r="C7733" s="68"/>
      <c r="D7733" s="293" t="str">
        <f t="shared" si="480"/>
        <v/>
      </c>
      <c r="E7733" s="91" t="str">
        <f t="shared" si="483"/>
        <v/>
      </c>
      <c r="F7733" s="295"/>
      <c r="G7733" s="88" t="str">
        <f t="shared" si="481"/>
        <v/>
      </c>
      <c r="H7733" s="88" t="str">
        <f t="shared" si="482"/>
        <v/>
      </c>
    </row>
    <row r="7734" spans="2:8" ht="11.25" customHeight="1" x14ac:dyDescent="0.2">
      <c r="B7734" s="147"/>
      <c r="C7734" s="68"/>
      <c r="D7734" s="293" t="str">
        <f t="shared" si="480"/>
        <v/>
      </c>
      <c r="E7734" s="91" t="str">
        <f t="shared" si="483"/>
        <v/>
      </c>
      <c r="F7734" s="295"/>
      <c r="G7734" s="88" t="str">
        <f t="shared" si="481"/>
        <v/>
      </c>
      <c r="H7734" s="88" t="str">
        <f t="shared" si="482"/>
        <v/>
      </c>
    </row>
    <row r="7735" spans="2:8" ht="11.25" customHeight="1" x14ac:dyDescent="0.2">
      <c r="B7735" s="147"/>
      <c r="C7735" s="68"/>
      <c r="D7735" s="293" t="str">
        <f t="shared" si="480"/>
        <v/>
      </c>
      <c r="E7735" s="91" t="str">
        <f t="shared" si="483"/>
        <v/>
      </c>
      <c r="F7735" s="295"/>
      <c r="G7735" s="88" t="str">
        <f t="shared" si="481"/>
        <v/>
      </c>
      <c r="H7735" s="88" t="str">
        <f t="shared" si="482"/>
        <v/>
      </c>
    </row>
    <row r="7736" spans="2:8" ht="11.25" customHeight="1" x14ac:dyDescent="0.2">
      <c r="B7736" s="147"/>
      <c r="C7736" s="68"/>
      <c r="D7736" s="293" t="str">
        <f t="shared" si="480"/>
        <v/>
      </c>
      <c r="E7736" s="91" t="str">
        <f t="shared" si="483"/>
        <v/>
      </c>
      <c r="F7736" s="295"/>
      <c r="G7736" s="88" t="str">
        <f t="shared" si="481"/>
        <v/>
      </c>
      <c r="H7736" s="88" t="str">
        <f t="shared" si="482"/>
        <v/>
      </c>
    </row>
    <row r="7737" spans="2:8" ht="11.25" customHeight="1" x14ac:dyDescent="0.2">
      <c r="B7737" s="147"/>
      <c r="C7737" s="68"/>
      <c r="D7737" s="293" t="str">
        <f t="shared" si="480"/>
        <v/>
      </c>
      <c r="E7737" s="91" t="str">
        <f t="shared" si="483"/>
        <v/>
      </c>
      <c r="F7737" s="295"/>
      <c r="G7737" s="88" t="str">
        <f t="shared" si="481"/>
        <v/>
      </c>
      <c r="H7737" s="88" t="str">
        <f t="shared" si="482"/>
        <v/>
      </c>
    </row>
    <row r="7738" spans="2:8" ht="11.25" customHeight="1" x14ac:dyDescent="0.2">
      <c r="B7738" s="147"/>
      <c r="C7738" s="68"/>
      <c r="D7738" s="293" t="str">
        <f t="shared" si="480"/>
        <v/>
      </c>
      <c r="E7738" s="91" t="str">
        <f t="shared" si="483"/>
        <v/>
      </c>
      <c r="F7738" s="295"/>
      <c r="G7738" s="88" t="str">
        <f t="shared" si="481"/>
        <v/>
      </c>
      <c r="H7738" s="88" t="str">
        <f t="shared" si="482"/>
        <v/>
      </c>
    </row>
    <row r="7739" spans="2:8" ht="11.25" customHeight="1" x14ac:dyDescent="0.2">
      <c r="B7739" s="147"/>
      <c r="C7739" s="68"/>
      <c r="D7739" s="293" t="str">
        <f t="shared" si="480"/>
        <v/>
      </c>
      <c r="E7739" s="91" t="str">
        <f t="shared" si="483"/>
        <v/>
      </c>
      <c r="F7739" s="295"/>
      <c r="G7739" s="88" t="str">
        <f t="shared" si="481"/>
        <v/>
      </c>
      <c r="H7739" s="88" t="str">
        <f t="shared" si="482"/>
        <v/>
      </c>
    </row>
    <row r="7740" spans="2:8" ht="11.25" customHeight="1" x14ac:dyDescent="0.2">
      <c r="B7740" s="147"/>
      <c r="C7740" s="68"/>
      <c r="D7740" s="293" t="str">
        <f t="shared" si="480"/>
        <v/>
      </c>
      <c r="E7740" s="91" t="str">
        <f t="shared" si="483"/>
        <v/>
      </c>
      <c r="F7740" s="295"/>
      <c r="G7740" s="88" t="str">
        <f t="shared" si="481"/>
        <v/>
      </c>
      <c r="H7740" s="88" t="str">
        <f t="shared" si="482"/>
        <v/>
      </c>
    </row>
    <row r="7741" spans="2:8" ht="11.25" customHeight="1" x14ac:dyDescent="0.2">
      <c r="B7741" s="147"/>
      <c r="C7741" s="68"/>
      <c r="D7741" s="293" t="str">
        <f t="shared" si="480"/>
        <v/>
      </c>
      <c r="E7741" s="91" t="str">
        <f t="shared" si="483"/>
        <v/>
      </c>
      <c r="F7741" s="295"/>
      <c r="G7741" s="88" t="str">
        <f t="shared" si="481"/>
        <v/>
      </c>
      <c r="H7741" s="88" t="str">
        <f t="shared" si="482"/>
        <v/>
      </c>
    </row>
    <row r="7742" spans="2:8" ht="11.25" customHeight="1" x14ac:dyDescent="0.2">
      <c r="B7742" s="147"/>
      <c r="C7742" s="68"/>
      <c r="D7742" s="293" t="str">
        <f t="shared" si="480"/>
        <v/>
      </c>
      <c r="E7742" s="91" t="str">
        <f t="shared" si="483"/>
        <v/>
      </c>
      <c r="F7742" s="295"/>
      <c r="G7742" s="88" t="str">
        <f t="shared" si="481"/>
        <v/>
      </c>
      <c r="H7742" s="88" t="str">
        <f t="shared" si="482"/>
        <v/>
      </c>
    </row>
    <row r="7743" spans="2:8" ht="11.25" customHeight="1" x14ac:dyDescent="0.2">
      <c r="B7743" s="147"/>
      <c r="C7743" s="68"/>
      <c r="D7743" s="293" t="str">
        <f t="shared" si="480"/>
        <v/>
      </c>
      <c r="E7743" s="91" t="str">
        <f t="shared" si="483"/>
        <v/>
      </c>
      <c r="F7743" s="295"/>
      <c r="G7743" s="88" t="str">
        <f t="shared" si="481"/>
        <v/>
      </c>
      <c r="H7743" s="88" t="str">
        <f t="shared" si="482"/>
        <v/>
      </c>
    </row>
    <row r="7744" spans="2:8" ht="11.25" customHeight="1" x14ac:dyDescent="0.2">
      <c r="B7744" s="147"/>
      <c r="C7744" s="68"/>
      <c r="D7744" s="293" t="str">
        <f t="shared" si="480"/>
        <v/>
      </c>
      <c r="E7744" s="91" t="str">
        <f t="shared" si="483"/>
        <v/>
      </c>
      <c r="F7744" s="295"/>
      <c r="G7744" s="88" t="str">
        <f t="shared" si="481"/>
        <v/>
      </c>
      <c r="H7744" s="88" t="str">
        <f t="shared" si="482"/>
        <v/>
      </c>
    </row>
    <row r="7745" spans="2:8" ht="11.25" customHeight="1" x14ac:dyDescent="0.2">
      <c r="B7745" s="147"/>
      <c r="C7745" s="68"/>
      <c r="D7745" s="293" t="str">
        <f t="shared" si="480"/>
        <v/>
      </c>
      <c r="E7745" s="91" t="str">
        <f t="shared" si="483"/>
        <v/>
      </c>
      <c r="F7745" s="295"/>
      <c r="G7745" s="88" t="str">
        <f t="shared" si="481"/>
        <v/>
      </c>
      <c r="H7745" s="88" t="str">
        <f t="shared" si="482"/>
        <v/>
      </c>
    </row>
    <row r="7746" spans="2:8" ht="11.25" customHeight="1" x14ac:dyDescent="0.2">
      <c r="B7746" s="147"/>
      <c r="C7746" s="68"/>
      <c r="D7746" s="293" t="str">
        <f t="shared" si="480"/>
        <v/>
      </c>
      <c r="E7746" s="91" t="str">
        <f t="shared" si="483"/>
        <v/>
      </c>
      <c r="F7746" s="295"/>
      <c r="G7746" s="88" t="str">
        <f t="shared" si="481"/>
        <v/>
      </c>
      <c r="H7746" s="88" t="str">
        <f t="shared" si="482"/>
        <v/>
      </c>
    </row>
    <row r="7747" spans="2:8" ht="11.25" customHeight="1" x14ac:dyDescent="0.2">
      <c r="B7747" s="147"/>
      <c r="C7747" s="68"/>
      <c r="D7747" s="293" t="str">
        <f t="shared" si="480"/>
        <v/>
      </c>
      <c r="E7747" s="91" t="str">
        <f t="shared" si="483"/>
        <v/>
      </c>
      <c r="F7747" s="295"/>
      <c r="G7747" s="88" t="str">
        <f t="shared" si="481"/>
        <v/>
      </c>
      <c r="H7747" s="88" t="str">
        <f t="shared" si="482"/>
        <v/>
      </c>
    </row>
    <row r="7748" spans="2:8" ht="11.25" customHeight="1" x14ac:dyDescent="0.2">
      <c r="B7748" s="147"/>
      <c r="C7748" s="68"/>
      <c r="D7748" s="293" t="str">
        <f t="shared" si="480"/>
        <v/>
      </c>
      <c r="E7748" s="91" t="str">
        <f t="shared" si="483"/>
        <v/>
      </c>
      <c r="F7748" s="295"/>
      <c r="G7748" s="88" t="str">
        <f t="shared" si="481"/>
        <v/>
      </c>
      <c r="H7748" s="88" t="str">
        <f t="shared" si="482"/>
        <v/>
      </c>
    </row>
    <row r="7749" spans="2:8" ht="11.25" customHeight="1" x14ac:dyDescent="0.2">
      <c r="B7749" s="147"/>
      <c r="C7749" s="68"/>
      <c r="D7749" s="293" t="str">
        <f t="shared" si="480"/>
        <v/>
      </c>
      <c r="E7749" s="91" t="str">
        <f t="shared" si="483"/>
        <v/>
      </c>
      <c r="F7749" s="295"/>
      <c r="G7749" s="88" t="str">
        <f t="shared" si="481"/>
        <v/>
      </c>
      <c r="H7749" s="88" t="str">
        <f t="shared" si="482"/>
        <v/>
      </c>
    </row>
    <row r="7750" spans="2:8" ht="11.25" customHeight="1" x14ac:dyDescent="0.2">
      <c r="B7750" s="147"/>
      <c r="C7750" s="68"/>
      <c r="D7750" s="293" t="str">
        <f t="shared" si="480"/>
        <v/>
      </c>
      <c r="E7750" s="91" t="str">
        <f t="shared" si="483"/>
        <v/>
      </c>
      <c r="F7750" s="295"/>
      <c r="G7750" s="88" t="str">
        <f t="shared" si="481"/>
        <v/>
      </c>
      <c r="H7750" s="88" t="str">
        <f t="shared" si="482"/>
        <v/>
      </c>
    </row>
    <row r="7751" spans="2:8" ht="11.25" customHeight="1" x14ac:dyDescent="0.2">
      <c r="B7751" s="147"/>
      <c r="C7751" s="68"/>
      <c r="D7751" s="293" t="str">
        <f t="shared" si="480"/>
        <v/>
      </c>
      <c r="E7751" s="91" t="str">
        <f t="shared" si="483"/>
        <v/>
      </c>
      <c r="F7751" s="295"/>
      <c r="G7751" s="88" t="str">
        <f t="shared" si="481"/>
        <v/>
      </c>
      <c r="H7751" s="88" t="str">
        <f t="shared" si="482"/>
        <v/>
      </c>
    </row>
    <row r="7752" spans="2:8" ht="11.25" customHeight="1" x14ac:dyDescent="0.2">
      <c r="B7752" s="147"/>
      <c r="C7752" s="68"/>
      <c r="D7752" s="293" t="str">
        <f t="shared" si="480"/>
        <v/>
      </c>
      <c r="E7752" s="91" t="str">
        <f t="shared" si="483"/>
        <v/>
      </c>
      <c r="F7752" s="295"/>
      <c r="G7752" s="88" t="str">
        <f t="shared" si="481"/>
        <v/>
      </c>
      <c r="H7752" s="88" t="str">
        <f t="shared" si="482"/>
        <v/>
      </c>
    </row>
    <row r="7753" spans="2:8" ht="11.25" customHeight="1" x14ac:dyDescent="0.2">
      <c r="B7753" s="147"/>
      <c r="C7753" s="68"/>
      <c r="D7753" s="293" t="str">
        <f t="shared" si="480"/>
        <v/>
      </c>
      <c r="E7753" s="91" t="str">
        <f t="shared" si="483"/>
        <v/>
      </c>
      <c r="F7753" s="295"/>
      <c r="G7753" s="88" t="str">
        <f t="shared" si="481"/>
        <v/>
      </c>
      <c r="H7753" s="88" t="str">
        <f t="shared" si="482"/>
        <v/>
      </c>
    </row>
    <row r="7754" spans="2:8" ht="11.25" customHeight="1" x14ac:dyDescent="0.2">
      <c r="B7754" s="147"/>
      <c r="C7754" s="68"/>
      <c r="D7754" s="293" t="str">
        <f t="shared" si="480"/>
        <v/>
      </c>
      <c r="E7754" s="91" t="str">
        <f t="shared" si="483"/>
        <v/>
      </c>
      <c r="F7754" s="295"/>
      <c r="G7754" s="88" t="str">
        <f t="shared" si="481"/>
        <v/>
      </c>
      <c r="H7754" s="88" t="str">
        <f t="shared" si="482"/>
        <v/>
      </c>
    </row>
    <row r="7755" spans="2:8" ht="11.25" customHeight="1" x14ac:dyDescent="0.2">
      <c r="B7755" s="147"/>
      <c r="C7755" s="68"/>
      <c r="D7755" s="293" t="str">
        <f t="shared" si="480"/>
        <v/>
      </c>
      <c r="E7755" s="91" t="str">
        <f t="shared" si="483"/>
        <v/>
      </c>
      <c r="F7755" s="295"/>
      <c r="G7755" s="88" t="str">
        <f t="shared" si="481"/>
        <v/>
      </c>
      <c r="H7755" s="88" t="str">
        <f t="shared" si="482"/>
        <v/>
      </c>
    </row>
    <row r="7756" spans="2:8" ht="11.25" customHeight="1" x14ac:dyDescent="0.2">
      <c r="B7756" s="147"/>
      <c r="C7756" s="68"/>
      <c r="D7756" s="293" t="str">
        <f t="shared" si="480"/>
        <v/>
      </c>
      <c r="E7756" s="91" t="str">
        <f t="shared" si="483"/>
        <v/>
      </c>
      <c r="F7756" s="295"/>
      <c r="G7756" s="88" t="str">
        <f t="shared" si="481"/>
        <v/>
      </c>
      <c r="H7756" s="88" t="str">
        <f t="shared" si="482"/>
        <v/>
      </c>
    </row>
    <row r="7757" spans="2:8" ht="11.25" customHeight="1" x14ac:dyDescent="0.2">
      <c r="B7757" s="147"/>
      <c r="C7757" s="68"/>
      <c r="D7757" s="293" t="str">
        <f t="shared" si="480"/>
        <v/>
      </c>
      <c r="E7757" s="91" t="str">
        <f t="shared" si="483"/>
        <v/>
      </c>
      <c r="F7757" s="295"/>
      <c r="G7757" s="88" t="str">
        <f t="shared" si="481"/>
        <v/>
      </c>
      <c r="H7757" s="88" t="str">
        <f t="shared" si="482"/>
        <v/>
      </c>
    </row>
    <row r="7758" spans="2:8" ht="11.25" customHeight="1" x14ac:dyDescent="0.2">
      <c r="B7758" s="147"/>
      <c r="C7758" s="68"/>
      <c r="D7758" s="293" t="str">
        <f t="shared" si="480"/>
        <v/>
      </c>
      <c r="E7758" s="91" t="str">
        <f t="shared" si="483"/>
        <v/>
      </c>
      <c r="F7758" s="295"/>
      <c r="G7758" s="88" t="str">
        <f t="shared" si="481"/>
        <v/>
      </c>
      <c r="H7758" s="88" t="str">
        <f t="shared" si="482"/>
        <v/>
      </c>
    </row>
    <row r="7759" spans="2:8" ht="11.25" customHeight="1" x14ac:dyDescent="0.2">
      <c r="B7759" s="147"/>
      <c r="C7759" s="68"/>
      <c r="D7759" s="293" t="str">
        <f t="shared" si="480"/>
        <v/>
      </c>
      <c r="E7759" s="91" t="str">
        <f t="shared" si="483"/>
        <v/>
      </c>
      <c r="F7759" s="295"/>
      <c r="G7759" s="88" t="str">
        <f t="shared" si="481"/>
        <v/>
      </c>
      <c r="H7759" s="88" t="str">
        <f t="shared" si="482"/>
        <v/>
      </c>
    </row>
    <row r="7760" spans="2:8" ht="11.25" customHeight="1" x14ac:dyDescent="0.2">
      <c r="B7760" s="147"/>
      <c r="C7760" s="68"/>
      <c r="D7760" s="293" t="str">
        <f t="shared" si="480"/>
        <v/>
      </c>
      <c r="E7760" s="91" t="str">
        <f t="shared" si="483"/>
        <v/>
      </c>
      <c r="F7760" s="295"/>
      <c r="G7760" s="88" t="str">
        <f t="shared" si="481"/>
        <v/>
      </c>
      <c r="H7760" s="88" t="str">
        <f t="shared" si="482"/>
        <v/>
      </c>
    </row>
    <row r="7761" spans="2:8" ht="11.25" customHeight="1" x14ac:dyDescent="0.2">
      <c r="B7761" s="147"/>
      <c r="C7761" s="68"/>
      <c r="D7761" s="293" t="str">
        <f t="shared" si="480"/>
        <v/>
      </c>
      <c r="E7761" s="91" t="str">
        <f t="shared" si="483"/>
        <v/>
      </c>
      <c r="F7761" s="295"/>
      <c r="G7761" s="88" t="str">
        <f t="shared" si="481"/>
        <v/>
      </c>
      <c r="H7761" s="88" t="str">
        <f t="shared" si="482"/>
        <v/>
      </c>
    </row>
    <row r="7762" spans="2:8" ht="11.25" customHeight="1" x14ac:dyDescent="0.2">
      <c r="B7762" s="147"/>
      <c r="C7762" s="68"/>
      <c r="D7762" s="293" t="str">
        <f t="shared" si="480"/>
        <v/>
      </c>
      <c r="E7762" s="91" t="str">
        <f t="shared" si="483"/>
        <v/>
      </c>
      <c r="F7762" s="295"/>
      <c r="G7762" s="88" t="str">
        <f t="shared" si="481"/>
        <v/>
      </c>
      <c r="H7762" s="88" t="str">
        <f t="shared" si="482"/>
        <v/>
      </c>
    </row>
    <row r="7763" spans="2:8" ht="11.25" customHeight="1" x14ac:dyDescent="0.2">
      <c r="B7763" s="147"/>
      <c r="C7763" s="68"/>
      <c r="D7763" s="293" t="str">
        <f t="shared" si="480"/>
        <v/>
      </c>
      <c r="E7763" s="91" t="str">
        <f t="shared" si="483"/>
        <v/>
      </c>
      <c r="F7763" s="295"/>
      <c r="G7763" s="88" t="str">
        <f t="shared" si="481"/>
        <v/>
      </c>
      <c r="H7763" s="88" t="str">
        <f t="shared" si="482"/>
        <v/>
      </c>
    </row>
    <row r="7764" spans="2:8" ht="11.25" customHeight="1" x14ac:dyDescent="0.2">
      <c r="B7764" s="147"/>
      <c r="C7764" s="68"/>
      <c r="D7764" s="293" t="str">
        <f t="shared" si="480"/>
        <v/>
      </c>
      <c r="E7764" s="91" t="str">
        <f t="shared" si="483"/>
        <v/>
      </c>
      <c r="F7764" s="295"/>
      <c r="G7764" s="88" t="str">
        <f t="shared" si="481"/>
        <v/>
      </c>
      <c r="H7764" s="88" t="str">
        <f t="shared" si="482"/>
        <v/>
      </c>
    </row>
    <row r="7765" spans="2:8" ht="11.25" customHeight="1" x14ac:dyDescent="0.2">
      <c r="B7765" s="147"/>
      <c r="C7765" s="68"/>
      <c r="D7765" s="293" t="str">
        <f t="shared" si="480"/>
        <v/>
      </c>
      <c r="E7765" s="91" t="str">
        <f t="shared" si="483"/>
        <v/>
      </c>
      <c r="F7765" s="295"/>
      <c r="G7765" s="88" t="str">
        <f t="shared" si="481"/>
        <v/>
      </c>
      <c r="H7765" s="88" t="str">
        <f t="shared" si="482"/>
        <v/>
      </c>
    </row>
    <row r="7766" spans="2:8" ht="11.25" customHeight="1" x14ac:dyDescent="0.2">
      <c r="B7766" s="147"/>
      <c r="C7766" s="68"/>
      <c r="D7766" s="293" t="str">
        <f t="shared" si="480"/>
        <v/>
      </c>
      <c r="E7766" s="91" t="str">
        <f t="shared" si="483"/>
        <v/>
      </c>
      <c r="F7766" s="295"/>
      <c r="G7766" s="88" t="str">
        <f t="shared" si="481"/>
        <v/>
      </c>
      <c r="H7766" s="88" t="str">
        <f t="shared" si="482"/>
        <v/>
      </c>
    </row>
    <row r="7767" spans="2:8" ht="11.25" customHeight="1" x14ac:dyDescent="0.2">
      <c r="B7767" s="147"/>
      <c r="C7767" s="68"/>
      <c r="D7767" s="293" t="str">
        <f t="shared" si="480"/>
        <v/>
      </c>
      <c r="E7767" s="91" t="str">
        <f t="shared" si="483"/>
        <v/>
      </c>
      <c r="F7767" s="295"/>
      <c r="G7767" s="88" t="str">
        <f t="shared" si="481"/>
        <v/>
      </c>
      <c r="H7767" s="88" t="str">
        <f t="shared" si="482"/>
        <v/>
      </c>
    </row>
    <row r="7768" spans="2:8" ht="11.25" customHeight="1" x14ac:dyDescent="0.2">
      <c r="B7768" s="147"/>
      <c r="C7768" s="68"/>
      <c r="D7768" s="293" t="str">
        <f t="shared" ref="D7768:D7831" si="484">IF($B7768="","","SP_LASTSALEPRICE")</f>
        <v/>
      </c>
      <c r="E7768" s="91" t="str">
        <f t="shared" si="483"/>
        <v/>
      </c>
      <c r="F7768" s="295"/>
      <c r="G7768" s="88" t="str">
        <f t="shared" ref="G7768:G7831" si="485">IF(OR($C7768="",$C7769=""),"",IFERROR((C7768/C7769-1)*100,0))</f>
        <v/>
      </c>
      <c r="H7768" s="88" t="str">
        <f t="shared" ref="H7768:H7831" si="486">IF(OR($F7768="",$F7769=""),"",IFERROR((F7768/F7769-1)*100,0))</f>
        <v/>
      </c>
    </row>
    <row r="7769" spans="2:8" ht="11.25" customHeight="1" x14ac:dyDescent="0.2">
      <c r="B7769" s="147"/>
      <c r="C7769" s="68"/>
      <c r="D7769" s="293" t="str">
        <f t="shared" si="484"/>
        <v/>
      </c>
      <c r="E7769" s="91" t="str">
        <f t="shared" ref="E7769:E7832" si="487">IF($B7769="","",IF(WEEKDAY($B7769,11)=6,$B7769-1,IF(WEEKDAY($B7769,11)=7,$B7769-2,$B7769)))</f>
        <v/>
      </c>
      <c r="F7769" s="295"/>
      <c r="G7769" s="88" t="str">
        <f t="shared" si="485"/>
        <v/>
      </c>
      <c r="H7769" s="88" t="str">
        <f t="shared" si="486"/>
        <v/>
      </c>
    </row>
    <row r="7770" spans="2:8" ht="11.25" customHeight="1" x14ac:dyDescent="0.2">
      <c r="B7770" s="147"/>
      <c r="C7770" s="68"/>
      <c r="D7770" s="293" t="str">
        <f t="shared" si="484"/>
        <v/>
      </c>
      <c r="E7770" s="91" t="str">
        <f t="shared" si="487"/>
        <v/>
      </c>
      <c r="F7770" s="295"/>
      <c r="G7770" s="88" t="str">
        <f t="shared" si="485"/>
        <v/>
      </c>
      <c r="H7770" s="88" t="str">
        <f t="shared" si="486"/>
        <v/>
      </c>
    </row>
    <row r="7771" spans="2:8" ht="11.25" customHeight="1" x14ac:dyDescent="0.2">
      <c r="B7771" s="147"/>
      <c r="C7771" s="68"/>
      <c r="D7771" s="293" t="str">
        <f t="shared" si="484"/>
        <v/>
      </c>
      <c r="E7771" s="91" t="str">
        <f t="shared" si="487"/>
        <v/>
      </c>
      <c r="F7771" s="295"/>
      <c r="G7771" s="88" t="str">
        <f t="shared" si="485"/>
        <v/>
      </c>
      <c r="H7771" s="88" t="str">
        <f t="shared" si="486"/>
        <v/>
      </c>
    </row>
    <row r="7772" spans="2:8" ht="11.25" customHeight="1" x14ac:dyDescent="0.2">
      <c r="B7772" s="147"/>
      <c r="C7772" s="68"/>
      <c r="D7772" s="293" t="str">
        <f t="shared" si="484"/>
        <v/>
      </c>
      <c r="E7772" s="91" t="str">
        <f t="shared" si="487"/>
        <v/>
      </c>
      <c r="F7772" s="295"/>
      <c r="G7772" s="88" t="str">
        <f t="shared" si="485"/>
        <v/>
      </c>
      <c r="H7772" s="88" t="str">
        <f t="shared" si="486"/>
        <v/>
      </c>
    </row>
    <row r="7773" spans="2:8" ht="11.25" customHeight="1" x14ac:dyDescent="0.2">
      <c r="B7773" s="147"/>
      <c r="C7773" s="68"/>
      <c r="D7773" s="293" t="str">
        <f t="shared" si="484"/>
        <v/>
      </c>
      <c r="E7773" s="91" t="str">
        <f t="shared" si="487"/>
        <v/>
      </c>
      <c r="F7773" s="295"/>
      <c r="G7773" s="88" t="str">
        <f t="shared" si="485"/>
        <v/>
      </c>
      <c r="H7773" s="88" t="str">
        <f t="shared" si="486"/>
        <v/>
      </c>
    </row>
    <row r="7774" spans="2:8" ht="11.25" customHeight="1" x14ac:dyDescent="0.2">
      <c r="B7774" s="147"/>
      <c r="C7774" s="68"/>
      <c r="D7774" s="293" t="str">
        <f t="shared" si="484"/>
        <v/>
      </c>
      <c r="E7774" s="91" t="str">
        <f t="shared" si="487"/>
        <v/>
      </c>
      <c r="F7774" s="295"/>
      <c r="G7774" s="88" t="str">
        <f t="shared" si="485"/>
        <v/>
      </c>
      <c r="H7774" s="88" t="str">
        <f t="shared" si="486"/>
        <v/>
      </c>
    </row>
    <row r="7775" spans="2:8" ht="11.25" customHeight="1" x14ac:dyDescent="0.2">
      <c r="B7775" s="147"/>
      <c r="C7775" s="68"/>
      <c r="D7775" s="293" t="str">
        <f t="shared" si="484"/>
        <v/>
      </c>
      <c r="E7775" s="91" t="str">
        <f t="shared" si="487"/>
        <v/>
      </c>
      <c r="F7775" s="295"/>
      <c r="G7775" s="88" t="str">
        <f t="shared" si="485"/>
        <v/>
      </c>
      <c r="H7775" s="88" t="str">
        <f t="shared" si="486"/>
        <v/>
      </c>
    </row>
    <row r="7776" spans="2:8" ht="11.25" customHeight="1" x14ac:dyDescent="0.2">
      <c r="B7776" s="147"/>
      <c r="C7776" s="68"/>
      <c r="D7776" s="293" t="str">
        <f t="shared" si="484"/>
        <v/>
      </c>
      <c r="E7776" s="91" t="str">
        <f t="shared" si="487"/>
        <v/>
      </c>
      <c r="F7776" s="295"/>
      <c r="G7776" s="88" t="str">
        <f t="shared" si="485"/>
        <v/>
      </c>
      <c r="H7776" s="88" t="str">
        <f t="shared" si="486"/>
        <v/>
      </c>
    </row>
    <row r="7777" spans="2:8" ht="11.25" customHeight="1" x14ac:dyDescent="0.2">
      <c r="B7777" s="147"/>
      <c r="C7777" s="68"/>
      <c r="D7777" s="293" t="str">
        <f t="shared" si="484"/>
        <v/>
      </c>
      <c r="E7777" s="91" t="str">
        <f t="shared" si="487"/>
        <v/>
      </c>
      <c r="F7777" s="295"/>
      <c r="G7777" s="88" t="str">
        <f t="shared" si="485"/>
        <v/>
      </c>
      <c r="H7777" s="88" t="str">
        <f t="shared" si="486"/>
        <v/>
      </c>
    </row>
    <row r="7778" spans="2:8" ht="11.25" customHeight="1" x14ac:dyDescent="0.2">
      <c r="B7778" s="147"/>
      <c r="C7778" s="68"/>
      <c r="D7778" s="293" t="str">
        <f t="shared" si="484"/>
        <v/>
      </c>
      <c r="E7778" s="91" t="str">
        <f t="shared" si="487"/>
        <v/>
      </c>
      <c r="F7778" s="295"/>
      <c r="G7778" s="88" t="str">
        <f t="shared" si="485"/>
        <v/>
      </c>
      <c r="H7778" s="88" t="str">
        <f t="shared" si="486"/>
        <v/>
      </c>
    </row>
    <row r="7779" spans="2:8" ht="11.25" customHeight="1" x14ac:dyDescent="0.2">
      <c r="B7779" s="147"/>
      <c r="C7779" s="68"/>
      <c r="D7779" s="293" t="str">
        <f t="shared" si="484"/>
        <v/>
      </c>
      <c r="E7779" s="91" t="str">
        <f t="shared" si="487"/>
        <v/>
      </c>
      <c r="F7779" s="295"/>
      <c r="G7779" s="88" t="str">
        <f t="shared" si="485"/>
        <v/>
      </c>
      <c r="H7779" s="88" t="str">
        <f t="shared" si="486"/>
        <v/>
      </c>
    </row>
    <row r="7780" spans="2:8" ht="11.25" customHeight="1" x14ac:dyDescent="0.2">
      <c r="B7780" s="147"/>
      <c r="C7780" s="68"/>
      <c r="D7780" s="293" t="str">
        <f t="shared" si="484"/>
        <v/>
      </c>
      <c r="E7780" s="91" t="str">
        <f t="shared" si="487"/>
        <v/>
      </c>
      <c r="F7780" s="295"/>
      <c r="G7780" s="88" t="str">
        <f t="shared" si="485"/>
        <v/>
      </c>
      <c r="H7780" s="88" t="str">
        <f t="shared" si="486"/>
        <v/>
      </c>
    </row>
    <row r="7781" spans="2:8" ht="11.25" customHeight="1" x14ac:dyDescent="0.2">
      <c r="B7781" s="147"/>
      <c r="C7781" s="68"/>
      <c r="D7781" s="293" t="str">
        <f t="shared" si="484"/>
        <v/>
      </c>
      <c r="E7781" s="91" t="str">
        <f t="shared" si="487"/>
        <v/>
      </c>
      <c r="F7781" s="295"/>
      <c r="G7781" s="88" t="str">
        <f t="shared" si="485"/>
        <v/>
      </c>
      <c r="H7781" s="88" t="str">
        <f t="shared" si="486"/>
        <v/>
      </c>
    </row>
    <row r="7782" spans="2:8" ht="11.25" customHeight="1" x14ac:dyDescent="0.2">
      <c r="B7782" s="147"/>
      <c r="C7782" s="68"/>
      <c r="D7782" s="293" t="str">
        <f t="shared" si="484"/>
        <v/>
      </c>
      <c r="E7782" s="91" t="str">
        <f t="shared" si="487"/>
        <v/>
      </c>
      <c r="F7782" s="295"/>
      <c r="G7782" s="88" t="str">
        <f t="shared" si="485"/>
        <v/>
      </c>
      <c r="H7782" s="88" t="str">
        <f t="shared" si="486"/>
        <v/>
      </c>
    </row>
    <row r="7783" spans="2:8" ht="11.25" customHeight="1" x14ac:dyDescent="0.2">
      <c r="B7783" s="147"/>
      <c r="C7783" s="68"/>
      <c r="D7783" s="293" t="str">
        <f t="shared" si="484"/>
        <v/>
      </c>
      <c r="E7783" s="91" t="str">
        <f t="shared" si="487"/>
        <v/>
      </c>
      <c r="F7783" s="295"/>
      <c r="G7783" s="88" t="str">
        <f t="shared" si="485"/>
        <v/>
      </c>
      <c r="H7783" s="88" t="str">
        <f t="shared" si="486"/>
        <v/>
      </c>
    </row>
    <row r="7784" spans="2:8" ht="11.25" customHeight="1" x14ac:dyDescent="0.2">
      <c r="B7784" s="147"/>
      <c r="C7784" s="68"/>
      <c r="D7784" s="293" t="str">
        <f t="shared" si="484"/>
        <v/>
      </c>
      <c r="E7784" s="91" t="str">
        <f t="shared" si="487"/>
        <v/>
      </c>
      <c r="F7784" s="295"/>
      <c r="G7784" s="88" t="str">
        <f t="shared" si="485"/>
        <v/>
      </c>
      <c r="H7784" s="88" t="str">
        <f t="shared" si="486"/>
        <v/>
      </c>
    </row>
    <row r="7785" spans="2:8" ht="11.25" customHeight="1" x14ac:dyDescent="0.2">
      <c r="B7785" s="147"/>
      <c r="C7785" s="68"/>
      <c r="D7785" s="293" t="str">
        <f t="shared" si="484"/>
        <v/>
      </c>
      <c r="E7785" s="91" t="str">
        <f t="shared" si="487"/>
        <v/>
      </c>
      <c r="F7785" s="295"/>
      <c r="G7785" s="88" t="str">
        <f t="shared" si="485"/>
        <v/>
      </c>
      <c r="H7785" s="88" t="str">
        <f t="shared" si="486"/>
        <v/>
      </c>
    </row>
    <row r="7786" spans="2:8" ht="11.25" customHeight="1" x14ac:dyDescent="0.2">
      <c r="B7786" s="147"/>
      <c r="C7786" s="68"/>
      <c r="D7786" s="293" t="str">
        <f t="shared" si="484"/>
        <v/>
      </c>
      <c r="E7786" s="91" t="str">
        <f t="shared" si="487"/>
        <v/>
      </c>
      <c r="F7786" s="295"/>
      <c r="G7786" s="88" t="str">
        <f t="shared" si="485"/>
        <v/>
      </c>
      <c r="H7786" s="88" t="str">
        <f t="shared" si="486"/>
        <v/>
      </c>
    </row>
    <row r="7787" spans="2:8" ht="11.25" customHeight="1" x14ac:dyDescent="0.2">
      <c r="B7787" s="147"/>
      <c r="C7787" s="68"/>
      <c r="D7787" s="293" t="str">
        <f t="shared" si="484"/>
        <v/>
      </c>
      <c r="E7787" s="91" t="str">
        <f t="shared" si="487"/>
        <v/>
      </c>
      <c r="F7787" s="295"/>
      <c r="G7787" s="88" t="str">
        <f t="shared" si="485"/>
        <v/>
      </c>
      <c r="H7787" s="88" t="str">
        <f t="shared" si="486"/>
        <v/>
      </c>
    </row>
    <row r="7788" spans="2:8" ht="11.25" customHeight="1" x14ac:dyDescent="0.2">
      <c r="B7788" s="147"/>
      <c r="C7788" s="68"/>
      <c r="D7788" s="293" t="str">
        <f t="shared" si="484"/>
        <v/>
      </c>
      <c r="E7788" s="91" t="str">
        <f t="shared" si="487"/>
        <v/>
      </c>
      <c r="F7788" s="295"/>
      <c r="G7788" s="88" t="str">
        <f t="shared" si="485"/>
        <v/>
      </c>
      <c r="H7788" s="88" t="str">
        <f t="shared" si="486"/>
        <v/>
      </c>
    </row>
    <row r="7789" spans="2:8" ht="11.25" customHeight="1" x14ac:dyDescent="0.2">
      <c r="B7789" s="147"/>
      <c r="C7789" s="68"/>
      <c r="D7789" s="293" t="str">
        <f t="shared" si="484"/>
        <v/>
      </c>
      <c r="E7789" s="91" t="str">
        <f t="shared" si="487"/>
        <v/>
      </c>
      <c r="F7789" s="295"/>
      <c r="G7789" s="88" t="str">
        <f t="shared" si="485"/>
        <v/>
      </c>
      <c r="H7789" s="88" t="str">
        <f t="shared" si="486"/>
        <v/>
      </c>
    </row>
    <row r="7790" spans="2:8" ht="11.25" customHeight="1" x14ac:dyDescent="0.2">
      <c r="B7790" s="147"/>
      <c r="C7790" s="68"/>
      <c r="D7790" s="293" t="str">
        <f t="shared" si="484"/>
        <v/>
      </c>
      <c r="E7790" s="91" t="str">
        <f t="shared" si="487"/>
        <v/>
      </c>
      <c r="F7790" s="295"/>
      <c r="G7790" s="88" t="str">
        <f t="shared" si="485"/>
        <v/>
      </c>
      <c r="H7790" s="88" t="str">
        <f t="shared" si="486"/>
        <v/>
      </c>
    </row>
    <row r="7791" spans="2:8" ht="11.25" customHeight="1" x14ac:dyDescent="0.2">
      <c r="B7791" s="147"/>
      <c r="C7791" s="68"/>
      <c r="D7791" s="293" t="str">
        <f t="shared" si="484"/>
        <v/>
      </c>
      <c r="E7791" s="91" t="str">
        <f t="shared" si="487"/>
        <v/>
      </c>
      <c r="F7791" s="295"/>
      <c r="G7791" s="88" t="str">
        <f t="shared" si="485"/>
        <v/>
      </c>
      <c r="H7791" s="88" t="str">
        <f t="shared" si="486"/>
        <v/>
      </c>
    </row>
    <row r="7792" spans="2:8" ht="11.25" customHeight="1" x14ac:dyDescent="0.2">
      <c r="B7792" s="147"/>
      <c r="C7792" s="68"/>
      <c r="D7792" s="293" t="str">
        <f t="shared" si="484"/>
        <v/>
      </c>
      <c r="E7792" s="91" t="str">
        <f t="shared" si="487"/>
        <v/>
      </c>
      <c r="F7792" s="295"/>
      <c r="G7792" s="88" t="str">
        <f t="shared" si="485"/>
        <v/>
      </c>
      <c r="H7792" s="88" t="str">
        <f t="shared" si="486"/>
        <v/>
      </c>
    </row>
    <row r="7793" spans="2:8" ht="11.25" customHeight="1" x14ac:dyDescent="0.2">
      <c r="B7793" s="147"/>
      <c r="C7793" s="68"/>
      <c r="D7793" s="293" t="str">
        <f t="shared" si="484"/>
        <v/>
      </c>
      <c r="E7793" s="91" t="str">
        <f t="shared" si="487"/>
        <v/>
      </c>
      <c r="F7793" s="295"/>
      <c r="G7793" s="88" t="str">
        <f t="shared" si="485"/>
        <v/>
      </c>
      <c r="H7793" s="88" t="str">
        <f t="shared" si="486"/>
        <v/>
      </c>
    </row>
    <row r="7794" spans="2:8" ht="11.25" customHeight="1" x14ac:dyDescent="0.2">
      <c r="B7794" s="147"/>
      <c r="C7794" s="68"/>
      <c r="D7794" s="293" t="str">
        <f t="shared" si="484"/>
        <v/>
      </c>
      <c r="E7794" s="91" t="str">
        <f t="shared" si="487"/>
        <v/>
      </c>
      <c r="F7794" s="295"/>
      <c r="G7794" s="88" t="str">
        <f t="shared" si="485"/>
        <v/>
      </c>
      <c r="H7794" s="88" t="str">
        <f t="shared" si="486"/>
        <v/>
      </c>
    </row>
    <row r="7795" spans="2:8" ht="11.25" customHeight="1" x14ac:dyDescent="0.2">
      <c r="B7795" s="147"/>
      <c r="C7795" s="68"/>
      <c r="D7795" s="293" t="str">
        <f t="shared" si="484"/>
        <v/>
      </c>
      <c r="E7795" s="91" t="str">
        <f t="shared" si="487"/>
        <v/>
      </c>
      <c r="F7795" s="295"/>
      <c r="G7795" s="88" t="str">
        <f t="shared" si="485"/>
        <v/>
      </c>
      <c r="H7795" s="88" t="str">
        <f t="shared" si="486"/>
        <v/>
      </c>
    </row>
    <row r="7796" spans="2:8" ht="11.25" customHeight="1" x14ac:dyDescent="0.2">
      <c r="B7796" s="147"/>
      <c r="C7796" s="68"/>
      <c r="D7796" s="293" t="str">
        <f t="shared" si="484"/>
        <v/>
      </c>
      <c r="E7796" s="91" t="str">
        <f t="shared" si="487"/>
        <v/>
      </c>
      <c r="F7796" s="295"/>
      <c r="G7796" s="88" t="str">
        <f t="shared" si="485"/>
        <v/>
      </c>
      <c r="H7796" s="88" t="str">
        <f t="shared" si="486"/>
        <v/>
      </c>
    </row>
    <row r="7797" spans="2:8" ht="11.25" customHeight="1" x14ac:dyDescent="0.2">
      <c r="B7797" s="147"/>
      <c r="C7797" s="68"/>
      <c r="D7797" s="293" t="str">
        <f t="shared" si="484"/>
        <v/>
      </c>
      <c r="E7797" s="91" t="str">
        <f t="shared" si="487"/>
        <v/>
      </c>
      <c r="F7797" s="295"/>
      <c r="G7797" s="88" t="str">
        <f t="shared" si="485"/>
        <v/>
      </c>
      <c r="H7797" s="88" t="str">
        <f t="shared" si="486"/>
        <v/>
      </c>
    </row>
    <row r="7798" spans="2:8" ht="11.25" customHeight="1" x14ac:dyDescent="0.2">
      <c r="B7798" s="147"/>
      <c r="C7798" s="68"/>
      <c r="D7798" s="293" t="str">
        <f t="shared" si="484"/>
        <v/>
      </c>
      <c r="E7798" s="91" t="str">
        <f t="shared" si="487"/>
        <v/>
      </c>
      <c r="F7798" s="295"/>
      <c r="G7798" s="88" t="str">
        <f t="shared" si="485"/>
        <v/>
      </c>
      <c r="H7798" s="88" t="str">
        <f t="shared" si="486"/>
        <v/>
      </c>
    </row>
    <row r="7799" spans="2:8" ht="11.25" customHeight="1" x14ac:dyDescent="0.2">
      <c r="B7799" s="147"/>
      <c r="C7799" s="68"/>
      <c r="D7799" s="293" t="str">
        <f t="shared" si="484"/>
        <v/>
      </c>
      <c r="E7799" s="91" t="str">
        <f t="shared" si="487"/>
        <v/>
      </c>
      <c r="F7799" s="295"/>
      <c r="G7799" s="88" t="str">
        <f t="shared" si="485"/>
        <v/>
      </c>
      <c r="H7799" s="88" t="str">
        <f t="shared" si="486"/>
        <v/>
      </c>
    </row>
    <row r="7800" spans="2:8" ht="11.25" customHeight="1" x14ac:dyDescent="0.2">
      <c r="B7800" s="147"/>
      <c r="C7800" s="68"/>
      <c r="D7800" s="293" t="str">
        <f t="shared" si="484"/>
        <v/>
      </c>
      <c r="E7800" s="91" t="str">
        <f t="shared" si="487"/>
        <v/>
      </c>
      <c r="F7800" s="295"/>
      <c r="G7800" s="88" t="str">
        <f t="shared" si="485"/>
        <v/>
      </c>
      <c r="H7800" s="88" t="str">
        <f t="shared" si="486"/>
        <v/>
      </c>
    </row>
    <row r="7801" spans="2:8" ht="11.25" customHeight="1" x14ac:dyDescent="0.2">
      <c r="B7801" s="147"/>
      <c r="C7801" s="68"/>
      <c r="D7801" s="293" t="str">
        <f t="shared" si="484"/>
        <v/>
      </c>
      <c r="E7801" s="91" t="str">
        <f t="shared" si="487"/>
        <v/>
      </c>
      <c r="F7801" s="295"/>
      <c r="G7801" s="88" t="str">
        <f t="shared" si="485"/>
        <v/>
      </c>
      <c r="H7801" s="88" t="str">
        <f t="shared" si="486"/>
        <v/>
      </c>
    </row>
    <row r="7802" spans="2:8" ht="11.25" customHeight="1" x14ac:dyDescent="0.2">
      <c r="B7802" s="147"/>
      <c r="C7802" s="68"/>
      <c r="D7802" s="293" t="str">
        <f t="shared" si="484"/>
        <v/>
      </c>
      <c r="E7802" s="91" t="str">
        <f t="shared" si="487"/>
        <v/>
      </c>
      <c r="F7802" s="295"/>
      <c r="G7802" s="88" t="str">
        <f t="shared" si="485"/>
        <v/>
      </c>
      <c r="H7802" s="88" t="str">
        <f t="shared" si="486"/>
        <v/>
      </c>
    </row>
    <row r="7803" spans="2:8" ht="11.25" customHeight="1" x14ac:dyDescent="0.2">
      <c r="B7803" s="147"/>
      <c r="C7803" s="68"/>
      <c r="D7803" s="293" t="str">
        <f t="shared" si="484"/>
        <v/>
      </c>
      <c r="E7803" s="91" t="str">
        <f t="shared" si="487"/>
        <v/>
      </c>
      <c r="F7803" s="295"/>
      <c r="G7803" s="88" t="str">
        <f t="shared" si="485"/>
        <v/>
      </c>
      <c r="H7803" s="88" t="str">
        <f t="shared" si="486"/>
        <v/>
      </c>
    </row>
    <row r="7804" spans="2:8" ht="11.25" customHeight="1" x14ac:dyDescent="0.2">
      <c r="B7804" s="147"/>
      <c r="C7804" s="68"/>
      <c r="D7804" s="293" t="str">
        <f t="shared" si="484"/>
        <v/>
      </c>
      <c r="E7804" s="91" t="str">
        <f t="shared" si="487"/>
        <v/>
      </c>
      <c r="F7804" s="295"/>
      <c r="G7804" s="88" t="str">
        <f t="shared" si="485"/>
        <v/>
      </c>
      <c r="H7804" s="88" t="str">
        <f t="shared" si="486"/>
        <v/>
      </c>
    </row>
    <row r="7805" spans="2:8" ht="11.25" customHeight="1" x14ac:dyDescent="0.2">
      <c r="B7805" s="147"/>
      <c r="C7805" s="68"/>
      <c r="D7805" s="293" t="str">
        <f t="shared" si="484"/>
        <v/>
      </c>
      <c r="E7805" s="91" t="str">
        <f t="shared" si="487"/>
        <v/>
      </c>
      <c r="F7805" s="295"/>
      <c r="G7805" s="88" t="str">
        <f t="shared" si="485"/>
        <v/>
      </c>
      <c r="H7805" s="88" t="str">
        <f t="shared" si="486"/>
        <v/>
      </c>
    </row>
    <row r="7806" spans="2:8" ht="11.25" customHeight="1" x14ac:dyDescent="0.2">
      <c r="B7806" s="147"/>
      <c r="C7806" s="68"/>
      <c r="D7806" s="293" t="str">
        <f t="shared" si="484"/>
        <v/>
      </c>
      <c r="E7806" s="91" t="str">
        <f t="shared" si="487"/>
        <v/>
      </c>
      <c r="F7806" s="295"/>
      <c r="G7806" s="88" t="str">
        <f t="shared" si="485"/>
        <v/>
      </c>
      <c r="H7806" s="88" t="str">
        <f t="shared" si="486"/>
        <v/>
      </c>
    </row>
    <row r="7807" spans="2:8" ht="11.25" customHeight="1" x14ac:dyDescent="0.2">
      <c r="B7807" s="147"/>
      <c r="C7807" s="68"/>
      <c r="D7807" s="293" t="str">
        <f t="shared" si="484"/>
        <v/>
      </c>
      <c r="E7807" s="91" t="str">
        <f t="shared" si="487"/>
        <v/>
      </c>
      <c r="F7807" s="295"/>
      <c r="G7807" s="88" t="str">
        <f t="shared" si="485"/>
        <v/>
      </c>
      <c r="H7807" s="88" t="str">
        <f t="shared" si="486"/>
        <v/>
      </c>
    </row>
    <row r="7808" spans="2:8" ht="11.25" customHeight="1" x14ac:dyDescent="0.2">
      <c r="B7808" s="147"/>
      <c r="C7808" s="68"/>
      <c r="D7808" s="293" t="str">
        <f t="shared" si="484"/>
        <v/>
      </c>
      <c r="E7808" s="91" t="str">
        <f t="shared" si="487"/>
        <v/>
      </c>
      <c r="F7808" s="295"/>
      <c r="G7808" s="88" t="str">
        <f t="shared" si="485"/>
        <v/>
      </c>
      <c r="H7808" s="88" t="str">
        <f t="shared" si="486"/>
        <v/>
      </c>
    </row>
    <row r="7809" spans="2:8" ht="11.25" customHeight="1" x14ac:dyDescent="0.2">
      <c r="B7809" s="147"/>
      <c r="C7809" s="68"/>
      <c r="D7809" s="293" t="str">
        <f t="shared" si="484"/>
        <v/>
      </c>
      <c r="E7809" s="91" t="str">
        <f t="shared" si="487"/>
        <v/>
      </c>
      <c r="F7809" s="295"/>
      <c r="G7809" s="88" t="str">
        <f t="shared" si="485"/>
        <v/>
      </c>
      <c r="H7809" s="88" t="str">
        <f t="shared" si="486"/>
        <v/>
      </c>
    </row>
    <row r="7810" spans="2:8" ht="11.25" customHeight="1" x14ac:dyDescent="0.2">
      <c r="B7810" s="147"/>
      <c r="C7810" s="68"/>
      <c r="D7810" s="293" t="str">
        <f t="shared" si="484"/>
        <v/>
      </c>
      <c r="E7810" s="91" t="str">
        <f t="shared" si="487"/>
        <v/>
      </c>
      <c r="F7810" s="295"/>
      <c r="G7810" s="88" t="str">
        <f t="shared" si="485"/>
        <v/>
      </c>
      <c r="H7810" s="88" t="str">
        <f t="shared" si="486"/>
        <v/>
      </c>
    </row>
    <row r="7811" spans="2:8" ht="11.25" customHeight="1" x14ac:dyDescent="0.2">
      <c r="B7811" s="147"/>
      <c r="C7811" s="68"/>
      <c r="D7811" s="293" t="str">
        <f t="shared" si="484"/>
        <v/>
      </c>
      <c r="E7811" s="91" t="str">
        <f t="shared" si="487"/>
        <v/>
      </c>
      <c r="F7811" s="295"/>
      <c r="G7811" s="88" t="str">
        <f t="shared" si="485"/>
        <v/>
      </c>
      <c r="H7811" s="88" t="str">
        <f t="shared" si="486"/>
        <v/>
      </c>
    </row>
    <row r="7812" spans="2:8" ht="11.25" customHeight="1" x14ac:dyDescent="0.2">
      <c r="B7812" s="147"/>
      <c r="C7812" s="68"/>
      <c r="D7812" s="293" t="str">
        <f t="shared" si="484"/>
        <v/>
      </c>
      <c r="E7812" s="91" t="str">
        <f t="shared" si="487"/>
        <v/>
      </c>
      <c r="F7812" s="295"/>
      <c r="G7812" s="88" t="str">
        <f t="shared" si="485"/>
        <v/>
      </c>
      <c r="H7812" s="88" t="str">
        <f t="shared" si="486"/>
        <v/>
      </c>
    </row>
    <row r="7813" spans="2:8" ht="11.25" customHeight="1" x14ac:dyDescent="0.2">
      <c r="B7813" s="147"/>
      <c r="C7813" s="68"/>
      <c r="D7813" s="293" t="str">
        <f t="shared" si="484"/>
        <v/>
      </c>
      <c r="E7813" s="91" t="str">
        <f t="shared" si="487"/>
        <v/>
      </c>
      <c r="F7813" s="295"/>
      <c r="G7813" s="88" t="str">
        <f t="shared" si="485"/>
        <v/>
      </c>
      <c r="H7813" s="88" t="str">
        <f t="shared" si="486"/>
        <v/>
      </c>
    </row>
    <row r="7814" spans="2:8" ht="11.25" customHeight="1" x14ac:dyDescent="0.2">
      <c r="B7814" s="147"/>
      <c r="C7814" s="68"/>
      <c r="D7814" s="293" t="str">
        <f t="shared" si="484"/>
        <v/>
      </c>
      <c r="E7814" s="91" t="str">
        <f t="shared" si="487"/>
        <v/>
      </c>
      <c r="F7814" s="295"/>
      <c r="G7814" s="88" t="str">
        <f t="shared" si="485"/>
        <v/>
      </c>
      <c r="H7814" s="88" t="str">
        <f t="shared" si="486"/>
        <v/>
      </c>
    </row>
    <row r="7815" spans="2:8" ht="11.25" customHeight="1" x14ac:dyDescent="0.2">
      <c r="B7815" s="147"/>
      <c r="C7815" s="68"/>
      <c r="D7815" s="293" t="str">
        <f t="shared" si="484"/>
        <v/>
      </c>
      <c r="E7815" s="91" t="str">
        <f t="shared" si="487"/>
        <v/>
      </c>
      <c r="F7815" s="295"/>
      <c r="G7815" s="88" t="str">
        <f t="shared" si="485"/>
        <v/>
      </c>
      <c r="H7815" s="88" t="str">
        <f t="shared" si="486"/>
        <v/>
      </c>
    </row>
    <row r="7816" spans="2:8" ht="11.25" customHeight="1" x14ac:dyDescent="0.2">
      <c r="B7816" s="147"/>
      <c r="C7816" s="68"/>
      <c r="D7816" s="293" t="str">
        <f t="shared" si="484"/>
        <v/>
      </c>
      <c r="E7816" s="91" t="str">
        <f t="shared" si="487"/>
        <v/>
      </c>
      <c r="F7816" s="295"/>
      <c r="G7816" s="88" t="str">
        <f t="shared" si="485"/>
        <v/>
      </c>
      <c r="H7816" s="88" t="str">
        <f t="shared" si="486"/>
        <v/>
      </c>
    </row>
    <row r="7817" spans="2:8" ht="11.25" customHeight="1" x14ac:dyDescent="0.2">
      <c r="B7817" s="147"/>
      <c r="C7817" s="68"/>
      <c r="D7817" s="293" t="str">
        <f t="shared" si="484"/>
        <v/>
      </c>
      <c r="E7817" s="91" t="str">
        <f t="shared" si="487"/>
        <v/>
      </c>
      <c r="F7817" s="295"/>
      <c r="G7817" s="88" t="str">
        <f t="shared" si="485"/>
        <v/>
      </c>
      <c r="H7817" s="88" t="str">
        <f t="shared" si="486"/>
        <v/>
      </c>
    </row>
    <row r="7818" spans="2:8" ht="11.25" customHeight="1" x14ac:dyDescent="0.2">
      <c r="B7818" s="147"/>
      <c r="C7818" s="68"/>
      <c r="D7818" s="293" t="str">
        <f t="shared" si="484"/>
        <v/>
      </c>
      <c r="E7818" s="91" t="str">
        <f t="shared" si="487"/>
        <v/>
      </c>
      <c r="F7818" s="295"/>
      <c r="G7818" s="88" t="str">
        <f t="shared" si="485"/>
        <v/>
      </c>
      <c r="H7818" s="88" t="str">
        <f t="shared" si="486"/>
        <v/>
      </c>
    </row>
    <row r="7819" spans="2:8" ht="11.25" customHeight="1" x14ac:dyDescent="0.2">
      <c r="B7819" s="147"/>
      <c r="C7819" s="68"/>
      <c r="D7819" s="293" t="str">
        <f t="shared" si="484"/>
        <v/>
      </c>
      <c r="E7819" s="91" t="str">
        <f t="shared" si="487"/>
        <v/>
      </c>
      <c r="F7819" s="295"/>
      <c r="G7819" s="88" t="str">
        <f t="shared" si="485"/>
        <v/>
      </c>
      <c r="H7819" s="88" t="str">
        <f t="shared" si="486"/>
        <v/>
      </c>
    </row>
    <row r="7820" spans="2:8" ht="11.25" customHeight="1" x14ac:dyDescent="0.2">
      <c r="B7820" s="147"/>
      <c r="C7820" s="68"/>
      <c r="D7820" s="293" t="str">
        <f t="shared" si="484"/>
        <v/>
      </c>
      <c r="E7820" s="91" t="str">
        <f t="shared" si="487"/>
        <v/>
      </c>
      <c r="F7820" s="295"/>
      <c r="G7820" s="88" t="str">
        <f t="shared" si="485"/>
        <v/>
      </c>
      <c r="H7820" s="88" t="str">
        <f t="shared" si="486"/>
        <v/>
      </c>
    </row>
    <row r="7821" spans="2:8" ht="11.25" customHeight="1" x14ac:dyDescent="0.2">
      <c r="B7821" s="147"/>
      <c r="C7821" s="68"/>
      <c r="D7821" s="293" t="str">
        <f t="shared" si="484"/>
        <v/>
      </c>
      <c r="E7821" s="91" t="str">
        <f t="shared" si="487"/>
        <v/>
      </c>
      <c r="F7821" s="295"/>
      <c r="G7821" s="88" t="str">
        <f t="shared" si="485"/>
        <v/>
      </c>
      <c r="H7821" s="88" t="str">
        <f t="shared" si="486"/>
        <v/>
      </c>
    </row>
    <row r="7822" spans="2:8" ht="11.25" customHeight="1" x14ac:dyDescent="0.2">
      <c r="B7822" s="147"/>
      <c r="C7822" s="68"/>
      <c r="D7822" s="293" t="str">
        <f t="shared" si="484"/>
        <v/>
      </c>
      <c r="E7822" s="91" t="str">
        <f t="shared" si="487"/>
        <v/>
      </c>
      <c r="F7822" s="295"/>
      <c r="G7822" s="88" t="str">
        <f t="shared" si="485"/>
        <v/>
      </c>
      <c r="H7822" s="88" t="str">
        <f t="shared" si="486"/>
        <v/>
      </c>
    </row>
    <row r="7823" spans="2:8" ht="11.25" customHeight="1" x14ac:dyDescent="0.2">
      <c r="B7823" s="147"/>
      <c r="C7823" s="68"/>
      <c r="D7823" s="293" t="str">
        <f t="shared" si="484"/>
        <v/>
      </c>
      <c r="E7823" s="91" t="str">
        <f t="shared" si="487"/>
        <v/>
      </c>
      <c r="F7823" s="295"/>
      <c r="G7823" s="88" t="str">
        <f t="shared" si="485"/>
        <v/>
      </c>
      <c r="H7823" s="88" t="str">
        <f t="shared" si="486"/>
        <v/>
      </c>
    </row>
    <row r="7824" spans="2:8" ht="11.25" customHeight="1" x14ac:dyDescent="0.2">
      <c r="B7824" s="147"/>
      <c r="C7824" s="68"/>
      <c r="D7824" s="293" t="str">
        <f t="shared" si="484"/>
        <v/>
      </c>
      <c r="E7824" s="91" t="str">
        <f t="shared" si="487"/>
        <v/>
      </c>
      <c r="F7824" s="295"/>
      <c r="G7824" s="88" t="str">
        <f t="shared" si="485"/>
        <v/>
      </c>
      <c r="H7824" s="88" t="str">
        <f t="shared" si="486"/>
        <v/>
      </c>
    </row>
    <row r="7825" spans="2:8" ht="11.25" customHeight="1" x14ac:dyDescent="0.2">
      <c r="B7825" s="147"/>
      <c r="C7825" s="68"/>
      <c r="D7825" s="293" t="str">
        <f t="shared" si="484"/>
        <v/>
      </c>
      <c r="E7825" s="91" t="str">
        <f t="shared" si="487"/>
        <v/>
      </c>
      <c r="F7825" s="295"/>
      <c r="G7825" s="88" t="str">
        <f t="shared" si="485"/>
        <v/>
      </c>
      <c r="H7825" s="88" t="str">
        <f t="shared" si="486"/>
        <v/>
      </c>
    </row>
    <row r="7826" spans="2:8" ht="11.25" customHeight="1" x14ac:dyDescent="0.2">
      <c r="B7826" s="147"/>
      <c r="C7826" s="68"/>
      <c r="D7826" s="293" t="str">
        <f t="shared" si="484"/>
        <v/>
      </c>
      <c r="E7826" s="91" t="str">
        <f t="shared" si="487"/>
        <v/>
      </c>
      <c r="F7826" s="295"/>
      <c r="G7826" s="88" t="str">
        <f t="shared" si="485"/>
        <v/>
      </c>
      <c r="H7826" s="88" t="str">
        <f t="shared" si="486"/>
        <v/>
      </c>
    </row>
    <row r="7827" spans="2:8" ht="11.25" customHeight="1" x14ac:dyDescent="0.2">
      <c r="B7827" s="147"/>
      <c r="C7827" s="68"/>
      <c r="D7827" s="293" t="str">
        <f t="shared" si="484"/>
        <v/>
      </c>
      <c r="E7827" s="91" t="str">
        <f t="shared" si="487"/>
        <v/>
      </c>
      <c r="F7827" s="295"/>
      <c r="G7827" s="88" t="str">
        <f t="shared" si="485"/>
        <v/>
      </c>
      <c r="H7827" s="88" t="str">
        <f t="shared" si="486"/>
        <v/>
      </c>
    </row>
    <row r="7828" spans="2:8" ht="11.25" customHeight="1" x14ac:dyDescent="0.2">
      <c r="B7828" s="147"/>
      <c r="C7828" s="68"/>
      <c r="D7828" s="293" t="str">
        <f t="shared" si="484"/>
        <v/>
      </c>
      <c r="E7828" s="91" t="str">
        <f t="shared" si="487"/>
        <v/>
      </c>
      <c r="F7828" s="295"/>
      <c r="G7828" s="88" t="str">
        <f t="shared" si="485"/>
        <v/>
      </c>
      <c r="H7828" s="88" t="str">
        <f t="shared" si="486"/>
        <v/>
      </c>
    </row>
    <row r="7829" spans="2:8" ht="11.25" customHeight="1" x14ac:dyDescent="0.2">
      <c r="B7829" s="147"/>
      <c r="C7829" s="68"/>
      <c r="D7829" s="293" t="str">
        <f t="shared" si="484"/>
        <v/>
      </c>
      <c r="E7829" s="91" t="str">
        <f t="shared" si="487"/>
        <v/>
      </c>
      <c r="F7829" s="295"/>
      <c r="G7829" s="88" t="str">
        <f t="shared" si="485"/>
        <v/>
      </c>
      <c r="H7829" s="88" t="str">
        <f t="shared" si="486"/>
        <v/>
      </c>
    </row>
    <row r="7830" spans="2:8" ht="11.25" customHeight="1" x14ac:dyDescent="0.2">
      <c r="B7830" s="147"/>
      <c r="C7830" s="68"/>
      <c r="D7830" s="293" t="str">
        <f t="shared" si="484"/>
        <v/>
      </c>
      <c r="E7830" s="91" t="str">
        <f t="shared" si="487"/>
        <v/>
      </c>
      <c r="F7830" s="295"/>
      <c r="G7830" s="88" t="str">
        <f t="shared" si="485"/>
        <v/>
      </c>
      <c r="H7830" s="88" t="str">
        <f t="shared" si="486"/>
        <v/>
      </c>
    </row>
    <row r="7831" spans="2:8" ht="11.25" customHeight="1" x14ac:dyDescent="0.2">
      <c r="B7831" s="147"/>
      <c r="C7831" s="68"/>
      <c r="D7831" s="293" t="str">
        <f t="shared" si="484"/>
        <v/>
      </c>
      <c r="E7831" s="91" t="str">
        <f t="shared" si="487"/>
        <v/>
      </c>
      <c r="F7831" s="295"/>
      <c r="G7831" s="88" t="str">
        <f t="shared" si="485"/>
        <v/>
      </c>
      <c r="H7831" s="88" t="str">
        <f t="shared" si="486"/>
        <v/>
      </c>
    </row>
    <row r="7832" spans="2:8" ht="11.25" customHeight="1" x14ac:dyDescent="0.2">
      <c r="B7832" s="147"/>
      <c r="C7832" s="68"/>
      <c r="D7832" s="293" t="str">
        <f t="shared" ref="D7832:D7895" si="488">IF($B7832="","","SP_LASTSALEPRICE")</f>
        <v/>
      </c>
      <c r="E7832" s="91" t="str">
        <f t="shared" si="487"/>
        <v/>
      </c>
      <c r="F7832" s="295"/>
      <c r="G7832" s="88" t="str">
        <f t="shared" ref="G7832:G7895" si="489">IF(OR($C7832="",$C7833=""),"",IFERROR((C7832/C7833-1)*100,0))</f>
        <v/>
      </c>
      <c r="H7832" s="88" t="str">
        <f t="shared" ref="H7832:H7895" si="490">IF(OR($F7832="",$F7833=""),"",IFERROR((F7832/F7833-1)*100,0))</f>
        <v/>
      </c>
    </row>
    <row r="7833" spans="2:8" ht="11.25" customHeight="1" x14ac:dyDescent="0.2">
      <c r="B7833" s="147"/>
      <c r="C7833" s="68"/>
      <c r="D7833" s="293" t="str">
        <f t="shared" si="488"/>
        <v/>
      </c>
      <c r="E7833" s="91" t="str">
        <f t="shared" ref="E7833:E7896" si="491">IF($B7833="","",IF(WEEKDAY($B7833,11)=6,$B7833-1,IF(WEEKDAY($B7833,11)=7,$B7833-2,$B7833)))</f>
        <v/>
      </c>
      <c r="F7833" s="295"/>
      <c r="G7833" s="88" t="str">
        <f t="shared" si="489"/>
        <v/>
      </c>
      <c r="H7833" s="88" t="str">
        <f t="shared" si="490"/>
        <v/>
      </c>
    </row>
    <row r="7834" spans="2:8" ht="11.25" customHeight="1" x14ac:dyDescent="0.2">
      <c r="B7834" s="147"/>
      <c r="C7834" s="68"/>
      <c r="D7834" s="293" t="str">
        <f t="shared" si="488"/>
        <v/>
      </c>
      <c r="E7834" s="91" t="str">
        <f t="shared" si="491"/>
        <v/>
      </c>
      <c r="F7834" s="295"/>
      <c r="G7834" s="88" t="str">
        <f t="shared" si="489"/>
        <v/>
      </c>
      <c r="H7834" s="88" t="str">
        <f t="shared" si="490"/>
        <v/>
      </c>
    </row>
    <row r="7835" spans="2:8" ht="11.25" customHeight="1" x14ac:dyDescent="0.2">
      <c r="B7835" s="147"/>
      <c r="C7835" s="68"/>
      <c r="D7835" s="293" t="str">
        <f t="shared" si="488"/>
        <v/>
      </c>
      <c r="E7835" s="91" t="str">
        <f t="shared" si="491"/>
        <v/>
      </c>
      <c r="F7835" s="295"/>
      <c r="G7835" s="88" t="str">
        <f t="shared" si="489"/>
        <v/>
      </c>
      <c r="H7835" s="88" t="str">
        <f t="shared" si="490"/>
        <v/>
      </c>
    </row>
    <row r="7836" spans="2:8" ht="11.25" customHeight="1" x14ac:dyDescent="0.2">
      <c r="B7836" s="147"/>
      <c r="C7836" s="68"/>
      <c r="D7836" s="293" t="str">
        <f t="shared" si="488"/>
        <v/>
      </c>
      <c r="E7836" s="91" t="str">
        <f t="shared" si="491"/>
        <v/>
      </c>
      <c r="F7836" s="295"/>
      <c r="G7836" s="88" t="str">
        <f t="shared" si="489"/>
        <v/>
      </c>
      <c r="H7836" s="88" t="str">
        <f t="shared" si="490"/>
        <v/>
      </c>
    </row>
    <row r="7837" spans="2:8" ht="11.25" customHeight="1" x14ac:dyDescent="0.2">
      <c r="B7837" s="147"/>
      <c r="C7837" s="68"/>
      <c r="D7837" s="293" t="str">
        <f t="shared" si="488"/>
        <v/>
      </c>
      <c r="E7837" s="91" t="str">
        <f t="shared" si="491"/>
        <v/>
      </c>
      <c r="F7837" s="295"/>
      <c r="G7837" s="88" t="str">
        <f t="shared" si="489"/>
        <v/>
      </c>
      <c r="H7837" s="88" t="str">
        <f t="shared" si="490"/>
        <v/>
      </c>
    </row>
    <row r="7838" spans="2:8" ht="11.25" customHeight="1" x14ac:dyDescent="0.2">
      <c r="B7838" s="147"/>
      <c r="C7838" s="68"/>
      <c r="D7838" s="293" t="str">
        <f t="shared" si="488"/>
        <v/>
      </c>
      <c r="E7838" s="91" t="str">
        <f t="shared" si="491"/>
        <v/>
      </c>
      <c r="F7838" s="295"/>
      <c r="G7838" s="88" t="str">
        <f t="shared" si="489"/>
        <v/>
      </c>
      <c r="H7838" s="88" t="str">
        <f t="shared" si="490"/>
        <v/>
      </c>
    </row>
    <row r="7839" spans="2:8" ht="11.25" customHeight="1" x14ac:dyDescent="0.2">
      <c r="B7839" s="147"/>
      <c r="C7839" s="68"/>
      <c r="D7839" s="293" t="str">
        <f t="shared" si="488"/>
        <v/>
      </c>
      <c r="E7839" s="91" t="str">
        <f t="shared" si="491"/>
        <v/>
      </c>
      <c r="F7839" s="295"/>
      <c r="G7839" s="88" t="str">
        <f t="shared" si="489"/>
        <v/>
      </c>
      <c r="H7839" s="88" t="str">
        <f t="shared" si="490"/>
        <v/>
      </c>
    </row>
    <row r="7840" spans="2:8" ht="11.25" customHeight="1" x14ac:dyDescent="0.2">
      <c r="B7840" s="147"/>
      <c r="C7840" s="68"/>
      <c r="D7840" s="293" t="str">
        <f t="shared" si="488"/>
        <v/>
      </c>
      <c r="E7840" s="91" t="str">
        <f t="shared" si="491"/>
        <v/>
      </c>
      <c r="F7840" s="295"/>
      <c r="G7840" s="88" t="str">
        <f t="shared" si="489"/>
        <v/>
      </c>
      <c r="H7840" s="88" t="str">
        <f t="shared" si="490"/>
        <v/>
      </c>
    </row>
    <row r="7841" spans="2:8" ht="11.25" customHeight="1" x14ac:dyDescent="0.2">
      <c r="B7841" s="147"/>
      <c r="C7841" s="68"/>
      <c r="D7841" s="293" t="str">
        <f t="shared" si="488"/>
        <v/>
      </c>
      <c r="E7841" s="91" t="str">
        <f t="shared" si="491"/>
        <v/>
      </c>
      <c r="F7841" s="295"/>
      <c r="G7841" s="88" t="str">
        <f t="shared" si="489"/>
        <v/>
      </c>
      <c r="H7841" s="88" t="str">
        <f t="shared" si="490"/>
        <v/>
      </c>
    </row>
    <row r="7842" spans="2:8" ht="11.25" customHeight="1" x14ac:dyDescent="0.2">
      <c r="B7842" s="147"/>
      <c r="C7842" s="68"/>
      <c r="D7842" s="293" t="str">
        <f t="shared" si="488"/>
        <v/>
      </c>
      <c r="E7842" s="91" t="str">
        <f t="shared" si="491"/>
        <v/>
      </c>
      <c r="F7842" s="295"/>
      <c r="G7842" s="88" t="str">
        <f t="shared" si="489"/>
        <v/>
      </c>
      <c r="H7842" s="88" t="str">
        <f t="shared" si="490"/>
        <v/>
      </c>
    </row>
    <row r="7843" spans="2:8" ht="11.25" customHeight="1" x14ac:dyDescent="0.2">
      <c r="B7843" s="147"/>
      <c r="C7843" s="68"/>
      <c r="D7843" s="293" t="str">
        <f t="shared" si="488"/>
        <v/>
      </c>
      <c r="E7843" s="91" t="str">
        <f t="shared" si="491"/>
        <v/>
      </c>
      <c r="F7843" s="295"/>
      <c r="G7843" s="88" t="str">
        <f t="shared" si="489"/>
        <v/>
      </c>
      <c r="H7843" s="88" t="str">
        <f t="shared" si="490"/>
        <v/>
      </c>
    </row>
    <row r="7844" spans="2:8" ht="11.25" customHeight="1" x14ac:dyDescent="0.2">
      <c r="B7844" s="147"/>
      <c r="C7844" s="68"/>
      <c r="D7844" s="293" t="str">
        <f t="shared" si="488"/>
        <v/>
      </c>
      <c r="E7844" s="91" t="str">
        <f t="shared" si="491"/>
        <v/>
      </c>
      <c r="F7844" s="295"/>
      <c r="G7844" s="88" t="str">
        <f t="shared" si="489"/>
        <v/>
      </c>
      <c r="H7844" s="88" t="str">
        <f t="shared" si="490"/>
        <v/>
      </c>
    </row>
    <row r="7845" spans="2:8" ht="11.25" customHeight="1" x14ac:dyDescent="0.2">
      <c r="B7845" s="147"/>
      <c r="C7845" s="68"/>
      <c r="D7845" s="293" t="str">
        <f t="shared" si="488"/>
        <v/>
      </c>
      <c r="E7845" s="91" t="str">
        <f t="shared" si="491"/>
        <v/>
      </c>
      <c r="F7845" s="295"/>
      <c r="G7845" s="88" t="str">
        <f t="shared" si="489"/>
        <v/>
      </c>
      <c r="H7845" s="88" t="str">
        <f t="shared" si="490"/>
        <v/>
      </c>
    </row>
    <row r="7846" spans="2:8" ht="11.25" customHeight="1" x14ac:dyDescent="0.2">
      <c r="B7846" s="147"/>
      <c r="C7846" s="68"/>
      <c r="D7846" s="293" t="str">
        <f t="shared" si="488"/>
        <v/>
      </c>
      <c r="E7846" s="91" t="str">
        <f t="shared" si="491"/>
        <v/>
      </c>
      <c r="F7846" s="295"/>
      <c r="G7846" s="88" t="str">
        <f t="shared" si="489"/>
        <v/>
      </c>
      <c r="H7846" s="88" t="str">
        <f t="shared" si="490"/>
        <v/>
      </c>
    </row>
    <row r="7847" spans="2:8" ht="11.25" customHeight="1" x14ac:dyDescent="0.2">
      <c r="B7847" s="147"/>
      <c r="C7847" s="68"/>
      <c r="D7847" s="293" t="str">
        <f t="shared" si="488"/>
        <v/>
      </c>
      <c r="E7847" s="91" t="str">
        <f t="shared" si="491"/>
        <v/>
      </c>
      <c r="F7847" s="295"/>
      <c r="G7847" s="88" t="str">
        <f t="shared" si="489"/>
        <v/>
      </c>
      <c r="H7847" s="88" t="str">
        <f t="shared" si="490"/>
        <v/>
      </c>
    </row>
    <row r="7848" spans="2:8" ht="11.25" customHeight="1" x14ac:dyDescent="0.2">
      <c r="B7848" s="147"/>
      <c r="C7848" s="68"/>
      <c r="D7848" s="293" t="str">
        <f t="shared" si="488"/>
        <v/>
      </c>
      <c r="E7848" s="91" t="str">
        <f t="shared" si="491"/>
        <v/>
      </c>
      <c r="F7848" s="295"/>
      <c r="G7848" s="88" t="str">
        <f t="shared" si="489"/>
        <v/>
      </c>
      <c r="H7848" s="88" t="str">
        <f t="shared" si="490"/>
        <v/>
      </c>
    </row>
    <row r="7849" spans="2:8" ht="11.25" customHeight="1" x14ac:dyDescent="0.2">
      <c r="B7849" s="147"/>
      <c r="C7849" s="68"/>
      <c r="D7849" s="293" t="str">
        <f t="shared" si="488"/>
        <v/>
      </c>
      <c r="E7849" s="91" t="str">
        <f t="shared" si="491"/>
        <v/>
      </c>
      <c r="F7849" s="295"/>
      <c r="G7849" s="88" t="str">
        <f t="shared" si="489"/>
        <v/>
      </c>
      <c r="H7849" s="88" t="str">
        <f t="shared" si="490"/>
        <v/>
      </c>
    </row>
    <row r="7850" spans="2:8" ht="11.25" customHeight="1" x14ac:dyDescent="0.2">
      <c r="B7850" s="147"/>
      <c r="C7850" s="68"/>
      <c r="D7850" s="293" t="str">
        <f t="shared" si="488"/>
        <v/>
      </c>
      <c r="E7850" s="91" t="str">
        <f t="shared" si="491"/>
        <v/>
      </c>
      <c r="F7850" s="295"/>
      <c r="G7850" s="88" t="str">
        <f t="shared" si="489"/>
        <v/>
      </c>
      <c r="H7850" s="88" t="str">
        <f t="shared" si="490"/>
        <v/>
      </c>
    </row>
    <row r="7851" spans="2:8" ht="11.25" customHeight="1" x14ac:dyDescent="0.2">
      <c r="B7851" s="147"/>
      <c r="C7851" s="68"/>
      <c r="D7851" s="293" t="str">
        <f t="shared" si="488"/>
        <v/>
      </c>
      <c r="E7851" s="91" t="str">
        <f t="shared" si="491"/>
        <v/>
      </c>
      <c r="F7851" s="295"/>
      <c r="G7851" s="88" t="str">
        <f t="shared" si="489"/>
        <v/>
      </c>
      <c r="H7851" s="88" t="str">
        <f t="shared" si="490"/>
        <v/>
      </c>
    </row>
    <row r="7852" spans="2:8" ht="11.25" customHeight="1" x14ac:dyDescent="0.2">
      <c r="B7852" s="147"/>
      <c r="C7852" s="68"/>
      <c r="D7852" s="293" t="str">
        <f t="shared" si="488"/>
        <v/>
      </c>
      <c r="E7852" s="91" t="str">
        <f t="shared" si="491"/>
        <v/>
      </c>
      <c r="F7852" s="295"/>
      <c r="G7852" s="88" t="str">
        <f t="shared" si="489"/>
        <v/>
      </c>
      <c r="H7852" s="88" t="str">
        <f t="shared" si="490"/>
        <v/>
      </c>
    </row>
    <row r="7853" spans="2:8" ht="11.25" customHeight="1" x14ac:dyDescent="0.2">
      <c r="B7853" s="147"/>
      <c r="C7853" s="68"/>
      <c r="D7853" s="293" t="str">
        <f t="shared" si="488"/>
        <v/>
      </c>
      <c r="E7853" s="91" t="str">
        <f t="shared" si="491"/>
        <v/>
      </c>
      <c r="F7853" s="295"/>
      <c r="G7853" s="88" t="str">
        <f t="shared" si="489"/>
        <v/>
      </c>
      <c r="H7853" s="88" t="str">
        <f t="shared" si="490"/>
        <v/>
      </c>
    </row>
    <row r="7854" spans="2:8" ht="11.25" customHeight="1" x14ac:dyDescent="0.2">
      <c r="B7854" s="147"/>
      <c r="C7854" s="68"/>
      <c r="D7854" s="293" t="str">
        <f t="shared" si="488"/>
        <v/>
      </c>
      <c r="E7854" s="91" t="str">
        <f t="shared" si="491"/>
        <v/>
      </c>
      <c r="F7854" s="295"/>
      <c r="G7854" s="88" t="str">
        <f t="shared" si="489"/>
        <v/>
      </c>
      <c r="H7854" s="88" t="str">
        <f t="shared" si="490"/>
        <v/>
      </c>
    </row>
    <row r="7855" spans="2:8" ht="11.25" customHeight="1" x14ac:dyDescent="0.2">
      <c r="B7855" s="147"/>
      <c r="C7855" s="68"/>
      <c r="D7855" s="293" t="str">
        <f t="shared" si="488"/>
        <v/>
      </c>
      <c r="E7855" s="91" t="str">
        <f t="shared" si="491"/>
        <v/>
      </c>
      <c r="F7855" s="295"/>
      <c r="G7855" s="88" t="str">
        <f t="shared" si="489"/>
        <v/>
      </c>
      <c r="H7855" s="88" t="str">
        <f t="shared" si="490"/>
        <v/>
      </c>
    </row>
    <row r="7856" spans="2:8" ht="11.25" customHeight="1" x14ac:dyDescent="0.2">
      <c r="B7856" s="147"/>
      <c r="C7856" s="68"/>
      <c r="D7856" s="293" t="str">
        <f t="shared" si="488"/>
        <v/>
      </c>
      <c r="E7856" s="91" t="str">
        <f t="shared" si="491"/>
        <v/>
      </c>
      <c r="F7856" s="295"/>
      <c r="G7856" s="88" t="str">
        <f t="shared" si="489"/>
        <v/>
      </c>
      <c r="H7856" s="88" t="str">
        <f t="shared" si="490"/>
        <v/>
      </c>
    </row>
    <row r="7857" spans="2:8" ht="11.25" customHeight="1" x14ac:dyDescent="0.2">
      <c r="B7857" s="147"/>
      <c r="C7857" s="68"/>
      <c r="D7857" s="293" t="str">
        <f t="shared" si="488"/>
        <v/>
      </c>
      <c r="E7857" s="91" t="str">
        <f t="shared" si="491"/>
        <v/>
      </c>
      <c r="F7857" s="295"/>
      <c r="G7857" s="88" t="str">
        <f t="shared" si="489"/>
        <v/>
      </c>
      <c r="H7857" s="88" t="str">
        <f t="shared" si="490"/>
        <v/>
      </c>
    </row>
    <row r="7858" spans="2:8" ht="11.25" customHeight="1" x14ac:dyDescent="0.2">
      <c r="B7858" s="147"/>
      <c r="C7858" s="68"/>
      <c r="D7858" s="293" t="str">
        <f t="shared" si="488"/>
        <v/>
      </c>
      <c r="E7858" s="91" t="str">
        <f t="shared" si="491"/>
        <v/>
      </c>
      <c r="F7858" s="295"/>
      <c r="G7858" s="88" t="str">
        <f t="shared" si="489"/>
        <v/>
      </c>
      <c r="H7858" s="88" t="str">
        <f t="shared" si="490"/>
        <v/>
      </c>
    </row>
    <row r="7859" spans="2:8" ht="11.25" customHeight="1" x14ac:dyDescent="0.2">
      <c r="B7859" s="147"/>
      <c r="C7859" s="68"/>
      <c r="D7859" s="293" t="str">
        <f t="shared" si="488"/>
        <v/>
      </c>
      <c r="E7859" s="91" t="str">
        <f t="shared" si="491"/>
        <v/>
      </c>
      <c r="F7859" s="295"/>
      <c r="G7859" s="88" t="str">
        <f t="shared" si="489"/>
        <v/>
      </c>
      <c r="H7859" s="88" t="str">
        <f t="shared" si="490"/>
        <v/>
      </c>
    </row>
    <row r="7860" spans="2:8" ht="11.25" customHeight="1" x14ac:dyDescent="0.2">
      <c r="B7860" s="147"/>
      <c r="C7860" s="68"/>
      <c r="D7860" s="293" t="str">
        <f t="shared" si="488"/>
        <v/>
      </c>
      <c r="E7860" s="91" t="str">
        <f t="shared" si="491"/>
        <v/>
      </c>
      <c r="F7860" s="295"/>
      <c r="G7860" s="88" t="str">
        <f t="shared" si="489"/>
        <v/>
      </c>
      <c r="H7860" s="88" t="str">
        <f t="shared" si="490"/>
        <v/>
      </c>
    </row>
    <row r="7861" spans="2:8" ht="11.25" customHeight="1" x14ac:dyDescent="0.2">
      <c r="B7861" s="147"/>
      <c r="C7861" s="68"/>
      <c r="D7861" s="293" t="str">
        <f t="shared" si="488"/>
        <v/>
      </c>
      <c r="E7861" s="91" t="str">
        <f t="shared" si="491"/>
        <v/>
      </c>
      <c r="F7861" s="295"/>
      <c r="G7861" s="88" t="str">
        <f t="shared" si="489"/>
        <v/>
      </c>
      <c r="H7861" s="88" t="str">
        <f t="shared" si="490"/>
        <v/>
      </c>
    </row>
    <row r="7862" spans="2:8" ht="11.25" customHeight="1" x14ac:dyDescent="0.2">
      <c r="B7862" s="147"/>
      <c r="C7862" s="68"/>
      <c r="D7862" s="293" t="str">
        <f t="shared" si="488"/>
        <v/>
      </c>
      <c r="E7862" s="91" t="str">
        <f t="shared" si="491"/>
        <v/>
      </c>
      <c r="F7862" s="295"/>
      <c r="G7862" s="88" t="str">
        <f t="shared" si="489"/>
        <v/>
      </c>
      <c r="H7862" s="88" t="str">
        <f t="shared" si="490"/>
        <v/>
      </c>
    </row>
    <row r="7863" spans="2:8" ht="11.25" customHeight="1" x14ac:dyDescent="0.2">
      <c r="B7863" s="147"/>
      <c r="C7863" s="68"/>
      <c r="D7863" s="293" t="str">
        <f t="shared" si="488"/>
        <v/>
      </c>
      <c r="E7863" s="91" t="str">
        <f t="shared" si="491"/>
        <v/>
      </c>
      <c r="F7863" s="295"/>
      <c r="G7863" s="88" t="str">
        <f t="shared" si="489"/>
        <v/>
      </c>
      <c r="H7863" s="88" t="str">
        <f t="shared" si="490"/>
        <v/>
      </c>
    </row>
    <row r="7864" spans="2:8" ht="11.25" customHeight="1" x14ac:dyDescent="0.2">
      <c r="B7864" s="147"/>
      <c r="C7864" s="68"/>
      <c r="D7864" s="293" t="str">
        <f t="shared" si="488"/>
        <v/>
      </c>
      <c r="E7864" s="91" t="str">
        <f t="shared" si="491"/>
        <v/>
      </c>
      <c r="F7864" s="295"/>
      <c r="G7864" s="88" t="str">
        <f t="shared" si="489"/>
        <v/>
      </c>
      <c r="H7864" s="88" t="str">
        <f t="shared" si="490"/>
        <v/>
      </c>
    </row>
    <row r="7865" spans="2:8" ht="11.25" customHeight="1" x14ac:dyDescent="0.2">
      <c r="B7865" s="147"/>
      <c r="C7865" s="68"/>
      <c r="D7865" s="293" t="str">
        <f t="shared" si="488"/>
        <v/>
      </c>
      <c r="E7865" s="91" t="str">
        <f t="shared" si="491"/>
        <v/>
      </c>
      <c r="F7865" s="295"/>
      <c r="G7865" s="88" t="str">
        <f t="shared" si="489"/>
        <v/>
      </c>
      <c r="H7865" s="88" t="str">
        <f t="shared" si="490"/>
        <v/>
      </c>
    </row>
    <row r="7866" spans="2:8" ht="11.25" customHeight="1" x14ac:dyDescent="0.2">
      <c r="B7866" s="147"/>
      <c r="C7866" s="68"/>
      <c r="D7866" s="293" t="str">
        <f t="shared" si="488"/>
        <v/>
      </c>
      <c r="E7866" s="91" t="str">
        <f t="shared" si="491"/>
        <v/>
      </c>
      <c r="F7866" s="295"/>
      <c r="G7866" s="88" t="str">
        <f t="shared" si="489"/>
        <v/>
      </c>
      <c r="H7866" s="88" t="str">
        <f t="shared" si="490"/>
        <v/>
      </c>
    </row>
    <row r="7867" spans="2:8" ht="11.25" customHeight="1" x14ac:dyDescent="0.2">
      <c r="B7867" s="147"/>
      <c r="C7867" s="68"/>
      <c r="D7867" s="293" t="str">
        <f t="shared" si="488"/>
        <v/>
      </c>
      <c r="E7867" s="91" t="str">
        <f t="shared" si="491"/>
        <v/>
      </c>
      <c r="F7867" s="295"/>
      <c r="G7867" s="88" t="str">
        <f t="shared" si="489"/>
        <v/>
      </c>
      <c r="H7867" s="88" t="str">
        <f t="shared" si="490"/>
        <v/>
      </c>
    </row>
    <row r="7868" spans="2:8" ht="11.25" customHeight="1" x14ac:dyDescent="0.2">
      <c r="B7868" s="147"/>
      <c r="C7868" s="68"/>
      <c r="D7868" s="293" t="str">
        <f t="shared" si="488"/>
        <v/>
      </c>
      <c r="E7868" s="91" t="str">
        <f t="shared" si="491"/>
        <v/>
      </c>
      <c r="F7868" s="295"/>
      <c r="G7868" s="88" t="str">
        <f t="shared" si="489"/>
        <v/>
      </c>
      <c r="H7868" s="88" t="str">
        <f t="shared" si="490"/>
        <v/>
      </c>
    </row>
    <row r="7869" spans="2:8" ht="11.25" customHeight="1" x14ac:dyDescent="0.2">
      <c r="B7869" s="147"/>
      <c r="C7869" s="68"/>
      <c r="D7869" s="293" t="str">
        <f t="shared" si="488"/>
        <v/>
      </c>
      <c r="E7869" s="91" t="str">
        <f t="shared" si="491"/>
        <v/>
      </c>
      <c r="F7869" s="295"/>
      <c r="G7869" s="88" t="str">
        <f t="shared" si="489"/>
        <v/>
      </c>
      <c r="H7869" s="88" t="str">
        <f t="shared" si="490"/>
        <v/>
      </c>
    </row>
    <row r="7870" spans="2:8" ht="11.25" customHeight="1" x14ac:dyDescent="0.2">
      <c r="B7870" s="147"/>
      <c r="C7870" s="68"/>
      <c r="D7870" s="293" t="str">
        <f t="shared" si="488"/>
        <v/>
      </c>
      <c r="E7870" s="91" t="str">
        <f t="shared" si="491"/>
        <v/>
      </c>
      <c r="F7870" s="295"/>
      <c r="G7870" s="88" t="str">
        <f t="shared" si="489"/>
        <v/>
      </c>
      <c r="H7870" s="88" t="str">
        <f t="shared" si="490"/>
        <v/>
      </c>
    </row>
    <row r="7871" spans="2:8" ht="11.25" customHeight="1" x14ac:dyDescent="0.2">
      <c r="B7871" s="147"/>
      <c r="C7871" s="68"/>
      <c r="D7871" s="293" t="str">
        <f t="shared" si="488"/>
        <v/>
      </c>
      <c r="E7871" s="91" t="str">
        <f t="shared" si="491"/>
        <v/>
      </c>
      <c r="F7871" s="295"/>
      <c r="G7871" s="88" t="str">
        <f t="shared" si="489"/>
        <v/>
      </c>
      <c r="H7871" s="88" t="str">
        <f t="shared" si="490"/>
        <v/>
      </c>
    </row>
    <row r="7872" spans="2:8" ht="11.25" customHeight="1" x14ac:dyDescent="0.2">
      <c r="B7872" s="147"/>
      <c r="C7872" s="68"/>
      <c r="D7872" s="293" t="str">
        <f t="shared" si="488"/>
        <v/>
      </c>
      <c r="E7872" s="91" t="str">
        <f t="shared" si="491"/>
        <v/>
      </c>
      <c r="F7872" s="295"/>
      <c r="G7872" s="88" t="str">
        <f t="shared" si="489"/>
        <v/>
      </c>
      <c r="H7872" s="88" t="str">
        <f t="shared" si="490"/>
        <v/>
      </c>
    </row>
    <row r="7873" spans="2:8" ht="11.25" customHeight="1" x14ac:dyDescent="0.2">
      <c r="B7873" s="147"/>
      <c r="C7873" s="68"/>
      <c r="D7873" s="293" t="str">
        <f t="shared" si="488"/>
        <v/>
      </c>
      <c r="E7873" s="91" t="str">
        <f t="shared" si="491"/>
        <v/>
      </c>
      <c r="F7873" s="295"/>
      <c r="G7873" s="88" t="str">
        <f t="shared" si="489"/>
        <v/>
      </c>
      <c r="H7873" s="88" t="str">
        <f t="shared" si="490"/>
        <v/>
      </c>
    </row>
    <row r="7874" spans="2:8" ht="11.25" customHeight="1" x14ac:dyDescent="0.2">
      <c r="B7874" s="147"/>
      <c r="C7874" s="68"/>
      <c r="D7874" s="293" t="str">
        <f t="shared" si="488"/>
        <v/>
      </c>
      <c r="E7874" s="91" t="str">
        <f t="shared" si="491"/>
        <v/>
      </c>
      <c r="F7874" s="295"/>
      <c r="G7874" s="88" t="str">
        <f t="shared" si="489"/>
        <v/>
      </c>
      <c r="H7874" s="88" t="str">
        <f t="shared" si="490"/>
        <v/>
      </c>
    </row>
    <row r="7875" spans="2:8" ht="11.25" customHeight="1" x14ac:dyDescent="0.2">
      <c r="B7875" s="147"/>
      <c r="C7875" s="68"/>
      <c r="D7875" s="293" t="str">
        <f t="shared" si="488"/>
        <v/>
      </c>
      <c r="E7875" s="91" t="str">
        <f t="shared" si="491"/>
        <v/>
      </c>
      <c r="F7875" s="295"/>
      <c r="G7875" s="88" t="str">
        <f t="shared" si="489"/>
        <v/>
      </c>
      <c r="H7875" s="88" t="str">
        <f t="shared" si="490"/>
        <v/>
      </c>
    </row>
    <row r="7876" spans="2:8" ht="11.25" customHeight="1" x14ac:dyDescent="0.2">
      <c r="B7876" s="147"/>
      <c r="C7876" s="68"/>
      <c r="D7876" s="293" t="str">
        <f t="shared" si="488"/>
        <v/>
      </c>
      <c r="E7876" s="91" t="str">
        <f t="shared" si="491"/>
        <v/>
      </c>
      <c r="F7876" s="295"/>
      <c r="G7876" s="88" t="str">
        <f t="shared" si="489"/>
        <v/>
      </c>
      <c r="H7876" s="88" t="str">
        <f t="shared" si="490"/>
        <v/>
      </c>
    </row>
    <row r="7877" spans="2:8" ht="11.25" customHeight="1" x14ac:dyDescent="0.2">
      <c r="B7877" s="147"/>
      <c r="C7877" s="68"/>
      <c r="D7877" s="293" t="str">
        <f t="shared" si="488"/>
        <v/>
      </c>
      <c r="E7877" s="91" t="str">
        <f t="shared" si="491"/>
        <v/>
      </c>
      <c r="F7877" s="295"/>
      <c r="G7877" s="88" t="str">
        <f t="shared" si="489"/>
        <v/>
      </c>
      <c r="H7877" s="88" t="str">
        <f t="shared" si="490"/>
        <v/>
      </c>
    </row>
    <row r="7878" spans="2:8" ht="11.25" customHeight="1" x14ac:dyDescent="0.2">
      <c r="B7878" s="147"/>
      <c r="C7878" s="68"/>
      <c r="D7878" s="293" t="str">
        <f t="shared" si="488"/>
        <v/>
      </c>
      <c r="E7878" s="91" t="str">
        <f t="shared" si="491"/>
        <v/>
      </c>
      <c r="F7878" s="295"/>
      <c r="G7878" s="88" t="str">
        <f t="shared" si="489"/>
        <v/>
      </c>
      <c r="H7878" s="88" t="str">
        <f t="shared" si="490"/>
        <v/>
      </c>
    </row>
    <row r="7879" spans="2:8" ht="11.25" customHeight="1" x14ac:dyDescent="0.2">
      <c r="B7879" s="147"/>
      <c r="C7879" s="68"/>
      <c r="D7879" s="293" t="str">
        <f t="shared" si="488"/>
        <v/>
      </c>
      <c r="E7879" s="91" t="str">
        <f t="shared" si="491"/>
        <v/>
      </c>
      <c r="F7879" s="295"/>
      <c r="G7879" s="88" t="str">
        <f t="shared" si="489"/>
        <v/>
      </c>
      <c r="H7879" s="88" t="str">
        <f t="shared" si="490"/>
        <v/>
      </c>
    </row>
    <row r="7880" spans="2:8" ht="11.25" customHeight="1" x14ac:dyDescent="0.2">
      <c r="B7880" s="147"/>
      <c r="C7880" s="68"/>
      <c r="D7880" s="293" t="str">
        <f t="shared" si="488"/>
        <v/>
      </c>
      <c r="E7880" s="91" t="str">
        <f t="shared" si="491"/>
        <v/>
      </c>
      <c r="F7880" s="295"/>
      <c r="G7880" s="88" t="str">
        <f t="shared" si="489"/>
        <v/>
      </c>
      <c r="H7880" s="88" t="str">
        <f t="shared" si="490"/>
        <v/>
      </c>
    </row>
    <row r="7881" spans="2:8" ht="11.25" customHeight="1" x14ac:dyDescent="0.2">
      <c r="B7881" s="147"/>
      <c r="C7881" s="68"/>
      <c r="D7881" s="293" t="str">
        <f t="shared" si="488"/>
        <v/>
      </c>
      <c r="E7881" s="91" t="str">
        <f t="shared" si="491"/>
        <v/>
      </c>
      <c r="F7881" s="295"/>
      <c r="G7881" s="88" t="str">
        <f t="shared" si="489"/>
        <v/>
      </c>
      <c r="H7881" s="88" t="str">
        <f t="shared" si="490"/>
        <v/>
      </c>
    </row>
    <row r="7882" spans="2:8" ht="11.25" customHeight="1" x14ac:dyDescent="0.2">
      <c r="B7882" s="147"/>
      <c r="C7882" s="68"/>
      <c r="D7882" s="293" t="str">
        <f t="shared" si="488"/>
        <v/>
      </c>
      <c r="E7882" s="91" t="str">
        <f t="shared" si="491"/>
        <v/>
      </c>
      <c r="F7882" s="295"/>
      <c r="G7882" s="88" t="str">
        <f t="shared" si="489"/>
        <v/>
      </c>
      <c r="H7882" s="88" t="str">
        <f t="shared" si="490"/>
        <v/>
      </c>
    </row>
    <row r="7883" spans="2:8" ht="11.25" customHeight="1" x14ac:dyDescent="0.2">
      <c r="B7883" s="147"/>
      <c r="C7883" s="68"/>
      <c r="D7883" s="293" t="str">
        <f t="shared" si="488"/>
        <v/>
      </c>
      <c r="E7883" s="91" t="str">
        <f t="shared" si="491"/>
        <v/>
      </c>
      <c r="F7883" s="295"/>
      <c r="G7883" s="88" t="str">
        <f t="shared" si="489"/>
        <v/>
      </c>
      <c r="H7883" s="88" t="str">
        <f t="shared" si="490"/>
        <v/>
      </c>
    </row>
    <row r="7884" spans="2:8" ht="11.25" customHeight="1" x14ac:dyDescent="0.2">
      <c r="B7884" s="147"/>
      <c r="C7884" s="68"/>
      <c r="D7884" s="293" t="str">
        <f t="shared" si="488"/>
        <v/>
      </c>
      <c r="E7884" s="91" t="str">
        <f t="shared" si="491"/>
        <v/>
      </c>
      <c r="F7884" s="295"/>
      <c r="G7884" s="88" t="str">
        <f t="shared" si="489"/>
        <v/>
      </c>
      <c r="H7884" s="88" t="str">
        <f t="shared" si="490"/>
        <v/>
      </c>
    </row>
    <row r="7885" spans="2:8" ht="11.25" customHeight="1" x14ac:dyDescent="0.2">
      <c r="B7885" s="147"/>
      <c r="C7885" s="68"/>
      <c r="D7885" s="293" t="str">
        <f t="shared" si="488"/>
        <v/>
      </c>
      <c r="E7885" s="91" t="str">
        <f t="shared" si="491"/>
        <v/>
      </c>
      <c r="F7885" s="295"/>
      <c r="G7885" s="88" t="str">
        <f t="shared" si="489"/>
        <v/>
      </c>
      <c r="H7885" s="88" t="str">
        <f t="shared" si="490"/>
        <v/>
      </c>
    </row>
    <row r="7886" spans="2:8" ht="11.25" customHeight="1" x14ac:dyDescent="0.2">
      <c r="B7886" s="147"/>
      <c r="C7886" s="68"/>
      <c r="D7886" s="293" t="str">
        <f t="shared" si="488"/>
        <v/>
      </c>
      <c r="E7886" s="91" t="str">
        <f t="shared" si="491"/>
        <v/>
      </c>
      <c r="F7886" s="295"/>
      <c r="G7886" s="88" t="str">
        <f t="shared" si="489"/>
        <v/>
      </c>
      <c r="H7886" s="88" t="str">
        <f t="shared" si="490"/>
        <v/>
      </c>
    </row>
    <row r="7887" spans="2:8" ht="11.25" customHeight="1" x14ac:dyDescent="0.2">
      <c r="B7887" s="147"/>
      <c r="C7887" s="68"/>
      <c r="D7887" s="293" t="str">
        <f t="shared" si="488"/>
        <v/>
      </c>
      <c r="E7887" s="91" t="str">
        <f t="shared" si="491"/>
        <v/>
      </c>
      <c r="F7887" s="295"/>
      <c r="G7887" s="88" t="str">
        <f t="shared" si="489"/>
        <v/>
      </c>
      <c r="H7887" s="88" t="str">
        <f t="shared" si="490"/>
        <v/>
      </c>
    </row>
    <row r="7888" spans="2:8" ht="11.25" customHeight="1" x14ac:dyDescent="0.2">
      <c r="B7888" s="147"/>
      <c r="C7888" s="68"/>
      <c r="D7888" s="293" t="str">
        <f t="shared" si="488"/>
        <v/>
      </c>
      <c r="E7888" s="91" t="str">
        <f t="shared" si="491"/>
        <v/>
      </c>
      <c r="F7888" s="295"/>
      <c r="G7888" s="88" t="str">
        <f t="shared" si="489"/>
        <v/>
      </c>
      <c r="H7888" s="88" t="str">
        <f t="shared" si="490"/>
        <v/>
      </c>
    </row>
    <row r="7889" spans="2:8" ht="11.25" customHeight="1" x14ac:dyDescent="0.2">
      <c r="B7889" s="147"/>
      <c r="C7889" s="68"/>
      <c r="D7889" s="293" t="str">
        <f t="shared" si="488"/>
        <v/>
      </c>
      <c r="E7889" s="91" t="str">
        <f t="shared" si="491"/>
        <v/>
      </c>
      <c r="F7889" s="295"/>
      <c r="G7889" s="88" t="str">
        <f t="shared" si="489"/>
        <v/>
      </c>
      <c r="H7889" s="88" t="str">
        <f t="shared" si="490"/>
        <v/>
      </c>
    </row>
    <row r="7890" spans="2:8" ht="11.25" customHeight="1" x14ac:dyDescent="0.2">
      <c r="B7890" s="147"/>
      <c r="C7890" s="68"/>
      <c r="D7890" s="293" t="str">
        <f t="shared" si="488"/>
        <v/>
      </c>
      <c r="E7890" s="91" t="str">
        <f t="shared" si="491"/>
        <v/>
      </c>
      <c r="F7890" s="295"/>
      <c r="G7890" s="88" t="str">
        <f t="shared" si="489"/>
        <v/>
      </c>
      <c r="H7890" s="88" t="str">
        <f t="shared" si="490"/>
        <v/>
      </c>
    </row>
    <row r="7891" spans="2:8" ht="11.25" customHeight="1" x14ac:dyDescent="0.2">
      <c r="B7891" s="147"/>
      <c r="C7891" s="68"/>
      <c r="D7891" s="293" t="str">
        <f t="shared" si="488"/>
        <v/>
      </c>
      <c r="E7891" s="91" t="str">
        <f t="shared" si="491"/>
        <v/>
      </c>
      <c r="F7891" s="295"/>
      <c r="G7891" s="88" t="str">
        <f t="shared" si="489"/>
        <v/>
      </c>
      <c r="H7891" s="88" t="str">
        <f t="shared" si="490"/>
        <v/>
      </c>
    </row>
    <row r="7892" spans="2:8" ht="11.25" customHeight="1" x14ac:dyDescent="0.2">
      <c r="B7892" s="147"/>
      <c r="C7892" s="68"/>
      <c r="D7892" s="293" t="str">
        <f t="shared" si="488"/>
        <v/>
      </c>
      <c r="E7892" s="91" t="str">
        <f t="shared" si="491"/>
        <v/>
      </c>
      <c r="F7892" s="295"/>
      <c r="G7892" s="88" t="str">
        <f t="shared" si="489"/>
        <v/>
      </c>
      <c r="H7892" s="88" t="str">
        <f t="shared" si="490"/>
        <v/>
      </c>
    </row>
    <row r="7893" spans="2:8" ht="11.25" customHeight="1" x14ac:dyDescent="0.2">
      <c r="B7893" s="147"/>
      <c r="C7893" s="68"/>
      <c r="D7893" s="293" t="str">
        <f t="shared" si="488"/>
        <v/>
      </c>
      <c r="E7893" s="91" t="str">
        <f t="shared" si="491"/>
        <v/>
      </c>
      <c r="F7893" s="295"/>
      <c r="G7893" s="88" t="str">
        <f t="shared" si="489"/>
        <v/>
      </c>
      <c r="H7893" s="88" t="str">
        <f t="shared" si="490"/>
        <v/>
      </c>
    </row>
    <row r="7894" spans="2:8" ht="11.25" customHeight="1" x14ac:dyDescent="0.2">
      <c r="B7894" s="147"/>
      <c r="C7894" s="68"/>
      <c r="D7894" s="293" t="str">
        <f t="shared" si="488"/>
        <v/>
      </c>
      <c r="E7894" s="91" t="str">
        <f t="shared" si="491"/>
        <v/>
      </c>
      <c r="F7894" s="295"/>
      <c r="G7894" s="88" t="str">
        <f t="shared" si="489"/>
        <v/>
      </c>
      <c r="H7894" s="88" t="str">
        <f t="shared" si="490"/>
        <v/>
      </c>
    </row>
    <row r="7895" spans="2:8" ht="11.25" customHeight="1" x14ac:dyDescent="0.2">
      <c r="B7895" s="147"/>
      <c r="C7895" s="68"/>
      <c r="D7895" s="293" t="str">
        <f t="shared" si="488"/>
        <v/>
      </c>
      <c r="E7895" s="91" t="str">
        <f t="shared" si="491"/>
        <v/>
      </c>
      <c r="F7895" s="295"/>
      <c r="G7895" s="88" t="str">
        <f t="shared" si="489"/>
        <v/>
      </c>
      <c r="H7895" s="88" t="str">
        <f t="shared" si="490"/>
        <v/>
      </c>
    </row>
    <row r="7896" spans="2:8" ht="11.25" customHeight="1" x14ac:dyDescent="0.2">
      <c r="B7896" s="147"/>
      <c r="C7896" s="68"/>
      <c r="D7896" s="293" t="str">
        <f t="shared" ref="D7896:D7959" si="492">IF($B7896="","","SP_LASTSALEPRICE")</f>
        <v/>
      </c>
      <c r="E7896" s="91" t="str">
        <f t="shared" si="491"/>
        <v/>
      </c>
      <c r="F7896" s="295"/>
      <c r="G7896" s="88" t="str">
        <f t="shared" ref="G7896:G7959" si="493">IF(OR($C7896="",$C7897=""),"",IFERROR((C7896/C7897-1)*100,0))</f>
        <v/>
      </c>
      <c r="H7896" s="88" t="str">
        <f t="shared" ref="H7896:H7959" si="494">IF(OR($F7896="",$F7897=""),"",IFERROR((F7896/F7897-1)*100,0))</f>
        <v/>
      </c>
    </row>
    <row r="7897" spans="2:8" ht="11.25" customHeight="1" x14ac:dyDescent="0.2">
      <c r="B7897" s="147"/>
      <c r="C7897" s="68"/>
      <c r="D7897" s="293" t="str">
        <f t="shared" si="492"/>
        <v/>
      </c>
      <c r="E7897" s="91" t="str">
        <f t="shared" ref="E7897:E7960" si="495">IF($B7897="","",IF(WEEKDAY($B7897,11)=6,$B7897-1,IF(WEEKDAY($B7897,11)=7,$B7897-2,$B7897)))</f>
        <v/>
      </c>
      <c r="F7897" s="295"/>
      <c r="G7897" s="88" t="str">
        <f t="shared" si="493"/>
        <v/>
      </c>
      <c r="H7897" s="88" t="str">
        <f t="shared" si="494"/>
        <v/>
      </c>
    </row>
    <row r="7898" spans="2:8" ht="11.25" customHeight="1" x14ac:dyDescent="0.2">
      <c r="B7898" s="147"/>
      <c r="C7898" s="68"/>
      <c r="D7898" s="293" t="str">
        <f t="shared" si="492"/>
        <v/>
      </c>
      <c r="E7898" s="91" t="str">
        <f t="shared" si="495"/>
        <v/>
      </c>
      <c r="F7898" s="295"/>
      <c r="G7898" s="88" t="str">
        <f t="shared" si="493"/>
        <v/>
      </c>
      <c r="H7898" s="88" t="str">
        <f t="shared" si="494"/>
        <v/>
      </c>
    </row>
    <row r="7899" spans="2:8" ht="11.25" customHeight="1" x14ac:dyDescent="0.2">
      <c r="B7899" s="147"/>
      <c r="C7899" s="68"/>
      <c r="D7899" s="293" t="str">
        <f t="shared" si="492"/>
        <v/>
      </c>
      <c r="E7899" s="91" t="str">
        <f t="shared" si="495"/>
        <v/>
      </c>
      <c r="F7899" s="295"/>
      <c r="G7899" s="88" t="str">
        <f t="shared" si="493"/>
        <v/>
      </c>
      <c r="H7899" s="88" t="str">
        <f t="shared" si="494"/>
        <v/>
      </c>
    </row>
    <row r="7900" spans="2:8" ht="11.25" customHeight="1" x14ac:dyDescent="0.2">
      <c r="B7900" s="147"/>
      <c r="C7900" s="68"/>
      <c r="D7900" s="293" t="str">
        <f t="shared" si="492"/>
        <v/>
      </c>
      <c r="E7900" s="91" t="str">
        <f t="shared" si="495"/>
        <v/>
      </c>
      <c r="F7900" s="295"/>
      <c r="G7900" s="88" t="str">
        <f t="shared" si="493"/>
        <v/>
      </c>
      <c r="H7900" s="88" t="str">
        <f t="shared" si="494"/>
        <v/>
      </c>
    </row>
    <row r="7901" spans="2:8" ht="11.25" customHeight="1" x14ac:dyDescent="0.2">
      <c r="B7901" s="147"/>
      <c r="C7901" s="68"/>
      <c r="D7901" s="293" t="str">
        <f t="shared" si="492"/>
        <v/>
      </c>
      <c r="E7901" s="91" t="str">
        <f t="shared" si="495"/>
        <v/>
      </c>
      <c r="F7901" s="295"/>
      <c r="G7901" s="88" t="str">
        <f t="shared" si="493"/>
        <v/>
      </c>
      <c r="H7901" s="88" t="str">
        <f t="shared" si="494"/>
        <v/>
      </c>
    </row>
    <row r="7902" spans="2:8" ht="11.25" customHeight="1" x14ac:dyDescent="0.2">
      <c r="B7902" s="147"/>
      <c r="C7902" s="68"/>
      <c r="D7902" s="293" t="str">
        <f t="shared" si="492"/>
        <v/>
      </c>
      <c r="E7902" s="91" t="str">
        <f t="shared" si="495"/>
        <v/>
      </c>
      <c r="F7902" s="295"/>
      <c r="G7902" s="88" t="str">
        <f t="shared" si="493"/>
        <v/>
      </c>
      <c r="H7902" s="88" t="str">
        <f t="shared" si="494"/>
        <v/>
      </c>
    </row>
    <row r="7903" spans="2:8" ht="11.25" customHeight="1" x14ac:dyDescent="0.2">
      <c r="B7903" s="147"/>
      <c r="C7903" s="68"/>
      <c r="D7903" s="293" t="str">
        <f t="shared" si="492"/>
        <v/>
      </c>
      <c r="E7903" s="91" t="str">
        <f t="shared" si="495"/>
        <v/>
      </c>
      <c r="F7903" s="295"/>
      <c r="G7903" s="88" t="str">
        <f t="shared" si="493"/>
        <v/>
      </c>
      <c r="H7903" s="88" t="str">
        <f t="shared" si="494"/>
        <v/>
      </c>
    </row>
    <row r="7904" spans="2:8" ht="11.25" customHeight="1" x14ac:dyDescent="0.2">
      <c r="B7904" s="147"/>
      <c r="C7904" s="68"/>
      <c r="D7904" s="293" t="str">
        <f t="shared" si="492"/>
        <v/>
      </c>
      <c r="E7904" s="91" t="str">
        <f t="shared" si="495"/>
        <v/>
      </c>
      <c r="F7904" s="295"/>
      <c r="G7904" s="88" t="str">
        <f t="shared" si="493"/>
        <v/>
      </c>
      <c r="H7904" s="88" t="str">
        <f t="shared" si="494"/>
        <v/>
      </c>
    </row>
    <row r="7905" spans="2:8" ht="11.25" customHeight="1" x14ac:dyDescent="0.2">
      <c r="B7905" s="147"/>
      <c r="C7905" s="68"/>
      <c r="D7905" s="293" t="str">
        <f t="shared" si="492"/>
        <v/>
      </c>
      <c r="E7905" s="91" t="str">
        <f t="shared" si="495"/>
        <v/>
      </c>
      <c r="F7905" s="295"/>
      <c r="G7905" s="88" t="str">
        <f t="shared" si="493"/>
        <v/>
      </c>
      <c r="H7905" s="88" t="str">
        <f t="shared" si="494"/>
        <v/>
      </c>
    </row>
    <row r="7906" spans="2:8" ht="11.25" customHeight="1" x14ac:dyDescent="0.2">
      <c r="B7906" s="147"/>
      <c r="C7906" s="68"/>
      <c r="D7906" s="293" t="str">
        <f t="shared" si="492"/>
        <v/>
      </c>
      <c r="E7906" s="91" t="str">
        <f t="shared" si="495"/>
        <v/>
      </c>
      <c r="F7906" s="295"/>
      <c r="G7906" s="88" t="str">
        <f t="shared" si="493"/>
        <v/>
      </c>
      <c r="H7906" s="88" t="str">
        <f t="shared" si="494"/>
        <v/>
      </c>
    </row>
    <row r="7907" spans="2:8" ht="11.25" customHeight="1" x14ac:dyDescent="0.2">
      <c r="B7907" s="147"/>
      <c r="C7907" s="68"/>
      <c r="D7907" s="293" t="str">
        <f t="shared" si="492"/>
        <v/>
      </c>
      <c r="E7907" s="91" t="str">
        <f t="shared" si="495"/>
        <v/>
      </c>
      <c r="F7907" s="295"/>
      <c r="G7907" s="88" t="str">
        <f t="shared" si="493"/>
        <v/>
      </c>
      <c r="H7907" s="88" t="str">
        <f t="shared" si="494"/>
        <v/>
      </c>
    </row>
    <row r="7908" spans="2:8" ht="11.25" customHeight="1" x14ac:dyDescent="0.2">
      <c r="B7908" s="147"/>
      <c r="C7908" s="68"/>
      <c r="D7908" s="293" t="str">
        <f t="shared" si="492"/>
        <v/>
      </c>
      <c r="E7908" s="91" t="str">
        <f t="shared" si="495"/>
        <v/>
      </c>
      <c r="F7908" s="295"/>
      <c r="G7908" s="88" t="str">
        <f t="shared" si="493"/>
        <v/>
      </c>
      <c r="H7908" s="88" t="str">
        <f t="shared" si="494"/>
        <v/>
      </c>
    </row>
    <row r="7909" spans="2:8" ht="11.25" customHeight="1" x14ac:dyDescent="0.2">
      <c r="B7909" s="147"/>
      <c r="C7909" s="68"/>
      <c r="D7909" s="293" t="str">
        <f t="shared" si="492"/>
        <v/>
      </c>
      <c r="E7909" s="91" t="str">
        <f t="shared" si="495"/>
        <v/>
      </c>
      <c r="F7909" s="295"/>
      <c r="G7909" s="88" t="str">
        <f t="shared" si="493"/>
        <v/>
      </c>
      <c r="H7909" s="88" t="str">
        <f t="shared" si="494"/>
        <v/>
      </c>
    </row>
    <row r="7910" spans="2:8" ht="11.25" customHeight="1" x14ac:dyDescent="0.2">
      <c r="B7910" s="147"/>
      <c r="C7910" s="68"/>
      <c r="D7910" s="293" t="str">
        <f t="shared" si="492"/>
        <v/>
      </c>
      <c r="E7910" s="91" t="str">
        <f t="shared" si="495"/>
        <v/>
      </c>
      <c r="F7910" s="295"/>
      <c r="G7910" s="88" t="str">
        <f t="shared" si="493"/>
        <v/>
      </c>
      <c r="H7910" s="88" t="str">
        <f t="shared" si="494"/>
        <v/>
      </c>
    </row>
    <row r="7911" spans="2:8" ht="11.25" customHeight="1" x14ac:dyDescent="0.2">
      <c r="B7911" s="147"/>
      <c r="C7911" s="68"/>
      <c r="D7911" s="293" t="str">
        <f t="shared" si="492"/>
        <v/>
      </c>
      <c r="E7911" s="91" t="str">
        <f t="shared" si="495"/>
        <v/>
      </c>
      <c r="F7911" s="295"/>
      <c r="G7911" s="88" t="str">
        <f t="shared" si="493"/>
        <v/>
      </c>
      <c r="H7911" s="88" t="str">
        <f t="shared" si="494"/>
        <v/>
      </c>
    </row>
    <row r="7912" spans="2:8" ht="11.25" customHeight="1" x14ac:dyDescent="0.2">
      <c r="B7912" s="147"/>
      <c r="C7912" s="68"/>
      <c r="D7912" s="293" t="str">
        <f t="shared" si="492"/>
        <v/>
      </c>
      <c r="E7912" s="91" t="str">
        <f t="shared" si="495"/>
        <v/>
      </c>
      <c r="F7912" s="295"/>
      <c r="G7912" s="88" t="str">
        <f t="shared" si="493"/>
        <v/>
      </c>
      <c r="H7912" s="88" t="str">
        <f t="shared" si="494"/>
        <v/>
      </c>
    </row>
    <row r="7913" spans="2:8" ht="11.25" customHeight="1" x14ac:dyDescent="0.2">
      <c r="B7913" s="147"/>
      <c r="C7913" s="68"/>
      <c r="D7913" s="293" t="str">
        <f t="shared" si="492"/>
        <v/>
      </c>
      <c r="E7913" s="91" t="str">
        <f t="shared" si="495"/>
        <v/>
      </c>
      <c r="F7913" s="295"/>
      <c r="G7913" s="88" t="str">
        <f t="shared" si="493"/>
        <v/>
      </c>
      <c r="H7913" s="88" t="str">
        <f t="shared" si="494"/>
        <v/>
      </c>
    </row>
    <row r="7914" spans="2:8" ht="11.25" customHeight="1" x14ac:dyDescent="0.2">
      <c r="B7914" s="147"/>
      <c r="C7914" s="68"/>
      <c r="D7914" s="293" t="str">
        <f t="shared" si="492"/>
        <v/>
      </c>
      <c r="E7914" s="91" t="str">
        <f t="shared" si="495"/>
        <v/>
      </c>
      <c r="F7914" s="295"/>
      <c r="G7914" s="88" t="str">
        <f t="shared" si="493"/>
        <v/>
      </c>
      <c r="H7914" s="88" t="str">
        <f t="shared" si="494"/>
        <v/>
      </c>
    </row>
    <row r="7915" spans="2:8" ht="11.25" customHeight="1" x14ac:dyDescent="0.2">
      <c r="B7915" s="147"/>
      <c r="C7915" s="68"/>
      <c r="D7915" s="293" t="str">
        <f t="shared" si="492"/>
        <v/>
      </c>
      <c r="E7915" s="91" t="str">
        <f t="shared" si="495"/>
        <v/>
      </c>
      <c r="F7915" s="295"/>
      <c r="G7915" s="88" t="str">
        <f t="shared" si="493"/>
        <v/>
      </c>
      <c r="H7915" s="88" t="str">
        <f t="shared" si="494"/>
        <v/>
      </c>
    </row>
    <row r="7916" spans="2:8" ht="11.25" customHeight="1" x14ac:dyDescent="0.2">
      <c r="B7916" s="147"/>
      <c r="C7916" s="68"/>
      <c r="D7916" s="293" t="str">
        <f t="shared" si="492"/>
        <v/>
      </c>
      <c r="E7916" s="91" t="str">
        <f t="shared" si="495"/>
        <v/>
      </c>
      <c r="F7916" s="295"/>
      <c r="G7916" s="88" t="str">
        <f t="shared" si="493"/>
        <v/>
      </c>
      <c r="H7916" s="88" t="str">
        <f t="shared" si="494"/>
        <v/>
      </c>
    </row>
    <row r="7917" spans="2:8" ht="11.25" customHeight="1" x14ac:dyDescent="0.2">
      <c r="B7917" s="147"/>
      <c r="C7917" s="68"/>
      <c r="D7917" s="293" t="str">
        <f t="shared" si="492"/>
        <v/>
      </c>
      <c r="E7917" s="91" t="str">
        <f t="shared" si="495"/>
        <v/>
      </c>
      <c r="F7917" s="295"/>
      <c r="G7917" s="88" t="str">
        <f t="shared" si="493"/>
        <v/>
      </c>
      <c r="H7917" s="88" t="str">
        <f t="shared" si="494"/>
        <v/>
      </c>
    </row>
    <row r="7918" spans="2:8" ht="11.25" customHeight="1" x14ac:dyDescent="0.2">
      <c r="B7918" s="147"/>
      <c r="C7918" s="68"/>
      <c r="D7918" s="293" t="str">
        <f t="shared" si="492"/>
        <v/>
      </c>
      <c r="E7918" s="91" t="str">
        <f t="shared" si="495"/>
        <v/>
      </c>
      <c r="F7918" s="295"/>
      <c r="G7918" s="88" t="str">
        <f t="shared" si="493"/>
        <v/>
      </c>
      <c r="H7918" s="88" t="str">
        <f t="shared" si="494"/>
        <v/>
      </c>
    </row>
    <row r="7919" spans="2:8" ht="11.25" customHeight="1" x14ac:dyDescent="0.2">
      <c r="B7919" s="147"/>
      <c r="C7919" s="68"/>
      <c r="D7919" s="293" t="str">
        <f t="shared" si="492"/>
        <v/>
      </c>
      <c r="E7919" s="91" t="str">
        <f t="shared" si="495"/>
        <v/>
      </c>
      <c r="F7919" s="295"/>
      <c r="G7919" s="88" t="str">
        <f t="shared" si="493"/>
        <v/>
      </c>
      <c r="H7919" s="88" t="str">
        <f t="shared" si="494"/>
        <v/>
      </c>
    </row>
    <row r="7920" spans="2:8" ht="11.25" customHeight="1" x14ac:dyDescent="0.2">
      <c r="B7920" s="147"/>
      <c r="C7920" s="68"/>
      <c r="D7920" s="293" t="str">
        <f t="shared" si="492"/>
        <v/>
      </c>
      <c r="E7920" s="91" t="str">
        <f t="shared" si="495"/>
        <v/>
      </c>
      <c r="F7920" s="295"/>
      <c r="G7920" s="88" t="str">
        <f t="shared" si="493"/>
        <v/>
      </c>
      <c r="H7920" s="88" t="str">
        <f t="shared" si="494"/>
        <v/>
      </c>
    </row>
    <row r="7921" spans="2:8" ht="11.25" customHeight="1" x14ac:dyDescent="0.2">
      <c r="B7921" s="147"/>
      <c r="C7921" s="68"/>
      <c r="D7921" s="293" t="str">
        <f t="shared" si="492"/>
        <v/>
      </c>
      <c r="E7921" s="91" t="str">
        <f t="shared" si="495"/>
        <v/>
      </c>
      <c r="F7921" s="295"/>
      <c r="G7921" s="88" t="str">
        <f t="shared" si="493"/>
        <v/>
      </c>
      <c r="H7921" s="88" t="str">
        <f t="shared" si="494"/>
        <v/>
      </c>
    </row>
    <row r="7922" spans="2:8" ht="11.25" customHeight="1" x14ac:dyDescent="0.2">
      <c r="B7922" s="147"/>
      <c r="C7922" s="68"/>
      <c r="D7922" s="293" t="str">
        <f t="shared" si="492"/>
        <v/>
      </c>
      <c r="E7922" s="91" t="str">
        <f t="shared" si="495"/>
        <v/>
      </c>
      <c r="F7922" s="295"/>
      <c r="G7922" s="88" t="str">
        <f t="shared" si="493"/>
        <v/>
      </c>
      <c r="H7922" s="88" t="str">
        <f t="shared" si="494"/>
        <v/>
      </c>
    </row>
    <row r="7923" spans="2:8" ht="11.25" customHeight="1" x14ac:dyDescent="0.2">
      <c r="B7923" s="147"/>
      <c r="C7923" s="68"/>
      <c r="D7923" s="293" t="str">
        <f t="shared" si="492"/>
        <v/>
      </c>
      <c r="E7923" s="91" t="str">
        <f t="shared" si="495"/>
        <v/>
      </c>
      <c r="F7923" s="295"/>
      <c r="G7923" s="88" t="str">
        <f t="shared" si="493"/>
        <v/>
      </c>
      <c r="H7923" s="88" t="str">
        <f t="shared" si="494"/>
        <v/>
      </c>
    </row>
    <row r="7924" spans="2:8" ht="11.25" customHeight="1" x14ac:dyDescent="0.2">
      <c r="B7924" s="147"/>
      <c r="C7924" s="68"/>
      <c r="D7924" s="293" t="str">
        <f t="shared" si="492"/>
        <v/>
      </c>
      <c r="E7924" s="91" t="str">
        <f t="shared" si="495"/>
        <v/>
      </c>
      <c r="F7924" s="295"/>
      <c r="G7924" s="88" t="str">
        <f t="shared" si="493"/>
        <v/>
      </c>
      <c r="H7924" s="88" t="str">
        <f t="shared" si="494"/>
        <v/>
      </c>
    </row>
    <row r="7925" spans="2:8" ht="11.25" customHeight="1" x14ac:dyDescent="0.2">
      <c r="B7925" s="147"/>
      <c r="C7925" s="68"/>
      <c r="D7925" s="293" t="str">
        <f t="shared" si="492"/>
        <v/>
      </c>
      <c r="E7925" s="91" t="str">
        <f t="shared" si="495"/>
        <v/>
      </c>
      <c r="F7925" s="295"/>
      <c r="G7925" s="88" t="str">
        <f t="shared" si="493"/>
        <v/>
      </c>
      <c r="H7925" s="88" t="str">
        <f t="shared" si="494"/>
        <v/>
      </c>
    </row>
    <row r="7926" spans="2:8" ht="11.25" customHeight="1" x14ac:dyDescent="0.2">
      <c r="B7926" s="147"/>
      <c r="C7926" s="68"/>
      <c r="D7926" s="293" t="str">
        <f t="shared" si="492"/>
        <v/>
      </c>
      <c r="E7926" s="91" t="str">
        <f t="shared" si="495"/>
        <v/>
      </c>
      <c r="F7926" s="295"/>
      <c r="G7926" s="88" t="str">
        <f t="shared" si="493"/>
        <v/>
      </c>
      <c r="H7926" s="88" t="str">
        <f t="shared" si="494"/>
        <v/>
      </c>
    </row>
    <row r="7927" spans="2:8" ht="11.25" customHeight="1" x14ac:dyDescent="0.2">
      <c r="B7927" s="147"/>
      <c r="C7927" s="68"/>
      <c r="D7927" s="293" t="str">
        <f t="shared" si="492"/>
        <v/>
      </c>
      <c r="E7927" s="91" t="str">
        <f t="shared" si="495"/>
        <v/>
      </c>
      <c r="F7927" s="295"/>
      <c r="G7927" s="88" t="str">
        <f t="shared" si="493"/>
        <v/>
      </c>
      <c r="H7927" s="88" t="str">
        <f t="shared" si="494"/>
        <v/>
      </c>
    </row>
    <row r="7928" spans="2:8" ht="11.25" customHeight="1" x14ac:dyDescent="0.2">
      <c r="B7928" s="147"/>
      <c r="C7928" s="68"/>
      <c r="D7928" s="293" t="str">
        <f t="shared" si="492"/>
        <v/>
      </c>
      <c r="E7928" s="91" t="str">
        <f t="shared" si="495"/>
        <v/>
      </c>
      <c r="F7928" s="295"/>
      <c r="G7928" s="88" t="str">
        <f t="shared" si="493"/>
        <v/>
      </c>
      <c r="H7928" s="88" t="str">
        <f t="shared" si="494"/>
        <v/>
      </c>
    </row>
    <row r="7929" spans="2:8" ht="11.25" customHeight="1" x14ac:dyDescent="0.2">
      <c r="B7929" s="147"/>
      <c r="C7929" s="68"/>
      <c r="D7929" s="293" t="str">
        <f t="shared" si="492"/>
        <v/>
      </c>
      <c r="E7929" s="91" t="str">
        <f t="shared" si="495"/>
        <v/>
      </c>
      <c r="F7929" s="295"/>
      <c r="G7929" s="88" t="str">
        <f t="shared" si="493"/>
        <v/>
      </c>
      <c r="H7929" s="88" t="str">
        <f t="shared" si="494"/>
        <v/>
      </c>
    </row>
    <row r="7930" spans="2:8" ht="11.25" customHeight="1" x14ac:dyDescent="0.2">
      <c r="B7930" s="147"/>
      <c r="C7930" s="68"/>
      <c r="D7930" s="293" t="str">
        <f t="shared" si="492"/>
        <v/>
      </c>
      <c r="E7930" s="91" t="str">
        <f t="shared" si="495"/>
        <v/>
      </c>
      <c r="F7930" s="295"/>
      <c r="G7930" s="88" t="str">
        <f t="shared" si="493"/>
        <v/>
      </c>
      <c r="H7930" s="88" t="str">
        <f t="shared" si="494"/>
        <v/>
      </c>
    </row>
    <row r="7931" spans="2:8" ht="11.25" customHeight="1" x14ac:dyDescent="0.2">
      <c r="B7931" s="147"/>
      <c r="C7931" s="68"/>
      <c r="D7931" s="293" t="str">
        <f t="shared" si="492"/>
        <v/>
      </c>
      <c r="E7931" s="91" t="str">
        <f t="shared" si="495"/>
        <v/>
      </c>
      <c r="F7931" s="295"/>
      <c r="G7931" s="88" t="str">
        <f t="shared" si="493"/>
        <v/>
      </c>
      <c r="H7931" s="88" t="str">
        <f t="shared" si="494"/>
        <v/>
      </c>
    </row>
    <row r="7932" spans="2:8" ht="11.25" customHeight="1" x14ac:dyDescent="0.2">
      <c r="B7932" s="147"/>
      <c r="C7932" s="68"/>
      <c r="D7932" s="293" t="str">
        <f t="shared" si="492"/>
        <v/>
      </c>
      <c r="E7932" s="91" t="str">
        <f t="shared" si="495"/>
        <v/>
      </c>
      <c r="F7932" s="295"/>
      <c r="G7932" s="88" t="str">
        <f t="shared" si="493"/>
        <v/>
      </c>
      <c r="H7932" s="88" t="str">
        <f t="shared" si="494"/>
        <v/>
      </c>
    </row>
    <row r="7933" spans="2:8" ht="11.25" customHeight="1" x14ac:dyDescent="0.2">
      <c r="B7933" s="147"/>
      <c r="C7933" s="68"/>
      <c r="D7933" s="293" t="str">
        <f t="shared" si="492"/>
        <v/>
      </c>
      <c r="E7933" s="91" t="str">
        <f t="shared" si="495"/>
        <v/>
      </c>
      <c r="F7933" s="295"/>
      <c r="G7933" s="88" t="str">
        <f t="shared" si="493"/>
        <v/>
      </c>
      <c r="H7933" s="88" t="str">
        <f t="shared" si="494"/>
        <v/>
      </c>
    </row>
    <row r="7934" spans="2:8" ht="11.25" customHeight="1" x14ac:dyDescent="0.2">
      <c r="B7934" s="147"/>
      <c r="C7934" s="68"/>
      <c r="D7934" s="293" t="str">
        <f t="shared" si="492"/>
        <v/>
      </c>
      <c r="E7934" s="91" t="str">
        <f t="shared" si="495"/>
        <v/>
      </c>
      <c r="F7934" s="295"/>
      <c r="G7934" s="88" t="str">
        <f t="shared" si="493"/>
        <v/>
      </c>
      <c r="H7934" s="88" t="str">
        <f t="shared" si="494"/>
        <v/>
      </c>
    </row>
    <row r="7935" spans="2:8" ht="11.25" customHeight="1" x14ac:dyDescent="0.2">
      <c r="B7935" s="147"/>
      <c r="C7935" s="68"/>
      <c r="D7935" s="293" t="str">
        <f t="shared" si="492"/>
        <v/>
      </c>
      <c r="E7935" s="91" t="str">
        <f t="shared" si="495"/>
        <v/>
      </c>
      <c r="F7935" s="295"/>
      <c r="G7935" s="88" t="str">
        <f t="shared" si="493"/>
        <v/>
      </c>
      <c r="H7935" s="88" t="str">
        <f t="shared" si="494"/>
        <v/>
      </c>
    </row>
    <row r="7936" spans="2:8" ht="11.25" customHeight="1" x14ac:dyDescent="0.2">
      <c r="B7936" s="147"/>
      <c r="C7936" s="68"/>
      <c r="D7936" s="293" t="str">
        <f t="shared" si="492"/>
        <v/>
      </c>
      <c r="E7936" s="91" t="str">
        <f t="shared" si="495"/>
        <v/>
      </c>
      <c r="F7936" s="295"/>
      <c r="G7936" s="88" t="str">
        <f t="shared" si="493"/>
        <v/>
      </c>
      <c r="H7936" s="88" t="str">
        <f t="shared" si="494"/>
        <v/>
      </c>
    </row>
    <row r="7937" spans="2:8" ht="11.25" customHeight="1" x14ac:dyDescent="0.2">
      <c r="B7937" s="147"/>
      <c r="C7937" s="68"/>
      <c r="D7937" s="293" t="str">
        <f t="shared" si="492"/>
        <v/>
      </c>
      <c r="E7937" s="91" t="str">
        <f t="shared" si="495"/>
        <v/>
      </c>
      <c r="F7937" s="295"/>
      <c r="G7937" s="88" t="str">
        <f t="shared" si="493"/>
        <v/>
      </c>
      <c r="H7937" s="88" t="str">
        <f t="shared" si="494"/>
        <v/>
      </c>
    </row>
    <row r="7938" spans="2:8" ht="11.25" customHeight="1" x14ac:dyDescent="0.2">
      <c r="B7938" s="147"/>
      <c r="C7938" s="68"/>
      <c r="D7938" s="293" t="str">
        <f t="shared" si="492"/>
        <v/>
      </c>
      <c r="E7938" s="91" t="str">
        <f t="shared" si="495"/>
        <v/>
      </c>
      <c r="F7938" s="295"/>
      <c r="G7938" s="88" t="str">
        <f t="shared" si="493"/>
        <v/>
      </c>
      <c r="H7938" s="88" t="str">
        <f t="shared" si="494"/>
        <v/>
      </c>
    </row>
    <row r="7939" spans="2:8" ht="11.25" customHeight="1" x14ac:dyDescent="0.2">
      <c r="B7939" s="147"/>
      <c r="C7939" s="68"/>
      <c r="D7939" s="293" t="str">
        <f t="shared" si="492"/>
        <v/>
      </c>
      <c r="E7939" s="91" t="str">
        <f t="shared" si="495"/>
        <v/>
      </c>
      <c r="F7939" s="295"/>
      <c r="G7939" s="88" t="str">
        <f t="shared" si="493"/>
        <v/>
      </c>
      <c r="H7939" s="88" t="str">
        <f t="shared" si="494"/>
        <v/>
      </c>
    </row>
    <row r="7940" spans="2:8" ht="11.25" customHeight="1" x14ac:dyDescent="0.2">
      <c r="B7940" s="147"/>
      <c r="C7940" s="68"/>
      <c r="D7940" s="293" t="str">
        <f t="shared" si="492"/>
        <v/>
      </c>
      <c r="E7940" s="91" t="str">
        <f t="shared" si="495"/>
        <v/>
      </c>
      <c r="F7940" s="295"/>
      <c r="G7940" s="88" t="str">
        <f t="shared" si="493"/>
        <v/>
      </c>
      <c r="H7940" s="88" t="str">
        <f t="shared" si="494"/>
        <v/>
      </c>
    </row>
    <row r="7941" spans="2:8" ht="11.25" customHeight="1" x14ac:dyDescent="0.2">
      <c r="B7941" s="147"/>
      <c r="C7941" s="68"/>
      <c r="D7941" s="293" t="str">
        <f t="shared" si="492"/>
        <v/>
      </c>
      <c r="E7941" s="91" t="str">
        <f t="shared" si="495"/>
        <v/>
      </c>
      <c r="F7941" s="295"/>
      <c r="G7941" s="88" t="str">
        <f t="shared" si="493"/>
        <v/>
      </c>
      <c r="H7941" s="88" t="str">
        <f t="shared" si="494"/>
        <v/>
      </c>
    </row>
    <row r="7942" spans="2:8" ht="11.25" customHeight="1" x14ac:dyDescent="0.2">
      <c r="B7942" s="147"/>
      <c r="C7942" s="68"/>
      <c r="D7942" s="293" t="str">
        <f t="shared" si="492"/>
        <v/>
      </c>
      <c r="E7942" s="91" t="str">
        <f t="shared" si="495"/>
        <v/>
      </c>
      <c r="F7942" s="295"/>
      <c r="G7942" s="88" t="str">
        <f t="shared" si="493"/>
        <v/>
      </c>
      <c r="H7942" s="88" t="str">
        <f t="shared" si="494"/>
        <v/>
      </c>
    </row>
    <row r="7943" spans="2:8" ht="11.25" customHeight="1" x14ac:dyDescent="0.2">
      <c r="B7943" s="147"/>
      <c r="C7943" s="68"/>
      <c r="D7943" s="293" t="str">
        <f t="shared" si="492"/>
        <v/>
      </c>
      <c r="E7943" s="91" t="str">
        <f t="shared" si="495"/>
        <v/>
      </c>
      <c r="F7943" s="295"/>
      <c r="G7943" s="88" t="str">
        <f t="shared" si="493"/>
        <v/>
      </c>
      <c r="H7943" s="88" t="str">
        <f t="shared" si="494"/>
        <v/>
      </c>
    </row>
    <row r="7944" spans="2:8" ht="11.25" customHeight="1" x14ac:dyDescent="0.2">
      <c r="B7944" s="147"/>
      <c r="C7944" s="68"/>
      <c r="D7944" s="293" t="str">
        <f t="shared" si="492"/>
        <v/>
      </c>
      <c r="E7944" s="91" t="str">
        <f t="shared" si="495"/>
        <v/>
      </c>
      <c r="F7944" s="295"/>
      <c r="G7944" s="88" t="str">
        <f t="shared" si="493"/>
        <v/>
      </c>
      <c r="H7944" s="88" t="str">
        <f t="shared" si="494"/>
        <v/>
      </c>
    </row>
    <row r="7945" spans="2:8" ht="11.25" customHeight="1" x14ac:dyDescent="0.2">
      <c r="B7945" s="147"/>
      <c r="C7945" s="68"/>
      <c r="D7945" s="293" t="str">
        <f t="shared" si="492"/>
        <v/>
      </c>
      <c r="E7945" s="91" t="str">
        <f t="shared" si="495"/>
        <v/>
      </c>
      <c r="F7945" s="295"/>
      <c r="G7945" s="88" t="str">
        <f t="shared" si="493"/>
        <v/>
      </c>
      <c r="H7945" s="88" t="str">
        <f t="shared" si="494"/>
        <v/>
      </c>
    </row>
    <row r="7946" spans="2:8" ht="11.25" customHeight="1" x14ac:dyDescent="0.2">
      <c r="B7946" s="147"/>
      <c r="C7946" s="68"/>
      <c r="D7946" s="293" t="str">
        <f t="shared" si="492"/>
        <v/>
      </c>
      <c r="E7946" s="91" t="str">
        <f t="shared" si="495"/>
        <v/>
      </c>
      <c r="F7946" s="295"/>
      <c r="G7946" s="88" t="str">
        <f t="shared" si="493"/>
        <v/>
      </c>
      <c r="H7946" s="88" t="str">
        <f t="shared" si="494"/>
        <v/>
      </c>
    </row>
    <row r="7947" spans="2:8" ht="11.25" customHeight="1" x14ac:dyDescent="0.2">
      <c r="B7947" s="147"/>
      <c r="C7947" s="68"/>
      <c r="D7947" s="293" t="str">
        <f t="shared" si="492"/>
        <v/>
      </c>
      <c r="E7947" s="91" t="str">
        <f t="shared" si="495"/>
        <v/>
      </c>
      <c r="F7947" s="295"/>
      <c r="G7947" s="88" t="str">
        <f t="shared" si="493"/>
        <v/>
      </c>
      <c r="H7947" s="88" t="str">
        <f t="shared" si="494"/>
        <v/>
      </c>
    </row>
    <row r="7948" spans="2:8" ht="11.25" customHeight="1" x14ac:dyDescent="0.2">
      <c r="B7948" s="147"/>
      <c r="C7948" s="68"/>
      <c r="D7948" s="293" t="str">
        <f t="shared" si="492"/>
        <v/>
      </c>
      <c r="E7948" s="91" t="str">
        <f t="shared" si="495"/>
        <v/>
      </c>
      <c r="F7948" s="295"/>
      <c r="G7948" s="88" t="str">
        <f t="shared" si="493"/>
        <v/>
      </c>
      <c r="H7948" s="88" t="str">
        <f t="shared" si="494"/>
        <v/>
      </c>
    </row>
    <row r="7949" spans="2:8" ht="11.25" customHeight="1" x14ac:dyDescent="0.2">
      <c r="B7949" s="147"/>
      <c r="C7949" s="68"/>
      <c r="D7949" s="293" t="str">
        <f t="shared" si="492"/>
        <v/>
      </c>
      <c r="E7949" s="91" t="str">
        <f t="shared" si="495"/>
        <v/>
      </c>
      <c r="F7949" s="295"/>
      <c r="G7949" s="88" t="str">
        <f t="shared" si="493"/>
        <v/>
      </c>
      <c r="H7949" s="88" t="str">
        <f t="shared" si="494"/>
        <v/>
      </c>
    </row>
    <row r="7950" spans="2:8" ht="11.25" customHeight="1" x14ac:dyDescent="0.2">
      <c r="B7950" s="147"/>
      <c r="C7950" s="68"/>
      <c r="D7950" s="293" t="str">
        <f t="shared" si="492"/>
        <v/>
      </c>
      <c r="E7950" s="91" t="str">
        <f t="shared" si="495"/>
        <v/>
      </c>
      <c r="F7950" s="295"/>
      <c r="G7950" s="88" t="str">
        <f t="shared" si="493"/>
        <v/>
      </c>
      <c r="H7950" s="88" t="str">
        <f t="shared" si="494"/>
        <v/>
      </c>
    </row>
    <row r="7951" spans="2:8" ht="11.25" customHeight="1" x14ac:dyDescent="0.2">
      <c r="B7951" s="147"/>
      <c r="C7951" s="68"/>
      <c r="D7951" s="293" t="str">
        <f t="shared" si="492"/>
        <v/>
      </c>
      <c r="E7951" s="91" t="str">
        <f t="shared" si="495"/>
        <v/>
      </c>
      <c r="F7951" s="295"/>
      <c r="G7951" s="88" t="str">
        <f t="shared" si="493"/>
        <v/>
      </c>
      <c r="H7951" s="88" t="str">
        <f t="shared" si="494"/>
        <v/>
      </c>
    </row>
    <row r="7952" spans="2:8" ht="11.25" customHeight="1" x14ac:dyDescent="0.2">
      <c r="B7952" s="147"/>
      <c r="C7952" s="68"/>
      <c r="D7952" s="293" t="str">
        <f t="shared" si="492"/>
        <v/>
      </c>
      <c r="E7952" s="91" t="str">
        <f t="shared" si="495"/>
        <v/>
      </c>
      <c r="F7952" s="295"/>
      <c r="G7952" s="88" t="str">
        <f t="shared" si="493"/>
        <v/>
      </c>
      <c r="H7952" s="88" t="str">
        <f t="shared" si="494"/>
        <v/>
      </c>
    </row>
    <row r="7953" spans="2:8" ht="11.25" customHeight="1" x14ac:dyDescent="0.2">
      <c r="B7953" s="147"/>
      <c r="C7953" s="68"/>
      <c r="D7953" s="293" t="str">
        <f t="shared" si="492"/>
        <v/>
      </c>
      <c r="E7953" s="91" t="str">
        <f t="shared" si="495"/>
        <v/>
      </c>
      <c r="F7953" s="295"/>
      <c r="G7953" s="88" t="str">
        <f t="shared" si="493"/>
        <v/>
      </c>
      <c r="H7953" s="88" t="str">
        <f t="shared" si="494"/>
        <v/>
      </c>
    </row>
    <row r="7954" spans="2:8" ht="11.25" customHeight="1" x14ac:dyDescent="0.2">
      <c r="B7954" s="147"/>
      <c r="C7954" s="68"/>
      <c r="D7954" s="293" t="str">
        <f t="shared" si="492"/>
        <v/>
      </c>
      <c r="E7954" s="91" t="str">
        <f t="shared" si="495"/>
        <v/>
      </c>
      <c r="F7954" s="295"/>
      <c r="G7954" s="88" t="str">
        <f t="shared" si="493"/>
        <v/>
      </c>
      <c r="H7954" s="88" t="str">
        <f t="shared" si="494"/>
        <v/>
      </c>
    </row>
    <row r="7955" spans="2:8" ht="11.25" customHeight="1" x14ac:dyDescent="0.2">
      <c r="B7955" s="147"/>
      <c r="C7955" s="68"/>
      <c r="D7955" s="293" t="str">
        <f t="shared" si="492"/>
        <v/>
      </c>
      <c r="E7955" s="91" t="str">
        <f t="shared" si="495"/>
        <v/>
      </c>
      <c r="F7955" s="295"/>
      <c r="G7955" s="88" t="str">
        <f t="shared" si="493"/>
        <v/>
      </c>
      <c r="H7955" s="88" t="str">
        <f t="shared" si="494"/>
        <v/>
      </c>
    </row>
    <row r="7956" spans="2:8" ht="11.25" customHeight="1" x14ac:dyDescent="0.2">
      <c r="B7956" s="147"/>
      <c r="C7956" s="68"/>
      <c r="D7956" s="293" t="str">
        <f t="shared" si="492"/>
        <v/>
      </c>
      <c r="E7956" s="91" t="str">
        <f t="shared" si="495"/>
        <v/>
      </c>
      <c r="F7956" s="295"/>
      <c r="G7956" s="88" t="str">
        <f t="shared" si="493"/>
        <v/>
      </c>
      <c r="H7956" s="88" t="str">
        <f t="shared" si="494"/>
        <v/>
      </c>
    </row>
    <row r="7957" spans="2:8" ht="11.25" customHeight="1" x14ac:dyDescent="0.2">
      <c r="B7957" s="147"/>
      <c r="C7957" s="68"/>
      <c r="D7957" s="293" t="str">
        <f t="shared" si="492"/>
        <v/>
      </c>
      <c r="E7957" s="91" t="str">
        <f t="shared" si="495"/>
        <v/>
      </c>
      <c r="F7957" s="295"/>
      <c r="G7957" s="88" t="str">
        <f t="shared" si="493"/>
        <v/>
      </c>
      <c r="H7957" s="88" t="str">
        <f t="shared" si="494"/>
        <v/>
      </c>
    </row>
    <row r="7958" spans="2:8" ht="11.25" customHeight="1" x14ac:dyDescent="0.2">
      <c r="B7958" s="147"/>
      <c r="C7958" s="68"/>
      <c r="D7958" s="293" t="str">
        <f t="shared" si="492"/>
        <v/>
      </c>
      <c r="E7958" s="91" t="str">
        <f t="shared" si="495"/>
        <v/>
      </c>
      <c r="F7958" s="295"/>
      <c r="G7958" s="88" t="str">
        <f t="shared" si="493"/>
        <v/>
      </c>
      <c r="H7958" s="88" t="str">
        <f t="shared" si="494"/>
        <v/>
      </c>
    </row>
    <row r="7959" spans="2:8" ht="11.25" customHeight="1" x14ac:dyDescent="0.2">
      <c r="B7959" s="147"/>
      <c r="C7959" s="68"/>
      <c r="D7959" s="293" t="str">
        <f t="shared" si="492"/>
        <v/>
      </c>
      <c r="E7959" s="91" t="str">
        <f t="shared" si="495"/>
        <v/>
      </c>
      <c r="F7959" s="295"/>
      <c r="G7959" s="88" t="str">
        <f t="shared" si="493"/>
        <v/>
      </c>
      <c r="H7959" s="88" t="str">
        <f t="shared" si="494"/>
        <v/>
      </c>
    </row>
    <row r="7960" spans="2:8" ht="11.25" customHeight="1" x14ac:dyDescent="0.2">
      <c r="B7960" s="147"/>
      <c r="C7960" s="68"/>
      <c r="D7960" s="293" t="str">
        <f t="shared" ref="D7960:D8023" si="496">IF($B7960="","","SP_LASTSALEPRICE")</f>
        <v/>
      </c>
      <c r="E7960" s="91" t="str">
        <f t="shared" si="495"/>
        <v/>
      </c>
      <c r="F7960" s="295"/>
      <c r="G7960" s="88" t="str">
        <f t="shared" ref="G7960:G8023" si="497">IF(OR($C7960="",$C7961=""),"",IFERROR((C7960/C7961-1)*100,0))</f>
        <v/>
      </c>
      <c r="H7960" s="88" t="str">
        <f t="shared" ref="H7960:H8023" si="498">IF(OR($F7960="",$F7961=""),"",IFERROR((F7960/F7961-1)*100,0))</f>
        <v/>
      </c>
    </row>
    <row r="7961" spans="2:8" ht="11.25" customHeight="1" x14ac:dyDescent="0.2">
      <c r="B7961" s="147"/>
      <c r="C7961" s="68"/>
      <c r="D7961" s="293" t="str">
        <f t="shared" si="496"/>
        <v/>
      </c>
      <c r="E7961" s="91" t="str">
        <f t="shared" ref="E7961:E8024" si="499">IF($B7961="","",IF(WEEKDAY($B7961,11)=6,$B7961-1,IF(WEEKDAY($B7961,11)=7,$B7961-2,$B7961)))</f>
        <v/>
      </c>
      <c r="F7961" s="295"/>
      <c r="G7961" s="88" t="str">
        <f t="shared" si="497"/>
        <v/>
      </c>
      <c r="H7961" s="88" t="str">
        <f t="shared" si="498"/>
        <v/>
      </c>
    </row>
    <row r="7962" spans="2:8" ht="11.25" customHeight="1" x14ac:dyDescent="0.2">
      <c r="B7962" s="147"/>
      <c r="C7962" s="68"/>
      <c r="D7962" s="293" t="str">
        <f t="shared" si="496"/>
        <v/>
      </c>
      <c r="E7962" s="91" t="str">
        <f t="shared" si="499"/>
        <v/>
      </c>
      <c r="F7962" s="295"/>
      <c r="G7962" s="88" t="str">
        <f t="shared" si="497"/>
        <v/>
      </c>
      <c r="H7962" s="88" t="str">
        <f t="shared" si="498"/>
        <v/>
      </c>
    </row>
    <row r="7963" spans="2:8" ht="11.25" customHeight="1" x14ac:dyDescent="0.2">
      <c r="B7963" s="147"/>
      <c r="C7963" s="68"/>
      <c r="D7963" s="293" t="str">
        <f t="shared" si="496"/>
        <v/>
      </c>
      <c r="E7963" s="91" t="str">
        <f t="shared" si="499"/>
        <v/>
      </c>
      <c r="F7963" s="295"/>
      <c r="G7963" s="88" t="str">
        <f t="shared" si="497"/>
        <v/>
      </c>
      <c r="H7963" s="88" t="str">
        <f t="shared" si="498"/>
        <v/>
      </c>
    </row>
    <row r="7964" spans="2:8" ht="11.25" customHeight="1" x14ac:dyDescent="0.2">
      <c r="B7964" s="147"/>
      <c r="C7964" s="68"/>
      <c r="D7964" s="293" t="str">
        <f t="shared" si="496"/>
        <v/>
      </c>
      <c r="E7964" s="91" t="str">
        <f t="shared" si="499"/>
        <v/>
      </c>
      <c r="F7964" s="295"/>
      <c r="G7964" s="88" t="str">
        <f t="shared" si="497"/>
        <v/>
      </c>
      <c r="H7964" s="88" t="str">
        <f t="shared" si="498"/>
        <v/>
      </c>
    </row>
    <row r="7965" spans="2:8" ht="11.25" customHeight="1" x14ac:dyDescent="0.2">
      <c r="B7965" s="147"/>
      <c r="C7965" s="68"/>
      <c r="D7965" s="293" t="str">
        <f t="shared" si="496"/>
        <v/>
      </c>
      <c r="E7965" s="91" t="str">
        <f t="shared" si="499"/>
        <v/>
      </c>
      <c r="F7965" s="295"/>
      <c r="G7965" s="88" t="str">
        <f t="shared" si="497"/>
        <v/>
      </c>
      <c r="H7965" s="88" t="str">
        <f t="shared" si="498"/>
        <v/>
      </c>
    </row>
    <row r="7966" spans="2:8" ht="11.25" customHeight="1" x14ac:dyDescent="0.2">
      <c r="B7966" s="147"/>
      <c r="C7966" s="68"/>
      <c r="D7966" s="293" t="str">
        <f t="shared" si="496"/>
        <v/>
      </c>
      <c r="E7966" s="91" t="str">
        <f t="shared" si="499"/>
        <v/>
      </c>
      <c r="F7966" s="295"/>
      <c r="G7966" s="88" t="str">
        <f t="shared" si="497"/>
        <v/>
      </c>
      <c r="H7966" s="88" t="str">
        <f t="shared" si="498"/>
        <v/>
      </c>
    </row>
    <row r="7967" spans="2:8" ht="11.25" customHeight="1" x14ac:dyDescent="0.2">
      <c r="B7967" s="147"/>
      <c r="C7967" s="68"/>
      <c r="D7967" s="293" t="str">
        <f t="shared" si="496"/>
        <v/>
      </c>
      <c r="E7967" s="91" t="str">
        <f t="shared" si="499"/>
        <v/>
      </c>
      <c r="F7967" s="295"/>
      <c r="G7967" s="88" t="str">
        <f t="shared" si="497"/>
        <v/>
      </c>
      <c r="H7967" s="88" t="str">
        <f t="shared" si="498"/>
        <v/>
      </c>
    </row>
    <row r="7968" spans="2:8" ht="11.25" customHeight="1" x14ac:dyDescent="0.2">
      <c r="B7968" s="147"/>
      <c r="C7968" s="68"/>
      <c r="D7968" s="293" t="str">
        <f t="shared" si="496"/>
        <v/>
      </c>
      <c r="E7968" s="91" t="str">
        <f t="shared" si="499"/>
        <v/>
      </c>
      <c r="F7968" s="295"/>
      <c r="G7968" s="88" t="str">
        <f t="shared" si="497"/>
        <v/>
      </c>
      <c r="H7968" s="88" t="str">
        <f t="shared" si="498"/>
        <v/>
      </c>
    </row>
    <row r="7969" spans="2:8" ht="11.25" customHeight="1" x14ac:dyDescent="0.2">
      <c r="B7969" s="147"/>
      <c r="C7969" s="68"/>
      <c r="D7969" s="293" t="str">
        <f t="shared" si="496"/>
        <v/>
      </c>
      <c r="E7969" s="91" t="str">
        <f t="shared" si="499"/>
        <v/>
      </c>
      <c r="F7969" s="295"/>
      <c r="G7969" s="88" t="str">
        <f t="shared" si="497"/>
        <v/>
      </c>
      <c r="H7969" s="88" t="str">
        <f t="shared" si="498"/>
        <v/>
      </c>
    </row>
    <row r="7970" spans="2:8" ht="11.25" customHeight="1" x14ac:dyDescent="0.2">
      <c r="B7970" s="147"/>
      <c r="C7970" s="68"/>
      <c r="D7970" s="293" t="str">
        <f t="shared" si="496"/>
        <v/>
      </c>
      <c r="E7970" s="91" t="str">
        <f t="shared" si="499"/>
        <v/>
      </c>
      <c r="F7970" s="295"/>
      <c r="G7970" s="88" t="str">
        <f t="shared" si="497"/>
        <v/>
      </c>
      <c r="H7970" s="88" t="str">
        <f t="shared" si="498"/>
        <v/>
      </c>
    </row>
    <row r="7971" spans="2:8" ht="11.25" customHeight="1" x14ac:dyDescent="0.2">
      <c r="B7971" s="147"/>
      <c r="C7971" s="68"/>
      <c r="D7971" s="293" t="str">
        <f t="shared" si="496"/>
        <v/>
      </c>
      <c r="E7971" s="91" t="str">
        <f t="shared" si="499"/>
        <v/>
      </c>
      <c r="F7971" s="295"/>
      <c r="G7971" s="88" t="str">
        <f t="shared" si="497"/>
        <v/>
      </c>
      <c r="H7971" s="88" t="str">
        <f t="shared" si="498"/>
        <v/>
      </c>
    </row>
    <row r="7972" spans="2:8" ht="11.25" customHeight="1" x14ac:dyDescent="0.2">
      <c r="B7972" s="147"/>
      <c r="C7972" s="68"/>
      <c r="D7972" s="293" t="str">
        <f t="shared" si="496"/>
        <v/>
      </c>
      <c r="E7972" s="91" t="str">
        <f t="shared" si="499"/>
        <v/>
      </c>
      <c r="F7972" s="295"/>
      <c r="G7972" s="88" t="str">
        <f t="shared" si="497"/>
        <v/>
      </c>
      <c r="H7972" s="88" t="str">
        <f t="shared" si="498"/>
        <v/>
      </c>
    </row>
    <row r="7973" spans="2:8" ht="11.25" customHeight="1" x14ac:dyDescent="0.2">
      <c r="B7973" s="147"/>
      <c r="C7973" s="68"/>
      <c r="D7973" s="293" t="str">
        <f t="shared" si="496"/>
        <v/>
      </c>
      <c r="E7973" s="91" t="str">
        <f t="shared" si="499"/>
        <v/>
      </c>
      <c r="F7973" s="295"/>
      <c r="G7973" s="88" t="str">
        <f t="shared" si="497"/>
        <v/>
      </c>
      <c r="H7973" s="88" t="str">
        <f t="shared" si="498"/>
        <v/>
      </c>
    </row>
    <row r="7974" spans="2:8" ht="11.25" customHeight="1" x14ac:dyDescent="0.2">
      <c r="B7974" s="147"/>
      <c r="C7974" s="68"/>
      <c r="D7974" s="293" t="str">
        <f t="shared" si="496"/>
        <v/>
      </c>
      <c r="E7974" s="91" t="str">
        <f t="shared" si="499"/>
        <v/>
      </c>
      <c r="F7974" s="295"/>
      <c r="G7974" s="88" t="str">
        <f t="shared" si="497"/>
        <v/>
      </c>
      <c r="H7974" s="88" t="str">
        <f t="shared" si="498"/>
        <v/>
      </c>
    </row>
    <row r="7975" spans="2:8" ht="11.25" customHeight="1" x14ac:dyDescent="0.2">
      <c r="B7975" s="147"/>
      <c r="C7975" s="68"/>
      <c r="D7975" s="293" t="str">
        <f t="shared" si="496"/>
        <v/>
      </c>
      <c r="E7975" s="91" t="str">
        <f t="shared" si="499"/>
        <v/>
      </c>
      <c r="F7975" s="295"/>
      <c r="G7975" s="88" t="str">
        <f t="shared" si="497"/>
        <v/>
      </c>
      <c r="H7975" s="88" t="str">
        <f t="shared" si="498"/>
        <v/>
      </c>
    </row>
    <row r="7976" spans="2:8" ht="11.25" customHeight="1" x14ac:dyDescent="0.2">
      <c r="B7976" s="147"/>
      <c r="C7976" s="68"/>
      <c r="D7976" s="293" t="str">
        <f t="shared" si="496"/>
        <v/>
      </c>
      <c r="E7976" s="91" t="str">
        <f t="shared" si="499"/>
        <v/>
      </c>
      <c r="F7976" s="295"/>
      <c r="G7976" s="88" t="str">
        <f t="shared" si="497"/>
        <v/>
      </c>
      <c r="H7976" s="88" t="str">
        <f t="shared" si="498"/>
        <v/>
      </c>
    </row>
    <row r="7977" spans="2:8" ht="11.25" customHeight="1" x14ac:dyDescent="0.2">
      <c r="B7977" s="147"/>
      <c r="C7977" s="68"/>
      <c r="D7977" s="293" t="str">
        <f t="shared" si="496"/>
        <v/>
      </c>
      <c r="E7977" s="91" t="str">
        <f t="shared" si="499"/>
        <v/>
      </c>
      <c r="F7977" s="295"/>
      <c r="G7977" s="88" t="str">
        <f t="shared" si="497"/>
        <v/>
      </c>
      <c r="H7977" s="88" t="str">
        <f t="shared" si="498"/>
        <v/>
      </c>
    </row>
    <row r="7978" spans="2:8" ht="11.25" customHeight="1" x14ac:dyDescent="0.2">
      <c r="B7978" s="147"/>
      <c r="C7978" s="68"/>
      <c r="D7978" s="293" t="str">
        <f t="shared" si="496"/>
        <v/>
      </c>
      <c r="E7978" s="91" t="str">
        <f t="shared" si="499"/>
        <v/>
      </c>
      <c r="F7978" s="295"/>
      <c r="G7978" s="88" t="str">
        <f t="shared" si="497"/>
        <v/>
      </c>
      <c r="H7978" s="88" t="str">
        <f t="shared" si="498"/>
        <v/>
      </c>
    </row>
    <row r="7979" spans="2:8" ht="11.25" customHeight="1" x14ac:dyDescent="0.2">
      <c r="B7979" s="147"/>
      <c r="C7979" s="68"/>
      <c r="D7979" s="293" t="str">
        <f t="shared" si="496"/>
        <v/>
      </c>
      <c r="E7979" s="91" t="str">
        <f t="shared" si="499"/>
        <v/>
      </c>
      <c r="F7979" s="295"/>
      <c r="G7979" s="88" t="str">
        <f t="shared" si="497"/>
        <v/>
      </c>
      <c r="H7979" s="88" t="str">
        <f t="shared" si="498"/>
        <v/>
      </c>
    </row>
    <row r="7980" spans="2:8" ht="11.25" customHeight="1" x14ac:dyDescent="0.2">
      <c r="B7980" s="147"/>
      <c r="C7980" s="68"/>
      <c r="D7980" s="293" t="str">
        <f t="shared" si="496"/>
        <v/>
      </c>
      <c r="E7980" s="91" t="str">
        <f t="shared" si="499"/>
        <v/>
      </c>
      <c r="F7980" s="295"/>
      <c r="G7980" s="88" t="str">
        <f t="shared" si="497"/>
        <v/>
      </c>
      <c r="H7980" s="88" t="str">
        <f t="shared" si="498"/>
        <v/>
      </c>
    </row>
    <row r="7981" spans="2:8" ht="11.25" customHeight="1" x14ac:dyDescent="0.2">
      <c r="B7981" s="147"/>
      <c r="C7981" s="68"/>
      <c r="D7981" s="293" t="str">
        <f t="shared" si="496"/>
        <v/>
      </c>
      <c r="E7981" s="91" t="str">
        <f t="shared" si="499"/>
        <v/>
      </c>
      <c r="F7981" s="295"/>
      <c r="G7981" s="88" t="str">
        <f t="shared" si="497"/>
        <v/>
      </c>
      <c r="H7981" s="88" t="str">
        <f t="shared" si="498"/>
        <v/>
      </c>
    </row>
    <row r="7982" spans="2:8" ht="11.25" customHeight="1" x14ac:dyDescent="0.2">
      <c r="B7982" s="147"/>
      <c r="C7982" s="68"/>
      <c r="D7982" s="293" t="str">
        <f t="shared" si="496"/>
        <v/>
      </c>
      <c r="E7982" s="91" t="str">
        <f t="shared" si="499"/>
        <v/>
      </c>
      <c r="F7982" s="295"/>
      <c r="G7982" s="88" t="str">
        <f t="shared" si="497"/>
        <v/>
      </c>
      <c r="H7982" s="88" t="str">
        <f t="shared" si="498"/>
        <v/>
      </c>
    </row>
    <row r="7983" spans="2:8" ht="11.25" customHeight="1" x14ac:dyDescent="0.2">
      <c r="B7983" s="147"/>
      <c r="C7983" s="68"/>
      <c r="D7983" s="293" t="str">
        <f t="shared" si="496"/>
        <v/>
      </c>
      <c r="E7983" s="91" t="str">
        <f t="shared" si="499"/>
        <v/>
      </c>
      <c r="F7983" s="295"/>
      <c r="G7983" s="88" t="str">
        <f t="shared" si="497"/>
        <v/>
      </c>
      <c r="H7983" s="88" t="str">
        <f t="shared" si="498"/>
        <v/>
      </c>
    </row>
    <row r="7984" spans="2:8" ht="11.25" customHeight="1" x14ac:dyDescent="0.2">
      <c r="B7984" s="147"/>
      <c r="C7984" s="68"/>
      <c r="D7984" s="293" t="str">
        <f t="shared" si="496"/>
        <v/>
      </c>
      <c r="E7984" s="91" t="str">
        <f t="shared" si="499"/>
        <v/>
      </c>
      <c r="F7984" s="295"/>
      <c r="G7984" s="88" t="str">
        <f t="shared" si="497"/>
        <v/>
      </c>
      <c r="H7984" s="88" t="str">
        <f t="shared" si="498"/>
        <v/>
      </c>
    </row>
    <row r="7985" spans="2:8" ht="11.25" customHeight="1" x14ac:dyDescent="0.2">
      <c r="B7985" s="147"/>
      <c r="C7985" s="68"/>
      <c r="D7985" s="293" t="str">
        <f t="shared" si="496"/>
        <v/>
      </c>
      <c r="E7985" s="91" t="str">
        <f t="shared" si="499"/>
        <v/>
      </c>
      <c r="F7985" s="295"/>
      <c r="G7985" s="88" t="str">
        <f t="shared" si="497"/>
        <v/>
      </c>
      <c r="H7985" s="88" t="str">
        <f t="shared" si="498"/>
        <v/>
      </c>
    </row>
    <row r="7986" spans="2:8" ht="11.25" customHeight="1" x14ac:dyDescent="0.2">
      <c r="B7986" s="147"/>
      <c r="C7986" s="68"/>
      <c r="D7986" s="293" t="str">
        <f t="shared" si="496"/>
        <v/>
      </c>
      <c r="E7986" s="91" t="str">
        <f t="shared" si="499"/>
        <v/>
      </c>
      <c r="F7986" s="295"/>
      <c r="G7986" s="88" t="str">
        <f t="shared" si="497"/>
        <v/>
      </c>
      <c r="H7986" s="88" t="str">
        <f t="shared" si="498"/>
        <v/>
      </c>
    </row>
    <row r="7987" spans="2:8" ht="11.25" customHeight="1" x14ac:dyDescent="0.2">
      <c r="B7987" s="147"/>
      <c r="C7987" s="68"/>
      <c r="D7987" s="293" t="str">
        <f t="shared" si="496"/>
        <v/>
      </c>
      <c r="E7987" s="91" t="str">
        <f t="shared" si="499"/>
        <v/>
      </c>
      <c r="F7987" s="295"/>
      <c r="G7987" s="88" t="str">
        <f t="shared" si="497"/>
        <v/>
      </c>
      <c r="H7987" s="88" t="str">
        <f t="shared" si="498"/>
        <v/>
      </c>
    </row>
    <row r="7988" spans="2:8" ht="11.25" customHeight="1" x14ac:dyDescent="0.2">
      <c r="B7988" s="147"/>
      <c r="C7988" s="68"/>
      <c r="D7988" s="293" t="str">
        <f t="shared" si="496"/>
        <v/>
      </c>
      <c r="E7988" s="91" t="str">
        <f t="shared" si="499"/>
        <v/>
      </c>
      <c r="F7988" s="295"/>
      <c r="G7988" s="88" t="str">
        <f t="shared" si="497"/>
        <v/>
      </c>
      <c r="H7988" s="88" t="str">
        <f t="shared" si="498"/>
        <v/>
      </c>
    </row>
    <row r="7989" spans="2:8" ht="11.25" customHeight="1" x14ac:dyDescent="0.2">
      <c r="B7989" s="147"/>
      <c r="C7989" s="68"/>
      <c r="D7989" s="293" t="str">
        <f t="shared" si="496"/>
        <v/>
      </c>
      <c r="E7989" s="91" t="str">
        <f t="shared" si="499"/>
        <v/>
      </c>
      <c r="F7989" s="295"/>
      <c r="G7989" s="88" t="str">
        <f t="shared" si="497"/>
        <v/>
      </c>
      <c r="H7989" s="88" t="str">
        <f t="shared" si="498"/>
        <v/>
      </c>
    </row>
    <row r="7990" spans="2:8" ht="11.25" customHeight="1" x14ac:dyDescent="0.2">
      <c r="B7990" s="147"/>
      <c r="C7990" s="68"/>
      <c r="D7990" s="293" t="str">
        <f t="shared" si="496"/>
        <v/>
      </c>
      <c r="E7990" s="91" t="str">
        <f t="shared" si="499"/>
        <v/>
      </c>
      <c r="F7990" s="295"/>
      <c r="G7990" s="88" t="str">
        <f t="shared" si="497"/>
        <v/>
      </c>
      <c r="H7990" s="88" t="str">
        <f t="shared" si="498"/>
        <v/>
      </c>
    </row>
    <row r="7991" spans="2:8" ht="11.25" customHeight="1" x14ac:dyDescent="0.2">
      <c r="B7991" s="147"/>
      <c r="C7991" s="68"/>
      <c r="D7991" s="293" t="str">
        <f t="shared" si="496"/>
        <v/>
      </c>
      <c r="E7991" s="91" t="str">
        <f t="shared" si="499"/>
        <v/>
      </c>
      <c r="F7991" s="295"/>
      <c r="G7991" s="88" t="str">
        <f t="shared" si="497"/>
        <v/>
      </c>
      <c r="H7991" s="88" t="str">
        <f t="shared" si="498"/>
        <v/>
      </c>
    </row>
    <row r="7992" spans="2:8" ht="11.25" customHeight="1" x14ac:dyDescent="0.2">
      <c r="B7992" s="147"/>
      <c r="C7992" s="68"/>
      <c r="D7992" s="293" t="str">
        <f t="shared" si="496"/>
        <v/>
      </c>
      <c r="E7992" s="91" t="str">
        <f t="shared" si="499"/>
        <v/>
      </c>
      <c r="F7992" s="295"/>
      <c r="G7992" s="88" t="str">
        <f t="shared" si="497"/>
        <v/>
      </c>
      <c r="H7992" s="88" t="str">
        <f t="shared" si="498"/>
        <v/>
      </c>
    </row>
    <row r="7993" spans="2:8" ht="11.25" customHeight="1" x14ac:dyDescent="0.2">
      <c r="B7993" s="147"/>
      <c r="C7993" s="68"/>
      <c r="D7993" s="293" t="str">
        <f t="shared" si="496"/>
        <v/>
      </c>
      <c r="E7993" s="91" t="str">
        <f t="shared" si="499"/>
        <v/>
      </c>
      <c r="F7993" s="295"/>
      <c r="G7993" s="88" t="str">
        <f t="shared" si="497"/>
        <v/>
      </c>
      <c r="H7993" s="88" t="str">
        <f t="shared" si="498"/>
        <v/>
      </c>
    </row>
    <row r="7994" spans="2:8" ht="11.25" customHeight="1" x14ac:dyDescent="0.2">
      <c r="B7994" s="147"/>
      <c r="C7994" s="68"/>
      <c r="D7994" s="293" t="str">
        <f t="shared" si="496"/>
        <v/>
      </c>
      <c r="E7994" s="91" t="str">
        <f t="shared" si="499"/>
        <v/>
      </c>
      <c r="F7994" s="295"/>
      <c r="G7994" s="88" t="str">
        <f t="shared" si="497"/>
        <v/>
      </c>
      <c r="H7994" s="88" t="str">
        <f t="shared" si="498"/>
        <v/>
      </c>
    </row>
    <row r="7995" spans="2:8" ht="11.25" customHeight="1" x14ac:dyDescent="0.2">
      <c r="B7995" s="147"/>
      <c r="C7995" s="68"/>
      <c r="D7995" s="293" t="str">
        <f t="shared" si="496"/>
        <v/>
      </c>
      <c r="E7995" s="91" t="str">
        <f t="shared" si="499"/>
        <v/>
      </c>
      <c r="F7995" s="295"/>
      <c r="G7995" s="88" t="str">
        <f t="shared" si="497"/>
        <v/>
      </c>
      <c r="H7995" s="88" t="str">
        <f t="shared" si="498"/>
        <v/>
      </c>
    </row>
    <row r="7996" spans="2:8" ht="11.25" customHeight="1" x14ac:dyDescent="0.2">
      <c r="B7996" s="147"/>
      <c r="C7996" s="68"/>
      <c r="D7996" s="293" t="str">
        <f t="shared" si="496"/>
        <v/>
      </c>
      <c r="E7996" s="91" t="str">
        <f t="shared" si="499"/>
        <v/>
      </c>
      <c r="F7996" s="295"/>
      <c r="G7996" s="88" t="str">
        <f t="shared" si="497"/>
        <v/>
      </c>
      <c r="H7996" s="88" t="str">
        <f t="shared" si="498"/>
        <v/>
      </c>
    </row>
    <row r="7997" spans="2:8" ht="11.25" customHeight="1" x14ac:dyDescent="0.2">
      <c r="B7997" s="147"/>
      <c r="C7997" s="68"/>
      <c r="D7997" s="293" t="str">
        <f t="shared" si="496"/>
        <v/>
      </c>
      <c r="E7997" s="91" t="str">
        <f t="shared" si="499"/>
        <v/>
      </c>
      <c r="F7997" s="295"/>
      <c r="G7997" s="88" t="str">
        <f t="shared" si="497"/>
        <v/>
      </c>
      <c r="H7997" s="88" t="str">
        <f t="shared" si="498"/>
        <v/>
      </c>
    </row>
    <row r="7998" spans="2:8" ht="11.25" customHeight="1" x14ac:dyDescent="0.2">
      <c r="B7998" s="147"/>
      <c r="C7998" s="68"/>
      <c r="D7998" s="293" t="str">
        <f t="shared" si="496"/>
        <v/>
      </c>
      <c r="E7998" s="91" t="str">
        <f t="shared" si="499"/>
        <v/>
      </c>
      <c r="F7998" s="295"/>
      <c r="G7998" s="88" t="str">
        <f t="shared" si="497"/>
        <v/>
      </c>
      <c r="H7998" s="88" t="str">
        <f t="shared" si="498"/>
        <v/>
      </c>
    </row>
    <row r="7999" spans="2:8" ht="11.25" customHeight="1" x14ac:dyDescent="0.2">
      <c r="B7999" s="147"/>
      <c r="C7999" s="68"/>
      <c r="D7999" s="293" t="str">
        <f t="shared" si="496"/>
        <v/>
      </c>
      <c r="E7999" s="91" t="str">
        <f t="shared" si="499"/>
        <v/>
      </c>
      <c r="F7999" s="295"/>
      <c r="G7999" s="88" t="str">
        <f t="shared" si="497"/>
        <v/>
      </c>
      <c r="H7999" s="88" t="str">
        <f t="shared" si="498"/>
        <v/>
      </c>
    </row>
    <row r="8000" spans="2:8" ht="11.25" customHeight="1" x14ac:dyDescent="0.2">
      <c r="B8000" s="147"/>
      <c r="C8000" s="68"/>
      <c r="D8000" s="293" t="str">
        <f t="shared" si="496"/>
        <v/>
      </c>
      <c r="E8000" s="91" t="str">
        <f t="shared" si="499"/>
        <v/>
      </c>
      <c r="F8000" s="295"/>
      <c r="G8000" s="88" t="str">
        <f t="shared" si="497"/>
        <v/>
      </c>
      <c r="H8000" s="88" t="str">
        <f t="shared" si="498"/>
        <v/>
      </c>
    </row>
    <row r="8001" spans="2:8" ht="11.25" customHeight="1" x14ac:dyDescent="0.2">
      <c r="B8001" s="147"/>
      <c r="C8001" s="68"/>
      <c r="D8001" s="293" t="str">
        <f t="shared" si="496"/>
        <v/>
      </c>
      <c r="E8001" s="91" t="str">
        <f t="shared" si="499"/>
        <v/>
      </c>
      <c r="F8001" s="295"/>
      <c r="G8001" s="88" t="str">
        <f t="shared" si="497"/>
        <v/>
      </c>
      <c r="H8001" s="88" t="str">
        <f t="shared" si="498"/>
        <v/>
      </c>
    </row>
    <row r="8002" spans="2:8" ht="11.25" customHeight="1" x14ac:dyDescent="0.2">
      <c r="B8002" s="147"/>
      <c r="C8002" s="68"/>
      <c r="D8002" s="293" t="str">
        <f t="shared" si="496"/>
        <v/>
      </c>
      <c r="E8002" s="91" t="str">
        <f t="shared" si="499"/>
        <v/>
      </c>
      <c r="F8002" s="295"/>
      <c r="G8002" s="88" t="str">
        <f t="shared" si="497"/>
        <v/>
      </c>
      <c r="H8002" s="88" t="str">
        <f t="shared" si="498"/>
        <v/>
      </c>
    </row>
    <row r="8003" spans="2:8" ht="11.25" customHeight="1" x14ac:dyDescent="0.2">
      <c r="B8003" s="147"/>
      <c r="C8003" s="68"/>
      <c r="D8003" s="293" t="str">
        <f t="shared" si="496"/>
        <v/>
      </c>
      <c r="E8003" s="91" t="str">
        <f t="shared" si="499"/>
        <v/>
      </c>
      <c r="F8003" s="295"/>
      <c r="G8003" s="88" t="str">
        <f t="shared" si="497"/>
        <v/>
      </c>
      <c r="H8003" s="88" t="str">
        <f t="shared" si="498"/>
        <v/>
      </c>
    </row>
    <row r="8004" spans="2:8" ht="11.25" customHeight="1" x14ac:dyDescent="0.2">
      <c r="B8004" s="147"/>
      <c r="C8004" s="68"/>
      <c r="D8004" s="293" t="str">
        <f t="shared" si="496"/>
        <v/>
      </c>
      <c r="E8004" s="91" t="str">
        <f t="shared" si="499"/>
        <v/>
      </c>
      <c r="F8004" s="295"/>
      <c r="G8004" s="88" t="str">
        <f t="shared" si="497"/>
        <v/>
      </c>
      <c r="H8004" s="88" t="str">
        <f t="shared" si="498"/>
        <v/>
      </c>
    </row>
    <row r="8005" spans="2:8" ht="11.25" customHeight="1" x14ac:dyDescent="0.2">
      <c r="B8005" s="147"/>
      <c r="C8005" s="68"/>
      <c r="D8005" s="293" t="str">
        <f t="shared" si="496"/>
        <v/>
      </c>
      <c r="E8005" s="91" t="str">
        <f t="shared" si="499"/>
        <v/>
      </c>
      <c r="F8005" s="295"/>
      <c r="G8005" s="88" t="str">
        <f t="shared" si="497"/>
        <v/>
      </c>
      <c r="H8005" s="88" t="str">
        <f t="shared" si="498"/>
        <v/>
      </c>
    </row>
    <row r="8006" spans="2:8" ht="11.25" customHeight="1" x14ac:dyDescent="0.2">
      <c r="B8006" s="147"/>
      <c r="C8006" s="68"/>
      <c r="D8006" s="293" t="str">
        <f t="shared" si="496"/>
        <v/>
      </c>
      <c r="E8006" s="91" t="str">
        <f t="shared" si="499"/>
        <v/>
      </c>
      <c r="F8006" s="295"/>
      <c r="G8006" s="88" t="str">
        <f t="shared" si="497"/>
        <v/>
      </c>
      <c r="H8006" s="88" t="str">
        <f t="shared" si="498"/>
        <v/>
      </c>
    </row>
    <row r="8007" spans="2:8" ht="11.25" customHeight="1" x14ac:dyDescent="0.2">
      <c r="B8007" s="147"/>
      <c r="C8007" s="68"/>
      <c r="D8007" s="293" t="str">
        <f t="shared" si="496"/>
        <v/>
      </c>
      <c r="E8007" s="91" t="str">
        <f t="shared" si="499"/>
        <v/>
      </c>
      <c r="F8007" s="295"/>
      <c r="G8007" s="88" t="str">
        <f t="shared" si="497"/>
        <v/>
      </c>
      <c r="H8007" s="88" t="str">
        <f t="shared" si="498"/>
        <v/>
      </c>
    </row>
    <row r="8008" spans="2:8" ht="11.25" customHeight="1" x14ac:dyDescent="0.2">
      <c r="B8008" s="147"/>
      <c r="C8008" s="68"/>
      <c r="D8008" s="293" t="str">
        <f t="shared" si="496"/>
        <v/>
      </c>
      <c r="E8008" s="91" t="str">
        <f t="shared" si="499"/>
        <v/>
      </c>
      <c r="F8008" s="295"/>
      <c r="G8008" s="88" t="str">
        <f t="shared" si="497"/>
        <v/>
      </c>
      <c r="H8008" s="88" t="str">
        <f t="shared" si="498"/>
        <v/>
      </c>
    </row>
    <row r="8009" spans="2:8" ht="11.25" customHeight="1" x14ac:dyDescent="0.2">
      <c r="B8009" s="147"/>
      <c r="C8009" s="68"/>
      <c r="D8009" s="293" t="str">
        <f t="shared" si="496"/>
        <v/>
      </c>
      <c r="E8009" s="91" t="str">
        <f t="shared" si="499"/>
        <v/>
      </c>
      <c r="F8009" s="295"/>
      <c r="G8009" s="88" t="str">
        <f t="shared" si="497"/>
        <v/>
      </c>
      <c r="H8009" s="88" t="str">
        <f t="shared" si="498"/>
        <v/>
      </c>
    </row>
    <row r="8010" spans="2:8" ht="11.25" customHeight="1" x14ac:dyDescent="0.2">
      <c r="B8010" s="147"/>
      <c r="C8010" s="68"/>
      <c r="D8010" s="293" t="str">
        <f t="shared" si="496"/>
        <v/>
      </c>
      <c r="E8010" s="91" t="str">
        <f t="shared" si="499"/>
        <v/>
      </c>
      <c r="F8010" s="295"/>
      <c r="G8010" s="88" t="str">
        <f t="shared" si="497"/>
        <v/>
      </c>
      <c r="H8010" s="88" t="str">
        <f t="shared" si="498"/>
        <v/>
      </c>
    </row>
    <row r="8011" spans="2:8" ht="11.25" customHeight="1" x14ac:dyDescent="0.2">
      <c r="B8011" s="147"/>
      <c r="C8011" s="68"/>
      <c r="D8011" s="293" t="str">
        <f t="shared" si="496"/>
        <v/>
      </c>
      <c r="E8011" s="91" t="str">
        <f t="shared" si="499"/>
        <v/>
      </c>
      <c r="F8011" s="295"/>
      <c r="G8011" s="88" t="str">
        <f t="shared" si="497"/>
        <v/>
      </c>
      <c r="H8011" s="88" t="str">
        <f t="shared" si="498"/>
        <v/>
      </c>
    </row>
    <row r="8012" spans="2:8" ht="11.25" customHeight="1" x14ac:dyDescent="0.2">
      <c r="B8012" s="147"/>
      <c r="C8012" s="68"/>
      <c r="D8012" s="293" t="str">
        <f t="shared" si="496"/>
        <v/>
      </c>
      <c r="E8012" s="91" t="str">
        <f t="shared" si="499"/>
        <v/>
      </c>
      <c r="F8012" s="295"/>
      <c r="G8012" s="88" t="str">
        <f t="shared" si="497"/>
        <v/>
      </c>
      <c r="H8012" s="88" t="str">
        <f t="shared" si="498"/>
        <v/>
      </c>
    </row>
    <row r="8013" spans="2:8" ht="11.25" customHeight="1" x14ac:dyDescent="0.2">
      <c r="B8013" s="147"/>
      <c r="C8013" s="68"/>
      <c r="D8013" s="293" t="str">
        <f t="shared" si="496"/>
        <v/>
      </c>
      <c r="E8013" s="91" t="str">
        <f t="shared" si="499"/>
        <v/>
      </c>
      <c r="F8013" s="295"/>
      <c r="G8013" s="88" t="str">
        <f t="shared" si="497"/>
        <v/>
      </c>
      <c r="H8013" s="88" t="str">
        <f t="shared" si="498"/>
        <v/>
      </c>
    </row>
    <row r="8014" spans="2:8" ht="11.25" customHeight="1" x14ac:dyDescent="0.2">
      <c r="B8014" s="147"/>
      <c r="C8014" s="68"/>
      <c r="D8014" s="293" t="str">
        <f t="shared" si="496"/>
        <v/>
      </c>
      <c r="E8014" s="91" t="str">
        <f t="shared" si="499"/>
        <v/>
      </c>
      <c r="F8014" s="295"/>
      <c r="G8014" s="88" t="str">
        <f t="shared" si="497"/>
        <v/>
      </c>
      <c r="H8014" s="88" t="str">
        <f t="shared" si="498"/>
        <v/>
      </c>
    </row>
    <row r="8015" spans="2:8" ht="11.25" customHeight="1" x14ac:dyDescent="0.2">
      <c r="B8015" s="147"/>
      <c r="C8015" s="68"/>
      <c r="D8015" s="293" t="str">
        <f t="shared" si="496"/>
        <v/>
      </c>
      <c r="E8015" s="91" t="str">
        <f t="shared" si="499"/>
        <v/>
      </c>
      <c r="F8015" s="295"/>
      <c r="G8015" s="88" t="str">
        <f t="shared" si="497"/>
        <v/>
      </c>
      <c r="H8015" s="88" t="str">
        <f t="shared" si="498"/>
        <v/>
      </c>
    </row>
    <row r="8016" spans="2:8" ht="11.25" customHeight="1" x14ac:dyDescent="0.2">
      <c r="B8016" s="147"/>
      <c r="C8016" s="68"/>
      <c r="D8016" s="293" t="str">
        <f t="shared" si="496"/>
        <v/>
      </c>
      <c r="E8016" s="91" t="str">
        <f t="shared" si="499"/>
        <v/>
      </c>
      <c r="F8016" s="295"/>
      <c r="G8016" s="88" t="str">
        <f t="shared" si="497"/>
        <v/>
      </c>
      <c r="H8016" s="88" t="str">
        <f t="shared" si="498"/>
        <v/>
      </c>
    </row>
    <row r="8017" spans="2:8" ht="11.25" customHeight="1" x14ac:dyDescent="0.2">
      <c r="B8017" s="147"/>
      <c r="C8017" s="68"/>
      <c r="D8017" s="293" t="str">
        <f t="shared" si="496"/>
        <v/>
      </c>
      <c r="E8017" s="91" t="str">
        <f t="shared" si="499"/>
        <v/>
      </c>
      <c r="F8017" s="295"/>
      <c r="G8017" s="88" t="str">
        <f t="shared" si="497"/>
        <v/>
      </c>
      <c r="H8017" s="88" t="str">
        <f t="shared" si="498"/>
        <v/>
      </c>
    </row>
    <row r="8018" spans="2:8" ht="11.25" customHeight="1" x14ac:dyDescent="0.2">
      <c r="B8018" s="147"/>
      <c r="C8018" s="68"/>
      <c r="D8018" s="293" t="str">
        <f t="shared" si="496"/>
        <v/>
      </c>
      <c r="E8018" s="91" t="str">
        <f t="shared" si="499"/>
        <v/>
      </c>
      <c r="F8018" s="295"/>
      <c r="G8018" s="88" t="str">
        <f t="shared" si="497"/>
        <v/>
      </c>
      <c r="H8018" s="88" t="str">
        <f t="shared" si="498"/>
        <v/>
      </c>
    </row>
    <row r="8019" spans="2:8" ht="11.25" customHeight="1" x14ac:dyDescent="0.2">
      <c r="B8019" s="147"/>
      <c r="C8019" s="68"/>
      <c r="D8019" s="293" t="str">
        <f t="shared" si="496"/>
        <v/>
      </c>
      <c r="E8019" s="91" t="str">
        <f t="shared" si="499"/>
        <v/>
      </c>
      <c r="F8019" s="295"/>
      <c r="G8019" s="88" t="str">
        <f t="shared" si="497"/>
        <v/>
      </c>
      <c r="H8019" s="88" t="str">
        <f t="shared" si="498"/>
        <v/>
      </c>
    </row>
    <row r="8020" spans="2:8" ht="11.25" customHeight="1" x14ac:dyDescent="0.2">
      <c r="B8020" s="147"/>
      <c r="C8020" s="68"/>
      <c r="D8020" s="293" t="str">
        <f t="shared" si="496"/>
        <v/>
      </c>
      <c r="E8020" s="91" t="str">
        <f t="shared" si="499"/>
        <v/>
      </c>
      <c r="F8020" s="295"/>
      <c r="G8020" s="88" t="str">
        <f t="shared" si="497"/>
        <v/>
      </c>
      <c r="H8020" s="88" t="str">
        <f t="shared" si="498"/>
        <v/>
      </c>
    </row>
    <row r="8021" spans="2:8" ht="11.25" customHeight="1" x14ac:dyDescent="0.2">
      <c r="B8021" s="147"/>
      <c r="C8021" s="68"/>
      <c r="D8021" s="293" t="str">
        <f t="shared" si="496"/>
        <v/>
      </c>
      <c r="E8021" s="91" t="str">
        <f t="shared" si="499"/>
        <v/>
      </c>
      <c r="F8021" s="295"/>
      <c r="G8021" s="88" t="str">
        <f t="shared" si="497"/>
        <v/>
      </c>
      <c r="H8021" s="88" t="str">
        <f t="shared" si="498"/>
        <v/>
      </c>
    </row>
    <row r="8022" spans="2:8" ht="11.25" customHeight="1" x14ac:dyDescent="0.2">
      <c r="B8022" s="147"/>
      <c r="C8022" s="68"/>
      <c r="D8022" s="293" t="str">
        <f t="shared" si="496"/>
        <v/>
      </c>
      <c r="E8022" s="91" t="str">
        <f t="shared" si="499"/>
        <v/>
      </c>
      <c r="F8022" s="295"/>
      <c r="G8022" s="88" t="str">
        <f t="shared" si="497"/>
        <v/>
      </c>
      <c r="H8022" s="88" t="str">
        <f t="shared" si="498"/>
        <v/>
      </c>
    </row>
    <row r="8023" spans="2:8" ht="11.25" customHeight="1" x14ac:dyDescent="0.2">
      <c r="B8023" s="147"/>
      <c r="C8023" s="68"/>
      <c r="D8023" s="293" t="str">
        <f t="shared" si="496"/>
        <v/>
      </c>
      <c r="E8023" s="91" t="str">
        <f t="shared" si="499"/>
        <v/>
      </c>
      <c r="F8023" s="295"/>
      <c r="G8023" s="88" t="str">
        <f t="shared" si="497"/>
        <v/>
      </c>
      <c r="H8023" s="88" t="str">
        <f t="shared" si="498"/>
        <v/>
      </c>
    </row>
    <row r="8024" spans="2:8" ht="11.25" customHeight="1" x14ac:dyDescent="0.2">
      <c r="B8024" s="147"/>
      <c r="C8024" s="68"/>
      <c r="D8024" s="293" t="str">
        <f t="shared" ref="D8024:D8087" si="500">IF($B8024="","","SP_LASTSALEPRICE")</f>
        <v/>
      </c>
      <c r="E8024" s="91" t="str">
        <f t="shared" si="499"/>
        <v/>
      </c>
      <c r="F8024" s="295"/>
      <c r="G8024" s="88" t="str">
        <f t="shared" ref="G8024:G8087" si="501">IF(OR($C8024="",$C8025=""),"",IFERROR((C8024/C8025-1)*100,0))</f>
        <v/>
      </c>
      <c r="H8024" s="88" t="str">
        <f t="shared" ref="H8024:H8087" si="502">IF(OR($F8024="",$F8025=""),"",IFERROR((F8024/F8025-1)*100,0))</f>
        <v/>
      </c>
    </row>
    <row r="8025" spans="2:8" ht="11.25" customHeight="1" x14ac:dyDescent="0.2">
      <c r="B8025" s="147"/>
      <c r="C8025" s="68"/>
      <c r="D8025" s="293" t="str">
        <f t="shared" si="500"/>
        <v/>
      </c>
      <c r="E8025" s="91" t="str">
        <f t="shared" ref="E8025:E8088" si="503">IF($B8025="","",IF(WEEKDAY($B8025,11)=6,$B8025-1,IF(WEEKDAY($B8025,11)=7,$B8025-2,$B8025)))</f>
        <v/>
      </c>
      <c r="F8025" s="295"/>
      <c r="G8025" s="88" t="str">
        <f t="shared" si="501"/>
        <v/>
      </c>
      <c r="H8025" s="88" t="str">
        <f t="shared" si="502"/>
        <v/>
      </c>
    </row>
    <row r="8026" spans="2:8" ht="11.25" customHeight="1" x14ac:dyDescent="0.2">
      <c r="B8026" s="147"/>
      <c r="C8026" s="68"/>
      <c r="D8026" s="293" t="str">
        <f t="shared" si="500"/>
        <v/>
      </c>
      <c r="E8026" s="91" t="str">
        <f t="shared" si="503"/>
        <v/>
      </c>
      <c r="F8026" s="295"/>
      <c r="G8026" s="88" t="str">
        <f t="shared" si="501"/>
        <v/>
      </c>
      <c r="H8026" s="88" t="str">
        <f t="shared" si="502"/>
        <v/>
      </c>
    </row>
    <row r="8027" spans="2:8" ht="11.25" customHeight="1" x14ac:dyDescent="0.2">
      <c r="B8027" s="147"/>
      <c r="C8027" s="68"/>
      <c r="D8027" s="293" t="str">
        <f t="shared" si="500"/>
        <v/>
      </c>
      <c r="E8027" s="91" t="str">
        <f t="shared" si="503"/>
        <v/>
      </c>
      <c r="F8027" s="295"/>
      <c r="G8027" s="88" t="str">
        <f t="shared" si="501"/>
        <v/>
      </c>
      <c r="H8027" s="88" t="str">
        <f t="shared" si="502"/>
        <v/>
      </c>
    </row>
    <row r="8028" spans="2:8" ht="11.25" customHeight="1" x14ac:dyDescent="0.2">
      <c r="B8028" s="147"/>
      <c r="C8028" s="68"/>
      <c r="D8028" s="293" t="str">
        <f t="shared" si="500"/>
        <v/>
      </c>
      <c r="E8028" s="91" t="str">
        <f t="shared" si="503"/>
        <v/>
      </c>
      <c r="F8028" s="295"/>
      <c r="G8028" s="88" t="str">
        <f t="shared" si="501"/>
        <v/>
      </c>
      <c r="H8028" s="88" t="str">
        <f t="shared" si="502"/>
        <v/>
      </c>
    </row>
    <row r="8029" spans="2:8" ht="11.25" customHeight="1" x14ac:dyDescent="0.2">
      <c r="B8029" s="147"/>
      <c r="C8029" s="68"/>
      <c r="D8029" s="293" t="str">
        <f t="shared" si="500"/>
        <v/>
      </c>
      <c r="E8029" s="91" t="str">
        <f t="shared" si="503"/>
        <v/>
      </c>
      <c r="F8029" s="295"/>
      <c r="G8029" s="88" t="str">
        <f t="shared" si="501"/>
        <v/>
      </c>
      <c r="H8029" s="88" t="str">
        <f t="shared" si="502"/>
        <v/>
      </c>
    </row>
    <row r="8030" spans="2:8" ht="11.25" customHeight="1" x14ac:dyDescent="0.2">
      <c r="B8030" s="147"/>
      <c r="C8030" s="68"/>
      <c r="D8030" s="293" t="str">
        <f t="shared" si="500"/>
        <v/>
      </c>
      <c r="E8030" s="91" t="str">
        <f t="shared" si="503"/>
        <v/>
      </c>
      <c r="F8030" s="295"/>
      <c r="G8030" s="88" t="str">
        <f t="shared" si="501"/>
        <v/>
      </c>
      <c r="H8030" s="88" t="str">
        <f t="shared" si="502"/>
        <v/>
      </c>
    </row>
    <row r="8031" spans="2:8" ht="11.25" customHeight="1" x14ac:dyDescent="0.2">
      <c r="B8031" s="147"/>
      <c r="C8031" s="68"/>
      <c r="D8031" s="293" t="str">
        <f t="shared" si="500"/>
        <v/>
      </c>
      <c r="E8031" s="91" t="str">
        <f t="shared" si="503"/>
        <v/>
      </c>
      <c r="F8031" s="295"/>
      <c r="G8031" s="88" t="str">
        <f t="shared" si="501"/>
        <v/>
      </c>
      <c r="H8031" s="88" t="str">
        <f t="shared" si="502"/>
        <v/>
      </c>
    </row>
    <row r="8032" spans="2:8" ht="11.25" customHeight="1" x14ac:dyDescent="0.2">
      <c r="B8032" s="147"/>
      <c r="C8032" s="68"/>
      <c r="D8032" s="293" t="str">
        <f t="shared" si="500"/>
        <v/>
      </c>
      <c r="E8032" s="91" t="str">
        <f t="shared" si="503"/>
        <v/>
      </c>
      <c r="F8032" s="295"/>
      <c r="G8032" s="88" t="str">
        <f t="shared" si="501"/>
        <v/>
      </c>
      <c r="H8032" s="88" t="str">
        <f t="shared" si="502"/>
        <v/>
      </c>
    </row>
    <row r="8033" spans="2:8" ht="11.25" customHeight="1" x14ac:dyDescent="0.2">
      <c r="B8033" s="147"/>
      <c r="C8033" s="68"/>
      <c r="D8033" s="293" t="str">
        <f t="shared" si="500"/>
        <v/>
      </c>
      <c r="E8033" s="91" t="str">
        <f t="shared" si="503"/>
        <v/>
      </c>
      <c r="F8033" s="295"/>
      <c r="G8033" s="88" t="str">
        <f t="shared" si="501"/>
        <v/>
      </c>
      <c r="H8033" s="88" t="str">
        <f t="shared" si="502"/>
        <v/>
      </c>
    </row>
    <row r="8034" spans="2:8" ht="11.25" customHeight="1" x14ac:dyDescent="0.2">
      <c r="B8034" s="147"/>
      <c r="C8034" s="68"/>
      <c r="D8034" s="293" t="str">
        <f t="shared" si="500"/>
        <v/>
      </c>
      <c r="E8034" s="91" t="str">
        <f t="shared" si="503"/>
        <v/>
      </c>
      <c r="F8034" s="295"/>
      <c r="G8034" s="88" t="str">
        <f t="shared" si="501"/>
        <v/>
      </c>
      <c r="H8034" s="88" t="str">
        <f t="shared" si="502"/>
        <v/>
      </c>
    </row>
    <row r="8035" spans="2:8" ht="11.25" customHeight="1" x14ac:dyDescent="0.2">
      <c r="B8035" s="147"/>
      <c r="C8035" s="68"/>
      <c r="D8035" s="293" t="str">
        <f t="shared" si="500"/>
        <v/>
      </c>
      <c r="E8035" s="91" t="str">
        <f t="shared" si="503"/>
        <v/>
      </c>
      <c r="F8035" s="295"/>
      <c r="G8035" s="88" t="str">
        <f t="shared" si="501"/>
        <v/>
      </c>
      <c r="H8035" s="88" t="str">
        <f t="shared" si="502"/>
        <v/>
      </c>
    </row>
    <row r="8036" spans="2:8" ht="11.25" customHeight="1" x14ac:dyDescent="0.2">
      <c r="B8036" s="147"/>
      <c r="C8036" s="68"/>
      <c r="D8036" s="293" t="str">
        <f t="shared" si="500"/>
        <v/>
      </c>
      <c r="E8036" s="91" t="str">
        <f t="shared" si="503"/>
        <v/>
      </c>
      <c r="F8036" s="295"/>
      <c r="G8036" s="88" t="str">
        <f t="shared" si="501"/>
        <v/>
      </c>
      <c r="H8036" s="88" t="str">
        <f t="shared" si="502"/>
        <v/>
      </c>
    </row>
    <row r="8037" spans="2:8" ht="11.25" customHeight="1" x14ac:dyDescent="0.2">
      <c r="B8037" s="147"/>
      <c r="C8037" s="68"/>
      <c r="D8037" s="293" t="str">
        <f t="shared" si="500"/>
        <v/>
      </c>
      <c r="E8037" s="91" t="str">
        <f t="shared" si="503"/>
        <v/>
      </c>
      <c r="F8037" s="295"/>
      <c r="G8037" s="88" t="str">
        <f t="shared" si="501"/>
        <v/>
      </c>
      <c r="H8037" s="88" t="str">
        <f t="shared" si="502"/>
        <v/>
      </c>
    </row>
    <row r="8038" spans="2:8" ht="11.25" customHeight="1" x14ac:dyDescent="0.2">
      <c r="B8038" s="147"/>
      <c r="C8038" s="68"/>
      <c r="D8038" s="293" t="str">
        <f t="shared" si="500"/>
        <v/>
      </c>
      <c r="E8038" s="91" t="str">
        <f t="shared" si="503"/>
        <v/>
      </c>
      <c r="F8038" s="295"/>
      <c r="G8038" s="88" t="str">
        <f t="shared" si="501"/>
        <v/>
      </c>
      <c r="H8038" s="88" t="str">
        <f t="shared" si="502"/>
        <v/>
      </c>
    </row>
    <row r="8039" spans="2:8" ht="11.25" customHeight="1" x14ac:dyDescent="0.2">
      <c r="B8039" s="147"/>
      <c r="C8039" s="68"/>
      <c r="D8039" s="293" t="str">
        <f t="shared" si="500"/>
        <v/>
      </c>
      <c r="E8039" s="91" t="str">
        <f t="shared" si="503"/>
        <v/>
      </c>
      <c r="F8039" s="295"/>
      <c r="G8039" s="88" t="str">
        <f t="shared" si="501"/>
        <v/>
      </c>
      <c r="H8039" s="88" t="str">
        <f t="shared" si="502"/>
        <v/>
      </c>
    </row>
    <row r="8040" spans="2:8" ht="11.25" customHeight="1" x14ac:dyDescent="0.2">
      <c r="B8040" s="147"/>
      <c r="C8040" s="68"/>
      <c r="D8040" s="293" t="str">
        <f t="shared" si="500"/>
        <v/>
      </c>
      <c r="E8040" s="91" t="str">
        <f t="shared" si="503"/>
        <v/>
      </c>
      <c r="F8040" s="295"/>
      <c r="G8040" s="88" t="str">
        <f t="shared" si="501"/>
        <v/>
      </c>
      <c r="H8040" s="88" t="str">
        <f t="shared" si="502"/>
        <v/>
      </c>
    </row>
    <row r="8041" spans="2:8" ht="11.25" customHeight="1" x14ac:dyDescent="0.2">
      <c r="B8041" s="147"/>
      <c r="C8041" s="68"/>
      <c r="D8041" s="293" t="str">
        <f t="shared" si="500"/>
        <v/>
      </c>
      <c r="E8041" s="91" t="str">
        <f t="shared" si="503"/>
        <v/>
      </c>
      <c r="F8041" s="295"/>
      <c r="G8041" s="88" t="str">
        <f t="shared" si="501"/>
        <v/>
      </c>
      <c r="H8041" s="88" t="str">
        <f t="shared" si="502"/>
        <v/>
      </c>
    </row>
    <row r="8042" spans="2:8" ht="11.25" customHeight="1" x14ac:dyDescent="0.2">
      <c r="B8042" s="147"/>
      <c r="C8042" s="68"/>
      <c r="D8042" s="293" t="str">
        <f t="shared" si="500"/>
        <v/>
      </c>
      <c r="E8042" s="91" t="str">
        <f t="shared" si="503"/>
        <v/>
      </c>
      <c r="F8042" s="295"/>
      <c r="G8042" s="88" t="str">
        <f t="shared" si="501"/>
        <v/>
      </c>
      <c r="H8042" s="88" t="str">
        <f t="shared" si="502"/>
        <v/>
      </c>
    </row>
    <row r="8043" spans="2:8" ht="11.25" customHeight="1" x14ac:dyDescent="0.2">
      <c r="B8043" s="147"/>
      <c r="C8043" s="68"/>
      <c r="D8043" s="293" t="str">
        <f t="shared" si="500"/>
        <v/>
      </c>
      <c r="E8043" s="91" t="str">
        <f t="shared" si="503"/>
        <v/>
      </c>
      <c r="F8043" s="295"/>
      <c r="G8043" s="88" t="str">
        <f t="shared" si="501"/>
        <v/>
      </c>
      <c r="H8043" s="88" t="str">
        <f t="shared" si="502"/>
        <v/>
      </c>
    </row>
    <row r="8044" spans="2:8" ht="11.25" customHeight="1" x14ac:dyDescent="0.2">
      <c r="B8044" s="147"/>
      <c r="C8044" s="68"/>
      <c r="D8044" s="293" t="str">
        <f t="shared" si="500"/>
        <v/>
      </c>
      <c r="E8044" s="91" t="str">
        <f t="shared" si="503"/>
        <v/>
      </c>
      <c r="F8044" s="295"/>
      <c r="G8044" s="88" t="str">
        <f t="shared" si="501"/>
        <v/>
      </c>
      <c r="H8044" s="88" t="str">
        <f t="shared" si="502"/>
        <v/>
      </c>
    </row>
    <row r="8045" spans="2:8" ht="11.25" customHeight="1" x14ac:dyDescent="0.2">
      <c r="B8045" s="147"/>
      <c r="C8045" s="68"/>
      <c r="D8045" s="293" t="str">
        <f t="shared" si="500"/>
        <v/>
      </c>
      <c r="E8045" s="91" t="str">
        <f t="shared" si="503"/>
        <v/>
      </c>
      <c r="F8045" s="295"/>
      <c r="G8045" s="88" t="str">
        <f t="shared" si="501"/>
        <v/>
      </c>
      <c r="H8045" s="88" t="str">
        <f t="shared" si="502"/>
        <v/>
      </c>
    </row>
    <row r="8046" spans="2:8" ht="11.25" customHeight="1" x14ac:dyDescent="0.2">
      <c r="B8046" s="147"/>
      <c r="C8046" s="68"/>
      <c r="D8046" s="293" t="str">
        <f t="shared" si="500"/>
        <v/>
      </c>
      <c r="E8046" s="91" t="str">
        <f t="shared" si="503"/>
        <v/>
      </c>
      <c r="F8046" s="295"/>
      <c r="G8046" s="88" t="str">
        <f t="shared" si="501"/>
        <v/>
      </c>
      <c r="H8046" s="88" t="str">
        <f t="shared" si="502"/>
        <v/>
      </c>
    </row>
    <row r="8047" spans="2:8" ht="11.25" customHeight="1" x14ac:dyDescent="0.2">
      <c r="B8047" s="147"/>
      <c r="C8047" s="68"/>
      <c r="D8047" s="293" t="str">
        <f t="shared" si="500"/>
        <v/>
      </c>
      <c r="E8047" s="91" t="str">
        <f t="shared" si="503"/>
        <v/>
      </c>
      <c r="F8047" s="295"/>
      <c r="G8047" s="88" t="str">
        <f t="shared" si="501"/>
        <v/>
      </c>
      <c r="H8047" s="88" t="str">
        <f t="shared" si="502"/>
        <v/>
      </c>
    </row>
    <row r="8048" spans="2:8" ht="11.25" customHeight="1" x14ac:dyDescent="0.2">
      <c r="B8048" s="147"/>
      <c r="C8048" s="68"/>
      <c r="D8048" s="293" t="str">
        <f t="shared" si="500"/>
        <v/>
      </c>
      <c r="E8048" s="91" t="str">
        <f t="shared" si="503"/>
        <v/>
      </c>
      <c r="F8048" s="295"/>
      <c r="G8048" s="88" t="str">
        <f t="shared" si="501"/>
        <v/>
      </c>
      <c r="H8048" s="88" t="str">
        <f t="shared" si="502"/>
        <v/>
      </c>
    </row>
    <row r="8049" spans="2:8" ht="11.25" customHeight="1" x14ac:dyDescent="0.2">
      <c r="B8049" s="147"/>
      <c r="C8049" s="68"/>
      <c r="D8049" s="293" t="str">
        <f t="shared" si="500"/>
        <v/>
      </c>
      <c r="E8049" s="91" t="str">
        <f t="shared" si="503"/>
        <v/>
      </c>
      <c r="F8049" s="295"/>
      <c r="G8049" s="88" t="str">
        <f t="shared" si="501"/>
        <v/>
      </c>
      <c r="H8049" s="88" t="str">
        <f t="shared" si="502"/>
        <v/>
      </c>
    </row>
    <row r="8050" spans="2:8" ht="11.25" customHeight="1" x14ac:dyDescent="0.2">
      <c r="B8050" s="147"/>
      <c r="C8050" s="68"/>
      <c r="D8050" s="293" t="str">
        <f t="shared" si="500"/>
        <v/>
      </c>
      <c r="E8050" s="91" t="str">
        <f t="shared" si="503"/>
        <v/>
      </c>
      <c r="F8050" s="295"/>
      <c r="G8050" s="88" t="str">
        <f t="shared" si="501"/>
        <v/>
      </c>
      <c r="H8050" s="88" t="str">
        <f t="shared" si="502"/>
        <v/>
      </c>
    </row>
    <row r="8051" spans="2:8" ht="11.25" customHeight="1" x14ac:dyDescent="0.2">
      <c r="B8051" s="147"/>
      <c r="C8051" s="68"/>
      <c r="D8051" s="293" t="str">
        <f t="shared" si="500"/>
        <v/>
      </c>
      <c r="E8051" s="91" t="str">
        <f t="shared" si="503"/>
        <v/>
      </c>
      <c r="F8051" s="295"/>
      <c r="G8051" s="88" t="str">
        <f t="shared" si="501"/>
        <v/>
      </c>
      <c r="H8051" s="88" t="str">
        <f t="shared" si="502"/>
        <v/>
      </c>
    </row>
    <row r="8052" spans="2:8" ht="11.25" customHeight="1" x14ac:dyDescent="0.2">
      <c r="B8052" s="147"/>
      <c r="C8052" s="68"/>
      <c r="D8052" s="293" t="str">
        <f t="shared" si="500"/>
        <v/>
      </c>
      <c r="E8052" s="91" t="str">
        <f t="shared" si="503"/>
        <v/>
      </c>
      <c r="F8052" s="295"/>
      <c r="G8052" s="88" t="str">
        <f t="shared" si="501"/>
        <v/>
      </c>
      <c r="H8052" s="88" t="str">
        <f t="shared" si="502"/>
        <v/>
      </c>
    </row>
    <row r="8053" spans="2:8" ht="11.25" customHeight="1" x14ac:dyDescent="0.2">
      <c r="B8053" s="147"/>
      <c r="C8053" s="68"/>
      <c r="D8053" s="293" t="str">
        <f t="shared" si="500"/>
        <v/>
      </c>
      <c r="E8053" s="91" t="str">
        <f t="shared" si="503"/>
        <v/>
      </c>
      <c r="F8053" s="295"/>
      <c r="G8053" s="88" t="str">
        <f t="shared" si="501"/>
        <v/>
      </c>
      <c r="H8053" s="88" t="str">
        <f t="shared" si="502"/>
        <v/>
      </c>
    </row>
    <row r="8054" spans="2:8" ht="11.25" customHeight="1" x14ac:dyDescent="0.2">
      <c r="B8054" s="147"/>
      <c r="C8054" s="68"/>
      <c r="D8054" s="293" t="str">
        <f t="shared" si="500"/>
        <v/>
      </c>
      <c r="E8054" s="91" t="str">
        <f t="shared" si="503"/>
        <v/>
      </c>
      <c r="F8054" s="295"/>
      <c r="G8054" s="88" t="str">
        <f t="shared" si="501"/>
        <v/>
      </c>
      <c r="H8054" s="88" t="str">
        <f t="shared" si="502"/>
        <v/>
      </c>
    </row>
    <row r="8055" spans="2:8" ht="11.25" customHeight="1" x14ac:dyDescent="0.2">
      <c r="B8055" s="147"/>
      <c r="C8055" s="68"/>
      <c r="D8055" s="293" t="str">
        <f t="shared" si="500"/>
        <v/>
      </c>
      <c r="E8055" s="91" t="str">
        <f t="shared" si="503"/>
        <v/>
      </c>
      <c r="F8055" s="295"/>
      <c r="G8055" s="88" t="str">
        <f t="shared" si="501"/>
        <v/>
      </c>
      <c r="H8055" s="88" t="str">
        <f t="shared" si="502"/>
        <v/>
      </c>
    </row>
    <row r="8056" spans="2:8" ht="11.25" customHeight="1" x14ac:dyDescent="0.2">
      <c r="B8056" s="147"/>
      <c r="C8056" s="68"/>
      <c r="D8056" s="293" t="str">
        <f t="shared" si="500"/>
        <v/>
      </c>
      <c r="E8056" s="91" t="str">
        <f t="shared" si="503"/>
        <v/>
      </c>
      <c r="F8056" s="295"/>
      <c r="G8056" s="88" t="str">
        <f t="shared" si="501"/>
        <v/>
      </c>
      <c r="H8056" s="88" t="str">
        <f t="shared" si="502"/>
        <v/>
      </c>
    </row>
    <row r="8057" spans="2:8" ht="11.25" customHeight="1" x14ac:dyDescent="0.2">
      <c r="B8057" s="147"/>
      <c r="C8057" s="68"/>
      <c r="D8057" s="293" t="str">
        <f t="shared" si="500"/>
        <v/>
      </c>
      <c r="E8057" s="91" t="str">
        <f t="shared" si="503"/>
        <v/>
      </c>
      <c r="F8057" s="295"/>
      <c r="G8057" s="88" t="str">
        <f t="shared" si="501"/>
        <v/>
      </c>
      <c r="H8057" s="88" t="str">
        <f t="shared" si="502"/>
        <v/>
      </c>
    </row>
    <row r="8058" spans="2:8" ht="11.25" customHeight="1" x14ac:dyDescent="0.2">
      <c r="B8058" s="147"/>
      <c r="C8058" s="68"/>
      <c r="D8058" s="293" t="str">
        <f t="shared" si="500"/>
        <v/>
      </c>
      <c r="E8058" s="91" t="str">
        <f t="shared" si="503"/>
        <v/>
      </c>
      <c r="F8058" s="295"/>
      <c r="G8058" s="88" t="str">
        <f t="shared" si="501"/>
        <v/>
      </c>
      <c r="H8058" s="88" t="str">
        <f t="shared" si="502"/>
        <v/>
      </c>
    </row>
    <row r="8059" spans="2:8" ht="11.25" customHeight="1" x14ac:dyDescent="0.2">
      <c r="B8059" s="147"/>
      <c r="C8059" s="68"/>
      <c r="D8059" s="293" t="str">
        <f t="shared" si="500"/>
        <v/>
      </c>
      <c r="E8059" s="91" t="str">
        <f t="shared" si="503"/>
        <v/>
      </c>
      <c r="F8059" s="295"/>
      <c r="G8059" s="88" t="str">
        <f t="shared" si="501"/>
        <v/>
      </c>
      <c r="H8059" s="88" t="str">
        <f t="shared" si="502"/>
        <v/>
      </c>
    </row>
    <row r="8060" spans="2:8" ht="11.25" customHeight="1" x14ac:dyDescent="0.2">
      <c r="B8060" s="147"/>
      <c r="C8060" s="68"/>
      <c r="D8060" s="293" t="str">
        <f t="shared" si="500"/>
        <v/>
      </c>
      <c r="E8060" s="91" t="str">
        <f t="shared" si="503"/>
        <v/>
      </c>
      <c r="F8060" s="295"/>
      <c r="G8060" s="88" t="str">
        <f t="shared" si="501"/>
        <v/>
      </c>
      <c r="H8060" s="88" t="str">
        <f t="shared" si="502"/>
        <v/>
      </c>
    </row>
    <row r="8061" spans="2:8" ht="11.25" customHeight="1" x14ac:dyDescent="0.2">
      <c r="B8061" s="147"/>
      <c r="C8061" s="68"/>
      <c r="D8061" s="293" t="str">
        <f t="shared" si="500"/>
        <v/>
      </c>
      <c r="E8061" s="91" t="str">
        <f t="shared" si="503"/>
        <v/>
      </c>
      <c r="F8061" s="295"/>
      <c r="G8061" s="88" t="str">
        <f t="shared" si="501"/>
        <v/>
      </c>
      <c r="H8061" s="88" t="str">
        <f t="shared" si="502"/>
        <v/>
      </c>
    </row>
    <row r="8062" spans="2:8" ht="11.25" customHeight="1" x14ac:dyDescent="0.2">
      <c r="B8062" s="147"/>
      <c r="C8062" s="68"/>
      <c r="D8062" s="293" t="str">
        <f t="shared" si="500"/>
        <v/>
      </c>
      <c r="E8062" s="91" t="str">
        <f t="shared" si="503"/>
        <v/>
      </c>
      <c r="F8062" s="295"/>
      <c r="G8062" s="88" t="str">
        <f t="shared" si="501"/>
        <v/>
      </c>
      <c r="H8062" s="88" t="str">
        <f t="shared" si="502"/>
        <v/>
      </c>
    </row>
    <row r="8063" spans="2:8" ht="11.25" customHeight="1" x14ac:dyDescent="0.2">
      <c r="B8063" s="147"/>
      <c r="C8063" s="68"/>
      <c r="D8063" s="293" t="str">
        <f t="shared" si="500"/>
        <v/>
      </c>
      <c r="E8063" s="91" t="str">
        <f t="shared" si="503"/>
        <v/>
      </c>
      <c r="F8063" s="295"/>
      <c r="G8063" s="88" t="str">
        <f t="shared" si="501"/>
        <v/>
      </c>
      <c r="H8063" s="88" t="str">
        <f t="shared" si="502"/>
        <v/>
      </c>
    </row>
    <row r="8064" spans="2:8" ht="11.25" customHeight="1" x14ac:dyDescent="0.2">
      <c r="B8064" s="147"/>
      <c r="C8064" s="68"/>
      <c r="D8064" s="293" t="str">
        <f t="shared" si="500"/>
        <v/>
      </c>
      <c r="E8064" s="91" t="str">
        <f t="shared" si="503"/>
        <v/>
      </c>
      <c r="F8064" s="295"/>
      <c r="G8064" s="88" t="str">
        <f t="shared" si="501"/>
        <v/>
      </c>
      <c r="H8064" s="88" t="str">
        <f t="shared" si="502"/>
        <v/>
      </c>
    </row>
    <row r="8065" spans="2:8" ht="11.25" customHeight="1" x14ac:dyDescent="0.2">
      <c r="B8065" s="147"/>
      <c r="C8065" s="68"/>
      <c r="D8065" s="293" t="str">
        <f t="shared" si="500"/>
        <v/>
      </c>
      <c r="E8065" s="91" t="str">
        <f t="shared" si="503"/>
        <v/>
      </c>
      <c r="F8065" s="295"/>
      <c r="G8065" s="88" t="str">
        <f t="shared" si="501"/>
        <v/>
      </c>
      <c r="H8065" s="88" t="str">
        <f t="shared" si="502"/>
        <v/>
      </c>
    </row>
    <row r="8066" spans="2:8" ht="11.25" customHeight="1" x14ac:dyDescent="0.2">
      <c r="B8066" s="147"/>
      <c r="C8066" s="68"/>
      <c r="D8066" s="293" t="str">
        <f t="shared" si="500"/>
        <v/>
      </c>
      <c r="E8066" s="91" t="str">
        <f t="shared" si="503"/>
        <v/>
      </c>
      <c r="F8066" s="295"/>
      <c r="G8066" s="88" t="str">
        <f t="shared" si="501"/>
        <v/>
      </c>
      <c r="H8066" s="88" t="str">
        <f t="shared" si="502"/>
        <v/>
      </c>
    </row>
    <row r="8067" spans="2:8" ht="11.25" customHeight="1" x14ac:dyDescent="0.2">
      <c r="B8067" s="147"/>
      <c r="C8067" s="68"/>
      <c r="D8067" s="293" t="str">
        <f t="shared" si="500"/>
        <v/>
      </c>
      <c r="E8067" s="91" t="str">
        <f t="shared" si="503"/>
        <v/>
      </c>
      <c r="F8067" s="295"/>
      <c r="G8067" s="88" t="str">
        <f t="shared" si="501"/>
        <v/>
      </c>
      <c r="H8067" s="88" t="str">
        <f t="shared" si="502"/>
        <v/>
      </c>
    </row>
    <row r="8068" spans="2:8" ht="11.25" customHeight="1" x14ac:dyDescent="0.2">
      <c r="B8068" s="147"/>
      <c r="C8068" s="68"/>
      <c r="D8068" s="293" t="str">
        <f t="shared" si="500"/>
        <v/>
      </c>
      <c r="E8068" s="91" t="str">
        <f t="shared" si="503"/>
        <v/>
      </c>
      <c r="F8068" s="295"/>
      <c r="G8068" s="88" t="str">
        <f t="shared" si="501"/>
        <v/>
      </c>
      <c r="H8068" s="88" t="str">
        <f t="shared" si="502"/>
        <v/>
      </c>
    </row>
    <row r="8069" spans="2:8" ht="11.25" customHeight="1" x14ac:dyDescent="0.2">
      <c r="B8069" s="147"/>
      <c r="C8069" s="68"/>
      <c r="D8069" s="293" t="str">
        <f t="shared" si="500"/>
        <v/>
      </c>
      <c r="E8069" s="91" t="str">
        <f t="shared" si="503"/>
        <v/>
      </c>
      <c r="F8069" s="295"/>
      <c r="G8069" s="88" t="str">
        <f t="shared" si="501"/>
        <v/>
      </c>
      <c r="H8069" s="88" t="str">
        <f t="shared" si="502"/>
        <v/>
      </c>
    </row>
    <row r="8070" spans="2:8" ht="11.25" customHeight="1" x14ac:dyDescent="0.2">
      <c r="B8070" s="147"/>
      <c r="C8070" s="68"/>
      <c r="D8070" s="293" t="str">
        <f t="shared" si="500"/>
        <v/>
      </c>
      <c r="E8070" s="91" t="str">
        <f t="shared" si="503"/>
        <v/>
      </c>
      <c r="F8070" s="295"/>
      <c r="G8070" s="88" t="str">
        <f t="shared" si="501"/>
        <v/>
      </c>
      <c r="H8070" s="88" t="str">
        <f t="shared" si="502"/>
        <v/>
      </c>
    </row>
    <row r="8071" spans="2:8" ht="11.25" customHeight="1" x14ac:dyDescent="0.2">
      <c r="B8071" s="147"/>
      <c r="C8071" s="68"/>
      <c r="D8071" s="293" t="str">
        <f t="shared" si="500"/>
        <v/>
      </c>
      <c r="E8071" s="91" t="str">
        <f t="shared" si="503"/>
        <v/>
      </c>
      <c r="F8071" s="295"/>
      <c r="G8071" s="88" t="str">
        <f t="shared" si="501"/>
        <v/>
      </c>
      <c r="H8071" s="88" t="str">
        <f t="shared" si="502"/>
        <v/>
      </c>
    </row>
    <row r="8072" spans="2:8" ht="11.25" customHeight="1" x14ac:dyDescent="0.2">
      <c r="B8072" s="147"/>
      <c r="C8072" s="68"/>
      <c r="D8072" s="293" t="str">
        <f t="shared" si="500"/>
        <v/>
      </c>
      <c r="E8072" s="91" t="str">
        <f t="shared" si="503"/>
        <v/>
      </c>
      <c r="F8072" s="295"/>
      <c r="G8072" s="88" t="str">
        <f t="shared" si="501"/>
        <v/>
      </c>
      <c r="H8072" s="88" t="str">
        <f t="shared" si="502"/>
        <v/>
      </c>
    </row>
    <row r="8073" spans="2:8" ht="11.25" customHeight="1" x14ac:dyDescent="0.2">
      <c r="B8073" s="147"/>
      <c r="C8073" s="68"/>
      <c r="D8073" s="293" t="str">
        <f t="shared" si="500"/>
        <v/>
      </c>
      <c r="E8073" s="91" t="str">
        <f t="shared" si="503"/>
        <v/>
      </c>
      <c r="F8073" s="295"/>
      <c r="G8073" s="88" t="str">
        <f t="shared" si="501"/>
        <v/>
      </c>
      <c r="H8073" s="88" t="str">
        <f t="shared" si="502"/>
        <v/>
      </c>
    </row>
    <row r="8074" spans="2:8" ht="11.25" customHeight="1" x14ac:dyDescent="0.2">
      <c r="B8074" s="147"/>
      <c r="C8074" s="68"/>
      <c r="D8074" s="293" t="str">
        <f t="shared" si="500"/>
        <v/>
      </c>
      <c r="E8074" s="91" t="str">
        <f t="shared" si="503"/>
        <v/>
      </c>
      <c r="F8074" s="295"/>
      <c r="G8074" s="88" t="str">
        <f t="shared" si="501"/>
        <v/>
      </c>
      <c r="H8074" s="88" t="str">
        <f t="shared" si="502"/>
        <v/>
      </c>
    </row>
    <row r="8075" spans="2:8" ht="11.25" customHeight="1" x14ac:dyDescent="0.2">
      <c r="B8075" s="147"/>
      <c r="C8075" s="68"/>
      <c r="D8075" s="293" t="str">
        <f t="shared" si="500"/>
        <v/>
      </c>
      <c r="E8075" s="91" t="str">
        <f t="shared" si="503"/>
        <v/>
      </c>
      <c r="F8075" s="295"/>
      <c r="G8075" s="88" t="str">
        <f t="shared" si="501"/>
        <v/>
      </c>
      <c r="H8075" s="88" t="str">
        <f t="shared" si="502"/>
        <v/>
      </c>
    </row>
    <row r="8076" spans="2:8" ht="11.25" customHeight="1" x14ac:dyDescent="0.2">
      <c r="B8076" s="147"/>
      <c r="C8076" s="68"/>
      <c r="D8076" s="293" t="str">
        <f t="shared" si="500"/>
        <v/>
      </c>
      <c r="E8076" s="91" t="str">
        <f t="shared" si="503"/>
        <v/>
      </c>
      <c r="F8076" s="295"/>
      <c r="G8076" s="88" t="str">
        <f t="shared" si="501"/>
        <v/>
      </c>
      <c r="H8076" s="88" t="str">
        <f t="shared" si="502"/>
        <v/>
      </c>
    </row>
    <row r="8077" spans="2:8" ht="11.25" customHeight="1" x14ac:dyDescent="0.2">
      <c r="B8077" s="147"/>
      <c r="C8077" s="68"/>
      <c r="D8077" s="293" t="str">
        <f t="shared" si="500"/>
        <v/>
      </c>
      <c r="E8077" s="91" t="str">
        <f t="shared" si="503"/>
        <v/>
      </c>
      <c r="F8077" s="295"/>
      <c r="G8077" s="88" t="str">
        <f t="shared" si="501"/>
        <v/>
      </c>
      <c r="H8077" s="88" t="str">
        <f t="shared" si="502"/>
        <v/>
      </c>
    </row>
    <row r="8078" spans="2:8" ht="11.25" customHeight="1" x14ac:dyDescent="0.2">
      <c r="B8078" s="147"/>
      <c r="C8078" s="68"/>
      <c r="D8078" s="293" t="str">
        <f t="shared" si="500"/>
        <v/>
      </c>
      <c r="E8078" s="91" t="str">
        <f t="shared" si="503"/>
        <v/>
      </c>
      <c r="F8078" s="295"/>
      <c r="G8078" s="88" t="str">
        <f t="shared" si="501"/>
        <v/>
      </c>
      <c r="H8078" s="88" t="str">
        <f t="shared" si="502"/>
        <v/>
      </c>
    </row>
    <row r="8079" spans="2:8" ht="11.25" customHeight="1" x14ac:dyDescent="0.2">
      <c r="B8079" s="147"/>
      <c r="C8079" s="68"/>
      <c r="D8079" s="293" t="str">
        <f t="shared" si="500"/>
        <v/>
      </c>
      <c r="E8079" s="91" t="str">
        <f t="shared" si="503"/>
        <v/>
      </c>
      <c r="F8079" s="295"/>
      <c r="G8079" s="88" t="str">
        <f t="shared" si="501"/>
        <v/>
      </c>
      <c r="H8079" s="88" t="str">
        <f t="shared" si="502"/>
        <v/>
      </c>
    </row>
    <row r="8080" spans="2:8" ht="11.25" customHeight="1" x14ac:dyDescent="0.2">
      <c r="B8080" s="147"/>
      <c r="C8080" s="68"/>
      <c r="D8080" s="293" t="str">
        <f t="shared" si="500"/>
        <v/>
      </c>
      <c r="E8080" s="91" t="str">
        <f t="shared" si="503"/>
        <v/>
      </c>
      <c r="F8080" s="295"/>
      <c r="G8080" s="88" t="str">
        <f t="shared" si="501"/>
        <v/>
      </c>
      <c r="H8080" s="88" t="str">
        <f t="shared" si="502"/>
        <v/>
      </c>
    </row>
    <row r="8081" spans="2:8" ht="11.25" customHeight="1" x14ac:dyDescent="0.2">
      <c r="B8081" s="147"/>
      <c r="C8081" s="68"/>
      <c r="D8081" s="293" t="str">
        <f t="shared" si="500"/>
        <v/>
      </c>
      <c r="E8081" s="91" t="str">
        <f t="shared" si="503"/>
        <v/>
      </c>
      <c r="F8081" s="295"/>
      <c r="G8081" s="88" t="str">
        <f t="shared" si="501"/>
        <v/>
      </c>
      <c r="H8081" s="88" t="str">
        <f t="shared" si="502"/>
        <v/>
      </c>
    </row>
    <row r="8082" spans="2:8" ht="11.25" customHeight="1" x14ac:dyDescent="0.2">
      <c r="B8082" s="147"/>
      <c r="C8082" s="68"/>
      <c r="D8082" s="293" t="str">
        <f t="shared" si="500"/>
        <v/>
      </c>
      <c r="E8082" s="91" t="str">
        <f t="shared" si="503"/>
        <v/>
      </c>
      <c r="F8082" s="295"/>
      <c r="G8082" s="88" t="str">
        <f t="shared" si="501"/>
        <v/>
      </c>
      <c r="H8082" s="88" t="str">
        <f t="shared" si="502"/>
        <v/>
      </c>
    </row>
    <row r="8083" spans="2:8" ht="11.25" customHeight="1" x14ac:dyDescent="0.2">
      <c r="B8083" s="147"/>
      <c r="C8083" s="68"/>
      <c r="D8083" s="293" t="str">
        <f t="shared" si="500"/>
        <v/>
      </c>
      <c r="E8083" s="91" t="str">
        <f t="shared" si="503"/>
        <v/>
      </c>
      <c r="F8083" s="295"/>
      <c r="G8083" s="88" t="str">
        <f t="shared" si="501"/>
        <v/>
      </c>
      <c r="H8083" s="88" t="str">
        <f t="shared" si="502"/>
        <v/>
      </c>
    </row>
    <row r="8084" spans="2:8" ht="11.25" customHeight="1" x14ac:dyDescent="0.2">
      <c r="B8084" s="147"/>
      <c r="C8084" s="68"/>
      <c r="D8084" s="293" t="str">
        <f t="shared" si="500"/>
        <v/>
      </c>
      <c r="E8084" s="91" t="str">
        <f t="shared" si="503"/>
        <v/>
      </c>
      <c r="F8084" s="295"/>
      <c r="G8084" s="88" t="str">
        <f t="shared" si="501"/>
        <v/>
      </c>
      <c r="H8084" s="88" t="str">
        <f t="shared" si="502"/>
        <v/>
      </c>
    </row>
    <row r="8085" spans="2:8" ht="11.25" customHeight="1" x14ac:dyDescent="0.2">
      <c r="B8085" s="147"/>
      <c r="C8085" s="68"/>
      <c r="D8085" s="293" t="str">
        <f t="shared" si="500"/>
        <v/>
      </c>
      <c r="E8085" s="91" t="str">
        <f t="shared" si="503"/>
        <v/>
      </c>
      <c r="F8085" s="295"/>
      <c r="G8085" s="88" t="str">
        <f t="shared" si="501"/>
        <v/>
      </c>
      <c r="H8085" s="88" t="str">
        <f t="shared" si="502"/>
        <v/>
      </c>
    </row>
    <row r="8086" spans="2:8" ht="11.25" customHeight="1" x14ac:dyDescent="0.2">
      <c r="B8086" s="147"/>
      <c r="C8086" s="68"/>
      <c r="D8086" s="293" t="str">
        <f t="shared" si="500"/>
        <v/>
      </c>
      <c r="E8086" s="91" t="str">
        <f t="shared" si="503"/>
        <v/>
      </c>
      <c r="F8086" s="295"/>
      <c r="G8086" s="88" t="str">
        <f t="shared" si="501"/>
        <v/>
      </c>
      <c r="H8086" s="88" t="str">
        <f t="shared" si="502"/>
        <v/>
      </c>
    </row>
    <row r="8087" spans="2:8" ht="11.25" customHeight="1" x14ac:dyDescent="0.2">
      <c r="B8087" s="147"/>
      <c r="C8087" s="68"/>
      <c r="D8087" s="293" t="str">
        <f t="shared" si="500"/>
        <v/>
      </c>
      <c r="E8087" s="91" t="str">
        <f t="shared" si="503"/>
        <v/>
      </c>
      <c r="F8087" s="295"/>
      <c r="G8087" s="88" t="str">
        <f t="shared" si="501"/>
        <v/>
      </c>
      <c r="H8087" s="88" t="str">
        <f t="shared" si="502"/>
        <v/>
      </c>
    </row>
    <row r="8088" spans="2:8" ht="11.25" customHeight="1" x14ac:dyDescent="0.2">
      <c r="B8088" s="147"/>
      <c r="C8088" s="68"/>
      <c r="D8088" s="293" t="str">
        <f t="shared" ref="D8088:D8151" si="504">IF($B8088="","","SP_LASTSALEPRICE")</f>
        <v/>
      </c>
      <c r="E8088" s="91" t="str">
        <f t="shared" si="503"/>
        <v/>
      </c>
      <c r="F8088" s="295"/>
      <c r="G8088" s="88" t="str">
        <f t="shared" ref="G8088:G8151" si="505">IF(OR($C8088="",$C8089=""),"",IFERROR((C8088/C8089-1)*100,0))</f>
        <v/>
      </c>
      <c r="H8088" s="88" t="str">
        <f t="shared" ref="H8088:H8151" si="506">IF(OR($F8088="",$F8089=""),"",IFERROR((F8088/F8089-1)*100,0))</f>
        <v/>
      </c>
    </row>
    <row r="8089" spans="2:8" ht="11.25" customHeight="1" x14ac:dyDescent="0.2">
      <c r="B8089" s="147"/>
      <c r="C8089" s="68"/>
      <c r="D8089" s="293" t="str">
        <f t="shared" si="504"/>
        <v/>
      </c>
      <c r="E8089" s="91" t="str">
        <f t="shared" ref="E8089:E8152" si="507">IF($B8089="","",IF(WEEKDAY($B8089,11)=6,$B8089-1,IF(WEEKDAY($B8089,11)=7,$B8089-2,$B8089)))</f>
        <v/>
      </c>
      <c r="F8089" s="295"/>
      <c r="G8089" s="88" t="str">
        <f t="shared" si="505"/>
        <v/>
      </c>
      <c r="H8089" s="88" t="str">
        <f t="shared" si="506"/>
        <v/>
      </c>
    </row>
    <row r="8090" spans="2:8" ht="11.25" customHeight="1" x14ac:dyDescent="0.2">
      <c r="B8090" s="147"/>
      <c r="C8090" s="68"/>
      <c r="D8090" s="293" t="str">
        <f t="shared" si="504"/>
        <v/>
      </c>
      <c r="E8090" s="91" t="str">
        <f t="shared" si="507"/>
        <v/>
      </c>
      <c r="F8090" s="295"/>
      <c r="G8090" s="88" t="str">
        <f t="shared" si="505"/>
        <v/>
      </c>
      <c r="H8090" s="88" t="str">
        <f t="shared" si="506"/>
        <v/>
      </c>
    </row>
    <row r="8091" spans="2:8" ht="11.25" customHeight="1" x14ac:dyDescent="0.2">
      <c r="B8091" s="147"/>
      <c r="C8091" s="68"/>
      <c r="D8091" s="293" t="str">
        <f t="shared" si="504"/>
        <v/>
      </c>
      <c r="E8091" s="91" t="str">
        <f t="shared" si="507"/>
        <v/>
      </c>
      <c r="F8091" s="295"/>
      <c r="G8091" s="88" t="str">
        <f t="shared" si="505"/>
        <v/>
      </c>
      <c r="H8091" s="88" t="str">
        <f t="shared" si="506"/>
        <v/>
      </c>
    </row>
    <row r="8092" spans="2:8" ht="11.25" customHeight="1" x14ac:dyDescent="0.2">
      <c r="B8092" s="147"/>
      <c r="C8092" s="68"/>
      <c r="D8092" s="293" t="str">
        <f t="shared" si="504"/>
        <v/>
      </c>
      <c r="E8092" s="91" t="str">
        <f t="shared" si="507"/>
        <v/>
      </c>
      <c r="F8092" s="295"/>
      <c r="G8092" s="88" t="str">
        <f t="shared" si="505"/>
        <v/>
      </c>
      <c r="H8092" s="88" t="str">
        <f t="shared" si="506"/>
        <v/>
      </c>
    </row>
    <row r="8093" spans="2:8" ht="11.25" customHeight="1" x14ac:dyDescent="0.2">
      <c r="B8093" s="147"/>
      <c r="C8093" s="68"/>
      <c r="D8093" s="293" t="str">
        <f t="shared" si="504"/>
        <v/>
      </c>
      <c r="E8093" s="91" t="str">
        <f t="shared" si="507"/>
        <v/>
      </c>
      <c r="F8093" s="295"/>
      <c r="G8093" s="88" t="str">
        <f t="shared" si="505"/>
        <v/>
      </c>
      <c r="H8093" s="88" t="str">
        <f t="shared" si="506"/>
        <v/>
      </c>
    </row>
    <row r="8094" spans="2:8" ht="11.25" customHeight="1" x14ac:dyDescent="0.2">
      <c r="B8094" s="147"/>
      <c r="C8094" s="68"/>
      <c r="D8094" s="293" t="str">
        <f t="shared" si="504"/>
        <v/>
      </c>
      <c r="E8094" s="91" t="str">
        <f t="shared" si="507"/>
        <v/>
      </c>
      <c r="F8094" s="295"/>
      <c r="G8094" s="88" t="str">
        <f t="shared" si="505"/>
        <v/>
      </c>
      <c r="H8094" s="88" t="str">
        <f t="shared" si="506"/>
        <v/>
      </c>
    </row>
    <row r="8095" spans="2:8" ht="11.25" customHeight="1" x14ac:dyDescent="0.2">
      <c r="B8095" s="147"/>
      <c r="C8095" s="68"/>
      <c r="D8095" s="293" t="str">
        <f t="shared" si="504"/>
        <v/>
      </c>
      <c r="E8095" s="91" t="str">
        <f t="shared" si="507"/>
        <v/>
      </c>
      <c r="F8095" s="295"/>
      <c r="G8095" s="88" t="str">
        <f t="shared" si="505"/>
        <v/>
      </c>
      <c r="H8095" s="88" t="str">
        <f t="shared" si="506"/>
        <v/>
      </c>
    </row>
    <row r="8096" spans="2:8" ht="11.25" customHeight="1" x14ac:dyDescent="0.2">
      <c r="B8096" s="147"/>
      <c r="C8096" s="68"/>
      <c r="D8096" s="293" t="str">
        <f t="shared" si="504"/>
        <v/>
      </c>
      <c r="E8096" s="91" t="str">
        <f t="shared" si="507"/>
        <v/>
      </c>
      <c r="F8096" s="295"/>
      <c r="G8096" s="88" t="str">
        <f t="shared" si="505"/>
        <v/>
      </c>
      <c r="H8096" s="88" t="str">
        <f t="shared" si="506"/>
        <v/>
      </c>
    </row>
    <row r="8097" spans="2:8" ht="11.25" customHeight="1" x14ac:dyDescent="0.2">
      <c r="B8097" s="147"/>
      <c r="C8097" s="68"/>
      <c r="D8097" s="293" t="str">
        <f t="shared" si="504"/>
        <v/>
      </c>
      <c r="E8097" s="91" t="str">
        <f t="shared" si="507"/>
        <v/>
      </c>
      <c r="F8097" s="295"/>
      <c r="G8097" s="88" t="str">
        <f t="shared" si="505"/>
        <v/>
      </c>
      <c r="H8097" s="88" t="str">
        <f t="shared" si="506"/>
        <v/>
      </c>
    </row>
    <row r="8098" spans="2:8" ht="11.25" customHeight="1" x14ac:dyDescent="0.2">
      <c r="B8098" s="147"/>
      <c r="C8098" s="68"/>
      <c r="D8098" s="293" t="str">
        <f t="shared" si="504"/>
        <v/>
      </c>
      <c r="E8098" s="91" t="str">
        <f t="shared" si="507"/>
        <v/>
      </c>
      <c r="F8098" s="295"/>
      <c r="G8098" s="88" t="str">
        <f t="shared" si="505"/>
        <v/>
      </c>
      <c r="H8098" s="88" t="str">
        <f t="shared" si="506"/>
        <v/>
      </c>
    </row>
    <row r="8099" spans="2:8" ht="11.25" customHeight="1" x14ac:dyDescent="0.2">
      <c r="B8099" s="147"/>
      <c r="C8099" s="68"/>
      <c r="D8099" s="293" t="str">
        <f t="shared" si="504"/>
        <v/>
      </c>
      <c r="E8099" s="91" t="str">
        <f t="shared" si="507"/>
        <v/>
      </c>
      <c r="F8099" s="295"/>
      <c r="G8099" s="88" t="str">
        <f t="shared" si="505"/>
        <v/>
      </c>
      <c r="H8099" s="88" t="str">
        <f t="shared" si="506"/>
        <v/>
      </c>
    </row>
    <row r="8100" spans="2:8" ht="11.25" customHeight="1" x14ac:dyDescent="0.2">
      <c r="B8100" s="147"/>
      <c r="C8100" s="68"/>
      <c r="D8100" s="293" t="str">
        <f t="shared" si="504"/>
        <v/>
      </c>
      <c r="E8100" s="91" t="str">
        <f t="shared" si="507"/>
        <v/>
      </c>
      <c r="F8100" s="295"/>
      <c r="G8100" s="88" t="str">
        <f t="shared" si="505"/>
        <v/>
      </c>
      <c r="H8100" s="88" t="str">
        <f t="shared" si="506"/>
        <v/>
      </c>
    </row>
    <row r="8101" spans="2:8" ht="11.25" customHeight="1" x14ac:dyDescent="0.2">
      <c r="B8101" s="147"/>
      <c r="C8101" s="68"/>
      <c r="D8101" s="293" t="str">
        <f t="shared" si="504"/>
        <v/>
      </c>
      <c r="E8101" s="91" t="str">
        <f t="shared" si="507"/>
        <v/>
      </c>
      <c r="F8101" s="295"/>
      <c r="G8101" s="88" t="str">
        <f t="shared" si="505"/>
        <v/>
      </c>
      <c r="H8101" s="88" t="str">
        <f t="shared" si="506"/>
        <v/>
      </c>
    </row>
    <row r="8102" spans="2:8" ht="11.25" customHeight="1" x14ac:dyDescent="0.2">
      <c r="B8102" s="147"/>
      <c r="C8102" s="68"/>
      <c r="D8102" s="293" t="str">
        <f t="shared" si="504"/>
        <v/>
      </c>
      <c r="E8102" s="91" t="str">
        <f t="shared" si="507"/>
        <v/>
      </c>
      <c r="F8102" s="295"/>
      <c r="G8102" s="88" t="str">
        <f t="shared" si="505"/>
        <v/>
      </c>
      <c r="H8102" s="88" t="str">
        <f t="shared" si="506"/>
        <v/>
      </c>
    </row>
    <row r="8103" spans="2:8" ht="11.25" customHeight="1" x14ac:dyDescent="0.2">
      <c r="B8103" s="147"/>
      <c r="C8103" s="68"/>
      <c r="D8103" s="293" t="str">
        <f t="shared" si="504"/>
        <v/>
      </c>
      <c r="E8103" s="91" t="str">
        <f t="shared" si="507"/>
        <v/>
      </c>
      <c r="F8103" s="295"/>
      <c r="G8103" s="88" t="str">
        <f t="shared" si="505"/>
        <v/>
      </c>
      <c r="H8103" s="88" t="str">
        <f t="shared" si="506"/>
        <v/>
      </c>
    </row>
    <row r="8104" spans="2:8" ht="11.25" customHeight="1" x14ac:dyDescent="0.2">
      <c r="B8104" s="147"/>
      <c r="C8104" s="68"/>
      <c r="D8104" s="293" t="str">
        <f t="shared" si="504"/>
        <v/>
      </c>
      <c r="E8104" s="91" t="str">
        <f t="shared" si="507"/>
        <v/>
      </c>
      <c r="F8104" s="295"/>
      <c r="G8104" s="88" t="str">
        <f t="shared" si="505"/>
        <v/>
      </c>
      <c r="H8104" s="88" t="str">
        <f t="shared" si="506"/>
        <v/>
      </c>
    </row>
    <row r="8105" spans="2:8" ht="11.25" customHeight="1" x14ac:dyDescent="0.2">
      <c r="B8105" s="147"/>
      <c r="C8105" s="68"/>
      <c r="D8105" s="293" t="str">
        <f t="shared" si="504"/>
        <v/>
      </c>
      <c r="E8105" s="91" t="str">
        <f t="shared" si="507"/>
        <v/>
      </c>
      <c r="F8105" s="295"/>
      <c r="G8105" s="88" t="str">
        <f t="shared" si="505"/>
        <v/>
      </c>
      <c r="H8105" s="88" t="str">
        <f t="shared" si="506"/>
        <v/>
      </c>
    </row>
    <row r="8106" spans="2:8" ht="11.25" customHeight="1" x14ac:dyDescent="0.2">
      <c r="B8106" s="147"/>
      <c r="C8106" s="68"/>
      <c r="D8106" s="293" t="str">
        <f t="shared" si="504"/>
        <v/>
      </c>
      <c r="E8106" s="91" t="str">
        <f t="shared" si="507"/>
        <v/>
      </c>
      <c r="F8106" s="295"/>
      <c r="G8106" s="88" t="str">
        <f t="shared" si="505"/>
        <v/>
      </c>
      <c r="H8106" s="88" t="str">
        <f t="shared" si="506"/>
        <v/>
      </c>
    </row>
    <row r="8107" spans="2:8" ht="11.25" customHeight="1" x14ac:dyDescent="0.2">
      <c r="B8107" s="147"/>
      <c r="C8107" s="68"/>
      <c r="D8107" s="293" t="str">
        <f t="shared" si="504"/>
        <v/>
      </c>
      <c r="E8107" s="91" t="str">
        <f t="shared" si="507"/>
        <v/>
      </c>
      <c r="F8107" s="295"/>
      <c r="G8107" s="88" t="str">
        <f t="shared" si="505"/>
        <v/>
      </c>
      <c r="H8107" s="88" t="str">
        <f t="shared" si="506"/>
        <v/>
      </c>
    </row>
    <row r="8108" spans="2:8" ht="11.25" customHeight="1" x14ac:dyDescent="0.2">
      <c r="B8108" s="147"/>
      <c r="C8108" s="68"/>
      <c r="D8108" s="293" t="str">
        <f t="shared" si="504"/>
        <v/>
      </c>
      <c r="E8108" s="91" t="str">
        <f t="shared" si="507"/>
        <v/>
      </c>
      <c r="F8108" s="295"/>
      <c r="G8108" s="88" t="str">
        <f t="shared" si="505"/>
        <v/>
      </c>
      <c r="H8108" s="88" t="str">
        <f t="shared" si="506"/>
        <v/>
      </c>
    </row>
    <row r="8109" spans="2:8" ht="11.25" customHeight="1" x14ac:dyDescent="0.2">
      <c r="B8109" s="147"/>
      <c r="C8109" s="68"/>
      <c r="D8109" s="293" t="str">
        <f t="shared" si="504"/>
        <v/>
      </c>
      <c r="E8109" s="91" t="str">
        <f t="shared" si="507"/>
        <v/>
      </c>
      <c r="F8109" s="295"/>
      <c r="G8109" s="88" t="str">
        <f t="shared" si="505"/>
        <v/>
      </c>
      <c r="H8109" s="88" t="str">
        <f t="shared" si="506"/>
        <v/>
      </c>
    </row>
    <row r="8110" spans="2:8" ht="11.25" customHeight="1" x14ac:dyDescent="0.2">
      <c r="B8110" s="147"/>
      <c r="C8110" s="68"/>
      <c r="D8110" s="293" t="str">
        <f t="shared" si="504"/>
        <v/>
      </c>
      <c r="E8110" s="91" t="str">
        <f t="shared" si="507"/>
        <v/>
      </c>
      <c r="F8110" s="295"/>
      <c r="G8110" s="88" t="str">
        <f t="shared" si="505"/>
        <v/>
      </c>
      <c r="H8110" s="88" t="str">
        <f t="shared" si="506"/>
        <v/>
      </c>
    </row>
    <row r="8111" spans="2:8" ht="11.25" customHeight="1" x14ac:dyDescent="0.2">
      <c r="B8111" s="147"/>
      <c r="C8111" s="68"/>
      <c r="D8111" s="293" t="str">
        <f t="shared" si="504"/>
        <v/>
      </c>
      <c r="E8111" s="91" t="str">
        <f t="shared" si="507"/>
        <v/>
      </c>
      <c r="F8111" s="295"/>
      <c r="G8111" s="88" t="str">
        <f t="shared" si="505"/>
        <v/>
      </c>
      <c r="H8111" s="88" t="str">
        <f t="shared" si="506"/>
        <v/>
      </c>
    </row>
    <row r="8112" spans="2:8" ht="11.25" customHeight="1" x14ac:dyDescent="0.2">
      <c r="B8112" s="147"/>
      <c r="C8112" s="68"/>
      <c r="D8112" s="293" t="str">
        <f t="shared" si="504"/>
        <v/>
      </c>
      <c r="E8112" s="91" t="str">
        <f t="shared" si="507"/>
        <v/>
      </c>
      <c r="F8112" s="295"/>
      <c r="G8112" s="88" t="str">
        <f t="shared" si="505"/>
        <v/>
      </c>
      <c r="H8112" s="88" t="str">
        <f t="shared" si="506"/>
        <v/>
      </c>
    </row>
    <row r="8113" spans="2:8" ht="11.25" customHeight="1" x14ac:dyDescent="0.2">
      <c r="B8113" s="147"/>
      <c r="C8113" s="68"/>
      <c r="D8113" s="293" t="str">
        <f t="shared" si="504"/>
        <v/>
      </c>
      <c r="E8113" s="91" t="str">
        <f t="shared" si="507"/>
        <v/>
      </c>
      <c r="F8113" s="295"/>
      <c r="G8113" s="88" t="str">
        <f t="shared" si="505"/>
        <v/>
      </c>
      <c r="H8113" s="88" t="str">
        <f t="shared" si="506"/>
        <v/>
      </c>
    </row>
    <row r="8114" spans="2:8" ht="11.25" customHeight="1" x14ac:dyDescent="0.2">
      <c r="B8114" s="147"/>
      <c r="C8114" s="68"/>
      <c r="D8114" s="293" t="str">
        <f t="shared" si="504"/>
        <v/>
      </c>
      <c r="E8114" s="91" t="str">
        <f t="shared" si="507"/>
        <v/>
      </c>
      <c r="F8114" s="295"/>
      <c r="G8114" s="88" t="str">
        <f t="shared" si="505"/>
        <v/>
      </c>
      <c r="H8114" s="88" t="str">
        <f t="shared" si="506"/>
        <v/>
      </c>
    </row>
    <row r="8115" spans="2:8" ht="11.25" customHeight="1" x14ac:dyDescent="0.2">
      <c r="B8115" s="147"/>
      <c r="C8115" s="68"/>
      <c r="D8115" s="293" t="str">
        <f t="shared" si="504"/>
        <v/>
      </c>
      <c r="E8115" s="91" t="str">
        <f t="shared" si="507"/>
        <v/>
      </c>
      <c r="F8115" s="295"/>
      <c r="G8115" s="88" t="str">
        <f t="shared" si="505"/>
        <v/>
      </c>
      <c r="H8115" s="88" t="str">
        <f t="shared" si="506"/>
        <v/>
      </c>
    </row>
    <row r="8116" spans="2:8" ht="11.25" customHeight="1" x14ac:dyDescent="0.2">
      <c r="B8116" s="147"/>
      <c r="C8116" s="68"/>
      <c r="D8116" s="293" t="str">
        <f t="shared" si="504"/>
        <v/>
      </c>
      <c r="E8116" s="91" t="str">
        <f t="shared" si="507"/>
        <v/>
      </c>
      <c r="F8116" s="295"/>
      <c r="G8116" s="88" t="str">
        <f t="shared" si="505"/>
        <v/>
      </c>
      <c r="H8116" s="88" t="str">
        <f t="shared" si="506"/>
        <v/>
      </c>
    </row>
    <row r="8117" spans="2:8" ht="11.25" customHeight="1" x14ac:dyDescent="0.2">
      <c r="B8117" s="147"/>
      <c r="C8117" s="68"/>
      <c r="D8117" s="293" t="str">
        <f t="shared" si="504"/>
        <v/>
      </c>
      <c r="E8117" s="91" t="str">
        <f t="shared" si="507"/>
        <v/>
      </c>
      <c r="F8117" s="295"/>
      <c r="G8117" s="88" t="str">
        <f t="shared" si="505"/>
        <v/>
      </c>
      <c r="H8117" s="88" t="str">
        <f t="shared" si="506"/>
        <v/>
      </c>
    </row>
    <row r="8118" spans="2:8" ht="11.25" customHeight="1" x14ac:dyDescent="0.2">
      <c r="B8118" s="147"/>
      <c r="C8118" s="68"/>
      <c r="D8118" s="293" t="str">
        <f t="shared" si="504"/>
        <v/>
      </c>
      <c r="E8118" s="91" t="str">
        <f t="shared" si="507"/>
        <v/>
      </c>
      <c r="F8118" s="295"/>
      <c r="G8118" s="88" t="str">
        <f t="shared" si="505"/>
        <v/>
      </c>
      <c r="H8118" s="88" t="str">
        <f t="shared" si="506"/>
        <v/>
      </c>
    </row>
    <row r="8119" spans="2:8" ht="11.25" customHeight="1" x14ac:dyDescent="0.2">
      <c r="B8119" s="147"/>
      <c r="C8119" s="68"/>
      <c r="D8119" s="293" t="str">
        <f t="shared" si="504"/>
        <v/>
      </c>
      <c r="E8119" s="91" t="str">
        <f t="shared" si="507"/>
        <v/>
      </c>
      <c r="F8119" s="295"/>
      <c r="G8119" s="88" t="str">
        <f t="shared" si="505"/>
        <v/>
      </c>
      <c r="H8119" s="88" t="str">
        <f t="shared" si="506"/>
        <v/>
      </c>
    </row>
    <row r="8120" spans="2:8" ht="11.25" customHeight="1" x14ac:dyDescent="0.2">
      <c r="B8120" s="147"/>
      <c r="C8120" s="68"/>
      <c r="D8120" s="293" t="str">
        <f t="shared" si="504"/>
        <v/>
      </c>
      <c r="E8120" s="91" t="str">
        <f t="shared" si="507"/>
        <v/>
      </c>
      <c r="F8120" s="295"/>
      <c r="G8120" s="88" t="str">
        <f t="shared" si="505"/>
        <v/>
      </c>
      <c r="H8120" s="88" t="str">
        <f t="shared" si="506"/>
        <v/>
      </c>
    </row>
    <row r="8121" spans="2:8" ht="11.25" customHeight="1" x14ac:dyDescent="0.2">
      <c r="B8121" s="147"/>
      <c r="C8121" s="68"/>
      <c r="D8121" s="293" t="str">
        <f t="shared" si="504"/>
        <v/>
      </c>
      <c r="E8121" s="91" t="str">
        <f t="shared" si="507"/>
        <v/>
      </c>
      <c r="F8121" s="295"/>
      <c r="G8121" s="88" t="str">
        <f t="shared" si="505"/>
        <v/>
      </c>
      <c r="H8121" s="88" t="str">
        <f t="shared" si="506"/>
        <v/>
      </c>
    </row>
    <row r="8122" spans="2:8" ht="11.25" customHeight="1" x14ac:dyDescent="0.2">
      <c r="B8122" s="147"/>
      <c r="C8122" s="68"/>
      <c r="D8122" s="293" t="str">
        <f t="shared" si="504"/>
        <v/>
      </c>
      <c r="E8122" s="91" t="str">
        <f t="shared" si="507"/>
        <v/>
      </c>
      <c r="F8122" s="295"/>
      <c r="G8122" s="88" t="str">
        <f t="shared" si="505"/>
        <v/>
      </c>
      <c r="H8122" s="88" t="str">
        <f t="shared" si="506"/>
        <v/>
      </c>
    </row>
    <row r="8123" spans="2:8" ht="11.25" customHeight="1" x14ac:dyDescent="0.2">
      <c r="B8123" s="147"/>
      <c r="C8123" s="68"/>
      <c r="D8123" s="293" t="str">
        <f t="shared" si="504"/>
        <v/>
      </c>
      <c r="E8123" s="91" t="str">
        <f t="shared" si="507"/>
        <v/>
      </c>
      <c r="F8123" s="295"/>
      <c r="G8123" s="88" t="str">
        <f t="shared" si="505"/>
        <v/>
      </c>
      <c r="H8123" s="88" t="str">
        <f t="shared" si="506"/>
        <v/>
      </c>
    </row>
    <row r="8124" spans="2:8" ht="11.25" customHeight="1" x14ac:dyDescent="0.2">
      <c r="B8124" s="147"/>
      <c r="C8124" s="68"/>
      <c r="D8124" s="293" t="str">
        <f t="shared" si="504"/>
        <v/>
      </c>
      <c r="E8124" s="91" t="str">
        <f t="shared" si="507"/>
        <v/>
      </c>
      <c r="F8124" s="295"/>
      <c r="G8124" s="88" t="str">
        <f t="shared" si="505"/>
        <v/>
      </c>
      <c r="H8124" s="88" t="str">
        <f t="shared" si="506"/>
        <v/>
      </c>
    </row>
    <row r="8125" spans="2:8" ht="11.25" customHeight="1" x14ac:dyDescent="0.2">
      <c r="B8125" s="147"/>
      <c r="C8125" s="68"/>
      <c r="D8125" s="293" t="str">
        <f t="shared" si="504"/>
        <v/>
      </c>
      <c r="E8125" s="91" t="str">
        <f t="shared" si="507"/>
        <v/>
      </c>
      <c r="F8125" s="295"/>
      <c r="G8125" s="88" t="str">
        <f t="shared" si="505"/>
        <v/>
      </c>
      <c r="H8125" s="88" t="str">
        <f t="shared" si="506"/>
        <v/>
      </c>
    </row>
    <row r="8126" spans="2:8" ht="11.25" customHeight="1" x14ac:dyDescent="0.2">
      <c r="B8126" s="147"/>
      <c r="C8126" s="68"/>
      <c r="D8126" s="293" t="str">
        <f t="shared" si="504"/>
        <v/>
      </c>
      <c r="E8126" s="91" t="str">
        <f t="shared" si="507"/>
        <v/>
      </c>
      <c r="F8126" s="295"/>
      <c r="G8126" s="88" t="str">
        <f t="shared" si="505"/>
        <v/>
      </c>
      <c r="H8126" s="88" t="str">
        <f t="shared" si="506"/>
        <v/>
      </c>
    </row>
    <row r="8127" spans="2:8" ht="11.25" customHeight="1" x14ac:dyDescent="0.2">
      <c r="B8127" s="147"/>
      <c r="C8127" s="68"/>
      <c r="D8127" s="293" t="str">
        <f t="shared" si="504"/>
        <v/>
      </c>
      <c r="E8127" s="91" t="str">
        <f t="shared" si="507"/>
        <v/>
      </c>
      <c r="F8127" s="295"/>
      <c r="G8127" s="88" t="str">
        <f t="shared" si="505"/>
        <v/>
      </c>
      <c r="H8127" s="88" t="str">
        <f t="shared" si="506"/>
        <v/>
      </c>
    </row>
    <row r="8128" spans="2:8" ht="11.25" customHeight="1" x14ac:dyDescent="0.2">
      <c r="B8128" s="147"/>
      <c r="C8128" s="68"/>
      <c r="D8128" s="293" t="str">
        <f t="shared" si="504"/>
        <v/>
      </c>
      <c r="E8128" s="91" t="str">
        <f t="shared" si="507"/>
        <v/>
      </c>
      <c r="F8128" s="295"/>
      <c r="G8128" s="88" t="str">
        <f t="shared" si="505"/>
        <v/>
      </c>
      <c r="H8128" s="88" t="str">
        <f t="shared" si="506"/>
        <v/>
      </c>
    </row>
    <row r="8129" spans="2:8" ht="11.25" customHeight="1" x14ac:dyDescent="0.2">
      <c r="B8129" s="147"/>
      <c r="C8129" s="68"/>
      <c r="D8129" s="293" t="str">
        <f t="shared" si="504"/>
        <v/>
      </c>
      <c r="E8129" s="91" t="str">
        <f t="shared" si="507"/>
        <v/>
      </c>
      <c r="F8129" s="295"/>
      <c r="G8129" s="88" t="str">
        <f t="shared" si="505"/>
        <v/>
      </c>
      <c r="H8129" s="88" t="str">
        <f t="shared" si="506"/>
        <v/>
      </c>
    </row>
    <row r="8130" spans="2:8" ht="11.25" customHeight="1" x14ac:dyDescent="0.2">
      <c r="B8130" s="147"/>
      <c r="C8130" s="68"/>
      <c r="D8130" s="293" t="str">
        <f t="shared" si="504"/>
        <v/>
      </c>
      <c r="E8130" s="91" t="str">
        <f t="shared" si="507"/>
        <v/>
      </c>
      <c r="F8130" s="295"/>
      <c r="G8130" s="88" t="str">
        <f t="shared" si="505"/>
        <v/>
      </c>
      <c r="H8130" s="88" t="str">
        <f t="shared" si="506"/>
        <v/>
      </c>
    </row>
    <row r="8131" spans="2:8" ht="11.25" customHeight="1" x14ac:dyDescent="0.2">
      <c r="B8131" s="147"/>
      <c r="C8131" s="68"/>
      <c r="D8131" s="293" t="str">
        <f t="shared" si="504"/>
        <v/>
      </c>
      <c r="E8131" s="91" t="str">
        <f t="shared" si="507"/>
        <v/>
      </c>
      <c r="F8131" s="295"/>
      <c r="G8131" s="88" t="str">
        <f t="shared" si="505"/>
        <v/>
      </c>
      <c r="H8131" s="88" t="str">
        <f t="shared" si="506"/>
        <v/>
      </c>
    </row>
    <row r="8132" spans="2:8" ht="11.25" customHeight="1" x14ac:dyDescent="0.2">
      <c r="B8132" s="147"/>
      <c r="C8132" s="68"/>
      <c r="D8132" s="293" t="str">
        <f t="shared" si="504"/>
        <v/>
      </c>
      <c r="E8132" s="91" t="str">
        <f t="shared" si="507"/>
        <v/>
      </c>
      <c r="F8132" s="295"/>
      <c r="G8132" s="88" t="str">
        <f t="shared" si="505"/>
        <v/>
      </c>
      <c r="H8132" s="88" t="str">
        <f t="shared" si="506"/>
        <v/>
      </c>
    </row>
    <row r="8133" spans="2:8" ht="11.25" customHeight="1" x14ac:dyDescent="0.2">
      <c r="B8133" s="147"/>
      <c r="C8133" s="68"/>
      <c r="D8133" s="293" t="str">
        <f t="shared" si="504"/>
        <v/>
      </c>
      <c r="E8133" s="91" t="str">
        <f t="shared" si="507"/>
        <v/>
      </c>
      <c r="F8133" s="295"/>
      <c r="G8133" s="88" t="str">
        <f t="shared" si="505"/>
        <v/>
      </c>
      <c r="H8133" s="88" t="str">
        <f t="shared" si="506"/>
        <v/>
      </c>
    </row>
    <row r="8134" spans="2:8" ht="11.25" customHeight="1" x14ac:dyDescent="0.2">
      <c r="B8134" s="147"/>
      <c r="C8134" s="68"/>
      <c r="D8134" s="293" t="str">
        <f t="shared" si="504"/>
        <v/>
      </c>
      <c r="E8134" s="91" t="str">
        <f t="shared" si="507"/>
        <v/>
      </c>
      <c r="F8134" s="295"/>
      <c r="G8134" s="88" t="str">
        <f t="shared" si="505"/>
        <v/>
      </c>
      <c r="H8134" s="88" t="str">
        <f t="shared" si="506"/>
        <v/>
      </c>
    </row>
    <row r="8135" spans="2:8" ht="11.25" customHeight="1" x14ac:dyDescent="0.2">
      <c r="B8135" s="147"/>
      <c r="C8135" s="68"/>
      <c r="D8135" s="293" t="str">
        <f t="shared" si="504"/>
        <v/>
      </c>
      <c r="E8135" s="91" t="str">
        <f t="shared" si="507"/>
        <v/>
      </c>
      <c r="F8135" s="295"/>
      <c r="G8135" s="88" t="str">
        <f t="shared" si="505"/>
        <v/>
      </c>
      <c r="H8135" s="88" t="str">
        <f t="shared" si="506"/>
        <v/>
      </c>
    </row>
    <row r="8136" spans="2:8" ht="11.25" customHeight="1" x14ac:dyDescent="0.2">
      <c r="B8136" s="147"/>
      <c r="C8136" s="68"/>
      <c r="D8136" s="293" t="str">
        <f t="shared" si="504"/>
        <v/>
      </c>
      <c r="E8136" s="91" t="str">
        <f t="shared" si="507"/>
        <v/>
      </c>
      <c r="F8136" s="295"/>
      <c r="G8136" s="88" t="str">
        <f t="shared" si="505"/>
        <v/>
      </c>
      <c r="H8136" s="88" t="str">
        <f t="shared" si="506"/>
        <v/>
      </c>
    </row>
    <row r="8137" spans="2:8" ht="11.25" customHeight="1" x14ac:dyDescent="0.2">
      <c r="B8137" s="147"/>
      <c r="C8137" s="68"/>
      <c r="D8137" s="293" t="str">
        <f t="shared" si="504"/>
        <v/>
      </c>
      <c r="E8137" s="91" t="str">
        <f t="shared" si="507"/>
        <v/>
      </c>
      <c r="F8137" s="295"/>
      <c r="G8137" s="88" t="str">
        <f t="shared" si="505"/>
        <v/>
      </c>
      <c r="H8137" s="88" t="str">
        <f t="shared" si="506"/>
        <v/>
      </c>
    </row>
    <row r="8138" spans="2:8" ht="11.25" customHeight="1" x14ac:dyDescent="0.2">
      <c r="B8138" s="147"/>
      <c r="C8138" s="68"/>
      <c r="D8138" s="293" t="str">
        <f t="shared" si="504"/>
        <v/>
      </c>
      <c r="E8138" s="91" t="str">
        <f t="shared" si="507"/>
        <v/>
      </c>
      <c r="F8138" s="295"/>
      <c r="G8138" s="88" t="str">
        <f t="shared" si="505"/>
        <v/>
      </c>
      <c r="H8138" s="88" t="str">
        <f t="shared" si="506"/>
        <v/>
      </c>
    </row>
    <row r="8139" spans="2:8" ht="11.25" customHeight="1" x14ac:dyDescent="0.2">
      <c r="B8139" s="147"/>
      <c r="C8139" s="68"/>
      <c r="D8139" s="293" t="str">
        <f t="shared" si="504"/>
        <v/>
      </c>
      <c r="E8139" s="91" t="str">
        <f t="shared" si="507"/>
        <v/>
      </c>
      <c r="F8139" s="295"/>
      <c r="G8139" s="88" t="str">
        <f t="shared" si="505"/>
        <v/>
      </c>
      <c r="H8139" s="88" t="str">
        <f t="shared" si="506"/>
        <v/>
      </c>
    </row>
    <row r="8140" spans="2:8" ht="11.25" customHeight="1" x14ac:dyDescent="0.2">
      <c r="B8140" s="147"/>
      <c r="C8140" s="68"/>
      <c r="D8140" s="293" t="str">
        <f t="shared" si="504"/>
        <v/>
      </c>
      <c r="E8140" s="91" t="str">
        <f t="shared" si="507"/>
        <v/>
      </c>
      <c r="F8140" s="295"/>
      <c r="G8140" s="88" t="str">
        <f t="shared" si="505"/>
        <v/>
      </c>
      <c r="H8140" s="88" t="str">
        <f t="shared" si="506"/>
        <v/>
      </c>
    </row>
    <row r="8141" spans="2:8" ht="11.25" customHeight="1" x14ac:dyDescent="0.2">
      <c r="B8141" s="147"/>
      <c r="C8141" s="68"/>
      <c r="D8141" s="293" t="str">
        <f t="shared" si="504"/>
        <v/>
      </c>
      <c r="E8141" s="91" t="str">
        <f t="shared" si="507"/>
        <v/>
      </c>
      <c r="F8141" s="295"/>
      <c r="G8141" s="88" t="str">
        <f t="shared" si="505"/>
        <v/>
      </c>
      <c r="H8141" s="88" t="str">
        <f t="shared" si="506"/>
        <v/>
      </c>
    </row>
    <row r="8142" spans="2:8" ht="11.25" customHeight="1" x14ac:dyDescent="0.2">
      <c r="B8142" s="147"/>
      <c r="C8142" s="68"/>
      <c r="D8142" s="293" t="str">
        <f t="shared" si="504"/>
        <v/>
      </c>
      <c r="E8142" s="91" t="str">
        <f t="shared" si="507"/>
        <v/>
      </c>
      <c r="F8142" s="295"/>
      <c r="G8142" s="88" t="str">
        <f t="shared" si="505"/>
        <v/>
      </c>
      <c r="H8142" s="88" t="str">
        <f t="shared" si="506"/>
        <v/>
      </c>
    </row>
    <row r="8143" spans="2:8" ht="11.25" customHeight="1" x14ac:dyDescent="0.2">
      <c r="B8143" s="147"/>
      <c r="C8143" s="68"/>
      <c r="D8143" s="293" t="str">
        <f t="shared" si="504"/>
        <v/>
      </c>
      <c r="E8143" s="91" t="str">
        <f t="shared" si="507"/>
        <v/>
      </c>
      <c r="F8143" s="295"/>
      <c r="G8143" s="88" t="str">
        <f t="shared" si="505"/>
        <v/>
      </c>
      <c r="H8143" s="88" t="str">
        <f t="shared" si="506"/>
        <v/>
      </c>
    </row>
    <row r="8144" spans="2:8" ht="11.25" customHeight="1" x14ac:dyDescent="0.2">
      <c r="B8144" s="147"/>
      <c r="C8144" s="68"/>
      <c r="D8144" s="293" t="str">
        <f t="shared" si="504"/>
        <v/>
      </c>
      <c r="E8144" s="91" t="str">
        <f t="shared" si="507"/>
        <v/>
      </c>
      <c r="F8144" s="295"/>
      <c r="G8144" s="88" t="str">
        <f t="shared" si="505"/>
        <v/>
      </c>
      <c r="H8144" s="88" t="str">
        <f t="shared" si="506"/>
        <v/>
      </c>
    </row>
    <row r="8145" spans="2:8" ht="11.25" customHeight="1" x14ac:dyDescent="0.2">
      <c r="B8145" s="147"/>
      <c r="C8145" s="68"/>
      <c r="D8145" s="293" t="str">
        <f t="shared" si="504"/>
        <v/>
      </c>
      <c r="E8145" s="91" t="str">
        <f t="shared" si="507"/>
        <v/>
      </c>
      <c r="F8145" s="295"/>
      <c r="G8145" s="88" t="str">
        <f t="shared" si="505"/>
        <v/>
      </c>
      <c r="H8145" s="88" t="str">
        <f t="shared" si="506"/>
        <v/>
      </c>
    </row>
    <row r="8146" spans="2:8" ht="11.25" customHeight="1" x14ac:dyDescent="0.2">
      <c r="B8146" s="147"/>
      <c r="C8146" s="68"/>
      <c r="D8146" s="293" t="str">
        <f t="shared" si="504"/>
        <v/>
      </c>
      <c r="E8146" s="91" t="str">
        <f t="shared" si="507"/>
        <v/>
      </c>
      <c r="F8146" s="295"/>
      <c r="G8146" s="88" t="str">
        <f t="shared" si="505"/>
        <v/>
      </c>
      <c r="H8146" s="88" t="str">
        <f t="shared" si="506"/>
        <v/>
      </c>
    </row>
    <row r="8147" spans="2:8" ht="11.25" customHeight="1" x14ac:dyDescent="0.2">
      <c r="B8147" s="147"/>
      <c r="C8147" s="68"/>
      <c r="D8147" s="293" t="str">
        <f t="shared" si="504"/>
        <v/>
      </c>
      <c r="E8147" s="91" t="str">
        <f t="shared" si="507"/>
        <v/>
      </c>
      <c r="F8147" s="295"/>
      <c r="G8147" s="88" t="str">
        <f t="shared" si="505"/>
        <v/>
      </c>
      <c r="H8147" s="88" t="str">
        <f t="shared" si="506"/>
        <v/>
      </c>
    </row>
    <row r="8148" spans="2:8" ht="11.25" customHeight="1" x14ac:dyDescent="0.2">
      <c r="B8148" s="147"/>
      <c r="C8148" s="68"/>
      <c r="D8148" s="293" t="str">
        <f t="shared" si="504"/>
        <v/>
      </c>
      <c r="E8148" s="91" t="str">
        <f t="shared" si="507"/>
        <v/>
      </c>
      <c r="F8148" s="295"/>
      <c r="G8148" s="88" t="str">
        <f t="shared" si="505"/>
        <v/>
      </c>
      <c r="H8148" s="88" t="str">
        <f t="shared" si="506"/>
        <v/>
      </c>
    </row>
    <row r="8149" spans="2:8" ht="11.25" customHeight="1" x14ac:dyDescent="0.2">
      <c r="B8149" s="147"/>
      <c r="C8149" s="68"/>
      <c r="D8149" s="293" t="str">
        <f t="shared" si="504"/>
        <v/>
      </c>
      <c r="E8149" s="91" t="str">
        <f t="shared" si="507"/>
        <v/>
      </c>
      <c r="F8149" s="295"/>
      <c r="G8149" s="88" t="str">
        <f t="shared" si="505"/>
        <v/>
      </c>
      <c r="H8149" s="88" t="str">
        <f t="shared" si="506"/>
        <v/>
      </c>
    </row>
    <row r="8150" spans="2:8" ht="11.25" customHeight="1" x14ac:dyDescent="0.2">
      <c r="B8150" s="147"/>
      <c r="C8150" s="68"/>
      <c r="D8150" s="293" t="str">
        <f t="shared" si="504"/>
        <v/>
      </c>
      <c r="E8150" s="91" t="str">
        <f t="shared" si="507"/>
        <v/>
      </c>
      <c r="F8150" s="295"/>
      <c r="G8150" s="88" t="str">
        <f t="shared" si="505"/>
        <v/>
      </c>
      <c r="H8150" s="88" t="str">
        <f t="shared" si="506"/>
        <v/>
      </c>
    </row>
    <row r="8151" spans="2:8" ht="11.25" customHeight="1" x14ac:dyDescent="0.2">
      <c r="B8151" s="147"/>
      <c r="C8151" s="68"/>
      <c r="D8151" s="293" t="str">
        <f t="shared" si="504"/>
        <v/>
      </c>
      <c r="E8151" s="91" t="str">
        <f t="shared" si="507"/>
        <v/>
      </c>
      <c r="F8151" s="295"/>
      <c r="G8151" s="88" t="str">
        <f t="shared" si="505"/>
        <v/>
      </c>
      <c r="H8151" s="88" t="str">
        <f t="shared" si="506"/>
        <v/>
      </c>
    </row>
    <row r="8152" spans="2:8" ht="11.25" customHeight="1" x14ac:dyDescent="0.2">
      <c r="B8152" s="147"/>
      <c r="C8152" s="68"/>
      <c r="D8152" s="293" t="str">
        <f t="shared" ref="D8152:D8215" si="508">IF($B8152="","","SP_LASTSALEPRICE")</f>
        <v/>
      </c>
      <c r="E8152" s="91" t="str">
        <f t="shared" si="507"/>
        <v/>
      </c>
      <c r="F8152" s="295"/>
      <c r="G8152" s="88" t="str">
        <f t="shared" ref="G8152:G8215" si="509">IF(OR($C8152="",$C8153=""),"",IFERROR((C8152/C8153-1)*100,0))</f>
        <v/>
      </c>
      <c r="H8152" s="88" t="str">
        <f t="shared" ref="H8152:H8215" si="510">IF(OR($F8152="",$F8153=""),"",IFERROR((F8152/F8153-1)*100,0))</f>
        <v/>
      </c>
    </row>
    <row r="8153" spans="2:8" ht="11.25" customHeight="1" x14ac:dyDescent="0.2">
      <c r="B8153" s="147"/>
      <c r="C8153" s="68"/>
      <c r="D8153" s="293" t="str">
        <f t="shared" si="508"/>
        <v/>
      </c>
      <c r="E8153" s="91" t="str">
        <f t="shared" ref="E8153:E8216" si="511">IF($B8153="","",IF(WEEKDAY($B8153,11)=6,$B8153-1,IF(WEEKDAY($B8153,11)=7,$B8153-2,$B8153)))</f>
        <v/>
      </c>
      <c r="F8153" s="295"/>
      <c r="G8153" s="88" t="str">
        <f t="shared" si="509"/>
        <v/>
      </c>
      <c r="H8153" s="88" t="str">
        <f t="shared" si="510"/>
        <v/>
      </c>
    </row>
    <row r="8154" spans="2:8" ht="11.25" customHeight="1" x14ac:dyDescent="0.2">
      <c r="B8154" s="147"/>
      <c r="C8154" s="68"/>
      <c r="D8154" s="293" t="str">
        <f t="shared" si="508"/>
        <v/>
      </c>
      <c r="E8154" s="91" t="str">
        <f t="shared" si="511"/>
        <v/>
      </c>
      <c r="F8154" s="295"/>
      <c r="G8154" s="88" t="str">
        <f t="shared" si="509"/>
        <v/>
      </c>
      <c r="H8154" s="88" t="str">
        <f t="shared" si="510"/>
        <v/>
      </c>
    </row>
    <row r="8155" spans="2:8" ht="11.25" customHeight="1" x14ac:dyDescent="0.2">
      <c r="B8155" s="147"/>
      <c r="C8155" s="68"/>
      <c r="D8155" s="293" t="str">
        <f t="shared" si="508"/>
        <v/>
      </c>
      <c r="E8155" s="91" t="str">
        <f t="shared" si="511"/>
        <v/>
      </c>
      <c r="F8155" s="295"/>
      <c r="G8155" s="88" t="str">
        <f t="shared" si="509"/>
        <v/>
      </c>
      <c r="H8155" s="88" t="str">
        <f t="shared" si="510"/>
        <v/>
      </c>
    </row>
    <row r="8156" spans="2:8" ht="11.25" customHeight="1" x14ac:dyDescent="0.2">
      <c r="B8156" s="147"/>
      <c r="C8156" s="68"/>
      <c r="D8156" s="293" t="str">
        <f t="shared" si="508"/>
        <v/>
      </c>
      <c r="E8156" s="91" t="str">
        <f t="shared" si="511"/>
        <v/>
      </c>
      <c r="F8156" s="295"/>
      <c r="G8156" s="88" t="str">
        <f t="shared" si="509"/>
        <v/>
      </c>
      <c r="H8156" s="88" t="str">
        <f t="shared" si="510"/>
        <v/>
      </c>
    </row>
    <row r="8157" spans="2:8" ht="11.25" customHeight="1" x14ac:dyDescent="0.2">
      <c r="B8157" s="147"/>
      <c r="C8157" s="68"/>
      <c r="D8157" s="293" t="str">
        <f t="shared" si="508"/>
        <v/>
      </c>
      <c r="E8157" s="91" t="str">
        <f t="shared" si="511"/>
        <v/>
      </c>
      <c r="F8157" s="295"/>
      <c r="G8157" s="88" t="str">
        <f t="shared" si="509"/>
        <v/>
      </c>
      <c r="H8157" s="88" t="str">
        <f t="shared" si="510"/>
        <v/>
      </c>
    </row>
    <row r="8158" spans="2:8" ht="11.25" customHeight="1" x14ac:dyDescent="0.2">
      <c r="B8158" s="147"/>
      <c r="C8158" s="68"/>
      <c r="D8158" s="293" t="str">
        <f t="shared" si="508"/>
        <v/>
      </c>
      <c r="E8158" s="91" t="str">
        <f t="shared" si="511"/>
        <v/>
      </c>
      <c r="F8158" s="295"/>
      <c r="G8158" s="88" t="str">
        <f t="shared" si="509"/>
        <v/>
      </c>
      <c r="H8158" s="88" t="str">
        <f t="shared" si="510"/>
        <v/>
      </c>
    </row>
    <row r="8159" spans="2:8" ht="11.25" customHeight="1" x14ac:dyDescent="0.2">
      <c r="B8159" s="147"/>
      <c r="C8159" s="68"/>
      <c r="D8159" s="293" t="str">
        <f t="shared" si="508"/>
        <v/>
      </c>
      <c r="E8159" s="91" t="str">
        <f t="shared" si="511"/>
        <v/>
      </c>
      <c r="F8159" s="295"/>
      <c r="G8159" s="88" t="str">
        <f t="shared" si="509"/>
        <v/>
      </c>
      <c r="H8159" s="88" t="str">
        <f t="shared" si="510"/>
        <v/>
      </c>
    </row>
    <row r="8160" spans="2:8" ht="11.25" customHeight="1" x14ac:dyDescent="0.2">
      <c r="B8160" s="147"/>
      <c r="C8160" s="68"/>
      <c r="D8160" s="293" t="str">
        <f t="shared" si="508"/>
        <v/>
      </c>
      <c r="E8160" s="91" t="str">
        <f t="shared" si="511"/>
        <v/>
      </c>
      <c r="F8160" s="295"/>
      <c r="G8160" s="88" t="str">
        <f t="shared" si="509"/>
        <v/>
      </c>
      <c r="H8160" s="88" t="str">
        <f t="shared" si="510"/>
        <v/>
      </c>
    </row>
    <row r="8161" spans="2:8" ht="11.25" customHeight="1" x14ac:dyDescent="0.2">
      <c r="B8161" s="147"/>
      <c r="C8161" s="68"/>
      <c r="D8161" s="293" t="str">
        <f t="shared" si="508"/>
        <v/>
      </c>
      <c r="E8161" s="91" t="str">
        <f t="shared" si="511"/>
        <v/>
      </c>
      <c r="F8161" s="295"/>
      <c r="G8161" s="88" t="str">
        <f t="shared" si="509"/>
        <v/>
      </c>
      <c r="H8161" s="88" t="str">
        <f t="shared" si="510"/>
        <v/>
      </c>
    </row>
    <row r="8162" spans="2:8" ht="11.25" customHeight="1" x14ac:dyDescent="0.2">
      <c r="B8162" s="147"/>
      <c r="C8162" s="68"/>
      <c r="D8162" s="293" t="str">
        <f t="shared" si="508"/>
        <v/>
      </c>
      <c r="E8162" s="91" t="str">
        <f t="shared" si="511"/>
        <v/>
      </c>
      <c r="F8162" s="295"/>
      <c r="G8162" s="88" t="str">
        <f t="shared" si="509"/>
        <v/>
      </c>
      <c r="H8162" s="88" t="str">
        <f t="shared" si="510"/>
        <v/>
      </c>
    </row>
    <row r="8163" spans="2:8" ht="11.25" customHeight="1" x14ac:dyDescent="0.2">
      <c r="B8163" s="147"/>
      <c r="C8163" s="68"/>
      <c r="D8163" s="293" t="str">
        <f t="shared" si="508"/>
        <v/>
      </c>
      <c r="E8163" s="91" t="str">
        <f t="shared" si="511"/>
        <v/>
      </c>
      <c r="F8163" s="295"/>
      <c r="G8163" s="88" t="str">
        <f t="shared" si="509"/>
        <v/>
      </c>
      <c r="H8163" s="88" t="str">
        <f t="shared" si="510"/>
        <v/>
      </c>
    </row>
    <row r="8164" spans="2:8" ht="11.25" customHeight="1" x14ac:dyDescent="0.2">
      <c r="B8164" s="147"/>
      <c r="C8164" s="68"/>
      <c r="D8164" s="293" t="str">
        <f t="shared" si="508"/>
        <v/>
      </c>
      <c r="E8164" s="91" t="str">
        <f t="shared" si="511"/>
        <v/>
      </c>
      <c r="F8164" s="295"/>
      <c r="G8164" s="88" t="str">
        <f t="shared" si="509"/>
        <v/>
      </c>
      <c r="H8164" s="88" t="str">
        <f t="shared" si="510"/>
        <v/>
      </c>
    </row>
    <row r="8165" spans="2:8" ht="11.25" customHeight="1" x14ac:dyDescent="0.2">
      <c r="B8165" s="147"/>
      <c r="C8165" s="68"/>
      <c r="D8165" s="293" t="str">
        <f t="shared" si="508"/>
        <v/>
      </c>
      <c r="E8165" s="91" t="str">
        <f t="shared" si="511"/>
        <v/>
      </c>
      <c r="F8165" s="295"/>
      <c r="G8165" s="88" t="str">
        <f t="shared" si="509"/>
        <v/>
      </c>
      <c r="H8165" s="88" t="str">
        <f t="shared" si="510"/>
        <v/>
      </c>
    </row>
    <row r="8166" spans="2:8" ht="11.25" customHeight="1" x14ac:dyDescent="0.2">
      <c r="B8166" s="147"/>
      <c r="C8166" s="68"/>
      <c r="D8166" s="293" t="str">
        <f t="shared" si="508"/>
        <v/>
      </c>
      <c r="E8166" s="91" t="str">
        <f t="shared" si="511"/>
        <v/>
      </c>
      <c r="F8166" s="295"/>
      <c r="G8166" s="88" t="str">
        <f t="shared" si="509"/>
        <v/>
      </c>
      <c r="H8166" s="88" t="str">
        <f t="shared" si="510"/>
        <v/>
      </c>
    </row>
    <row r="8167" spans="2:8" ht="11.25" customHeight="1" x14ac:dyDescent="0.2">
      <c r="B8167" s="147"/>
      <c r="C8167" s="68"/>
      <c r="D8167" s="293" t="str">
        <f t="shared" si="508"/>
        <v/>
      </c>
      <c r="E8167" s="91" t="str">
        <f t="shared" si="511"/>
        <v/>
      </c>
      <c r="F8167" s="295"/>
      <c r="G8167" s="88" t="str">
        <f t="shared" si="509"/>
        <v/>
      </c>
      <c r="H8167" s="88" t="str">
        <f t="shared" si="510"/>
        <v/>
      </c>
    </row>
    <row r="8168" spans="2:8" ht="11.25" customHeight="1" x14ac:dyDescent="0.2">
      <c r="B8168" s="147"/>
      <c r="C8168" s="68"/>
      <c r="D8168" s="293" t="str">
        <f t="shared" si="508"/>
        <v/>
      </c>
      <c r="E8168" s="91" t="str">
        <f t="shared" si="511"/>
        <v/>
      </c>
      <c r="F8168" s="295"/>
      <c r="G8168" s="88" t="str">
        <f t="shared" si="509"/>
        <v/>
      </c>
      <c r="H8168" s="88" t="str">
        <f t="shared" si="510"/>
        <v/>
      </c>
    </row>
    <row r="8169" spans="2:8" ht="11.25" customHeight="1" x14ac:dyDescent="0.2">
      <c r="B8169" s="147"/>
      <c r="C8169" s="68"/>
      <c r="D8169" s="293" t="str">
        <f t="shared" si="508"/>
        <v/>
      </c>
      <c r="E8169" s="91" t="str">
        <f t="shared" si="511"/>
        <v/>
      </c>
      <c r="F8169" s="295"/>
      <c r="G8169" s="88" t="str">
        <f t="shared" si="509"/>
        <v/>
      </c>
      <c r="H8169" s="88" t="str">
        <f t="shared" si="510"/>
        <v/>
      </c>
    </row>
    <row r="8170" spans="2:8" ht="11.25" customHeight="1" x14ac:dyDescent="0.2">
      <c r="B8170" s="147"/>
      <c r="C8170" s="68"/>
      <c r="D8170" s="293" t="str">
        <f t="shared" si="508"/>
        <v/>
      </c>
      <c r="E8170" s="91" t="str">
        <f t="shared" si="511"/>
        <v/>
      </c>
      <c r="F8170" s="295"/>
      <c r="G8170" s="88" t="str">
        <f t="shared" si="509"/>
        <v/>
      </c>
      <c r="H8170" s="88" t="str">
        <f t="shared" si="510"/>
        <v/>
      </c>
    </row>
    <row r="8171" spans="2:8" ht="11.25" customHeight="1" x14ac:dyDescent="0.2">
      <c r="B8171" s="147"/>
      <c r="C8171" s="68"/>
      <c r="D8171" s="293" t="str">
        <f t="shared" si="508"/>
        <v/>
      </c>
      <c r="E8171" s="91" t="str">
        <f t="shared" si="511"/>
        <v/>
      </c>
      <c r="F8171" s="295"/>
      <c r="G8171" s="88" t="str">
        <f t="shared" si="509"/>
        <v/>
      </c>
      <c r="H8171" s="88" t="str">
        <f t="shared" si="510"/>
        <v/>
      </c>
    </row>
    <row r="8172" spans="2:8" ht="11.25" customHeight="1" x14ac:dyDescent="0.2">
      <c r="B8172" s="147"/>
      <c r="C8172" s="68"/>
      <c r="D8172" s="293" t="str">
        <f t="shared" si="508"/>
        <v/>
      </c>
      <c r="E8172" s="91" t="str">
        <f t="shared" si="511"/>
        <v/>
      </c>
      <c r="F8172" s="295"/>
      <c r="G8172" s="88" t="str">
        <f t="shared" si="509"/>
        <v/>
      </c>
      <c r="H8172" s="88" t="str">
        <f t="shared" si="510"/>
        <v/>
      </c>
    </row>
    <row r="8173" spans="2:8" ht="11.25" customHeight="1" x14ac:dyDescent="0.2">
      <c r="B8173" s="147"/>
      <c r="C8173" s="68"/>
      <c r="D8173" s="293" t="str">
        <f t="shared" si="508"/>
        <v/>
      </c>
      <c r="E8173" s="91" t="str">
        <f t="shared" si="511"/>
        <v/>
      </c>
      <c r="F8173" s="295"/>
      <c r="G8173" s="88" t="str">
        <f t="shared" si="509"/>
        <v/>
      </c>
      <c r="H8173" s="88" t="str">
        <f t="shared" si="510"/>
        <v/>
      </c>
    </row>
    <row r="8174" spans="2:8" ht="11.25" customHeight="1" x14ac:dyDescent="0.2">
      <c r="B8174" s="147"/>
      <c r="C8174" s="68"/>
      <c r="D8174" s="293" t="str">
        <f t="shared" si="508"/>
        <v/>
      </c>
      <c r="E8174" s="91" t="str">
        <f t="shared" si="511"/>
        <v/>
      </c>
      <c r="F8174" s="295"/>
      <c r="G8174" s="88" t="str">
        <f t="shared" si="509"/>
        <v/>
      </c>
      <c r="H8174" s="88" t="str">
        <f t="shared" si="510"/>
        <v/>
      </c>
    </row>
    <row r="8175" spans="2:8" ht="11.25" customHeight="1" x14ac:dyDescent="0.2">
      <c r="B8175" s="147"/>
      <c r="C8175" s="68"/>
      <c r="D8175" s="293" t="str">
        <f t="shared" si="508"/>
        <v/>
      </c>
      <c r="E8175" s="91" t="str">
        <f t="shared" si="511"/>
        <v/>
      </c>
      <c r="F8175" s="295"/>
      <c r="G8175" s="88" t="str">
        <f t="shared" si="509"/>
        <v/>
      </c>
      <c r="H8175" s="88" t="str">
        <f t="shared" si="510"/>
        <v/>
      </c>
    </row>
    <row r="8176" spans="2:8" ht="11.25" customHeight="1" x14ac:dyDescent="0.2">
      <c r="B8176" s="147"/>
      <c r="C8176" s="68"/>
      <c r="D8176" s="293" t="str">
        <f t="shared" si="508"/>
        <v/>
      </c>
      <c r="E8176" s="91" t="str">
        <f t="shared" si="511"/>
        <v/>
      </c>
      <c r="F8176" s="295"/>
      <c r="G8176" s="88" t="str">
        <f t="shared" si="509"/>
        <v/>
      </c>
      <c r="H8176" s="88" t="str">
        <f t="shared" si="510"/>
        <v/>
      </c>
    </row>
    <row r="8177" spans="2:8" ht="11.25" customHeight="1" x14ac:dyDescent="0.2">
      <c r="B8177" s="147"/>
      <c r="C8177" s="68"/>
      <c r="D8177" s="293" t="str">
        <f t="shared" si="508"/>
        <v/>
      </c>
      <c r="E8177" s="91" t="str">
        <f t="shared" si="511"/>
        <v/>
      </c>
      <c r="F8177" s="295"/>
      <c r="G8177" s="88" t="str">
        <f t="shared" si="509"/>
        <v/>
      </c>
      <c r="H8177" s="88" t="str">
        <f t="shared" si="510"/>
        <v/>
      </c>
    </row>
    <row r="8178" spans="2:8" ht="11.25" customHeight="1" x14ac:dyDescent="0.2">
      <c r="B8178" s="147"/>
      <c r="C8178" s="68"/>
      <c r="D8178" s="293" t="str">
        <f t="shared" si="508"/>
        <v/>
      </c>
      <c r="E8178" s="91" t="str">
        <f t="shared" si="511"/>
        <v/>
      </c>
      <c r="F8178" s="295"/>
      <c r="G8178" s="88" t="str">
        <f t="shared" si="509"/>
        <v/>
      </c>
      <c r="H8178" s="88" t="str">
        <f t="shared" si="510"/>
        <v/>
      </c>
    </row>
    <row r="8179" spans="2:8" ht="11.25" customHeight="1" x14ac:dyDescent="0.2">
      <c r="B8179" s="147"/>
      <c r="C8179" s="68"/>
      <c r="D8179" s="293" t="str">
        <f t="shared" si="508"/>
        <v/>
      </c>
      <c r="E8179" s="91" t="str">
        <f t="shared" si="511"/>
        <v/>
      </c>
      <c r="F8179" s="295"/>
      <c r="G8179" s="88" t="str">
        <f t="shared" si="509"/>
        <v/>
      </c>
      <c r="H8179" s="88" t="str">
        <f t="shared" si="510"/>
        <v/>
      </c>
    </row>
    <row r="8180" spans="2:8" ht="11.25" customHeight="1" x14ac:dyDescent="0.2">
      <c r="B8180" s="147"/>
      <c r="C8180" s="68"/>
      <c r="D8180" s="293" t="str">
        <f t="shared" si="508"/>
        <v/>
      </c>
      <c r="E8180" s="91" t="str">
        <f t="shared" si="511"/>
        <v/>
      </c>
      <c r="F8180" s="295"/>
      <c r="G8180" s="88" t="str">
        <f t="shared" si="509"/>
        <v/>
      </c>
      <c r="H8180" s="88" t="str">
        <f t="shared" si="510"/>
        <v/>
      </c>
    </row>
    <row r="8181" spans="2:8" ht="11.25" customHeight="1" x14ac:dyDescent="0.2">
      <c r="B8181" s="147"/>
      <c r="C8181" s="68"/>
      <c r="D8181" s="293" t="str">
        <f t="shared" si="508"/>
        <v/>
      </c>
      <c r="E8181" s="91" t="str">
        <f t="shared" si="511"/>
        <v/>
      </c>
      <c r="F8181" s="295"/>
      <c r="G8181" s="88" t="str">
        <f t="shared" si="509"/>
        <v/>
      </c>
      <c r="H8181" s="88" t="str">
        <f t="shared" si="510"/>
        <v/>
      </c>
    </row>
    <row r="8182" spans="2:8" ht="11.25" customHeight="1" x14ac:dyDescent="0.2">
      <c r="B8182" s="147"/>
      <c r="C8182" s="68"/>
      <c r="D8182" s="293" t="str">
        <f t="shared" si="508"/>
        <v/>
      </c>
      <c r="E8182" s="91" t="str">
        <f t="shared" si="511"/>
        <v/>
      </c>
      <c r="F8182" s="295"/>
      <c r="G8182" s="88" t="str">
        <f t="shared" si="509"/>
        <v/>
      </c>
      <c r="H8182" s="88" t="str">
        <f t="shared" si="510"/>
        <v/>
      </c>
    </row>
    <row r="8183" spans="2:8" ht="11.25" customHeight="1" x14ac:dyDescent="0.2">
      <c r="B8183" s="147"/>
      <c r="C8183" s="68"/>
      <c r="D8183" s="293" t="str">
        <f t="shared" si="508"/>
        <v/>
      </c>
      <c r="E8183" s="91" t="str">
        <f t="shared" si="511"/>
        <v/>
      </c>
      <c r="F8183" s="295"/>
      <c r="G8183" s="88" t="str">
        <f t="shared" si="509"/>
        <v/>
      </c>
      <c r="H8183" s="88" t="str">
        <f t="shared" si="510"/>
        <v/>
      </c>
    </row>
    <row r="8184" spans="2:8" ht="11.25" customHeight="1" x14ac:dyDescent="0.2">
      <c r="B8184" s="147"/>
      <c r="C8184" s="68"/>
      <c r="D8184" s="293" t="str">
        <f t="shared" si="508"/>
        <v/>
      </c>
      <c r="E8184" s="91" t="str">
        <f t="shared" si="511"/>
        <v/>
      </c>
      <c r="F8184" s="295"/>
      <c r="G8184" s="88" t="str">
        <f t="shared" si="509"/>
        <v/>
      </c>
      <c r="H8184" s="88" t="str">
        <f t="shared" si="510"/>
        <v/>
      </c>
    </row>
    <row r="8185" spans="2:8" ht="11.25" customHeight="1" x14ac:dyDescent="0.2">
      <c r="B8185" s="147"/>
      <c r="C8185" s="68"/>
      <c r="D8185" s="293" t="str">
        <f t="shared" si="508"/>
        <v/>
      </c>
      <c r="E8185" s="91" t="str">
        <f t="shared" si="511"/>
        <v/>
      </c>
      <c r="F8185" s="295"/>
      <c r="G8185" s="88" t="str">
        <f t="shared" si="509"/>
        <v/>
      </c>
      <c r="H8185" s="88" t="str">
        <f t="shared" si="510"/>
        <v/>
      </c>
    </row>
    <row r="8186" spans="2:8" ht="11.25" customHeight="1" x14ac:dyDescent="0.2">
      <c r="B8186" s="147"/>
      <c r="C8186" s="68"/>
      <c r="D8186" s="293" t="str">
        <f t="shared" si="508"/>
        <v/>
      </c>
      <c r="E8186" s="91" t="str">
        <f t="shared" si="511"/>
        <v/>
      </c>
      <c r="F8186" s="295"/>
      <c r="G8186" s="88" t="str">
        <f t="shared" si="509"/>
        <v/>
      </c>
      <c r="H8186" s="88" t="str">
        <f t="shared" si="510"/>
        <v/>
      </c>
    </row>
    <row r="8187" spans="2:8" ht="11.25" customHeight="1" x14ac:dyDescent="0.2">
      <c r="B8187" s="147"/>
      <c r="C8187" s="68"/>
      <c r="D8187" s="293" t="str">
        <f t="shared" si="508"/>
        <v/>
      </c>
      <c r="E8187" s="91" t="str">
        <f t="shared" si="511"/>
        <v/>
      </c>
      <c r="F8187" s="295"/>
      <c r="G8187" s="88" t="str">
        <f t="shared" si="509"/>
        <v/>
      </c>
      <c r="H8187" s="88" t="str">
        <f t="shared" si="510"/>
        <v/>
      </c>
    </row>
    <row r="8188" spans="2:8" ht="11.25" customHeight="1" x14ac:dyDescent="0.2">
      <c r="B8188" s="147"/>
      <c r="C8188" s="68"/>
      <c r="D8188" s="293" t="str">
        <f t="shared" si="508"/>
        <v/>
      </c>
      <c r="E8188" s="91" t="str">
        <f t="shared" si="511"/>
        <v/>
      </c>
      <c r="F8188" s="295"/>
      <c r="G8188" s="88" t="str">
        <f t="shared" si="509"/>
        <v/>
      </c>
      <c r="H8188" s="88" t="str">
        <f t="shared" si="510"/>
        <v/>
      </c>
    </row>
    <row r="8189" spans="2:8" ht="11.25" customHeight="1" x14ac:dyDescent="0.2">
      <c r="B8189" s="147"/>
      <c r="C8189" s="68"/>
      <c r="D8189" s="293" t="str">
        <f t="shared" si="508"/>
        <v/>
      </c>
      <c r="E8189" s="91" t="str">
        <f t="shared" si="511"/>
        <v/>
      </c>
      <c r="F8189" s="295"/>
      <c r="G8189" s="88" t="str">
        <f t="shared" si="509"/>
        <v/>
      </c>
      <c r="H8189" s="88" t="str">
        <f t="shared" si="510"/>
        <v/>
      </c>
    </row>
    <row r="8190" spans="2:8" ht="11.25" customHeight="1" x14ac:dyDescent="0.2">
      <c r="B8190" s="147"/>
      <c r="C8190" s="68"/>
      <c r="D8190" s="293" t="str">
        <f t="shared" si="508"/>
        <v/>
      </c>
      <c r="E8190" s="91" t="str">
        <f t="shared" si="511"/>
        <v/>
      </c>
      <c r="F8190" s="295"/>
      <c r="G8190" s="88" t="str">
        <f t="shared" si="509"/>
        <v/>
      </c>
      <c r="H8190" s="88" t="str">
        <f t="shared" si="510"/>
        <v/>
      </c>
    </row>
    <row r="8191" spans="2:8" ht="11.25" customHeight="1" x14ac:dyDescent="0.2">
      <c r="B8191" s="147"/>
      <c r="C8191" s="68"/>
      <c r="D8191" s="293" t="str">
        <f t="shared" si="508"/>
        <v/>
      </c>
      <c r="E8191" s="91" t="str">
        <f t="shared" si="511"/>
        <v/>
      </c>
      <c r="F8191" s="295"/>
      <c r="G8191" s="88" t="str">
        <f t="shared" si="509"/>
        <v/>
      </c>
      <c r="H8191" s="88" t="str">
        <f t="shared" si="510"/>
        <v/>
      </c>
    </row>
    <row r="8192" spans="2:8" ht="11.25" customHeight="1" x14ac:dyDescent="0.2">
      <c r="B8192" s="147"/>
      <c r="C8192" s="68"/>
      <c r="D8192" s="293" t="str">
        <f t="shared" si="508"/>
        <v/>
      </c>
      <c r="E8192" s="91" t="str">
        <f t="shared" si="511"/>
        <v/>
      </c>
      <c r="F8192" s="295"/>
      <c r="G8192" s="88" t="str">
        <f t="shared" si="509"/>
        <v/>
      </c>
      <c r="H8192" s="88" t="str">
        <f t="shared" si="510"/>
        <v/>
      </c>
    </row>
    <row r="8193" spans="2:8" ht="11.25" customHeight="1" x14ac:dyDescent="0.2">
      <c r="B8193" s="147"/>
      <c r="C8193" s="68"/>
      <c r="D8193" s="293" t="str">
        <f t="shared" si="508"/>
        <v/>
      </c>
      <c r="E8193" s="91" t="str">
        <f t="shared" si="511"/>
        <v/>
      </c>
      <c r="F8193" s="295"/>
      <c r="G8193" s="88" t="str">
        <f t="shared" si="509"/>
        <v/>
      </c>
      <c r="H8193" s="88" t="str">
        <f t="shared" si="510"/>
        <v/>
      </c>
    </row>
    <row r="8194" spans="2:8" ht="11.25" customHeight="1" x14ac:dyDescent="0.2">
      <c r="B8194" s="147"/>
      <c r="C8194" s="68"/>
      <c r="D8194" s="293" t="str">
        <f t="shared" si="508"/>
        <v/>
      </c>
      <c r="E8194" s="91" t="str">
        <f t="shared" si="511"/>
        <v/>
      </c>
      <c r="F8194" s="295"/>
      <c r="G8194" s="88" t="str">
        <f t="shared" si="509"/>
        <v/>
      </c>
      <c r="H8194" s="88" t="str">
        <f t="shared" si="510"/>
        <v/>
      </c>
    </row>
    <row r="8195" spans="2:8" ht="11.25" customHeight="1" x14ac:dyDescent="0.2">
      <c r="B8195" s="147"/>
      <c r="C8195" s="68"/>
      <c r="D8195" s="293" t="str">
        <f t="shared" si="508"/>
        <v/>
      </c>
      <c r="E8195" s="91" t="str">
        <f t="shared" si="511"/>
        <v/>
      </c>
      <c r="F8195" s="295"/>
      <c r="G8195" s="88" t="str">
        <f t="shared" si="509"/>
        <v/>
      </c>
      <c r="H8195" s="88" t="str">
        <f t="shared" si="510"/>
        <v/>
      </c>
    </row>
    <row r="8196" spans="2:8" ht="11.25" customHeight="1" x14ac:dyDescent="0.2">
      <c r="B8196" s="147"/>
      <c r="C8196" s="68"/>
      <c r="D8196" s="293" t="str">
        <f t="shared" si="508"/>
        <v/>
      </c>
      <c r="E8196" s="91" t="str">
        <f t="shared" si="511"/>
        <v/>
      </c>
      <c r="F8196" s="295"/>
      <c r="G8196" s="88" t="str">
        <f t="shared" si="509"/>
        <v/>
      </c>
      <c r="H8196" s="88" t="str">
        <f t="shared" si="510"/>
        <v/>
      </c>
    </row>
    <row r="8197" spans="2:8" ht="11.25" customHeight="1" x14ac:dyDescent="0.2">
      <c r="B8197" s="147"/>
      <c r="C8197" s="68"/>
      <c r="D8197" s="293" t="str">
        <f t="shared" si="508"/>
        <v/>
      </c>
      <c r="E8197" s="91" t="str">
        <f t="shared" si="511"/>
        <v/>
      </c>
      <c r="F8197" s="295"/>
      <c r="G8197" s="88" t="str">
        <f t="shared" si="509"/>
        <v/>
      </c>
      <c r="H8197" s="88" t="str">
        <f t="shared" si="510"/>
        <v/>
      </c>
    </row>
    <row r="8198" spans="2:8" ht="11.25" customHeight="1" x14ac:dyDescent="0.2">
      <c r="B8198" s="147"/>
      <c r="C8198" s="68"/>
      <c r="D8198" s="293" t="str">
        <f t="shared" si="508"/>
        <v/>
      </c>
      <c r="E8198" s="91" t="str">
        <f t="shared" si="511"/>
        <v/>
      </c>
      <c r="F8198" s="295"/>
      <c r="G8198" s="88" t="str">
        <f t="shared" si="509"/>
        <v/>
      </c>
      <c r="H8198" s="88" t="str">
        <f t="shared" si="510"/>
        <v/>
      </c>
    </row>
    <row r="8199" spans="2:8" ht="11.25" customHeight="1" x14ac:dyDescent="0.2">
      <c r="B8199" s="147"/>
      <c r="C8199" s="68"/>
      <c r="D8199" s="293" t="str">
        <f t="shared" si="508"/>
        <v/>
      </c>
      <c r="E8199" s="91" t="str">
        <f t="shared" si="511"/>
        <v/>
      </c>
      <c r="F8199" s="295"/>
      <c r="G8199" s="88" t="str">
        <f t="shared" si="509"/>
        <v/>
      </c>
      <c r="H8199" s="88" t="str">
        <f t="shared" si="510"/>
        <v/>
      </c>
    </row>
    <row r="8200" spans="2:8" ht="11.25" customHeight="1" x14ac:dyDescent="0.2">
      <c r="B8200" s="147"/>
      <c r="C8200" s="68"/>
      <c r="D8200" s="293" t="str">
        <f t="shared" si="508"/>
        <v/>
      </c>
      <c r="E8200" s="91" t="str">
        <f t="shared" si="511"/>
        <v/>
      </c>
      <c r="F8200" s="295"/>
      <c r="G8200" s="88" t="str">
        <f t="shared" si="509"/>
        <v/>
      </c>
      <c r="H8200" s="88" t="str">
        <f t="shared" si="510"/>
        <v/>
      </c>
    </row>
    <row r="8201" spans="2:8" ht="11.25" customHeight="1" x14ac:dyDescent="0.2">
      <c r="B8201" s="147"/>
      <c r="C8201" s="68"/>
      <c r="D8201" s="293" t="str">
        <f t="shared" si="508"/>
        <v/>
      </c>
      <c r="E8201" s="91" t="str">
        <f t="shared" si="511"/>
        <v/>
      </c>
      <c r="F8201" s="295"/>
      <c r="G8201" s="88" t="str">
        <f t="shared" si="509"/>
        <v/>
      </c>
      <c r="H8201" s="88" t="str">
        <f t="shared" si="510"/>
        <v/>
      </c>
    </row>
    <row r="8202" spans="2:8" ht="11.25" customHeight="1" x14ac:dyDescent="0.2">
      <c r="B8202" s="147"/>
      <c r="C8202" s="68"/>
      <c r="D8202" s="293" t="str">
        <f t="shared" si="508"/>
        <v/>
      </c>
      <c r="E8202" s="91" t="str">
        <f t="shared" si="511"/>
        <v/>
      </c>
      <c r="F8202" s="295"/>
      <c r="G8202" s="88" t="str">
        <f t="shared" si="509"/>
        <v/>
      </c>
      <c r="H8202" s="88" t="str">
        <f t="shared" si="510"/>
        <v/>
      </c>
    </row>
    <row r="8203" spans="2:8" ht="11.25" customHeight="1" x14ac:dyDescent="0.2">
      <c r="B8203" s="147"/>
      <c r="C8203" s="68"/>
      <c r="D8203" s="293" t="str">
        <f t="shared" si="508"/>
        <v/>
      </c>
      <c r="E8203" s="91" t="str">
        <f t="shared" si="511"/>
        <v/>
      </c>
      <c r="F8203" s="295"/>
      <c r="G8203" s="88" t="str">
        <f t="shared" si="509"/>
        <v/>
      </c>
      <c r="H8203" s="88" t="str">
        <f t="shared" si="510"/>
        <v/>
      </c>
    </row>
    <row r="8204" spans="2:8" ht="11.25" customHeight="1" x14ac:dyDescent="0.2">
      <c r="B8204" s="147"/>
      <c r="C8204" s="68"/>
      <c r="D8204" s="293" t="str">
        <f t="shared" si="508"/>
        <v/>
      </c>
      <c r="E8204" s="91" t="str">
        <f t="shared" si="511"/>
        <v/>
      </c>
      <c r="F8204" s="295"/>
      <c r="G8204" s="88" t="str">
        <f t="shared" si="509"/>
        <v/>
      </c>
      <c r="H8204" s="88" t="str">
        <f t="shared" si="510"/>
        <v/>
      </c>
    </row>
    <row r="8205" spans="2:8" ht="11.25" customHeight="1" x14ac:dyDescent="0.2">
      <c r="B8205" s="147"/>
      <c r="C8205" s="68"/>
      <c r="D8205" s="293" t="str">
        <f t="shared" si="508"/>
        <v/>
      </c>
      <c r="E8205" s="91" t="str">
        <f t="shared" si="511"/>
        <v/>
      </c>
      <c r="F8205" s="295"/>
      <c r="G8205" s="88" t="str">
        <f t="shared" si="509"/>
        <v/>
      </c>
      <c r="H8205" s="88" t="str">
        <f t="shared" si="510"/>
        <v/>
      </c>
    </row>
    <row r="8206" spans="2:8" ht="11.25" customHeight="1" x14ac:dyDescent="0.2">
      <c r="B8206" s="147"/>
      <c r="C8206" s="68"/>
      <c r="D8206" s="293" t="str">
        <f t="shared" si="508"/>
        <v/>
      </c>
      <c r="E8206" s="91" t="str">
        <f t="shared" si="511"/>
        <v/>
      </c>
      <c r="F8206" s="295"/>
      <c r="G8206" s="88" t="str">
        <f t="shared" si="509"/>
        <v/>
      </c>
      <c r="H8206" s="88" t="str">
        <f t="shared" si="510"/>
        <v/>
      </c>
    </row>
    <row r="8207" spans="2:8" ht="11.25" customHeight="1" x14ac:dyDescent="0.2">
      <c r="B8207" s="147"/>
      <c r="C8207" s="68"/>
      <c r="D8207" s="293" t="str">
        <f t="shared" si="508"/>
        <v/>
      </c>
      <c r="E8207" s="91" t="str">
        <f t="shared" si="511"/>
        <v/>
      </c>
      <c r="F8207" s="295"/>
      <c r="G8207" s="88" t="str">
        <f t="shared" si="509"/>
        <v/>
      </c>
      <c r="H8207" s="88" t="str">
        <f t="shared" si="510"/>
        <v/>
      </c>
    </row>
    <row r="8208" spans="2:8" ht="11.25" customHeight="1" x14ac:dyDescent="0.2">
      <c r="B8208" s="147"/>
      <c r="C8208" s="68"/>
      <c r="D8208" s="293" t="str">
        <f t="shared" si="508"/>
        <v/>
      </c>
      <c r="E8208" s="91" t="str">
        <f t="shared" si="511"/>
        <v/>
      </c>
      <c r="F8208" s="295"/>
      <c r="G8208" s="88" t="str">
        <f t="shared" si="509"/>
        <v/>
      </c>
      <c r="H8208" s="88" t="str">
        <f t="shared" si="510"/>
        <v/>
      </c>
    </row>
    <row r="8209" spans="2:8" ht="11.25" customHeight="1" x14ac:dyDescent="0.2">
      <c r="B8209" s="147"/>
      <c r="C8209" s="68"/>
      <c r="D8209" s="293" t="str">
        <f t="shared" si="508"/>
        <v/>
      </c>
      <c r="E8209" s="91" t="str">
        <f t="shared" si="511"/>
        <v/>
      </c>
      <c r="F8209" s="295"/>
      <c r="G8209" s="88" t="str">
        <f t="shared" si="509"/>
        <v/>
      </c>
      <c r="H8209" s="88" t="str">
        <f t="shared" si="510"/>
        <v/>
      </c>
    </row>
    <row r="8210" spans="2:8" ht="11.25" customHeight="1" x14ac:dyDescent="0.2">
      <c r="B8210" s="147"/>
      <c r="C8210" s="68"/>
      <c r="D8210" s="293" t="str">
        <f t="shared" si="508"/>
        <v/>
      </c>
      <c r="E8210" s="91" t="str">
        <f t="shared" si="511"/>
        <v/>
      </c>
      <c r="F8210" s="295"/>
      <c r="G8210" s="88" t="str">
        <f t="shared" si="509"/>
        <v/>
      </c>
      <c r="H8210" s="88" t="str">
        <f t="shared" si="510"/>
        <v/>
      </c>
    </row>
    <row r="8211" spans="2:8" ht="11.25" customHeight="1" x14ac:dyDescent="0.2">
      <c r="B8211" s="147"/>
      <c r="C8211" s="68"/>
      <c r="D8211" s="293" t="str">
        <f t="shared" si="508"/>
        <v/>
      </c>
      <c r="E8211" s="91" t="str">
        <f t="shared" si="511"/>
        <v/>
      </c>
      <c r="F8211" s="295"/>
      <c r="G8211" s="88" t="str">
        <f t="shared" si="509"/>
        <v/>
      </c>
      <c r="H8211" s="88" t="str">
        <f t="shared" si="510"/>
        <v/>
      </c>
    </row>
    <row r="8212" spans="2:8" ht="11.25" customHeight="1" x14ac:dyDescent="0.2">
      <c r="B8212" s="147"/>
      <c r="C8212" s="68"/>
      <c r="D8212" s="293" t="str">
        <f t="shared" si="508"/>
        <v/>
      </c>
      <c r="E8212" s="91" t="str">
        <f t="shared" si="511"/>
        <v/>
      </c>
      <c r="F8212" s="295"/>
      <c r="G8212" s="88" t="str">
        <f t="shared" si="509"/>
        <v/>
      </c>
      <c r="H8212" s="88" t="str">
        <f t="shared" si="510"/>
        <v/>
      </c>
    </row>
    <row r="8213" spans="2:8" ht="11.25" customHeight="1" x14ac:dyDescent="0.2">
      <c r="B8213" s="147"/>
      <c r="C8213" s="68"/>
      <c r="D8213" s="293" t="str">
        <f t="shared" si="508"/>
        <v/>
      </c>
      <c r="E8213" s="91" t="str">
        <f t="shared" si="511"/>
        <v/>
      </c>
      <c r="F8213" s="295"/>
      <c r="G8213" s="88" t="str">
        <f t="shared" si="509"/>
        <v/>
      </c>
      <c r="H8213" s="88" t="str">
        <f t="shared" si="510"/>
        <v/>
      </c>
    </row>
    <row r="8214" spans="2:8" ht="11.25" customHeight="1" x14ac:dyDescent="0.2">
      <c r="B8214" s="147"/>
      <c r="C8214" s="68"/>
      <c r="D8214" s="293" t="str">
        <f t="shared" si="508"/>
        <v/>
      </c>
      <c r="E8214" s="91" t="str">
        <f t="shared" si="511"/>
        <v/>
      </c>
      <c r="F8214" s="295"/>
      <c r="G8214" s="88" t="str">
        <f t="shared" si="509"/>
        <v/>
      </c>
      <c r="H8214" s="88" t="str">
        <f t="shared" si="510"/>
        <v/>
      </c>
    </row>
    <row r="8215" spans="2:8" ht="11.25" customHeight="1" x14ac:dyDescent="0.2">
      <c r="B8215" s="147"/>
      <c r="C8215" s="68"/>
      <c r="D8215" s="293" t="str">
        <f t="shared" si="508"/>
        <v/>
      </c>
      <c r="E8215" s="91" t="str">
        <f t="shared" si="511"/>
        <v/>
      </c>
      <c r="F8215" s="295"/>
      <c r="G8215" s="88" t="str">
        <f t="shared" si="509"/>
        <v/>
      </c>
      <c r="H8215" s="88" t="str">
        <f t="shared" si="510"/>
        <v/>
      </c>
    </row>
    <row r="8216" spans="2:8" ht="11.25" customHeight="1" x14ac:dyDescent="0.2">
      <c r="B8216" s="147"/>
      <c r="C8216" s="68"/>
      <c r="D8216" s="293" t="str">
        <f t="shared" ref="D8216:D8279" si="512">IF($B8216="","","SP_LASTSALEPRICE")</f>
        <v/>
      </c>
      <c r="E8216" s="91" t="str">
        <f t="shared" si="511"/>
        <v/>
      </c>
      <c r="F8216" s="295"/>
      <c r="G8216" s="88" t="str">
        <f t="shared" ref="G8216:G8279" si="513">IF(OR($C8216="",$C8217=""),"",IFERROR((C8216/C8217-1)*100,0))</f>
        <v/>
      </c>
      <c r="H8216" s="88" t="str">
        <f t="shared" ref="H8216:H8279" si="514">IF(OR($F8216="",$F8217=""),"",IFERROR((F8216/F8217-1)*100,0))</f>
        <v/>
      </c>
    </row>
    <row r="8217" spans="2:8" ht="11.25" customHeight="1" x14ac:dyDescent="0.2">
      <c r="B8217" s="147"/>
      <c r="C8217" s="68"/>
      <c r="D8217" s="293" t="str">
        <f t="shared" si="512"/>
        <v/>
      </c>
      <c r="E8217" s="91" t="str">
        <f t="shared" ref="E8217:E8280" si="515">IF($B8217="","",IF(WEEKDAY($B8217,11)=6,$B8217-1,IF(WEEKDAY($B8217,11)=7,$B8217-2,$B8217)))</f>
        <v/>
      </c>
      <c r="F8217" s="295"/>
      <c r="G8217" s="88" t="str">
        <f t="shared" si="513"/>
        <v/>
      </c>
      <c r="H8217" s="88" t="str">
        <f t="shared" si="514"/>
        <v/>
      </c>
    </row>
    <row r="8218" spans="2:8" ht="11.25" customHeight="1" x14ac:dyDescent="0.2">
      <c r="B8218" s="147"/>
      <c r="C8218" s="68"/>
      <c r="D8218" s="293" t="str">
        <f t="shared" si="512"/>
        <v/>
      </c>
      <c r="E8218" s="91" t="str">
        <f t="shared" si="515"/>
        <v/>
      </c>
      <c r="F8218" s="295"/>
      <c r="G8218" s="88" t="str">
        <f t="shared" si="513"/>
        <v/>
      </c>
      <c r="H8218" s="88" t="str">
        <f t="shared" si="514"/>
        <v/>
      </c>
    </row>
    <row r="8219" spans="2:8" ht="11.25" customHeight="1" x14ac:dyDescent="0.2">
      <c r="B8219" s="147"/>
      <c r="C8219" s="68"/>
      <c r="D8219" s="293" t="str">
        <f t="shared" si="512"/>
        <v/>
      </c>
      <c r="E8219" s="91" t="str">
        <f t="shared" si="515"/>
        <v/>
      </c>
      <c r="F8219" s="295"/>
      <c r="G8219" s="88" t="str">
        <f t="shared" si="513"/>
        <v/>
      </c>
      <c r="H8219" s="88" t="str">
        <f t="shared" si="514"/>
        <v/>
      </c>
    </row>
    <row r="8220" spans="2:8" ht="11.25" customHeight="1" x14ac:dyDescent="0.2">
      <c r="B8220" s="147"/>
      <c r="C8220" s="68"/>
      <c r="D8220" s="293" t="str">
        <f t="shared" si="512"/>
        <v/>
      </c>
      <c r="E8220" s="91" t="str">
        <f t="shared" si="515"/>
        <v/>
      </c>
      <c r="F8220" s="295"/>
      <c r="G8220" s="88" t="str">
        <f t="shared" si="513"/>
        <v/>
      </c>
      <c r="H8220" s="88" t="str">
        <f t="shared" si="514"/>
        <v/>
      </c>
    </row>
    <row r="8221" spans="2:8" ht="11.25" customHeight="1" x14ac:dyDescent="0.2">
      <c r="B8221" s="147"/>
      <c r="C8221" s="68"/>
      <c r="D8221" s="293" t="str">
        <f t="shared" si="512"/>
        <v/>
      </c>
      <c r="E8221" s="91" t="str">
        <f t="shared" si="515"/>
        <v/>
      </c>
      <c r="F8221" s="295"/>
      <c r="G8221" s="88" t="str">
        <f t="shared" si="513"/>
        <v/>
      </c>
      <c r="H8221" s="88" t="str">
        <f t="shared" si="514"/>
        <v/>
      </c>
    </row>
    <row r="8222" spans="2:8" ht="11.25" customHeight="1" x14ac:dyDescent="0.2">
      <c r="B8222" s="147"/>
      <c r="C8222" s="68"/>
      <c r="D8222" s="293" t="str">
        <f t="shared" si="512"/>
        <v/>
      </c>
      <c r="E8222" s="91" t="str">
        <f t="shared" si="515"/>
        <v/>
      </c>
      <c r="F8222" s="295"/>
      <c r="G8222" s="88" t="str">
        <f t="shared" si="513"/>
        <v/>
      </c>
      <c r="H8222" s="88" t="str">
        <f t="shared" si="514"/>
        <v/>
      </c>
    </row>
    <row r="8223" spans="2:8" ht="11.25" customHeight="1" x14ac:dyDescent="0.2">
      <c r="B8223" s="147"/>
      <c r="C8223" s="68"/>
      <c r="D8223" s="293" t="str">
        <f t="shared" si="512"/>
        <v/>
      </c>
      <c r="E8223" s="91" t="str">
        <f t="shared" si="515"/>
        <v/>
      </c>
      <c r="F8223" s="295"/>
      <c r="G8223" s="88" t="str">
        <f t="shared" si="513"/>
        <v/>
      </c>
      <c r="H8223" s="88" t="str">
        <f t="shared" si="514"/>
        <v/>
      </c>
    </row>
    <row r="8224" spans="2:8" ht="11.25" customHeight="1" x14ac:dyDescent="0.2">
      <c r="B8224" s="147"/>
      <c r="C8224" s="68"/>
      <c r="D8224" s="293" t="str">
        <f t="shared" si="512"/>
        <v/>
      </c>
      <c r="E8224" s="91" t="str">
        <f t="shared" si="515"/>
        <v/>
      </c>
      <c r="F8224" s="295"/>
      <c r="G8224" s="88" t="str">
        <f t="shared" si="513"/>
        <v/>
      </c>
      <c r="H8224" s="88" t="str">
        <f t="shared" si="514"/>
        <v/>
      </c>
    </row>
    <row r="8225" spans="2:8" ht="11.25" customHeight="1" x14ac:dyDescent="0.2">
      <c r="B8225" s="147"/>
      <c r="C8225" s="68"/>
      <c r="D8225" s="293" t="str">
        <f t="shared" si="512"/>
        <v/>
      </c>
      <c r="E8225" s="91" t="str">
        <f t="shared" si="515"/>
        <v/>
      </c>
      <c r="F8225" s="295"/>
      <c r="G8225" s="88" t="str">
        <f t="shared" si="513"/>
        <v/>
      </c>
      <c r="H8225" s="88" t="str">
        <f t="shared" si="514"/>
        <v/>
      </c>
    </row>
    <row r="8226" spans="2:8" ht="11.25" customHeight="1" x14ac:dyDescent="0.2">
      <c r="B8226" s="147"/>
      <c r="C8226" s="68"/>
      <c r="D8226" s="293" t="str">
        <f t="shared" si="512"/>
        <v/>
      </c>
      <c r="E8226" s="91" t="str">
        <f t="shared" si="515"/>
        <v/>
      </c>
      <c r="F8226" s="295"/>
      <c r="G8226" s="88" t="str">
        <f t="shared" si="513"/>
        <v/>
      </c>
      <c r="H8226" s="88" t="str">
        <f t="shared" si="514"/>
        <v/>
      </c>
    </row>
    <row r="8227" spans="2:8" ht="11.25" customHeight="1" x14ac:dyDescent="0.2">
      <c r="B8227" s="147"/>
      <c r="C8227" s="68"/>
      <c r="D8227" s="293" t="str">
        <f t="shared" si="512"/>
        <v/>
      </c>
      <c r="E8227" s="91" t="str">
        <f t="shared" si="515"/>
        <v/>
      </c>
      <c r="F8227" s="295"/>
      <c r="G8227" s="88" t="str">
        <f t="shared" si="513"/>
        <v/>
      </c>
      <c r="H8227" s="88" t="str">
        <f t="shared" si="514"/>
        <v/>
      </c>
    </row>
    <row r="8228" spans="2:8" ht="11.25" customHeight="1" x14ac:dyDescent="0.2">
      <c r="B8228" s="147"/>
      <c r="C8228" s="68"/>
      <c r="D8228" s="293" t="str">
        <f t="shared" si="512"/>
        <v/>
      </c>
      <c r="E8228" s="91" t="str">
        <f t="shared" si="515"/>
        <v/>
      </c>
      <c r="F8228" s="295"/>
      <c r="G8228" s="88" t="str">
        <f t="shared" si="513"/>
        <v/>
      </c>
      <c r="H8228" s="88" t="str">
        <f t="shared" si="514"/>
        <v/>
      </c>
    </row>
    <row r="8229" spans="2:8" ht="11.25" customHeight="1" x14ac:dyDescent="0.2">
      <c r="B8229" s="147"/>
      <c r="C8229" s="68"/>
      <c r="D8229" s="293" t="str">
        <f t="shared" si="512"/>
        <v/>
      </c>
      <c r="E8229" s="91" t="str">
        <f t="shared" si="515"/>
        <v/>
      </c>
      <c r="F8229" s="295"/>
      <c r="G8229" s="88" t="str">
        <f t="shared" si="513"/>
        <v/>
      </c>
      <c r="H8229" s="88" t="str">
        <f t="shared" si="514"/>
        <v/>
      </c>
    </row>
    <row r="8230" spans="2:8" ht="11.25" customHeight="1" x14ac:dyDescent="0.2">
      <c r="B8230" s="147"/>
      <c r="C8230" s="68"/>
      <c r="D8230" s="293" t="str">
        <f t="shared" si="512"/>
        <v/>
      </c>
      <c r="E8230" s="91" t="str">
        <f t="shared" si="515"/>
        <v/>
      </c>
      <c r="F8230" s="295"/>
      <c r="G8230" s="88" t="str">
        <f t="shared" si="513"/>
        <v/>
      </c>
      <c r="H8230" s="88" t="str">
        <f t="shared" si="514"/>
        <v/>
      </c>
    </row>
    <row r="8231" spans="2:8" ht="11.25" customHeight="1" x14ac:dyDescent="0.2">
      <c r="B8231" s="147"/>
      <c r="C8231" s="68"/>
      <c r="D8231" s="293" t="str">
        <f t="shared" si="512"/>
        <v/>
      </c>
      <c r="E8231" s="91" t="str">
        <f t="shared" si="515"/>
        <v/>
      </c>
      <c r="F8231" s="295"/>
      <c r="G8231" s="88" t="str">
        <f t="shared" si="513"/>
        <v/>
      </c>
      <c r="H8231" s="88" t="str">
        <f t="shared" si="514"/>
        <v/>
      </c>
    </row>
    <row r="8232" spans="2:8" ht="11.25" customHeight="1" x14ac:dyDescent="0.2">
      <c r="B8232" s="147"/>
      <c r="C8232" s="68"/>
      <c r="D8232" s="293" t="str">
        <f t="shared" si="512"/>
        <v/>
      </c>
      <c r="E8232" s="91" t="str">
        <f t="shared" si="515"/>
        <v/>
      </c>
      <c r="F8232" s="295"/>
      <c r="G8232" s="88" t="str">
        <f t="shared" si="513"/>
        <v/>
      </c>
      <c r="H8232" s="88" t="str">
        <f t="shared" si="514"/>
        <v/>
      </c>
    </row>
    <row r="8233" spans="2:8" ht="11.25" customHeight="1" x14ac:dyDescent="0.2">
      <c r="B8233" s="147"/>
      <c r="C8233" s="68"/>
      <c r="D8233" s="293" t="str">
        <f t="shared" si="512"/>
        <v/>
      </c>
      <c r="E8233" s="91" t="str">
        <f t="shared" si="515"/>
        <v/>
      </c>
      <c r="F8233" s="295"/>
      <c r="G8233" s="88" t="str">
        <f t="shared" si="513"/>
        <v/>
      </c>
      <c r="H8233" s="88" t="str">
        <f t="shared" si="514"/>
        <v/>
      </c>
    </row>
    <row r="8234" spans="2:8" ht="11.25" customHeight="1" x14ac:dyDescent="0.2">
      <c r="B8234" s="147"/>
      <c r="C8234" s="68"/>
      <c r="D8234" s="293" t="str">
        <f t="shared" si="512"/>
        <v/>
      </c>
      <c r="E8234" s="91" t="str">
        <f t="shared" si="515"/>
        <v/>
      </c>
      <c r="F8234" s="295"/>
      <c r="G8234" s="88" t="str">
        <f t="shared" si="513"/>
        <v/>
      </c>
      <c r="H8234" s="88" t="str">
        <f t="shared" si="514"/>
        <v/>
      </c>
    </row>
    <row r="8235" spans="2:8" ht="11.25" customHeight="1" x14ac:dyDescent="0.2">
      <c r="B8235" s="147"/>
      <c r="C8235" s="68"/>
      <c r="D8235" s="293" t="str">
        <f t="shared" si="512"/>
        <v/>
      </c>
      <c r="E8235" s="91" t="str">
        <f t="shared" si="515"/>
        <v/>
      </c>
      <c r="F8235" s="295"/>
      <c r="G8235" s="88" t="str">
        <f t="shared" si="513"/>
        <v/>
      </c>
      <c r="H8235" s="88" t="str">
        <f t="shared" si="514"/>
        <v/>
      </c>
    </row>
    <row r="8236" spans="2:8" ht="11.25" customHeight="1" x14ac:dyDescent="0.2">
      <c r="B8236" s="147"/>
      <c r="C8236" s="68"/>
      <c r="D8236" s="293" t="str">
        <f t="shared" si="512"/>
        <v/>
      </c>
      <c r="E8236" s="91" t="str">
        <f t="shared" si="515"/>
        <v/>
      </c>
      <c r="F8236" s="295"/>
      <c r="G8236" s="88" t="str">
        <f t="shared" si="513"/>
        <v/>
      </c>
      <c r="H8236" s="88" t="str">
        <f t="shared" si="514"/>
        <v/>
      </c>
    </row>
    <row r="8237" spans="2:8" ht="11.25" customHeight="1" x14ac:dyDescent="0.2">
      <c r="B8237" s="147"/>
      <c r="C8237" s="68"/>
      <c r="D8237" s="293" t="str">
        <f t="shared" si="512"/>
        <v/>
      </c>
      <c r="E8237" s="91" t="str">
        <f t="shared" si="515"/>
        <v/>
      </c>
      <c r="F8237" s="295"/>
      <c r="G8237" s="88" t="str">
        <f t="shared" si="513"/>
        <v/>
      </c>
      <c r="H8237" s="88" t="str">
        <f t="shared" si="514"/>
        <v/>
      </c>
    </row>
    <row r="8238" spans="2:8" ht="11.25" customHeight="1" x14ac:dyDescent="0.2">
      <c r="B8238" s="147"/>
      <c r="C8238" s="68"/>
      <c r="D8238" s="293" t="str">
        <f t="shared" si="512"/>
        <v/>
      </c>
      <c r="E8238" s="91" t="str">
        <f t="shared" si="515"/>
        <v/>
      </c>
      <c r="F8238" s="295"/>
      <c r="G8238" s="88" t="str">
        <f t="shared" si="513"/>
        <v/>
      </c>
      <c r="H8238" s="88" t="str">
        <f t="shared" si="514"/>
        <v/>
      </c>
    </row>
    <row r="8239" spans="2:8" ht="11.25" customHeight="1" x14ac:dyDescent="0.2">
      <c r="B8239" s="147"/>
      <c r="C8239" s="68"/>
      <c r="D8239" s="293" t="str">
        <f t="shared" si="512"/>
        <v/>
      </c>
      <c r="E8239" s="91" t="str">
        <f t="shared" si="515"/>
        <v/>
      </c>
      <c r="F8239" s="295"/>
      <c r="G8239" s="88" t="str">
        <f t="shared" si="513"/>
        <v/>
      </c>
      <c r="H8239" s="88" t="str">
        <f t="shared" si="514"/>
        <v/>
      </c>
    </row>
    <row r="8240" spans="2:8" ht="11.25" customHeight="1" x14ac:dyDescent="0.2">
      <c r="B8240" s="147"/>
      <c r="C8240" s="68"/>
      <c r="D8240" s="293" t="str">
        <f t="shared" si="512"/>
        <v/>
      </c>
      <c r="E8240" s="91" t="str">
        <f t="shared" si="515"/>
        <v/>
      </c>
      <c r="F8240" s="295"/>
      <c r="G8240" s="88" t="str">
        <f t="shared" si="513"/>
        <v/>
      </c>
      <c r="H8240" s="88" t="str">
        <f t="shared" si="514"/>
        <v/>
      </c>
    </row>
    <row r="8241" spans="2:8" ht="11.25" customHeight="1" x14ac:dyDescent="0.2">
      <c r="B8241" s="147"/>
      <c r="C8241" s="68"/>
      <c r="D8241" s="293" t="str">
        <f t="shared" si="512"/>
        <v/>
      </c>
      <c r="E8241" s="91" t="str">
        <f t="shared" si="515"/>
        <v/>
      </c>
      <c r="F8241" s="295"/>
      <c r="G8241" s="88" t="str">
        <f t="shared" si="513"/>
        <v/>
      </c>
      <c r="H8241" s="88" t="str">
        <f t="shared" si="514"/>
        <v/>
      </c>
    </row>
    <row r="8242" spans="2:8" ht="11.25" customHeight="1" x14ac:dyDescent="0.2">
      <c r="B8242" s="147"/>
      <c r="C8242" s="68"/>
      <c r="D8242" s="293" t="str">
        <f t="shared" si="512"/>
        <v/>
      </c>
      <c r="E8242" s="91" t="str">
        <f t="shared" si="515"/>
        <v/>
      </c>
      <c r="F8242" s="295"/>
      <c r="G8242" s="88" t="str">
        <f t="shared" si="513"/>
        <v/>
      </c>
      <c r="H8242" s="88" t="str">
        <f t="shared" si="514"/>
        <v/>
      </c>
    </row>
    <row r="8243" spans="2:8" ht="11.25" customHeight="1" x14ac:dyDescent="0.2">
      <c r="B8243" s="147"/>
      <c r="C8243" s="68"/>
      <c r="D8243" s="293" t="str">
        <f t="shared" si="512"/>
        <v/>
      </c>
      <c r="E8243" s="91" t="str">
        <f t="shared" si="515"/>
        <v/>
      </c>
      <c r="F8243" s="295"/>
      <c r="G8243" s="88" t="str">
        <f t="shared" si="513"/>
        <v/>
      </c>
      <c r="H8243" s="88" t="str">
        <f t="shared" si="514"/>
        <v/>
      </c>
    </row>
    <row r="8244" spans="2:8" ht="11.25" customHeight="1" x14ac:dyDescent="0.2">
      <c r="B8244" s="147"/>
      <c r="C8244" s="68"/>
      <c r="D8244" s="293" t="str">
        <f t="shared" si="512"/>
        <v/>
      </c>
      <c r="E8244" s="91" t="str">
        <f t="shared" si="515"/>
        <v/>
      </c>
      <c r="F8244" s="295"/>
      <c r="G8244" s="88" t="str">
        <f t="shared" si="513"/>
        <v/>
      </c>
      <c r="H8244" s="88" t="str">
        <f t="shared" si="514"/>
        <v/>
      </c>
    </row>
    <row r="8245" spans="2:8" ht="11.25" customHeight="1" x14ac:dyDescent="0.2">
      <c r="B8245" s="147"/>
      <c r="C8245" s="68"/>
      <c r="D8245" s="293" t="str">
        <f t="shared" si="512"/>
        <v/>
      </c>
      <c r="E8245" s="91" t="str">
        <f t="shared" si="515"/>
        <v/>
      </c>
      <c r="F8245" s="295"/>
      <c r="G8245" s="88" t="str">
        <f t="shared" si="513"/>
        <v/>
      </c>
      <c r="H8245" s="88" t="str">
        <f t="shared" si="514"/>
        <v/>
      </c>
    </row>
    <row r="8246" spans="2:8" ht="11.25" customHeight="1" x14ac:dyDescent="0.2">
      <c r="B8246" s="147"/>
      <c r="C8246" s="68"/>
      <c r="D8246" s="293" t="str">
        <f t="shared" si="512"/>
        <v/>
      </c>
      <c r="E8246" s="91" t="str">
        <f t="shared" si="515"/>
        <v/>
      </c>
      <c r="F8246" s="295"/>
      <c r="G8246" s="88" t="str">
        <f t="shared" si="513"/>
        <v/>
      </c>
      <c r="H8246" s="88" t="str">
        <f t="shared" si="514"/>
        <v/>
      </c>
    </row>
    <row r="8247" spans="2:8" ht="11.25" customHeight="1" x14ac:dyDescent="0.2">
      <c r="B8247" s="147"/>
      <c r="C8247" s="68"/>
      <c r="D8247" s="293" t="str">
        <f t="shared" si="512"/>
        <v/>
      </c>
      <c r="E8247" s="91" t="str">
        <f t="shared" si="515"/>
        <v/>
      </c>
      <c r="F8247" s="295"/>
      <c r="G8247" s="88" t="str">
        <f t="shared" si="513"/>
        <v/>
      </c>
      <c r="H8247" s="88" t="str">
        <f t="shared" si="514"/>
        <v/>
      </c>
    </row>
    <row r="8248" spans="2:8" ht="11.25" customHeight="1" x14ac:dyDescent="0.2">
      <c r="B8248" s="147"/>
      <c r="C8248" s="68"/>
      <c r="D8248" s="293" t="str">
        <f t="shared" si="512"/>
        <v/>
      </c>
      <c r="E8248" s="91" t="str">
        <f t="shared" si="515"/>
        <v/>
      </c>
      <c r="F8248" s="295"/>
      <c r="G8248" s="88" t="str">
        <f t="shared" si="513"/>
        <v/>
      </c>
      <c r="H8248" s="88" t="str">
        <f t="shared" si="514"/>
        <v/>
      </c>
    </row>
    <row r="8249" spans="2:8" ht="11.25" customHeight="1" x14ac:dyDescent="0.2">
      <c r="B8249" s="147"/>
      <c r="C8249" s="68"/>
      <c r="D8249" s="293" t="str">
        <f t="shared" si="512"/>
        <v/>
      </c>
      <c r="E8249" s="91" t="str">
        <f t="shared" si="515"/>
        <v/>
      </c>
      <c r="F8249" s="295"/>
      <c r="G8249" s="88" t="str">
        <f t="shared" si="513"/>
        <v/>
      </c>
      <c r="H8249" s="88" t="str">
        <f t="shared" si="514"/>
        <v/>
      </c>
    </row>
    <row r="8250" spans="2:8" ht="11.25" customHeight="1" x14ac:dyDescent="0.2">
      <c r="B8250" s="147"/>
      <c r="C8250" s="68"/>
      <c r="D8250" s="293" t="str">
        <f t="shared" si="512"/>
        <v/>
      </c>
      <c r="E8250" s="91" t="str">
        <f t="shared" si="515"/>
        <v/>
      </c>
      <c r="F8250" s="295"/>
      <c r="G8250" s="88" t="str">
        <f t="shared" si="513"/>
        <v/>
      </c>
      <c r="H8250" s="88" t="str">
        <f t="shared" si="514"/>
        <v/>
      </c>
    </row>
    <row r="8251" spans="2:8" ht="11.25" customHeight="1" x14ac:dyDescent="0.2">
      <c r="B8251" s="147"/>
      <c r="C8251" s="68"/>
      <c r="D8251" s="293" t="str">
        <f t="shared" si="512"/>
        <v/>
      </c>
      <c r="E8251" s="91" t="str">
        <f t="shared" si="515"/>
        <v/>
      </c>
      <c r="F8251" s="295"/>
      <c r="G8251" s="88" t="str">
        <f t="shared" si="513"/>
        <v/>
      </c>
      <c r="H8251" s="88" t="str">
        <f t="shared" si="514"/>
        <v/>
      </c>
    </row>
    <row r="8252" spans="2:8" ht="11.25" customHeight="1" x14ac:dyDescent="0.2">
      <c r="B8252" s="147"/>
      <c r="C8252" s="68"/>
      <c r="D8252" s="293" t="str">
        <f t="shared" si="512"/>
        <v/>
      </c>
      <c r="E8252" s="91" t="str">
        <f t="shared" si="515"/>
        <v/>
      </c>
      <c r="F8252" s="295"/>
      <c r="G8252" s="88" t="str">
        <f t="shared" si="513"/>
        <v/>
      </c>
      <c r="H8252" s="88" t="str">
        <f t="shared" si="514"/>
        <v/>
      </c>
    </row>
    <row r="8253" spans="2:8" ht="11.25" customHeight="1" x14ac:dyDescent="0.2">
      <c r="B8253" s="147"/>
      <c r="C8253" s="68"/>
      <c r="D8253" s="293" t="str">
        <f t="shared" si="512"/>
        <v/>
      </c>
      <c r="E8253" s="91" t="str">
        <f t="shared" si="515"/>
        <v/>
      </c>
      <c r="F8253" s="295"/>
      <c r="G8253" s="88" t="str">
        <f t="shared" si="513"/>
        <v/>
      </c>
      <c r="H8253" s="88" t="str">
        <f t="shared" si="514"/>
        <v/>
      </c>
    </row>
    <row r="8254" spans="2:8" ht="11.25" customHeight="1" x14ac:dyDescent="0.2">
      <c r="B8254" s="147"/>
      <c r="C8254" s="68"/>
      <c r="D8254" s="293" t="str">
        <f t="shared" si="512"/>
        <v/>
      </c>
      <c r="E8254" s="91" t="str">
        <f t="shared" si="515"/>
        <v/>
      </c>
      <c r="F8254" s="295"/>
      <c r="G8254" s="88" t="str">
        <f t="shared" si="513"/>
        <v/>
      </c>
      <c r="H8254" s="88" t="str">
        <f t="shared" si="514"/>
        <v/>
      </c>
    </row>
    <row r="8255" spans="2:8" ht="11.25" customHeight="1" x14ac:dyDescent="0.2">
      <c r="B8255" s="147"/>
      <c r="C8255" s="68"/>
      <c r="D8255" s="293" t="str">
        <f t="shared" si="512"/>
        <v/>
      </c>
      <c r="E8255" s="91" t="str">
        <f t="shared" si="515"/>
        <v/>
      </c>
      <c r="F8255" s="295"/>
      <c r="G8255" s="88" t="str">
        <f t="shared" si="513"/>
        <v/>
      </c>
      <c r="H8255" s="88" t="str">
        <f t="shared" si="514"/>
        <v/>
      </c>
    </row>
    <row r="8256" spans="2:8" ht="11.25" customHeight="1" x14ac:dyDescent="0.2">
      <c r="B8256" s="147"/>
      <c r="C8256" s="68"/>
      <c r="D8256" s="293" t="str">
        <f t="shared" si="512"/>
        <v/>
      </c>
      <c r="E8256" s="91" t="str">
        <f t="shared" si="515"/>
        <v/>
      </c>
      <c r="F8256" s="295"/>
      <c r="G8256" s="88" t="str">
        <f t="shared" si="513"/>
        <v/>
      </c>
      <c r="H8256" s="88" t="str">
        <f t="shared" si="514"/>
        <v/>
      </c>
    </row>
    <row r="8257" spans="2:8" ht="11.25" customHeight="1" x14ac:dyDescent="0.2">
      <c r="B8257" s="147"/>
      <c r="C8257" s="68"/>
      <c r="D8257" s="293" t="str">
        <f t="shared" si="512"/>
        <v/>
      </c>
      <c r="E8257" s="91" t="str">
        <f t="shared" si="515"/>
        <v/>
      </c>
      <c r="F8257" s="295"/>
      <c r="G8257" s="88" t="str">
        <f t="shared" si="513"/>
        <v/>
      </c>
      <c r="H8257" s="88" t="str">
        <f t="shared" si="514"/>
        <v/>
      </c>
    </row>
    <row r="8258" spans="2:8" ht="11.25" customHeight="1" x14ac:dyDescent="0.2">
      <c r="B8258" s="147"/>
      <c r="C8258" s="68"/>
      <c r="D8258" s="293" t="str">
        <f t="shared" si="512"/>
        <v/>
      </c>
      <c r="E8258" s="91" t="str">
        <f t="shared" si="515"/>
        <v/>
      </c>
      <c r="F8258" s="295"/>
      <c r="G8258" s="88" t="str">
        <f t="shared" si="513"/>
        <v/>
      </c>
      <c r="H8258" s="88" t="str">
        <f t="shared" si="514"/>
        <v/>
      </c>
    </row>
    <row r="8259" spans="2:8" ht="11.25" customHeight="1" x14ac:dyDescent="0.2">
      <c r="B8259" s="147"/>
      <c r="C8259" s="68"/>
      <c r="D8259" s="293" t="str">
        <f t="shared" si="512"/>
        <v/>
      </c>
      <c r="E8259" s="91" t="str">
        <f t="shared" si="515"/>
        <v/>
      </c>
      <c r="F8259" s="295"/>
      <c r="G8259" s="88" t="str">
        <f t="shared" si="513"/>
        <v/>
      </c>
      <c r="H8259" s="88" t="str">
        <f t="shared" si="514"/>
        <v/>
      </c>
    </row>
    <row r="8260" spans="2:8" ht="11.25" customHeight="1" x14ac:dyDescent="0.2">
      <c r="B8260" s="147"/>
      <c r="C8260" s="68"/>
      <c r="D8260" s="293" t="str">
        <f t="shared" si="512"/>
        <v/>
      </c>
      <c r="E8260" s="91" t="str">
        <f t="shared" si="515"/>
        <v/>
      </c>
      <c r="F8260" s="295"/>
      <c r="G8260" s="88" t="str">
        <f t="shared" si="513"/>
        <v/>
      </c>
      <c r="H8260" s="88" t="str">
        <f t="shared" si="514"/>
        <v/>
      </c>
    </row>
    <row r="8261" spans="2:8" ht="11.25" customHeight="1" x14ac:dyDescent="0.2">
      <c r="B8261" s="147"/>
      <c r="C8261" s="68"/>
      <c r="D8261" s="293" t="str">
        <f t="shared" si="512"/>
        <v/>
      </c>
      <c r="E8261" s="91" t="str">
        <f t="shared" si="515"/>
        <v/>
      </c>
      <c r="F8261" s="295"/>
      <c r="G8261" s="88" t="str">
        <f t="shared" si="513"/>
        <v/>
      </c>
      <c r="H8261" s="88" t="str">
        <f t="shared" si="514"/>
        <v/>
      </c>
    </row>
    <row r="8262" spans="2:8" ht="11.25" customHeight="1" x14ac:dyDescent="0.2">
      <c r="B8262" s="147"/>
      <c r="C8262" s="68"/>
      <c r="D8262" s="293" t="str">
        <f t="shared" si="512"/>
        <v/>
      </c>
      <c r="E8262" s="91" t="str">
        <f t="shared" si="515"/>
        <v/>
      </c>
      <c r="F8262" s="295"/>
      <c r="G8262" s="88" t="str">
        <f t="shared" si="513"/>
        <v/>
      </c>
      <c r="H8262" s="88" t="str">
        <f t="shared" si="514"/>
        <v/>
      </c>
    </row>
    <row r="8263" spans="2:8" ht="11.25" customHeight="1" x14ac:dyDescent="0.2">
      <c r="B8263" s="147"/>
      <c r="C8263" s="68"/>
      <c r="D8263" s="293" t="str">
        <f t="shared" si="512"/>
        <v/>
      </c>
      <c r="E8263" s="91" t="str">
        <f t="shared" si="515"/>
        <v/>
      </c>
      <c r="F8263" s="295"/>
      <c r="G8263" s="88" t="str">
        <f t="shared" si="513"/>
        <v/>
      </c>
      <c r="H8263" s="88" t="str">
        <f t="shared" si="514"/>
        <v/>
      </c>
    </row>
    <row r="8264" spans="2:8" ht="11.25" customHeight="1" x14ac:dyDescent="0.2">
      <c r="B8264" s="147"/>
      <c r="C8264" s="68"/>
      <c r="D8264" s="293" t="str">
        <f t="shared" si="512"/>
        <v/>
      </c>
      <c r="E8264" s="91" t="str">
        <f t="shared" si="515"/>
        <v/>
      </c>
      <c r="F8264" s="295"/>
      <c r="G8264" s="88" t="str">
        <f t="shared" si="513"/>
        <v/>
      </c>
      <c r="H8264" s="88" t="str">
        <f t="shared" si="514"/>
        <v/>
      </c>
    </row>
    <row r="8265" spans="2:8" ht="11.25" customHeight="1" x14ac:dyDescent="0.2">
      <c r="B8265" s="147"/>
      <c r="C8265" s="68"/>
      <c r="D8265" s="293" t="str">
        <f t="shared" si="512"/>
        <v/>
      </c>
      <c r="E8265" s="91" t="str">
        <f t="shared" si="515"/>
        <v/>
      </c>
      <c r="F8265" s="295"/>
      <c r="G8265" s="88" t="str">
        <f t="shared" si="513"/>
        <v/>
      </c>
      <c r="H8265" s="88" t="str">
        <f t="shared" si="514"/>
        <v/>
      </c>
    </row>
    <row r="8266" spans="2:8" ht="11.25" customHeight="1" x14ac:dyDescent="0.2">
      <c r="B8266" s="147"/>
      <c r="C8266" s="68"/>
      <c r="D8266" s="293" t="str">
        <f t="shared" si="512"/>
        <v/>
      </c>
      <c r="E8266" s="91" t="str">
        <f t="shared" si="515"/>
        <v/>
      </c>
      <c r="F8266" s="295"/>
      <c r="G8266" s="88" t="str">
        <f t="shared" si="513"/>
        <v/>
      </c>
      <c r="H8266" s="88" t="str">
        <f t="shared" si="514"/>
        <v/>
      </c>
    </row>
    <row r="8267" spans="2:8" ht="11.25" customHeight="1" x14ac:dyDescent="0.2">
      <c r="B8267" s="147"/>
      <c r="C8267" s="68"/>
      <c r="D8267" s="293" t="str">
        <f t="shared" si="512"/>
        <v/>
      </c>
      <c r="E8267" s="91" t="str">
        <f t="shared" si="515"/>
        <v/>
      </c>
      <c r="F8267" s="295"/>
      <c r="G8267" s="88" t="str">
        <f t="shared" si="513"/>
        <v/>
      </c>
      <c r="H8267" s="88" t="str">
        <f t="shared" si="514"/>
        <v/>
      </c>
    </row>
    <row r="8268" spans="2:8" ht="11.25" customHeight="1" x14ac:dyDescent="0.2">
      <c r="B8268" s="147"/>
      <c r="C8268" s="68"/>
      <c r="D8268" s="293" t="str">
        <f t="shared" si="512"/>
        <v/>
      </c>
      <c r="E8268" s="91" t="str">
        <f t="shared" si="515"/>
        <v/>
      </c>
      <c r="F8268" s="295"/>
      <c r="G8268" s="88" t="str">
        <f t="shared" si="513"/>
        <v/>
      </c>
      <c r="H8268" s="88" t="str">
        <f t="shared" si="514"/>
        <v/>
      </c>
    </row>
    <row r="8269" spans="2:8" ht="11.25" customHeight="1" x14ac:dyDescent="0.2">
      <c r="B8269" s="147"/>
      <c r="C8269" s="68"/>
      <c r="D8269" s="293" t="str">
        <f t="shared" si="512"/>
        <v/>
      </c>
      <c r="E8269" s="91" t="str">
        <f t="shared" si="515"/>
        <v/>
      </c>
      <c r="F8269" s="295"/>
      <c r="G8269" s="88" t="str">
        <f t="shared" si="513"/>
        <v/>
      </c>
      <c r="H8269" s="88" t="str">
        <f t="shared" si="514"/>
        <v/>
      </c>
    </row>
    <row r="8270" spans="2:8" ht="11.25" customHeight="1" x14ac:dyDescent="0.2">
      <c r="B8270" s="147"/>
      <c r="C8270" s="68"/>
      <c r="D8270" s="293" t="str">
        <f t="shared" si="512"/>
        <v/>
      </c>
      <c r="E8270" s="91" t="str">
        <f t="shared" si="515"/>
        <v/>
      </c>
      <c r="F8270" s="295"/>
      <c r="G8270" s="88" t="str">
        <f t="shared" si="513"/>
        <v/>
      </c>
      <c r="H8270" s="88" t="str">
        <f t="shared" si="514"/>
        <v/>
      </c>
    </row>
    <row r="8271" spans="2:8" ht="11.25" customHeight="1" x14ac:dyDescent="0.2">
      <c r="B8271" s="147"/>
      <c r="C8271" s="68"/>
      <c r="D8271" s="293" t="str">
        <f t="shared" si="512"/>
        <v/>
      </c>
      <c r="E8271" s="91" t="str">
        <f t="shared" si="515"/>
        <v/>
      </c>
      <c r="F8271" s="295"/>
      <c r="G8271" s="88" t="str">
        <f t="shared" si="513"/>
        <v/>
      </c>
      <c r="H8271" s="88" t="str">
        <f t="shared" si="514"/>
        <v/>
      </c>
    </row>
    <row r="8272" spans="2:8" ht="11.25" customHeight="1" x14ac:dyDescent="0.2">
      <c r="B8272" s="147"/>
      <c r="C8272" s="68"/>
      <c r="D8272" s="293" t="str">
        <f t="shared" si="512"/>
        <v/>
      </c>
      <c r="E8272" s="91" t="str">
        <f t="shared" si="515"/>
        <v/>
      </c>
      <c r="F8272" s="295"/>
      <c r="G8272" s="88" t="str">
        <f t="shared" si="513"/>
        <v/>
      </c>
      <c r="H8272" s="88" t="str">
        <f t="shared" si="514"/>
        <v/>
      </c>
    </row>
    <row r="8273" spans="2:8" ht="11.25" customHeight="1" x14ac:dyDescent="0.2">
      <c r="B8273" s="147"/>
      <c r="C8273" s="68"/>
      <c r="D8273" s="293" t="str">
        <f t="shared" si="512"/>
        <v/>
      </c>
      <c r="E8273" s="91" t="str">
        <f t="shared" si="515"/>
        <v/>
      </c>
      <c r="F8273" s="295"/>
      <c r="G8273" s="88" t="str">
        <f t="shared" si="513"/>
        <v/>
      </c>
      <c r="H8273" s="88" t="str">
        <f t="shared" si="514"/>
        <v/>
      </c>
    </row>
    <row r="8274" spans="2:8" ht="11.25" customHeight="1" x14ac:dyDescent="0.2">
      <c r="B8274" s="147"/>
      <c r="C8274" s="68"/>
      <c r="D8274" s="293" t="str">
        <f t="shared" si="512"/>
        <v/>
      </c>
      <c r="E8274" s="91" t="str">
        <f t="shared" si="515"/>
        <v/>
      </c>
      <c r="F8274" s="295"/>
      <c r="G8274" s="88" t="str">
        <f t="shared" si="513"/>
        <v/>
      </c>
      <c r="H8274" s="88" t="str">
        <f t="shared" si="514"/>
        <v/>
      </c>
    </row>
    <row r="8275" spans="2:8" ht="11.25" customHeight="1" x14ac:dyDescent="0.2">
      <c r="B8275" s="147"/>
      <c r="C8275" s="68"/>
      <c r="D8275" s="293" t="str">
        <f t="shared" si="512"/>
        <v/>
      </c>
      <c r="E8275" s="91" t="str">
        <f t="shared" si="515"/>
        <v/>
      </c>
      <c r="F8275" s="295"/>
      <c r="G8275" s="88" t="str">
        <f t="shared" si="513"/>
        <v/>
      </c>
      <c r="H8275" s="88" t="str">
        <f t="shared" si="514"/>
        <v/>
      </c>
    </row>
    <row r="8276" spans="2:8" ht="11.25" customHeight="1" x14ac:dyDescent="0.2">
      <c r="B8276" s="147"/>
      <c r="C8276" s="68"/>
      <c r="D8276" s="293" t="str">
        <f t="shared" si="512"/>
        <v/>
      </c>
      <c r="E8276" s="91" t="str">
        <f t="shared" si="515"/>
        <v/>
      </c>
      <c r="F8276" s="295"/>
      <c r="G8276" s="88" t="str">
        <f t="shared" si="513"/>
        <v/>
      </c>
      <c r="H8276" s="88" t="str">
        <f t="shared" si="514"/>
        <v/>
      </c>
    </row>
    <row r="8277" spans="2:8" ht="11.25" customHeight="1" x14ac:dyDescent="0.2">
      <c r="B8277" s="147"/>
      <c r="C8277" s="68"/>
      <c r="D8277" s="293" t="str">
        <f t="shared" si="512"/>
        <v/>
      </c>
      <c r="E8277" s="91" t="str">
        <f t="shared" si="515"/>
        <v/>
      </c>
      <c r="F8277" s="295"/>
      <c r="G8277" s="88" t="str">
        <f t="shared" si="513"/>
        <v/>
      </c>
      <c r="H8277" s="88" t="str">
        <f t="shared" si="514"/>
        <v/>
      </c>
    </row>
    <row r="8278" spans="2:8" ht="11.25" customHeight="1" x14ac:dyDescent="0.2">
      <c r="B8278" s="147"/>
      <c r="C8278" s="68"/>
      <c r="D8278" s="293" t="str">
        <f t="shared" si="512"/>
        <v/>
      </c>
      <c r="E8278" s="91" t="str">
        <f t="shared" si="515"/>
        <v/>
      </c>
      <c r="F8278" s="295"/>
      <c r="G8278" s="88" t="str">
        <f t="shared" si="513"/>
        <v/>
      </c>
      <c r="H8278" s="88" t="str">
        <f t="shared" si="514"/>
        <v/>
      </c>
    </row>
    <row r="8279" spans="2:8" ht="11.25" customHeight="1" x14ac:dyDescent="0.2">
      <c r="B8279" s="147"/>
      <c r="C8279" s="68"/>
      <c r="D8279" s="293" t="str">
        <f t="shared" si="512"/>
        <v/>
      </c>
      <c r="E8279" s="91" t="str">
        <f t="shared" si="515"/>
        <v/>
      </c>
      <c r="F8279" s="295"/>
      <c r="G8279" s="88" t="str">
        <f t="shared" si="513"/>
        <v/>
      </c>
      <c r="H8279" s="88" t="str">
        <f t="shared" si="514"/>
        <v/>
      </c>
    </row>
    <row r="8280" spans="2:8" ht="11.25" customHeight="1" x14ac:dyDescent="0.2">
      <c r="B8280" s="147"/>
      <c r="C8280" s="68"/>
      <c r="D8280" s="293" t="str">
        <f t="shared" ref="D8280:D8343" si="516">IF($B8280="","","SP_LASTSALEPRICE")</f>
        <v/>
      </c>
      <c r="E8280" s="91" t="str">
        <f t="shared" si="515"/>
        <v/>
      </c>
      <c r="F8280" s="295"/>
      <c r="G8280" s="88" t="str">
        <f t="shared" ref="G8280:G8343" si="517">IF(OR($C8280="",$C8281=""),"",IFERROR((C8280/C8281-1)*100,0))</f>
        <v/>
      </c>
      <c r="H8280" s="88" t="str">
        <f t="shared" ref="H8280:H8343" si="518">IF(OR($F8280="",$F8281=""),"",IFERROR((F8280/F8281-1)*100,0))</f>
        <v/>
      </c>
    </row>
    <row r="8281" spans="2:8" ht="11.25" customHeight="1" x14ac:dyDescent="0.2">
      <c r="B8281" s="147"/>
      <c r="C8281" s="68"/>
      <c r="D8281" s="293" t="str">
        <f t="shared" si="516"/>
        <v/>
      </c>
      <c r="E8281" s="91" t="str">
        <f t="shared" ref="E8281:E8344" si="519">IF($B8281="","",IF(WEEKDAY($B8281,11)=6,$B8281-1,IF(WEEKDAY($B8281,11)=7,$B8281-2,$B8281)))</f>
        <v/>
      </c>
      <c r="F8281" s="295"/>
      <c r="G8281" s="88" t="str">
        <f t="shared" si="517"/>
        <v/>
      </c>
      <c r="H8281" s="88" t="str">
        <f t="shared" si="518"/>
        <v/>
      </c>
    </row>
    <row r="8282" spans="2:8" ht="11.25" customHeight="1" x14ac:dyDescent="0.2">
      <c r="B8282" s="147"/>
      <c r="C8282" s="68"/>
      <c r="D8282" s="293" t="str">
        <f t="shared" si="516"/>
        <v/>
      </c>
      <c r="E8282" s="91" t="str">
        <f t="shared" si="519"/>
        <v/>
      </c>
      <c r="F8282" s="295"/>
      <c r="G8282" s="88" t="str">
        <f t="shared" si="517"/>
        <v/>
      </c>
      <c r="H8282" s="88" t="str">
        <f t="shared" si="518"/>
        <v/>
      </c>
    </row>
    <row r="8283" spans="2:8" ht="11.25" customHeight="1" x14ac:dyDescent="0.2">
      <c r="B8283" s="147"/>
      <c r="C8283" s="68"/>
      <c r="D8283" s="293" t="str">
        <f t="shared" si="516"/>
        <v/>
      </c>
      <c r="E8283" s="91" t="str">
        <f t="shared" si="519"/>
        <v/>
      </c>
      <c r="F8283" s="295"/>
      <c r="G8283" s="88" t="str">
        <f t="shared" si="517"/>
        <v/>
      </c>
      <c r="H8283" s="88" t="str">
        <f t="shared" si="518"/>
        <v/>
      </c>
    </row>
    <row r="8284" spans="2:8" ht="11.25" customHeight="1" x14ac:dyDescent="0.2">
      <c r="B8284" s="147"/>
      <c r="C8284" s="68"/>
      <c r="D8284" s="293" t="str">
        <f t="shared" si="516"/>
        <v/>
      </c>
      <c r="E8284" s="91" t="str">
        <f t="shared" si="519"/>
        <v/>
      </c>
      <c r="F8284" s="295"/>
      <c r="G8284" s="88" t="str">
        <f t="shared" si="517"/>
        <v/>
      </c>
      <c r="H8284" s="88" t="str">
        <f t="shared" si="518"/>
        <v/>
      </c>
    </row>
    <row r="8285" spans="2:8" ht="11.25" customHeight="1" x14ac:dyDescent="0.2">
      <c r="B8285" s="147"/>
      <c r="C8285" s="68"/>
      <c r="D8285" s="293" t="str">
        <f t="shared" si="516"/>
        <v/>
      </c>
      <c r="E8285" s="91" t="str">
        <f t="shared" si="519"/>
        <v/>
      </c>
      <c r="F8285" s="295"/>
      <c r="G8285" s="88" t="str">
        <f t="shared" si="517"/>
        <v/>
      </c>
      <c r="H8285" s="88" t="str">
        <f t="shared" si="518"/>
        <v/>
      </c>
    </row>
    <row r="8286" spans="2:8" ht="11.25" customHeight="1" x14ac:dyDescent="0.2">
      <c r="B8286" s="147"/>
      <c r="C8286" s="68"/>
      <c r="D8286" s="293" t="str">
        <f t="shared" si="516"/>
        <v/>
      </c>
      <c r="E8286" s="91" t="str">
        <f t="shared" si="519"/>
        <v/>
      </c>
      <c r="F8286" s="295"/>
      <c r="G8286" s="88" t="str">
        <f t="shared" si="517"/>
        <v/>
      </c>
      <c r="H8286" s="88" t="str">
        <f t="shared" si="518"/>
        <v/>
      </c>
    </row>
    <row r="8287" spans="2:8" ht="11.25" customHeight="1" x14ac:dyDescent="0.2">
      <c r="B8287" s="147"/>
      <c r="C8287" s="68"/>
      <c r="D8287" s="293" t="str">
        <f t="shared" si="516"/>
        <v/>
      </c>
      <c r="E8287" s="91" t="str">
        <f t="shared" si="519"/>
        <v/>
      </c>
      <c r="F8287" s="295"/>
      <c r="G8287" s="88" t="str">
        <f t="shared" si="517"/>
        <v/>
      </c>
      <c r="H8287" s="88" t="str">
        <f t="shared" si="518"/>
        <v/>
      </c>
    </row>
    <row r="8288" spans="2:8" ht="11.25" customHeight="1" x14ac:dyDescent="0.2">
      <c r="B8288" s="147"/>
      <c r="C8288" s="68"/>
      <c r="D8288" s="293" t="str">
        <f t="shared" si="516"/>
        <v/>
      </c>
      <c r="E8288" s="91" t="str">
        <f t="shared" si="519"/>
        <v/>
      </c>
      <c r="F8288" s="295"/>
      <c r="G8288" s="88" t="str">
        <f t="shared" si="517"/>
        <v/>
      </c>
      <c r="H8288" s="88" t="str">
        <f t="shared" si="518"/>
        <v/>
      </c>
    </row>
    <row r="8289" spans="2:8" ht="11.25" customHeight="1" x14ac:dyDescent="0.2">
      <c r="B8289" s="147"/>
      <c r="C8289" s="68"/>
      <c r="D8289" s="293" t="str">
        <f t="shared" si="516"/>
        <v/>
      </c>
      <c r="E8289" s="91" t="str">
        <f t="shared" si="519"/>
        <v/>
      </c>
      <c r="F8289" s="295"/>
      <c r="G8289" s="88" t="str">
        <f t="shared" si="517"/>
        <v/>
      </c>
      <c r="H8289" s="88" t="str">
        <f t="shared" si="518"/>
        <v/>
      </c>
    </row>
    <row r="8290" spans="2:8" ht="11.25" customHeight="1" x14ac:dyDescent="0.2">
      <c r="B8290" s="147"/>
      <c r="C8290" s="68"/>
      <c r="D8290" s="293" t="str">
        <f t="shared" si="516"/>
        <v/>
      </c>
      <c r="E8290" s="91" t="str">
        <f t="shared" si="519"/>
        <v/>
      </c>
      <c r="F8290" s="295"/>
      <c r="G8290" s="88" t="str">
        <f t="shared" si="517"/>
        <v/>
      </c>
      <c r="H8290" s="88" t="str">
        <f t="shared" si="518"/>
        <v/>
      </c>
    </row>
    <row r="8291" spans="2:8" ht="11.25" customHeight="1" x14ac:dyDescent="0.2">
      <c r="B8291" s="147"/>
      <c r="C8291" s="68"/>
      <c r="D8291" s="293" t="str">
        <f t="shared" si="516"/>
        <v/>
      </c>
      <c r="E8291" s="91" t="str">
        <f t="shared" si="519"/>
        <v/>
      </c>
      <c r="F8291" s="295"/>
      <c r="G8291" s="88" t="str">
        <f t="shared" si="517"/>
        <v/>
      </c>
      <c r="H8291" s="88" t="str">
        <f t="shared" si="518"/>
        <v/>
      </c>
    </row>
    <row r="8292" spans="2:8" ht="11.25" customHeight="1" x14ac:dyDescent="0.2">
      <c r="B8292" s="147"/>
      <c r="C8292" s="68"/>
      <c r="D8292" s="293" t="str">
        <f t="shared" si="516"/>
        <v/>
      </c>
      <c r="E8292" s="91" t="str">
        <f t="shared" si="519"/>
        <v/>
      </c>
      <c r="F8292" s="295"/>
      <c r="G8292" s="88" t="str">
        <f t="shared" si="517"/>
        <v/>
      </c>
      <c r="H8292" s="88" t="str">
        <f t="shared" si="518"/>
        <v/>
      </c>
    </row>
    <row r="8293" spans="2:8" ht="11.25" customHeight="1" x14ac:dyDescent="0.2">
      <c r="B8293" s="147"/>
      <c r="C8293" s="68"/>
      <c r="D8293" s="293" t="str">
        <f t="shared" si="516"/>
        <v/>
      </c>
      <c r="E8293" s="91" t="str">
        <f t="shared" si="519"/>
        <v/>
      </c>
      <c r="F8293" s="295"/>
      <c r="G8293" s="88" t="str">
        <f t="shared" si="517"/>
        <v/>
      </c>
      <c r="H8293" s="88" t="str">
        <f t="shared" si="518"/>
        <v/>
      </c>
    </row>
    <row r="8294" spans="2:8" ht="11.25" customHeight="1" x14ac:dyDescent="0.2">
      <c r="B8294" s="147"/>
      <c r="C8294" s="68"/>
      <c r="D8294" s="293" t="str">
        <f t="shared" si="516"/>
        <v/>
      </c>
      <c r="E8294" s="91" t="str">
        <f t="shared" si="519"/>
        <v/>
      </c>
      <c r="F8294" s="295"/>
      <c r="G8294" s="88" t="str">
        <f t="shared" si="517"/>
        <v/>
      </c>
      <c r="H8294" s="88" t="str">
        <f t="shared" si="518"/>
        <v/>
      </c>
    </row>
    <row r="8295" spans="2:8" ht="11.25" customHeight="1" x14ac:dyDescent="0.2">
      <c r="B8295" s="147"/>
      <c r="C8295" s="68"/>
      <c r="D8295" s="293" t="str">
        <f t="shared" si="516"/>
        <v/>
      </c>
      <c r="E8295" s="91" t="str">
        <f t="shared" si="519"/>
        <v/>
      </c>
      <c r="F8295" s="295"/>
      <c r="G8295" s="88" t="str">
        <f t="shared" si="517"/>
        <v/>
      </c>
      <c r="H8295" s="88" t="str">
        <f t="shared" si="518"/>
        <v/>
      </c>
    </row>
    <row r="8296" spans="2:8" ht="11.25" customHeight="1" x14ac:dyDescent="0.2">
      <c r="B8296" s="147"/>
      <c r="C8296" s="68"/>
      <c r="D8296" s="293" t="str">
        <f t="shared" si="516"/>
        <v/>
      </c>
      <c r="E8296" s="91" t="str">
        <f t="shared" si="519"/>
        <v/>
      </c>
      <c r="F8296" s="295"/>
      <c r="G8296" s="88" t="str">
        <f t="shared" si="517"/>
        <v/>
      </c>
      <c r="H8296" s="88" t="str">
        <f t="shared" si="518"/>
        <v/>
      </c>
    </row>
    <row r="8297" spans="2:8" ht="11.25" customHeight="1" x14ac:dyDescent="0.2">
      <c r="B8297" s="147"/>
      <c r="C8297" s="68"/>
      <c r="D8297" s="293" t="str">
        <f t="shared" si="516"/>
        <v/>
      </c>
      <c r="E8297" s="91" t="str">
        <f t="shared" si="519"/>
        <v/>
      </c>
      <c r="F8297" s="295"/>
      <c r="G8297" s="88" t="str">
        <f t="shared" si="517"/>
        <v/>
      </c>
      <c r="H8297" s="88" t="str">
        <f t="shared" si="518"/>
        <v/>
      </c>
    </row>
    <row r="8298" spans="2:8" ht="11.25" customHeight="1" x14ac:dyDescent="0.2">
      <c r="B8298" s="147"/>
      <c r="C8298" s="68"/>
      <c r="D8298" s="293" t="str">
        <f t="shared" si="516"/>
        <v/>
      </c>
      <c r="E8298" s="91" t="str">
        <f t="shared" si="519"/>
        <v/>
      </c>
      <c r="F8298" s="295"/>
      <c r="G8298" s="88" t="str">
        <f t="shared" si="517"/>
        <v/>
      </c>
      <c r="H8298" s="88" t="str">
        <f t="shared" si="518"/>
        <v/>
      </c>
    </row>
    <row r="8299" spans="2:8" ht="11.25" customHeight="1" x14ac:dyDescent="0.2">
      <c r="B8299" s="147"/>
      <c r="C8299" s="68"/>
      <c r="D8299" s="293" t="str">
        <f t="shared" si="516"/>
        <v/>
      </c>
      <c r="E8299" s="91" t="str">
        <f t="shared" si="519"/>
        <v/>
      </c>
      <c r="F8299" s="295"/>
      <c r="G8299" s="88" t="str">
        <f t="shared" si="517"/>
        <v/>
      </c>
      <c r="H8299" s="88" t="str">
        <f t="shared" si="518"/>
        <v/>
      </c>
    </row>
    <row r="8300" spans="2:8" ht="11.25" customHeight="1" x14ac:dyDescent="0.2">
      <c r="B8300" s="147"/>
      <c r="C8300" s="68"/>
      <c r="D8300" s="293" t="str">
        <f t="shared" si="516"/>
        <v/>
      </c>
      <c r="E8300" s="91" t="str">
        <f t="shared" si="519"/>
        <v/>
      </c>
      <c r="F8300" s="295"/>
      <c r="G8300" s="88" t="str">
        <f t="shared" si="517"/>
        <v/>
      </c>
      <c r="H8300" s="88" t="str">
        <f t="shared" si="518"/>
        <v/>
      </c>
    </row>
    <row r="8301" spans="2:8" ht="11.25" customHeight="1" x14ac:dyDescent="0.2">
      <c r="B8301" s="147"/>
      <c r="C8301" s="68"/>
      <c r="D8301" s="293" t="str">
        <f t="shared" si="516"/>
        <v/>
      </c>
      <c r="E8301" s="91" t="str">
        <f t="shared" si="519"/>
        <v/>
      </c>
      <c r="F8301" s="295"/>
      <c r="G8301" s="88" t="str">
        <f t="shared" si="517"/>
        <v/>
      </c>
      <c r="H8301" s="88" t="str">
        <f t="shared" si="518"/>
        <v/>
      </c>
    </row>
    <row r="8302" spans="2:8" ht="11.25" customHeight="1" x14ac:dyDescent="0.2">
      <c r="B8302" s="147"/>
      <c r="C8302" s="68"/>
      <c r="D8302" s="293" t="str">
        <f t="shared" si="516"/>
        <v/>
      </c>
      <c r="E8302" s="91" t="str">
        <f t="shared" si="519"/>
        <v/>
      </c>
      <c r="F8302" s="295"/>
      <c r="G8302" s="88" t="str">
        <f t="shared" si="517"/>
        <v/>
      </c>
      <c r="H8302" s="88" t="str">
        <f t="shared" si="518"/>
        <v/>
      </c>
    </row>
    <row r="8303" spans="2:8" ht="11.25" customHeight="1" x14ac:dyDescent="0.2">
      <c r="B8303" s="147"/>
      <c r="C8303" s="68"/>
      <c r="D8303" s="293" t="str">
        <f t="shared" si="516"/>
        <v/>
      </c>
      <c r="E8303" s="91" t="str">
        <f t="shared" si="519"/>
        <v/>
      </c>
      <c r="F8303" s="295"/>
      <c r="G8303" s="88" t="str">
        <f t="shared" si="517"/>
        <v/>
      </c>
      <c r="H8303" s="88" t="str">
        <f t="shared" si="518"/>
        <v/>
      </c>
    </row>
    <row r="8304" spans="2:8" ht="11.25" customHeight="1" x14ac:dyDescent="0.2">
      <c r="B8304" s="147"/>
      <c r="C8304" s="68"/>
      <c r="D8304" s="293" t="str">
        <f t="shared" si="516"/>
        <v/>
      </c>
      <c r="E8304" s="91" t="str">
        <f t="shared" si="519"/>
        <v/>
      </c>
      <c r="F8304" s="295"/>
      <c r="G8304" s="88" t="str">
        <f t="shared" si="517"/>
        <v/>
      </c>
      <c r="H8304" s="88" t="str">
        <f t="shared" si="518"/>
        <v/>
      </c>
    </row>
    <row r="8305" spans="2:8" ht="11.25" customHeight="1" x14ac:dyDescent="0.2">
      <c r="B8305" s="147"/>
      <c r="C8305" s="68"/>
      <c r="D8305" s="293" t="str">
        <f t="shared" si="516"/>
        <v/>
      </c>
      <c r="E8305" s="91" t="str">
        <f t="shared" si="519"/>
        <v/>
      </c>
      <c r="F8305" s="295"/>
      <c r="G8305" s="88" t="str">
        <f t="shared" si="517"/>
        <v/>
      </c>
      <c r="H8305" s="88" t="str">
        <f t="shared" si="518"/>
        <v/>
      </c>
    </row>
    <row r="8306" spans="2:8" ht="11.25" customHeight="1" x14ac:dyDescent="0.2">
      <c r="B8306" s="147"/>
      <c r="C8306" s="68"/>
      <c r="D8306" s="293" t="str">
        <f t="shared" si="516"/>
        <v/>
      </c>
      <c r="E8306" s="91" t="str">
        <f t="shared" si="519"/>
        <v/>
      </c>
      <c r="F8306" s="295"/>
      <c r="G8306" s="88" t="str">
        <f t="shared" si="517"/>
        <v/>
      </c>
      <c r="H8306" s="88" t="str">
        <f t="shared" si="518"/>
        <v/>
      </c>
    </row>
    <row r="8307" spans="2:8" ht="11.25" customHeight="1" x14ac:dyDescent="0.2">
      <c r="B8307" s="147"/>
      <c r="C8307" s="68"/>
      <c r="D8307" s="293" t="str">
        <f t="shared" si="516"/>
        <v/>
      </c>
      <c r="E8307" s="91" t="str">
        <f t="shared" si="519"/>
        <v/>
      </c>
      <c r="F8307" s="295"/>
      <c r="G8307" s="88" t="str">
        <f t="shared" si="517"/>
        <v/>
      </c>
      <c r="H8307" s="88" t="str">
        <f t="shared" si="518"/>
        <v/>
      </c>
    </row>
    <row r="8308" spans="2:8" ht="11.25" customHeight="1" x14ac:dyDescent="0.2">
      <c r="B8308" s="147"/>
      <c r="C8308" s="68"/>
      <c r="D8308" s="293" t="str">
        <f t="shared" si="516"/>
        <v/>
      </c>
      <c r="E8308" s="91" t="str">
        <f t="shared" si="519"/>
        <v/>
      </c>
      <c r="F8308" s="295"/>
      <c r="G8308" s="88" t="str">
        <f t="shared" si="517"/>
        <v/>
      </c>
      <c r="H8308" s="88" t="str">
        <f t="shared" si="518"/>
        <v/>
      </c>
    </row>
    <row r="8309" spans="2:8" ht="11.25" customHeight="1" x14ac:dyDescent="0.2">
      <c r="B8309" s="147"/>
      <c r="C8309" s="68"/>
      <c r="D8309" s="293" t="str">
        <f t="shared" si="516"/>
        <v/>
      </c>
      <c r="E8309" s="91" t="str">
        <f t="shared" si="519"/>
        <v/>
      </c>
      <c r="F8309" s="295"/>
      <c r="G8309" s="88" t="str">
        <f t="shared" si="517"/>
        <v/>
      </c>
      <c r="H8309" s="88" t="str">
        <f t="shared" si="518"/>
        <v/>
      </c>
    </row>
    <row r="8310" spans="2:8" ht="11.25" customHeight="1" x14ac:dyDescent="0.2">
      <c r="B8310" s="147"/>
      <c r="C8310" s="68"/>
      <c r="D8310" s="293" t="str">
        <f t="shared" si="516"/>
        <v/>
      </c>
      <c r="E8310" s="91" t="str">
        <f t="shared" si="519"/>
        <v/>
      </c>
      <c r="F8310" s="295"/>
      <c r="G8310" s="88" t="str">
        <f t="shared" si="517"/>
        <v/>
      </c>
      <c r="H8310" s="88" t="str">
        <f t="shared" si="518"/>
        <v/>
      </c>
    </row>
    <row r="8311" spans="2:8" ht="11.25" customHeight="1" x14ac:dyDescent="0.2">
      <c r="B8311" s="147"/>
      <c r="C8311" s="68"/>
      <c r="D8311" s="293" t="str">
        <f t="shared" si="516"/>
        <v/>
      </c>
      <c r="E8311" s="91" t="str">
        <f t="shared" si="519"/>
        <v/>
      </c>
      <c r="F8311" s="295"/>
      <c r="G8311" s="88" t="str">
        <f t="shared" si="517"/>
        <v/>
      </c>
      <c r="H8311" s="88" t="str">
        <f t="shared" si="518"/>
        <v/>
      </c>
    </row>
    <row r="8312" spans="2:8" ht="11.25" customHeight="1" x14ac:dyDescent="0.2">
      <c r="B8312" s="147"/>
      <c r="C8312" s="68"/>
      <c r="D8312" s="293" t="str">
        <f t="shared" si="516"/>
        <v/>
      </c>
      <c r="E8312" s="91" t="str">
        <f t="shared" si="519"/>
        <v/>
      </c>
      <c r="F8312" s="295"/>
      <c r="G8312" s="88" t="str">
        <f t="shared" si="517"/>
        <v/>
      </c>
      <c r="H8312" s="88" t="str">
        <f t="shared" si="518"/>
        <v/>
      </c>
    </row>
    <row r="8313" spans="2:8" ht="11.25" customHeight="1" x14ac:dyDescent="0.2">
      <c r="B8313" s="147"/>
      <c r="C8313" s="68"/>
      <c r="D8313" s="293" t="str">
        <f t="shared" si="516"/>
        <v/>
      </c>
      <c r="E8313" s="91" t="str">
        <f t="shared" si="519"/>
        <v/>
      </c>
      <c r="F8313" s="295"/>
      <c r="G8313" s="88" t="str">
        <f t="shared" si="517"/>
        <v/>
      </c>
      <c r="H8313" s="88" t="str">
        <f t="shared" si="518"/>
        <v/>
      </c>
    </row>
    <row r="8314" spans="2:8" ht="11.25" customHeight="1" x14ac:dyDescent="0.2">
      <c r="B8314" s="147"/>
      <c r="C8314" s="68"/>
      <c r="D8314" s="293" t="str">
        <f t="shared" si="516"/>
        <v/>
      </c>
      <c r="E8314" s="91" t="str">
        <f t="shared" si="519"/>
        <v/>
      </c>
      <c r="F8314" s="295"/>
      <c r="G8314" s="88" t="str">
        <f t="shared" si="517"/>
        <v/>
      </c>
      <c r="H8314" s="88" t="str">
        <f t="shared" si="518"/>
        <v/>
      </c>
    </row>
    <row r="8315" spans="2:8" ht="11.25" customHeight="1" x14ac:dyDescent="0.2">
      <c r="B8315" s="147"/>
      <c r="C8315" s="68"/>
      <c r="D8315" s="293" t="str">
        <f t="shared" si="516"/>
        <v/>
      </c>
      <c r="E8315" s="91" t="str">
        <f t="shared" si="519"/>
        <v/>
      </c>
      <c r="F8315" s="295"/>
      <c r="G8315" s="88" t="str">
        <f t="shared" si="517"/>
        <v/>
      </c>
      <c r="H8315" s="88" t="str">
        <f t="shared" si="518"/>
        <v/>
      </c>
    </row>
    <row r="8316" spans="2:8" ht="11.25" customHeight="1" x14ac:dyDescent="0.2">
      <c r="B8316" s="147"/>
      <c r="C8316" s="68"/>
      <c r="D8316" s="293" t="str">
        <f t="shared" si="516"/>
        <v/>
      </c>
      <c r="E8316" s="91" t="str">
        <f t="shared" si="519"/>
        <v/>
      </c>
      <c r="F8316" s="295"/>
      <c r="G8316" s="88" t="str">
        <f t="shared" si="517"/>
        <v/>
      </c>
      <c r="H8316" s="88" t="str">
        <f t="shared" si="518"/>
        <v/>
      </c>
    </row>
    <row r="8317" spans="2:8" ht="11.25" customHeight="1" x14ac:dyDescent="0.2">
      <c r="B8317" s="147"/>
      <c r="C8317" s="68"/>
      <c r="D8317" s="293" t="str">
        <f t="shared" si="516"/>
        <v/>
      </c>
      <c r="E8317" s="91" t="str">
        <f t="shared" si="519"/>
        <v/>
      </c>
      <c r="F8317" s="295"/>
      <c r="G8317" s="88" t="str">
        <f t="shared" si="517"/>
        <v/>
      </c>
      <c r="H8317" s="88" t="str">
        <f t="shared" si="518"/>
        <v/>
      </c>
    </row>
    <row r="8318" spans="2:8" ht="11.25" customHeight="1" x14ac:dyDescent="0.2">
      <c r="B8318" s="147"/>
      <c r="C8318" s="68"/>
      <c r="D8318" s="293" t="str">
        <f t="shared" si="516"/>
        <v/>
      </c>
      <c r="E8318" s="91" t="str">
        <f t="shared" si="519"/>
        <v/>
      </c>
      <c r="F8318" s="295"/>
      <c r="G8318" s="88" t="str">
        <f t="shared" si="517"/>
        <v/>
      </c>
      <c r="H8318" s="88" t="str">
        <f t="shared" si="518"/>
        <v/>
      </c>
    </row>
    <row r="8319" spans="2:8" ht="11.25" customHeight="1" x14ac:dyDescent="0.2">
      <c r="B8319" s="147"/>
      <c r="C8319" s="68"/>
      <c r="D8319" s="293" t="str">
        <f t="shared" si="516"/>
        <v/>
      </c>
      <c r="E8319" s="91" t="str">
        <f t="shared" si="519"/>
        <v/>
      </c>
      <c r="F8319" s="295"/>
      <c r="G8319" s="88" t="str">
        <f t="shared" si="517"/>
        <v/>
      </c>
      <c r="H8319" s="88" t="str">
        <f t="shared" si="518"/>
        <v/>
      </c>
    </row>
    <row r="8320" spans="2:8" ht="11.25" customHeight="1" x14ac:dyDescent="0.2">
      <c r="B8320" s="147"/>
      <c r="C8320" s="68"/>
      <c r="D8320" s="293" t="str">
        <f t="shared" si="516"/>
        <v/>
      </c>
      <c r="E8320" s="91" t="str">
        <f t="shared" si="519"/>
        <v/>
      </c>
      <c r="F8320" s="295"/>
      <c r="G8320" s="88" t="str">
        <f t="shared" si="517"/>
        <v/>
      </c>
      <c r="H8320" s="88" t="str">
        <f t="shared" si="518"/>
        <v/>
      </c>
    </row>
    <row r="8321" spans="2:8" ht="11.25" customHeight="1" x14ac:dyDescent="0.2">
      <c r="B8321" s="147"/>
      <c r="C8321" s="68"/>
      <c r="D8321" s="293" t="str">
        <f t="shared" si="516"/>
        <v/>
      </c>
      <c r="E8321" s="91" t="str">
        <f t="shared" si="519"/>
        <v/>
      </c>
      <c r="F8321" s="295"/>
      <c r="G8321" s="88" t="str">
        <f t="shared" si="517"/>
        <v/>
      </c>
      <c r="H8321" s="88" t="str">
        <f t="shared" si="518"/>
        <v/>
      </c>
    </row>
    <row r="8322" spans="2:8" ht="11.25" customHeight="1" x14ac:dyDescent="0.2">
      <c r="B8322" s="147"/>
      <c r="C8322" s="68"/>
      <c r="D8322" s="293" t="str">
        <f t="shared" si="516"/>
        <v/>
      </c>
      <c r="E8322" s="91" t="str">
        <f t="shared" si="519"/>
        <v/>
      </c>
      <c r="F8322" s="295"/>
      <c r="G8322" s="88" t="str">
        <f t="shared" si="517"/>
        <v/>
      </c>
      <c r="H8322" s="88" t="str">
        <f t="shared" si="518"/>
        <v/>
      </c>
    </row>
    <row r="8323" spans="2:8" ht="11.25" customHeight="1" x14ac:dyDescent="0.2">
      <c r="B8323" s="147"/>
      <c r="C8323" s="68"/>
      <c r="D8323" s="293" t="str">
        <f t="shared" si="516"/>
        <v/>
      </c>
      <c r="E8323" s="91" t="str">
        <f t="shared" si="519"/>
        <v/>
      </c>
      <c r="F8323" s="295"/>
      <c r="G8323" s="88" t="str">
        <f t="shared" si="517"/>
        <v/>
      </c>
      <c r="H8323" s="88" t="str">
        <f t="shared" si="518"/>
        <v/>
      </c>
    </row>
    <row r="8324" spans="2:8" ht="11.25" customHeight="1" x14ac:dyDescent="0.2">
      <c r="B8324" s="147"/>
      <c r="C8324" s="68"/>
      <c r="D8324" s="293" t="str">
        <f t="shared" si="516"/>
        <v/>
      </c>
      <c r="E8324" s="91" t="str">
        <f t="shared" si="519"/>
        <v/>
      </c>
      <c r="F8324" s="295"/>
      <c r="G8324" s="88" t="str">
        <f t="shared" si="517"/>
        <v/>
      </c>
      <c r="H8324" s="88" t="str">
        <f t="shared" si="518"/>
        <v/>
      </c>
    </row>
    <row r="8325" spans="2:8" ht="11.25" customHeight="1" x14ac:dyDescent="0.2">
      <c r="B8325" s="147"/>
      <c r="C8325" s="68"/>
      <c r="D8325" s="293" t="str">
        <f t="shared" si="516"/>
        <v/>
      </c>
      <c r="E8325" s="91" t="str">
        <f t="shared" si="519"/>
        <v/>
      </c>
      <c r="F8325" s="295"/>
      <c r="G8325" s="88" t="str">
        <f t="shared" si="517"/>
        <v/>
      </c>
      <c r="H8325" s="88" t="str">
        <f t="shared" si="518"/>
        <v/>
      </c>
    </row>
    <row r="8326" spans="2:8" ht="11.25" customHeight="1" x14ac:dyDescent="0.2">
      <c r="B8326" s="147"/>
      <c r="C8326" s="68"/>
      <c r="D8326" s="293" t="str">
        <f t="shared" si="516"/>
        <v/>
      </c>
      <c r="E8326" s="91" t="str">
        <f t="shared" si="519"/>
        <v/>
      </c>
      <c r="F8326" s="295"/>
      <c r="G8326" s="88" t="str">
        <f t="shared" si="517"/>
        <v/>
      </c>
      <c r="H8326" s="88" t="str">
        <f t="shared" si="518"/>
        <v/>
      </c>
    </row>
    <row r="8327" spans="2:8" ht="11.25" customHeight="1" x14ac:dyDescent="0.2">
      <c r="B8327" s="147"/>
      <c r="C8327" s="68"/>
      <c r="D8327" s="293" t="str">
        <f t="shared" si="516"/>
        <v/>
      </c>
      <c r="E8327" s="91" t="str">
        <f t="shared" si="519"/>
        <v/>
      </c>
      <c r="F8327" s="295"/>
      <c r="G8327" s="88" t="str">
        <f t="shared" si="517"/>
        <v/>
      </c>
      <c r="H8327" s="88" t="str">
        <f t="shared" si="518"/>
        <v/>
      </c>
    </row>
    <row r="8328" spans="2:8" ht="11.25" customHeight="1" x14ac:dyDescent="0.2">
      <c r="B8328" s="147"/>
      <c r="C8328" s="68"/>
      <c r="D8328" s="293" t="str">
        <f t="shared" si="516"/>
        <v/>
      </c>
      <c r="E8328" s="91" t="str">
        <f t="shared" si="519"/>
        <v/>
      </c>
      <c r="F8328" s="295"/>
      <c r="G8328" s="88" t="str">
        <f t="shared" si="517"/>
        <v/>
      </c>
      <c r="H8328" s="88" t="str">
        <f t="shared" si="518"/>
        <v/>
      </c>
    </row>
    <row r="8329" spans="2:8" ht="11.25" customHeight="1" x14ac:dyDescent="0.2">
      <c r="B8329" s="147"/>
      <c r="C8329" s="68"/>
      <c r="D8329" s="293" t="str">
        <f t="shared" si="516"/>
        <v/>
      </c>
      <c r="E8329" s="91" t="str">
        <f t="shared" si="519"/>
        <v/>
      </c>
      <c r="F8329" s="295"/>
      <c r="G8329" s="88" t="str">
        <f t="shared" si="517"/>
        <v/>
      </c>
      <c r="H8329" s="88" t="str">
        <f t="shared" si="518"/>
        <v/>
      </c>
    </row>
    <row r="8330" spans="2:8" ht="11.25" customHeight="1" x14ac:dyDescent="0.2">
      <c r="B8330" s="147"/>
      <c r="C8330" s="68"/>
      <c r="D8330" s="293" t="str">
        <f t="shared" si="516"/>
        <v/>
      </c>
      <c r="E8330" s="91" t="str">
        <f t="shared" si="519"/>
        <v/>
      </c>
      <c r="F8330" s="295"/>
      <c r="G8330" s="88" t="str">
        <f t="shared" si="517"/>
        <v/>
      </c>
      <c r="H8330" s="88" t="str">
        <f t="shared" si="518"/>
        <v/>
      </c>
    </row>
    <row r="8331" spans="2:8" ht="11.25" customHeight="1" x14ac:dyDescent="0.2">
      <c r="B8331" s="147"/>
      <c r="C8331" s="68"/>
      <c r="D8331" s="293" t="str">
        <f t="shared" si="516"/>
        <v/>
      </c>
      <c r="E8331" s="91" t="str">
        <f t="shared" si="519"/>
        <v/>
      </c>
      <c r="F8331" s="295"/>
      <c r="G8331" s="88" t="str">
        <f t="shared" si="517"/>
        <v/>
      </c>
      <c r="H8331" s="88" t="str">
        <f t="shared" si="518"/>
        <v/>
      </c>
    </row>
    <row r="8332" spans="2:8" ht="11.25" customHeight="1" x14ac:dyDescent="0.2">
      <c r="B8332" s="147"/>
      <c r="C8332" s="68"/>
      <c r="D8332" s="293" t="str">
        <f t="shared" si="516"/>
        <v/>
      </c>
      <c r="E8332" s="91" t="str">
        <f t="shared" si="519"/>
        <v/>
      </c>
      <c r="F8332" s="295"/>
      <c r="G8332" s="88" t="str">
        <f t="shared" si="517"/>
        <v/>
      </c>
      <c r="H8332" s="88" t="str">
        <f t="shared" si="518"/>
        <v/>
      </c>
    </row>
    <row r="8333" spans="2:8" ht="11.25" customHeight="1" x14ac:dyDescent="0.2">
      <c r="B8333" s="147"/>
      <c r="C8333" s="68"/>
      <c r="D8333" s="293" t="str">
        <f t="shared" si="516"/>
        <v/>
      </c>
      <c r="E8333" s="91" t="str">
        <f t="shared" si="519"/>
        <v/>
      </c>
      <c r="F8333" s="295"/>
      <c r="G8333" s="88" t="str">
        <f t="shared" si="517"/>
        <v/>
      </c>
      <c r="H8333" s="88" t="str">
        <f t="shared" si="518"/>
        <v/>
      </c>
    </row>
    <row r="8334" spans="2:8" ht="11.25" customHeight="1" x14ac:dyDescent="0.2">
      <c r="B8334" s="147"/>
      <c r="C8334" s="68"/>
      <c r="D8334" s="293" t="str">
        <f t="shared" si="516"/>
        <v/>
      </c>
      <c r="E8334" s="91" t="str">
        <f t="shared" si="519"/>
        <v/>
      </c>
      <c r="F8334" s="295"/>
      <c r="G8334" s="88" t="str">
        <f t="shared" si="517"/>
        <v/>
      </c>
      <c r="H8334" s="88" t="str">
        <f t="shared" si="518"/>
        <v/>
      </c>
    </row>
    <row r="8335" spans="2:8" ht="11.25" customHeight="1" x14ac:dyDescent="0.2">
      <c r="B8335" s="147"/>
      <c r="C8335" s="68"/>
      <c r="D8335" s="293" t="str">
        <f t="shared" si="516"/>
        <v/>
      </c>
      <c r="E8335" s="91" t="str">
        <f t="shared" si="519"/>
        <v/>
      </c>
      <c r="F8335" s="295"/>
      <c r="G8335" s="88" t="str">
        <f t="shared" si="517"/>
        <v/>
      </c>
      <c r="H8335" s="88" t="str">
        <f t="shared" si="518"/>
        <v/>
      </c>
    </row>
    <row r="8336" spans="2:8" ht="11.25" customHeight="1" x14ac:dyDescent="0.2">
      <c r="B8336" s="147"/>
      <c r="C8336" s="68"/>
      <c r="D8336" s="293" t="str">
        <f t="shared" si="516"/>
        <v/>
      </c>
      <c r="E8336" s="91" t="str">
        <f t="shared" si="519"/>
        <v/>
      </c>
      <c r="F8336" s="295"/>
      <c r="G8336" s="88" t="str">
        <f t="shared" si="517"/>
        <v/>
      </c>
      <c r="H8336" s="88" t="str">
        <f t="shared" si="518"/>
        <v/>
      </c>
    </row>
    <row r="8337" spans="2:8" ht="11.25" customHeight="1" x14ac:dyDescent="0.2">
      <c r="B8337" s="147"/>
      <c r="C8337" s="68"/>
      <c r="D8337" s="293" t="str">
        <f t="shared" si="516"/>
        <v/>
      </c>
      <c r="E8337" s="91" t="str">
        <f t="shared" si="519"/>
        <v/>
      </c>
      <c r="F8337" s="295"/>
      <c r="G8337" s="88" t="str">
        <f t="shared" si="517"/>
        <v/>
      </c>
      <c r="H8337" s="88" t="str">
        <f t="shared" si="518"/>
        <v/>
      </c>
    </row>
    <row r="8338" spans="2:8" ht="11.25" customHeight="1" x14ac:dyDescent="0.2">
      <c r="B8338" s="147"/>
      <c r="C8338" s="68"/>
      <c r="D8338" s="293" t="str">
        <f t="shared" si="516"/>
        <v/>
      </c>
      <c r="E8338" s="91" t="str">
        <f t="shared" si="519"/>
        <v/>
      </c>
      <c r="F8338" s="295"/>
      <c r="G8338" s="88" t="str">
        <f t="shared" si="517"/>
        <v/>
      </c>
      <c r="H8338" s="88" t="str">
        <f t="shared" si="518"/>
        <v/>
      </c>
    </row>
    <row r="8339" spans="2:8" ht="11.25" customHeight="1" x14ac:dyDescent="0.2">
      <c r="B8339" s="147"/>
      <c r="C8339" s="68"/>
      <c r="D8339" s="293" t="str">
        <f t="shared" si="516"/>
        <v/>
      </c>
      <c r="E8339" s="91" t="str">
        <f t="shared" si="519"/>
        <v/>
      </c>
      <c r="F8339" s="295"/>
      <c r="G8339" s="88" t="str">
        <f t="shared" si="517"/>
        <v/>
      </c>
      <c r="H8339" s="88" t="str">
        <f t="shared" si="518"/>
        <v/>
      </c>
    </row>
    <row r="8340" spans="2:8" ht="11.25" customHeight="1" x14ac:dyDescent="0.2">
      <c r="B8340" s="147"/>
      <c r="C8340" s="68"/>
      <c r="D8340" s="293" t="str">
        <f t="shared" si="516"/>
        <v/>
      </c>
      <c r="E8340" s="91" t="str">
        <f t="shared" si="519"/>
        <v/>
      </c>
      <c r="F8340" s="295"/>
      <c r="G8340" s="88" t="str">
        <f t="shared" si="517"/>
        <v/>
      </c>
      <c r="H8340" s="88" t="str">
        <f t="shared" si="518"/>
        <v/>
      </c>
    </row>
    <row r="8341" spans="2:8" ht="11.25" customHeight="1" x14ac:dyDescent="0.2">
      <c r="B8341" s="147"/>
      <c r="C8341" s="68"/>
      <c r="D8341" s="293" t="str">
        <f t="shared" si="516"/>
        <v/>
      </c>
      <c r="E8341" s="91" t="str">
        <f t="shared" si="519"/>
        <v/>
      </c>
      <c r="F8341" s="295"/>
      <c r="G8341" s="88" t="str">
        <f t="shared" si="517"/>
        <v/>
      </c>
      <c r="H8341" s="88" t="str">
        <f t="shared" si="518"/>
        <v/>
      </c>
    </row>
    <row r="8342" spans="2:8" ht="11.25" customHeight="1" x14ac:dyDescent="0.2">
      <c r="B8342" s="147"/>
      <c r="C8342" s="68"/>
      <c r="D8342" s="293" t="str">
        <f t="shared" si="516"/>
        <v/>
      </c>
      <c r="E8342" s="91" t="str">
        <f t="shared" si="519"/>
        <v/>
      </c>
      <c r="F8342" s="295"/>
      <c r="G8342" s="88" t="str">
        <f t="shared" si="517"/>
        <v/>
      </c>
      <c r="H8342" s="88" t="str">
        <f t="shared" si="518"/>
        <v/>
      </c>
    </row>
    <row r="8343" spans="2:8" ht="11.25" customHeight="1" x14ac:dyDescent="0.2">
      <c r="B8343" s="147"/>
      <c r="C8343" s="68"/>
      <c r="D8343" s="293" t="str">
        <f t="shared" si="516"/>
        <v/>
      </c>
      <c r="E8343" s="91" t="str">
        <f t="shared" si="519"/>
        <v/>
      </c>
      <c r="F8343" s="295"/>
      <c r="G8343" s="88" t="str">
        <f t="shared" si="517"/>
        <v/>
      </c>
      <c r="H8343" s="88" t="str">
        <f t="shared" si="518"/>
        <v/>
      </c>
    </row>
    <row r="8344" spans="2:8" ht="11.25" customHeight="1" x14ac:dyDescent="0.2">
      <c r="B8344" s="147"/>
      <c r="C8344" s="68"/>
      <c r="D8344" s="293" t="str">
        <f t="shared" ref="D8344:D8407" si="520">IF($B8344="","","SP_LASTSALEPRICE")</f>
        <v/>
      </c>
      <c r="E8344" s="91" t="str">
        <f t="shared" si="519"/>
        <v/>
      </c>
      <c r="F8344" s="295"/>
      <c r="G8344" s="88" t="str">
        <f t="shared" ref="G8344:G8407" si="521">IF(OR($C8344="",$C8345=""),"",IFERROR((C8344/C8345-1)*100,0))</f>
        <v/>
      </c>
      <c r="H8344" s="88" t="str">
        <f t="shared" ref="H8344:H8407" si="522">IF(OR($F8344="",$F8345=""),"",IFERROR((F8344/F8345-1)*100,0))</f>
        <v/>
      </c>
    </row>
    <row r="8345" spans="2:8" ht="11.25" customHeight="1" x14ac:dyDescent="0.2">
      <c r="B8345" s="147"/>
      <c r="C8345" s="68"/>
      <c r="D8345" s="293" t="str">
        <f t="shared" si="520"/>
        <v/>
      </c>
      <c r="E8345" s="91" t="str">
        <f t="shared" ref="E8345:E8408" si="523">IF($B8345="","",IF(WEEKDAY($B8345,11)=6,$B8345-1,IF(WEEKDAY($B8345,11)=7,$B8345-2,$B8345)))</f>
        <v/>
      </c>
      <c r="F8345" s="295"/>
      <c r="G8345" s="88" t="str">
        <f t="shared" si="521"/>
        <v/>
      </c>
      <c r="H8345" s="88" t="str">
        <f t="shared" si="522"/>
        <v/>
      </c>
    </row>
    <row r="8346" spans="2:8" ht="11.25" customHeight="1" x14ac:dyDescent="0.2">
      <c r="B8346" s="147"/>
      <c r="C8346" s="68"/>
      <c r="D8346" s="293" t="str">
        <f t="shared" si="520"/>
        <v/>
      </c>
      <c r="E8346" s="91" t="str">
        <f t="shared" si="523"/>
        <v/>
      </c>
      <c r="F8346" s="295"/>
      <c r="G8346" s="88" t="str">
        <f t="shared" si="521"/>
        <v/>
      </c>
      <c r="H8346" s="88" t="str">
        <f t="shared" si="522"/>
        <v/>
      </c>
    </row>
    <row r="8347" spans="2:8" ht="11.25" customHeight="1" x14ac:dyDescent="0.2">
      <c r="B8347" s="147"/>
      <c r="C8347" s="68"/>
      <c r="D8347" s="293" t="str">
        <f t="shared" si="520"/>
        <v/>
      </c>
      <c r="E8347" s="91" t="str">
        <f t="shared" si="523"/>
        <v/>
      </c>
      <c r="F8347" s="295"/>
      <c r="G8347" s="88" t="str">
        <f t="shared" si="521"/>
        <v/>
      </c>
      <c r="H8347" s="88" t="str">
        <f t="shared" si="522"/>
        <v/>
      </c>
    </row>
    <row r="8348" spans="2:8" ht="11.25" customHeight="1" x14ac:dyDescent="0.2">
      <c r="B8348" s="147"/>
      <c r="C8348" s="68"/>
      <c r="D8348" s="293" t="str">
        <f t="shared" si="520"/>
        <v/>
      </c>
      <c r="E8348" s="91" t="str">
        <f t="shared" si="523"/>
        <v/>
      </c>
      <c r="F8348" s="295"/>
      <c r="G8348" s="88" t="str">
        <f t="shared" si="521"/>
        <v/>
      </c>
      <c r="H8348" s="88" t="str">
        <f t="shared" si="522"/>
        <v/>
      </c>
    </row>
    <row r="8349" spans="2:8" ht="11.25" customHeight="1" x14ac:dyDescent="0.2">
      <c r="B8349" s="147"/>
      <c r="C8349" s="68"/>
      <c r="D8349" s="293" t="str">
        <f t="shared" si="520"/>
        <v/>
      </c>
      <c r="E8349" s="91" t="str">
        <f t="shared" si="523"/>
        <v/>
      </c>
      <c r="F8349" s="295"/>
      <c r="G8349" s="88" t="str">
        <f t="shared" si="521"/>
        <v/>
      </c>
      <c r="H8349" s="88" t="str">
        <f t="shared" si="522"/>
        <v/>
      </c>
    </row>
    <row r="8350" spans="2:8" ht="11.25" customHeight="1" x14ac:dyDescent="0.2">
      <c r="B8350" s="147"/>
      <c r="C8350" s="68"/>
      <c r="D8350" s="293" t="str">
        <f t="shared" si="520"/>
        <v/>
      </c>
      <c r="E8350" s="91" t="str">
        <f t="shared" si="523"/>
        <v/>
      </c>
      <c r="F8350" s="295"/>
      <c r="G8350" s="88" t="str">
        <f t="shared" si="521"/>
        <v/>
      </c>
      <c r="H8350" s="88" t="str">
        <f t="shared" si="522"/>
        <v/>
      </c>
    </row>
    <row r="8351" spans="2:8" ht="11.25" customHeight="1" x14ac:dyDescent="0.2">
      <c r="B8351" s="147"/>
      <c r="C8351" s="68"/>
      <c r="D8351" s="293" t="str">
        <f t="shared" si="520"/>
        <v/>
      </c>
      <c r="E8351" s="91" t="str">
        <f t="shared" si="523"/>
        <v/>
      </c>
      <c r="F8351" s="295"/>
      <c r="G8351" s="88" t="str">
        <f t="shared" si="521"/>
        <v/>
      </c>
      <c r="H8351" s="88" t="str">
        <f t="shared" si="522"/>
        <v/>
      </c>
    </row>
    <row r="8352" spans="2:8" ht="11.25" customHeight="1" x14ac:dyDescent="0.2">
      <c r="B8352" s="147"/>
      <c r="C8352" s="68"/>
      <c r="D8352" s="293" t="str">
        <f t="shared" si="520"/>
        <v/>
      </c>
      <c r="E8352" s="91" t="str">
        <f t="shared" si="523"/>
        <v/>
      </c>
      <c r="F8352" s="295"/>
      <c r="G8352" s="88" t="str">
        <f t="shared" si="521"/>
        <v/>
      </c>
      <c r="H8352" s="88" t="str">
        <f t="shared" si="522"/>
        <v/>
      </c>
    </row>
    <row r="8353" spans="2:8" ht="11.25" customHeight="1" x14ac:dyDescent="0.2">
      <c r="B8353" s="147"/>
      <c r="C8353" s="68"/>
      <c r="D8353" s="293" t="str">
        <f t="shared" si="520"/>
        <v/>
      </c>
      <c r="E8353" s="91" t="str">
        <f t="shared" si="523"/>
        <v/>
      </c>
      <c r="F8353" s="295"/>
      <c r="G8353" s="88" t="str">
        <f t="shared" si="521"/>
        <v/>
      </c>
      <c r="H8353" s="88" t="str">
        <f t="shared" si="522"/>
        <v/>
      </c>
    </row>
    <row r="8354" spans="2:8" ht="11.25" customHeight="1" x14ac:dyDescent="0.2">
      <c r="B8354" s="147"/>
      <c r="C8354" s="68"/>
      <c r="D8354" s="293" t="str">
        <f t="shared" si="520"/>
        <v/>
      </c>
      <c r="E8354" s="91" t="str">
        <f t="shared" si="523"/>
        <v/>
      </c>
      <c r="F8354" s="295"/>
      <c r="G8354" s="88" t="str">
        <f t="shared" si="521"/>
        <v/>
      </c>
      <c r="H8354" s="88" t="str">
        <f t="shared" si="522"/>
        <v/>
      </c>
    </row>
    <row r="8355" spans="2:8" ht="11.25" customHeight="1" x14ac:dyDescent="0.2">
      <c r="B8355" s="147"/>
      <c r="C8355" s="68"/>
      <c r="D8355" s="293" t="str">
        <f t="shared" si="520"/>
        <v/>
      </c>
      <c r="E8355" s="91" t="str">
        <f t="shared" si="523"/>
        <v/>
      </c>
      <c r="F8355" s="295"/>
      <c r="G8355" s="88" t="str">
        <f t="shared" si="521"/>
        <v/>
      </c>
      <c r="H8355" s="88" t="str">
        <f t="shared" si="522"/>
        <v/>
      </c>
    </row>
    <row r="8356" spans="2:8" ht="11.25" customHeight="1" x14ac:dyDescent="0.2">
      <c r="B8356" s="147"/>
      <c r="C8356" s="68"/>
      <c r="D8356" s="293" t="str">
        <f t="shared" si="520"/>
        <v/>
      </c>
      <c r="E8356" s="91" t="str">
        <f t="shared" si="523"/>
        <v/>
      </c>
      <c r="F8356" s="295"/>
      <c r="G8356" s="88" t="str">
        <f t="shared" si="521"/>
        <v/>
      </c>
      <c r="H8356" s="88" t="str">
        <f t="shared" si="522"/>
        <v/>
      </c>
    </row>
    <row r="8357" spans="2:8" ht="11.25" customHeight="1" x14ac:dyDescent="0.2">
      <c r="B8357" s="147"/>
      <c r="C8357" s="68"/>
      <c r="D8357" s="293" t="str">
        <f t="shared" si="520"/>
        <v/>
      </c>
      <c r="E8357" s="91" t="str">
        <f t="shared" si="523"/>
        <v/>
      </c>
      <c r="F8357" s="295"/>
      <c r="G8357" s="88" t="str">
        <f t="shared" si="521"/>
        <v/>
      </c>
      <c r="H8357" s="88" t="str">
        <f t="shared" si="522"/>
        <v/>
      </c>
    </row>
    <row r="8358" spans="2:8" ht="11.25" customHeight="1" x14ac:dyDescent="0.2">
      <c r="B8358" s="147"/>
      <c r="C8358" s="68"/>
      <c r="D8358" s="293" t="str">
        <f t="shared" si="520"/>
        <v/>
      </c>
      <c r="E8358" s="91" t="str">
        <f t="shared" si="523"/>
        <v/>
      </c>
      <c r="F8358" s="295"/>
      <c r="G8358" s="88" t="str">
        <f t="shared" si="521"/>
        <v/>
      </c>
      <c r="H8358" s="88" t="str">
        <f t="shared" si="522"/>
        <v/>
      </c>
    </row>
    <row r="8359" spans="2:8" ht="11.25" customHeight="1" x14ac:dyDescent="0.2">
      <c r="B8359" s="147"/>
      <c r="C8359" s="68"/>
      <c r="D8359" s="293" t="str">
        <f t="shared" si="520"/>
        <v/>
      </c>
      <c r="E8359" s="91" t="str">
        <f t="shared" si="523"/>
        <v/>
      </c>
      <c r="F8359" s="295"/>
      <c r="G8359" s="88" t="str">
        <f t="shared" si="521"/>
        <v/>
      </c>
      <c r="H8359" s="88" t="str">
        <f t="shared" si="522"/>
        <v/>
      </c>
    </row>
    <row r="8360" spans="2:8" ht="11.25" customHeight="1" x14ac:dyDescent="0.2">
      <c r="B8360" s="147"/>
      <c r="C8360" s="68"/>
      <c r="D8360" s="293" t="str">
        <f t="shared" si="520"/>
        <v/>
      </c>
      <c r="E8360" s="91" t="str">
        <f t="shared" si="523"/>
        <v/>
      </c>
      <c r="F8360" s="295"/>
      <c r="G8360" s="88" t="str">
        <f t="shared" si="521"/>
        <v/>
      </c>
      <c r="H8360" s="88" t="str">
        <f t="shared" si="522"/>
        <v/>
      </c>
    </row>
    <row r="8361" spans="2:8" ht="11.25" customHeight="1" x14ac:dyDescent="0.2">
      <c r="B8361" s="147"/>
      <c r="C8361" s="68"/>
      <c r="D8361" s="293" t="str">
        <f t="shared" si="520"/>
        <v/>
      </c>
      <c r="E8361" s="91" t="str">
        <f t="shared" si="523"/>
        <v/>
      </c>
      <c r="F8361" s="295"/>
      <c r="G8361" s="88" t="str">
        <f t="shared" si="521"/>
        <v/>
      </c>
      <c r="H8361" s="88" t="str">
        <f t="shared" si="522"/>
        <v/>
      </c>
    </row>
    <row r="8362" spans="2:8" ht="11.25" customHeight="1" x14ac:dyDescent="0.2">
      <c r="B8362" s="147"/>
      <c r="C8362" s="68"/>
      <c r="D8362" s="293" t="str">
        <f t="shared" si="520"/>
        <v/>
      </c>
      <c r="E8362" s="91" t="str">
        <f t="shared" si="523"/>
        <v/>
      </c>
      <c r="F8362" s="295"/>
      <c r="G8362" s="88" t="str">
        <f t="shared" si="521"/>
        <v/>
      </c>
      <c r="H8362" s="88" t="str">
        <f t="shared" si="522"/>
        <v/>
      </c>
    </row>
    <row r="8363" spans="2:8" ht="11.25" customHeight="1" x14ac:dyDescent="0.2">
      <c r="B8363" s="147"/>
      <c r="C8363" s="68"/>
      <c r="D8363" s="293" t="str">
        <f t="shared" si="520"/>
        <v/>
      </c>
      <c r="E8363" s="91" t="str">
        <f t="shared" si="523"/>
        <v/>
      </c>
      <c r="F8363" s="295"/>
      <c r="G8363" s="88" t="str">
        <f t="shared" si="521"/>
        <v/>
      </c>
      <c r="H8363" s="88" t="str">
        <f t="shared" si="522"/>
        <v/>
      </c>
    </row>
    <row r="8364" spans="2:8" ht="11.25" customHeight="1" x14ac:dyDescent="0.2">
      <c r="B8364" s="147"/>
      <c r="C8364" s="68"/>
      <c r="D8364" s="293" t="str">
        <f t="shared" si="520"/>
        <v/>
      </c>
      <c r="E8364" s="91" t="str">
        <f t="shared" si="523"/>
        <v/>
      </c>
      <c r="F8364" s="295"/>
      <c r="G8364" s="88" t="str">
        <f t="shared" si="521"/>
        <v/>
      </c>
      <c r="H8364" s="88" t="str">
        <f t="shared" si="522"/>
        <v/>
      </c>
    </row>
    <row r="8365" spans="2:8" ht="11.25" customHeight="1" x14ac:dyDescent="0.2">
      <c r="B8365" s="147"/>
      <c r="C8365" s="68"/>
      <c r="D8365" s="293" t="str">
        <f t="shared" si="520"/>
        <v/>
      </c>
      <c r="E8365" s="91" t="str">
        <f t="shared" si="523"/>
        <v/>
      </c>
      <c r="F8365" s="295"/>
      <c r="G8365" s="88" t="str">
        <f t="shared" si="521"/>
        <v/>
      </c>
      <c r="H8365" s="88" t="str">
        <f t="shared" si="522"/>
        <v/>
      </c>
    </row>
    <row r="8366" spans="2:8" ht="11.25" customHeight="1" x14ac:dyDescent="0.2">
      <c r="B8366" s="147"/>
      <c r="C8366" s="68"/>
      <c r="D8366" s="293" t="str">
        <f t="shared" si="520"/>
        <v/>
      </c>
      <c r="E8366" s="91" t="str">
        <f t="shared" si="523"/>
        <v/>
      </c>
      <c r="F8366" s="295"/>
      <c r="G8366" s="88" t="str">
        <f t="shared" si="521"/>
        <v/>
      </c>
      <c r="H8366" s="88" t="str">
        <f t="shared" si="522"/>
        <v/>
      </c>
    </row>
    <row r="8367" spans="2:8" ht="11.25" customHeight="1" x14ac:dyDescent="0.2">
      <c r="B8367" s="147"/>
      <c r="C8367" s="68"/>
      <c r="D8367" s="293" t="str">
        <f t="shared" si="520"/>
        <v/>
      </c>
      <c r="E8367" s="91" t="str">
        <f t="shared" si="523"/>
        <v/>
      </c>
      <c r="F8367" s="295"/>
      <c r="G8367" s="88" t="str">
        <f t="shared" si="521"/>
        <v/>
      </c>
      <c r="H8367" s="88" t="str">
        <f t="shared" si="522"/>
        <v/>
      </c>
    </row>
    <row r="8368" spans="2:8" ht="11.25" customHeight="1" x14ac:dyDescent="0.2">
      <c r="B8368" s="147"/>
      <c r="C8368" s="68"/>
      <c r="D8368" s="293" t="str">
        <f t="shared" si="520"/>
        <v/>
      </c>
      <c r="E8368" s="91" t="str">
        <f t="shared" si="523"/>
        <v/>
      </c>
      <c r="F8368" s="295"/>
      <c r="G8368" s="88" t="str">
        <f t="shared" si="521"/>
        <v/>
      </c>
      <c r="H8368" s="88" t="str">
        <f t="shared" si="522"/>
        <v/>
      </c>
    </row>
    <row r="8369" spans="2:8" ht="11.25" customHeight="1" x14ac:dyDescent="0.2">
      <c r="B8369" s="147"/>
      <c r="C8369" s="68"/>
      <c r="D8369" s="293" t="str">
        <f t="shared" si="520"/>
        <v/>
      </c>
      <c r="E8369" s="91" t="str">
        <f t="shared" si="523"/>
        <v/>
      </c>
      <c r="F8369" s="295"/>
      <c r="G8369" s="88" t="str">
        <f t="shared" si="521"/>
        <v/>
      </c>
      <c r="H8369" s="88" t="str">
        <f t="shared" si="522"/>
        <v/>
      </c>
    </row>
    <row r="8370" spans="2:8" ht="11.25" customHeight="1" x14ac:dyDescent="0.2">
      <c r="B8370" s="147"/>
      <c r="C8370" s="68"/>
      <c r="D8370" s="293" t="str">
        <f t="shared" si="520"/>
        <v/>
      </c>
      <c r="E8370" s="91" t="str">
        <f t="shared" si="523"/>
        <v/>
      </c>
      <c r="F8370" s="295"/>
      <c r="G8370" s="88" t="str">
        <f t="shared" si="521"/>
        <v/>
      </c>
      <c r="H8370" s="88" t="str">
        <f t="shared" si="522"/>
        <v/>
      </c>
    </row>
    <row r="8371" spans="2:8" ht="11.25" customHeight="1" x14ac:dyDescent="0.2">
      <c r="B8371" s="147"/>
      <c r="C8371" s="68"/>
      <c r="D8371" s="293" t="str">
        <f t="shared" si="520"/>
        <v/>
      </c>
      <c r="E8371" s="91" t="str">
        <f t="shared" si="523"/>
        <v/>
      </c>
      <c r="F8371" s="295"/>
      <c r="G8371" s="88" t="str">
        <f t="shared" si="521"/>
        <v/>
      </c>
      <c r="H8371" s="88" t="str">
        <f t="shared" si="522"/>
        <v/>
      </c>
    </row>
    <row r="8372" spans="2:8" ht="11.25" customHeight="1" x14ac:dyDescent="0.2">
      <c r="B8372" s="147"/>
      <c r="C8372" s="68"/>
      <c r="D8372" s="293" t="str">
        <f t="shared" si="520"/>
        <v/>
      </c>
      <c r="E8372" s="91" t="str">
        <f t="shared" si="523"/>
        <v/>
      </c>
      <c r="F8372" s="295"/>
      <c r="G8372" s="88" t="str">
        <f t="shared" si="521"/>
        <v/>
      </c>
      <c r="H8372" s="88" t="str">
        <f t="shared" si="522"/>
        <v/>
      </c>
    </row>
    <row r="8373" spans="2:8" ht="11.25" customHeight="1" x14ac:dyDescent="0.2">
      <c r="B8373" s="147"/>
      <c r="C8373" s="68"/>
      <c r="D8373" s="293" t="str">
        <f t="shared" si="520"/>
        <v/>
      </c>
      <c r="E8373" s="91" t="str">
        <f t="shared" si="523"/>
        <v/>
      </c>
      <c r="F8373" s="295"/>
      <c r="G8373" s="88" t="str">
        <f t="shared" si="521"/>
        <v/>
      </c>
      <c r="H8373" s="88" t="str">
        <f t="shared" si="522"/>
        <v/>
      </c>
    </row>
    <row r="8374" spans="2:8" ht="11.25" customHeight="1" x14ac:dyDescent="0.2">
      <c r="B8374" s="147"/>
      <c r="C8374" s="68"/>
      <c r="D8374" s="293" t="str">
        <f t="shared" si="520"/>
        <v/>
      </c>
      <c r="E8374" s="91" t="str">
        <f t="shared" si="523"/>
        <v/>
      </c>
      <c r="F8374" s="295"/>
      <c r="G8374" s="88" t="str">
        <f t="shared" si="521"/>
        <v/>
      </c>
      <c r="H8374" s="88" t="str">
        <f t="shared" si="522"/>
        <v/>
      </c>
    </row>
    <row r="8375" spans="2:8" ht="11.25" customHeight="1" x14ac:dyDescent="0.2">
      <c r="B8375" s="147"/>
      <c r="C8375" s="68"/>
      <c r="D8375" s="293" t="str">
        <f t="shared" si="520"/>
        <v/>
      </c>
      <c r="E8375" s="91" t="str">
        <f t="shared" si="523"/>
        <v/>
      </c>
      <c r="F8375" s="295"/>
      <c r="G8375" s="88" t="str">
        <f t="shared" si="521"/>
        <v/>
      </c>
      <c r="H8375" s="88" t="str">
        <f t="shared" si="522"/>
        <v/>
      </c>
    </row>
    <row r="8376" spans="2:8" ht="11.25" customHeight="1" x14ac:dyDescent="0.2">
      <c r="B8376" s="147"/>
      <c r="C8376" s="68"/>
      <c r="D8376" s="293" t="str">
        <f t="shared" si="520"/>
        <v/>
      </c>
      <c r="E8376" s="91" t="str">
        <f t="shared" si="523"/>
        <v/>
      </c>
      <c r="F8376" s="295"/>
      <c r="G8376" s="88" t="str">
        <f t="shared" si="521"/>
        <v/>
      </c>
      <c r="H8376" s="88" t="str">
        <f t="shared" si="522"/>
        <v/>
      </c>
    </row>
    <row r="8377" spans="2:8" ht="11.25" customHeight="1" x14ac:dyDescent="0.2">
      <c r="B8377" s="147"/>
      <c r="C8377" s="68"/>
      <c r="D8377" s="293" t="str">
        <f t="shared" si="520"/>
        <v/>
      </c>
      <c r="E8377" s="91" t="str">
        <f t="shared" si="523"/>
        <v/>
      </c>
      <c r="F8377" s="295"/>
      <c r="G8377" s="88" t="str">
        <f t="shared" si="521"/>
        <v/>
      </c>
      <c r="H8377" s="88" t="str">
        <f t="shared" si="522"/>
        <v/>
      </c>
    </row>
    <row r="8378" spans="2:8" ht="11.25" customHeight="1" x14ac:dyDescent="0.2">
      <c r="B8378" s="147"/>
      <c r="C8378" s="68"/>
      <c r="D8378" s="293" t="str">
        <f t="shared" si="520"/>
        <v/>
      </c>
      <c r="E8378" s="91" t="str">
        <f t="shared" si="523"/>
        <v/>
      </c>
      <c r="F8378" s="295"/>
      <c r="G8378" s="88" t="str">
        <f t="shared" si="521"/>
        <v/>
      </c>
      <c r="H8378" s="88" t="str">
        <f t="shared" si="522"/>
        <v/>
      </c>
    </row>
    <row r="8379" spans="2:8" ht="11.25" customHeight="1" x14ac:dyDescent="0.2">
      <c r="B8379" s="147"/>
      <c r="C8379" s="68"/>
      <c r="D8379" s="293" t="str">
        <f t="shared" si="520"/>
        <v/>
      </c>
      <c r="E8379" s="91" t="str">
        <f t="shared" si="523"/>
        <v/>
      </c>
      <c r="F8379" s="295"/>
      <c r="G8379" s="88" t="str">
        <f t="shared" si="521"/>
        <v/>
      </c>
      <c r="H8379" s="88" t="str">
        <f t="shared" si="522"/>
        <v/>
      </c>
    </row>
    <row r="8380" spans="2:8" ht="11.25" customHeight="1" x14ac:dyDescent="0.2">
      <c r="B8380" s="147"/>
      <c r="C8380" s="68"/>
      <c r="D8380" s="293" t="str">
        <f t="shared" si="520"/>
        <v/>
      </c>
      <c r="E8380" s="91" t="str">
        <f t="shared" si="523"/>
        <v/>
      </c>
      <c r="F8380" s="295"/>
      <c r="G8380" s="88" t="str">
        <f t="shared" si="521"/>
        <v/>
      </c>
      <c r="H8380" s="88" t="str">
        <f t="shared" si="522"/>
        <v/>
      </c>
    </row>
    <row r="8381" spans="2:8" ht="11.25" customHeight="1" x14ac:dyDescent="0.2">
      <c r="B8381" s="147"/>
      <c r="C8381" s="68"/>
      <c r="D8381" s="293" t="str">
        <f t="shared" si="520"/>
        <v/>
      </c>
      <c r="E8381" s="91" t="str">
        <f t="shared" si="523"/>
        <v/>
      </c>
      <c r="F8381" s="295"/>
      <c r="G8381" s="88" t="str">
        <f t="shared" si="521"/>
        <v/>
      </c>
      <c r="H8381" s="88" t="str">
        <f t="shared" si="522"/>
        <v/>
      </c>
    </row>
    <row r="8382" spans="2:8" ht="11.25" customHeight="1" x14ac:dyDescent="0.2">
      <c r="B8382" s="147"/>
      <c r="C8382" s="68"/>
      <c r="D8382" s="293" t="str">
        <f t="shared" si="520"/>
        <v/>
      </c>
      <c r="E8382" s="91" t="str">
        <f t="shared" si="523"/>
        <v/>
      </c>
      <c r="F8382" s="295"/>
      <c r="G8382" s="88" t="str">
        <f t="shared" si="521"/>
        <v/>
      </c>
      <c r="H8382" s="88" t="str">
        <f t="shared" si="522"/>
        <v/>
      </c>
    </row>
    <row r="8383" spans="2:8" ht="11.25" customHeight="1" x14ac:dyDescent="0.2">
      <c r="B8383" s="147"/>
      <c r="C8383" s="68"/>
      <c r="D8383" s="293" t="str">
        <f t="shared" si="520"/>
        <v/>
      </c>
      <c r="E8383" s="91" t="str">
        <f t="shared" si="523"/>
        <v/>
      </c>
      <c r="F8383" s="295"/>
      <c r="G8383" s="88" t="str">
        <f t="shared" si="521"/>
        <v/>
      </c>
      <c r="H8383" s="88" t="str">
        <f t="shared" si="522"/>
        <v/>
      </c>
    </row>
    <row r="8384" spans="2:8" ht="11.25" customHeight="1" x14ac:dyDescent="0.2">
      <c r="B8384" s="147"/>
      <c r="C8384" s="68"/>
      <c r="D8384" s="293" t="str">
        <f t="shared" si="520"/>
        <v/>
      </c>
      <c r="E8384" s="91" t="str">
        <f t="shared" si="523"/>
        <v/>
      </c>
      <c r="F8384" s="295"/>
      <c r="G8384" s="88" t="str">
        <f t="shared" si="521"/>
        <v/>
      </c>
      <c r="H8384" s="88" t="str">
        <f t="shared" si="522"/>
        <v/>
      </c>
    </row>
    <row r="8385" spans="2:8" ht="11.25" customHeight="1" x14ac:dyDescent="0.2">
      <c r="B8385" s="147"/>
      <c r="C8385" s="68"/>
      <c r="D8385" s="293" t="str">
        <f t="shared" si="520"/>
        <v/>
      </c>
      <c r="E8385" s="91" t="str">
        <f t="shared" si="523"/>
        <v/>
      </c>
      <c r="F8385" s="295"/>
      <c r="G8385" s="88" t="str">
        <f t="shared" si="521"/>
        <v/>
      </c>
      <c r="H8385" s="88" t="str">
        <f t="shared" si="522"/>
        <v/>
      </c>
    </row>
    <row r="8386" spans="2:8" ht="11.25" customHeight="1" x14ac:dyDescent="0.2">
      <c r="B8386" s="147"/>
      <c r="C8386" s="68"/>
      <c r="D8386" s="293" t="str">
        <f t="shared" si="520"/>
        <v/>
      </c>
      <c r="E8386" s="91" t="str">
        <f t="shared" si="523"/>
        <v/>
      </c>
      <c r="F8386" s="295"/>
      <c r="G8386" s="88" t="str">
        <f t="shared" si="521"/>
        <v/>
      </c>
      <c r="H8386" s="88" t="str">
        <f t="shared" si="522"/>
        <v/>
      </c>
    </row>
    <row r="8387" spans="2:8" ht="11.25" customHeight="1" x14ac:dyDescent="0.2">
      <c r="B8387" s="147"/>
      <c r="C8387" s="68"/>
      <c r="D8387" s="293" t="str">
        <f t="shared" si="520"/>
        <v/>
      </c>
      <c r="E8387" s="91" t="str">
        <f t="shared" si="523"/>
        <v/>
      </c>
      <c r="F8387" s="295"/>
      <c r="G8387" s="88" t="str">
        <f t="shared" si="521"/>
        <v/>
      </c>
      <c r="H8387" s="88" t="str">
        <f t="shared" si="522"/>
        <v/>
      </c>
    </row>
    <row r="8388" spans="2:8" ht="11.25" customHeight="1" x14ac:dyDescent="0.2">
      <c r="B8388" s="147"/>
      <c r="C8388" s="68"/>
      <c r="D8388" s="293" t="str">
        <f t="shared" si="520"/>
        <v/>
      </c>
      <c r="E8388" s="91" t="str">
        <f t="shared" si="523"/>
        <v/>
      </c>
      <c r="F8388" s="295"/>
      <c r="G8388" s="88" t="str">
        <f t="shared" si="521"/>
        <v/>
      </c>
      <c r="H8388" s="88" t="str">
        <f t="shared" si="522"/>
        <v/>
      </c>
    </row>
    <row r="8389" spans="2:8" ht="11.25" customHeight="1" x14ac:dyDescent="0.2">
      <c r="B8389" s="147"/>
      <c r="C8389" s="68"/>
      <c r="D8389" s="293" t="str">
        <f t="shared" si="520"/>
        <v/>
      </c>
      <c r="E8389" s="91" t="str">
        <f t="shared" si="523"/>
        <v/>
      </c>
      <c r="F8389" s="295"/>
      <c r="G8389" s="88" t="str">
        <f t="shared" si="521"/>
        <v/>
      </c>
      <c r="H8389" s="88" t="str">
        <f t="shared" si="522"/>
        <v/>
      </c>
    </row>
    <row r="8390" spans="2:8" ht="11.25" customHeight="1" x14ac:dyDescent="0.2">
      <c r="B8390" s="147"/>
      <c r="C8390" s="68"/>
      <c r="D8390" s="293" t="str">
        <f t="shared" si="520"/>
        <v/>
      </c>
      <c r="E8390" s="91" t="str">
        <f t="shared" si="523"/>
        <v/>
      </c>
      <c r="F8390" s="295"/>
      <c r="G8390" s="88" t="str">
        <f t="shared" si="521"/>
        <v/>
      </c>
      <c r="H8390" s="88" t="str">
        <f t="shared" si="522"/>
        <v/>
      </c>
    </row>
    <row r="8391" spans="2:8" ht="11.25" customHeight="1" x14ac:dyDescent="0.2">
      <c r="B8391" s="147"/>
      <c r="C8391" s="68"/>
      <c r="D8391" s="293" t="str">
        <f t="shared" si="520"/>
        <v/>
      </c>
      <c r="E8391" s="91" t="str">
        <f t="shared" si="523"/>
        <v/>
      </c>
      <c r="F8391" s="295"/>
      <c r="G8391" s="88" t="str">
        <f t="shared" si="521"/>
        <v/>
      </c>
      <c r="H8391" s="88" t="str">
        <f t="shared" si="522"/>
        <v/>
      </c>
    </row>
    <row r="8392" spans="2:8" ht="11.25" customHeight="1" x14ac:dyDescent="0.2">
      <c r="B8392" s="147"/>
      <c r="C8392" s="68"/>
      <c r="D8392" s="293" t="str">
        <f t="shared" si="520"/>
        <v/>
      </c>
      <c r="E8392" s="91" t="str">
        <f t="shared" si="523"/>
        <v/>
      </c>
      <c r="F8392" s="295"/>
      <c r="G8392" s="88" t="str">
        <f t="shared" si="521"/>
        <v/>
      </c>
      <c r="H8392" s="88" t="str">
        <f t="shared" si="522"/>
        <v/>
      </c>
    </row>
    <row r="8393" spans="2:8" ht="11.25" customHeight="1" x14ac:dyDescent="0.2">
      <c r="B8393" s="147"/>
      <c r="C8393" s="68"/>
      <c r="D8393" s="293" t="str">
        <f t="shared" si="520"/>
        <v/>
      </c>
      <c r="E8393" s="91" t="str">
        <f t="shared" si="523"/>
        <v/>
      </c>
      <c r="F8393" s="295"/>
      <c r="G8393" s="88" t="str">
        <f t="shared" si="521"/>
        <v/>
      </c>
      <c r="H8393" s="88" t="str">
        <f t="shared" si="522"/>
        <v/>
      </c>
    </row>
    <row r="8394" spans="2:8" ht="11.25" customHeight="1" x14ac:dyDescent="0.2">
      <c r="B8394" s="147"/>
      <c r="C8394" s="68"/>
      <c r="D8394" s="293" t="str">
        <f t="shared" si="520"/>
        <v/>
      </c>
      <c r="E8394" s="91" t="str">
        <f t="shared" si="523"/>
        <v/>
      </c>
      <c r="F8394" s="295"/>
      <c r="G8394" s="88" t="str">
        <f t="shared" si="521"/>
        <v/>
      </c>
      <c r="H8394" s="88" t="str">
        <f t="shared" si="522"/>
        <v/>
      </c>
    </row>
    <row r="8395" spans="2:8" ht="11.25" customHeight="1" x14ac:dyDescent="0.2">
      <c r="B8395" s="147"/>
      <c r="C8395" s="68"/>
      <c r="D8395" s="293" t="str">
        <f t="shared" si="520"/>
        <v/>
      </c>
      <c r="E8395" s="91" t="str">
        <f t="shared" si="523"/>
        <v/>
      </c>
      <c r="F8395" s="295"/>
      <c r="G8395" s="88" t="str">
        <f t="shared" si="521"/>
        <v/>
      </c>
      <c r="H8395" s="88" t="str">
        <f t="shared" si="522"/>
        <v/>
      </c>
    </row>
    <row r="8396" spans="2:8" ht="11.25" customHeight="1" x14ac:dyDescent="0.2">
      <c r="B8396" s="147"/>
      <c r="C8396" s="68"/>
      <c r="D8396" s="293" t="str">
        <f t="shared" si="520"/>
        <v/>
      </c>
      <c r="E8396" s="91" t="str">
        <f t="shared" si="523"/>
        <v/>
      </c>
      <c r="F8396" s="295"/>
      <c r="G8396" s="88" t="str">
        <f t="shared" si="521"/>
        <v/>
      </c>
      <c r="H8396" s="88" t="str">
        <f t="shared" si="522"/>
        <v/>
      </c>
    </row>
    <row r="8397" spans="2:8" ht="11.25" customHeight="1" x14ac:dyDescent="0.2">
      <c r="B8397" s="147"/>
      <c r="C8397" s="68"/>
      <c r="D8397" s="293" t="str">
        <f t="shared" si="520"/>
        <v/>
      </c>
      <c r="E8397" s="91" t="str">
        <f t="shared" si="523"/>
        <v/>
      </c>
      <c r="F8397" s="295"/>
      <c r="G8397" s="88" t="str">
        <f t="shared" si="521"/>
        <v/>
      </c>
      <c r="H8397" s="88" t="str">
        <f t="shared" si="522"/>
        <v/>
      </c>
    </row>
    <row r="8398" spans="2:8" ht="11.25" customHeight="1" x14ac:dyDescent="0.2">
      <c r="B8398" s="147"/>
      <c r="C8398" s="68"/>
      <c r="D8398" s="293" t="str">
        <f t="shared" si="520"/>
        <v/>
      </c>
      <c r="E8398" s="91" t="str">
        <f t="shared" si="523"/>
        <v/>
      </c>
      <c r="F8398" s="295"/>
      <c r="G8398" s="88" t="str">
        <f t="shared" si="521"/>
        <v/>
      </c>
      <c r="H8398" s="88" t="str">
        <f t="shared" si="522"/>
        <v/>
      </c>
    </row>
    <row r="8399" spans="2:8" ht="11.25" customHeight="1" x14ac:dyDescent="0.2">
      <c r="B8399" s="147"/>
      <c r="C8399" s="68"/>
      <c r="D8399" s="293" t="str">
        <f t="shared" si="520"/>
        <v/>
      </c>
      <c r="E8399" s="91" t="str">
        <f t="shared" si="523"/>
        <v/>
      </c>
      <c r="F8399" s="295"/>
      <c r="G8399" s="88" t="str">
        <f t="shared" si="521"/>
        <v/>
      </c>
      <c r="H8399" s="88" t="str">
        <f t="shared" si="522"/>
        <v/>
      </c>
    </row>
    <row r="8400" spans="2:8" ht="11.25" customHeight="1" x14ac:dyDescent="0.2">
      <c r="B8400" s="147"/>
      <c r="C8400" s="68"/>
      <c r="D8400" s="293" t="str">
        <f t="shared" si="520"/>
        <v/>
      </c>
      <c r="E8400" s="91" t="str">
        <f t="shared" si="523"/>
        <v/>
      </c>
      <c r="F8400" s="295"/>
      <c r="G8400" s="88" t="str">
        <f t="shared" si="521"/>
        <v/>
      </c>
      <c r="H8400" s="88" t="str">
        <f t="shared" si="522"/>
        <v/>
      </c>
    </row>
    <row r="8401" spans="2:8" ht="11.25" customHeight="1" x14ac:dyDescent="0.2">
      <c r="B8401" s="147"/>
      <c r="C8401" s="68"/>
      <c r="D8401" s="293" t="str">
        <f t="shared" si="520"/>
        <v/>
      </c>
      <c r="E8401" s="91" t="str">
        <f t="shared" si="523"/>
        <v/>
      </c>
      <c r="F8401" s="295"/>
      <c r="G8401" s="88" t="str">
        <f t="shared" si="521"/>
        <v/>
      </c>
      <c r="H8401" s="88" t="str">
        <f t="shared" si="522"/>
        <v/>
      </c>
    </row>
    <row r="8402" spans="2:8" ht="11.25" customHeight="1" x14ac:dyDescent="0.2">
      <c r="B8402" s="147"/>
      <c r="C8402" s="68"/>
      <c r="D8402" s="293" t="str">
        <f t="shared" si="520"/>
        <v/>
      </c>
      <c r="E8402" s="91" t="str">
        <f t="shared" si="523"/>
        <v/>
      </c>
      <c r="F8402" s="295"/>
      <c r="G8402" s="88" t="str">
        <f t="shared" si="521"/>
        <v/>
      </c>
      <c r="H8402" s="88" t="str">
        <f t="shared" si="522"/>
        <v/>
      </c>
    </row>
    <row r="8403" spans="2:8" ht="11.25" customHeight="1" x14ac:dyDescent="0.2">
      <c r="B8403" s="147"/>
      <c r="C8403" s="68"/>
      <c r="D8403" s="293" t="str">
        <f t="shared" si="520"/>
        <v/>
      </c>
      <c r="E8403" s="91" t="str">
        <f t="shared" si="523"/>
        <v/>
      </c>
      <c r="F8403" s="295"/>
      <c r="G8403" s="88" t="str">
        <f t="shared" si="521"/>
        <v/>
      </c>
      <c r="H8403" s="88" t="str">
        <f t="shared" si="522"/>
        <v/>
      </c>
    </row>
    <row r="8404" spans="2:8" ht="11.25" customHeight="1" x14ac:dyDescent="0.2">
      <c r="B8404" s="147"/>
      <c r="C8404" s="68"/>
      <c r="D8404" s="293" t="str">
        <f t="shared" si="520"/>
        <v/>
      </c>
      <c r="E8404" s="91" t="str">
        <f t="shared" si="523"/>
        <v/>
      </c>
      <c r="F8404" s="295"/>
      <c r="G8404" s="88" t="str">
        <f t="shared" si="521"/>
        <v/>
      </c>
      <c r="H8404" s="88" t="str">
        <f t="shared" si="522"/>
        <v/>
      </c>
    </row>
    <row r="8405" spans="2:8" ht="11.25" customHeight="1" x14ac:dyDescent="0.2">
      <c r="B8405" s="147"/>
      <c r="C8405" s="68"/>
      <c r="D8405" s="293" t="str">
        <f t="shared" si="520"/>
        <v/>
      </c>
      <c r="E8405" s="91" t="str">
        <f t="shared" si="523"/>
        <v/>
      </c>
      <c r="F8405" s="295"/>
      <c r="G8405" s="88" t="str">
        <f t="shared" si="521"/>
        <v/>
      </c>
      <c r="H8405" s="88" t="str">
        <f t="shared" si="522"/>
        <v/>
      </c>
    </row>
    <row r="8406" spans="2:8" ht="11.25" customHeight="1" x14ac:dyDescent="0.2">
      <c r="B8406" s="147"/>
      <c r="C8406" s="68"/>
      <c r="D8406" s="293" t="str">
        <f t="shared" si="520"/>
        <v/>
      </c>
      <c r="E8406" s="91" t="str">
        <f t="shared" si="523"/>
        <v/>
      </c>
      <c r="F8406" s="295"/>
      <c r="G8406" s="88" t="str">
        <f t="shared" si="521"/>
        <v/>
      </c>
      <c r="H8406" s="88" t="str">
        <f t="shared" si="522"/>
        <v/>
      </c>
    </row>
    <row r="8407" spans="2:8" ht="11.25" customHeight="1" x14ac:dyDescent="0.2">
      <c r="B8407" s="147"/>
      <c r="C8407" s="68"/>
      <c r="D8407" s="293" t="str">
        <f t="shared" si="520"/>
        <v/>
      </c>
      <c r="E8407" s="91" t="str">
        <f t="shared" si="523"/>
        <v/>
      </c>
      <c r="F8407" s="295"/>
      <c r="G8407" s="88" t="str">
        <f t="shared" si="521"/>
        <v/>
      </c>
      <c r="H8407" s="88" t="str">
        <f t="shared" si="522"/>
        <v/>
      </c>
    </row>
    <row r="8408" spans="2:8" ht="11.25" customHeight="1" x14ac:dyDescent="0.2">
      <c r="B8408" s="147"/>
      <c r="C8408" s="68"/>
      <c r="D8408" s="293" t="str">
        <f t="shared" ref="D8408:D8471" si="524">IF($B8408="","","SP_LASTSALEPRICE")</f>
        <v/>
      </c>
      <c r="E8408" s="91" t="str">
        <f t="shared" si="523"/>
        <v/>
      </c>
      <c r="F8408" s="295"/>
      <c r="G8408" s="88" t="str">
        <f t="shared" ref="G8408:G8471" si="525">IF(OR($C8408="",$C8409=""),"",IFERROR((C8408/C8409-1)*100,0))</f>
        <v/>
      </c>
      <c r="H8408" s="88" t="str">
        <f t="shared" ref="H8408:H8471" si="526">IF(OR($F8408="",$F8409=""),"",IFERROR((F8408/F8409-1)*100,0))</f>
        <v/>
      </c>
    </row>
    <row r="8409" spans="2:8" ht="11.25" customHeight="1" x14ac:dyDescent="0.2">
      <c r="B8409" s="147"/>
      <c r="C8409" s="68"/>
      <c r="D8409" s="293" t="str">
        <f t="shared" si="524"/>
        <v/>
      </c>
      <c r="E8409" s="91" t="str">
        <f t="shared" ref="E8409:E8472" si="527">IF($B8409="","",IF(WEEKDAY($B8409,11)=6,$B8409-1,IF(WEEKDAY($B8409,11)=7,$B8409-2,$B8409)))</f>
        <v/>
      </c>
      <c r="F8409" s="295"/>
      <c r="G8409" s="88" t="str">
        <f t="shared" si="525"/>
        <v/>
      </c>
      <c r="H8409" s="88" t="str">
        <f t="shared" si="526"/>
        <v/>
      </c>
    </row>
    <row r="8410" spans="2:8" ht="11.25" customHeight="1" x14ac:dyDescent="0.2">
      <c r="B8410" s="147"/>
      <c r="C8410" s="68"/>
      <c r="D8410" s="293" t="str">
        <f t="shared" si="524"/>
        <v/>
      </c>
      <c r="E8410" s="91" t="str">
        <f t="shared" si="527"/>
        <v/>
      </c>
      <c r="F8410" s="295"/>
      <c r="G8410" s="88" t="str">
        <f t="shared" si="525"/>
        <v/>
      </c>
      <c r="H8410" s="88" t="str">
        <f t="shared" si="526"/>
        <v/>
      </c>
    </row>
    <row r="8411" spans="2:8" ht="11.25" customHeight="1" x14ac:dyDescent="0.2">
      <c r="B8411" s="147"/>
      <c r="C8411" s="68"/>
      <c r="D8411" s="293" t="str">
        <f t="shared" si="524"/>
        <v/>
      </c>
      <c r="E8411" s="91" t="str">
        <f t="shared" si="527"/>
        <v/>
      </c>
      <c r="F8411" s="295"/>
      <c r="G8411" s="88" t="str">
        <f t="shared" si="525"/>
        <v/>
      </c>
      <c r="H8411" s="88" t="str">
        <f t="shared" si="526"/>
        <v/>
      </c>
    </row>
    <row r="8412" spans="2:8" ht="11.25" customHeight="1" x14ac:dyDescent="0.2">
      <c r="B8412" s="147"/>
      <c r="C8412" s="68"/>
      <c r="D8412" s="293" t="str">
        <f t="shared" si="524"/>
        <v/>
      </c>
      <c r="E8412" s="91" t="str">
        <f t="shared" si="527"/>
        <v/>
      </c>
      <c r="F8412" s="295"/>
      <c r="G8412" s="88" t="str">
        <f t="shared" si="525"/>
        <v/>
      </c>
      <c r="H8412" s="88" t="str">
        <f t="shared" si="526"/>
        <v/>
      </c>
    </row>
    <row r="8413" spans="2:8" ht="11.25" customHeight="1" x14ac:dyDescent="0.2">
      <c r="B8413" s="147"/>
      <c r="C8413" s="68"/>
      <c r="D8413" s="293" t="str">
        <f t="shared" si="524"/>
        <v/>
      </c>
      <c r="E8413" s="91" t="str">
        <f t="shared" si="527"/>
        <v/>
      </c>
      <c r="F8413" s="295"/>
      <c r="G8413" s="88" t="str">
        <f t="shared" si="525"/>
        <v/>
      </c>
      <c r="H8413" s="88" t="str">
        <f t="shared" si="526"/>
        <v/>
      </c>
    </row>
    <row r="8414" spans="2:8" ht="11.25" customHeight="1" x14ac:dyDescent="0.2">
      <c r="B8414" s="147"/>
      <c r="C8414" s="68"/>
      <c r="D8414" s="293" t="str">
        <f t="shared" si="524"/>
        <v/>
      </c>
      <c r="E8414" s="91" t="str">
        <f t="shared" si="527"/>
        <v/>
      </c>
      <c r="F8414" s="295"/>
      <c r="G8414" s="88" t="str">
        <f t="shared" si="525"/>
        <v/>
      </c>
      <c r="H8414" s="88" t="str">
        <f t="shared" si="526"/>
        <v/>
      </c>
    </row>
    <row r="8415" spans="2:8" ht="11.25" customHeight="1" x14ac:dyDescent="0.2">
      <c r="B8415" s="147"/>
      <c r="C8415" s="68"/>
      <c r="D8415" s="293" t="str">
        <f t="shared" si="524"/>
        <v/>
      </c>
      <c r="E8415" s="91" t="str">
        <f t="shared" si="527"/>
        <v/>
      </c>
      <c r="F8415" s="295"/>
      <c r="G8415" s="88" t="str">
        <f t="shared" si="525"/>
        <v/>
      </c>
      <c r="H8415" s="88" t="str">
        <f t="shared" si="526"/>
        <v/>
      </c>
    </row>
    <row r="8416" spans="2:8" ht="11.25" customHeight="1" x14ac:dyDescent="0.2">
      <c r="B8416" s="147"/>
      <c r="C8416" s="68"/>
      <c r="D8416" s="293" t="str">
        <f t="shared" si="524"/>
        <v/>
      </c>
      <c r="E8416" s="91" t="str">
        <f t="shared" si="527"/>
        <v/>
      </c>
      <c r="F8416" s="295"/>
      <c r="G8416" s="88" t="str">
        <f t="shared" si="525"/>
        <v/>
      </c>
      <c r="H8416" s="88" t="str">
        <f t="shared" si="526"/>
        <v/>
      </c>
    </row>
    <row r="8417" spans="2:8" ht="11.25" customHeight="1" x14ac:dyDescent="0.2">
      <c r="B8417" s="147"/>
      <c r="C8417" s="68"/>
      <c r="D8417" s="293" t="str">
        <f t="shared" si="524"/>
        <v/>
      </c>
      <c r="E8417" s="91" t="str">
        <f t="shared" si="527"/>
        <v/>
      </c>
      <c r="F8417" s="295"/>
      <c r="G8417" s="88" t="str">
        <f t="shared" si="525"/>
        <v/>
      </c>
      <c r="H8417" s="88" t="str">
        <f t="shared" si="526"/>
        <v/>
      </c>
    </row>
    <row r="8418" spans="2:8" ht="11.25" customHeight="1" x14ac:dyDescent="0.2">
      <c r="B8418" s="147"/>
      <c r="C8418" s="68"/>
      <c r="D8418" s="293" t="str">
        <f t="shared" si="524"/>
        <v/>
      </c>
      <c r="E8418" s="91" t="str">
        <f t="shared" si="527"/>
        <v/>
      </c>
      <c r="F8418" s="295"/>
      <c r="G8418" s="88" t="str">
        <f t="shared" si="525"/>
        <v/>
      </c>
      <c r="H8418" s="88" t="str">
        <f t="shared" si="526"/>
        <v/>
      </c>
    </row>
    <row r="8419" spans="2:8" ht="11.25" customHeight="1" x14ac:dyDescent="0.2">
      <c r="B8419" s="147"/>
      <c r="C8419" s="68"/>
      <c r="D8419" s="293" t="str">
        <f t="shared" si="524"/>
        <v/>
      </c>
      <c r="E8419" s="91" t="str">
        <f t="shared" si="527"/>
        <v/>
      </c>
      <c r="F8419" s="295"/>
      <c r="G8419" s="88" t="str">
        <f t="shared" si="525"/>
        <v/>
      </c>
      <c r="H8419" s="88" t="str">
        <f t="shared" si="526"/>
        <v/>
      </c>
    </row>
    <row r="8420" spans="2:8" ht="11.25" customHeight="1" x14ac:dyDescent="0.2">
      <c r="B8420" s="147"/>
      <c r="C8420" s="68"/>
      <c r="D8420" s="293" t="str">
        <f t="shared" si="524"/>
        <v/>
      </c>
      <c r="E8420" s="91" t="str">
        <f t="shared" si="527"/>
        <v/>
      </c>
      <c r="F8420" s="295"/>
      <c r="G8420" s="88" t="str">
        <f t="shared" si="525"/>
        <v/>
      </c>
      <c r="H8420" s="88" t="str">
        <f t="shared" si="526"/>
        <v/>
      </c>
    </row>
    <row r="8421" spans="2:8" ht="11.25" customHeight="1" x14ac:dyDescent="0.2">
      <c r="B8421" s="147"/>
      <c r="C8421" s="68"/>
      <c r="D8421" s="293" t="str">
        <f t="shared" si="524"/>
        <v/>
      </c>
      <c r="E8421" s="91" t="str">
        <f t="shared" si="527"/>
        <v/>
      </c>
      <c r="F8421" s="295"/>
      <c r="G8421" s="88" t="str">
        <f t="shared" si="525"/>
        <v/>
      </c>
      <c r="H8421" s="88" t="str">
        <f t="shared" si="526"/>
        <v/>
      </c>
    </row>
    <row r="8422" spans="2:8" ht="11.25" customHeight="1" x14ac:dyDescent="0.2">
      <c r="B8422" s="147"/>
      <c r="C8422" s="68"/>
      <c r="D8422" s="293" t="str">
        <f t="shared" si="524"/>
        <v/>
      </c>
      <c r="E8422" s="91" t="str">
        <f t="shared" si="527"/>
        <v/>
      </c>
      <c r="F8422" s="295"/>
      <c r="G8422" s="88" t="str">
        <f t="shared" si="525"/>
        <v/>
      </c>
      <c r="H8422" s="88" t="str">
        <f t="shared" si="526"/>
        <v/>
      </c>
    </row>
    <row r="8423" spans="2:8" ht="11.25" customHeight="1" x14ac:dyDescent="0.2">
      <c r="B8423" s="147"/>
      <c r="C8423" s="68"/>
      <c r="D8423" s="293" t="str">
        <f t="shared" si="524"/>
        <v/>
      </c>
      <c r="E8423" s="91" t="str">
        <f t="shared" si="527"/>
        <v/>
      </c>
      <c r="F8423" s="295"/>
      <c r="G8423" s="88" t="str">
        <f t="shared" si="525"/>
        <v/>
      </c>
      <c r="H8423" s="88" t="str">
        <f t="shared" si="526"/>
        <v/>
      </c>
    </row>
    <row r="8424" spans="2:8" ht="11.25" customHeight="1" x14ac:dyDescent="0.2">
      <c r="B8424" s="147"/>
      <c r="C8424" s="68"/>
      <c r="D8424" s="293" t="str">
        <f t="shared" si="524"/>
        <v/>
      </c>
      <c r="E8424" s="91" t="str">
        <f t="shared" si="527"/>
        <v/>
      </c>
      <c r="F8424" s="295"/>
      <c r="G8424" s="88" t="str">
        <f t="shared" si="525"/>
        <v/>
      </c>
      <c r="H8424" s="88" t="str">
        <f t="shared" si="526"/>
        <v/>
      </c>
    </row>
    <row r="8425" spans="2:8" ht="11.25" customHeight="1" x14ac:dyDescent="0.2">
      <c r="B8425" s="147"/>
      <c r="C8425" s="68"/>
      <c r="D8425" s="293" t="str">
        <f t="shared" si="524"/>
        <v/>
      </c>
      <c r="E8425" s="91" t="str">
        <f t="shared" si="527"/>
        <v/>
      </c>
      <c r="F8425" s="295"/>
      <c r="G8425" s="88" t="str">
        <f t="shared" si="525"/>
        <v/>
      </c>
      <c r="H8425" s="88" t="str">
        <f t="shared" si="526"/>
        <v/>
      </c>
    </row>
    <row r="8426" spans="2:8" ht="11.25" customHeight="1" x14ac:dyDescent="0.2">
      <c r="B8426" s="147"/>
      <c r="C8426" s="68"/>
      <c r="D8426" s="293" t="str">
        <f t="shared" si="524"/>
        <v/>
      </c>
      <c r="E8426" s="91" t="str">
        <f t="shared" si="527"/>
        <v/>
      </c>
      <c r="F8426" s="295"/>
      <c r="G8426" s="88" t="str">
        <f t="shared" si="525"/>
        <v/>
      </c>
      <c r="H8426" s="88" t="str">
        <f t="shared" si="526"/>
        <v/>
      </c>
    </row>
    <row r="8427" spans="2:8" ht="11.25" customHeight="1" x14ac:dyDescent="0.2">
      <c r="B8427" s="147"/>
      <c r="C8427" s="68"/>
      <c r="D8427" s="293" t="str">
        <f t="shared" si="524"/>
        <v/>
      </c>
      <c r="E8427" s="91" t="str">
        <f t="shared" si="527"/>
        <v/>
      </c>
      <c r="F8427" s="295"/>
      <c r="G8427" s="88" t="str">
        <f t="shared" si="525"/>
        <v/>
      </c>
      <c r="H8427" s="88" t="str">
        <f t="shared" si="526"/>
        <v/>
      </c>
    </row>
    <row r="8428" spans="2:8" ht="11.25" customHeight="1" x14ac:dyDescent="0.2">
      <c r="B8428" s="147"/>
      <c r="C8428" s="68"/>
      <c r="D8428" s="293" t="str">
        <f t="shared" si="524"/>
        <v/>
      </c>
      <c r="E8428" s="91" t="str">
        <f t="shared" si="527"/>
        <v/>
      </c>
      <c r="F8428" s="295"/>
      <c r="G8428" s="88" t="str">
        <f t="shared" si="525"/>
        <v/>
      </c>
      <c r="H8428" s="88" t="str">
        <f t="shared" si="526"/>
        <v/>
      </c>
    </row>
    <row r="8429" spans="2:8" ht="11.25" customHeight="1" x14ac:dyDescent="0.2">
      <c r="B8429" s="147"/>
      <c r="C8429" s="68"/>
      <c r="D8429" s="293" t="str">
        <f t="shared" si="524"/>
        <v/>
      </c>
      <c r="E8429" s="91" t="str">
        <f t="shared" si="527"/>
        <v/>
      </c>
      <c r="F8429" s="295"/>
      <c r="G8429" s="88" t="str">
        <f t="shared" si="525"/>
        <v/>
      </c>
      <c r="H8429" s="88" t="str">
        <f t="shared" si="526"/>
        <v/>
      </c>
    </row>
    <row r="8430" spans="2:8" ht="11.25" customHeight="1" x14ac:dyDescent="0.2">
      <c r="B8430" s="147"/>
      <c r="C8430" s="68"/>
      <c r="D8430" s="293" t="str">
        <f t="shared" si="524"/>
        <v/>
      </c>
      <c r="E8430" s="91" t="str">
        <f t="shared" si="527"/>
        <v/>
      </c>
      <c r="F8430" s="295"/>
      <c r="G8430" s="88" t="str">
        <f t="shared" si="525"/>
        <v/>
      </c>
      <c r="H8430" s="88" t="str">
        <f t="shared" si="526"/>
        <v/>
      </c>
    </row>
    <row r="8431" spans="2:8" ht="11.25" customHeight="1" x14ac:dyDescent="0.2">
      <c r="B8431" s="147"/>
      <c r="C8431" s="68"/>
      <c r="D8431" s="293" t="str">
        <f t="shared" si="524"/>
        <v/>
      </c>
      <c r="E8431" s="91" t="str">
        <f t="shared" si="527"/>
        <v/>
      </c>
      <c r="F8431" s="295"/>
      <c r="G8431" s="88" t="str">
        <f t="shared" si="525"/>
        <v/>
      </c>
      <c r="H8431" s="88" t="str">
        <f t="shared" si="526"/>
        <v/>
      </c>
    </row>
    <row r="8432" spans="2:8" ht="11.25" customHeight="1" x14ac:dyDescent="0.2">
      <c r="B8432" s="147"/>
      <c r="C8432" s="68"/>
      <c r="D8432" s="293" t="str">
        <f t="shared" si="524"/>
        <v/>
      </c>
      <c r="E8432" s="91" t="str">
        <f t="shared" si="527"/>
        <v/>
      </c>
      <c r="F8432" s="295"/>
      <c r="G8432" s="88" t="str">
        <f t="shared" si="525"/>
        <v/>
      </c>
      <c r="H8432" s="88" t="str">
        <f t="shared" si="526"/>
        <v/>
      </c>
    </row>
    <row r="8433" spans="2:8" ht="11.25" customHeight="1" x14ac:dyDescent="0.2">
      <c r="B8433" s="147"/>
      <c r="C8433" s="68"/>
      <c r="D8433" s="293" t="str">
        <f t="shared" si="524"/>
        <v/>
      </c>
      <c r="E8433" s="91" t="str">
        <f t="shared" si="527"/>
        <v/>
      </c>
      <c r="F8433" s="295"/>
      <c r="G8433" s="88" t="str">
        <f t="shared" si="525"/>
        <v/>
      </c>
      <c r="H8433" s="88" t="str">
        <f t="shared" si="526"/>
        <v/>
      </c>
    </row>
    <row r="8434" spans="2:8" ht="11.25" customHeight="1" x14ac:dyDescent="0.2">
      <c r="B8434" s="147"/>
      <c r="C8434" s="68"/>
      <c r="D8434" s="293" t="str">
        <f t="shared" si="524"/>
        <v/>
      </c>
      <c r="E8434" s="91" t="str">
        <f t="shared" si="527"/>
        <v/>
      </c>
      <c r="F8434" s="295"/>
      <c r="G8434" s="88" t="str">
        <f t="shared" si="525"/>
        <v/>
      </c>
      <c r="H8434" s="88" t="str">
        <f t="shared" si="526"/>
        <v/>
      </c>
    </row>
    <row r="8435" spans="2:8" ht="11.25" customHeight="1" x14ac:dyDescent="0.2">
      <c r="B8435" s="147"/>
      <c r="C8435" s="68"/>
      <c r="D8435" s="293" t="str">
        <f t="shared" si="524"/>
        <v/>
      </c>
      <c r="E8435" s="91" t="str">
        <f t="shared" si="527"/>
        <v/>
      </c>
      <c r="F8435" s="295"/>
      <c r="G8435" s="88" t="str">
        <f t="shared" si="525"/>
        <v/>
      </c>
      <c r="H8435" s="88" t="str">
        <f t="shared" si="526"/>
        <v/>
      </c>
    </row>
    <row r="8436" spans="2:8" ht="11.25" customHeight="1" x14ac:dyDescent="0.2">
      <c r="B8436" s="147"/>
      <c r="C8436" s="68"/>
      <c r="D8436" s="293" t="str">
        <f t="shared" si="524"/>
        <v/>
      </c>
      <c r="E8436" s="91" t="str">
        <f t="shared" si="527"/>
        <v/>
      </c>
      <c r="F8436" s="295"/>
      <c r="G8436" s="88" t="str">
        <f t="shared" si="525"/>
        <v/>
      </c>
      <c r="H8436" s="88" t="str">
        <f t="shared" si="526"/>
        <v/>
      </c>
    </row>
    <row r="8437" spans="2:8" ht="11.25" customHeight="1" x14ac:dyDescent="0.2">
      <c r="B8437" s="147"/>
      <c r="C8437" s="68"/>
      <c r="D8437" s="293" t="str">
        <f t="shared" si="524"/>
        <v/>
      </c>
      <c r="E8437" s="91" t="str">
        <f t="shared" si="527"/>
        <v/>
      </c>
      <c r="F8437" s="295"/>
      <c r="G8437" s="88" t="str">
        <f t="shared" si="525"/>
        <v/>
      </c>
      <c r="H8437" s="88" t="str">
        <f t="shared" si="526"/>
        <v/>
      </c>
    </row>
    <row r="8438" spans="2:8" ht="11.25" customHeight="1" x14ac:dyDescent="0.2">
      <c r="B8438" s="147"/>
      <c r="C8438" s="68"/>
      <c r="D8438" s="293" t="str">
        <f t="shared" si="524"/>
        <v/>
      </c>
      <c r="E8438" s="91" t="str">
        <f t="shared" si="527"/>
        <v/>
      </c>
      <c r="F8438" s="295"/>
      <c r="G8438" s="88" t="str">
        <f t="shared" si="525"/>
        <v/>
      </c>
      <c r="H8438" s="88" t="str">
        <f t="shared" si="526"/>
        <v/>
      </c>
    </row>
    <row r="8439" spans="2:8" ht="11.25" customHeight="1" x14ac:dyDescent="0.2">
      <c r="B8439" s="147"/>
      <c r="C8439" s="68"/>
      <c r="D8439" s="293" t="str">
        <f t="shared" si="524"/>
        <v/>
      </c>
      <c r="E8439" s="91" t="str">
        <f t="shared" si="527"/>
        <v/>
      </c>
      <c r="F8439" s="295"/>
      <c r="G8439" s="88" t="str">
        <f t="shared" si="525"/>
        <v/>
      </c>
      <c r="H8439" s="88" t="str">
        <f t="shared" si="526"/>
        <v/>
      </c>
    </row>
    <row r="8440" spans="2:8" ht="11.25" customHeight="1" x14ac:dyDescent="0.2">
      <c r="B8440" s="147"/>
      <c r="C8440" s="68"/>
      <c r="D8440" s="293" t="str">
        <f t="shared" si="524"/>
        <v/>
      </c>
      <c r="E8440" s="91" t="str">
        <f t="shared" si="527"/>
        <v/>
      </c>
      <c r="F8440" s="295"/>
      <c r="G8440" s="88" t="str">
        <f t="shared" si="525"/>
        <v/>
      </c>
      <c r="H8440" s="88" t="str">
        <f t="shared" si="526"/>
        <v/>
      </c>
    </row>
    <row r="8441" spans="2:8" ht="11.25" customHeight="1" x14ac:dyDescent="0.2">
      <c r="B8441" s="147"/>
      <c r="C8441" s="68"/>
      <c r="D8441" s="293" t="str">
        <f t="shared" si="524"/>
        <v/>
      </c>
      <c r="E8441" s="91" t="str">
        <f t="shared" si="527"/>
        <v/>
      </c>
      <c r="F8441" s="295"/>
      <c r="G8441" s="88" t="str">
        <f t="shared" si="525"/>
        <v/>
      </c>
      <c r="H8441" s="88" t="str">
        <f t="shared" si="526"/>
        <v/>
      </c>
    </row>
    <row r="8442" spans="2:8" ht="11.25" customHeight="1" x14ac:dyDescent="0.2">
      <c r="B8442" s="147"/>
      <c r="C8442" s="68"/>
      <c r="D8442" s="293" t="str">
        <f t="shared" si="524"/>
        <v/>
      </c>
      <c r="E8442" s="91" t="str">
        <f t="shared" si="527"/>
        <v/>
      </c>
      <c r="F8442" s="295"/>
      <c r="G8442" s="88" t="str">
        <f t="shared" si="525"/>
        <v/>
      </c>
      <c r="H8442" s="88" t="str">
        <f t="shared" si="526"/>
        <v/>
      </c>
    </row>
    <row r="8443" spans="2:8" ht="11.25" customHeight="1" x14ac:dyDescent="0.2">
      <c r="B8443" s="147"/>
      <c r="C8443" s="68"/>
      <c r="D8443" s="293" t="str">
        <f t="shared" si="524"/>
        <v/>
      </c>
      <c r="E8443" s="91" t="str">
        <f t="shared" si="527"/>
        <v/>
      </c>
      <c r="F8443" s="295"/>
      <c r="G8443" s="88" t="str">
        <f t="shared" si="525"/>
        <v/>
      </c>
      <c r="H8443" s="88" t="str">
        <f t="shared" si="526"/>
        <v/>
      </c>
    </row>
    <row r="8444" spans="2:8" ht="11.25" customHeight="1" x14ac:dyDescent="0.2">
      <c r="B8444" s="147"/>
      <c r="C8444" s="68"/>
      <c r="D8444" s="293" t="str">
        <f t="shared" si="524"/>
        <v/>
      </c>
      <c r="E8444" s="91" t="str">
        <f t="shared" si="527"/>
        <v/>
      </c>
      <c r="F8444" s="295"/>
      <c r="G8444" s="88" t="str">
        <f t="shared" si="525"/>
        <v/>
      </c>
      <c r="H8444" s="88" t="str">
        <f t="shared" si="526"/>
        <v/>
      </c>
    </row>
    <row r="8445" spans="2:8" ht="11.25" customHeight="1" x14ac:dyDescent="0.2">
      <c r="B8445" s="147"/>
      <c r="C8445" s="68"/>
      <c r="D8445" s="293" t="str">
        <f t="shared" si="524"/>
        <v/>
      </c>
      <c r="E8445" s="91" t="str">
        <f t="shared" si="527"/>
        <v/>
      </c>
      <c r="F8445" s="295"/>
      <c r="G8445" s="88" t="str">
        <f t="shared" si="525"/>
        <v/>
      </c>
      <c r="H8445" s="88" t="str">
        <f t="shared" si="526"/>
        <v/>
      </c>
    </row>
    <row r="8446" spans="2:8" ht="11.25" customHeight="1" x14ac:dyDescent="0.2">
      <c r="B8446" s="147"/>
      <c r="C8446" s="68"/>
      <c r="D8446" s="293" t="str">
        <f t="shared" si="524"/>
        <v/>
      </c>
      <c r="E8446" s="91" t="str">
        <f t="shared" si="527"/>
        <v/>
      </c>
      <c r="F8446" s="295"/>
      <c r="G8446" s="88" t="str">
        <f t="shared" si="525"/>
        <v/>
      </c>
      <c r="H8446" s="88" t="str">
        <f t="shared" si="526"/>
        <v/>
      </c>
    </row>
    <row r="8447" spans="2:8" ht="11.25" customHeight="1" x14ac:dyDescent="0.2">
      <c r="B8447" s="147"/>
      <c r="C8447" s="68"/>
      <c r="D8447" s="293" t="str">
        <f t="shared" si="524"/>
        <v/>
      </c>
      <c r="E8447" s="91" t="str">
        <f t="shared" si="527"/>
        <v/>
      </c>
      <c r="F8447" s="295"/>
      <c r="G8447" s="88" t="str">
        <f t="shared" si="525"/>
        <v/>
      </c>
      <c r="H8447" s="88" t="str">
        <f t="shared" si="526"/>
        <v/>
      </c>
    </row>
    <row r="8448" spans="2:8" ht="11.25" customHeight="1" x14ac:dyDescent="0.2">
      <c r="B8448" s="147"/>
      <c r="C8448" s="68"/>
      <c r="D8448" s="293" t="str">
        <f t="shared" si="524"/>
        <v/>
      </c>
      <c r="E8448" s="91" t="str">
        <f t="shared" si="527"/>
        <v/>
      </c>
      <c r="F8448" s="295"/>
      <c r="G8448" s="88" t="str">
        <f t="shared" si="525"/>
        <v/>
      </c>
      <c r="H8448" s="88" t="str">
        <f t="shared" si="526"/>
        <v/>
      </c>
    </row>
    <row r="8449" spans="2:8" ht="11.25" customHeight="1" x14ac:dyDescent="0.2">
      <c r="B8449" s="147"/>
      <c r="C8449" s="68"/>
      <c r="D8449" s="293" t="str">
        <f t="shared" si="524"/>
        <v/>
      </c>
      <c r="E8449" s="91" t="str">
        <f t="shared" si="527"/>
        <v/>
      </c>
      <c r="F8449" s="295"/>
      <c r="G8449" s="88" t="str">
        <f t="shared" si="525"/>
        <v/>
      </c>
      <c r="H8449" s="88" t="str">
        <f t="shared" si="526"/>
        <v/>
      </c>
    </row>
    <row r="8450" spans="2:8" ht="11.25" customHeight="1" x14ac:dyDescent="0.2">
      <c r="B8450" s="147"/>
      <c r="C8450" s="68"/>
      <c r="D8450" s="293" t="str">
        <f t="shared" si="524"/>
        <v/>
      </c>
      <c r="E8450" s="91" t="str">
        <f t="shared" si="527"/>
        <v/>
      </c>
      <c r="F8450" s="295"/>
      <c r="G8450" s="88" t="str">
        <f t="shared" si="525"/>
        <v/>
      </c>
      <c r="H8450" s="88" t="str">
        <f t="shared" si="526"/>
        <v/>
      </c>
    </row>
    <row r="8451" spans="2:8" ht="11.25" customHeight="1" x14ac:dyDescent="0.2">
      <c r="B8451" s="147"/>
      <c r="C8451" s="68"/>
      <c r="D8451" s="293" t="str">
        <f t="shared" si="524"/>
        <v/>
      </c>
      <c r="E8451" s="91" t="str">
        <f t="shared" si="527"/>
        <v/>
      </c>
      <c r="F8451" s="295"/>
      <c r="G8451" s="88" t="str">
        <f t="shared" si="525"/>
        <v/>
      </c>
      <c r="H8451" s="88" t="str">
        <f t="shared" si="526"/>
        <v/>
      </c>
    </row>
    <row r="8452" spans="2:8" ht="11.25" customHeight="1" x14ac:dyDescent="0.2">
      <c r="B8452" s="147"/>
      <c r="C8452" s="68"/>
      <c r="D8452" s="293" t="str">
        <f t="shared" si="524"/>
        <v/>
      </c>
      <c r="E8452" s="91" t="str">
        <f t="shared" si="527"/>
        <v/>
      </c>
      <c r="F8452" s="295"/>
      <c r="G8452" s="88" t="str">
        <f t="shared" si="525"/>
        <v/>
      </c>
      <c r="H8452" s="88" t="str">
        <f t="shared" si="526"/>
        <v/>
      </c>
    </row>
    <row r="8453" spans="2:8" ht="11.25" customHeight="1" x14ac:dyDescent="0.2">
      <c r="B8453" s="147"/>
      <c r="C8453" s="68"/>
      <c r="D8453" s="293" t="str">
        <f t="shared" si="524"/>
        <v/>
      </c>
      <c r="E8453" s="91" t="str">
        <f t="shared" si="527"/>
        <v/>
      </c>
      <c r="F8453" s="295"/>
      <c r="G8453" s="88" t="str">
        <f t="shared" si="525"/>
        <v/>
      </c>
      <c r="H8453" s="88" t="str">
        <f t="shared" si="526"/>
        <v/>
      </c>
    </row>
    <row r="8454" spans="2:8" ht="11.25" customHeight="1" x14ac:dyDescent="0.2">
      <c r="B8454" s="147"/>
      <c r="C8454" s="68"/>
      <c r="D8454" s="293" t="str">
        <f t="shared" si="524"/>
        <v/>
      </c>
      <c r="E8454" s="91" t="str">
        <f t="shared" si="527"/>
        <v/>
      </c>
      <c r="F8454" s="295"/>
      <c r="G8454" s="88" t="str">
        <f t="shared" si="525"/>
        <v/>
      </c>
      <c r="H8454" s="88" t="str">
        <f t="shared" si="526"/>
        <v/>
      </c>
    </row>
    <row r="8455" spans="2:8" ht="11.25" customHeight="1" x14ac:dyDescent="0.2">
      <c r="B8455" s="147"/>
      <c r="C8455" s="68"/>
      <c r="D8455" s="293" t="str">
        <f t="shared" si="524"/>
        <v/>
      </c>
      <c r="E8455" s="91" t="str">
        <f t="shared" si="527"/>
        <v/>
      </c>
      <c r="F8455" s="295"/>
      <c r="G8455" s="88" t="str">
        <f t="shared" si="525"/>
        <v/>
      </c>
      <c r="H8455" s="88" t="str">
        <f t="shared" si="526"/>
        <v/>
      </c>
    </row>
    <row r="8456" spans="2:8" ht="11.25" customHeight="1" x14ac:dyDescent="0.2">
      <c r="B8456" s="147"/>
      <c r="C8456" s="68"/>
      <c r="D8456" s="293" t="str">
        <f t="shared" si="524"/>
        <v/>
      </c>
      <c r="E8456" s="91" t="str">
        <f t="shared" si="527"/>
        <v/>
      </c>
      <c r="F8456" s="295"/>
      <c r="G8456" s="88" t="str">
        <f t="shared" si="525"/>
        <v/>
      </c>
      <c r="H8456" s="88" t="str">
        <f t="shared" si="526"/>
        <v/>
      </c>
    </row>
    <row r="8457" spans="2:8" ht="11.25" customHeight="1" x14ac:dyDescent="0.2">
      <c r="B8457" s="147"/>
      <c r="C8457" s="68"/>
      <c r="D8457" s="293" t="str">
        <f t="shared" si="524"/>
        <v/>
      </c>
      <c r="E8457" s="91" t="str">
        <f t="shared" si="527"/>
        <v/>
      </c>
      <c r="F8457" s="295"/>
      <c r="G8457" s="88" t="str">
        <f t="shared" si="525"/>
        <v/>
      </c>
      <c r="H8457" s="88" t="str">
        <f t="shared" si="526"/>
        <v/>
      </c>
    </row>
    <row r="8458" spans="2:8" ht="11.25" customHeight="1" x14ac:dyDescent="0.2">
      <c r="B8458" s="147"/>
      <c r="C8458" s="68"/>
      <c r="D8458" s="293" t="str">
        <f t="shared" si="524"/>
        <v/>
      </c>
      <c r="E8458" s="91" t="str">
        <f t="shared" si="527"/>
        <v/>
      </c>
      <c r="F8458" s="295"/>
      <c r="G8458" s="88" t="str">
        <f t="shared" si="525"/>
        <v/>
      </c>
      <c r="H8458" s="88" t="str">
        <f t="shared" si="526"/>
        <v/>
      </c>
    </row>
    <row r="8459" spans="2:8" ht="11.25" customHeight="1" x14ac:dyDescent="0.2">
      <c r="B8459" s="147"/>
      <c r="C8459" s="68"/>
      <c r="D8459" s="293" t="str">
        <f t="shared" si="524"/>
        <v/>
      </c>
      <c r="E8459" s="91" t="str">
        <f t="shared" si="527"/>
        <v/>
      </c>
      <c r="F8459" s="295"/>
      <c r="G8459" s="88" t="str">
        <f t="shared" si="525"/>
        <v/>
      </c>
      <c r="H8459" s="88" t="str">
        <f t="shared" si="526"/>
        <v/>
      </c>
    </row>
    <row r="8460" spans="2:8" ht="11.25" customHeight="1" x14ac:dyDescent="0.2">
      <c r="B8460" s="147"/>
      <c r="C8460" s="68"/>
      <c r="D8460" s="293" t="str">
        <f t="shared" si="524"/>
        <v/>
      </c>
      <c r="E8460" s="91" t="str">
        <f t="shared" si="527"/>
        <v/>
      </c>
      <c r="F8460" s="295"/>
      <c r="G8460" s="88" t="str">
        <f t="shared" si="525"/>
        <v/>
      </c>
      <c r="H8460" s="88" t="str">
        <f t="shared" si="526"/>
        <v/>
      </c>
    </row>
    <row r="8461" spans="2:8" ht="11.25" customHeight="1" x14ac:dyDescent="0.2">
      <c r="B8461" s="147"/>
      <c r="C8461" s="68"/>
      <c r="D8461" s="293" t="str">
        <f t="shared" si="524"/>
        <v/>
      </c>
      <c r="E8461" s="91" t="str">
        <f t="shared" si="527"/>
        <v/>
      </c>
      <c r="F8461" s="295"/>
      <c r="G8461" s="88" t="str">
        <f t="shared" si="525"/>
        <v/>
      </c>
      <c r="H8461" s="88" t="str">
        <f t="shared" si="526"/>
        <v/>
      </c>
    </row>
    <row r="8462" spans="2:8" ht="11.25" customHeight="1" x14ac:dyDescent="0.2">
      <c r="B8462" s="147"/>
      <c r="C8462" s="68"/>
      <c r="D8462" s="293" t="str">
        <f t="shared" si="524"/>
        <v/>
      </c>
      <c r="E8462" s="91" t="str">
        <f t="shared" si="527"/>
        <v/>
      </c>
      <c r="F8462" s="295"/>
      <c r="G8462" s="88" t="str">
        <f t="shared" si="525"/>
        <v/>
      </c>
      <c r="H8462" s="88" t="str">
        <f t="shared" si="526"/>
        <v/>
      </c>
    </row>
    <row r="8463" spans="2:8" ht="11.25" customHeight="1" x14ac:dyDescent="0.2">
      <c r="B8463" s="147"/>
      <c r="C8463" s="68"/>
      <c r="D8463" s="293" t="str">
        <f t="shared" si="524"/>
        <v/>
      </c>
      <c r="E8463" s="91" t="str">
        <f t="shared" si="527"/>
        <v/>
      </c>
      <c r="F8463" s="295"/>
      <c r="G8463" s="88" t="str">
        <f t="shared" si="525"/>
        <v/>
      </c>
      <c r="H8463" s="88" t="str">
        <f t="shared" si="526"/>
        <v/>
      </c>
    </row>
    <row r="8464" spans="2:8" ht="11.25" customHeight="1" x14ac:dyDescent="0.2">
      <c r="B8464" s="147"/>
      <c r="C8464" s="68"/>
      <c r="D8464" s="293" t="str">
        <f t="shared" si="524"/>
        <v/>
      </c>
      <c r="E8464" s="91" t="str">
        <f t="shared" si="527"/>
        <v/>
      </c>
      <c r="F8464" s="295"/>
      <c r="G8464" s="88" t="str">
        <f t="shared" si="525"/>
        <v/>
      </c>
      <c r="H8464" s="88" t="str">
        <f t="shared" si="526"/>
        <v/>
      </c>
    </row>
    <row r="8465" spans="2:8" ht="11.25" customHeight="1" x14ac:dyDescent="0.2">
      <c r="B8465" s="147"/>
      <c r="C8465" s="68"/>
      <c r="D8465" s="293" t="str">
        <f t="shared" si="524"/>
        <v/>
      </c>
      <c r="E8465" s="91" t="str">
        <f t="shared" si="527"/>
        <v/>
      </c>
      <c r="F8465" s="295"/>
      <c r="G8465" s="88" t="str">
        <f t="shared" si="525"/>
        <v/>
      </c>
      <c r="H8465" s="88" t="str">
        <f t="shared" si="526"/>
        <v/>
      </c>
    </row>
    <row r="8466" spans="2:8" ht="11.25" customHeight="1" x14ac:dyDescent="0.2">
      <c r="B8466" s="147"/>
      <c r="C8466" s="68"/>
      <c r="D8466" s="293" t="str">
        <f t="shared" si="524"/>
        <v/>
      </c>
      <c r="E8466" s="91" t="str">
        <f t="shared" si="527"/>
        <v/>
      </c>
      <c r="F8466" s="295"/>
      <c r="G8466" s="88" t="str">
        <f t="shared" si="525"/>
        <v/>
      </c>
      <c r="H8466" s="88" t="str">
        <f t="shared" si="526"/>
        <v/>
      </c>
    </row>
    <row r="8467" spans="2:8" ht="11.25" customHeight="1" x14ac:dyDescent="0.2">
      <c r="B8467" s="147"/>
      <c r="C8467" s="68"/>
      <c r="D8467" s="293" t="str">
        <f t="shared" si="524"/>
        <v/>
      </c>
      <c r="E8467" s="91" t="str">
        <f t="shared" si="527"/>
        <v/>
      </c>
      <c r="F8467" s="295"/>
      <c r="G8467" s="88" t="str">
        <f t="shared" si="525"/>
        <v/>
      </c>
      <c r="H8467" s="88" t="str">
        <f t="shared" si="526"/>
        <v/>
      </c>
    </row>
    <row r="8468" spans="2:8" ht="11.25" customHeight="1" x14ac:dyDescent="0.2">
      <c r="B8468" s="147"/>
      <c r="C8468" s="68"/>
      <c r="D8468" s="293" t="str">
        <f t="shared" si="524"/>
        <v/>
      </c>
      <c r="E8468" s="91" t="str">
        <f t="shared" si="527"/>
        <v/>
      </c>
      <c r="F8468" s="295"/>
      <c r="G8468" s="88" t="str">
        <f t="shared" si="525"/>
        <v/>
      </c>
      <c r="H8468" s="88" t="str">
        <f t="shared" si="526"/>
        <v/>
      </c>
    </row>
    <row r="8469" spans="2:8" ht="11.25" customHeight="1" x14ac:dyDescent="0.2">
      <c r="B8469" s="147"/>
      <c r="C8469" s="68"/>
      <c r="D8469" s="293" t="str">
        <f t="shared" si="524"/>
        <v/>
      </c>
      <c r="E8469" s="91" t="str">
        <f t="shared" si="527"/>
        <v/>
      </c>
      <c r="F8469" s="295"/>
      <c r="G8469" s="88" t="str">
        <f t="shared" si="525"/>
        <v/>
      </c>
      <c r="H8469" s="88" t="str">
        <f t="shared" si="526"/>
        <v/>
      </c>
    </row>
    <row r="8470" spans="2:8" ht="11.25" customHeight="1" x14ac:dyDescent="0.2">
      <c r="B8470" s="147"/>
      <c r="C8470" s="68"/>
      <c r="D8470" s="293" t="str">
        <f t="shared" si="524"/>
        <v/>
      </c>
      <c r="E8470" s="91" t="str">
        <f t="shared" si="527"/>
        <v/>
      </c>
      <c r="F8470" s="295"/>
      <c r="G8470" s="88" t="str">
        <f t="shared" si="525"/>
        <v/>
      </c>
      <c r="H8470" s="88" t="str">
        <f t="shared" si="526"/>
        <v/>
      </c>
    </row>
    <row r="8471" spans="2:8" ht="11.25" customHeight="1" x14ac:dyDescent="0.2">
      <c r="B8471" s="147"/>
      <c r="C8471" s="68"/>
      <c r="D8471" s="293" t="str">
        <f t="shared" si="524"/>
        <v/>
      </c>
      <c r="E8471" s="91" t="str">
        <f t="shared" si="527"/>
        <v/>
      </c>
      <c r="F8471" s="295"/>
      <c r="G8471" s="88" t="str">
        <f t="shared" si="525"/>
        <v/>
      </c>
      <c r="H8471" s="88" t="str">
        <f t="shared" si="526"/>
        <v/>
      </c>
    </row>
    <row r="8472" spans="2:8" ht="11.25" customHeight="1" x14ac:dyDescent="0.2">
      <c r="B8472" s="147"/>
      <c r="C8472" s="68"/>
      <c r="D8472" s="293" t="str">
        <f t="shared" ref="D8472:D8535" si="528">IF($B8472="","","SP_LASTSALEPRICE")</f>
        <v/>
      </c>
      <c r="E8472" s="91" t="str">
        <f t="shared" si="527"/>
        <v/>
      </c>
      <c r="F8472" s="295"/>
      <c r="G8472" s="88" t="str">
        <f t="shared" ref="G8472:G8535" si="529">IF(OR($C8472="",$C8473=""),"",IFERROR((C8472/C8473-1)*100,0))</f>
        <v/>
      </c>
      <c r="H8472" s="88" t="str">
        <f t="shared" ref="H8472:H8535" si="530">IF(OR($F8472="",$F8473=""),"",IFERROR((F8472/F8473-1)*100,0))</f>
        <v/>
      </c>
    </row>
    <row r="8473" spans="2:8" ht="11.25" customHeight="1" x14ac:dyDescent="0.2">
      <c r="B8473" s="147"/>
      <c r="C8473" s="68"/>
      <c r="D8473" s="293" t="str">
        <f t="shared" si="528"/>
        <v/>
      </c>
      <c r="E8473" s="91" t="str">
        <f t="shared" ref="E8473:E8536" si="531">IF($B8473="","",IF(WEEKDAY($B8473,11)=6,$B8473-1,IF(WEEKDAY($B8473,11)=7,$B8473-2,$B8473)))</f>
        <v/>
      </c>
      <c r="F8473" s="295"/>
      <c r="G8473" s="88" t="str">
        <f t="shared" si="529"/>
        <v/>
      </c>
      <c r="H8473" s="88" t="str">
        <f t="shared" si="530"/>
        <v/>
      </c>
    </row>
    <row r="8474" spans="2:8" ht="11.25" customHeight="1" x14ac:dyDescent="0.2">
      <c r="B8474" s="147"/>
      <c r="C8474" s="68"/>
      <c r="D8474" s="293" t="str">
        <f t="shared" si="528"/>
        <v/>
      </c>
      <c r="E8474" s="91" t="str">
        <f t="shared" si="531"/>
        <v/>
      </c>
      <c r="F8474" s="295"/>
      <c r="G8474" s="88" t="str">
        <f t="shared" si="529"/>
        <v/>
      </c>
      <c r="H8474" s="88" t="str">
        <f t="shared" si="530"/>
        <v/>
      </c>
    </row>
    <row r="8475" spans="2:8" ht="11.25" customHeight="1" x14ac:dyDescent="0.2">
      <c r="B8475" s="147"/>
      <c r="C8475" s="68"/>
      <c r="D8475" s="293" t="str">
        <f t="shared" si="528"/>
        <v/>
      </c>
      <c r="E8475" s="91" t="str">
        <f t="shared" si="531"/>
        <v/>
      </c>
      <c r="F8475" s="295"/>
      <c r="G8475" s="88" t="str">
        <f t="shared" si="529"/>
        <v/>
      </c>
      <c r="H8475" s="88" t="str">
        <f t="shared" si="530"/>
        <v/>
      </c>
    </row>
    <row r="8476" spans="2:8" ht="11.25" customHeight="1" x14ac:dyDescent="0.2">
      <c r="B8476" s="147"/>
      <c r="C8476" s="68"/>
      <c r="D8476" s="293" t="str">
        <f t="shared" si="528"/>
        <v/>
      </c>
      <c r="E8476" s="91" t="str">
        <f t="shared" si="531"/>
        <v/>
      </c>
      <c r="F8476" s="295"/>
      <c r="G8476" s="88" t="str">
        <f t="shared" si="529"/>
        <v/>
      </c>
      <c r="H8476" s="88" t="str">
        <f t="shared" si="530"/>
        <v/>
      </c>
    </row>
    <row r="8477" spans="2:8" ht="11.25" customHeight="1" x14ac:dyDescent="0.2">
      <c r="B8477" s="147"/>
      <c r="C8477" s="68"/>
      <c r="D8477" s="293" t="str">
        <f t="shared" si="528"/>
        <v/>
      </c>
      <c r="E8477" s="91" t="str">
        <f t="shared" si="531"/>
        <v/>
      </c>
      <c r="F8477" s="295"/>
      <c r="G8477" s="88" t="str">
        <f t="shared" si="529"/>
        <v/>
      </c>
      <c r="H8477" s="88" t="str">
        <f t="shared" si="530"/>
        <v/>
      </c>
    </row>
    <row r="8478" spans="2:8" ht="11.25" customHeight="1" x14ac:dyDescent="0.2">
      <c r="B8478" s="147"/>
      <c r="C8478" s="68"/>
      <c r="D8478" s="293" t="str">
        <f t="shared" si="528"/>
        <v/>
      </c>
      <c r="E8478" s="91" t="str">
        <f t="shared" si="531"/>
        <v/>
      </c>
      <c r="F8478" s="295"/>
      <c r="G8478" s="88" t="str">
        <f t="shared" si="529"/>
        <v/>
      </c>
      <c r="H8478" s="88" t="str">
        <f t="shared" si="530"/>
        <v/>
      </c>
    </row>
    <row r="8479" spans="2:8" ht="11.25" customHeight="1" x14ac:dyDescent="0.2">
      <c r="B8479" s="147"/>
      <c r="C8479" s="68"/>
      <c r="D8479" s="293" t="str">
        <f t="shared" si="528"/>
        <v/>
      </c>
      <c r="E8479" s="91" t="str">
        <f t="shared" si="531"/>
        <v/>
      </c>
      <c r="F8479" s="295"/>
      <c r="G8479" s="88" t="str">
        <f t="shared" si="529"/>
        <v/>
      </c>
      <c r="H8479" s="88" t="str">
        <f t="shared" si="530"/>
        <v/>
      </c>
    </row>
    <row r="8480" spans="2:8" ht="11.25" customHeight="1" x14ac:dyDescent="0.2">
      <c r="B8480" s="147"/>
      <c r="C8480" s="68"/>
      <c r="D8480" s="293" t="str">
        <f t="shared" si="528"/>
        <v/>
      </c>
      <c r="E8480" s="91" t="str">
        <f t="shared" si="531"/>
        <v/>
      </c>
      <c r="F8480" s="295"/>
      <c r="G8480" s="88" t="str">
        <f t="shared" si="529"/>
        <v/>
      </c>
      <c r="H8480" s="88" t="str">
        <f t="shared" si="530"/>
        <v/>
      </c>
    </row>
    <row r="8481" spans="2:8" ht="11.25" customHeight="1" x14ac:dyDescent="0.2">
      <c r="B8481" s="147"/>
      <c r="C8481" s="68"/>
      <c r="D8481" s="293" t="str">
        <f t="shared" si="528"/>
        <v/>
      </c>
      <c r="E8481" s="91" t="str">
        <f t="shared" si="531"/>
        <v/>
      </c>
      <c r="F8481" s="295"/>
      <c r="G8481" s="88" t="str">
        <f t="shared" si="529"/>
        <v/>
      </c>
      <c r="H8481" s="88" t="str">
        <f t="shared" si="530"/>
        <v/>
      </c>
    </row>
    <row r="8482" spans="2:8" ht="11.25" customHeight="1" x14ac:dyDescent="0.2">
      <c r="B8482" s="147"/>
      <c r="C8482" s="68"/>
      <c r="D8482" s="293" t="str">
        <f t="shared" si="528"/>
        <v/>
      </c>
      <c r="E8482" s="91" t="str">
        <f t="shared" si="531"/>
        <v/>
      </c>
      <c r="F8482" s="295"/>
      <c r="G8482" s="88" t="str">
        <f t="shared" si="529"/>
        <v/>
      </c>
      <c r="H8482" s="88" t="str">
        <f t="shared" si="530"/>
        <v/>
      </c>
    </row>
    <row r="8483" spans="2:8" ht="11.25" customHeight="1" x14ac:dyDescent="0.2">
      <c r="B8483" s="147"/>
      <c r="C8483" s="68"/>
      <c r="D8483" s="293" t="str">
        <f t="shared" si="528"/>
        <v/>
      </c>
      <c r="E8483" s="91" t="str">
        <f t="shared" si="531"/>
        <v/>
      </c>
      <c r="F8483" s="295"/>
      <c r="G8483" s="88" t="str">
        <f t="shared" si="529"/>
        <v/>
      </c>
      <c r="H8483" s="88" t="str">
        <f t="shared" si="530"/>
        <v/>
      </c>
    </row>
    <row r="8484" spans="2:8" ht="11.25" customHeight="1" x14ac:dyDescent="0.2">
      <c r="B8484" s="147"/>
      <c r="C8484" s="68"/>
      <c r="D8484" s="293" t="str">
        <f t="shared" si="528"/>
        <v/>
      </c>
      <c r="E8484" s="91" t="str">
        <f t="shared" si="531"/>
        <v/>
      </c>
      <c r="F8484" s="295"/>
      <c r="G8484" s="88" t="str">
        <f t="shared" si="529"/>
        <v/>
      </c>
      <c r="H8484" s="88" t="str">
        <f t="shared" si="530"/>
        <v/>
      </c>
    </row>
    <row r="8485" spans="2:8" ht="11.25" customHeight="1" x14ac:dyDescent="0.2">
      <c r="B8485" s="147"/>
      <c r="C8485" s="68"/>
      <c r="D8485" s="293" t="str">
        <f t="shared" si="528"/>
        <v/>
      </c>
      <c r="E8485" s="91" t="str">
        <f t="shared" si="531"/>
        <v/>
      </c>
      <c r="F8485" s="295"/>
      <c r="G8485" s="88" t="str">
        <f t="shared" si="529"/>
        <v/>
      </c>
      <c r="H8485" s="88" t="str">
        <f t="shared" si="530"/>
        <v/>
      </c>
    </row>
    <row r="8486" spans="2:8" ht="11.25" customHeight="1" x14ac:dyDescent="0.2">
      <c r="B8486" s="147"/>
      <c r="C8486" s="68"/>
      <c r="D8486" s="293" t="str">
        <f t="shared" si="528"/>
        <v/>
      </c>
      <c r="E8486" s="91" t="str">
        <f t="shared" si="531"/>
        <v/>
      </c>
      <c r="F8486" s="295"/>
      <c r="G8486" s="88" t="str">
        <f t="shared" si="529"/>
        <v/>
      </c>
      <c r="H8486" s="88" t="str">
        <f t="shared" si="530"/>
        <v/>
      </c>
    </row>
    <row r="8487" spans="2:8" ht="11.25" customHeight="1" x14ac:dyDescent="0.2">
      <c r="B8487" s="147"/>
      <c r="C8487" s="68"/>
      <c r="D8487" s="293" t="str">
        <f t="shared" si="528"/>
        <v/>
      </c>
      <c r="E8487" s="91" t="str">
        <f t="shared" si="531"/>
        <v/>
      </c>
      <c r="F8487" s="295"/>
      <c r="G8487" s="88" t="str">
        <f t="shared" si="529"/>
        <v/>
      </c>
      <c r="H8487" s="88" t="str">
        <f t="shared" si="530"/>
        <v/>
      </c>
    </row>
    <row r="8488" spans="2:8" ht="11.25" customHeight="1" x14ac:dyDescent="0.2">
      <c r="B8488" s="147"/>
      <c r="C8488" s="68"/>
      <c r="D8488" s="293" t="str">
        <f t="shared" si="528"/>
        <v/>
      </c>
      <c r="E8488" s="91" t="str">
        <f t="shared" si="531"/>
        <v/>
      </c>
      <c r="F8488" s="295"/>
      <c r="G8488" s="88" t="str">
        <f t="shared" si="529"/>
        <v/>
      </c>
      <c r="H8488" s="88" t="str">
        <f t="shared" si="530"/>
        <v/>
      </c>
    </row>
    <row r="8489" spans="2:8" ht="11.25" customHeight="1" x14ac:dyDescent="0.2">
      <c r="B8489" s="147"/>
      <c r="C8489" s="68"/>
      <c r="D8489" s="293" t="str">
        <f t="shared" si="528"/>
        <v/>
      </c>
      <c r="E8489" s="91" t="str">
        <f t="shared" si="531"/>
        <v/>
      </c>
      <c r="F8489" s="295"/>
      <c r="G8489" s="88" t="str">
        <f t="shared" si="529"/>
        <v/>
      </c>
      <c r="H8489" s="88" t="str">
        <f t="shared" si="530"/>
        <v/>
      </c>
    </row>
    <row r="8490" spans="2:8" ht="11.25" customHeight="1" x14ac:dyDescent="0.2">
      <c r="B8490" s="147"/>
      <c r="C8490" s="68"/>
      <c r="D8490" s="293" t="str">
        <f t="shared" si="528"/>
        <v/>
      </c>
      <c r="E8490" s="91" t="str">
        <f t="shared" si="531"/>
        <v/>
      </c>
      <c r="F8490" s="295"/>
      <c r="G8490" s="88" t="str">
        <f t="shared" si="529"/>
        <v/>
      </c>
      <c r="H8490" s="88" t="str">
        <f t="shared" si="530"/>
        <v/>
      </c>
    </row>
    <row r="8491" spans="2:8" ht="11.25" customHeight="1" x14ac:dyDescent="0.2">
      <c r="B8491" s="147"/>
      <c r="C8491" s="68"/>
      <c r="D8491" s="293" t="str">
        <f t="shared" si="528"/>
        <v/>
      </c>
      <c r="E8491" s="91" t="str">
        <f t="shared" si="531"/>
        <v/>
      </c>
      <c r="F8491" s="295"/>
      <c r="G8491" s="88" t="str">
        <f t="shared" si="529"/>
        <v/>
      </c>
      <c r="H8491" s="88" t="str">
        <f t="shared" si="530"/>
        <v/>
      </c>
    </row>
    <row r="8492" spans="2:8" ht="11.25" customHeight="1" x14ac:dyDescent="0.2">
      <c r="B8492" s="147"/>
      <c r="C8492" s="68"/>
      <c r="D8492" s="293" t="str">
        <f t="shared" si="528"/>
        <v/>
      </c>
      <c r="E8492" s="91" t="str">
        <f t="shared" si="531"/>
        <v/>
      </c>
      <c r="F8492" s="295"/>
      <c r="G8492" s="88" t="str">
        <f t="shared" si="529"/>
        <v/>
      </c>
      <c r="H8492" s="88" t="str">
        <f t="shared" si="530"/>
        <v/>
      </c>
    </row>
    <row r="8493" spans="2:8" ht="11.25" customHeight="1" x14ac:dyDescent="0.2">
      <c r="B8493" s="147"/>
      <c r="C8493" s="68"/>
      <c r="D8493" s="293" t="str">
        <f t="shared" si="528"/>
        <v/>
      </c>
      <c r="E8493" s="91" t="str">
        <f t="shared" si="531"/>
        <v/>
      </c>
      <c r="F8493" s="295"/>
      <c r="G8493" s="88" t="str">
        <f t="shared" si="529"/>
        <v/>
      </c>
      <c r="H8493" s="88" t="str">
        <f t="shared" si="530"/>
        <v/>
      </c>
    </row>
    <row r="8494" spans="2:8" ht="11.25" customHeight="1" x14ac:dyDescent="0.2">
      <c r="B8494" s="147"/>
      <c r="C8494" s="68"/>
      <c r="D8494" s="293" t="str">
        <f t="shared" si="528"/>
        <v/>
      </c>
      <c r="E8494" s="91" t="str">
        <f t="shared" si="531"/>
        <v/>
      </c>
      <c r="F8494" s="295"/>
      <c r="G8494" s="88" t="str">
        <f t="shared" si="529"/>
        <v/>
      </c>
      <c r="H8494" s="88" t="str">
        <f t="shared" si="530"/>
        <v/>
      </c>
    </row>
    <row r="8495" spans="2:8" ht="11.25" customHeight="1" x14ac:dyDescent="0.2">
      <c r="B8495" s="147"/>
      <c r="C8495" s="68"/>
      <c r="D8495" s="293" t="str">
        <f t="shared" si="528"/>
        <v/>
      </c>
      <c r="E8495" s="91" t="str">
        <f t="shared" si="531"/>
        <v/>
      </c>
      <c r="F8495" s="295"/>
      <c r="G8495" s="88" t="str">
        <f t="shared" si="529"/>
        <v/>
      </c>
      <c r="H8495" s="88" t="str">
        <f t="shared" si="530"/>
        <v/>
      </c>
    </row>
    <row r="8496" spans="2:8" ht="11.25" customHeight="1" x14ac:dyDescent="0.2">
      <c r="B8496" s="147"/>
      <c r="C8496" s="68"/>
      <c r="D8496" s="293" t="str">
        <f t="shared" si="528"/>
        <v/>
      </c>
      <c r="E8496" s="91" t="str">
        <f t="shared" si="531"/>
        <v/>
      </c>
      <c r="F8496" s="295"/>
      <c r="G8496" s="88" t="str">
        <f t="shared" si="529"/>
        <v/>
      </c>
      <c r="H8496" s="88" t="str">
        <f t="shared" si="530"/>
        <v/>
      </c>
    </row>
    <row r="8497" spans="2:8" ht="11.25" customHeight="1" x14ac:dyDescent="0.2">
      <c r="B8497" s="147"/>
      <c r="C8497" s="68"/>
      <c r="D8497" s="293" t="str">
        <f t="shared" si="528"/>
        <v/>
      </c>
      <c r="E8497" s="91" t="str">
        <f t="shared" si="531"/>
        <v/>
      </c>
      <c r="F8497" s="295"/>
      <c r="G8497" s="88" t="str">
        <f t="shared" si="529"/>
        <v/>
      </c>
      <c r="H8497" s="88" t="str">
        <f t="shared" si="530"/>
        <v/>
      </c>
    </row>
    <row r="8498" spans="2:8" ht="11.25" customHeight="1" x14ac:dyDescent="0.2">
      <c r="B8498" s="147"/>
      <c r="C8498" s="68"/>
      <c r="D8498" s="293" t="str">
        <f t="shared" si="528"/>
        <v/>
      </c>
      <c r="E8498" s="91" t="str">
        <f t="shared" si="531"/>
        <v/>
      </c>
      <c r="F8498" s="295"/>
      <c r="G8498" s="88" t="str">
        <f t="shared" si="529"/>
        <v/>
      </c>
      <c r="H8498" s="88" t="str">
        <f t="shared" si="530"/>
        <v/>
      </c>
    </row>
    <row r="8499" spans="2:8" ht="11.25" customHeight="1" x14ac:dyDescent="0.2">
      <c r="B8499" s="147"/>
      <c r="C8499" s="68"/>
      <c r="D8499" s="293" t="str">
        <f t="shared" si="528"/>
        <v/>
      </c>
      <c r="E8499" s="91" t="str">
        <f t="shared" si="531"/>
        <v/>
      </c>
      <c r="F8499" s="295"/>
      <c r="G8499" s="88" t="str">
        <f t="shared" si="529"/>
        <v/>
      </c>
      <c r="H8499" s="88" t="str">
        <f t="shared" si="530"/>
        <v/>
      </c>
    </row>
    <row r="8500" spans="2:8" ht="11.25" customHeight="1" x14ac:dyDescent="0.2">
      <c r="B8500" s="147"/>
      <c r="C8500" s="68"/>
      <c r="D8500" s="293" t="str">
        <f t="shared" si="528"/>
        <v/>
      </c>
      <c r="E8500" s="91" t="str">
        <f t="shared" si="531"/>
        <v/>
      </c>
      <c r="F8500" s="295"/>
      <c r="G8500" s="88" t="str">
        <f t="shared" si="529"/>
        <v/>
      </c>
      <c r="H8500" s="88" t="str">
        <f t="shared" si="530"/>
        <v/>
      </c>
    </row>
    <row r="8501" spans="2:8" ht="11.25" customHeight="1" x14ac:dyDescent="0.2">
      <c r="B8501" s="147"/>
      <c r="C8501" s="68"/>
      <c r="D8501" s="293" t="str">
        <f t="shared" si="528"/>
        <v/>
      </c>
      <c r="E8501" s="91" t="str">
        <f t="shared" si="531"/>
        <v/>
      </c>
      <c r="F8501" s="295"/>
      <c r="G8501" s="88" t="str">
        <f t="shared" si="529"/>
        <v/>
      </c>
      <c r="H8501" s="88" t="str">
        <f t="shared" si="530"/>
        <v/>
      </c>
    </row>
    <row r="8502" spans="2:8" ht="11.25" customHeight="1" x14ac:dyDescent="0.2">
      <c r="B8502" s="147"/>
      <c r="C8502" s="68"/>
      <c r="D8502" s="293" t="str">
        <f t="shared" si="528"/>
        <v/>
      </c>
      <c r="E8502" s="91" t="str">
        <f t="shared" si="531"/>
        <v/>
      </c>
      <c r="F8502" s="295"/>
      <c r="G8502" s="88" t="str">
        <f t="shared" si="529"/>
        <v/>
      </c>
      <c r="H8502" s="88" t="str">
        <f t="shared" si="530"/>
        <v/>
      </c>
    </row>
    <row r="8503" spans="2:8" ht="11.25" customHeight="1" x14ac:dyDescent="0.2">
      <c r="B8503" s="147"/>
      <c r="C8503" s="68"/>
      <c r="D8503" s="293" t="str">
        <f t="shared" si="528"/>
        <v/>
      </c>
      <c r="E8503" s="91" t="str">
        <f t="shared" si="531"/>
        <v/>
      </c>
      <c r="F8503" s="295"/>
      <c r="G8503" s="88" t="str">
        <f t="shared" si="529"/>
        <v/>
      </c>
      <c r="H8503" s="88" t="str">
        <f t="shared" si="530"/>
        <v/>
      </c>
    </row>
    <row r="8504" spans="2:8" ht="11.25" customHeight="1" x14ac:dyDescent="0.2">
      <c r="B8504" s="147"/>
      <c r="C8504" s="68"/>
      <c r="D8504" s="293" t="str">
        <f t="shared" si="528"/>
        <v/>
      </c>
      <c r="E8504" s="91" t="str">
        <f t="shared" si="531"/>
        <v/>
      </c>
      <c r="F8504" s="295"/>
      <c r="G8504" s="88" t="str">
        <f t="shared" si="529"/>
        <v/>
      </c>
      <c r="H8504" s="88" t="str">
        <f t="shared" si="530"/>
        <v/>
      </c>
    </row>
    <row r="8505" spans="2:8" ht="11.25" customHeight="1" x14ac:dyDescent="0.2">
      <c r="B8505" s="147"/>
      <c r="C8505" s="68"/>
      <c r="D8505" s="293" t="str">
        <f t="shared" si="528"/>
        <v/>
      </c>
      <c r="E8505" s="91" t="str">
        <f t="shared" si="531"/>
        <v/>
      </c>
      <c r="F8505" s="295"/>
      <c r="G8505" s="88" t="str">
        <f t="shared" si="529"/>
        <v/>
      </c>
      <c r="H8505" s="88" t="str">
        <f t="shared" si="530"/>
        <v/>
      </c>
    </row>
    <row r="8506" spans="2:8" ht="11.25" customHeight="1" x14ac:dyDescent="0.2">
      <c r="B8506" s="147"/>
      <c r="C8506" s="68"/>
      <c r="D8506" s="293" t="str">
        <f t="shared" si="528"/>
        <v/>
      </c>
      <c r="E8506" s="91" t="str">
        <f t="shared" si="531"/>
        <v/>
      </c>
      <c r="F8506" s="295"/>
      <c r="G8506" s="88" t="str">
        <f t="shared" si="529"/>
        <v/>
      </c>
      <c r="H8506" s="88" t="str">
        <f t="shared" si="530"/>
        <v/>
      </c>
    </row>
    <row r="8507" spans="2:8" ht="11.25" customHeight="1" x14ac:dyDescent="0.2">
      <c r="B8507" s="147"/>
      <c r="C8507" s="68"/>
      <c r="D8507" s="293" t="str">
        <f t="shared" si="528"/>
        <v/>
      </c>
      <c r="E8507" s="91" t="str">
        <f t="shared" si="531"/>
        <v/>
      </c>
      <c r="F8507" s="295"/>
      <c r="G8507" s="88" t="str">
        <f t="shared" si="529"/>
        <v/>
      </c>
      <c r="H8507" s="88" t="str">
        <f t="shared" si="530"/>
        <v/>
      </c>
    </row>
    <row r="8508" spans="2:8" ht="11.25" customHeight="1" x14ac:dyDescent="0.2">
      <c r="B8508" s="147"/>
      <c r="C8508" s="68"/>
      <c r="D8508" s="293" t="str">
        <f t="shared" si="528"/>
        <v/>
      </c>
      <c r="E8508" s="91" t="str">
        <f t="shared" si="531"/>
        <v/>
      </c>
      <c r="F8508" s="295"/>
      <c r="G8508" s="88" t="str">
        <f t="shared" si="529"/>
        <v/>
      </c>
      <c r="H8508" s="88" t="str">
        <f t="shared" si="530"/>
        <v/>
      </c>
    </row>
    <row r="8509" spans="2:8" ht="11.25" customHeight="1" x14ac:dyDescent="0.2">
      <c r="B8509" s="147"/>
      <c r="C8509" s="68"/>
      <c r="D8509" s="293" t="str">
        <f t="shared" si="528"/>
        <v/>
      </c>
      <c r="E8509" s="91" t="str">
        <f t="shared" si="531"/>
        <v/>
      </c>
      <c r="F8509" s="295"/>
      <c r="G8509" s="88" t="str">
        <f t="shared" si="529"/>
        <v/>
      </c>
      <c r="H8509" s="88" t="str">
        <f t="shared" si="530"/>
        <v/>
      </c>
    </row>
    <row r="8510" spans="2:8" ht="11.25" customHeight="1" x14ac:dyDescent="0.2">
      <c r="B8510" s="147"/>
      <c r="C8510" s="68"/>
      <c r="D8510" s="293" t="str">
        <f t="shared" si="528"/>
        <v/>
      </c>
      <c r="E8510" s="91" t="str">
        <f t="shared" si="531"/>
        <v/>
      </c>
      <c r="F8510" s="295"/>
      <c r="G8510" s="88" t="str">
        <f t="shared" si="529"/>
        <v/>
      </c>
      <c r="H8510" s="88" t="str">
        <f t="shared" si="530"/>
        <v/>
      </c>
    </row>
    <row r="8511" spans="2:8" ht="11.25" customHeight="1" x14ac:dyDescent="0.2">
      <c r="B8511" s="147"/>
      <c r="C8511" s="68"/>
      <c r="D8511" s="293" t="str">
        <f t="shared" si="528"/>
        <v/>
      </c>
      <c r="E8511" s="91" t="str">
        <f t="shared" si="531"/>
        <v/>
      </c>
      <c r="F8511" s="295"/>
      <c r="G8511" s="88" t="str">
        <f t="shared" si="529"/>
        <v/>
      </c>
      <c r="H8511" s="88" t="str">
        <f t="shared" si="530"/>
        <v/>
      </c>
    </row>
    <row r="8512" spans="2:8" ht="11.25" customHeight="1" x14ac:dyDescent="0.2">
      <c r="B8512" s="147"/>
      <c r="C8512" s="68"/>
      <c r="D8512" s="293" t="str">
        <f t="shared" si="528"/>
        <v/>
      </c>
      <c r="E8512" s="91" t="str">
        <f t="shared" si="531"/>
        <v/>
      </c>
      <c r="F8512" s="295"/>
      <c r="G8512" s="88" t="str">
        <f t="shared" si="529"/>
        <v/>
      </c>
      <c r="H8512" s="88" t="str">
        <f t="shared" si="530"/>
        <v/>
      </c>
    </row>
    <row r="8513" spans="2:8" ht="11.25" customHeight="1" x14ac:dyDescent="0.2">
      <c r="B8513" s="147"/>
      <c r="C8513" s="68"/>
      <c r="D8513" s="293" t="str">
        <f t="shared" si="528"/>
        <v/>
      </c>
      <c r="E8513" s="91" t="str">
        <f t="shared" si="531"/>
        <v/>
      </c>
      <c r="F8513" s="295"/>
      <c r="G8513" s="88" t="str">
        <f t="shared" si="529"/>
        <v/>
      </c>
      <c r="H8513" s="88" t="str">
        <f t="shared" si="530"/>
        <v/>
      </c>
    </row>
    <row r="8514" spans="2:8" ht="11.25" customHeight="1" x14ac:dyDescent="0.2">
      <c r="B8514" s="147"/>
      <c r="C8514" s="68"/>
      <c r="D8514" s="293" t="str">
        <f t="shared" si="528"/>
        <v/>
      </c>
      <c r="E8514" s="91" t="str">
        <f t="shared" si="531"/>
        <v/>
      </c>
      <c r="F8514" s="295"/>
      <c r="G8514" s="88" t="str">
        <f t="shared" si="529"/>
        <v/>
      </c>
      <c r="H8514" s="88" t="str">
        <f t="shared" si="530"/>
        <v/>
      </c>
    </row>
    <row r="8515" spans="2:8" ht="11.25" customHeight="1" x14ac:dyDescent="0.2">
      <c r="B8515" s="147"/>
      <c r="C8515" s="68"/>
      <c r="D8515" s="293" t="str">
        <f t="shared" si="528"/>
        <v/>
      </c>
      <c r="E8515" s="91" t="str">
        <f t="shared" si="531"/>
        <v/>
      </c>
      <c r="F8515" s="295"/>
      <c r="G8515" s="88" t="str">
        <f t="shared" si="529"/>
        <v/>
      </c>
      <c r="H8515" s="88" t="str">
        <f t="shared" si="530"/>
        <v/>
      </c>
    </row>
    <row r="8516" spans="2:8" ht="11.25" customHeight="1" x14ac:dyDescent="0.2">
      <c r="B8516" s="147"/>
      <c r="C8516" s="68"/>
      <c r="D8516" s="293" t="str">
        <f t="shared" si="528"/>
        <v/>
      </c>
      <c r="E8516" s="91" t="str">
        <f t="shared" si="531"/>
        <v/>
      </c>
      <c r="F8516" s="295"/>
      <c r="G8516" s="88" t="str">
        <f t="shared" si="529"/>
        <v/>
      </c>
      <c r="H8516" s="88" t="str">
        <f t="shared" si="530"/>
        <v/>
      </c>
    </row>
    <row r="8517" spans="2:8" ht="11.25" customHeight="1" x14ac:dyDescent="0.2">
      <c r="B8517" s="147"/>
      <c r="C8517" s="68"/>
      <c r="D8517" s="293" t="str">
        <f t="shared" si="528"/>
        <v/>
      </c>
      <c r="E8517" s="91" t="str">
        <f t="shared" si="531"/>
        <v/>
      </c>
      <c r="F8517" s="295"/>
      <c r="G8517" s="88" t="str">
        <f t="shared" si="529"/>
        <v/>
      </c>
      <c r="H8517" s="88" t="str">
        <f t="shared" si="530"/>
        <v/>
      </c>
    </row>
    <row r="8518" spans="2:8" ht="11.25" customHeight="1" x14ac:dyDescent="0.2">
      <c r="B8518" s="147"/>
      <c r="C8518" s="68"/>
      <c r="D8518" s="293" t="str">
        <f t="shared" si="528"/>
        <v/>
      </c>
      <c r="E8518" s="91" t="str">
        <f t="shared" si="531"/>
        <v/>
      </c>
      <c r="F8518" s="295"/>
      <c r="G8518" s="88" t="str">
        <f t="shared" si="529"/>
        <v/>
      </c>
      <c r="H8518" s="88" t="str">
        <f t="shared" si="530"/>
        <v/>
      </c>
    </row>
    <row r="8519" spans="2:8" ht="11.25" customHeight="1" x14ac:dyDescent="0.2">
      <c r="B8519" s="147"/>
      <c r="C8519" s="68"/>
      <c r="D8519" s="293" t="str">
        <f t="shared" si="528"/>
        <v/>
      </c>
      <c r="E8519" s="91" t="str">
        <f t="shared" si="531"/>
        <v/>
      </c>
      <c r="F8519" s="295"/>
      <c r="G8519" s="88" t="str">
        <f t="shared" si="529"/>
        <v/>
      </c>
      <c r="H8519" s="88" t="str">
        <f t="shared" si="530"/>
        <v/>
      </c>
    </row>
    <row r="8520" spans="2:8" ht="11.25" customHeight="1" x14ac:dyDescent="0.2">
      <c r="B8520" s="147"/>
      <c r="C8520" s="68"/>
      <c r="D8520" s="293" t="str">
        <f t="shared" si="528"/>
        <v/>
      </c>
      <c r="E8520" s="91" t="str">
        <f t="shared" si="531"/>
        <v/>
      </c>
      <c r="F8520" s="295"/>
      <c r="G8520" s="88" t="str">
        <f t="shared" si="529"/>
        <v/>
      </c>
      <c r="H8520" s="88" t="str">
        <f t="shared" si="530"/>
        <v/>
      </c>
    </row>
    <row r="8521" spans="2:8" ht="11.25" customHeight="1" x14ac:dyDescent="0.2">
      <c r="B8521" s="147"/>
      <c r="C8521" s="68"/>
      <c r="D8521" s="293" t="str">
        <f t="shared" si="528"/>
        <v/>
      </c>
      <c r="E8521" s="91" t="str">
        <f t="shared" si="531"/>
        <v/>
      </c>
      <c r="F8521" s="295"/>
      <c r="G8521" s="88" t="str">
        <f t="shared" si="529"/>
        <v/>
      </c>
      <c r="H8521" s="88" t="str">
        <f t="shared" si="530"/>
        <v/>
      </c>
    </row>
    <row r="8522" spans="2:8" ht="11.25" customHeight="1" x14ac:dyDescent="0.2">
      <c r="B8522" s="147"/>
      <c r="C8522" s="68"/>
      <c r="D8522" s="293" t="str">
        <f t="shared" si="528"/>
        <v/>
      </c>
      <c r="E8522" s="91" t="str">
        <f t="shared" si="531"/>
        <v/>
      </c>
      <c r="F8522" s="295"/>
      <c r="G8522" s="88" t="str">
        <f t="shared" si="529"/>
        <v/>
      </c>
      <c r="H8522" s="88" t="str">
        <f t="shared" si="530"/>
        <v/>
      </c>
    </row>
    <row r="8523" spans="2:8" ht="11.25" customHeight="1" x14ac:dyDescent="0.2">
      <c r="B8523" s="147"/>
      <c r="C8523" s="68"/>
      <c r="D8523" s="293" t="str">
        <f t="shared" si="528"/>
        <v/>
      </c>
      <c r="E8523" s="91" t="str">
        <f t="shared" si="531"/>
        <v/>
      </c>
      <c r="F8523" s="295"/>
      <c r="G8523" s="88" t="str">
        <f t="shared" si="529"/>
        <v/>
      </c>
      <c r="H8523" s="88" t="str">
        <f t="shared" si="530"/>
        <v/>
      </c>
    </row>
    <row r="8524" spans="2:8" ht="11.25" customHeight="1" x14ac:dyDescent="0.2">
      <c r="B8524" s="147"/>
      <c r="C8524" s="68"/>
      <c r="D8524" s="293" t="str">
        <f t="shared" si="528"/>
        <v/>
      </c>
      <c r="E8524" s="91" t="str">
        <f t="shared" si="531"/>
        <v/>
      </c>
      <c r="F8524" s="295"/>
      <c r="G8524" s="88" t="str">
        <f t="shared" si="529"/>
        <v/>
      </c>
      <c r="H8524" s="88" t="str">
        <f t="shared" si="530"/>
        <v/>
      </c>
    </row>
    <row r="8525" spans="2:8" ht="11.25" customHeight="1" x14ac:dyDescent="0.2">
      <c r="B8525" s="147"/>
      <c r="C8525" s="68"/>
      <c r="D8525" s="293" t="str">
        <f t="shared" si="528"/>
        <v/>
      </c>
      <c r="E8525" s="91" t="str">
        <f t="shared" si="531"/>
        <v/>
      </c>
      <c r="F8525" s="295"/>
      <c r="G8525" s="88" t="str">
        <f t="shared" si="529"/>
        <v/>
      </c>
      <c r="H8525" s="88" t="str">
        <f t="shared" si="530"/>
        <v/>
      </c>
    </row>
    <row r="8526" spans="2:8" ht="11.25" customHeight="1" x14ac:dyDescent="0.2">
      <c r="B8526" s="147"/>
      <c r="C8526" s="68"/>
      <c r="D8526" s="293" t="str">
        <f t="shared" si="528"/>
        <v/>
      </c>
      <c r="E8526" s="91" t="str">
        <f t="shared" si="531"/>
        <v/>
      </c>
      <c r="F8526" s="295"/>
      <c r="G8526" s="88" t="str">
        <f t="shared" si="529"/>
        <v/>
      </c>
      <c r="H8526" s="88" t="str">
        <f t="shared" si="530"/>
        <v/>
      </c>
    </row>
    <row r="8527" spans="2:8" ht="11.25" customHeight="1" x14ac:dyDescent="0.2">
      <c r="B8527" s="147"/>
      <c r="C8527" s="68"/>
      <c r="D8527" s="293" t="str">
        <f t="shared" si="528"/>
        <v/>
      </c>
      <c r="E8527" s="91" t="str">
        <f t="shared" si="531"/>
        <v/>
      </c>
      <c r="F8527" s="295"/>
      <c r="G8527" s="88" t="str">
        <f t="shared" si="529"/>
        <v/>
      </c>
      <c r="H8527" s="88" t="str">
        <f t="shared" si="530"/>
        <v/>
      </c>
    </row>
    <row r="8528" spans="2:8" ht="11.25" customHeight="1" x14ac:dyDescent="0.2">
      <c r="B8528" s="147"/>
      <c r="C8528" s="68"/>
      <c r="D8528" s="293" t="str">
        <f t="shared" si="528"/>
        <v/>
      </c>
      <c r="E8528" s="91" t="str">
        <f t="shared" si="531"/>
        <v/>
      </c>
      <c r="F8528" s="295"/>
      <c r="G8528" s="88" t="str">
        <f t="shared" si="529"/>
        <v/>
      </c>
      <c r="H8528" s="88" t="str">
        <f t="shared" si="530"/>
        <v/>
      </c>
    </row>
    <row r="8529" spans="2:8" ht="11.25" customHeight="1" x14ac:dyDescent="0.2">
      <c r="B8529" s="147"/>
      <c r="C8529" s="68"/>
      <c r="D8529" s="293" t="str">
        <f t="shared" si="528"/>
        <v/>
      </c>
      <c r="E8529" s="91" t="str">
        <f t="shared" si="531"/>
        <v/>
      </c>
      <c r="F8529" s="295"/>
      <c r="G8529" s="88" t="str">
        <f t="shared" si="529"/>
        <v/>
      </c>
      <c r="H8529" s="88" t="str">
        <f t="shared" si="530"/>
        <v/>
      </c>
    </row>
    <row r="8530" spans="2:8" ht="11.25" customHeight="1" x14ac:dyDescent="0.2">
      <c r="B8530" s="147"/>
      <c r="C8530" s="68"/>
      <c r="D8530" s="293" t="str">
        <f t="shared" si="528"/>
        <v/>
      </c>
      <c r="E8530" s="91" t="str">
        <f t="shared" si="531"/>
        <v/>
      </c>
      <c r="F8530" s="295"/>
      <c r="G8530" s="88" t="str">
        <f t="shared" si="529"/>
        <v/>
      </c>
      <c r="H8530" s="88" t="str">
        <f t="shared" si="530"/>
        <v/>
      </c>
    </row>
    <row r="8531" spans="2:8" ht="11.25" customHeight="1" x14ac:dyDescent="0.2">
      <c r="B8531" s="147"/>
      <c r="C8531" s="68"/>
      <c r="D8531" s="293" t="str">
        <f t="shared" si="528"/>
        <v/>
      </c>
      <c r="E8531" s="91" t="str">
        <f t="shared" si="531"/>
        <v/>
      </c>
      <c r="F8531" s="295"/>
      <c r="G8531" s="88" t="str">
        <f t="shared" si="529"/>
        <v/>
      </c>
      <c r="H8531" s="88" t="str">
        <f t="shared" si="530"/>
        <v/>
      </c>
    </row>
    <row r="8532" spans="2:8" ht="11.25" customHeight="1" x14ac:dyDescent="0.2">
      <c r="B8532" s="147"/>
      <c r="C8532" s="68"/>
      <c r="D8532" s="293" t="str">
        <f t="shared" si="528"/>
        <v/>
      </c>
      <c r="E8532" s="91" t="str">
        <f t="shared" si="531"/>
        <v/>
      </c>
      <c r="F8532" s="295"/>
      <c r="G8532" s="88" t="str">
        <f t="shared" si="529"/>
        <v/>
      </c>
      <c r="H8532" s="88" t="str">
        <f t="shared" si="530"/>
        <v/>
      </c>
    </row>
    <row r="8533" spans="2:8" ht="11.25" customHeight="1" x14ac:dyDescent="0.2">
      <c r="B8533" s="147"/>
      <c r="C8533" s="68"/>
      <c r="D8533" s="293" t="str">
        <f t="shared" si="528"/>
        <v/>
      </c>
      <c r="E8533" s="91" t="str">
        <f t="shared" si="531"/>
        <v/>
      </c>
      <c r="F8533" s="295"/>
      <c r="G8533" s="88" t="str">
        <f t="shared" si="529"/>
        <v/>
      </c>
      <c r="H8533" s="88" t="str">
        <f t="shared" si="530"/>
        <v/>
      </c>
    </row>
    <row r="8534" spans="2:8" ht="11.25" customHeight="1" x14ac:dyDescent="0.2">
      <c r="B8534" s="147"/>
      <c r="C8534" s="68"/>
      <c r="D8534" s="293" t="str">
        <f t="shared" si="528"/>
        <v/>
      </c>
      <c r="E8534" s="91" t="str">
        <f t="shared" si="531"/>
        <v/>
      </c>
      <c r="F8534" s="295"/>
      <c r="G8534" s="88" t="str">
        <f t="shared" si="529"/>
        <v/>
      </c>
      <c r="H8534" s="88" t="str">
        <f t="shared" si="530"/>
        <v/>
      </c>
    </row>
    <row r="8535" spans="2:8" ht="11.25" customHeight="1" x14ac:dyDescent="0.2">
      <c r="B8535" s="147"/>
      <c r="C8535" s="68"/>
      <c r="D8535" s="293" t="str">
        <f t="shared" si="528"/>
        <v/>
      </c>
      <c r="E8535" s="91" t="str">
        <f t="shared" si="531"/>
        <v/>
      </c>
      <c r="F8535" s="295"/>
      <c r="G8535" s="88" t="str">
        <f t="shared" si="529"/>
        <v/>
      </c>
      <c r="H8535" s="88" t="str">
        <f t="shared" si="530"/>
        <v/>
      </c>
    </row>
    <row r="8536" spans="2:8" ht="11.25" customHeight="1" x14ac:dyDescent="0.2">
      <c r="B8536" s="147"/>
      <c r="C8536" s="68"/>
      <c r="D8536" s="293" t="str">
        <f t="shared" ref="D8536:D8599" si="532">IF($B8536="","","SP_LASTSALEPRICE")</f>
        <v/>
      </c>
      <c r="E8536" s="91" t="str">
        <f t="shared" si="531"/>
        <v/>
      </c>
      <c r="F8536" s="295"/>
      <c r="G8536" s="88" t="str">
        <f t="shared" ref="G8536:G8599" si="533">IF(OR($C8536="",$C8537=""),"",IFERROR((C8536/C8537-1)*100,0))</f>
        <v/>
      </c>
      <c r="H8536" s="88" t="str">
        <f t="shared" ref="H8536:H8599" si="534">IF(OR($F8536="",$F8537=""),"",IFERROR((F8536/F8537-1)*100,0))</f>
        <v/>
      </c>
    </row>
    <row r="8537" spans="2:8" ht="11.25" customHeight="1" x14ac:dyDescent="0.2">
      <c r="B8537" s="147"/>
      <c r="C8537" s="68"/>
      <c r="D8537" s="293" t="str">
        <f t="shared" si="532"/>
        <v/>
      </c>
      <c r="E8537" s="91" t="str">
        <f t="shared" ref="E8537:E8600" si="535">IF($B8537="","",IF(WEEKDAY($B8537,11)=6,$B8537-1,IF(WEEKDAY($B8537,11)=7,$B8537-2,$B8537)))</f>
        <v/>
      </c>
      <c r="F8537" s="295"/>
      <c r="G8537" s="88" t="str">
        <f t="shared" si="533"/>
        <v/>
      </c>
      <c r="H8537" s="88" t="str">
        <f t="shared" si="534"/>
        <v/>
      </c>
    </row>
    <row r="8538" spans="2:8" ht="11.25" customHeight="1" x14ac:dyDescent="0.2">
      <c r="B8538" s="147"/>
      <c r="C8538" s="68"/>
      <c r="D8538" s="293" t="str">
        <f t="shared" si="532"/>
        <v/>
      </c>
      <c r="E8538" s="91" t="str">
        <f t="shared" si="535"/>
        <v/>
      </c>
      <c r="F8538" s="295"/>
      <c r="G8538" s="88" t="str">
        <f t="shared" si="533"/>
        <v/>
      </c>
      <c r="H8538" s="88" t="str">
        <f t="shared" si="534"/>
        <v/>
      </c>
    </row>
    <row r="8539" spans="2:8" ht="11.25" customHeight="1" x14ac:dyDescent="0.2">
      <c r="B8539" s="147"/>
      <c r="C8539" s="68"/>
      <c r="D8539" s="293" t="str">
        <f t="shared" si="532"/>
        <v/>
      </c>
      <c r="E8539" s="91" t="str">
        <f t="shared" si="535"/>
        <v/>
      </c>
      <c r="F8539" s="295"/>
      <c r="G8539" s="88" t="str">
        <f t="shared" si="533"/>
        <v/>
      </c>
      <c r="H8539" s="88" t="str">
        <f t="shared" si="534"/>
        <v/>
      </c>
    </row>
    <row r="8540" spans="2:8" ht="11.25" customHeight="1" x14ac:dyDescent="0.2">
      <c r="B8540" s="147"/>
      <c r="C8540" s="68"/>
      <c r="D8540" s="293" t="str">
        <f t="shared" si="532"/>
        <v/>
      </c>
      <c r="E8540" s="91" t="str">
        <f t="shared" si="535"/>
        <v/>
      </c>
      <c r="F8540" s="295"/>
      <c r="G8540" s="88" t="str">
        <f t="shared" si="533"/>
        <v/>
      </c>
      <c r="H8540" s="88" t="str">
        <f t="shared" si="534"/>
        <v/>
      </c>
    </row>
    <row r="8541" spans="2:8" ht="11.25" customHeight="1" x14ac:dyDescent="0.2">
      <c r="B8541" s="147"/>
      <c r="C8541" s="68"/>
      <c r="D8541" s="293" t="str">
        <f t="shared" si="532"/>
        <v/>
      </c>
      <c r="E8541" s="91" t="str">
        <f t="shared" si="535"/>
        <v/>
      </c>
      <c r="F8541" s="295"/>
      <c r="G8541" s="88" t="str">
        <f t="shared" si="533"/>
        <v/>
      </c>
      <c r="H8541" s="88" t="str">
        <f t="shared" si="534"/>
        <v/>
      </c>
    </row>
    <row r="8542" spans="2:8" ht="11.25" customHeight="1" x14ac:dyDescent="0.2">
      <c r="B8542" s="147"/>
      <c r="C8542" s="68"/>
      <c r="D8542" s="293" t="str">
        <f t="shared" si="532"/>
        <v/>
      </c>
      <c r="E8542" s="91" t="str">
        <f t="shared" si="535"/>
        <v/>
      </c>
      <c r="F8542" s="295"/>
      <c r="G8542" s="88" t="str">
        <f t="shared" si="533"/>
        <v/>
      </c>
      <c r="H8542" s="88" t="str">
        <f t="shared" si="534"/>
        <v/>
      </c>
    </row>
    <row r="8543" spans="2:8" ht="11.25" customHeight="1" x14ac:dyDescent="0.2">
      <c r="B8543" s="147"/>
      <c r="C8543" s="68"/>
      <c r="D8543" s="293" t="str">
        <f t="shared" si="532"/>
        <v/>
      </c>
      <c r="E8543" s="91" t="str">
        <f t="shared" si="535"/>
        <v/>
      </c>
      <c r="F8543" s="295"/>
      <c r="G8543" s="88" t="str">
        <f t="shared" si="533"/>
        <v/>
      </c>
      <c r="H8543" s="88" t="str">
        <f t="shared" si="534"/>
        <v/>
      </c>
    </row>
    <row r="8544" spans="2:8" ht="11.25" customHeight="1" x14ac:dyDescent="0.2">
      <c r="B8544" s="147"/>
      <c r="C8544" s="68"/>
      <c r="D8544" s="293" t="str">
        <f t="shared" si="532"/>
        <v/>
      </c>
      <c r="E8544" s="91" t="str">
        <f t="shared" si="535"/>
        <v/>
      </c>
      <c r="F8544" s="295"/>
      <c r="G8544" s="88" t="str">
        <f t="shared" si="533"/>
        <v/>
      </c>
      <c r="H8544" s="88" t="str">
        <f t="shared" si="534"/>
        <v/>
      </c>
    </row>
    <row r="8545" spans="2:8" ht="11.25" customHeight="1" x14ac:dyDescent="0.2">
      <c r="B8545" s="147"/>
      <c r="C8545" s="68"/>
      <c r="D8545" s="293" t="str">
        <f t="shared" si="532"/>
        <v/>
      </c>
      <c r="E8545" s="91" t="str">
        <f t="shared" si="535"/>
        <v/>
      </c>
      <c r="F8545" s="295"/>
      <c r="G8545" s="88" t="str">
        <f t="shared" si="533"/>
        <v/>
      </c>
      <c r="H8545" s="88" t="str">
        <f t="shared" si="534"/>
        <v/>
      </c>
    </row>
    <row r="8546" spans="2:8" ht="11.25" customHeight="1" x14ac:dyDescent="0.2">
      <c r="B8546" s="147"/>
      <c r="C8546" s="68"/>
      <c r="D8546" s="293" t="str">
        <f t="shared" si="532"/>
        <v/>
      </c>
      <c r="E8546" s="91" t="str">
        <f t="shared" si="535"/>
        <v/>
      </c>
      <c r="F8546" s="295"/>
      <c r="G8546" s="88" t="str">
        <f t="shared" si="533"/>
        <v/>
      </c>
      <c r="H8546" s="88" t="str">
        <f t="shared" si="534"/>
        <v/>
      </c>
    </row>
    <row r="8547" spans="2:8" ht="11.25" customHeight="1" x14ac:dyDescent="0.2">
      <c r="B8547" s="147"/>
      <c r="C8547" s="68"/>
      <c r="D8547" s="293" t="str">
        <f t="shared" si="532"/>
        <v/>
      </c>
      <c r="E8547" s="91" t="str">
        <f t="shared" si="535"/>
        <v/>
      </c>
      <c r="F8547" s="295"/>
      <c r="G8547" s="88" t="str">
        <f t="shared" si="533"/>
        <v/>
      </c>
      <c r="H8547" s="88" t="str">
        <f t="shared" si="534"/>
        <v/>
      </c>
    </row>
    <row r="8548" spans="2:8" ht="11.25" customHeight="1" x14ac:dyDescent="0.2">
      <c r="B8548" s="147"/>
      <c r="C8548" s="68"/>
      <c r="D8548" s="293" t="str">
        <f t="shared" si="532"/>
        <v/>
      </c>
      <c r="E8548" s="91" t="str">
        <f t="shared" si="535"/>
        <v/>
      </c>
      <c r="F8548" s="295"/>
      <c r="G8548" s="88" t="str">
        <f t="shared" si="533"/>
        <v/>
      </c>
      <c r="H8548" s="88" t="str">
        <f t="shared" si="534"/>
        <v/>
      </c>
    </row>
    <row r="8549" spans="2:8" ht="11.25" customHeight="1" x14ac:dyDescent="0.2">
      <c r="B8549" s="147"/>
      <c r="C8549" s="68"/>
      <c r="D8549" s="293" t="str">
        <f t="shared" si="532"/>
        <v/>
      </c>
      <c r="E8549" s="91" t="str">
        <f t="shared" si="535"/>
        <v/>
      </c>
      <c r="F8549" s="295"/>
      <c r="G8549" s="88" t="str">
        <f t="shared" si="533"/>
        <v/>
      </c>
      <c r="H8549" s="88" t="str">
        <f t="shared" si="534"/>
        <v/>
      </c>
    </row>
    <row r="8550" spans="2:8" ht="11.25" customHeight="1" x14ac:dyDescent="0.2">
      <c r="B8550" s="147"/>
      <c r="C8550" s="68"/>
      <c r="D8550" s="293" t="str">
        <f t="shared" si="532"/>
        <v/>
      </c>
      <c r="E8550" s="91" t="str">
        <f t="shared" si="535"/>
        <v/>
      </c>
      <c r="F8550" s="295"/>
      <c r="G8550" s="88" t="str">
        <f t="shared" si="533"/>
        <v/>
      </c>
      <c r="H8550" s="88" t="str">
        <f t="shared" si="534"/>
        <v/>
      </c>
    </row>
    <row r="8551" spans="2:8" ht="11.25" customHeight="1" x14ac:dyDescent="0.2">
      <c r="B8551" s="147"/>
      <c r="C8551" s="68"/>
      <c r="D8551" s="293" t="str">
        <f t="shared" si="532"/>
        <v/>
      </c>
      <c r="E8551" s="91" t="str">
        <f t="shared" si="535"/>
        <v/>
      </c>
      <c r="F8551" s="295"/>
      <c r="G8551" s="88" t="str">
        <f t="shared" si="533"/>
        <v/>
      </c>
      <c r="H8551" s="88" t="str">
        <f t="shared" si="534"/>
        <v/>
      </c>
    </row>
    <row r="8552" spans="2:8" ht="11.25" customHeight="1" x14ac:dyDescent="0.2">
      <c r="B8552" s="147"/>
      <c r="C8552" s="68"/>
      <c r="D8552" s="293" t="str">
        <f t="shared" si="532"/>
        <v/>
      </c>
      <c r="E8552" s="91" t="str">
        <f t="shared" si="535"/>
        <v/>
      </c>
      <c r="F8552" s="295"/>
      <c r="G8552" s="88" t="str">
        <f t="shared" si="533"/>
        <v/>
      </c>
      <c r="H8552" s="88" t="str">
        <f t="shared" si="534"/>
        <v/>
      </c>
    </row>
    <row r="8553" spans="2:8" ht="11.25" customHeight="1" x14ac:dyDescent="0.2">
      <c r="B8553" s="147"/>
      <c r="C8553" s="68"/>
      <c r="D8553" s="293" t="str">
        <f t="shared" si="532"/>
        <v/>
      </c>
      <c r="E8553" s="91" t="str">
        <f t="shared" si="535"/>
        <v/>
      </c>
      <c r="F8553" s="295"/>
      <c r="G8553" s="88" t="str">
        <f t="shared" si="533"/>
        <v/>
      </c>
      <c r="H8553" s="88" t="str">
        <f t="shared" si="534"/>
        <v/>
      </c>
    </row>
    <row r="8554" spans="2:8" ht="11.25" customHeight="1" x14ac:dyDescent="0.2">
      <c r="B8554" s="147"/>
      <c r="C8554" s="68"/>
      <c r="D8554" s="293" t="str">
        <f t="shared" si="532"/>
        <v/>
      </c>
      <c r="E8554" s="91" t="str">
        <f t="shared" si="535"/>
        <v/>
      </c>
      <c r="F8554" s="295"/>
      <c r="G8554" s="88" t="str">
        <f t="shared" si="533"/>
        <v/>
      </c>
      <c r="H8554" s="88" t="str">
        <f t="shared" si="534"/>
        <v/>
      </c>
    </row>
    <row r="8555" spans="2:8" ht="11.25" customHeight="1" x14ac:dyDescent="0.2">
      <c r="B8555" s="147"/>
      <c r="C8555" s="68"/>
      <c r="D8555" s="293" t="str">
        <f t="shared" si="532"/>
        <v/>
      </c>
      <c r="E8555" s="91" t="str">
        <f t="shared" si="535"/>
        <v/>
      </c>
      <c r="F8555" s="295"/>
      <c r="G8555" s="88" t="str">
        <f t="shared" si="533"/>
        <v/>
      </c>
      <c r="H8555" s="88" t="str">
        <f t="shared" si="534"/>
        <v/>
      </c>
    </row>
    <row r="8556" spans="2:8" ht="11.25" customHeight="1" x14ac:dyDescent="0.2">
      <c r="B8556" s="147"/>
      <c r="C8556" s="68"/>
      <c r="D8556" s="293" t="str">
        <f t="shared" si="532"/>
        <v/>
      </c>
      <c r="E8556" s="91" t="str">
        <f t="shared" si="535"/>
        <v/>
      </c>
      <c r="F8556" s="295"/>
      <c r="G8556" s="88" t="str">
        <f t="shared" si="533"/>
        <v/>
      </c>
      <c r="H8556" s="88" t="str">
        <f t="shared" si="534"/>
        <v/>
      </c>
    </row>
    <row r="8557" spans="2:8" ht="11.25" customHeight="1" x14ac:dyDescent="0.2">
      <c r="B8557" s="147"/>
      <c r="C8557" s="68"/>
      <c r="D8557" s="293" t="str">
        <f t="shared" si="532"/>
        <v/>
      </c>
      <c r="E8557" s="91" t="str">
        <f t="shared" si="535"/>
        <v/>
      </c>
      <c r="F8557" s="295"/>
      <c r="G8557" s="88" t="str">
        <f t="shared" si="533"/>
        <v/>
      </c>
      <c r="H8557" s="88" t="str">
        <f t="shared" si="534"/>
        <v/>
      </c>
    </row>
    <row r="8558" spans="2:8" ht="11.25" customHeight="1" x14ac:dyDescent="0.2">
      <c r="B8558" s="147"/>
      <c r="C8558" s="68"/>
      <c r="D8558" s="293" t="str">
        <f t="shared" si="532"/>
        <v/>
      </c>
      <c r="E8558" s="91" t="str">
        <f t="shared" si="535"/>
        <v/>
      </c>
      <c r="F8558" s="295"/>
      <c r="G8558" s="88" t="str">
        <f t="shared" si="533"/>
        <v/>
      </c>
      <c r="H8558" s="88" t="str">
        <f t="shared" si="534"/>
        <v/>
      </c>
    </row>
    <row r="8559" spans="2:8" ht="11.25" customHeight="1" x14ac:dyDescent="0.2">
      <c r="B8559" s="147"/>
      <c r="C8559" s="68"/>
      <c r="D8559" s="293" t="str">
        <f t="shared" si="532"/>
        <v/>
      </c>
      <c r="E8559" s="91" t="str">
        <f t="shared" si="535"/>
        <v/>
      </c>
      <c r="F8559" s="295"/>
      <c r="G8559" s="88" t="str">
        <f t="shared" si="533"/>
        <v/>
      </c>
      <c r="H8559" s="88" t="str">
        <f t="shared" si="534"/>
        <v/>
      </c>
    </row>
    <row r="8560" spans="2:8" ht="11.25" customHeight="1" x14ac:dyDescent="0.2">
      <c r="B8560" s="147"/>
      <c r="C8560" s="68"/>
      <c r="D8560" s="293" t="str">
        <f t="shared" si="532"/>
        <v/>
      </c>
      <c r="E8560" s="91" t="str">
        <f t="shared" si="535"/>
        <v/>
      </c>
      <c r="F8560" s="295"/>
      <c r="G8560" s="88" t="str">
        <f t="shared" si="533"/>
        <v/>
      </c>
      <c r="H8560" s="88" t="str">
        <f t="shared" si="534"/>
        <v/>
      </c>
    </row>
    <row r="8561" spans="2:8" ht="11.25" customHeight="1" x14ac:dyDescent="0.2">
      <c r="B8561" s="147"/>
      <c r="C8561" s="68"/>
      <c r="D8561" s="293" t="str">
        <f t="shared" si="532"/>
        <v/>
      </c>
      <c r="E8561" s="91" t="str">
        <f t="shared" si="535"/>
        <v/>
      </c>
      <c r="F8561" s="295"/>
      <c r="G8561" s="88" t="str">
        <f t="shared" si="533"/>
        <v/>
      </c>
      <c r="H8561" s="88" t="str">
        <f t="shared" si="534"/>
        <v/>
      </c>
    </row>
    <row r="8562" spans="2:8" ht="11.25" customHeight="1" x14ac:dyDescent="0.2">
      <c r="B8562" s="147"/>
      <c r="C8562" s="68"/>
      <c r="D8562" s="293" t="str">
        <f t="shared" si="532"/>
        <v/>
      </c>
      <c r="E8562" s="91" t="str">
        <f t="shared" si="535"/>
        <v/>
      </c>
      <c r="F8562" s="295"/>
      <c r="G8562" s="88" t="str">
        <f t="shared" si="533"/>
        <v/>
      </c>
      <c r="H8562" s="88" t="str">
        <f t="shared" si="534"/>
        <v/>
      </c>
    </row>
    <row r="8563" spans="2:8" ht="11.25" customHeight="1" x14ac:dyDescent="0.2">
      <c r="B8563" s="147"/>
      <c r="C8563" s="68"/>
      <c r="D8563" s="293" t="str">
        <f t="shared" si="532"/>
        <v/>
      </c>
      <c r="E8563" s="91" t="str">
        <f t="shared" si="535"/>
        <v/>
      </c>
      <c r="F8563" s="295"/>
      <c r="G8563" s="88" t="str">
        <f t="shared" si="533"/>
        <v/>
      </c>
      <c r="H8563" s="88" t="str">
        <f t="shared" si="534"/>
        <v/>
      </c>
    </row>
    <row r="8564" spans="2:8" ht="11.25" customHeight="1" x14ac:dyDescent="0.2">
      <c r="B8564" s="147"/>
      <c r="C8564" s="68"/>
      <c r="D8564" s="293" t="str">
        <f t="shared" si="532"/>
        <v/>
      </c>
      <c r="E8564" s="91" t="str">
        <f t="shared" si="535"/>
        <v/>
      </c>
      <c r="F8564" s="295"/>
      <c r="G8564" s="88" t="str">
        <f t="shared" si="533"/>
        <v/>
      </c>
      <c r="H8564" s="88" t="str">
        <f t="shared" si="534"/>
        <v/>
      </c>
    </row>
    <row r="8565" spans="2:8" ht="11.25" customHeight="1" x14ac:dyDescent="0.2">
      <c r="B8565" s="147"/>
      <c r="C8565" s="68"/>
      <c r="D8565" s="293" t="str">
        <f t="shared" si="532"/>
        <v/>
      </c>
      <c r="E8565" s="91" t="str">
        <f t="shared" si="535"/>
        <v/>
      </c>
      <c r="F8565" s="295"/>
      <c r="G8565" s="88" t="str">
        <f t="shared" si="533"/>
        <v/>
      </c>
      <c r="H8565" s="88" t="str">
        <f t="shared" si="534"/>
        <v/>
      </c>
    </row>
    <row r="8566" spans="2:8" ht="11.25" customHeight="1" x14ac:dyDescent="0.2">
      <c r="B8566" s="147"/>
      <c r="C8566" s="68"/>
      <c r="D8566" s="293" t="str">
        <f t="shared" si="532"/>
        <v/>
      </c>
      <c r="E8566" s="91" t="str">
        <f t="shared" si="535"/>
        <v/>
      </c>
      <c r="F8566" s="295"/>
      <c r="G8566" s="88" t="str">
        <f t="shared" si="533"/>
        <v/>
      </c>
      <c r="H8566" s="88" t="str">
        <f t="shared" si="534"/>
        <v/>
      </c>
    </row>
    <row r="8567" spans="2:8" ht="11.25" customHeight="1" x14ac:dyDescent="0.2">
      <c r="B8567" s="147"/>
      <c r="C8567" s="68"/>
      <c r="D8567" s="293" t="str">
        <f t="shared" si="532"/>
        <v/>
      </c>
      <c r="E8567" s="91" t="str">
        <f t="shared" si="535"/>
        <v/>
      </c>
      <c r="F8567" s="295"/>
      <c r="G8567" s="88" t="str">
        <f t="shared" si="533"/>
        <v/>
      </c>
      <c r="H8567" s="88" t="str">
        <f t="shared" si="534"/>
        <v/>
      </c>
    </row>
    <row r="8568" spans="2:8" ht="11.25" customHeight="1" x14ac:dyDescent="0.2">
      <c r="B8568" s="147"/>
      <c r="C8568" s="68"/>
      <c r="D8568" s="293" t="str">
        <f t="shared" si="532"/>
        <v/>
      </c>
      <c r="E8568" s="91" t="str">
        <f t="shared" si="535"/>
        <v/>
      </c>
      <c r="F8568" s="295"/>
      <c r="G8568" s="88" t="str">
        <f t="shared" si="533"/>
        <v/>
      </c>
      <c r="H8568" s="88" t="str">
        <f t="shared" si="534"/>
        <v/>
      </c>
    </row>
    <row r="8569" spans="2:8" ht="11.25" customHeight="1" x14ac:dyDescent="0.2">
      <c r="B8569" s="147"/>
      <c r="C8569" s="68"/>
      <c r="D8569" s="293" t="str">
        <f t="shared" si="532"/>
        <v/>
      </c>
      <c r="E8569" s="91" t="str">
        <f t="shared" si="535"/>
        <v/>
      </c>
      <c r="F8569" s="295"/>
      <c r="G8569" s="88" t="str">
        <f t="shared" si="533"/>
        <v/>
      </c>
      <c r="H8569" s="88" t="str">
        <f t="shared" si="534"/>
        <v/>
      </c>
    </row>
    <row r="8570" spans="2:8" ht="11.25" customHeight="1" x14ac:dyDescent="0.2">
      <c r="B8570" s="147"/>
      <c r="C8570" s="68"/>
      <c r="D8570" s="293" t="str">
        <f t="shared" si="532"/>
        <v/>
      </c>
      <c r="E8570" s="91" t="str">
        <f t="shared" si="535"/>
        <v/>
      </c>
      <c r="F8570" s="295"/>
      <c r="G8570" s="88" t="str">
        <f t="shared" si="533"/>
        <v/>
      </c>
      <c r="H8570" s="88" t="str">
        <f t="shared" si="534"/>
        <v/>
      </c>
    </row>
    <row r="8571" spans="2:8" ht="11.25" customHeight="1" x14ac:dyDescent="0.2">
      <c r="B8571" s="147"/>
      <c r="C8571" s="68"/>
      <c r="D8571" s="293" t="str">
        <f t="shared" si="532"/>
        <v/>
      </c>
      <c r="E8571" s="91" t="str">
        <f t="shared" si="535"/>
        <v/>
      </c>
      <c r="F8571" s="295"/>
      <c r="G8571" s="88" t="str">
        <f t="shared" si="533"/>
        <v/>
      </c>
      <c r="H8571" s="88" t="str">
        <f t="shared" si="534"/>
        <v/>
      </c>
    </row>
    <row r="8572" spans="2:8" ht="11.25" customHeight="1" x14ac:dyDescent="0.2">
      <c r="B8572" s="147"/>
      <c r="C8572" s="68"/>
      <c r="D8572" s="293" t="str">
        <f t="shared" si="532"/>
        <v/>
      </c>
      <c r="E8572" s="91" t="str">
        <f t="shared" si="535"/>
        <v/>
      </c>
      <c r="F8572" s="295"/>
      <c r="G8572" s="88" t="str">
        <f t="shared" si="533"/>
        <v/>
      </c>
      <c r="H8572" s="88" t="str">
        <f t="shared" si="534"/>
        <v/>
      </c>
    </row>
    <row r="8573" spans="2:8" ht="11.25" customHeight="1" x14ac:dyDescent="0.2">
      <c r="B8573" s="147"/>
      <c r="C8573" s="68"/>
      <c r="D8573" s="293" t="str">
        <f t="shared" si="532"/>
        <v/>
      </c>
      <c r="E8573" s="91" t="str">
        <f t="shared" si="535"/>
        <v/>
      </c>
      <c r="F8573" s="295"/>
      <c r="G8573" s="88" t="str">
        <f t="shared" si="533"/>
        <v/>
      </c>
      <c r="H8573" s="88" t="str">
        <f t="shared" si="534"/>
        <v/>
      </c>
    </row>
    <row r="8574" spans="2:8" ht="11.25" customHeight="1" x14ac:dyDescent="0.2">
      <c r="B8574" s="147"/>
      <c r="C8574" s="68"/>
      <c r="D8574" s="293" t="str">
        <f t="shared" si="532"/>
        <v/>
      </c>
      <c r="E8574" s="91" t="str">
        <f t="shared" si="535"/>
        <v/>
      </c>
      <c r="F8574" s="295"/>
      <c r="G8574" s="88" t="str">
        <f t="shared" si="533"/>
        <v/>
      </c>
      <c r="H8574" s="88" t="str">
        <f t="shared" si="534"/>
        <v/>
      </c>
    </row>
    <row r="8575" spans="2:8" ht="11.25" customHeight="1" x14ac:dyDescent="0.2">
      <c r="B8575" s="147"/>
      <c r="C8575" s="68"/>
      <c r="D8575" s="293" t="str">
        <f t="shared" si="532"/>
        <v/>
      </c>
      <c r="E8575" s="91" t="str">
        <f t="shared" si="535"/>
        <v/>
      </c>
      <c r="F8575" s="295"/>
      <c r="G8575" s="88" t="str">
        <f t="shared" si="533"/>
        <v/>
      </c>
      <c r="H8575" s="88" t="str">
        <f t="shared" si="534"/>
        <v/>
      </c>
    </row>
    <row r="8576" spans="2:8" ht="11.25" customHeight="1" x14ac:dyDescent="0.2">
      <c r="B8576" s="147"/>
      <c r="C8576" s="68"/>
      <c r="D8576" s="293" t="str">
        <f t="shared" si="532"/>
        <v/>
      </c>
      <c r="E8576" s="91" t="str">
        <f t="shared" si="535"/>
        <v/>
      </c>
      <c r="F8576" s="295"/>
      <c r="G8576" s="88" t="str">
        <f t="shared" si="533"/>
        <v/>
      </c>
      <c r="H8576" s="88" t="str">
        <f t="shared" si="534"/>
        <v/>
      </c>
    </row>
    <row r="8577" spans="2:8" ht="11.25" customHeight="1" x14ac:dyDescent="0.2">
      <c r="B8577" s="147"/>
      <c r="C8577" s="68"/>
      <c r="D8577" s="293" t="str">
        <f t="shared" si="532"/>
        <v/>
      </c>
      <c r="E8577" s="91" t="str">
        <f t="shared" si="535"/>
        <v/>
      </c>
      <c r="F8577" s="295"/>
      <c r="G8577" s="88" t="str">
        <f t="shared" si="533"/>
        <v/>
      </c>
      <c r="H8577" s="88" t="str">
        <f t="shared" si="534"/>
        <v/>
      </c>
    </row>
    <row r="8578" spans="2:8" ht="11.25" customHeight="1" x14ac:dyDescent="0.2">
      <c r="B8578" s="147"/>
      <c r="C8578" s="68"/>
      <c r="D8578" s="293" t="str">
        <f t="shared" si="532"/>
        <v/>
      </c>
      <c r="E8578" s="91" t="str">
        <f t="shared" si="535"/>
        <v/>
      </c>
      <c r="F8578" s="295"/>
      <c r="G8578" s="88" t="str">
        <f t="shared" si="533"/>
        <v/>
      </c>
      <c r="H8578" s="88" t="str">
        <f t="shared" si="534"/>
        <v/>
      </c>
    </row>
    <row r="8579" spans="2:8" ht="11.25" customHeight="1" x14ac:dyDescent="0.2">
      <c r="B8579" s="147"/>
      <c r="C8579" s="68"/>
      <c r="D8579" s="293" t="str">
        <f t="shared" si="532"/>
        <v/>
      </c>
      <c r="E8579" s="91" t="str">
        <f t="shared" si="535"/>
        <v/>
      </c>
      <c r="F8579" s="295"/>
      <c r="G8579" s="88" t="str">
        <f t="shared" si="533"/>
        <v/>
      </c>
      <c r="H8579" s="88" t="str">
        <f t="shared" si="534"/>
        <v/>
      </c>
    </row>
    <row r="8580" spans="2:8" ht="11.25" customHeight="1" x14ac:dyDescent="0.2">
      <c r="B8580" s="147"/>
      <c r="C8580" s="68"/>
      <c r="D8580" s="293" t="str">
        <f t="shared" si="532"/>
        <v/>
      </c>
      <c r="E8580" s="91" t="str">
        <f t="shared" si="535"/>
        <v/>
      </c>
      <c r="F8580" s="295"/>
      <c r="G8580" s="88" t="str">
        <f t="shared" si="533"/>
        <v/>
      </c>
      <c r="H8580" s="88" t="str">
        <f t="shared" si="534"/>
        <v/>
      </c>
    </row>
    <row r="8581" spans="2:8" ht="11.25" customHeight="1" x14ac:dyDescent="0.2">
      <c r="B8581" s="147"/>
      <c r="C8581" s="68"/>
      <c r="D8581" s="293" t="str">
        <f t="shared" si="532"/>
        <v/>
      </c>
      <c r="E8581" s="91" t="str">
        <f t="shared" si="535"/>
        <v/>
      </c>
      <c r="F8581" s="295"/>
      <c r="G8581" s="88" t="str">
        <f t="shared" si="533"/>
        <v/>
      </c>
      <c r="H8581" s="88" t="str">
        <f t="shared" si="534"/>
        <v/>
      </c>
    </row>
    <row r="8582" spans="2:8" ht="11.25" customHeight="1" x14ac:dyDescent="0.2">
      <c r="B8582" s="147"/>
      <c r="C8582" s="68"/>
      <c r="D8582" s="293" t="str">
        <f t="shared" si="532"/>
        <v/>
      </c>
      <c r="E8582" s="91" t="str">
        <f t="shared" si="535"/>
        <v/>
      </c>
      <c r="F8582" s="295"/>
      <c r="G8582" s="88" t="str">
        <f t="shared" si="533"/>
        <v/>
      </c>
      <c r="H8582" s="88" t="str">
        <f t="shared" si="534"/>
        <v/>
      </c>
    </row>
    <row r="8583" spans="2:8" ht="11.25" customHeight="1" x14ac:dyDescent="0.2">
      <c r="B8583" s="147"/>
      <c r="C8583" s="68"/>
      <c r="D8583" s="293" t="str">
        <f t="shared" si="532"/>
        <v/>
      </c>
      <c r="E8583" s="91" t="str">
        <f t="shared" si="535"/>
        <v/>
      </c>
      <c r="F8583" s="295"/>
      <c r="G8583" s="88" t="str">
        <f t="shared" si="533"/>
        <v/>
      </c>
      <c r="H8583" s="88" t="str">
        <f t="shared" si="534"/>
        <v/>
      </c>
    </row>
    <row r="8584" spans="2:8" ht="11.25" customHeight="1" x14ac:dyDescent="0.2">
      <c r="B8584" s="147"/>
      <c r="C8584" s="68"/>
      <c r="D8584" s="293" t="str">
        <f t="shared" si="532"/>
        <v/>
      </c>
      <c r="E8584" s="91" t="str">
        <f t="shared" si="535"/>
        <v/>
      </c>
      <c r="F8584" s="295"/>
      <c r="G8584" s="88" t="str">
        <f t="shared" si="533"/>
        <v/>
      </c>
      <c r="H8584" s="88" t="str">
        <f t="shared" si="534"/>
        <v/>
      </c>
    </row>
    <row r="8585" spans="2:8" ht="11.25" customHeight="1" x14ac:dyDescent="0.2">
      <c r="B8585" s="147"/>
      <c r="C8585" s="68"/>
      <c r="D8585" s="293" t="str">
        <f t="shared" si="532"/>
        <v/>
      </c>
      <c r="E8585" s="91" t="str">
        <f t="shared" si="535"/>
        <v/>
      </c>
      <c r="F8585" s="295"/>
      <c r="G8585" s="88" t="str">
        <f t="shared" si="533"/>
        <v/>
      </c>
      <c r="H8585" s="88" t="str">
        <f t="shared" si="534"/>
        <v/>
      </c>
    </row>
    <row r="8586" spans="2:8" ht="11.25" customHeight="1" x14ac:dyDescent="0.2">
      <c r="B8586" s="147"/>
      <c r="C8586" s="68"/>
      <c r="D8586" s="293" t="str">
        <f t="shared" si="532"/>
        <v/>
      </c>
      <c r="E8586" s="91" t="str">
        <f t="shared" si="535"/>
        <v/>
      </c>
      <c r="F8586" s="295"/>
      <c r="G8586" s="88" t="str">
        <f t="shared" si="533"/>
        <v/>
      </c>
      <c r="H8586" s="88" t="str">
        <f t="shared" si="534"/>
        <v/>
      </c>
    </row>
    <row r="8587" spans="2:8" ht="11.25" customHeight="1" x14ac:dyDescent="0.2">
      <c r="B8587" s="147"/>
      <c r="C8587" s="68"/>
      <c r="D8587" s="293" t="str">
        <f t="shared" si="532"/>
        <v/>
      </c>
      <c r="E8587" s="91" t="str">
        <f t="shared" si="535"/>
        <v/>
      </c>
      <c r="F8587" s="295"/>
      <c r="G8587" s="88" t="str">
        <f t="shared" si="533"/>
        <v/>
      </c>
      <c r="H8587" s="88" t="str">
        <f t="shared" si="534"/>
        <v/>
      </c>
    </row>
    <row r="8588" spans="2:8" ht="11.25" customHeight="1" x14ac:dyDescent="0.2">
      <c r="B8588" s="147"/>
      <c r="C8588" s="68"/>
      <c r="D8588" s="293" t="str">
        <f t="shared" si="532"/>
        <v/>
      </c>
      <c r="E8588" s="91" t="str">
        <f t="shared" si="535"/>
        <v/>
      </c>
      <c r="F8588" s="295"/>
      <c r="G8588" s="88" t="str">
        <f t="shared" si="533"/>
        <v/>
      </c>
      <c r="H8588" s="88" t="str">
        <f t="shared" si="534"/>
        <v/>
      </c>
    </row>
    <row r="8589" spans="2:8" ht="11.25" customHeight="1" x14ac:dyDescent="0.2">
      <c r="B8589" s="147"/>
      <c r="C8589" s="68"/>
      <c r="D8589" s="293" t="str">
        <f t="shared" si="532"/>
        <v/>
      </c>
      <c r="E8589" s="91" t="str">
        <f t="shared" si="535"/>
        <v/>
      </c>
      <c r="F8589" s="295"/>
      <c r="G8589" s="88" t="str">
        <f t="shared" si="533"/>
        <v/>
      </c>
      <c r="H8589" s="88" t="str">
        <f t="shared" si="534"/>
        <v/>
      </c>
    </row>
    <row r="8590" spans="2:8" ht="11.25" customHeight="1" x14ac:dyDescent="0.2">
      <c r="B8590" s="147"/>
      <c r="C8590" s="68"/>
      <c r="D8590" s="293" t="str">
        <f t="shared" si="532"/>
        <v/>
      </c>
      <c r="E8590" s="91" t="str">
        <f t="shared" si="535"/>
        <v/>
      </c>
      <c r="F8590" s="295"/>
      <c r="G8590" s="88" t="str">
        <f t="shared" si="533"/>
        <v/>
      </c>
      <c r="H8590" s="88" t="str">
        <f t="shared" si="534"/>
        <v/>
      </c>
    </row>
    <row r="8591" spans="2:8" ht="11.25" customHeight="1" x14ac:dyDescent="0.2">
      <c r="B8591" s="147"/>
      <c r="C8591" s="68"/>
      <c r="D8591" s="293" t="str">
        <f t="shared" si="532"/>
        <v/>
      </c>
      <c r="E8591" s="91" t="str">
        <f t="shared" si="535"/>
        <v/>
      </c>
      <c r="F8591" s="295"/>
      <c r="G8591" s="88" t="str">
        <f t="shared" si="533"/>
        <v/>
      </c>
      <c r="H8591" s="88" t="str">
        <f t="shared" si="534"/>
        <v/>
      </c>
    </row>
    <row r="8592" spans="2:8" ht="11.25" customHeight="1" x14ac:dyDescent="0.2">
      <c r="B8592" s="147"/>
      <c r="C8592" s="68"/>
      <c r="D8592" s="293" t="str">
        <f t="shared" si="532"/>
        <v/>
      </c>
      <c r="E8592" s="91" t="str">
        <f t="shared" si="535"/>
        <v/>
      </c>
      <c r="F8592" s="295"/>
      <c r="G8592" s="88" t="str">
        <f t="shared" si="533"/>
        <v/>
      </c>
      <c r="H8592" s="88" t="str">
        <f t="shared" si="534"/>
        <v/>
      </c>
    </row>
    <row r="8593" spans="2:8" ht="11.25" customHeight="1" x14ac:dyDescent="0.2">
      <c r="B8593" s="147"/>
      <c r="C8593" s="68"/>
      <c r="D8593" s="293" t="str">
        <f t="shared" si="532"/>
        <v/>
      </c>
      <c r="E8593" s="91" t="str">
        <f t="shared" si="535"/>
        <v/>
      </c>
      <c r="F8593" s="295"/>
      <c r="G8593" s="88" t="str">
        <f t="shared" si="533"/>
        <v/>
      </c>
      <c r="H8593" s="88" t="str">
        <f t="shared" si="534"/>
        <v/>
      </c>
    </row>
    <row r="8594" spans="2:8" ht="11.25" customHeight="1" x14ac:dyDescent="0.2">
      <c r="B8594" s="147"/>
      <c r="C8594" s="68"/>
      <c r="D8594" s="293" t="str">
        <f t="shared" si="532"/>
        <v/>
      </c>
      <c r="E8594" s="91" t="str">
        <f t="shared" si="535"/>
        <v/>
      </c>
      <c r="F8594" s="295"/>
      <c r="G8594" s="88" t="str">
        <f t="shared" si="533"/>
        <v/>
      </c>
      <c r="H8594" s="88" t="str">
        <f t="shared" si="534"/>
        <v/>
      </c>
    </row>
    <row r="8595" spans="2:8" ht="11.25" customHeight="1" x14ac:dyDescent="0.2">
      <c r="B8595" s="147"/>
      <c r="C8595" s="68"/>
      <c r="D8595" s="293" t="str">
        <f t="shared" si="532"/>
        <v/>
      </c>
      <c r="E8595" s="91" t="str">
        <f t="shared" si="535"/>
        <v/>
      </c>
      <c r="F8595" s="295"/>
      <c r="G8595" s="88" t="str">
        <f t="shared" si="533"/>
        <v/>
      </c>
      <c r="H8595" s="88" t="str">
        <f t="shared" si="534"/>
        <v/>
      </c>
    </row>
    <row r="8596" spans="2:8" ht="11.25" customHeight="1" x14ac:dyDescent="0.2">
      <c r="B8596" s="147"/>
      <c r="C8596" s="68"/>
      <c r="D8596" s="293" t="str">
        <f t="shared" si="532"/>
        <v/>
      </c>
      <c r="E8596" s="91" t="str">
        <f t="shared" si="535"/>
        <v/>
      </c>
      <c r="F8596" s="295"/>
      <c r="G8596" s="88" t="str">
        <f t="shared" si="533"/>
        <v/>
      </c>
      <c r="H8596" s="88" t="str">
        <f t="shared" si="534"/>
        <v/>
      </c>
    </row>
    <row r="8597" spans="2:8" ht="11.25" customHeight="1" x14ac:dyDescent="0.2">
      <c r="B8597" s="147"/>
      <c r="C8597" s="68"/>
      <c r="D8597" s="293" t="str">
        <f t="shared" si="532"/>
        <v/>
      </c>
      <c r="E8597" s="91" t="str">
        <f t="shared" si="535"/>
        <v/>
      </c>
      <c r="F8597" s="295"/>
      <c r="G8597" s="88" t="str">
        <f t="shared" si="533"/>
        <v/>
      </c>
      <c r="H8597" s="88" t="str">
        <f t="shared" si="534"/>
        <v/>
      </c>
    </row>
    <row r="8598" spans="2:8" ht="11.25" customHeight="1" x14ac:dyDescent="0.2">
      <c r="B8598" s="147"/>
      <c r="C8598" s="68"/>
      <c r="D8598" s="293" t="str">
        <f t="shared" si="532"/>
        <v/>
      </c>
      <c r="E8598" s="91" t="str">
        <f t="shared" si="535"/>
        <v/>
      </c>
      <c r="F8598" s="295"/>
      <c r="G8598" s="88" t="str">
        <f t="shared" si="533"/>
        <v/>
      </c>
      <c r="H8598" s="88" t="str">
        <f t="shared" si="534"/>
        <v/>
      </c>
    </row>
    <row r="8599" spans="2:8" ht="11.25" customHeight="1" x14ac:dyDescent="0.2">
      <c r="B8599" s="147"/>
      <c r="C8599" s="68"/>
      <c r="D8599" s="293" t="str">
        <f t="shared" si="532"/>
        <v/>
      </c>
      <c r="E8599" s="91" t="str">
        <f t="shared" si="535"/>
        <v/>
      </c>
      <c r="F8599" s="295"/>
      <c r="G8599" s="88" t="str">
        <f t="shared" si="533"/>
        <v/>
      </c>
      <c r="H8599" s="88" t="str">
        <f t="shared" si="534"/>
        <v/>
      </c>
    </row>
    <row r="8600" spans="2:8" ht="11.25" customHeight="1" x14ac:dyDescent="0.2">
      <c r="B8600" s="147"/>
      <c r="C8600" s="68"/>
      <c r="D8600" s="293" t="str">
        <f t="shared" ref="D8600:D8663" si="536">IF($B8600="","","SP_LASTSALEPRICE")</f>
        <v/>
      </c>
      <c r="E8600" s="91" t="str">
        <f t="shared" si="535"/>
        <v/>
      </c>
      <c r="F8600" s="295"/>
      <c r="G8600" s="88" t="str">
        <f t="shared" ref="G8600:G8663" si="537">IF(OR($C8600="",$C8601=""),"",IFERROR((C8600/C8601-1)*100,0))</f>
        <v/>
      </c>
      <c r="H8600" s="88" t="str">
        <f t="shared" ref="H8600:H8663" si="538">IF(OR($F8600="",$F8601=""),"",IFERROR((F8600/F8601-1)*100,0))</f>
        <v/>
      </c>
    </row>
    <row r="8601" spans="2:8" ht="11.25" customHeight="1" x14ac:dyDescent="0.2">
      <c r="B8601" s="147"/>
      <c r="C8601" s="68"/>
      <c r="D8601" s="293" t="str">
        <f t="shared" si="536"/>
        <v/>
      </c>
      <c r="E8601" s="91" t="str">
        <f t="shared" ref="E8601:E8664" si="539">IF($B8601="","",IF(WEEKDAY($B8601,11)=6,$B8601-1,IF(WEEKDAY($B8601,11)=7,$B8601-2,$B8601)))</f>
        <v/>
      </c>
      <c r="F8601" s="295"/>
      <c r="G8601" s="88" t="str">
        <f t="shared" si="537"/>
        <v/>
      </c>
      <c r="H8601" s="88" t="str">
        <f t="shared" si="538"/>
        <v/>
      </c>
    </row>
    <row r="8602" spans="2:8" ht="11.25" customHeight="1" x14ac:dyDescent="0.2">
      <c r="B8602" s="147"/>
      <c r="C8602" s="68"/>
      <c r="D8602" s="293" t="str">
        <f t="shared" si="536"/>
        <v/>
      </c>
      <c r="E8602" s="91" t="str">
        <f t="shared" si="539"/>
        <v/>
      </c>
      <c r="F8602" s="295"/>
      <c r="G8602" s="88" t="str">
        <f t="shared" si="537"/>
        <v/>
      </c>
      <c r="H8602" s="88" t="str">
        <f t="shared" si="538"/>
        <v/>
      </c>
    </row>
    <row r="8603" spans="2:8" ht="11.25" customHeight="1" x14ac:dyDescent="0.2">
      <c r="B8603" s="147"/>
      <c r="C8603" s="68"/>
      <c r="D8603" s="293" t="str">
        <f t="shared" si="536"/>
        <v/>
      </c>
      <c r="E8603" s="91" t="str">
        <f t="shared" si="539"/>
        <v/>
      </c>
      <c r="F8603" s="295"/>
      <c r="G8603" s="88" t="str">
        <f t="shared" si="537"/>
        <v/>
      </c>
      <c r="H8603" s="88" t="str">
        <f t="shared" si="538"/>
        <v/>
      </c>
    </row>
    <row r="8604" spans="2:8" ht="11.25" customHeight="1" x14ac:dyDescent="0.2">
      <c r="B8604" s="147"/>
      <c r="C8604" s="68"/>
      <c r="D8604" s="293" t="str">
        <f t="shared" si="536"/>
        <v/>
      </c>
      <c r="E8604" s="91" t="str">
        <f t="shared" si="539"/>
        <v/>
      </c>
      <c r="F8604" s="295"/>
      <c r="G8604" s="88" t="str">
        <f t="shared" si="537"/>
        <v/>
      </c>
      <c r="H8604" s="88" t="str">
        <f t="shared" si="538"/>
        <v/>
      </c>
    </row>
    <row r="8605" spans="2:8" ht="11.25" customHeight="1" x14ac:dyDescent="0.2">
      <c r="B8605" s="147"/>
      <c r="C8605" s="68"/>
      <c r="D8605" s="293" t="str">
        <f t="shared" si="536"/>
        <v/>
      </c>
      <c r="E8605" s="91" t="str">
        <f t="shared" si="539"/>
        <v/>
      </c>
      <c r="F8605" s="295"/>
      <c r="G8605" s="88" t="str">
        <f t="shared" si="537"/>
        <v/>
      </c>
      <c r="H8605" s="88" t="str">
        <f t="shared" si="538"/>
        <v/>
      </c>
    </row>
    <row r="8606" spans="2:8" ht="11.25" customHeight="1" x14ac:dyDescent="0.2">
      <c r="B8606" s="147"/>
      <c r="C8606" s="68"/>
      <c r="D8606" s="293" t="str">
        <f t="shared" si="536"/>
        <v/>
      </c>
      <c r="E8606" s="91" t="str">
        <f t="shared" si="539"/>
        <v/>
      </c>
      <c r="F8606" s="295"/>
      <c r="G8606" s="88" t="str">
        <f t="shared" si="537"/>
        <v/>
      </c>
      <c r="H8606" s="88" t="str">
        <f t="shared" si="538"/>
        <v/>
      </c>
    </row>
    <row r="8607" spans="2:8" ht="11.25" customHeight="1" x14ac:dyDescent="0.2">
      <c r="B8607" s="147"/>
      <c r="C8607" s="68"/>
      <c r="D8607" s="293" t="str">
        <f t="shared" si="536"/>
        <v/>
      </c>
      <c r="E8607" s="91" t="str">
        <f t="shared" si="539"/>
        <v/>
      </c>
      <c r="F8607" s="295"/>
      <c r="G8607" s="88" t="str">
        <f t="shared" si="537"/>
        <v/>
      </c>
      <c r="H8607" s="88" t="str">
        <f t="shared" si="538"/>
        <v/>
      </c>
    </row>
    <row r="8608" spans="2:8" ht="11.25" customHeight="1" x14ac:dyDescent="0.2">
      <c r="B8608" s="147"/>
      <c r="C8608" s="68"/>
      <c r="D8608" s="293" t="str">
        <f t="shared" si="536"/>
        <v/>
      </c>
      <c r="E8608" s="91" t="str">
        <f t="shared" si="539"/>
        <v/>
      </c>
      <c r="F8608" s="295"/>
      <c r="G8608" s="88" t="str">
        <f t="shared" si="537"/>
        <v/>
      </c>
      <c r="H8608" s="88" t="str">
        <f t="shared" si="538"/>
        <v/>
      </c>
    </row>
    <row r="8609" spans="2:8" ht="11.25" customHeight="1" x14ac:dyDescent="0.2">
      <c r="B8609" s="147"/>
      <c r="C8609" s="68"/>
      <c r="D8609" s="293" t="str">
        <f t="shared" si="536"/>
        <v/>
      </c>
      <c r="E8609" s="91" t="str">
        <f t="shared" si="539"/>
        <v/>
      </c>
      <c r="F8609" s="295"/>
      <c r="G8609" s="88" t="str">
        <f t="shared" si="537"/>
        <v/>
      </c>
      <c r="H8609" s="88" t="str">
        <f t="shared" si="538"/>
        <v/>
      </c>
    </row>
    <row r="8610" spans="2:8" ht="11.25" customHeight="1" x14ac:dyDescent="0.2">
      <c r="B8610" s="147"/>
      <c r="C8610" s="68"/>
      <c r="D8610" s="293" t="str">
        <f t="shared" si="536"/>
        <v/>
      </c>
      <c r="E8610" s="91" t="str">
        <f t="shared" si="539"/>
        <v/>
      </c>
      <c r="F8610" s="295"/>
      <c r="G8610" s="88" t="str">
        <f t="shared" si="537"/>
        <v/>
      </c>
      <c r="H8610" s="88" t="str">
        <f t="shared" si="538"/>
        <v/>
      </c>
    </row>
    <row r="8611" spans="2:8" ht="11.25" customHeight="1" x14ac:dyDescent="0.2">
      <c r="B8611" s="147"/>
      <c r="C8611" s="68"/>
      <c r="D8611" s="293" t="str">
        <f t="shared" si="536"/>
        <v/>
      </c>
      <c r="E8611" s="91" t="str">
        <f t="shared" si="539"/>
        <v/>
      </c>
      <c r="F8611" s="295"/>
      <c r="G8611" s="88" t="str">
        <f t="shared" si="537"/>
        <v/>
      </c>
      <c r="H8611" s="88" t="str">
        <f t="shared" si="538"/>
        <v/>
      </c>
    </row>
    <row r="8612" spans="2:8" ht="11.25" customHeight="1" x14ac:dyDescent="0.2">
      <c r="B8612" s="147"/>
      <c r="C8612" s="68"/>
      <c r="D8612" s="293" t="str">
        <f t="shared" si="536"/>
        <v/>
      </c>
      <c r="E8612" s="91" t="str">
        <f t="shared" si="539"/>
        <v/>
      </c>
      <c r="F8612" s="295"/>
      <c r="G8612" s="88" t="str">
        <f t="shared" si="537"/>
        <v/>
      </c>
      <c r="H8612" s="88" t="str">
        <f t="shared" si="538"/>
        <v/>
      </c>
    </row>
    <row r="8613" spans="2:8" ht="11.25" customHeight="1" x14ac:dyDescent="0.2">
      <c r="B8613" s="147"/>
      <c r="C8613" s="68"/>
      <c r="D8613" s="293" t="str">
        <f t="shared" si="536"/>
        <v/>
      </c>
      <c r="E8613" s="91" t="str">
        <f t="shared" si="539"/>
        <v/>
      </c>
      <c r="F8613" s="295"/>
      <c r="G8613" s="88" t="str">
        <f t="shared" si="537"/>
        <v/>
      </c>
      <c r="H8613" s="88" t="str">
        <f t="shared" si="538"/>
        <v/>
      </c>
    </row>
    <row r="8614" spans="2:8" ht="11.25" customHeight="1" x14ac:dyDescent="0.2">
      <c r="B8614" s="147"/>
      <c r="C8614" s="68"/>
      <c r="D8614" s="293" t="str">
        <f t="shared" si="536"/>
        <v/>
      </c>
      <c r="E8614" s="91" t="str">
        <f t="shared" si="539"/>
        <v/>
      </c>
      <c r="F8614" s="295"/>
      <c r="G8614" s="88" t="str">
        <f t="shared" si="537"/>
        <v/>
      </c>
      <c r="H8614" s="88" t="str">
        <f t="shared" si="538"/>
        <v/>
      </c>
    </row>
    <row r="8615" spans="2:8" ht="11.25" customHeight="1" x14ac:dyDescent="0.2">
      <c r="B8615" s="147"/>
      <c r="C8615" s="68"/>
      <c r="D8615" s="293" t="str">
        <f t="shared" si="536"/>
        <v/>
      </c>
      <c r="E8615" s="91" t="str">
        <f t="shared" si="539"/>
        <v/>
      </c>
      <c r="F8615" s="295"/>
      <c r="G8615" s="88" t="str">
        <f t="shared" si="537"/>
        <v/>
      </c>
      <c r="H8615" s="88" t="str">
        <f t="shared" si="538"/>
        <v/>
      </c>
    </row>
    <row r="8616" spans="2:8" ht="11.25" customHeight="1" x14ac:dyDescent="0.2">
      <c r="B8616" s="147"/>
      <c r="C8616" s="68"/>
      <c r="D8616" s="293" t="str">
        <f t="shared" si="536"/>
        <v/>
      </c>
      <c r="E8616" s="91" t="str">
        <f t="shared" si="539"/>
        <v/>
      </c>
      <c r="F8616" s="295"/>
      <c r="G8616" s="88" t="str">
        <f t="shared" si="537"/>
        <v/>
      </c>
      <c r="H8616" s="88" t="str">
        <f t="shared" si="538"/>
        <v/>
      </c>
    </row>
    <row r="8617" spans="2:8" ht="11.25" customHeight="1" x14ac:dyDescent="0.2">
      <c r="B8617" s="147"/>
      <c r="C8617" s="68"/>
      <c r="D8617" s="293" t="str">
        <f t="shared" si="536"/>
        <v/>
      </c>
      <c r="E8617" s="91" t="str">
        <f t="shared" si="539"/>
        <v/>
      </c>
      <c r="F8617" s="295"/>
      <c r="G8617" s="88" t="str">
        <f t="shared" si="537"/>
        <v/>
      </c>
      <c r="H8617" s="88" t="str">
        <f t="shared" si="538"/>
        <v/>
      </c>
    </row>
    <row r="8618" spans="2:8" ht="11.25" customHeight="1" x14ac:dyDescent="0.2">
      <c r="B8618" s="147"/>
      <c r="C8618" s="68"/>
      <c r="D8618" s="293" t="str">
        <f t="shared" si="536"/>
        <v/>
      </c>
      <c r="E8618" s="91" t="str">
        <f t="shared" si="539"/>
        <v/>
      </c>
      <c r="F8618" s="295"/>
      <c r="G8618" s="88" t="str">
        <f t="shared" si="537"/>
        <v/>
      </c>
      <c r="H8618" s="88" t="str">
        <f t="shared" si="538"/>
        <v/>
      </c>
    </row>
    <row r="8619" spans="2:8" ht="11.25" customHeight="1" x14ac:dyDescent="0.2">
      <c r="B8619" s="147"/>
      <c r="C8619" s="68"/>
      <c r="D8619" s="293" t="str">
        <f t="shared" si="536"/>
        <v/>
      </c>
      <c r="E8619" s="91" t="str">
        <f t="shared" si="539"/>
        <v/>
      </c>
      <c r="F8619" s="295"/>
      <c r="G8619" s="88" t="str">
        <f t="shared" si="537"/>
        <v/>
      </c>
      <c r="H8619" s="88" t="str">
        <f t="shared" si="538"/>
        <v/>
      </c>
    </row>
    <row r="8620" spans="2:8" ht="11.25" customHeight="1" x14ac:dyDescent="0.2">
      <c r="B8620" s="147"/>
      <c r="C8620" s="68"/>
      <c r="D8620" s="293" t="str">
        <f t="shared" si="536"/>
        <v/>
      </c>
      <c r="E8620" s="91" t="str">
        <f t="shared" si="539"/>
        <v/>
      </c>
      <c r="F8620" s="295"/>
      <c r="G8620" s="88" t="str">
        <f t="shared" si="537"/>
        <v/>
      </c>
      <c r="H8620" s="88" t="str">
        <f t="shared" si="538"/>
        <v/>
      </c>
    </row>
    <row r="8621" spans="2:8" ht="11.25" customHeight="1" x14ac:dyDescent="0.2">
      <c r="B8621" s="147"/>
      <c r="C8621" s="68"/>
      <c r="D8621" s="293" t="str">
        <f t="shared" si="536"/>
        <v/>
      </c>
      <c r="E8621" s="91" t="str">
        <f t="shared" si="539"/>
        <v/>
      </c>
      <c r="F8621" s="295"/>
      <c r="G8621" s="88" t="str">
        <f t="shared" si="537"/>
        <v/>
      </c>
      <c r="H8621" s="88" t="str">
        <f t="shared" si="538"/>
        <v/>
      </c>
    </row>
    <row r="8622" spans="2:8" ht="11.25" customHeight="1" x14ac:dyDescent="0.2">
      <c r="B8622" s="147"/>
      <c r="C8622" s="68"/>
      <c r="D8622" s="293" t="str">
        <f t="shared" si="536"/>
        <v/>
      </c>
      <c r="E8622" s="91" t="str">
        <f t="shared" si="539"/>
        <v/>
      </c>
      <c r="F8622" s="295"/>
      <c r="G8622" s="88" t="str">
        <f t="shared" si="537"/>
        <v/>
      </c>
      <c r="H8622" s="88" t="str">
        <f t="shared" si="538"/>
        <v/>
      </c>
    </row>
    <row r="8623" spans="2:8" ht="11.25" customHeight="1" x14ac:dyDescent="0.2">
      <c r="B8623" s="147"/>
      <c r="C8623" s="68"/>
      <c r="D8623" s="293" t="str">
        <f t="shared" si="536"/>
        <v/>
      </c>
      <c r="E8623" s="91" t="str">
        <f t="shared" si="539"/>
        <v/>
      </c>
      <c r="F8623" s="295"/>
      <c r="G8623" s="88" t="str">
        <f t="shared" si="537"/>
        <v/>
      </c>
      <c r="H8623" s="88" t="str">
        <f t="shared" si="538"/>
        <v/>
      </c>
    </row>
    <row r="8624" spans="2:8" ht="11.25" customHeight="1" x14ac:dyDescent="0.2">
      <c r="B8624" s="147"/>
      <c r="C8624" s="68"/>
      <c r="D8624" s="293" t="str">
        <f t="shared" si="536"/>
        <v/>
      </c>
      <c r="E8624" s="91" t="str">
        <f t="shared" si="539"/>
        <v/>
      </c>
      <c r="F8624" s="295"/>
      <c r="G8624" s="88" t="str">
        <f t="shared" si="537"/>
        <v/>
      </c>
      <c r="H8624" s="88" t="str">
        <f t="shared" si="538"/>
        <v/>
      </c>
    </row>
    <row r="8625" spans="2:8" ht="11.25" customHeight="1" x14ac:dyDescent="0.2">
      <c r="B8625" s="147"/>
      <c r="C8625" s="68"/>
      <c r="D8625" s="293" t="str">
        <f t="shared" si="536"/>
        <v/>
      </c>
      <c r="E8625" s="91" t="str">
        <f t="shared" si="539"/>
        <v/>
      </c>
      <c r="F8625" s="295"/>
      <c r="G8625" s="88" t="str">
        <f t="shared" si="537"/>
        <v/>
      </c>
      <c r="H8625" s="88" t="str">
        <f t="shared" si="538"/>
        <v/>
      </c>
    </row>
    <row r="8626" spans="2:8" ht="11.25" customHeight="1" x14ac:dyDescent="0.2">
      <c r="B8626" s="147"/>
      <c r="C8626" s="68"/>
      <c r="D8626" s="293" t="str">
        <f t="shared" si="536"/>
        <v/>
      </c>
      <c r="E8626" s="91" t="str">
        <f t="shared" si="539"/>
        <v/>
      </c>
      <c r="F8626" s="295"/>
      <c r="G8626" s="88" t="str">
        <f t="shared" si="537"/>
        <v/>
      </c>
      <c r="H8626" s="88" t="str">
        <f t="shared" si="538"/>
        <v/>
      </c>
    </row>
    <row r="8627" spans="2:8" ht="11.25" customHeight="1" x14ac:dyDescent="0.2">
      <c r="B8627" s="147"/>
      <c r="C8627" s="68"/>
      <c r="D8627" s="293" t="str">
        <f t="shared" si="536"/>
        <v/>
      </c>
      <c r="E8627" s="91" t="str">
        <f t="shared" si="539"/>
        <v/>
      </c>
      <c r="F8627" s="295"/>
      <c r="G8627" s="88" t="str">
        <f t="shared" si="537"/>
        <v/>
      </c>
      <c r="H8627" s="88" t="str">
        <f t="shared" si="538"/>
        <v/>
      </c>
    </row>
    <row r="8628" spans="2:8" ht="11.25" customHeight="1" x14ac:dyDescent="0.2">
      <c r="B8628" s="147"/>
      <c r="C8628" s="68"/>
      <c r="D8628" s="293" t="str">
        <f t="shared" si="536"/>
        <v/>
      </c>
      <c r="E8628" s="91" t="str">
        <f t="shared" si="539"/>
        <v/>
      </c>
      <c r="F8628" s="295"/>
      <c r="G8628" s="88" t="str">
        <f t="shared" si="537"/>
        <v/>
      </c>
      <c r="H8628" s="88" t="str">
        <f t="shared" si="538"/>
        <v/>
      </c>
    </row>
    <row r="8629" spans="2:8" ht="11.25" customHeight="1" x14ac:dyDescent="0.2">
      <c r="B8629" s="147"/>
      <c r="C8629" s="68"/>
      <c r="D8629" s="293" t="str">
        <f t="shared" si="536"/>
        <v/>
      </c>
      <c r="E8629" s="91" t="str">
        <f t="shared" si="539"/>
        <v/>
      </c>
      <c r="F8629" s="295"/>
      <c r="G8629" s="88" t="str">
        <f t="shared" si="537"/>
        <v/>
      </c>
      <c r="H8629" s="88" t="str">
        <f t="shared" si="538"/>
        <v/>
      </c>
    </row>
    <row r="8630" spans="2:8" ht="11.25" customHeight="1" x14ac:dyDescent="0.2">
      <c r="B8630" s="147"/>
      <c r="C8630" s="68"/>
      <c r="D8630" s="293" t="str">
        <f t="shared" si="536"/>
        <v/>
      </c>
      <c r="E8630" s="91" t="str">
        <f t="shared" si="539"/>
        <v/>
      </c>
      <c r="F8630" s="295"/>
      <c r="G8630" s="88" t="str">
        <f t="shared" si="537"/>
        <v/>
      </c>
      <c r="H8630" s="88" t="str">
        <f t="shared" si="538"/>
        <v/>
      </c>
    </row>
    <row r="8631" spans="2:8" ht="11.25" customHeight="1" x14ac:dyDescent="0.2">
      <c r="B8631" s="147"/>
      <c r="C8631" s="68"/>
      <c r="D8631" s="293" t="str">
        <f t="shared" si="536"/>
        <v/>
      </c>
      <c r="E8631" s="91" t="str">
        <f t="shared" si="539"/>
        <v/>
      </c>
      <c r="F8631" s="295"/>
      <c r="G8631" s="88" t="str">
        <f t="shared" si="537"/>
        <v/>
      </c>
      <c r="H8631" s="88" t="str">
        <f t="shared" si="538"/>
        <v/>
      </c>
    </row>
    <row r="8632" spans="2:8" ht="11.25" customHeight="1" x14ac:dyDescent="0.2">
      <c r="B8632" s="147"/>
      <c r="C8632" s="68"/>
      <c r="D8632" s="293" t="str">
        <f t="shared" si="536"/>
        <v/>
      </c>
      <c r="E8632" s="91" t="str">
        <f t="shared" si="539"/>
        <v/>
      </c>
      <c r="F8632" s="295"/>
      <c r="G8632" s="88" t="str">
        <f t="shared" si="537"/>
        <v/>
      </c>
      <c r="H8632" s="88" t="str">
        <f t="shared" si="538"/>
        <v/>
      </c>
    </row>
    <row r="8633" spans="2:8" ht="11.25" customHeight="1" x14ac:dyDescent="0.2">
      <c r="B8633" s="147"/>
      <c r="C8633" s="68"/>
      <c r="D8633" s="293" t="str">
        <f t="shared" si="536"/>
        <v/>
      </c>
      <c r="E8633" s="91" t="str">
        <f t="shared" si="539"/>
        <v/>
      </c>
      <c r="F8633" s="295"/>
      <c r="G8633" s="88" t="str">
        <f t="shared" si="537"/>
        <v/>
      </c>
      <c r="H8633" s="88" t="str">
        <f t="shared" si="538"/>
        <v/>
      </c>
    </row>
    <row r="8634" spans="2:8" ht="11.25" customHeight="1" x14ac:dyDescent="0.2">
      <c r="B8634" s="147"/>
      <c r="C8634" s="68"/>
      <c r="D8634" s="293" t="str">
        <f t="shared" si="536"/>
        <v/>
      </c>
      <c r="E8634" s="91" t="str">
        <f t="shared" si="539"/>
        <v/>
      </c>
      <c r="F8634" s="295"/>
      <c r="G8634" s="88" t="str">
        <f t="shared" si="537"/>
        <v/>
      </c>
      <c r="H8634" s="88" t="str">
        <f t="shared" si="538"/>
        <v/>
      </c>
    </row>
    <row r="8635" spans="2:8" ht="11.25" customHeight="1" x14ac:dyDescent="0.2">
      <c r="B8635" s="147"/>
      <c r="C8635" s="68"/>
      <c r="D8635" s="293" t="str">
        <f t="shared" si="536"/>
        <v/>
      </c>
      <c r="E8635" s="91" t="str">
        <f t="shared" si="539"/>
        <v/>
      </c>
      <c r="F8635" s="295"/>
      <c r="G8635" s="88" t="str">
        <f t="shared" si="537"/>
        <v/>
      </c>
      <c r="H8635" s="88" t="str">
        <f t="shared" si="538"/>
        <v/>
      </c>
    </row>
    <row r="8636" spans="2:8" ht="11.25" customHeight="1" x14ac:dyDescent="0.2">
      <c r="B8636" s="147"/>
      <c r="C8636" s="68"/>
      <c r="D8636" s="293" t="str">
        <f t="shared" si="536"/>
        <v/>
      </c>
      <c r="E8636" s="91" t="str">
        <f t="shared" si="539"/>
        <v/>
      </c>
      <c r="F8636" s="295"/>
      <c r="G8636" s="88" t="str">
        <f t="shared" si="537"/>
        <v/>
      </c>
      <c r="H8636" s="88" t="str">
        <f t="shared" si="538"/>
        <v/>
      </c>
    </row>
    <row r="8637" spans="2:8" ht="11.25" customHeight="1" x14ac:dyDescent="0.2">
      <c r="B8637" s="147"/>
      <c r="C8637" s="68"/>
      <c r="D8637" s="293" t="str">
        <f t="shared" si="536"/>
        <v/>
      </c>
      <c r="E8637" s="91" t="str">
        <f t="shared" si="539"/>
        <v/>
      </c>
      <c r="F8637" s="295"/>
      <c r="G8637" s="88" t="str">
        <f t="shared" si="537"/>
        <v/>
      </c>
      <c r="H8637" s="88" t="str">
        <f t="shared" si="538"/>
        <v/>
      </c>
    </row>
    <row r="8638" spans="2:8" ht="11.25" customHeight="1" x14ac:dyDescent="0.2">
      <c r="B8638" s="147"/>
      <c r="C8638" s="68"/>
      <c r="D8638" s="293" t="str">
        <f t="shared" si="536"/>
        <v/>
      </c>
      <c r="E8638" s="91" t="str">
        <f t="shared" si="539"/>
        <v/>
      </c>
      <c r="F8638" s="295"/>
      <c r="G8638" s="88" t="str">
        <f t="shared" si="537"/>
        <v/>
      </c>
      <c r="H8638" s="88" t="str">
        <f t="shared" si="538"/>
        <v/>
      </c>
    </row>
    <row r="8639" spans="2:8" ht="11.25" customHeight="1" x14ac:dyDescent="0.2">
      <c r="B8639" s="147"/>
      <c r="C8639" s="68"/>
      <c r="D8639" s="293" t="str">
        <f t="shared" si="536"/>
        <v/>
      </c>
      <c r="E8639" s="91" t="str">
        <f t="shared" si="539"/>
        <v/>
      </c>
      <c r="F8639" s="295"/>
      <c r="G8639" s="88" t="str">
        <f t="shared" si="537"/>
        <v/>
      </c>
      <c r="H8639" s="88" t="str">
        <f t="shared" si="538"/>
        <v/>
      </c>
    </row>
    <row r="8640" spans="2:8" ht="11.25" customHeight="1" x14ac:dyDescent="0.2">
      <c r="B8640" s="147"/>
      <c r="C8640" s="68"/>
      <c r="D8640" s="293" t="str">
        <f t="shared" si="536"/>
        <v/>
      </c>
      <c r="E8640" s="91" t="str">
        <f t="shared" si="539"/>
        <v/>
      </c>
      <c r="F8640" s="295"/>
      <c r="G8640" s="88" t="str">
        <f t="shared" si="537"/>
        <v/>
      </c>
      <c r="H8640" s="88" t="str">
        <f t="shared" si="538"/>
        <v/>
      </c>
    </row>
    <row r="8641" spans="2:8" ht="11.25" customHeight="1" x14ac:dyDescent="0.2">
      <c r="B8641" s="147"/>
      <c r="C8641" s="68"/>
      <c r="D8641" s="293" t="str">
        <f t="shared" si="536"/>
        <v/>
      </c>
      <c r="E8641" s="91" t="str">
        <f t="shared" si="539"/>
        <v/>
      </c>
      <c r="F8641" s="295"/>
      <c r="G8641" s="88" t="str">
        <f t="shared" si="537"/>
        <v/>
      </c>
      <c r="H8641" s="88" t="str">
        <f t="shared" si="538"/>
        <v/>
      </c>
    </row>
    <row r="8642" spans="2:8" ht="11.25" customHeight="1" x14ac:dyDescent="0.2">
      <c r="B8642" s="147"/>
      <c r="C8642" s="68"/>
      <c r="D8642" s="293" t="str">
        <f t="shared" si="536"/>
        <v/>
      </c>
      <c r="E8642" s="91" t="str">
        <f t="shared" si="539"/>
        <v/>
      </c>
      <c r="F8642" s="295"/>
      <c r="G8642" s="88" t="str">
        <f t="shared" si="537"/>
        <v/>
      </c>
      <c r="H8642" s="88" t="str">
        <f t="shared" si="538"/>
        <v/>
      </c>
    </row>
    <row r="8643" spans="2:8" ht="11.25" customHeight="1" x14ac:dyDescent="0.2">
      <c r="B8643" s="147"/>
      <c r="C8643" s="68"/>
      <c r="D8643" s="293" t="str">
        <f t="shared" si="536"/>
        <v/>
      </c>
      <c r="E8643" s="91" t="str">
        <f t="shared" si="539"/>
        <v/>
      </c>
      <c r="F8643" s="295"/>
      <c r="G8643" s="88" t="str">
        <f t="shared" si="537"/>
        <v/>
      </c>
      <c r="H8643" s="88" t="str">
        <f t="shared" si="538"/>
        <v/>
      </c>
    </row>
    <row r="8644" spans="2:8" ht="11.25" customHeight="1" x14ac:dyDescent="0.2">
      <c r="B8644" s="147"/>
      <c r="C8644" s="68"/>
      <c r="D8644" s="293" t="str">
        <f t="shared" si="536"/>
        <v/>
      </c>
      <c r="E8644" s="91" t="str">
        <f t="shared" si="539"/>
        <v/>
      </c>
      <c r="F8644" s="295"/>
      <c r="G8644" s="88" t="str">
        <f t="shared" si="537"/>
        <v/>
      </c>
      <c r="H8644" s="88" t="str">
        <f t="shared" si="538"/>
        <v/>
      </c>
    </row>
    <row r="8645" spans="2:8" ht="11.25" customHeight="1" x14ac:dyDescent="0.2">
      <c r="B8645" s="147"/>
      <c r="C8645" s="68"/>
      <c r="D8645" s="293" t="str">
        <f t="shared" si="536"/>
        <v/>
      </c>
      <c r="E8645" s="91" t="str">
        <f t="shared" si="539"/>
        <v/>
      </c>
      <c r="F8645" s="295"/>
      <c r="G8645" s="88" t="str">
        <f t="shared" si="537"/>
        <v/>
      </c>
      <c r="H8645" s="88" t="str">
        <f t="shared" si="538"/>
        <v/>
      </c>
    </row>
    <row r="8646" spans="2:8" ht="11.25" customHeight="1" x14ac:dyDescent="0.2">
      <c r="B8646" s="147"/>
      <c r="C8646" s="68"/>
      <c r="D8646" s="293" t="str">
        <f t="shared" si="536"/>
        <v/>
      </c>
      <c r="E8646" s="91" t="str">
        <f t="shared" si="539"/>
        <v/>
      </c>
      <c r="F8646" s="295"/>
      <c r="G8646" s="88" t="str">
        <f t="shared" si="537"/>
        <v/>
      </c>
      <c r="H8646" s="88" t="str">
        <f t="shared" si="538"/>
        <v/>
      </c>
    </row>
    <row r="8647" spans="2:8" ht="11.25" customHeight="1" x14ac:dyDescent="0.2">
      <c r="B8647" s="147"/>
      <c r="C8647" s="68"/>
      <c r="D8647" s="293" t="str">
        <f t="shared" si="536"/>
        <v/>
      </c>
      <c r="E8647" s="91" t="str">
        <f t="shared" si="539"/>
        <v/>
      </c>
      <c r="F8647" s="295"/>
      <c r="G8647" s="88" t="str">
        <f t="shared" si="537"/>
        <v/>
      </c>
      <c r="H8647" s="88" t="str">
        <f t="shared" si="538"/>
        <v/>
      </c>
    </row>
    <row r="8648" spans="2:8" ht="11.25" customHeight="1" x14ac:dyDescent="0.2">
      <c r="B8648" s="147"/>
      <c r="C8648" s="68"/>
      <c r="D8648" s="293" t="str">
        <f t="shared" si="536"/>
        <v/>
      </c>
      <c r="E8648" s="91" t="str">
        <f t="shared" si="539"/>
        <v/>
      </c>
      <c r="F8648" s="295"/>
      <c r="G8648" s="88" t="str">
        <f t="shared" si="537"/>
        <v/>
      </c>
      <c r="H8648" s="88" t="str">
        <f t="shared" si="538"/>
        <v/>
      </c>
    </row>
    <row r="8649" spans="2:8" ht="11.25" customHeight="1" x14ac:dyDescent="0.2">
      <c r="B8649" s="147"/>
      <c r="C8649" s="68"/>
      <c r="D8649" s="293" t="str">
        <f t="shared" si="536"/>
        <v/>
      </c>
      <c r="E8649" s="91" t="str">
        <f t="shared" si="539"/>
        <v/>
      </c>
      <c r="F8649" s="295"/>
      <c r="G8649" s="88" t="str">
        <f t="shared" si="537"/>
        <v/>
      </c>
      <c r="H8649" s="88" t="str">
        <f t="shared" si="538"/>
        <v/>
      </c>
    </row>
    <row r="8650" spans="2:8" ht="11.25" customHeight="1" x14ac:dyDescent="0.2">
      <c r="B8650" s="147"/>
      <c r="C8650" s="68"/>
      <c r="D8650" s="293" t="str">
        <f t="shared" si="536"/>
        <v/>
      </c>
      <c r="E8650" s="91" t="str">
        <f t="shared" si="539"/>
        <v/>
      </c>
      <c r="F8650" s="295"/>
      <c r="G8650" s="88" t="str">
        <f t="shared" si="537"/>
        <v/>
      </c>
      <c r="H8650" s="88" t="str">
        <f t="shared" si="538"/>
        <v/>
      </c>
    </row>
    <row r="8651" spans="2:8" ht="11.25" customHeight="1" x14ac:dyDescent="0.2">
      <c r="B8651" s="147"/>
      <c r="C8651" s="68"/>
      <c r="D8651" s="293" t="str">
        <f t="shared" si="536"/>
        <v/>
      </c>
      <c r="E8651" s="91" t="str">
        <f t="shared" si="539"/>
        <v/>
      </c>
      <c r="F8651" s="295"/>
      <c r="G8651" s="88" t="str">
        <f t="shared" si="537"/>
        <v/>
      </c>
      <c r="H8651" s="88" t="str">
        <f t="shared" si="538"/>
        <v/>
      </c>
    </row>
    <row r="8652" spans="2:8" ht="11.25" customHeight="1" x14ac:dyDescent="0.2">
      <c r="B8652" s="147"/>
      <c r="C8652" s="68"/>
      <c r="D8652" s="293" t="str">
        <f t="shared" si="536"/>
        <v/>
      </c>
      <c r="E8652" s="91" t="str">
        <f t="shared" si="539"/>
        <v/>
      </c>
      <c r="F8652" s="295"/>
      <c r="G8652" s="88" t="str">
        <f t="shared" si="537"/>
        <v/>
      </c>
      <c r="H8652" s="88" t="str">
        <f t="shared" si="538"/>
        <v/>
      </c>
    </row>
    <row r="8653" spans="2:8" ht="11.25" customHeight="1" x14ac:dyDescent="0.2">
      <c r="B8653" s="147"/>
      <c r="C8653" s="68"/>
      <c r="D8653" s="293" t="str">
        <f t="shared" si="536"/>
        <v/>
      </c>
      <c r="E8653" s="91" t="str">
        <f t="shared" si="539"/>
        <v/>
      </c>
      <c r="F8653" s="295"/>
      <c r="G8653" s="88" t="str">
        <f t="shared" si="537"/>
        <v/>
      </c>
      <c r="H8653" s="88" t="str">
        <f t="shared" si="538"/>
        <v/>
      </c>
    </row>
    <row r="8654" spans="2:8" ht="11.25" customHeight="1" x14ac:dyDescent="0.2">
      <c r="B8654" s="147"/>
      <c r="C8654" s="68"/>
      <c r="D8654" s="293" t="str">
        <f t="shared" si="536"/>
        <v/>
      </c>
      <c r="E8654" s="91" t="str">
        <f t="shared" si="539"/>
        <v/>
      </c>
      <c r="F8654" s="295"/>
      <c r="G8654" s="88" t="str">
        <f t="shared" si="537"/>
        <v/>
      </c>
      <c r="H8654" s="88" t="str">
        <f t="shared" si="538"/>
        <v/>
      </c>
    </row>
    <row r="8655" spans="2:8" ht="11.25" customHeight="1" x14ac:dyDescent="0.2">
      <c r="B8655" s="147"/>
      <c r="C8655" s="68"/>
      <c r="D8655" s="293" t="str">
        <f t="shared" si="536"/>
        <v/>
      </c>
      <c r="E8655" s="91" t="str">
        <f t="shared" si="539"/>
        <v/>
      </c>
      <c r="F8655" s="295"/>
      <c r="G8655" s="88" t="str">
        <f t="shared" si="537"/>
        <v/>
      </c>
      <c r="H8655" s="88" t="str">
        <f t="shared" si="538"/>
        <v/>
      </c>
    </row>
    <row r="8656" spans="2:8" ht="11.25" customHeight="1" x14ac:dyDescent="0.2">
      <c r="B8656" s="147"/>
      <c r="C8656" s="68"/>
      <c r="D8656" s="293" t="str">
        <f t="shared" si="536"/>
        <v/>
      </c>
      <c r="E8656" s="91" t="str">
        <f t="shared" si="539"/>
        <v/>
      </c>
      <c r="F8656" s="295"/>
      <c r="G8656" s="88" t="str">
        <f t="shared" si="537"/>
        <v/>
      </c>
      <c r="H8656" s="88" t="str">
        <f t="shared" si="538"/>
        <v/>
      </c>
    </row>
    <row r="8657" spans="2:8" ht="11.25" customHeight="1" x14ac:dyDescent="0.2">
      <c r="B8657" s="147"/>
      <c r="C8657" s="68"/>
      <c r="D8657" s="293" t="str">
        <f t="shared" si="536"/>
        <v/>
      </c>
      <c r="E8657" s="91" t="str">
        <f t="shared" si="539"/>
        <v/>
      </c>
      <c r="F8657" s="295"/>
      <c r="G8657" s="88" t="str">
        <f t="shared" si="537"/>
        <v/>
      </c>
      <c r="H8657" s="88" t="str">
        <f t="shared" si="538"/>
        <v/>
      </c>
    </row>
    <row r="8658" spans="2:8" ht="11.25" customHeight="1" x14ac:dyDescent="0.2">
      <c r="B8658" s="147"/>
      <c r="C8658" s="68"/>
      <c r="D8658" s="293" t="str">
        <f t="shared" si="536"/>
        <v/>
      </c>
      <c r="E8658" s="91" t="str">
        <f t="shared" si="539"/>
        <v/>
      </c>
      <c r="F8658" s="295"/>
      <c r="G8658" s="88" t="str">
        <f t="shared" si="537"/>
        <v/>
      </c>
      <c r="H8658" s="88" t="str">
        <f t="shared" si="538"/>
        <v/>
      </c>
    </row>
    <row r="8659" spans="2:8" ht="11.25" customHeight="1" x14ac:dyDescent="0.2">
      <c r="B8659" s="147"/>
      <c r="C8659" s="68"/>
      <c r="D8659" s="293" t="str">
        <f t="shared" si="536"/>
        <v/>
      </c>
      <c r="E8659" s="91" t="str">
        <f t="shared" si="539"/>
        <v/>
      </c>
      <c r="F8659" s="295"/>
      <c r="G8659" s="88" t="str">
        <f t="shared" si="537"/>
        <v/>
      </c>
      <c r="H8659" s="88" t="str">
        <f t="shared" si="538"/>
        <v/>
      </c>
    </row>
    <row r="8660" spans="2:8" ht="11.25" customHeight="1" x14ac:dyDescent="0.2">
      <c r="B8660" s="147"/>
      <c r="C8660" s="68"/>
      <c r="D8660" s="293" t="str">
        <f t="shared" si="536"/>
        <v/>
      </c>
      <c r="E8660" s="91" t="str">
        <f t="shared" si="539"/>
        <v/>
      </c>
      <c r="F8660" s="295"/>
      <c r="G8660" s="88" t="str">
        <f t="shared" si="537"/>
        <v/>
      </c>
      <c r="H8660" s="88" t="str">
        <f t="shared" si="538"/>
        <v/>
      </c>
    </row>
    <row r="8661" spans="2:8" ht="11.25" customHeight="1" x14ac:dyDescent="0.2">
      <c r="B8661" s="147"/>
      <c r="C8661" s="68"/>
      <c r="D8661" s="293" t="str">
        <f t="shared" si="536"/>
        <v/>
      </c>
      <c r="E8661" s="91" t="str">
        <f t="shared" si="539"/>
        <v/>
      </c>
      <c r="F8661" s="295"/>
      <c r="G8661" s="88" t="str">
        <f t="shared" si="537"/>
        <v/>
      </c>
      <c r="H8661" s="88" t="str">
        <f t="shared" si="538"/>
        <v/>
      </c>
    </row>
    <row r="8662" spans="2:8" ht="11.25" customHeight="1" x14ac:dyDescent="0.2">
      <c r="B8662" s="147"/>
      <c r="C8662" s="68"/>
      <c r="D8662" s="293" t="str">
        <f t="shared" si="536"/>
        <v/>
      </c>
      <c r="E8662" s="91" t="str">
        <f t="shared" si="539"/>
        <v/>
      </c>
      <c r="F8662" s="295"/>
      <c r="G8662" s="88" t="str">
        <f t="shared" si="537"/>
        <v/>
      </c>
      <c r="H8662" s="88" t="str">
        <f t="shared" si="538"/>
        <v/>
      </c>
    </row>
    <row r="8663" spans="2:8" ht="11.25" customHeight="1" x14ac:dyDescent="0.2">
      <c r="B8663" s="147"/>
      <c r="C8663" s="68"/>
      <c r="D8663" s="293" t="str">
        <f t="shared" si="536"/>
        <v/>
      </c>
      <c r="E8663" s="91" t="str">
        <f t="shared" si="539"/>
        <v/>
      </c>
      <c r="F8663" s="295"/>
      <c r="G8663" s="88" t="str">
        <f t="shared" si="537"/>
        <v/>
      </c>
      <c r="H8663" s="88" t="str">
        <f t="shared" si="538"/>
        <v/>
      </c>
    </row>
    <row r="8664" spans="2:8" ht="11.25" customHeight="1" x14ac:dyDescent="0.2">
      <c r="B8664" s="147"/>
      <c r="C8664" s="68"/>
      <c r="D8664" s="293" t="str">
        <f t="shared" ref="D8664:D8727" si="540">IF($B8664="","","SP_LASTSALEPRICE")</f>
        <v/>
      </c>
      <c r="E8664" s="91" t="str">
        <f t="shared" si="539"/>
        <v/>
      </c>
      <c r="F8664" s="295"/>
      <c r="G8664" s="88" t="str">
        <f t="shared" ref="G8664:G8727" si="541">IF(OR($C8664="",$C8665=""),"",IFERROR((C8664/C8665-1)*100,0))</f>
        <v/>
      </c>
      <c r="H8664" s="88" t="str">
        <f t="shared" ref="H8664:H8727" si="542">IF(OR($F8664="",$F8665=""),"",IFERROR((F8664/F8665-1)*100,0))</f>
        <v/>
      </c>
    </row>
    <row r="8665" spans="2:8" ht="11.25" customHeight="1" x14ac:dyDescent="0.2">
      <c r="B8665" s="147"/>
      <c r="C8665" s="68"/>
      <c r="D8665" s="293" t="str">
        <f t="shared" si="540"/>
        <v/>
      </c>
      <c r="E8665" s="91" t="str">
        <f t="shared" ref="E8665:E8728" si="543">IF($B8665="","",IF(WEEKDAY($B8665,11)=6,$B8665-1,IF(WEEKDAY($B8665,11)=7,$B8665-2,$B8665)))</f>
        <v/>
      </c>
      <c r="F8665" s="295"/>
      <c r="G8665" s="88" t="str">
        <f t="shared" si="541"/>
        <v/>
      </c>
      <c r="H8665" s="88" t="str">
        <f t="shared" si="542"/>
        <v/>
      </c>
    </row>
    <row r="8666" spans="2:8" ht="11.25" customHeight="1" x14ac:dyDescent="0.2">
      <c r="B8666" s="147"/>
      <c r="C8666" s="68"/>
      <c r="D8666" s="293" t="str">
        <f t="shared" si="540"/>
        <v/>
      </c>
      <c r="E8666" s="91" t="str">
        <f t="shared" si="543"/>
        <v/>
      </c>
      <c r="F8666" s="295"/>
      <c r="G8666" s="88" t="str">
        <f t="shared" si="541"/>
        <v/>
      </c>
      <c r="H8666" s="88" t="str">
        <f t="shared" si="542"/>
        <v/>
      </c>
    </row>
    <row r="8667" spans="2:8" ht="11.25" customHeight="1" x14ac:dyDescent="0.2">
      <c r="B8667" s="147"/>
      <c r="C8667" s="68"/>
      <c r="D8667" s="293" t="str">
        <f t="shared" si="540"/>
        <v/>
      </c>
      <c r="E8667" s="91" t="str">
        <f t="shared" si="543"/>
        <v/>
      </c>
      <c r="F8667" s="295"/>
      <c r="G8667" s="88" t="str">
        <f t="shared" si="541"/>
        <v/>
      </c>
      <c r="H8667" s="88" t="str">
        <f t="shared" si="542"/>
        <v/>
      </c>
    </row>
    <row r="8668" spans="2:8" ht="11.25" customHeight="1" x14ac:dyDescent="0.2">
      <c r="B8668" s="147"/>
      <c r="C8668" s="68"/>
      <c r="D8668" s="293" t="str">
        <f t="shared" si="540"/>
        <v/>
      </c>
      <c r="E8668" s="91" t="str">
        <f t="shared" si="543"/>
        <v/>
      </c>
      <c r="F8668" s="295"/>
      <c r="G8668" s="88" t="str">
        <f t="shared" si="541"/>
        <v/>
      </c>
      <c r="H8668" s="88" t="str">
        <f t="shared" si="542"/>
        <v/>
      </c>
    </row>
    <row r="8669" spans="2:8" ht="11.25" customHeight="1" x14ac:dyDescent="0.2">
      <c r="B8669" s="147"/>
      <c r="C8669" s="68"/>
      <c r="D8669" s="293" t="str">
        <f t="shared" si="540"/>
        <v/>
      </c>
      <c r="E8669" s="91" t="str">
        <f t="shared" si="543"/>
        <v/>
      </c>
      <c r="F8669" s="295"/>
      <c r="G8669" s="88" t="str">
        <f t="shared" si="541"/>
        <v/>
      </c>
      <c r="H8669" s="88" t="str">
        <f t="shared" si="542"/>
        <v/>
      </c>
    </row>
    <row r="8670" spans="2:8" ht="11.25" customHeight="1" x14ac:dyDescent="0.2">
      <c r="B8670" s="147"/>
      <c r="C8670" s="68"/>
      <c r="D8670" s="293" t="str">
        <f t="shared" si="540"/>
        <v/>
      </c>
      <c r="E8670" s="91" t="str">
        <f t="shared" si="543"/>
        <v/>
      </c>
      <c r="F8670" s="295"/>
      <c r="G8670" s="88" t="str">
        <f t="shared" si="541"/>
        <v/>
      </c>
      <c r="H8670" s="88" t="str">
        <f t="shared" si="542"/>
        <v/>
      </c>
    </row>
    <row r="8671" spans="2:8" ht="11.25" customHeight="1" x14ac:dyDescent="0.2">
      <c r="B8671" s="147"/>
      <c r="C8671" s="68"/>
      <c r="D8671" s="293" t="str">
        <f t="shared" si="540"/>
        <v/>
      </c>
      <c r="E8671" s="91" t="str">
        <f t="shared" si="543"/>
        <v/>
      </c>
      <c r="F8671" s="295"/>
      <c r="G8671" s="88" t="str">
        <f t="shared" si="541"/>
        <v/>
      </c>
      <c r="H8671" s="88" t="str">
        <f t="shared" si="542"/>
        <v/>
      </c>
    </row>
    <row r="8672" spans="2:8" ht="11.25" customHeight="1" x14ac:dyDescent="0.2">
      <c r="B8672" s="147"/>
      <c r="C8672" s="68"/>
      <c r="D8672" s="293" t="str">
        <f t="shared" si="540"/>
        <v/>
      </c>
      <c r="E8672" s="91" t="str">
        <f t="shared" si="543"/>
        <v/>
      </c>
      <c r="F8672" s="295"/>
      <c r="G8672" s="88" t="str">
        <f t="shared" si="541"/>
        <v/>
      </c>
      <c r="H8672" s="88" t="str">
        <f t="shared" si="542"/>
        <v/>
      </c>
    </row>
    <row r="8673" spans="2:8" ht="11.25" customHeight="1" x14ac:dyDescent="0.2">
      <c r="B8673" s="147"/>
      <c r="C8673" s="68"/>
      <c r="D8673" s="293" t="str">
        <f t="shared" si="540"/>
        <v/>
      </c>
      <c r="E8673" s="91" t="str">
        <f t="shared" si="543"/>
        <v/>
      </c>
      <c r="F8673" s="295"/>
      <c r="G8673" s="88" t="str">
        <f t="shared" si="541"/>
        <v/>
      </c>
      <c r="H8673" s="88" t="str">
        <f t="shared" si="542"/>
        <v/>
      </c>
    </row>
    <row r="8674" spans="2:8" ht="11.25" customHeight="1" x14ac:dyDescent="0.2">
      <c r="B8674" s="147"/>
      <c r="C8674" s="68"/>
      <c r="D8674" s="293" t="str">
        <f t="shared" si="540"/>
        <v/>
      </c>
      <c r="E8674" s="91" t="str">
        <f t="shared" si="543"/>
        <v/>
      </c>
      <c r="F8674" s="295"/>
      <c r="G8674" s="88" t="str">
        <f t="shared" si="541"/>
        <v/>
      </c>
      <c r="H8674" s="88" t="str">
        <f t="shared" si="542"/>
        <v/>
      </c>
    </row>
    <row r="8675" spans="2:8" ht="11.25" customHeight="1" x14ac:dyDescent="0.2">
      <c r="B8675" s="147"/>
      <c r="C8675" s="68"/>
      <c r="D8675" s="293" t="str">
        <f t="shared" si="540"/>
        <v/>
      </c>
      <c r="E8675" s="91" t="str">
        <f t="shared" si="543"/>
        <v/>
      </c>
      <c r="F8675" s="295"/>
      <c r="G8675" s="88" t="str">
        <f t="shared" si="541"/>
        <v/>
      </c>
      <c r="H8675" s="88" t="str">
        <f t="shared" si="542"/>
        <v/>
      </c>
    </row>
    <row r="8676" spans="2:8" ht="11.25" customHeight="1" x14ac:dyDescent="0.2">
      <c r="B8676" s="147"/>
      <c r="C8676" s="68"/>
      <c r="D8676" s="293" t="str">
        <f t="shared" si="540"/>
        <v/>
      </c>
      <c r="E8676" s="91" t="str">
        <f t="shared" si="543"/>
        <v/>
      </c>
      <c r="F8676" s="295"/>
      <c r="G8676" s="88" t="str">
        <f t="shared" si="541"/>
        <v/>
      </c>
      <c r="H8676" s="88" t="str">
        <f t="shared" si="542"/>
        <v/>
      </c>
    </row>
    <row r="8677" spans="2:8" ht="11.25" customHeight="1" x14ac:dyDescent="0.2">
      <c r="B8677" s="147"/>
      <c r="C8677" s="68"/>
      <c r="D8677" s="293" t="str">
        <f t="shared" si="540"/>
        <v/>
      </c>
      <c r="E8677" s="91" t="str">
        <f t="shared" si="543"/>
        <v/>
      </c>
      <c r="F8677" s="295"/>
      <c r="G8677" s="88" t="str">
        <f t="shared" si="541"/>
        <v/>
      </c>
      <c r="H8677" s="88" t="str">
        <f t="shared" si="542"/>
        <v/>
      </c>
    </row>
    <row r="8678" spans="2:8" ht="11.25" customHeight="1" x14ac:dyDescent="0.2">
      <c r="B8678" s="147"/>
      <c r="C8678" s="68"/>
      <c r="D8678" s="293" t="str">
        <f t="shared" si="540"/>
        <v/>
      </c>
      <c r="E8678" s="91" t="str">
        <f t="shared" si="543"/>
        <v/>
      </c>
      <c r="F8678" s="295"/>
      <c r="G8678" s="88" t="str">
        <f t="shared" si="541"/>
        <v/>
      </c>
      <c r="H8678" s="88" t="str">
        <f t="shared" si="542"/>
        <v/>
      </c>
    </row>
    <row r="8679" spans="2:8" ht="11.25" customHeight="1" x14ac:dyDescent="0.2">
      <c r="B8679" s="147"/>
      <c r="C8679" s="68"/>
      <c r="D8679" s="293" t="str">
        <f t="shared" si="540"/>
        <v/>
      </c>
      <c r="E8679" s="91" t="str">
        <f t="shared" si="543"/>
        <v/>
      </c>
      <c r="F8679" s="295"/>
      <c r="G8679" s="88" t="str">
        <f t="shared" si="541"/>
        <v/>
      </c>
      <c r="H8679" s="88" t="str">
        <f t="shared" si="542"/>
        <v/>
      </c>
    </row>
    <row r="8680" spans="2:8" ht="11.25" customHeight="1" x14ac:dyDescent="0.2">
      <c r="B8680" s="147"/>
      <c r="C8680" s="68"/>
      <c r="D8680" s="293" t="str">
        <f t="shared" si="540"/>
        <v/>
      </c>
      <c r="E8680" s="91" t="str">
        <f t="shared" si="543"/>
        <v/>
      </c>
      <c r="F8680" s="295"/>
      <c r="G8680" s="88" t="str">
        <f t="shared" si="541"/>
        <v/>
      </c>
      <c r="H8680" s="88" t="str">
        <f t="shared" si="542"/>
        <v/>
      </c>
    </row>
    <row r="8681" spans="2:8" ht="11.25" customHeight="1" x14ac:dyDescent="0.2">
      <c r="B8681" s="147"/>
      <c r="C8681" s="68"/>
      <c r="D8681" s="293" t="str">
        <f t="shared" si="540"/>
        <v/>
      </c>
      <c r="E8681" s="91" t="str">
        <f t="shared" si="543"/>
        <v/>
      </c>
      <c r="F8681" s="295"/>
      <c r="G8681" s="88" t="str">
        <f t="shared" si="541"/>
        <v/>
      </c>
      <c r="H8681" s="88" t="str">
        <f t="shared" si="542"/>
        <v/>
      </c>
    </row>
    <row r="8682" spans="2:8" ht="11.25" customHeight="1" x14ac:dyDescent="0.2">
      <c r="B8682" s="147"/>
      <c r="C8682" s="68"/>
      <c r="D8682" s="293" t="str">
        <f t="shared" si="540"/>
        <v/>
      </c>
      <c r="E8682" s="91" t="str">
        <f t="shared" si="543"/>
        <v/>
      </c>
      <c r="F8682" s="295"/>
      <c r="G8682" s="88" t="str">
        <f t="shared" si="541"/>
        <v/>
      </c>
      <c r="H8682" s="88" t="str">
        <f t="shared" si="542"/>
        <v/>
      </c>
    </row>
    <row r="8683" spans="2:8" ht="11.25" customHeight="1" x14ac:dyDescent="0.2">
      <c r="B8683" s="147"/>
      <c r="C8683" s="68"/>
      <c r="D8683" s="293" t="str">
        <f t="shared" si="540"/>
        <v/>
      </c>
      <c r="E8683" s="91" t="str">
        <f t="shared" si="543"/>
        <v/>
      </c>
      <c r="F8683" s="295"/>
      <c r="G8683" s="88" t="str">
        <f t="shared" si="541"/>
        <v/>
      </c>
      <c r="H8683" s="88" t="str">
        <f t="shared" si="542"/>
        <v/>
      </c>
    </row>
    <row r="8684" spans="2:8" ht="11.25" customHeight="1" x14ac:dyDescent="0.2">
      <c r="B8684" s="147"/>
      <c r="C8684" s="68"/>
      <c r="D8684" s="293" t="str">
        <f t="shared" si="540"/>
        <v/>
      </c>
      <c r="E8684" s="91" t="str">
        <f t="shared" si="543"/>
        <v/>
      </c>
      <c r="F8684" s="295"/>
      <c r="G8684" s="88" t="str">
        <f t="shared" si="541"/>
        <v/>
      </c>
      <c r="H8684" s="88" t="str">
        <f t="shared" si="542"/>
        <v/>
      </c>
    </row>
    <row r="8685" spans="2:8" ht="11.25" customHeight="1" x14ac:dyDescent="0.2">
      <c r="B8685" s="147"/>
      <c r="C8685" s="68"/>
      <c r="D8685" s="293" t="str">
        <f t="shared" si="540"/>
        <v/>
      </c>
      <c r="E8685" s="91" t="str">
        <f t="shared" si="543"/>
        <v/>
      </c>
      <c r="F8685" s="295"/>
      <c r="G8685" s="88" t="str">
        <f t="shared" si="541"/>
        <v/>
      </c>
      <c r="H8685" s="88" t="str">
        <f t="shared" si="542"/>
        <v/>
      </c>
    </row>
    <row r="8686" spans="2:8" ht="11.25" customHeight="1" x14ac:dyDescent="0.2">
      <c r="B8686" s="147"/>
      <c r="C8686" s="68"/>
      <c r="D8686" s="293" t="str">
        <f t="shared" si="540"/>
        <v/>
      </c>
      <c r="E8686" s="91" t="str">
        <f t="shared" si="543"/>
        <v/>
      </c>
      <c r="F8686" s="295"/>
      <c r="G8686" s="88" t="str">
        <f t="shared" si="541"/>
        <v/>
      </c>
      <c r="H8686" s="88" t="str">
        <f t="shared" si="542"/>
        <v/>
      </c>
    </row>
    <row r="8687" spans="2:8" ht="11.25" customHeight="1" x14ac:dyDescent="0.2">
      <c r="B8687" s="147"/>
      <c r="C8687" s="68"/>
      <c r="D8687" s="293" t="str">
        <f t="shared" si="540"/>
        <v/>
      </c>
      <c r="E8687" s="91" t="str">
        <f t="shared" si="543"/>
        <v/>
      </c>
      <c r="F8687" s="295"/>
      <c r="G8687" s="88" t="str">
        <f t="shared" si="541"/>
        <v/>
      </c>
      <c r="H8687" s="88" t="str">
        <f t="shared" si="542"/>
        <v/>
      </c>
    </row>
    <row r="8688" spans="2:8" ht="11.25" customHeight="1" x14ac:dyDescent="0.2">
      <c r="B8688" s="147"/>
      <c r="C8688" s="68"/>
      <c r="D8688" s="293" t="str">
        <f t="shared" si="540"/>
        <v/>
      </c>
      <c r="E8688" s="91" t="str">
        <f t="shared" si="543"/>
        <v/>
      </c>
      <c r="F8688" s="295"/>
      <c r="G8688" s="88" t="str">
        <f t="shared" si="541"/>
        <v/>
      </c>
      <c r="H8688" s="88" t="str">
        <f t="shared" si="542"/>
        <v/>
      </c>
    </row>
    <row r="8689" spans="2:8" ht="11.25" customHeight="1" x14ac:dyDescent="0.2">
      <c r="B8689" s="147"/>
      <c r="C8689" s="68"/>
      <c r="D8689" s="293" t="str">
        <f t="shared" si="540"/>
        <v/>
      </c>
      <c r="E8689" s="91" t="str">
        <f t="shared" si="543"/>
        <v/>
      </c>
      <c r="F8689" s="295"/>
      <c r="G8689" s="88" t="str">
        <f t="shared" si="541"/>
        <v/>
      </c>
      <c r="H8689" s="88" t="str">
        <f t="shared" si="542"/>
        <v/>
      </c>
    </row>
    <row r="8690" spans="2:8" ht="11.25" customHeight="1" x14ac:dyDescent="0.2">
      <c r="B8690" s="147"/>
      <c r="C8690" s="68"/>
      <c r="D8690" s="293" t="str">
        <f t="shared" si="540"/>
        <v/>
      </c>
      <c r="E8690" s="91" t="str">
        <f t="shared" si="543"/>
        <v/>
      </c>
      <c r="F8690" s="295"/>
      <c r="G8690" s="88" t="str">
        <f t="shared" si="541"/>
        <v/>
      </c>
      <c r="H8690" s="88" t="str">
        <f t="shared" si="542"/>
        <v/>
      </c>
    </row>
    <row r="8691" spans="2:8" ht="11.25" customHeight="1" x14ac:dyDescent="0.2">
      <c r="B8691" s="147"/>
      <c r="C8691" s="68"/>
      <c r="D8691" s="293" t="str">
        <f t="shared" si="540"/>
        <v/>
      </c>
      <c r="E8691" s="91" t="str">
        <f t="shared" si="543"/>
        <v/>
      </c>
      <c r="F8691" s="295"/>
      <c r="G8691" s="88" t="str">
        <f t="shared" si="541"/>
        <v/>
      </c>
      <c r="H8691" s="88" t="str">
        <f t="shared" si="542"/>
        <v/>
      </c>
    </row>
    <row r="8692" spans="2:8" ht="11.25" customHeight="1" x14ac:dyDescent="0.2">
      <c r="B8692" s="147"/>
      <c r="C8692" s="68"/>
      <c r="D8692" s="293" t="str">
        <f t="shared" si="540"/>
        <v/>
      </c>
      <c r="E8692" s="91" t="str">
        <f t="shared" si="543"/>
        <v/>
      </c>
      <c r="F8692" s="295"/>
      <c r="G8692" s="88" t="str">
        <f t="shared" si="541"/>
        <v/>
      </c>
      <c r="H8692" s="88" t="str">
        <f t="shared" si="542"/>
        <v/>
      </c>
    </row>
    <row r="8693" spans="2:8" ht="11.25" customHeight="1" x14ac:dyDescent="0.2">
      <c r="B8693" s="147"/>
      <c r="C8693" s="68"/>
      <c r="D8693" s="293" t="str">
        <f t="shared" si="540"/>
        <v/>
      </c>
      <c r="E8693" s="91" t="str">
        <f t="shared" si="543"/>
        <v/>
      </c>
      <c r="F8693" s="295"/>
      <c r="G8693" s="88" t="str">
        <f t="shared" si="541"/>
        <v/>
      </c>
      <c r="H8693" s="88" t="str">
        <f t="shared" si="542"/>
        <v/>
      </c>
    </row>
    <row r="8694" spans="2:8" ht="11.25" customHeight="1" x14ac:dyDescent="0.2">
      <c r="B8694" s="147"/>
      <c r="C8694" s="68"/>
      <c r="D8694" s="293" t="str">
        <f t="shared" si="540"/>
        <v/>
      </c>
      <c r="E8694" s="91" t="str">
        <f t="shared" si="543"/>
        <v/>
      </c>
      <c r="F8694" s="295"/>
      <c r="G8694" s="88" t="str">
        <f t="shared" si="541"/>
        <v/>
      </c>
      <c r="H8694" s="88" t="str">
        <f t="shared" si="542"/>
        <v/>
      </c>
    </row>
    <row r="8695" spans="2:8" ht="11.25" customHeight="1" x14ac:dyDescent="0.2">
      <c r="B8695" s="147"/>
      <c r="C8695" s="68"/>
      <c r="D8695" s="293" t="str">
        <f t="shared" si="540"/>
        <v/>
      </c>
      <c r="E8695" s="91" t="str">
        <f t="shared" si="543"/>
        <v/>
      </c>
      <c r="F8695" s="295"/>
      <c r="G8695" s="88" t="str">
        <f t="shared" si="541"/>
        <v/>
      </c>
      <c r="H8695" s="88" t="str">
        <f t="shared" si="542"/>
        <v/>
      </c>
    </row>
    <row r="8696" spans="2:8" ht="11.25" customHeight="1" x14ac:dyDescent="0.2">
      <c r="B8696" s="147"/>
      <c r="C8696" s="68"/>
      <c r="D8696" s="293" t="str">
        <f t="shared" si="540"/>
        <v/>
      </c>
      <c r="E8696" s="91" t="str">
        <f t="shared" si="543"/>
        <v/>
      </c>
      <c r="F8696" s="295"/>
      <c r="G8696" s="88" t="str">
        <f t="shared" si="541"/>
        <v/>
      </c>
      <c r="H8696" s="88" t="str">
        <f t="shared" si="542"/>
        <v/>
      </c>
    </row>
    <row r="8697" spans="2:8" ht="11.25" customHeight="1" x14ac:dyDescent="0.2">
      <c r="B8697" s="147"/>
      <c r="C8697" s="68"/>
      <c r="D8697" s="293" t="str">
        <f t="shared" si="540"/>
        <v/>
      </c>
      <c r="E8697" s="91" t="str">
        <f t="shared" si="543"/>
        <v/>
      </c>
      <c r="F8697" s="295"/>
      <c r="G8697" s="88" t="str">
        <f t="shared" si="541"/>
        <v/>
      </c>
      <c r="H8697" s="88" t="str">
        <f t="shared" si="542"/>
        <v/>
      </c>
    </row>
    <row r="8698" spans="2:8" ht="11.25" customHeight="1" x14ac:dyDescent="0.2">
      <c r="B8698" s="147"/>
      <c r="C8698" s="68"/>
      <c r="D8698" s="293" t="str">
        <f t="shared" si="540"/>
        <v/>
      </c>
      <c r="E8698" s="91" t="str">
        <f t="shared" si="543"/>
        <v/>
      </c>
      <c r="F8698" s="295"/>
      <c r="G8698" s="88" t="str">
        <f t="shared" si="541"/>
        <v/>
      </c>
      <c r="H8698" s="88" t="str">
        <f t="shared" si="542"/>
        <v/>
      </c>
    </row>
    <row r="8699" spans="2:8" ht="11.25" customHeight="1" x14ac:dyDescent="0.2">
      <c r="B8699" s="147"/>
      <c r="C8699" s="68"/>
      <c r="D8699" s="293" t="str">
        <f t="shared" si="540"/>
        <v/>
      </c>
      <c r="E8699" s="91" t="str">
        <f t="shared" si="543"/>
        <v/>
      </c>
      <c r="F8699" s="295"/>
      <c r="G8699" s="88" t="str">
        <f t="shared" si="541"/>
        <v/>
      </c>
      <c r="H8699" s="88" t="str">
        <f t="shared" si="542"/>
        <v/>
      </c>
    </row>
    <row r="8700" spans="2:8" ht="11.25" customHeight="1" x14ac:dyDescent="0.2">
      <c r="B8700" s="147"/>
      <c r="C8700" s="68"/>
      <c r="D8700" s="293" t="str">
        <f t="shared" si="540"/>
        <v/>
      </c>
      <c r="E8700" s="91" t="str">
        <f t="shared" si="543"/>
        <v/>
      </c>
      <c r="F8700" s="295"/>
      <c r="G8700" s="88" t="str">
        <f t="shared" si="541"/>
        <v/>
      </c>
      <c r="H8700" s="88" t="str">
        <f t="shared" si="542"/>
        <v/>
      </c>
    </row>
    <row r="8701" spans="2:8" ht="11.25" customHeight="1" x14ac:dyDescent="0.2">
      <c r="B8701" s="147"/>
      <c r="C8701" s="68"/>
      <c r="D8701" s="293" t="str">
        <f t="shared" si="540"/>
        <v/>
      </c>
      <c r="E8701" s="91" t="str">
        <f t="shared" si="543"/>
        <v/>
      </c>
      <c r="F8701" s="295"/>
      <c r="G8701" s="88" t="str">
        <f t="shared" si="541"/>
        <v/>
      </c>
      <c r="H8701" s="88" t="str">
        <f t="shared" si="542"/>
        <v/>
      </c>
    </row>
    <row r="8702" spans="2:8" ht="11.25" customHeight="1" x14ac:dyDescent="0.2">
      <c r="B8702" s="147"/>
      <c r="C8702" s="68"/>
      <c r="D8702" s="293" t="str">
        <f t="shared" si="540"/>
        <v/>
      </c>
      <c r="E8702" s="91" t="str">
        <f t="shared" si="543"/>
        <v/>
      </c>
      <c r="F8702" s="295"/>
      <c r="G8702" s="88" t="str">
        <f t="shared" si="541"/>
        <v/>
      </c>
      <c r="H8702" s="88" t="str">
        <f t="shared" si="542"/>
        <v/>
      </c>
    </row>
    <row r="8703" spans="2:8" ht="11.25" customHeight="1" x14ac:dyDescent="0.2">
      <c r="B8703" s="147"/>
      <c r="C8703" s="68"/>
      <c r="D8703" s="293" t="str">
        <f t="shared" si="540"/>
        <v/>
      </c>
      <c r="E8703" s="91" t="str">
        <f t="shared" si="543"/>
        <v/>
      </c>
      <c r="F8703" s="295"/>
      <c r="G8703" s="88" t="str">
        <f t="shared" si="541"/>
        <v/>
      </c>
      <c r="H8703" s="88" t="str">
        <f t="shared" si="542"/>
        <v/>
      </c>
    </row>
    <row r="8704" spans="2:8" ht="11.25" customHeight="1" x14ac:dyDescent="0.2">
      <c r="B8704" s="147"/>
      <c r="C8704" s="68"/>
      <c r="D8704" s="293" t="str">
        <f t="shared" si="540"/>
        <v/>
      </c>
      <c r="E8704" s="91" t="str">
        <f t="shared" si="543"/>
        <v/>
      </c>
      <c r="F8704" s="295"/>
      <c r="G8704" s="88" t="str">
        <f t="shared" si="541"/>
        <v/>
      </c>
      <c r="H8704" s="88" t="str">
        <f t="shared" si="542"/>
        <v/>
      </c>
    </row>
    <row r="8705" spans="2:8" ht="11.25" customHeight="1" x14ac:dyDescent="0.2">
      <c r="B8705" s="147"/>
      <c r="C8705" s="68"/>
      <c r="D8705" s="293" t="str">
        <f t="shared" si="540"/>
        <v/>
      </c>
      <c r="E8705" s="91" t="str">
        <f t="shared" si="543"/>
        <v/>
      </c>
      <c r="F8705" s="295"/>
      <c r="G8705" s="88" t="str">
        <f t="shared" si="541"/>
        <v/>
      </c>
      <c r="H8705" s="88" t="str">
        <f t="shared" si="542"/>
        <v/>
      </c>
    </row>
    <row r="8706" spans="2:8" ht="11.25" customHeight="1" x14ac:dyDescent="0.2">
      <c r="B8706" s="147"/>
      <c r="C8706" s="68"/>
      <c r="D8706" s="293" t="str">
        <f t="shared" si="540"/>
        <v/>
      </c>
      <c r="E8706" s="91" t="str">
        <f t="shared" si="543"/>
        <v/>
      </c>
      <c r="F8706" s="295"/>
      <c r="G8706" s="88" t="str">
        <f t="shared" si="541"/>
        <v/>
      </c>
      <c r="H8706" s="88" t="str">
        <f t="shared" si="542"/>
        <v/>
      </c>
    </row>
    <row r="8707" spans="2:8" ht="11.25" customHeight="1" x14ac:dyDescent="0.2">
      <c r="B8707" s="147"/>
      <c r="C8707" s="68"/>
      <c r="D8707" s="293" t="str">
        <f t="shared" si="540"/>
        <v/>
      </c>
      <c r="E8707" s="91" t="str">
        <f t="shared" si="543"/>
        <v/>
      </c>
      <c r="F8707" s="295"/>
      <c r="G8707" s="88" t="str">
        <f t="shared" si="541"/>
        <v/>
      </c>
      <c r="H8707" s="88" t="str">
        <f t="shared" si="542"/>
        <v/>
      </c>
    </row>
    <row r="8708" spans="2:8" ht="11.25" customHeight="1" x14ac:dyDescent="0.2">
      <c r="B8708" s="147"/>
      <c r="C8708" s="68"/>
      <c r="D8708" s="293" t="str">
        <f t="shared" si="540"/>
        <v/>
      </c>
      <c r="E8708" s="91" t="str">
        <f t="shared" si="543"/>
        <v/>
      </c>
      <c r="F8708" s="295"/>
      <c r="G8708" s="88" t="str">
        <f t="shared" si="541"/>
        <v/>
      </c>
      <c r="H8708" s="88" t="str">
        <f t="shared" si="542"/>
        <v/>
      </c>
    </row>
    <row r="8709" spans="2:8" ht="11.25" customHeight="1" x14ac:dyDescent="0.2">
      <c r="B8709" s="147"/>
      <c r="C8709" s="68"/>
      <c r="D8709" s="293" t="str">
        <f t="shared" si="540"/>
        <v/>
      </c>
      <c r="E8709" s="91" t="str">
        <f t="shared" si="543"/>
        <v/>
      </c>
      <c r="F8709" s="295"/>
      <c r="G8709" s="88" t="str">
        <f t="shared" si="541"/>
        <v/>
      </c>
      <c r="H8709" s="88" t="str">
        <f t="shared" si="542"/>
        <v/>
      </c>
    </row>
    <row r="8710" spans="2:8" ht="11.25" customHeight="1" x14ac:dyDescent="0.2">
      <c r="B8710" s="147"/>
      <c r="C8710" s="68"/>
      <c r="D8710" s="293" t="str">
        <f t="shared" si="540"/>
        <v/>
      </c>
      <c r="E8710" s="91" t="str">
        <f t="shared" si="543"/>
        <v/>
      </c>
      <c r="F8710" s="295"/>
      <c r="G8710" s="88" t="str">
        <f t="shared" si="541"/>
        <v/>
      </c>
      <c r="H8710" s="88" t="str">
        <f t="shared" si="542"/>
        <v/>
      </c>
    </row>
    <row r="8711" spans="2:8" ht="11.25" customHeight="1" x14ac:dyDescent="0.2">
      <c r="B8711" s="147"/>
      <c r="C8711" s="68"/>
      <c r="D8711" s="293" t="str">
        <f t="shared" si="540"/>
        <v/>
      </c>
      <c r="E8711" s="91" t="str">
        <f t="shared" si="543"/>
        <v/>
      </c>
      <c r="F8711" s="295"/>
      <c r="G8711" s="88" t="str">
        <f t="shared" si="541"/>
        <v/>
      </c>
      <c r="H8711" s="88" t="str">
        <f t="shared" si="542"/>
        <v/>
      </c>
    </row>
    <row r="8712" spans="2:8" ht="11.25" customHeight="1" x14ac:dyDescent="0.2">
      <c r="B8712" s="147"/>
      <c r="C8712" s="68"/>
      <c r="D8712" s="293" t="str">
        <f t="shared" si="540"/>
        <v/>
      </c>
      <c r="E8712" s="91" t="str">
        <f t="shared" si="543"/>
        <v/>
      </c>
      <c r="F8712" s="295"/>
      <c r="G8712" s="88" t="str">
        <f t="shared" si="541"/>
        <v/>
      </c>
      <c r="H8712" s="88" t="str">
        <f t="shared" si="542"/>
        <v/>
      </c>
    </row>
    <row r="8713" spans="2:8" ht="11.25" customHeight="1" x14ac:dyDescent="0.2">
      <c r="B8713" s="147"/>
      <c r="C8713" s="68"/>
      <c r="D8713" s="293" t="str">
        <f t="shared" si="540"/>
        <v/>
      </c>
      <c r="E8713" s="91" t="str">
        <f t="shared" si="543"/>
        <v/>
      </c>
      <c r="F8713" s="295"/>
      <c r="G8713" s="88" t="str">
        <f t="shared" si="541"/>
        <v/>
      </c>
      <c r="H8713" s="88" t="str">
        <f t="shared" si="542"/>
        <v/>
      </c>
    </row>
    <row r="8714" spans="2:8" ht="11.25" customHeight="1" x14ac:dyDescent="0.2">
      <c r="B8714" s="147"/>
      <c r="C8714" s="68"/>
      <c r="D8714" s="293" t="str">
        <f t="shared" si="540"/>
        <v/>
      </c>
      <c r="E8714" s="91" t="str">
        <f t="shared" si="543"/>
        <v/>
      </c>
      <c r="F8714" s="295"/>
      <c r="G8714" s="88" t="str">
        <f t="shared" si="541"/>
        <v/>
      </c>
      <c r="H8714" s="88" t="str">
        <f t="shared" si="542"/>
        <v/>
      </c>
    </row>
    <row r="8715" spans="2:8" ht="11.25" customHeight="1" x14ac:dyDescent="0.2">
      <c r="B8715" s="147"/>
      <c r="C8715" s="68"/>
      <c r="D8715" s="293" t="str">
        <f t="shared" si="540"/>
        <v/>
      </c>
      <c r="E8715" s="91" t="str">
        <f t="shared" si="543"/>
        <v/>
      </c>
      <c r="F8715" s="295"/>
      <c r="G8715" s="88" t="str">
        <f t="shared" si="541"/>
        <v/>
      </c>
      <c r="H8715" s="88" t="str">
        <f t="shared" si="542"/>
        <v/>
      </c>
    </row>
    <row r="8716" spans="2:8" ht="11.25" customHeight="1" x14ac:dyDescent="0.2">
      <c r="B8716" s="147"/>
      <c r="C8716" s="68"/>
      <c r="D8716" s="293" t="str">
        <f t="shared" si="540"/>
        <v/>
      </c>
      <c r="E8716" s="91" t="str">
        <f t="shared" si="543"/>
        <v/>
      </c>
      <c r="F8716" s="295"/>
      <c r="G8716" s="88" t="str">
        <f t="shared" si="541"/>
        <v/>
      </c>
      <c r="H8716" s="88" t="str">
        <f t="shared" si="542"/>
        <v/>
      </c>
    </row>
    <row r="8717" spans="2:8" ht="11.25" customHeight="1" x14ac:dyDescent="0.2">
      <c r="B8717" s="147"/>
      <c r="C8717" s="68"/>
      <c r="D8717" s="293" t="str">
        <f t="shared" si="540"/>
        <v/>
      </c>
      <c r="E8717" s="91" t="str">
        <f t="shared" si="543"/>
        <v/>
      </c>
      <c r="F8717" s="295"/>
      <c r="G8717" s="88" t="str">
        <f t="shared" si="541"/>
        <v/>
      </c>
      <c r="H8717" s="88" t="str">
        <f t="shared" si="542"/>
        <v/>
      </c>
    </row>
    <row r="8718" spans="2:8" ht="11.25" customHeight="1" x14ac:dyDescent="0.2">
      <c r="B8718" s="147"/>
      <c r="C8718" s="68"/>
      <c r="D8718" s="293" t="str">
        <f t="shared" si="540"/>
        <v/>
      </c>
      <c r="E8718" s="91" t="str">
        <f t="shared" si="543"/>
        <v/>
      </c>
      <c r="F8718" s="295"/>
      <c r="G8718" s="88" t="str">
        <f t="shared" si="541"/>
        <v/>
      </c>
      <c r="H8718" s="88" t="str">
        <f t="shared" si="542"/>
        <v/>
      </c>
    </row>
    <row r="8719" spans="2:8" ht="11.25" customHeight="1" x14ac:dyDescent="0.2">
      <c r="B8719" s="147"/>
      <c r="C8719" s="68"/>
      <c r="D8719" s="293" t="str">
        <f t="shared" si="540"/>
        <v/>
      </c>
      <c r="E8719" s="91" t="str">
        <f t="shared" si="543"/>
        <v/>
      </c>
      <c r="F8719" s="295"/>
      <c r="G8719" s="88" t="str">
        <f t="shared" si="541"/>
        <v/>
      </c>
      <c r="H8719" s="88" t="str">
        <f t="shared" si="542"/>
        <v/>
      </c>
    </row>
    <row r="8720" spans="2:8" ht="11.25" customHeight="1" x14ac:dyDescent="0.2">
      <c r="B8720" s="147"/>
      <c r="C8720" s="68"/>
      <c r="D8720" s="293" t="str">
        <f t="shared" si="540"/>
        <v/>
      </c>
      <c r="E8720" s="91" t="str">
        <f t="shared" si="543"/>
        <v/>
      </c>
      <c r="F8720" s="295"/>
      <c r="G8720" s="88" t="str">
        <f t="shared" si="541"/>
        <v/>
      </c>
      <c r="H8720" s="88" t="str">
        <f t="shared" si="542"/>
        <v/>
      </c>
    </row>
    <row r="8721" spans="2:8" ht="11.25" customHeight="1" x14ac:dyDescent="0.2">
      <c r="B8721" s="147"/>
      <c r="C8721" s="68"/>
      <c r="D8721" s="293" t="str">
        <f t="shared" si="540"/>
        <v/>
      </c>
      <c r="E8721" s="91" t="str">
        <f t="shared" si="543"/>
        <v/>
      </c>
      <c r="F8721" s="295"/>
      <c r="G8721" s="88" t="str">
        <f t="shared" si="541"/>
        <v/>
      </c>
      <c r="H8721" s="88" t="str">
        <f t="shared" si="542"/>
        <v/>
      </c>
    </row>
    <row r="8722" spans="2:8" ht="11.25" customHeight="1" x14ac:dyDescent="0.2">
      <c r="B8722" s="147"/>
      <c r="C8722" s="68"/>
      <c r="D8722" s="293" t="str">
        <f t="shared" si="540"/>
        <v/>
      </c>
      <c r="E8722" s="91" t="str">
        <f t="shared" si="543"/>
        <v/>
      </c>
      <c r="F8722" s="295"/>
      <c r="G8722" s="88" t="str">
        <f t="shared" si="541"/>
        <v/>
      </c>
      <c r="H8722" s="88" t="str">
        <f t="shared" si="542"/>
        <v/>
      </c>
    </row>
    <row r="8723" spans="2:8" ht="11.25" customHeight="1" x14ac:dyDescent="0.2">
      <c r="B8723" s="147"/>
      <c r="C8723" s="68"/>
      <c r="D8723" s="293" t="str">
        <f t="shared" si="540"/>
        <v/>
      </c>
      <c r="E8723" s="91" t="str">
        <f t="shared" si="543"/>
        <v/>
      </c>
      <c r="F8723" s="295"/>
      <c r="G8723" s="88" t="str">
        <f t="shared" si="541"/>
        <v/>
      </c>
      <c r="H8723" s="88" t="str">
        <f t="shared" si="542"/>
        <v/>
      </c>
    </row>
    <row r="8724" spans="2:8" ht="11.25" customHeight="1" x14ac:dyDescent="0.2">
      <c r="B8724" s="147"/>
      <c r="C8724" s="68"/>
      <c r="D8724" s="293" t="str">
        <f t="shared" si="540"/>
        <v/>
      </c>
      <c r="E8724" s="91" t="str">
        <f t="shared" si="543"/>
        <v/>
      </c>
      <c r="F8724" s="295"/>
      <c r="G8724" s="88" t="str">
        <f t="shared" si="541"/>
        <v/>
      </c>
      <c r="H8724" s="88" t="str">
        <f t="shared" si="542"/>
        <v/>
      </c>
    </row>
    <row r="8725" spans="2:8" ht="11.25" customHeight="1" x14ac:dyDescent="0.2">
      <c r="B8725" s="147"/>
      <c r="C8725" s="68"/>
      <c r="D8725" s="293" t="str">
        <f t="shared" si="540"/>
        <v/>
      </c>
      <c r="E8725" s="91" t="str">
        <f t="shared" si="543"/>
        <v/>
      </c>
      <c r="F8725" s="295"/>
      <c r="G8725" s="88" t="str">
        <f t="shared" si="541"/>
        <v/>
      </c>
      <c r="H8725" s="88" t="str">
        <f t="shared" si="542"/>
        <v/>
      </c>
    </row>
    <row r="8726" spans="2:8" ht="11.25" customHeight="1" x14ac:dyDescent="0.2">
      <c r="B8726" s="147"/>
      <c r="C8726" s="68"/>
      <c r="D8726" s="293" t="str">
        <f t="shared" si="540"/>
        <v/>
      </c>
      <c r="E8726" s="91" t="str">
        <f t="shared" si="543"/>
        <v/>
      </c>
      <c r="F8726" s="295"/>
      <c r="G8726" s="88" t="str">
        <f t="shared" si="541"/>
        <v/>
      </c>
      <c r="H8726" s="88" t="str">
        <f t="shared" si="542"/>
        <v/>
      </c>
    </row>
    <row r="8727" spans="2:8" ht="11.25" customHeight="1" x14ac:dyDescent="0.2">
      <c r="B8727" s="147"/>
      <c r="C8727" s="68"/>
      <c r="D8727" s="293" t="str">
        <f t="shared" si="540"/>
        <v/>
      </c>
      <c r="E8727" s="91" t="str">
        <f t="shared" si="543"/>
        <v/>
      </c>
      <c r="F8727" s="295"/>
      <c r="G8727" s="88" t="str">
        <f t="shared" si="541"/>
        <v/>
      </c>
      <c r="H8727" s="88" t="str">
        <f t="shared" si="542"/>
        <v/>
      </c>
    </row>
    <row r="8728" spans="2:8" ht="11.25" customHeight="1" x14ac:dyDescent="0.2">
      <c r="B8728" s="147"/>
      <c r="C8728" s="68"/>
      <c r="D8728" s="293" t="str">
        <f t="shared" ref="D8728:D8791" si="544">IF($B8728="","","SP_LASTSALEPRICE")</f>
        <v/>
      </c>
      <c r="E8728" s="91" t="str">
        <f t="shared" si="543"/>
        <v/>
      </c>
      <c r="F8728" s="295"/>
      <c r="G8728" s="88" t="str">
        <f t="shared" ref="G8728:G8791" si="545">IF(OR($C8728="",$C8729=""),"",IFERROR((C8728/C8729-1)*100,0))</f>
        <v/>
      </c>
      <c r="H8728" s="88" t="str">
        <f t="shared" ref="H8728:H8791" si="546">IF(OR($F8728="",$F8729=""),"",IFERROR((F8728/F8729-1)*100,0))</f>
        <v/>
      </c>
    </row>
    <row r="8729" spans="2:8" ht="11.25" customHeight="1" x14ac:dyDescent="0.2">
      <c r="B8729" s="147"/>
      <c r="C8729" s="68"/>
      <c r="D8729" s="293" t="str">
        <f t="shared" si="544"/>
        <v/>
      </c>
      <c r="E8729" s="91" t="str">
        <f t="shared" ref="E8729:E8792" si="547">IF($B8729="","",IF(WEEKDAY($B8729,11)=6,$B8729-1,IF(WEEKDAY($B8729,11)=7,$B8729-2,$B8729)))</f>
        <v/>
      </c>
      <c r="F8729" s="295"/>
      <c r="G8729" s="88" t="str">
        <f t="shared" si="545"/>
        <v/>
      </c>
      <c r="H8729" s="88" t="str">
        <f t="shared" si="546"/>
        <v/>
      </c>
    </row>
    <row r="8730" spans="2:8" ht="11.25" customHeight="1" x14ac:dyDescent="0.2">
      <c r="B8730" s="147"/>
      <c r="C8730" s="68"/>
      <c r="D8730" s="293" t="str">
        <f t="shared" si="544"/>
        <v/>
      </c>
      <c r="E8730" s="91" t="str">
        <f t="shared" si="547"/>
        <v/>
      </c>
      <c r="F8730" s="295"/>
      <c r="G8730" s="88" t="str">
        <f t="shared" si="545"/>
        <v/>
      </c>
      <c r="H8730" s="88" t="str">
        <f t="shared" si="546"/>
        <v/>
      </c>
    </row>
    <row r="8731" spans="2:8" ht="11.25" customHeight="1" x14ac:dyDescent="0.2">
      <c r="B8731" s="147"/>
      <c r="C8731" s="68"/>
      <c r="D8731" s="293" t="str">
        <f t="shared" si="544"/>
        <v/>
      </c>
      <c r="E8731" s="91" t="str">
        <f t="shared" si="547"/>
        <v/>
      </c>
      <c r="F8731" s="295"/>
      <c r="G8731" s="88" t="str">
        <f t="shared" si="545"/>
        <v/>
      </c>
      <c r="H8731" s="88" t="str">
        <f t="shared" si="546"/>
        <v/>
      </c>
    </row>
    <row r="8732" spans="2:8" ht="11.25" customHeight="1" x14ac:dyDescent="0.2">
      <c r="B8732" s="147"/>
      <c r="C8732" s="68"/>
      <c r="D8732" s="293" t="str">
        <f t="shared" si="544"/>
        <v/>
      </c>
      <c r="E8732" s="91" t="str">
        <f t="shared" si="547"/>
        <v/>
      </c>
      <c r="F8732" s="295"/>
      <c r="G8732" s="88" t="str">
        <f t="shared" si="545"/>
        <v/>
      </c>
      <c r="H8732" s="88" t="str">
        <f t="shared" si="546"/>
        <v/>
      </c>
    </row>
    <row r="8733" spans="2:8" ht="11.25" customHeight="1" x14ac:dyDescent="0.2">
      <c r="B8733" s="147"/>
      <c r="C8733" s="68"/>
      <c r="D8733" s="293" t="str">
        <f t="shared" si="544"/>
        <v/>
      </c>
      <c r="E8733" s="91" t="str">
        <f t="shared" si="547"/>
        <v/>
      </c>
      <c r="F8733" s="295"/>
      <c r="G8733" s="88" t="str">
        <f t="shared" si="545"/>
        <v/>
      </c>
      <c r="H8733" s="88" t="str">
        <f t="shared" si="546"/>
        <v/>
      </c>
    </row>
    <row r="8734" spans="2:8" ht="11.25" customHeight="1" x14ac:dyDescent="0.2">
      <c r="B8734" s="147"/>
      <c r="C8734" s="68"/>
      <c r="D8734" s="293" t="str">
        <f t="shared" si="544"/>
        <v/>
      </c>
      <c r="E8734" s="91" t="str">
        <f t="shared" si="547"/>
        <v/>
      </c>
      <c r="F8734" s="295"/>
      <c r="G8734" s="88" t="str">
        <f t="shared" si="545"/>
        <v/>
      </c>
      <c r="H8734" s="88" t="str">
        <f t="shared" si="546"/>
        <v/>
      </c>
    </row>
    <row r="8735" spans="2:8" ht="11.25" customHeight="1" x14ac:dyDescent="0.2">
      <c r="B8735" s="147"/>
      <c r="C8735" s="68"/>
      <c r="D8735" s="293" t="str">
        <f t="shared" si="544"/>
        <v/>
      </c>
      <c r="E8735" s="91" t="str">
        <f t="shared" si="547"/>
        <v/>
      </c>
      <c r="F8735" s="295"/>
      <c r="G8735" s="88" t="str">
        <f t="shared" si="545"/>
        <v/>
      </c>
      <c r="H8735" s="88" t="str">
        <f t="shared" si="546"/>
        <v/>
      </c>
    </row>
    <row r="8736" spans="2:8" ht="11.25" customHeight="1" x14ac:dyDescent="0.2">
      <c r="B8736" s="147"/>
      <c r="C8736" s="68"/>
      <c r="D8736" s="293" t="str">
        <f t="shared" si="544"/>
        <v/>
      </c>
      <c r="E8736" s="91" t="str">
        <f t="shared" si="547"/>
        <v/>
      </c>
      <c r="F8736" s="295"/>
      <c r="G8736" s="88" t="str">
        <f t="shared" si="545"/>
        <v/>
      </c>
      <c r="H8736" s="88" t="str">
        <f t="shared" si="546"/>
        <v/>
      </c>
    </row>
    <row r="8737" spans="2:8" ht="11.25" customHeight="1" x14ac:dyDescent="0.2">
      <c r="B8737" s="147"/>
      <c r="C8737" s="68"/>
      <c r="D8737" s="293" t="str">
        <f t="shared" si="544"/>
        <v/>
      </c>
      <c r="E8737" s="91" t="str">
        <f t="shared" si="547"/>
        <v/>
      </c>
      <c r="F8737" s="295"/>
      <c r="G8737" s="88" t="str">
        <f t="shared" si="545"/>
        <v/>
      </c>
      <c r="H8737" s="88" t="str">
        <f t="shared" si="546"/>
        <v/>
      </c>
    </row>
    <row r="8738" spans="2:8" ht="11.25" customHeight="1" x14ac:dyDescent="0.2">
      <c r="B8738" s="147"/>
      <c r="C8738" s="68"/>
      <c r="D8738" s="293" t="str">
        <f t="shared" si="544"/>
        <v/>
      </c>
      <c r="E8738" s="91" t="str">
        <f t="shared" si="547"/>
        <v/>
      </c>
      <c r="F8738" s="295"/>
      <c r="G8738" s="88" t="str">
        <f t="shared" si="545"/>
        <v/>
      </c>
      <c r="H8738" s="88" t="str">
        <f t="shared" si="546"/>
        <v/>
      </c>
    </row>
    <row r="8739" spans="2:8" ht="11.25" customHeight="1" x14ac:dyDescent="0.2">
      <c r="B8739" s="147"/>
      <c r="C8739" s="68"/>
      <c r="D8739" s="293" t="str">
        <f t="shared" si="544"/>
        <v/>
      </c>
      <c r="E8739" s="91" t="str">
        <f t="shared" si="547"/>
        <v/>
      </c>
      <c r="F8739" s="295"/>
      <c r="G8739" s="88" t="str">
        <f t="shared" si="545"/>
        <v/>
      </c>
      <c r="H8739" s="88" t="str">
        <f t="shared" si="546"/>
        <v/>
      </c>
    </row>
    <row r="8740" spans="2:8" ht="11.25" customHeight="1" x14ac:dyDescent="0.2">
      <c r="B8740" s="147"/>
      <c r="C8740" s="68"/>
      <c r="D8740" s="293" t="str">
        <f t="shared" si="544"/>
        <v/>
      </c>
      <c r="E8740" s="91" t="str">
        <f t="shared" si="547"/>
        <v/>
      </c>
      <c r="F8740" s="295"/>
      <c r="G8740" s="88" t="str">
        <f t="shared" si="545"/>
        <v/>
      </c>
      <c r="H8740" s="88" t="str">
        <f t="shared" si="546"/>
        <v/>
      </c>
    </row>
    <row r="8741" spans="2:8" ht="11.25" customHeight="1" x14ac:dyDescent="0.2">
      <c r="B8741" s="147"/>
      <c r="C8741" s="68"/>
      <c r="D8741" s="293" t="str">
        <f t="shared" si="544"/>
        <v/>
      </c>
      <c r="E8741" s="91" t="str">
        <f t="shared" si="547"/>
        <v/>
      </c>
      <c r="F8741" s="295"/>
      <c r="G8741" s="88" t="str">
        <f t="shared" si="545"/>
        <v/>
      </c>
      <c r="H8741" s="88" t="str">
        <f t="shared" si="546"/>
        <v/>
      </c>
    </row>
    <row r="8742" spans="2:8" ht="11.25" customHeight="1" x14ac:dyDescent="0.2">
      <c r="B8742" s="147"/>
      <c r="C8742" s="68"/>
      <c r="D8742" s="293" t="str">
        <f t="shared" si="544"/>
        <v/>
      </c>
      <c r="E8742" s="91" t="str">
        <f t="shared" si="547"/>
        <v/>
      </c>
      <c r="F8742" s="295"/>
      <c r="G8742" s="88" t="str">
        <f t="shared" si="545"/>
        <v/>
      </c>
      <c r="H8742" s="88" t="str">
        <f t="shared" si="546"/>
        <v/>
      </c>
    </row>
    <row r="8743" spans="2:8" ht="11.25" customHeight="1" x14ac:dyDescent="0.2">
      <c r="B8743" s="147"/>
      <c r="C8743" s="68"/>
      <c r="D8743" s="293" t="str">
        <f t="shared" si="544"/>
        <v/>
      </c>
      <c r="E8743" s="91" t="str">
        <f t="shared" si="547"/>
        <v/>
      </c>
      <c r="F8743" s="295"/>
      <c r="G8743" s="88" t="str">
        <f t="shared" si="545"/>
        <v/>
      </c>
      <c r="H8743" s="88" t="str">
        <f t="shared" si="546"/>
        <v/>
      </c>
    </row>
    <row r="8744" spans="2:8" ht="11.25" customHeight="1" x14ac:dyDescent="0.2">
      <c r="B8744" s="147"/>
      <c r="C8744" s="68"/>
      <c r="D8744" s="293" t="str">
        <f t="shared" si="544"/>
        <v/>
      </c>
      <c r="E8744" s="91" t="str">
        <f t="shared" si="547"/>
        <v/>
      </c>
      <c r="F8744" s="295"/>
      <c r="G8744" s="88" t="str">
        <f t="shared" si="545"/>
        <v/>
      </c>
      <c r="H8744" s="88" t="str">
        <f t="shared" si="546"/>
        <v/>
      </c>
    </row>
    <row r="8745" spans="2:8" ht="11.25" customHeight="1" x14ac:dyDescent="0.2">
      <c r="B8745" s="147"/>
      <c r="C8745" s="68"/>
      <c r="D8745" s="293" t="str">
        <f t="shared" si="544"/>
        <v/>
      </c>
      <c r="E8745" s="91" t="str">
        <f t="shared" si="547"/>
        <v/>
      </c>
      <c r="F8745" s="295"/>
      <c r="G8745" s="88" t="str">
        <f t="shared" si="545"/>
        <v/>
      </c>
      <c r="H8745" s="88" t="str">
        <f t="shared" si="546"/>
        <v/>
      </c>
    </row>
    <row r="8746" spans="2:8" ht="11.25" customHeight="1" x14ac:dyDescent="0.2">
      <c r="B8746" s="147"/>
      <c r="C8746" s="68"/>
      <c r="D8746" s="293" t="str">
        <f t="shared" si="544"/>
        <v/>
      </c>
      <c r="E8746" s="91" t="str">
        <f t="shared" si="547"/>
        <v/>
      </c>
      <c r="F8746" s="295"/>
      <c r="G8746" s="88" t="str">
        <f t="shared" si="545"/>
        <v/>
      </c>
      <c r="H8746" s="88" t="str">
        <f t="shared" si="546"/>
        <v/>
      </c>
    </row>
    <row r="8747" spans="2:8" ht="11.25" customHeight="1" x14ac:dyDescent="0.2">
      <c r="B8747" s="147"/>
      <c r="C8747" s="68"/>
      <c r="D8747" s="293" t="str">
        <f t="shared" si="544"/>
        <v/>
      </c>
      <c r="E8747" s="91" t="str">
        <f t="shared" si="547"/>
        <v/>
      </c>
      <c r="F8747" s="295"/>
      <c r="G8747" s="88" t="str">
        <f t="shared" si="545"/>
        <v/>
      </c>
      <c r="H8747" s="88" t="str">
        <f t="shared" si="546"/>
        <v/>
      </c>
    </row>
    <row r="8748" spans="2:8" ht="11.25" customHeight="1" x14ac:dyDescent="0.2">
      <c r="B8748" s="147"/>
      <c r="C8748" s="68"/>
      <c r="D8748" s="293" t="str">
        <f t="shared" si="544"/>
        <v/>
      </c>
      <c r="E8748" s="91" t="str">
        <f t="shared" si="547"/>
        <v/>
      </c>
      <c r="F8748" s="295"/>
      <c r="G8748" s="88" t="str">
        <f t="shared" si="545"/>
        <v/>
      </c>
      <c r="H8748" s="88" t="str">
        <f t="shared" si="546"/>
        <v/>
      </c>
    </row>
    <row r="8749" spans="2:8" ht="11.25" customHeight="1" x14ac:dyDescent="0.2">
      <c r="B8749" s="147"/>
      <c r="C8749" s="68"/>
      <c r="D8749" s="293" t="str">
        <f t="shared" si="544"/>
        <v/>
      </c>
      <c r="E8749" s="91" t="str">
        <f t="shared" si="547"/>
        <v/>
      </c>
      <c r="F8749" s="295"/>
      <c r="G8749" s="88" t="str">
        <f t="shared" si="545"/>
        <v/>
      </c>
      <c r="H8749" s="88" t="str">
        <f t="shared" si="546"/>
        <v/>
      </c>
    </row>
    <row r="8750" spans="2:8" ht="11.25" customHeight="1" x14ac:dyDescent="0.2">
      <c r="B8750" s="147"/>
      <c r="C8750" s="68"/>
      <c r="D8750" s="293" t="str">
        <f t="shared" si="544"/>
        <v/>
      </c>
      <c r="E8750" s="91" t="str">
        <f t="shared" si="547"/>
        <v/>
      </c>
      <c r="F8750" s="295"/>
      <c r="G8750" s="88" t="str">
        <f t="shared" si="545"/>
        <v/>
      </c>
      <c r="H8750" s="88" t="str">
        <f t="shared" si="546"/>
        <v/>
      </c>
    </row>
    <row r="8751" spans="2:8" ht="11.25" customHeight="1" x14ac:dyDescent="0.2">
      <c r="B8751" s="147"/>
      <c r="C8751" s="68"/>
      <c r="D8751" s="293" t="str">
        <f t="shared" si="544"/>
        <v/>
      </c>
      <c r="E8751" s="91" t="str">
        <f t="shared" si="547"/>
        <v/>
      </c>
      <c r="F8751" s="295"/>
      <c r="G8751" s="88" t="str">
        <f t="shared" si="545"/>
        <v/>
      </c>
      <c r="H8751" s="88" t="str">
        <f t="shared" si="546"/>
        <v/>
      </c>
    </row>
    <row r="8752" spans="2:8" ht="11.25" customHeight="1" x14ac:dyDescent="0.2">
      <c r="B8752" s="147"/>
      <c r="C8752" s="68"/>
      <c r="D8752" s="293" t="str">
        <f t="shared" si="544"/>
        <v/>
      </c>
      <c r="E8752" s="91" t="str">
        <f t="shared" si="547"/>
        <v/>
      </c>
      <c r="F8752" s="295"/>
      <c r="G8752" s="88" t="str">
        <f t="shared" si="545"/>
        <v/>
      </c>
      <c r="H8752" s="88" t="str">
        <f t="shared" si="546"/>
        <v/>
      </c>
    </row>
    <row r="8753" spans="2:8" ht="11.25" customHeight="1" x14ac:dyDescent="0.2">
      <c r="B8753" s="147"/>
      <c r="C8753" s="68"/>
      <c r="D8753" s="293" t="str">
        <f t="shared" si="544"/>
        <v/>
      </c>
      <c r="E8753" s="91" t="str">
        <f t="shared" si="547"/>
        <v/>
      </c>
      <c r="F8753" s="295"/>
      <c r="G8753" s="88" t="str">
        <f t="shared" si="545"/>
        <v/>
      </c>
      <c r="H8753" s="88" t="str">
        <f t="shared" si="546"/>
        <v/>
      </c>
    </row>
    <row r="8754" spans="2:8" ht="11.25" customHeight="1" x14ac:dyDescent="0.2">
      <c r="B8754" s="147"/>
      <c r="C8754" s="68"/>
      <c r="D8754" s="293" t="str">
        <f t="shared" si="544"/>
        <v/>
      </c>
      <c r="E8754" s="91" t="str">
        <f t="shared" si="547"/>
        <v/>
      </c>
      <c r="F8754" s="295"/>
      <c r="G8754" s="88" t="str">
        <f t="shared" si="545"/>
        <v/>
      </c>
      <c r="H8754" s="88" t="str">
        <f t="shared" si="546"/>
        <v/>
      </c>
    </row>
    <row r="8755" spans="2:8" ht="11.25" customHeight="1" x14ac:dyDescent="0.2">
      <c r="B8755" s="147"/>
      <c r="C8755" s="68"/>
      <c r="D8755" s="293" t="str">
        <f t="shared" si="544"/>
        <v/>
      </c>
      <c r="E8755" s="91" t="str">
        <f t="shared" si="547"/>
        <v/>
      </c>
      <c r="F8755" s="295"/>
      <c r="G8755" s="88" t="str">
        <f t="shared" si="545"/>
        <v/>
      </c>
      <c r="H8755" s="88" t="str">
        <f t="shared" si="546"/>
        <v/>
      </c>
    </row>
    <row r="8756" spans="2:8" ht="11.25" customHeight="1" x14ac:dyDescent="0.2">
      <c r="B8756" s="147"/>
      <c r="C8756" s="68"/>
      <c r="D8756" s="293" t="str">
        <f t="shared" si="544"/>
        <v/>
      </c>
      <c r="E8756" s="91" t="str">
        <f t="shared" si="547"/>
        <v/>
      </c>
      <c r="F8756" s="295"/>
      <c r="G8756" s="88" t="str">
        <f t="shared" si="545"/>
        <v/>
      </c>
      <c r="H8756" s="88" t="str">
        <f t="shared" si="546"/>
        <v/>
      </c>
    </row>
    <row r="8757" spans="2:8" ht="11.25" customHeight="1" x14ac:dyDescent="0.2">
      <c r="B8757" s="147"/>
      <c r="C8757" s="68"/>
      <c r="D8757" s="293" t="str">
        <f t="shared" si="544"/>
        <v/>
      </c>
      <c r="E8757" s="91" t="str">
        <f t="shared" si="547"/>
        <v/>
      </c>
      <c r="F8757" s="295"/>
      <c r="G8757" s="88" t="str">
        <f t="shared" si="545"/>
        <v/>
      </c>
      <c r="H8757" s="88" t="str">
        <f t="shared" si="546"/>
        <v/>
      </c>
    </row>
    <row r="8758" spans="2:8" ht="11.25" customHeight="1" x14ac:dyDescent="0.2">
      <c r="B8758" s="147"/>
      <c r="C8758" s="68"/>
      <c r="D8758" s="293" t="str">
        <f t="shared" si="544"/>
        <v/>
      </c>
      <c r="E8758" s="91" t="str">
        <f t="shared" si="547"/>
        <v/>
      </c>
      <c r="F8758" s="295"/>
      <c r="G8758" s="88" t="str">
        <f t="shared" si="545"/>
        <v/>
      </c>
      <c r="H8758" s="88" t="str">
        <f t="shared" si="546"/>
        <v/>
      </c>
    </row>
    <row r="8759" spans="2:8" ht="11.25" customHeight="1" x14ac:dyDescent="0.2">
      <c r="B8759" s="147"/>
      <c r="C8759" s="68"/>
      <c r="D8759" s="293" t="str">
        <f t="shared" si="544"/>
        <v/>
      </c>
      <c r="E8759" s="91" t="str">
        <f t="shared" si="547"/>
        <v/>
      </c>
      <c r="F8759" s="295"/>
      <c r="G8759" s="88" t="str">
        <f t="shared" si="545"/>
        <v/>
      </c>
      <c r="H8759" s="88" t="str">
        <f t="shared" si="546"/>
        <v/>
      </c>
    </row>
    <row r="8760" spans="2:8" ht="11.25" customHeight="1" x14ac:dyDescent="0.2">
      <c r="B8760" s="147"/>
      <c r="C8760" s="68"/>
      <c r="D8760" s="293" t="str">
        <f t="shared" si="544"/>
        <v/>
      </c>
      <c r="E8760" s="91" t="str">
        <f t="shared" si="547"/>
        <v/>
      </c>
      <c r="F8760" s="295"/>
      <c r="G8760" s="88" t="str">
        <f t="shared" si="545"/>
        <v/>
      </c>
      <c r="H8760" s="88" t="str">
        <f t="shared" si="546"/>
        <v/>
      </c>
    </row>
    <row r="8761" spans="2:8" ht="11.25" customHeight="1" x14ac:dyDescent="0.2">
      <c r="B8761" s="147"/>
      <c r="C8761" s="68"/>
      <c r="D8761" s="293" t="str">
        <f t="shared" si="544"/>
        <v/>
      </c>
      <c r="E8761" s="91" t="str">
        <f t="shared" si="547"/>
        <v/>
      </c>
      <c r="F8761" s="295"/>
      <c r="G8761" s="88" t="str">
        <f t="shared" si="545"/>
        <v/>
      </c>
      <c r="H8761" s="88" t="str">
        <f t="shared" si="546"/>
        <v/>
      </c>
    </row>
    <row r="8762" spans="2:8" ht="11.25" customHeight="1" x14ac:dyDescent="0.2">
      <c r="B8762" s="147"/>
      <c r="C8762" s="68"/>
      <c r="D8762" s="293" t="str">
        <f t="shared" si="544"/>
        <v/>
      </c>
      <c r="E8762" s="91" t="str">
        <f t="shared" si="547"/>
        <v/>
      </c>
      <c r="F8762" s="295"/>
      <c r="G8762" s="88" t="str">
        <f t="shared" si="545"/>
        <v/>
      </c>
      <c r="H8762" s="88" t="str">
        <f t="shared" si="546"/>
        <v/>
      </c>
    </row>
    <row r="8763" spans="2:8" ht="11.25" customHeight="1" x14ac:dyDescent="0.2">
      <c r="B8763" s="147"/>
      <c r="C8763" s="68"/>
      <c r="D8763" s="293" t="str">
        <f t="shared" si="544"/>
        <v/>
      </c>
      <c r="E8763" s="91" t="str">
        <f t="shared" si="547"/>
        <v/>
      </c>
      <c r="F8763" s="295"/>
      <c r="G8763" s="88" t="str">
        <f t="shared" si="545"/>
        <v/>
      </c>
      <c r="H8763" s="88" t="str">
        <f t="shared" si="546"/>
        <v/>
      </c>
    </row>
    <row r="8764" spans="2:8" ht="11.25" customHeight="1" x14ac:dyDescent="0.2">
      <c r="B8764" s="147"/>
      <c r="C8764" s="68"/>
      <c r="D8764" s="293" t="str">
        <f t="shared" si="544"/>
        <v/>
      </c>
      <c r="E8764" s="91" t="str">
        <f t="shared" si="547"/>
        <v/>
      </c>
      <c r="F8764" s="295"/>
      <c r="G8764" s="88" t="str">
        <f t="shared" si="545"/>
        <v/>
      </c>
      <c r="H8764" s="88" t="str">
        <f t="shared" si="546"/>
        <v/>
      </c>
    </row>
    <row r="8765" spans="2:8" ht="11.25" customHeight="1" x14ac:dyDescent="0.2">
      <c r="B8765" s="147"/>
      <c r="C8765" s="68"/>
      <c r="D8765" s="293" t="str">
        <f t="shared" si="544"/>
        <v/>
      </c>
      <c r="E8765" s="91" t="str">
        <f t="shared" si="547"/>
        <v/>
      </c>
      <c r="F8765" s="295"/>
      <c r="G8765" s="88" t="str">
        <f t="shared" si="545"/>
        <v/>
      </c>
      <c r="H8765" s="88" t="str">
        <f t="shared" si="546"/>
        <v/>
      </c>
    </row>
    <row r="8766" spans="2:8" ht="11.25" customHeight="1" x14ac:dyDescent="0.2">
      <c r="B8766" s="147"/>
      <c r="C8766" s="68"/>
      <c r="D8766" s="293" t="str">
        <f t="shared" si="544"/>
        <v/>
      </c>
      <c r="E8766" s="91" t="str">
        <f t="shared" si="547"/>
        <v/>
      </c>
      <c r="F8766" s="295"/>
      <c r="G8766" s="88" t="str">
        <f t="shared" si="545"/>
        <v/>
      </c>
      <c r="H8766" s="88" t="str">
        <f t="shared" si="546"/>
        <v/>
      </c>
    </row>
    <row r="8767" spans="2:8" ht="11.25" customHeight="1" x14ac:dyDescent="0.2">
      <c r="B8767" s="147"/>
      <c r="C8767" s="68"/>
      <c r="D8767" s="293" t="str">
        <f t="shared" si="544"/>
        <v/>
      </c>
      <c r="E8767" s="91" t="str">
        <f t="shared" si="547"/>
        <v/>
      </c>
      <c r="F8767" s="295"/>
      <c r="G8767" s="88" t="str">
        <f t="shared" si="545"/>
        <v/>
      </c>
      <c r="H8767" s="88" t="str">
        <f t="shared" si="546"/>
        <v/>
      </c>
    </row>
    <row r="8768" spans="2:8" ht="11.25" customHeight="1" x14ac:dyDescent="0.2">
      <c r="B8768" s="147"/>
      <c r="C8768" s="68"/>
      <c r="D8768" s="293" t="str">
        <f t="shared" si="544"/>
        <v/>
      </c>
      <c r="E8768" s="91" t="str">
        <f t="shared" si="547"/>
        <v/>
      </c>
      <c r="F8768" s="295"/>
      <c r="G8768" s="88" t="str">
        <f t="shared" si="545"/>
        <v/>
      </c>
      <c r="H8768" s="88" t="str">
        <f t="shared" si="546"/>
        <v/>
      </c>
    </row>
    <row r="8769" spans="2:8" ht="11.25" customHeight="1" x14ac:dyDescent="0.2">
      <c r="B8769" s="147"/>
      <c r="C8769" s="68"/>
      <c r="D8769" s="293" t="str">
        <f t="shared" si="544"/>
        <v/>
      </c>
      <c r="E8769" s="91" t="str">
        <f t="shared" si="547"/>
        <v/>
      </c>
      <c r="F8769" s="295"/>
      <c r="G8769" s="88" t="str">
        <f t="shared" si="545"/>
        <v/>
      </c>
      <c r="H8769" s="88" t="str">
        <f t="shared" si="546"/>
        <v/>
      </c>
    </row>
    <row r="8770" spans="2:8" ht="11.25" customHeight="1" x14ac:dyDescent="0.2">
      <c r="B8770" s="147"/>
      <c r="C8770" s="68"/>
      <c r="D8770" s="293" t="str">
        <f t="shared" si="544"/>
        <v/>
      </c>
      <c r="E8770" s="91" t="str">
        <f t="shared" si="547"/>
        <v/>
      </c>
      <c r="F8770" s="295"/>
      <c r="G8770" s="88" t="str">
        <f t="shared" si="545"/>
        <v/>
      </c>
      <c r="H8770" s="88" t="str">
        <f t="shared" si="546"/>
        <v/>
      </c>
    </row>
    <row r="8771" spans="2:8" ht="11.25" customHeight="1" x14ac:dyDescent="0.2">
      <c r="B8771" s="147"/>
      <c r="C8771" s="68"/>
      <c r="D8771" s="293" t="str">
        <f t="shared" si="544"/>
        <v/>
      </c>
      <c r="E8771" s="91" t="str">
        <f t="shared" si="547"/>
        <v/>
      </c>
      <c r="F8771" s="295"/>
      <c r="G8771" s="88" t="str">
        <f t="shared" si="545"/>
        <v/>
      </c>
      <c r="H8771" s="88" t="str">
        <f t="shared" si="546"/>
        <v/>
      </c>
    </row>
    <row r="8772" spans="2:8" ht="11.25" customHeight="1" x14ac:dyDescent="0.2">
      <c r="B8772" s="147"/>
      <c r="C8772" s="68"/>
      <c r="D8772" s="293" t="str">
        <f t="shared" si="544"/>
        <v/>
      </c>
      <c r="E8772" s="91" t="str">
        <f t="shared" si="547"/>
        <v/>
      </c>
      <c r="F8772" s="295"/>
      <c r="G8772" s="88" t="str">
        <f t="shared" si="545"/>
        <v/>
      </c>
      <c r="H8772" s="88" t="str">
        <f t="shared" si="546"/>
        <v/>
      </c>
    </row>
    <row r="8773" spans="2:8" ht="11.25" customHeight="1" x14ac:dyDescent="0.2">
      <c r="B8773" s="147"/>
      <c r="C8773" s="68"/>
      <c r="D8773" s="293" t="str">
        <f t="shared" si="544"/>
        <v/>
      </c>
      <c r="E8773" s="91" t="str">
        <f t="shared" si="547"/>
        <v/>
      </c>
      <c r="F8773" s="295"/>
      <c r="G8773" s="88" t="str">
        <f t="shared" si="545"/>
        <v/>
      </c>
      <c r="H8773" s="88" t="str">
        <f t="shared" si="546"/>
        <v/>
      </c>
    </row>
    <row r="8774" spans="2:8" ht="11.25" customHeight="1" x14ac:dyDescent="0.2">
      <c r="B8774" s="147"/>
      <c r="C8774" s="68"/>
      <c r="D8774" s="293" t="str">
        <f t="shared" si="544"/>
        <v/>
      </c>
      <c r="E8774" s="91" t="str">
        <f t="shared" si="547"/>
        <v/>
      </c>
      <c r="F8774" s="295"/>
      <c r="G8774" s="88" t="str">
        <f t="shared" si="545"/>
        <v/>
      </c>
      <c r="H8774" s="88" t="str">
        <f t="shared" si="546"/>
        <v/>
      </c>
    </row>
    <row r="8775" spans="2:8" ht="11.25" customHeight="1" x14ac:dyDescent="0.2">
      <c r="B8775" s="147"/>
      <c r="C8775" s="68"/>
      <c r="D8775" s="293" t="str">
        <f t="shared" si="544"/>
        <v/>
      </c>
      <c r="E8775" s="91" t="str">
        <f t="shared" si="547"/>
        <v/>
      </c>
      <c r="F8775" s="295"/>
      <c r="G8775" s="88" t="str">
        <f t="shared" si="545"/>
        <v/>
      </c>
      <c r="H8775" s="88" t="str">
        <f t="shared" si="546"/>
        <v/>
      </c>
    </row>
    <row r="8776" spans="2:8" ht="11.25" customHeight="1" x14ac:dyDescent="0.2">
      <c r="B8776" s="147"/>
      <c r="C8776" s="68"/>
      <c r="D8776" s="293" t="str">
        <f t="shared" si="544"/>
        <v/>
      </c>
      <c r="E8776" s="91" t="str">
        <f t="shared" si="547"/>
        <v/>
      </c>
      <c r="F8776" s="295"/>
      <c r="G8776" s="88" t="str">
        <f t="shared" si="545"/>
        <v/>
      </c>
      <c r="H8776" s="88" t="str">
        <f t="shared" si="546"/>
        <v/>
      </c>
    </row>
    <row r="8777" spans="2:8" ht="11.25" customHeight="1" x14ac:dyDescent="0.2">
      <c r="B8777" s="147"/>
      <c r="C8777" s="68"/>
      <c r="D8777" s="293" t="str">
        <f t="shared" si="544"/>
        <v/>
      </c>
      <c r="E8777" s="91" t="str">
        <f t="shared" si="547"/>
        <v/>
      </c>
      <c r="F8777" s="295"/>
      <c r="G8777" s="88" t="str">
        <f t="shared" si="545"/>
        <v/>
      </c>
      <c r="H8777" s="88" t="str">
        <f t="shared" si="546"/>
        <v/>
      </c>
    </row>
    <row r="8778" spans="2:8" ht="11.25" customHeight="1" x14ac:dyDescent="0.2">
      <c r="B8778" s="147"/>
      <c r="C8778" s="68"/>
      <c r="D8778" s="293" t="str">
        <f t="shared" si="544"/>
        <v/>
      </c>
      <c r="E8778" s="91" t="str">
        <f t="shared" si="547"/>
        <v/>
      </c>
      <c r="F8778" s="295"/>
      <c r="G8778" s="88" t="str">
        <f t="shared" si="545"/>
        <v/>
      </c>
      <c r="H8778" s="88" t="str">
        <f t="shared" si="546"/>
        <v/>
      </c>
    </row>
    <row r="8779" spans="2:8" ht="11.25" customHeight="1" x14ac:dyDescent="0.2">
      <c r="B8779" s="147"/>
      <c r="C8779" s="68"/>
      <c r="D8779" s="293" t="str">
        <f t="shared" si="544"/>
        <v/>
      </c>
      <c r="E8779" s="91" t="str">
        <f t="shared" si="547"/>
        <v/>
      </c>
      <c r="F8779" s="295"/>
      <c r="G8779" s="88" t="str">
        <f t="shared" si="545"/>
        <v/>
      </c>
      <c r="H8779" s="88" t="str">
        <f t="shared" si="546"/>
        <v/>
      </c>
    </row>
    <row r="8780" spans="2:8" ht="11.25" customHeight="1" x14ac:dyDescent="0.2">
      <c r="B8780" s="147"/>
      <c r="C8780" s="68"/>
      <c r="D8780" s="293" t="str">
        <f t="shared" si="544"/>
        <v/>
      </c>
      <c r="E8780" s="91" t="str">
        <f t="shared" si="547"/>
        <v/>
      </c>
      <c r="F8780" s="295"/>
      <c r="G8780" s="88" t="str">
        <f t="shared" si="545"/>
        <v/>
      </c>
      <c r="H8780" s="88" t="str">
        <f t="shared" si="546"/>
        <v/>
      </c>
    </row>
    <row r="8781" spans="2:8" ht="11.25" customHeight="1" x14ac:dyDescent="0.2">
      <c r="B8781" s="147"/>
      <c r="C8781" s="68"/>
      <c r="D8781" s="293" t="str">
        <f t="shared" si="544"/>
        <v/>
      </c>
      <c r="E8781" s="91" t="str">
        <f t="shared" si="547"/>
        <v/>
      </c>
      <c r="F8781" s="295"/>
      <c r="G8781" s="88" t="str">
        <f t="shared" si="545"/>
        <v/>
      </c>
      <c r="H8781" s="88" t="str">
        <f t="shared" si="546"/>
        <v/>
      </c>
    </row>
    <row r="8782" spans="2:8" ht="11.25" customHeight="1" x14ac:dyDescent="0.2">
      <c r="B8782" s="147"/>
      <c r="C8782" s="68"/>
      <c r="D8782" s="293" t="str">
        <f t="shared" si="544"/>
        <v/>
      </c>
      <c r="E8782" s="91" t="str">
        <f t="shared" si="547"/>
        <v/>
      </c>
      <c r="F8782" s="295"/>
      <c r="G8782" s="88" t="str">
        <f t="shared" si="545"/>
        <v/>
      </c>
      <c r="H8782" s="88" t="str">
        <f t="shared" si="546"/>
        <v/>
      </c>
    </row>
    <row r="8783" spans="2:8" ht="11.25" customHeight="1" x14ac:dyDescent="0.2">
      <c r="B8783" s="147"/>
      <c r="C8783" s="68"/>
      <c r="D8783" s="293" t="str">
        <f t="shared" si="544"/>
        <v/>
      </c>
      <c r="E8783" s="91" t="str">
        <f t="shared" si="547"/>
        <v/>
      </c>
      <c r="F8783" s="295"/>
      <c r="G8783" s="88" t="str">
        <f t="shared" si="545"/>
        <v/>
      </c>
      <c r="H8783" s="88" t="str">
        <f t="shared" si="546"/>
        <v/>
      </c>
    </row>
    <row r="8784" spans="2:8" ht="11.25" customHeight="1" x14ac:dyDescent="0.2">
      <c r="B8784" s="147"/>
      <c r="C8784" s="68"/>
      <c r="D8784" s="293" t="str">
        <f t="shared" si="544"/>
        <v/>
      </c>
      <c r="E8784" s="91" t="str">
        <f t="shared" si="547"/>
        <v/>
      </c>
      <c r="F8784" s="295"/>
      <c r="G8784" s="88" t="str">
        <f t="shared" si="545"/>
        <v/>
      </c>
      <c r="H8784" s="88" t="str">
        <f t="shared" si="546"/>
        <v/>
      </c>
    </row>
    <row r="8785" spans="2:8" ht="11.25" customHeight="1" x14ac:dyDescent="0.2">
      <c r="B8785" s="147"/>
      <c r="C8785" s="68"/>
      <c r="D8785" s="293" t="str">
        <f t="shared" si="544"/>
        <v/>
      </c>
      <c r="E8785" s="91" t="str">
        <f t="shared" si="547"/>
        <v/>
      </c>
      <c r="F8785" s="295"/>
      <c r="G8785" s="88" t="str">
        <f t="shared" si="545"/>
        <v/>
      </c>
      <c r="H8785" s="88" t="str">
        <f t="shared" si="546"/>
        <v/>
      </c>
    </row>
    <row r="8786" spans="2:8" ht="11.25" customHeight="1" x14ac:dyDescent="0.2">
      <c r="B8786" s="147"/>
      <c r="C8786" s="68"/>
      <c r="D8786" s="293" t="str">
        <f t="shared" si="544"/>
        <v/>
      </c>
      <c r="E8786" s="91" t="str">
        <f t="shared" si="547"/>
        <v/>
      </c>
      <c r="F8786" s="295"/>
      <c r="G8786" s="88" t="str">
        <f t="shared" si="545"/>
        <v/>
      </c>
      <c r="H8786" s="88" t="str">
        <f t="shared" si="546"/>
        <v/>
      </c>
    </row>
    <row r="8787" spans="2:8" ht="11.25" customHeight="1" x14ac:dyDescent="0.2">
      <c r="B8787" s="147"/>
      <c r="C8787" s="68"/>
      <c r="D8787" s="293" t="str">
        <f t="shared" si="544"/>
        <v/>
      </c>
      <c r="E8787" s="91" t="str">
        <f t="shared" si="547"/>
        <v/>
      </c>
      <c r="F8787" s="295"/>
      <c r="G8787" s="88" t="str">
        <f t="shared" si="545"/>
        <v/>
      </c>
      <c r="H8787" s="88" t="str">
        <f t="shared" si="546"/>
        <v/>
      </c>
    </row>
    <row r="8788" spans="2:8" ht="11.25" customHeight="1" x14ac:dyDescent="0.2">
      <c r="B8788" s="147"/>
      <c r="C8788" s="68"/>
      <c r="D8788" s="293" t="str">
        <f t="shared" si="544"/>
        <v/>
      </c>
      <c r="E8788" s="91" t="str">
        <f t="shared" si="547"/>
        <v/>
      </c>
      <c r="F8788" s="295"/>
      <c r="G8788" s="88" t="str">
        <f t="shared" si="545"/>
        <v/>
      </c>
      <c r="H8788" s="88" t="str">
        <f t="shared" si="546"/>
        <v/>
      </c>
    </row>
    <row r="8789" spans="2:8" ht="11.25" customHeight="1" x14ac:dyDescent="0.2">
      <c r="B8789" s="147"/>
      <c r="C8789" s="68"/>
      <c r="D8789" s="293" t="str">
        <f t="shared" si="544"/>
        <v/>
      </c>
      <c r="E8789" s="91" t="str">
        <f t="shared" si="547"/>
        <v/>
      </c>
      <c r="F8789" s="295"/>
      <c r="G8789" s="88" t="str">
        <f t="shared" si="545"/>
        <v/>
      </c>
      <c r="H8789" s="88" t="str">
        <f t="shared" si="546"/>
        <v/>
      </c>
    </row>
    <row r="8790" spans="2:8" ht="11.25" customHeight="1" x14ac:dyDescent="0.2">
      <c r="B8790" s="147"/>
      <c r="C8790" s="68"/>
      <c r="D8790" s="293" t="str">
        <f t="shared" si="544"/>
        <v/>
      </c>
      <c r="E8790" s="91" t="str">
        <f t="shared" si="547"/>
        <v/>
      </c>
      <c r="F8790" s="295"/>
      <c r="G8790" s="88" t="str">
        <f t="shared" si="545"/>
        <v/>
      </c>
      <c r="H8790" s="88" t="str">
        <f t="shared" si="546"/>
        <v/>
      </c>
    </row>
    <row r="8791" spans="2:8" ht="11.25" customHeight="1" x14ac:dyDescent="0.2">
      <c r="B8791" s="147"/>
      <c r="C8791" s="68"/>
      <c r="D8791" s="293" t="str">
        <f t="shared" si="544"/>
        <v/>
      </c>
      <c r="E8791" s="91" t="str">
        <f t="shared" si="547"/>
        <v/>
      </c>
      <c r="F8791" s="295"/>
      <c r="G8791" s="88" t="str">
        <f t="shared" si="545"/>
        <v/>
      </c>
      <c r="H8791" s="88" t="str">
        <f t="shared" si="546"/>
        <v/>
      </c>
    </row>
    <row r="8792" spans="2:8" ht="11.25" customHeight="1" x14ac:dyDescent="0.2">
      <c r="B8792" s="147"/>
      <c r="C8792" s="68"/>
      <c r="D8792" s="293" t="str">
        <f t="shared" ref="D8792:D8855" si="548">IF($B8792="","","SP_LASTSALEPRICE")</f>
        <v/>
      </c>
      <c r="E8792" s="91" t="str">
        <f t="shared" si="547"/>
        <v/>
      </c>
      <c r="F8792" s="295"/>
      <c r="G8792" s="88" t="str">
        <f t="shared" ref="G8792:G8855" si="549">IF(OR($C8792="",$C8793=""),"",IFERROR((C8792/C8793-1)*100,0))</f>
        <v/>
      </c>
      <c r="H8792" s="88" t="str">
        <f t="shared" ref="H8792:H8855" si="550">IF(OR($F8792="",$F8793=""),"",IFERROR((F8792/F8793-1)*100,0))</f>
        <v/>
      </c>
    </row>
    <row r="8793" spans="2:8" ht="11.25" customHeight="1" x14ac:dyDescent="0.2">
      <c r="B8793" s="147"/>
      <c r="C8793" s="68"/>
      <c r="D8793" s="293" t="str">
        <f t="shared" si="548"/>
        <v/>
      </c>
      <c r="E8793" s="91" t="str">
        <f t="shared" ref="E8793:E8856" si="551">IF($B8793="","",IF(WEEKDAY($B8793,11)=6,$B8793-1,IF(WEEKDAY($B8793,11)=7,$B8793-2,$B8793)))</f>
        <v/>
      </c>
      <c r="F8793" s="295"/>
      <c r="G8793" s="88" t="str">
        <f t="shared" si="549"/>
        <v/>
      </c>
      <c r="H8793" s="88" t="str">
        <f t="shared" si="550"/>
        <v/>
      </c>
    </row>
    <row r="8794" spans="2:8" ht="11.25" customHeight="1" x14ac:dyDescent="0.2">
      <c r="B8794" s="147"/>
      <c r="C8794" s="68"/>
      <c r="D8794" s="293" t="str">
        <f t="shared" si="548"/>
        <v/>
      </c>
      <c r="E8794" s="91" t="str">
        <f t="shared" si="551"/>
        <v/>
      </c>
      <c r="F8794" s="295"/>
      <c r="G8794" s="88" t="str">
        <f t="shared" si="549"/>
        <v/>
      </c>
      <c r="H8794" s="88" t="str">
        <f t="shared" si="550"/>
        <v/>
      </c>
    </row>
    <row r="8795" spans="2:8" ht="11.25" customHeight="1" x14ac:dyDescent="0.2">
      <c r="B8795" s="147"/>
      <c r="C8795" s="68"/>
      <c r="D8795" s="293" t="str">
        <f t="shared" si="548"/>
        <v/>
      </c>
      <c r="E8795" s="91" t="str">
        <f t="shared" si="551"/>
        <v/>
      </c>
      <c r="F8795" s="295"/>
      <c r="G8795" s="88" t="str">
        <f t="shared" si="549"/>
        <v/>
      </c>
      <c r="H8795" s="88" t="str">
        <f t="shared" si="550"/>
        <v/>
      </c>
    </row>
    <row r="8796" spans="2:8" ht="11.25" customHeight="1" x14ac:dyDescent="0.2">
      <c r="B8796" s="147"/>
      <c r="C8796" s="68"/>
      <c r="D8796" s="293" t="str">
        <f t="shared" si="548"/>
        <v/>
      </c>
      <c r="E8796" s="91" t="str">
        <f t="shared" si="551"/>
        <v/>
      </c>
      <c r="F8796" s="295"/>
      <c r="G8796" s="88" t="str">
        <f t="shared" si="549"/>
        <v/>
      </c>
      <c r="H8796" s="88" t="str">
        <f t="shared" si="550"/>
        <v/>
      </c>
    </row>
    <row r="8797" spans="2:8" ht="11.25" customHeight="1" x14ac:dyDescent="0.2">
      <c r="B8797" s="147"/>
      <c r="C8797" s="68"/>
      <c r="D8797" s="293" t="str">
        <f t="shared" si="548"/>
        <v/>
      </c>
      <c r="E8797" s="91" t="str">
        <f t="shared" si="551"/>
        <v/>
      </c>
      <c r="F8797" s="295"/>
      <c r="G8797" s="88" t="str">
        <f t="shared" si="549"/>
        <v/>
      </c>
      <c r="H8797" s="88" t="str">
        <f t="shared" si="550"/>
        <v/>
      </c>
    </row>
    <row r="8798" spans="2:8" ht="11.25" customHeight="1" x14ac:dyDescent="0.2">
      <c r="B8798" s="147"/>
      <c r="C8798" s="68"/>
      <c r="D8798" s="293" t="str">
        <f t="shared" si="548"/>
        <v/>
      </c>
      <c r="E8798" s="91" t="str">
        <f t="shared" si="551"/>
        <v/>
      </c>
      <c r="F8798" s="295"/>
      <c r="G8798" s="88" t="str">
        <f t="shared" si="549"/>
        <v/>
      </c>
      <c r="H8798" s="88" t="str">
        <f t="shared" si="550"/>
        <v/>
      </c>
    </row>
    <row r="8799" spans="2:8" ht="11.25" customHeight="1" x14ac:dyDescent="0.2">
      <c r="B8799" s="147"/>
      <c r="C8799" s="68"/>
      <c r="D8799" s="293" t="str">
        <f t="shared" si="548"/>
        <v/>
      </c>
      <c r="E8799" s="91" t="str">
        <f t="shared" si="551"/>
        <v/>
      </c>
      <c r="F8799" s="295"/>
      <c r="G8799" s="88" t="str">
        <f t="shared" si="549"/>
        <v/>
      </c>
      <c r="H8799" s="88" t="str">
        <f t="shared" si="550"/>
        <v/>
      </c>
    </row>
    <row r="8800" spans="2:8" ht="11.25" customHeight="1" x14ac:dyDescent="0.2">
      <c r="B8800" s="147"/>
      <c r="C8800" s="68"/>
      <c r="D8800" s="293" t="str">
        <f t="shared" si="548"/>
        <v/>
      </c>
      <c r="E8800" s="91" t="str">
        <f t="shared" si="551"/>
        <v/>
      </c>
      <c r="F8800" s="295"/>
      <c r="G8800" s="88" t="str">
        <f t="shared" si="549"/>
        <v/>
      </c>
      <c r="H8800" s="88" t="str">
        <f t="shared" si="550"/>
        <v/>
      </c>
    </row>
    <row r="8801" spans="2:8" ht="11.25" customHeight="1" x14ac:dyDescent="0.2">
      <c r="B8801" s="147"/>
      <c r="C8801" s="68"/>
      <c r="D8801" s="293" t="str">
        <f t="shared" si="548"/>
        <v/>
      </c>
      <c r="E8801" s="91" t="str">
        <f t="shared" si="551"/>
        <v/>
      </c>
      <c r="F8801" s="295"/>
      <c r="G8801" s="88" t="str">
        <f t="shared" si="549"/>
        <v/>
      </c>
      <c r="H8801" s="88" t="str">
        <f t="shared" si="550"/>
        <v/>
      </c>
    </row>
    <row r="8802" spans="2:8" ht="11.25" customHeight="1" x14ac:dyDescent="0.2">
      <c r="B8802" s="147"/>
      <c r="C8802" s="68"/>
      <c r="D8802" s="293" t="str">
        <f t="shared" si="548"/>
        <v/>
      </c>
      <c r="E8802" s="91" t="str">
        <f t="shared" si="551"/>
        <v/>
      </c>
      <c r="F8802" s="295"/>
      <c r="G8802" s="88" t="str">
        <f t="shared" si="549"/>
        <v/>
      </c>
      <c r="H8802" s="88" t="str">
        <f t="shared" si="550"/>
        <v/>
      </c>
    </row>
    <row r="8803" spans="2:8" ht="11.25" customHeight="1" x14ac:dyDescent="0.2">
      <c r="B8803" s="147"/>
      <c r="C8803" s="68"/>
      <c r="D8803" s="293" t="str">
        <f t="shared" si="548"/>
        <v/>
      </c>
      <c r="E8803" s="91" t="str">
        <f t="shared" si="551"/>
        <v/>
      </c>
      <c r="F8803" s="295"/>
      <c r="G8803" s="88" t="str">
        <f t="shared" si="549"/>
        <v/>
      </c>
      <c r="H8803" s="88" t="str">
        <f t="shared" si="550"/>
        <v/>
      </c>
    </row>
    <row r="8804" spans="2:8" ht="11.25" customHeight="1" x14ac:dyDescent="0.2">
      <c r="B8804" s="147"/>
      <c r="C8804" s="68"/>
      <c r="D8804" s="293" t="str">
        <f t="shared" si="548"/>
        <v/>
      </c>
      <c r="E8804" s="91" t="str">
        <f t="shared" si="551"/>
        <v/>
      </c>
      <c r="F8804" s="295"/>
      <c r="G8804" s="88" t="str">
        <f t="shared" si="549"/>
        <v/>
      </c>
      <c r="H8804" s="88" t="str">
        <f t="shared" si="550"/>
        <v/>
      </c>
    </row>
    <row r="8805" spans="2:8" ht="11.25" customHeight="1" x14ac:dyDescent="0.2">
      <c r="B8805" s="147"/>
      <c r="C8805" s="68"/>
      <c r="D8805" s="293" t="str">
        <f t="shared" si="548"/>
        <v/>
      </c>
      <c r="E8805" s="91" t="str">
        <f t="shared" si="551"/>
        <v/>
      </c>
      <c r="F8805" s="295"/>
      <c r="G8805" s="88" t="str">
        <f t="shared" si="549"/>
        <v/>
      </c>
      <c r="H8805" s="88" t="str">
        <f t="shared" si="550"/>
        <v/>
      </c>
    </row>
    <row r="8806" spans="2:8" ht="11.25" customHeight="1" x14ac:dyDescent="0.2">
      <c r="B8806" s="147"/>
      <c r="C8806" s="68"/>
      <c r="D8806" s="293" t="str">
        <f t="shared" si="548"/>
        <v/>
      </c>
      <c r="E8806" s="91" t="str">
        <f t="shared" si="551"/>
        <v/>
      </c>
      <c r="F8806" s="295"/>
      <c r="G8806" s="88" t="str">
        <f t="shared" si="549"/>
        <v/>
      </c>
      <c r="H8806" s="88" t="str">
        <f t="shared" si="550"/>
        <v/>
      </c>
    </row>
    <row r="8807" spans="2:8" ht="11.25" customHeight="1" x14ac:dyDescent="0.2">
      <c r="B8807" s="147"/>
      <c r="C8807" s="68"/>
      <c r="D8807" s="293" t="str">
        <f t="shared" si="548"/>
        <v/>
      </c>
      <c r="E8807" s="91" t="str">
        <f t="shared" si="551"/>
        <v/>
      </c>
      <c r="F8807" s="295"/>
      <c r="G8807" s="88" t="str">
        <f t="shared" si="549"/>
        <v/>
      </c>
      <c r="H8807" s="88" t="str">
        <f t="shared" si="550"/>
        <v/>
      </c>
    </row>
    <row r="8808" spans="2:8" ht="11.25" customHeight="1" x14ac:dyDescent="0.2">
      <c r="B8808" s="147"/>
      <c r="C8808" s="68"/>
      <c r="D8808" s="293" t="str">
        <f t="shared" si="548"/>
        <v/>
      </c>
      <c r="E8808" s="91" t="str">
        <f t="shared" si="551"/>
        <v/>
      </c>
      <c r="F8808" s="295"/>
      <c r="G8808" s="88" t="str">
        <f t="shared" si="549"/>
        <v/>
      </c>
      <c r="H8808" s="88" t="str">
        <f t="shared" si="550"/>
        <v/>
      </c>
    </row>
    <row r="8809" spans="2:8" ht="11.25" customHeight="1" x14ac:dyDescent="0.2">
      <c r="B8809" s="147"/>
      <c r="C8809" s="68"/>
      <c r="D8809" s="293" t="str">
        <f t="shared" si="548"/>
        <v/>
      </c>
      <c r="E8809" s="91" t="str">
        <f t="shared" si="551"/>
        <v/>
      </c>
      <c r="F8809" s="295"/>
      <c r="G8809" s="88" t="str">
        <f t="shared" si="549"/>
        <v/>
      </c>
      <c r="H8809" s="88" t="str">
        <f t="shared" si="550"/>
        <v/>
      </c>
    </row>
    <row r="8810" spans="2:8" ht="11.25" customHeight="1" x14ac:dyDescent="0.2">
      <c r="B8810" s="147"/>
      <c r="C8810" s="68"/>
      <c r="D8810" s="293" t="str">
        <f t="shared" si="548"/>
        <v/>
      </c>
      <c r="E8810" s="91" t="str">
        <f t="shared" si="551"/>
        <v/>
      </c>
      <c r="F8810" s="295"/>
      <c r="G8810" s="88" t="str">
        <f t="shared" si="549"/>
        <v/>
      </c>
      <c r="H8810" s="88" t="str">
        <f t="shared" si="550"/>
        <v/>
      </c>
    </row>
    <row r="8811" spans="2:8" ht="11.25" customHeight="1" x14ac:dyDescent="0.2">
      <c r="B8811" s="147"/>
      <c r="C8811" s="68"/>
      <c r="D8811" s="293" t="str">
        <f t="shared" si="548"/>
        <v/>
      </c>
      <c r="E8811" s="91" t="str">
        <f t="shared" si="551"/>
        <v/>
      </c>
      <c r="F8811" s="295"/>
      <c r="G8811" s="88" t="str">
        <f t="shared" si="549"/>
        <v/>
      </c>
      <c r="H8811" s="88" t="str">
        <f t="shared" si="550"/>
        <v/>
      </c>
    </row>
    <row r="8812" spans="2:8" ht="11.25" customHeight="1" x14ac:dyDescent="0.2">
      <c r="B8812" s="147"/>
      <c r="C8812" s="68"/>
      <c r="D8812" s="293" t="str">
        <f t="shared" si="548"/>
        <v/>
      </c>
      <c r="E8812" s="91" t="str">
        <f t="shared" si="551"/>
        <v/>
      </c>
      <c r="F8812" s="295"/>
      <c r="G8812" s="88" t="str">
        <f t="shared" si="549"/>
        <v/>
      </c>
      <c r="H8812" s="88" t="str">
        <f t="shared" si="550"/>
        <v/>
      </c>
    </row>
    <row r="8813" spans="2:8" ht="11.25" customHeight="1" x14ac:dyDescent="0.2">
      <c r="B8813" s="147"/>
      <c r="C8813" s="68"/>
      <c r="D8813" s="293" t="str">
        <f t="shared" si="548"/>
        <v/>
      </c>
      <c r="E8813" s="91" t="str">
        <f t="shared" si="551"/>
        <v/>
      </c>
      <c r="F8813" s="295"/>
      <c r="G8813" s="88" t="str">
        <f t="shared" si="549"/>
        <v/>
      </c>
      <c r="H8813" s="88" t="str">
        <f t="shared" si="550"/>
        <v/>
      </c>
    </row>
    <row r="8814" spans="2:8" ht="11.25" customHeight="1" x14ac:dyDescent="0.2">
      <c r="B8814" s="147"/>
      <c r="C8814" s="68"/>
      <c r="D8814" s="293" t="str">
        <f t="shared" si="548"/>
        <v/>
      </c>
      <c r="E8814" s="91" t="str">
        <f t="shared" si="551"/>
        <v/>
      </c>
      <c r="F8814" s="295"/>
      <c r="G8814" s="88" t="str">
        <f t="shared" si="549"/>
        <v/>
      </c>
      <c r="H8814" s="88" t="str">
        <f t="shared" si="550"/>
        <v/>
      </c>
    </row>
    <row r="8815" spans="2:8" ht="11.25" customHeight="1" x14ac:dyDescent="0.2">
      <c r="B8815" s="147"/>
      <c r="C8815" s="68"/>
      <c r="D8815" s="293" t="str">
        <f t="shared" si="548"/>
        <v/>
      </c>
      <c r="E8815" s="91" t="str">
        <f t="shared" si="551"/>
        <v/>
      </c>
      <c r="F8815" s="295"/>
      <c r="G8815" s="88" t="str">
        <f t="shared" si="549"/>
        <v/>
      </c>
      <c r="H8815" s="88" t="str">
        <f t="shared" si="550"/>
        <v/>
      </c>
    </row>
    <row r="8816" spans="2:8" ht="11.25" customHeight="1" x14ac:dyDescent="0.2">
      <c r="B8816" s="147"/>
      <c r="C8816" s="68"/>
      <c r="D8816" s="293" t="str">
        <f t="shared" si="548"/>
        <v/>
      </c>
      <c r="E8816" s="91" t="str">
        <f t="shared" si="551"/>
        <v/>
      </c>
      <c r="F8816" s="295"/>
      <c r="G8816" s="88" t="str">
        <f t="shared" si="549"/>
        <v/>
      </c>
      <c r="H8816" s="88" t="str">
        <f t="shared" si="550"/>
        <v/>
      </c>
    </row>
    <row r="8817" spans="2:8" ht="11.25" customHeight="1" x14ac:dyDescent="0.2">
      <c r="B8817" s="147"/>
      <c r="C8817" s="68"/>
      <c r="D8817" s="293" t="str">
        <f t="shared" si="548"/>
        <v/>
      </c>
      <c r="E8817" s="91" t="str">
        <f t="shared" si="551"/>
        <v/>
      </c>
      <c r="F8817" s="295"/>
      <c r="G8817" s="88" t="str">
        <f t="shared" si="549"/>
        <v/>
      </c>
      <c r="H8817" s="88" t="str">
        <f t="shared" si="550"/>
        <v/>
      </c>
    </row>
    <row r="8818" spans="2:8" ht="11.25" customHeight="1" x14ac:dyDescent="0.2">
      <c r="B8818" s="147"/>
      <c r="C8818" s="68"/>
      <c r="D8818" s="293" t="str">
        <f t="shared" si="548"/>
        <v/>
      </c>
      <c r="E8818" s="91" t="str">
        <f t="shared" si="551"/>
        <v/>
      </c>
      <c r="F8818" s="295"/>
      <c r="G8818" s="88" t="str">
        <f t="shared" si="549"/>
        <v/>
      </c>
      <c r="H8818" s="88" t="str">
        <f t="shared" si="550"/>
        <v/>
      </c>
    </row>
    <row r="8819" spans="2:8" ht="11.25" customHeight="1" x14ac:dyDescent="0.2">
      <c r="B8819" s="147"/>
      <c r="C8819" s="68"/>
      <c r="D8819" s="293" t="str">
        <f t="shared" si="548"/>
        <v/>
      </c>
      <c r="E8819" s="91" t="str">
        <f t="shared" si="551"/>
        <v/>
      </c>
      <c r="F8819" s="295"/>
      <c r="G8819" s="88" t="str">
        <f t="shared" si="549"/>
        <v/>
      </c>
      <c r="H8819" s="88" t="str">
        <f t="shared" si="550"/>
        <v/>
      </c>
    </row>
    <row r="8820" spans="2:8" ht="11.25" customHeight="1" x14ac:dyDescent="0.2">
      <c r="B8820" s="147"/>
      <c r="C8820" s="68"/>
      <c r="D8820" s="293" t="str">
        <f t="shared" si="548"/>
        <v/>
      </c>
      <c r="E8820" s="91" t="str">
        <f t="shared" si="551"/>
        <v/>
      </c>
      <c r="F8820" s="295"/>
      <c r="G8820" s="88" t="str">
        <f t="shared" si="549"/>
        <v/>
      </c>
      <c r="H8820" s="88" t="str">
        <f t="shared" si="550"/>
        <v/>
      </c>
    </row>
    <row r="8821" spans="2:8" ht="11.25" customHeight="1" x14ac:dyDescent="0.2">
      <c r="B8821" s="147"/>
      <c r="C8821" s="68"/>
      <c r="D8821" s="293" t="str">
        <f t="shared" si="548"/>
        <v/>
      </c>
      <c r="E8821" s="91" t="str">
        <f t="shared" si="551"/>
        <v/>
      </c>
      <c r="F8821" s="295"/>
      <c r="G8821" s="88" t="str">
        <f t="shared" si="549"/>
        <v/>
      </c>
      <c r="H8821" s="88" t="str">
        <f t="shared" si="550"/>
        <v/>
      </c>
    </row>
    <row r="8822" spans="2:8" ht="11.25" customHeight="1" x14ac:dyDescent="0.2">
      <c r="B8822" s="147"/>
      <c r="C8822" s="68"/>
      <c r="D8822" s="293" t="str">
        <f t="shared" si="548"/>
        <v/>
      </c>
      <c r="E8822" s="91" t="str">
        <f t="shared" si="551"/>
        <v/>
      </c>
      <c r="F8822" s="295"/>
      <c r="G8822" s="88" t="str">
        <f t="shared" si="549"/>
        <v/>
      </c>
      <c r="H8822" s="88" t="str">
        <f t="shared" si="550"/>
        <v/>
      </c>
    </row>
    <row r="8823" spans="2:8" ht="11.25" customHeight="1" x14ac:dyDescent="0.2">
      <c r="B8823" s="147"/>
      <c r="C8823" s="68"/>
      <c r="D8823" s="293" t="str">
        <f t="shared" si="548"/>
        <v/>
      </c>
      <c r="E8823" s="91" t="str">
        <f t="shared" si="551"/>
        <v/>
      </c>
      <c r="F8823" s="295"/>
      <c r="G8823" s="88" t="str">
        <f t="shared" si="549"/>
        <v/>
      </c>
      <c r="H8823" s="88" t="str">
        <f t="shared" si="550"/>
        <v/>
      </c>
    </row>
    <row r="8824" spans="2:8" ht="11.25" customHeight="1" x14ac:dyDescent="0.2">
      <c r="B8824" s="147"/>
      <c r="C8824" s="68"/>
      <c r="D8824" s="293" t="str">
        <f t="shared" si="548"/>
        <v/>
      </c>
      <c r="E8824" s="91" t="str">
        <f t="shared" si="551"/>
        <v/>
      </c>
      <c r="F8824" s="295"/>
      <c r="G8824" s="88" t="str">
        <f t="shared" si="549"/>
        <v/>
      </c>
      <c r="H8824" s="88" t="str">
        <f t="shared" si="550"/>
        <v/>
      </c>
    </row>
    <row r="8825" spans="2:8" ht="11.25" customHeight="1" x14ac:dyDescent="0.2">
      <c r="B8825" s="147"/>
      <c r="C8825" s="68"/>
      <c r="D8825" s="293" t="str">
        <f t="shared" si="548"/>
        <v/>
      </c>
      <c r="E8825" s="91" t="str">
        <f t="shared" si="551"/>
        <v/>
      </c>
      <c r="F8825" s="295"/>
      <c r="G8825" s="88" t="str">
        <f t="shared" si="549"/>
        <v/>
      </c>
      <c r="H8825" s="88" t="str">
        <f t="shared" si="550"/>
        <v/>
      </c>
    </row>
    <row r="8826" spans="2:8" ht="11.25" customHeight="1" x14ac:dyDescent="0.2">
      <c r="B8826" s="147"/>
      <c r="C8826" s="68"/>
      <c r="D8826" s="293" t="str">
        <f t="shared" si="548"/>
        <v/>
      </c>
      <c r="E8826" s="91" t="str">
        <f t="shared" si="551"/>
        <v/>
      </c>
      <c r="F8826" s="295"/>
      <c r="G8826" s="88" t="str">
        <f t="shared" si="549"/>
        <v/>
      </c>
      <c r="H8826" s="88" t="str">
        <f t="shared" si="550"/>
        <v/>
      </c>
    </row>
    <row r="8827" spans="2:8" ht="11.25" customHeight="1" x14ac:dyDescent="0.2">
      <c r="B8827" s="147"/>
      <c r="C8827" s="68"/>
      <c r="D8827" s="293" t="str">
        <f t="shared" si="548"/>
        <v/>
      </c>
      <c r="E8827" s="91" t="str">
        <f t="shared" si="551"/>
        <v/>
      </c>
      <c r="F8827" s="295"/>
      <c r="G8827" s="88" t="str">
        <f t="shared" si="549"/>
        <v/>
      </c>
      <c r="H8827" s="88" t="str">
        <f t="shared" si="550"/>
        <v/>
      </c>
    </row>
    <row r="8828" spans="2:8" ht="11.25" customHeight="1" x14ac:dyDescent="0.2">
      <c r="B8828" s="147"/>
      <c r="C8828" s="68"/>
      <c r="D8828" s="293" t="str">
        <f t="shared" si="548"/>
        <v/>
      </c>
      <c r="E8828" s="91" t="str">
        <f t="shared" si="551"/>
        <v/>
      </c>
      <c r="F8828" s="295"/>
      <c r="G8828" s="88" t="str">
        <f t="shared" si="549"/>
        <v/>
      </c>
      <c r="H8828" s="88" t="str">
        <f t="shared" si="550"/>
        <v/>
      </c>
    </row>
    <row r="8829" spans="2:8" ht="11.25" customHeight="1" x14ac:dyDescent="0.2">
      <c r="B8829" s="147"/>
      <c r="C8829" s="68"/>
      <c r="D8829" s="293" t="str">
        <f t="shared" si="548"/>
        <v/>
      </c>
      <c r="E8829" s="91" t="str">
        <f t="shared" si="551"/>
        <v/>
      </c>
      <c r="F8829" s="295"/>
      <c r="G8829" s="88" t="str">
        <f t="shared" si="549"/>
        <v/>
      </c>
      <c r="H8829" s="88" t="str">
        <f t="shared" si="550"/>
        <v/>
      </c>
    </row>
    <row r="8830" spans="2:8" ht="11.25" customHeight="1" x14ac:dyDescent="0.2">
      <c r="B8830" s="147"/>
      <c r="C8830" s="68"/>
      <c r="D8830" s="293" t="str">
        <f t="shared" si="548"/>
        <v/>
      </c>
      <c r="E8830" s="91" t="str">
        <f t="shared" si="551"/>
        <v/>
      </c>
      <c r="F8830" s="295"/>
      <c r="G8830" s="88" t="str">
        <f t="shared" si="549"/>
        <v/>
      </c>
      <c r="H8830" s="88" t="str">
        <f t="shared" si="550"/>
        <v/>
      </c>
    </row>
    <row r="8831" spans="2:8" ht="11.25" customHeight="1" x14ac:dyDescent="0.2">
      <c r="B8831" s="147"/>
      <c r="C8831" s="68"/>
      <c r="D8831" s="293" t="str">
        <f t="shared" si="548"/>
        <v/>
      </c>
      <c r="E8831" s="91" t="str">
        <f t="shared" si="551"/>
        <v/>
      </c>
      <c r="F8831" s="295"/>
      <c r="G8831" s="88" t="str">
        <f t="shared" si="549"/>
        <v/>
      </c>
      <c r="H8831" s="88" t="str">
        <f t="shared" si="550"/>
        <v/>
      </c>
    </row>
    <row r="8832" spans="2:8" ht="11.25" customHeight="1" x14ac:dyDescent="0.2">
      <c r="B8832" s="147"/>
      <c r="C8832" s="68"/>
      <c r="D8832" s="293" t="str">
        <f t="shared" si="548"/>
        <v/>
      </c>
      <c r="E8832" s="91" t="str">
        <f t="shared" si="551"/>
        <v/>
      </c>
      <c r="F8832" s="295"/>
      <c r="G8832" s="88" t="str">
        <f t="shared" si="549"/>
        <v/>
      </c>
      <c r="H8832" s="88" t="str">
        <f t="shared" si="550"/>
        <v/>
      </c>
    </row>
    <row r="8833" spans="2:8" ht="11.25" customHeight="1" x14ac:dyDescent="0.2">
      <c r="B8833" s="147"/>
      <c r="C8833" s="68"/>
      <c r="D8833" s="293" t="str">
        <f t="shared" si="548"/>
        <v/>
      </c>
      <c r="E8833" s="91" t="str">
        <f t="shared" si="551"/>
        <v/>
      </c>
      <c r="F8833" s="295"/>
      <c r="G8833" s="88" t="str">
        <f t="shared" si="549"/>
        <v/>
      </c>
      <c r="H8833" s="88" t="str">
        <f t="shared" si="550"/>
        <v/>
      </c>
    </row>
    <row r="8834" spans="2:8" ht="11.25" customHeight="1" x14ac:dyDescent="0.2">
      <c r="B8834" s="147"/>
      <c r="C8834" s="68"/>
      <c r="D8834" s="293" t="str">
        <f t="shared" si="548"/>
        <v/>
      </c>
      <c r="E8834" s="91" t="str">
        <f t="shared" si="551"/>
        <v/>
      </c>
      <c r="F8834" s="295"/>
      <c r="G8834" s="88" t="str">
        <f t="shared" si="549"/>
        <v/>
      </c>
      <c r="H8834" s="88" t="str">
        <f t="shared" si="550"/>
        <v/>
      </c>
    </row>
    <row r="8835" spans="2:8" ht="11.25" customHeight="1" x14ac:dyDescent="0.2">
      <c r="B8835" s="147"/>
      <c r="C8835" s="68"/>
      <c r="D8835" s="293" t="str">
        <f t="shared" si="548"/>
        <v/>
      </c>
      <c r="E8835" s="91" t="str">
        <f t="shared" si="551"/>
        <v/>
      </c>
      <c r="F8835" s="295"/>
      <c r="G8835" s="88" t="str">
        <f t="shared" si="549"/>
        <v/>
      </c>
      <c r="H8835" s="88" t="str">
        <f t="shared" si="550"/>
        <v/>
      </c>
    </row>
    <row r="8836" spans="2:8" ht="11.25" customHeight="1" x14ac:dyDescent="0.2">
      <c r="B8836" s="147"/>
      <c r="C8836" s="68"/>
      <c r="D8836" s="293" t="str">
        <f t="shared" si="548"/>
        <v/>
      </c>
      <c r="E8836" s="91" t="str">
        <f t="shared" si="551"/>
        <v/>
      </c>
      <c r="F8836" s="295"/>
      <c r="G8836" s="88" t="str">
        <f t="shared" si="549"/>
        <v/>
      </c>
      <c r="H8836" s="88" t="str">
        <f t="shared" si="550"/>
        <v/>
      </c>
    </row>
    <row r="8837" spans="2:8" ht="11.25" customHeight="1" x14ac:dyDescent="0.2">
      <c r="B8837" s="147"/>
      <c r="C8837" s="68"/>
      <c r="D8837" s="293" t="str">
        <f t="shared" si="548"/>
        <v/>
      </c>
      <c r="E8837" s="91" t="str">
        <f t="shared" si="551"/>
        <v/>
      </c>
      <c r="F8837" s="295"/>
      <c r="G8837" s="88" t="str">
        <f t="shared" si="549"/>
        <v/>
      </c>
      <c r="H8837" s="88" t="str">
        <f t="shared" si="550"/>
        <v/>
      </c>
    </row>
    <row r="8838" spans="2:8" ht="11.25" customHeight="1" x14ac:dyDescent="0.2">
      <c r="B8838" s="147"/>
      <c r="C8838" s="68"/>
      <c r="D8838" s="293" t="str">
        <f t="shared" si="548"/>
        <v/>
      </c>
      <c r="E8838" s="91" t="str">
        <f t="shared" si="551"/>
        <v/>
      </c>
      <c r="F8838" s="295"/>
      <c r="G8838" s="88" t="str">
        <f t="shared" si="549"/>
        <v/>
      </c>
      <c r="H8838" s="88" t="str">
        <f t="shared" si="550"/>
        <v/>
      </c>
    </row>
    <row r="8839" spans="2:8" ht="11.25" customHeight="1" x14ac:dyDescent="0.2">
      <c r="B8839" s="147"/>
      <c r="C8839" s="68"/>
      <c r="D8839" s="293" t="str">
        <f t="shared" si="548"/>
        <v/>
      </c>
      <c r="E8839" s="91" t="str">
        <f t="shared" si="551"/>
        <v/>
      </c>
      <c r="F8839" s="295"/>
      <c r="G8839" s="88" t="str">
        <f t="shared" si="549"/>
        <v/>
      </c>
      <c r="H8839" s="88" t="str">
        <f t="shared" si="550"/>
        <v/>
      </c>
    </row>
    <row r="8840" spans="2:8" ht="11.25" customHeight="1" x14ac:dyDescent="0.2">
      <c r="B8840" s="147"/>
      <c r="C8840" s="68"/>
      <c r="D8840" s="293" t="str">
        <f t="shared" si="548"/>
        <v/>
      </c>
      <c r="E8840" s="91" t="str">
        <f t="shared" si="551"/>
        <v/>
      </c>
      <c r="F8840" s="295"/>
      <c r="G8840" s="88" t="str">
        <f t="shared" si="549"/>
        <v/>
      </c>
      <c r="H8840" s="88" t="str">
        <f t="shared" si="550"/>
        <v/>
      </c>
    </row>
    <row r="8841" spans="2:8" ht="11.25" customHeight="1" x14ac:dyDescent="0.2">
      <c r="B8841" s="147"/>
      <c r="C8841" s="68"/>
      <c r="D8841" s="293" t="str">
        <f t="shared" si="548"/>
        <v/>
      </c>
      <c r="E8841" s="91" t="str">
        <f t="shared" si="551"/>
        <v/>
      </c>
      <c r="F8841" s="295"/>
      <c r="G8841" s="88" t="str">
        <f t="shared" si="549"/>
        <v/>
      </c>
      <c r="H8841" s="88" t="str">
        <f t="shared" si="550"/>
        <v/>
      </c>
    </row>
    <row r="8842" spans="2:8" ht="11.25" customHeight="1" x14ac:dyDescent="0.2">
      <c r="B8842" s="147"/>
      <c r="C8842" s="68"/>
      <c r="D8842" s="293" t="str">
        <f t="shared" si="548"/>
        <v/>
      </c>
      <c r="E8842" s="91" t="str">
        <f t="shared" si="551"/>
        <v/>
      </c>
      <c r="F8842" s="295"/>
      <c r="G8842" s="88" t="str">
        <f t="shared" si="549"/>
        <v/>
      </c>
      <c r="H8842" s="88" t="str">
        <f t="shared" si="550"/>
        <v/>
      </c>
    </row>
    <row r="8843" spans="2:8" ht="11.25" customHeight="1" x14ac:dyDescent="0.2">
      <c r="B8843" s="147"/>
      <c r="C8843" s="68"/>
      <c r="D8843" s="293" t="str">
        <f t="shared" si="548"/>
        <v/>
      </c>
      <c r="E8843" s="91" t="str">
        <f t="shared" si="551"/>
        <v/>
      </c>
      <c r="F8843" s="295"/>
      <c r="G8843" s="88" t="str">
        <f t="shared" si="549"/>
        <v/>
      </c>
      <c r="H8843" s="88" t="str">
        <f t="shared" si="550"/>
        <v/>
      </c>
    </row>
    <row r="8844" spans="2:8" ht="11.25" customHeight="1" x14ac:dyDescent="0.2">
      <c r="B8844" s="147"/>
      <c r="C8844" s="68"/>
      <c r="D8844" s="293" t="str">
        <f t="shared" si="548"/>
        <v/>
      </c>
      <c r="E8844" s="91" t="str">
        <f t="shared" si="551"/>
        <v/>
      </c>
      <c r="F8844" s="295"/>
      <c r="G8844" s="88" t="str">
        <f t="shared" si="549"/>
        <v/>
      </c>
      <c r="H8844" s="88" t="str">
        <f t="shared" si="550"/>
        <v/>
      </c>
    </row>
    <row r="8845" spans="2:8" ht="11.25" customHeight="1" x14ac:dyDescent="0.2">
      <c r="B8845" s="147"/>
      <c r="C8845" s="68"/>
      <c r="D8845" s="293" t="str">
        <f t="shared" si="548"/>
        <v/>
      </c>
      <c r="E8845" s="91" t="str">
        <f t="shared" si="551"/>
        <v/>
      </c>
      <c r="F8845" s="295"/>
      <c r="G8845" s="88" t="str">
        <f t="shared" si="549"/>
        <v/>
      </c>
      <c r="H8845" s="88" t="str">
        <f t="shared" si="550"/>
        <v/>
      </c>
    </row>
    <row r="8846" spans="2:8" ht="11.25" customHeight="1" x14ac:dyDescent="0.2">
      <c r="B8846" s="147"/>
      <c r="C8846" s="68"/>
      <c r="D8846" s="293" t="str">
        <f t="shared" si="548"/>
        <v/>
      </c>
      <c r="E8846" s="91" t="str">
        <f t="shared" si="551"/>
        <v/>
      </c>
      <c r="F8846" s="295"/>
      <c r="G8846" s="88" t="str">
        <f t="shared" si="549"/>
        <v/>
      </c>
      <c r="H8846" s="88" t="str">
        <f t="shared" si="550"/>
        <v/>
      </c>
    </row>
    <row r="8847" spans="2:8" ht="11.25" customHeight="1" x14ac:dyDescent="0.2">
      <c r="B8847" s="147"/>
      <c r="C8847" s="68"/>
      <c r="D8847" s="293" t="str">
        <f t="shared" si="548"/>
        <v/>
      </c>
      <c r="E8847" s="91" t="str">
        <f t="shared" si="551"/>
        <v/>
      </c>
      <c r="F8847" s="295"/>
      <c r="G8847" s="88" t="str">
        <f t="shared" si="549"/>
        <v/>
      </c>
      <c r="H8847" s="88" t="str">
        <f t="shared" si="550"/>
        <v/>
      </c>
    </row>
    <row r="8848" spans="2:8" ht="11.25" customHeight="1" x14ac:dyDescent="0.2">
      <c r="B8848" s="147"/>
      <c r="C8848" s="68"/>
      <c r="D8848" s="293" t="str">
        <f t="shared" si="548"/>
        <v/>
      </c>
      <c r="E8848" s="91" t="str">
        <f t="shared" si="551"/>
        <v/>
      </c>
      <c r="F8848" s="295"/>
      <c r="G8848" s="88" t="str">
        <f t="shared" si="549"/>
        <v/>
      </c>
      <c r="H8848" s="88" t="str">
        <f t="shared" si="550"/>
        <v/>
      </c>
    </row>
    <row r="8849" spans="2:8" ht="11.25" customHeight="1" x14ac:dyDescent="0.2">
      <c r="B8849" s="147"/>
      <c r="C8849" s="68"/>
      <c r="D8849" s="293" t="str">
        <f t="shared" si="548"/>
        <v/>
      </c>
      <c r="E8849" s="91" t="str">
        <f t="shared" si="551"/>
        <v/>
      </c>
      <c r="F8849" s="295"/>
      <c r="G8849" s="88" t="str">
        <f t="shared" si="549"/>
        <v/>
      </c>
      <c r="H8849" s="88" t="str">
        <f t="shared" si="550"/>
        <v/>
      </c>
    </row>
    <row r="8850" spans="2:8" ht="11.25" customHeight="1" x14ac:dyDescent="0.2">
      <c r="B8850" s="147"/>
      <c r="C8850" s="68"/>
      <c r="D8850" s="293" t="str">
        <f t="shared" si="548"/>
        <v/>
      </c>
      <c r="E8850" s="91" t="str">
        <f t="shared" si="551"/>
        <v/>
      </c>
      <c r="F8850" s="295"/>
      <c r="G8850" s="88" t="str">
        <f t="shared" si="549"/>
        <v/>
      </c>
      <c r="H8850" s="88" t="str">
        <f t="shared" si="550"/>
        <v/>
      </c>
    </row>
    <row r="8851" spans="2:8" ht="11.25" customHeight="1" x14ac:dyDescent="0.2">
      <c r="B8851" s="147"/>
      <c r="C8851" s="68"/>
      <c r="D8851" s="293" t="str">
        <f t="shared" si="548"/>
        <v/>
      </c>
      <c r="E8851" s="91" t="str">
        <f t="shared" si="551"/>
        <v/>
      </c>
      <c r="F8851" s="295"/>
      <c r="G8851" s="88" t="str">
        <f t="shared" si="549"/>
        <v/>
      </c>
      <c r="H8851" s="88" t="str">
        <f t="shared" si="550"/>
        <v/>
      </c>
    </row>
    <row r="8852" spans="2:8" ht="11.25" customHeight="1" x14ac:dyDescent="0.2">
      <c r="B8852" s="147"/>
      <c r="C8852" s="68"/>
      <c r="D8852" s="293" t="str">
        <f t="shared" si="548"/>
        <v/>
      </c>
      <c r="E8852" s="91" t="str">
        <f t="shared" si="551"/>
        <v/>
      </c>
      <c r="F8852" s="295"/>
      <c r="G8852" s="88" t="str">
        <f t="shared" si="549"/>
        <v/>
      </c>
      <c r="H8852" s="88" t="str">
        <f t="shared" si="550"/>
        <v/>
      </c>
    </row>
    <row r="8853" spans="2:8" ht="11.25" customHeight="1" x14ac:dyDescent="0.2">
      <c r="B8853" s="147"/>
      <c r="C8853" s="68"/>
      <c r="D8853" s="293" t="str">
        <f t="shared" si="548"/>
        <v/>
      </c>
      <c r="E8853" s="91" t="str">
        <f t="shared" si="551"/>
        <v/>
      </c>
      <c r="F8853" s="295"/>
      <c r="G8853" s="88" t="str">
        <f t="shared" si="549"/>
        <v/>
      </c>
      <c r="H8853" s="88" t="str">
        <f t="shared" si="550"/>
        <v/>
      </c>
    </row>
    <row r="8854" spans="2:8" ht="11.25" customHeight="1" x14ac:dyDescent="0.2">
      <c r="B8854" s="147"/>
      <c r="C8854" s="68"/>
      <c r="D8854" s="293" t="str">
        <f t="shared" si="548"/>
        <v/>
      </c>
      <c r="E8854" s="91" t="str">
        <f t="shared" si="551"/>
        <v/>
      </c>
      <c r="F8854" s="295"/>
      <c r="G8854" s="88" t="str">
        <f t="shared" si="549"/>
        <v/>
      </c>
      <c r="H8854" s="88" t="str">
        <f t="shared" si="550"/>
        <v/>
      </c>
    </row>
    <row r="8855" spans="2:8" ht="11.25" customHeight="1" x14ac:dyDescent="0.2">
      <c r="B8855" s="147"/>
      <c r="C8855" s="68"/>
      <c r="D8855" s="293" t="str">
        <f t="shared" si="548"/>
        <v/>
      </c>
      <c r="E8855" s="91" t="str">
        <f t="shared" si="551"/>
        <v/>
      </c>
      <c r="F8855" s="295"/>
      <c r="G8855" s="88" t="str">
        <f t="shared" si="549"/>
        <v/>
      </c>
      <c r="H8855" s="88" t="str">
        <f t="shared" si="550"/>
        <v/>
      </c>
    </row>
    <row r="8856" spans="2:8" ht="11.25" customHeight="1" x14ac:dyDescent="0.2">
      <c r="B8856" s="147"/>
      <c r="C8856" s="68"/>
      <c r="D8856" s="293" t="str">
        <f t="shared" ref="D8856:D8919" si="552">IF($B8856="","","SP_LASTSALEPRICE")</f>
        <v/>
      </c>
      <c r="E8856" s="91" t="str">
        <f t="shared" si="551"/>
        <v/>
      </c>
      <c r="F8856" s="295"/>
      <c r="G8856" s="88" t="str">
        <f t="shared" ref="G8856:G8919" si="553">IF(OR($C8856="",$C8857=""),"",IFERROR((C8856/C8857-1)*100,0))</f>
        <v/>
      </c>
      <c r="H8856" s="88" t="str">
        <f t="shared" ref="H8856:H8919" si="554">IF(OR($F8856="",$F8857=""),"",IFERROR((F8856/F8857-1)*100,0))</f>
        <v/>
      </c>
    </row>
    <row r="8857" spans="2:8" ht="11.25" customHeight="1" x14ac:dyDescent="0.2">
      <c r="B8857" s="147"/>
      <c r="C8857" s="68"/>
      <c r="D8857" s="293" t="str">
        <f t="shared" si="552"/>
        <v/>
      </c>
      <c r="E8857" s="91" t="str">
        <f t="shared" ref="E8857:E8920" si="555">IF($B8857="","",IF(WEEKDAY($B8857,11)=6,$B8857-1,IF(WEEKDAY($B8857,11)=7,$B8857-2,$B8857)))</f>
        <v/>
      </c>
      <c r="F8857" s="295"/>
      <c r="G8857" s="88" t="str">
        <f t="shared" si="553"/>
        <v/>
      </c>
      <c r="H8857" s="88" t="str">
        <f t="shared" si="554"/>
        <v/>
      </c>
    </row>
    <row r="8858" spans="2:8" ht="11.25" customHeight="1" x14ac:dyDescent="0.2">
      <c r="B8858" s="147"/>
      <c r="C8858" s="68"/>
      <c r="D8858" s="293" t="str">
        <f t="shared" si="552"/>
        <v/>
      </c>
      <c r="E8858" s="91" t="str">
        <f t="shared" si="555"/>
        <v/>
      </c>
      <c r="F8858" s="295"/>
      <c r="G8858" s="88" t="str">
        <f t="shared" si="553"/>
        <v/>
      </c>
      <c r="H8858" s="88" t="str">
        <f t="shared" si="554"/>
        <v/>
      </c>
    </row>
    <row r="8859" spans="2:8" ht="11.25" customHeight="1" x14ac:dyDescent="0.2">
      <c r="B8859" s="147"/>
      <c r="C8859" s="68"/>
      <c r="D8859" s="293" t="str">
        <f t="shared" si="552"/>
        <v/>
      </c>
      <c r="E8859" s="91" t="str">
        <f t="shared" si="555"/>
        <v/>
      </c>
      <c r="F8859" s="295"/>
      <c r="G8859" s="88" t="str">
        <f t="shared" si="553"/>
        <v/>
      </c>
      <c r="H8859" s="88" t="str">
        <f t="shared" si="554"/>
        <v/>
      </c>
    </row>
    <row r="8860" spans="2:8" ht="11.25" customHeight="1" x14ac:dyDescent="0.2">
      <c r="B8860" s="147"/>
      <c r="C8860" s="68"/>
      <c r="D8860" s="293" t="str">
        <f t="shared" si="552"/>
        <v/>
      </c>
      <c r="E8860" s="91" t="str">
        <f t="shared" si="555"/>
        <v/>
      </c>
      <c r="F8860" s="295"/>
      <c r="G8860" s="88" t="str">
        <f t="shared" si="553"/>
        <v/>
      </c>
      <c r="H8860" s="88" t="str">
        <f t="shared" si="554"/>
        <v/>
      </c>
    </row>
    <row r="8861" spans="2:8" ht="11.25" customHeight="1" x14ac:dyDescent="0.2">
      <c r="B8861" s="147"/>
      <c r="C8861" s="68"/>
      <c r="D8861" s="293" t="str">
        <f t="shared" si="552"/>
        <v/>
      </c>
      <c r="E8861" s="91" t="str">
        <f t="shared" si="555"/>
        <v/>
      </c>
      <c r="F8861" s="295"/>
      <c r="G8861" s="88" t="str">
        <f t="shared" si="553"/>
        <v/>
      </c>
      <c r="H8861" s="88" t="str">
        <f t="shared" si="554"/>
        <v/>
      </c>
    </row>
    <row r="8862" spans="2:8" ht="11.25" customHeight="1" x14ac:dyDescent="0.2">
      <c r="B8862" s="147"/>
      <c r="C8862" s="68"/>
      <c r="D8862" s="293" t="str">
        <f t="shared" si="552"/>
        <v/>
      </c>
      <c r="E8862" s="91" t="str">
        <f t="shared" si="555"/>
        <v/>
      </c>
      <c r="F8862" s="295"/>
      <c r="G8862" s="88" t="str">
        <f t="shared" si="553"/>
        <v/>
      </c>
      <c r="H8862" s="88" t="str">
        <f t="shared" si="554"/>
        <v/>
      </c>
    </row>
    <row r="8863" spans="2:8" ht="11.25" customHeight="1" x14ac:dyDescent="0.2">
      <c r="B8863" s="147"/>
      <c r="C8863" s="68"/>
      <c r="D8863" s="293" t="str">
        <f t="shared" si="552"/>
        <v/>
      </c>
      <c r="E8863" s="91" t="str">
        <f t="shared" si="555"/>
        <v/>
      </c>
      <c r="F8863" s="295"/>
      <c r="G8863" s="88" t="str">
        <f t="shared" si="553"/>
        <v/>
      </c>
      <c r="H8863" s="88" t="str">
        <f t="shared" si="554"/>
        <v/>
      </c>
    </row>
    <row r="8864" spans="2:8" ht="11.25" customHeight="1" x14ac:dyDescent="0.2">
      <c r="B8864" s="147"/>
      <c r="C8864" s="68"/>
      <c r="D8864" s="293" t="str">
        <f t="shared" si="552"/>
        <v/>
      </c>
      <c r="E8864" s="91" t="str">
        <f t="shared" si="555"/>
        <v/>
      </c>
      <c r="F8864" s="295"/>
      <c r="G8864" s="88" t="str">
        <f t="shared" si="553"/>
        <v/>
      </c>
      <c r="H8864" s="88" t="str">
        <f t="shared" si="554"/>
        <v/>
      </c>
    </row>
    <row r="8865" spans="2:8" ht="11.25" customHeight="1" x14ac:dyDescent="0.2">
      <c r="B8865" s="147"/>
      <c r="C8865" s="68"/>
      <c r="D8865" s="293" t="str">
        <f t="shared" si="552"/>
        <v/>
      </c>
      <c r="E8865" s="91" t="str">
        <f t="shared" si="555"/>
        <v/>
      </c>
      <c r="F8865" s="295"/>
      <c r="G8865" s="88" t="str">
        <f t="shared" si="553"/>
        <v/>
      </c>
      <c r="H8865" s="88" t="str">
        <f t="shared" si="554"/>
        <v/>
      </c>
    </row>
    <row r="8866" spans="2:8" ht="11.25" customHeight="1" x14ac:dyDescent="0.2">
      <c r="B8866" s="147"/>
      <c r="C8866" s="68"/>
      <c r="D8866" s="293" t="str">
        <f t="shared" si="552"/>
        <v/>
      </c>
      <c r="E8866" s="91" t="str">
        <f t="shared" si="555"/>
        <v/>
      </c>
      <c r="F8866" s="295"/>
      <c r="G8866" s="88" t="str">
        <f t="shared" si="553"/>
        <v/>
      </c>
      <c r="H8866" s="88" t="str">
        <f t="shared" si="554"/>
        <v/>
      </c>
    </row>
    <row r="8867" spans="2:8" ht="11.25" customHeight="1" x14ac:dyDescent="0.2">
      <c r="B8867" s="147"/>
      <c r="C8867" s="68"/>
      <c r="D8867" s="293" t="str">
        <f t="shared" si="552"/>
        <v/>
      </c>
      <c r="E8867" s="91" t="str">
        <f t="shared" si="555"/>
        <v/>
      </c>
      <c r="F8867" s="295"/>
      <c r="G8867" s="88" t="str">
        <f t="shared" si="553"/>
        <v/>
      </c>
      <c r="H8867" s="88" t="str">
        <f t="shared" si="554"/>
        <v/>
      </c>
    </row>
    <row r="8868" spans="2:8" ht="11.25" customHeight="1" x14ac:dyDescent="0.2">
      <c r="B8868" s="147"/>
      <c r="C8868" s="68"/>
      <c r="D8868" s="293" t="str">
        <f t="shared" si="552"/>
        <v/>
      </c>
      <c r="E8868" s="91" t="str">
        <f t="shared" si="555"/>
        <v/>
      </c>
      <c r="F8868" s="295"/>
      <c r="G8868" s="88" t="str">
        <f t="shared" si="553"/>
        <v/>
      </c>
      <c r="H8868" s="88" t="str">
        <f t="shared" si="554"/>
        <v/>
      </c>
    </row>
    <row r="8869" spans="2:8" ht="11.25" customHeight="1" x14ac:dyDescent="0.2">
      <c r="B8869" s="147"/>
      <c r="C8869" s="68"/>
      <c r="D8869" s="293" t="str">
        <f t="shared" si="552"/>
        <v/>
      </c>
      <c r="E8869" s="91" t="str">
        <f t="shared" si="555"/>
        <v/>
      </c>
      <c r="F8869" s="295"/>
      <c r="G8869" s="88" t="str">
        <f t="shared" si="553"/>
        <v/>
      </c>
      <c r="H8869" s="88" t="str">
        <f t="shared" si="554"/>
        <v/>
      </c>
    </row>
    <row r="8870" spans="2:8" ht="11.25" customHeight="1" x14ac:dyDescent="0.2">
      <c r="B8870" s="147"/>
      <c r="C8870" s="68"/>
      <c r="D8870" s="293" t="str">
        <f t="shared" si="552"/>
        <v/>
      </c>
      <c r="E8870" s="91" t="str">
        <f t="shared" si="555"/>
        <v/>
      </c>
      <c r="F8870" s="295"/>
      <c r="G8870" s="88" t="str">
        <f t="shared" si="553"/>
        <v/>
      </c>
      <c r="H8870" s="88" t="str">
        <f t="shared" si="554"/>
        <v/>
      </c>
    </row>
    <row r="8871" spans="2:8" ht="11.25" customHeight="1" x14ac:dyDescent="0.2">
      <c r="B8871" s="147"/>
      <c r="C8871" s="68"/>
      <c r="D8871" s="293" t="str">
        <f t="shared" si="552"/>
        <v/>
      </c>
      <c r="E8871" s="91" t="str">
        <f t="shared" si="555"/>
        <v/>
      </c>
      <c r="F8871" s="295"/>
      <c r="G8871" s="88" t="str">
        <f t="shared" si="553"/>
        <v/>
      </c>
      <c r="H8871" s="88" t="str">
        <f t="shared" si="554"/>
        <v/>
      </c>
    </row>
    <row r="8872" spans="2:8" ht="11.25" customHeight="1" x14ac:dyDescent="0.2">
      <c r="B8872" s="147"/>
      <c r="C8872" s="68"/>
      <c r="D8872" s="293" t="str">
        <f t="shared" si="552"/>
        <v/>
      </c>
      <c r="E8872" s="91" t="str">
        <f t="shared" si="555"/>
        <v/>
      </c>
      <c r="F8872" s="295"/>
      <c r="G8872" s="88" t="str">
        <f t="shared" si="553"/>
        <v/>
      </c>
      <c r="H8872" s="88" t="str">
        <f t="shared" si="554"/>
        <v/>
      </c>
    </row>
    <row r="8873" spans="2:8" ht="11.25" customHeight="1" x14ac:dyDescent="0.2">
      <c r="B8873" s="147"/>
      <c r="C8873" s="68"/>
      <c r="D8873" s="293" t="str">
        <f t="shared" si="552"/>
        <v/>
      </c>
      <c r="E8873" s="91" t="str">
        <f t="shared" si="555"/>
        <v/>
      </c>
      <c r="F8873" s="295"/>
      <c r="G8873" s="88" t="str">
        <f t="shared" si="553"/>
        <v/>
      </c>
      <c r="H8873" s="88" t="str">
        <f t="shared" si="554"/>
        <v/>
      </c>
    </row>
    <row r="8874" spans="2:8" ht="11.25" customHeight="1" x14ac:dyDescent="0.2">
      <c r="B8874" s="147"/>
      <c r="C8874" s="68"/>
      <c r="D8874" s="293" t="str">
        <f t="shared" si="552"/>
        <v/>
      </c>
      <c r="E8874" s="91" t="str">
        <f t="shared" si="555"/>
        <v/>
      </c>
      <c r="F8874" s="295"/>
      <c r="G8874" s="88" t="str">
        <f t="shared" si="553"/>
        <v/>
      </c>
      <c r="H8874" s="88" t="str">
        <f t="shared" si="554"/>
        <v/>
      </c>
    </row>
    <row r="8875" spans="2:8" ht="11.25" customHeight="1" x14ac:dyDescent="0.2">
      <c r="B8875" s="147"/>
      <c r="C8875" s="68"/>
      <c r="D8875" s="293" t="str">
        <f t="shared" si="552"/>
        <v/>
      </c>
      <c r="E8875" s="91" t="str">
        <f t="shared" si="555"/>
        <v/>
      </c>
      <c r="F8875" s="295"/>
      <c r="G8875" s="88" t="str">
        <f t="shared" si="553"/>
        <v/>
      </c>
      <c r="H8875" s="88" t="str">
        <f t="shared" si="554"/>
        <v/>
      </c>
    </row>
    <row r="8876" spans="2:8" ht="11.25" customHeight="1" x14ac:dyDescent="0.2">
      <c r="B8876" s="147"/>
      <c r="C8876" s="68"/>
      <c r="D8876" s="293" t="str">
        <f t="shared" si="552"/>
        <v/>
      </c>
      <c r="E8876" s="91" t="str">
        <f t="shared" si="555"/>
        <v/>
      </c>
      <c r="F8876" s="295"/>
      <c r="G8876" s="88" t="str">
        <f t="shared" si="553"/>
        <v/>
      </c>
      <c r="H8876" s="88" t="str">
        <f t="shared" si="554"/>
        <v/>
      </c>
    </row>
    <row r="8877" spans="2:8" ht="11.25" customHeight="1" x14ac:dyDescent="0.2">
      <c r="B8877" s="147"/>
      <c r="C8877" s="68"/>
      <c r="D8877" s="293" t="str">
        <f t="shared" si="552"/>
        <v/>
      </c>
      <c r="E8877" s="91" t="str">
        <f t="shared" si="555"/>
        <v/>
      </c>
      <c r="F8877" s="295"/>
      <c r="G8877" s="88" t="str">
        <f t="shared" si="553"/>
        <v/>
      </c>
      <c r="H8877" s="88" t="str">
        <f t="shared" si="554"/>
        <v/>
      </c>
    </row>
    <row r="8878" spans="2:8" ht="11.25" customHeight="1" x14ac:dyDescent="0.2">
      <c r="B8878" s="147"/>
      <c r="C8878" s="68"/>
      <c r="D8878" s="293" t="str">
        <f t="shared" si="552"/>
        <v/>
      </c>
      <c r="E8878" s="91" t="str">
        <f t="shared" si="555"/>
        <v/>
      </c>
      <c r="F8878" s="295"/>
      <c r="G8878" s="88" t="str">
        <f t="shared" si="553"/>
        <v/>
      </c>
      <c r="H8878" s="88" t="str">
        <f t="shared" si="554"/>
        <v/>
      </c>
    </row>
    <row r="8879" spans="2:8" ht="11.25" customHeight="1" x14ac:dyDescent="0.2">
      <c r="B8879" s="147"/>
      <c r="C8879" s="68"/>
      <c r="D8879" s="293" t="str">
        <f t="shared" si="552"/>
        <v/>
      </c>
      <c r="E8879" s="91" t="str">
        <f t="shared" si="555"/>
        <v/>
      </c>
      <c r="F8879" s="295"/>
      <c r="G8879" s="88" t="str">
        <f t="shared" si="553"/>
        <v/>
      </c>
      <c r="H8879" s="88" t="str">
        <f t="shared" si="554"/>
        <v/>
      </c>
    </row>
    <row r="8880" spans="2:8" ht="11.25" customHeight="1" x14ac:dyDescent="0.2">
      <c r="B8880" s="147"/>
      <c r="C8880" s="68"/>
      <c r="D8880" s="293" t="str">
        <f t="shared" si="552"/>
        <v/>
      </c>
      <c r="E8880" s="91" t="str">
        <f t="shared" si="555"/>
        <v/>
      </c>
      <c r="F8880" s="295"/>
      <c r="G8880" s="88" t="str">
        <f t="shared" si="553"/>
        <v/>
      </c>
      <c r="H8880" s="88" t="str">
        <f t="shared" si="554"/>
        <v/>
      </c>
    </row>
    <row r="8881" spans="2:8" ht="11.25" customHeight="1" x14ac:dyDescent="0.2">
      <c r="B8881" s="147"/>
      <c r="C8881" s="68"/>
      <c r="D8881" s="293" t="str">
        <f t="shared" si="552"/>
        <v/>
      </c>
      <c r="E8881" s="91" t="str">
        <f t="shared" si="555"/>
        <v/>
      </c>
      <c r="F8881" s="295"/>
      <c r="G8881" s="88" t="str">
        <f t="shared" si="553"/>
        <v/>
      </c>
      <c r="H8881" s="88" t="str">
        <f t="shared" si="554"/>
        <v/>
      </c>
    </row>
    <row r="8882" spans="2:8" ht="11.25" customHeight="1" x14ac:dyDescent="0.2">
      <c r="B8882" s="147"/>
      <c r="C8882" s="68"/>
      <c r="D8882" s="293" t="str">
        <f t="shared" si="552"/>
        <v/>
      </c>
      <c r="E8882" s="91" t="str">
        <f t="shared" si="555"/>
        <v/>
      </c>
      <c r="F8882" s="295"/>
      <c r="G8882" s="88" t="str">
        <f t="shared" si="553"/>
        <v/>
      </c>
      <c r="H8882" s="88" t="str">
        <f t="shared" si="554"/>
        <v/>
      </c>
    </row>
    <row r="8883" spans="2:8" ht="11.25" customHeight="1" x14ac:dyDescent="0.2">
      <c r="B8883" s="147"/>
      <c r="C8883" s="68"/>
      <c r="D8883" s="293" t="str">
        <f t="shared" si="552"/>
        <v/>
      </c>
      <c r="E8883" s="91" t="str">
        <f t="shared" si="555"/>
        <v/>
      </c>
      <c r="F8883" s="295"/>
      <c r="G8883" s="88" t="str">
        <f t="shared" si="553"/>
        <v/>
      </c>
      <c r="H8883" s="88" t="str">
        <f t="shared" si="554"/>
        <v/>
      </c>
    </row>
    <row r="8884" spans="2:8" ht="11.25" customHeight="1" x14ac:dyDescent="0.2">
      <c r="B8884" s="147"/>
      <c r="C8884" s="68"/>
      <c r="D8884" s="293" t="str">
        <f t="shared" si="552"/>
        <v/>
      </c>
      <c r="E8884" s="91" t="str">
        <f t="shared" si="555"/>
        <v/>
      </c>
      <c r="F8884" s="295"/>
      <c r="G8884" s="88" t="str">
        <f t="shared" si="553"/>
        <v/>
      </c>
      <c r="H8884" s="88" t="str">
        <f t="shared" si="554"/>
        <v/>
      </c>
    </row>
    <row r="8885" spans="2:8" ht="11.25" customHeight="1" x14ac:dyDescent="0.2">
      <c r="B8885" s="147"/>
      <c r="C8885" s="68"/>
      <c r="D8885" s="293" t="str">
        <f t="shared" si="552"/>
        <v/>
      </c>
      <c r="E8885" s="91" t="str">
        <f t="shared" si="555"/>
        <v/>
      </c>
      <c r="F8885" s="295"/>
      <c r="G8885" s="88" t="str">
        <f t="shared" si="553"/>
        <v/>
      </c>
      <c r="H8885" s="88" t="str">
        <f t="shared" si="554"/>
        <v/>
      </c>
    </row>
    <row r="8886" spans="2:8" ht="11.25" customHeight="1" x14ac:dyDescent="0.2">
      <c r="B8886" s="147"/>
      <c r="C8886" s="68"/>
      <c r="D8886" s="293" t="str">
        <f t="shared" si="552"/>
        <v/>
      </c>
      <c r="E8886" s="91" t="str">
        <f t="shared" si="555"/>
        <v/>
      </c>
      <c r="F8886" s="295"/>
      <c r="G8886" s="88" t="str">
        <f t="shared" si="553"/>
        <v/>
      </c>
      <c r="H8886" s="88" t="str">
        <f t="shared" si="554"/>
        <v/>
      </c>
    </row>
    <row r="8887" spans="2:8" ht="11.25" customHeight="1" x14ac:dyDescent="0.2">
      <c r="B8887" s="147"/>
      <c r="C8887" s="68"/>
      <c r="D8887" s="293" t="str">
        <f t="shared" si="552"/>
        <v/>
      </c>
      <c r="E8887" s="91" t="str">
        <f t="shared" si="555"/>
        <v/>
      </c>
      <c r="F8887" s="295"/>
      <c r="G8887" s="88" t="str">
        <f t="shared" si="553"/>
        <v/>
      </c>
      <c r="H8887" s="88" t="str">
        <f t="shared" si="554"/>
        <v/>
      </c>
    </row>
    <row r="8888" spans="2:8" ht="11.25" customHeight="1" x14ac:dyDescent="0.2">
      <c r="B8888" s="147"/>
      <c r="C8888" s="68"/>
      <c r="D8888" s="293" t="str">
        <f t="shared" si="552"/>
        <v/>
      </c>
      <c r="E8888" s="91" t="str">
        <f t="shared" si="555"/>
        <v/>
      </c>
      <c r="F8888" s="295"/>
      <c r="G8888" s="88" t="str">
        <f t="shared" si="553"/>
        <v/>
      </c>
      <c r="H8888" s="88" t="str">
        <f t="shared" si="554"/>
        <v/>
      </c>
    </row>
    <row r="8889" spans="2:8" ht="11.25" customHeight="1" x14ac:dyDescent="0.2">
      <c r="B8889" s="147"/>
      <c r="C8889" s="68"/>
      <c r="D8889" s="293" t="str">
        <f t="shared" si="552"/>
        <v/>
      </c>
      <c r="E8889" s="91" t="str">
        <f t="shared" si="555"/>
        <v/>
      </c>
      <c r="F8889" s="295"/>
      <c r="G8889" s="88" t="str">
        <f t="shared" si="553"/>
        <v/>
      </c>
      <c r="H8889" s="88" t="str">
        <f t="shared" si="554"/>
        <v/>
      </c>
    </row>
    <row r="8890" spans="2:8" ht="11.25" customHeight="1" x14ac:dyDescent="0.2">
      <c r="B8890" s="147"/>
      <c r="C8890" s="68"/>
      <c r="D8890" s="293" t="str">
        <f t="shared" si="552"/>
        <v/>
      </c>
      <c r="E8890" s="91" t="str">
        <f t="shared" si="555"/>
        <v/>
      </c>
      <c r="F8890" s="295"/>
      <c r="G8890" s="88" t="str">
        <f t="shared" si="553"/>
        <v/>
      </c>
      <c r="H8890" s="88" t="str">
        <f t="shared" si="554"/>
        <v/>
      </c>
    </row>
    <row r="8891" spans="2:8" ht="11.25" customHeight="1" x14ac:dyDescent="0.2">
      <c r="B8891" s="147"/>
      <c r="C8891" s="68"/>
      <c r="D8891" s="293" t="str">
        <f t="shared" si="552"/>
        <v/>
      </c>
      <c r="E8891" s="91" t="str">
        <f t="shared" si="555"/>
        <v/>
      </c>
      <c r="F8891" s="295"/>
      <c r="G8891" s="88" t="str">
        <f t="shared" si="553"/>
        <v/>
      </c>
      <c r="H8891" s="88" t="str">
        <f t="shared" si="554"/>
        <v/>
      </c>
    </row>
    <row r="8892" spans="2:8" ht="11.25" customHeight="1" x14ac:dyDescent="0.2">
      <c r="B8892" s="147"/>
      <c r="C8892" s="68"/>
      <c r="D8892" s="293" t="str">
        <f t="shared" si="552"/>
        <v/>
      </c>
      <c r="E8892" s="91" t="str">
        <f t="shared" si="555"/>
        <v/>
      </c>
      <c r="F8892" s="295"/>
      <c r="G8892" s="88" t="str">
        <f t="shared" si="553"/>
        <v/>
      </c>
      <c r="H8892" s="88" t="str">
        <f t="shared" si="554"/>
        <v/>
      </c>
    </row>
    <row r="8893" spans="2:8" ht="11.25" customHeight="1" x14ac:dyDescent="0.2">
      <c r="B8893" s="147"/>
      <c r="C8893" s="68"/>
      <c r="D8893" s="293" t="str">
        <f t="shared" si="552"/>
        <v/>
      </c>
      <c r="E8893" s="91" t="str">
        <f t="shared" si="555"/>
        <v/>
      </c>
      <c r="F8893" s="295"/>
      <c r="G8893" s="88" t="str">
        <f t="shared" si="553"/>
        <v/>
      </c>
      <c r="H8893" s="88" t="str">
        <f t="shared" si="554"/>
        <v/>
      </c>
    </row>
    <row r="8894" spans="2:8" ht="11.25" customHeight="1" x14ac:dyDescent="0.2">
      <c r="B8894" s="147"/>
      <c r="C8894" s="68"/>
      <c r="D8894" s="293" t="str">
        <f t="shared" si="552"/>
        <v/>
      </c>
      <c r="E8894" s="91" t="str">
        <f t="shared" si="555"/>
        <v/>
      </c>
      <c r="F8894" s="295"/>
      <c r="G8894" s="88" t="str">
        <f t="shared" si="553"/>
        <v/>
      </c>
      <c r="H8894" s="88" t="str">
        <f t="shared" si="554"/>
        <v/>
      </c>
    </row>
    <row r="8895" spans="2:8" ht="11.25" customHeight="1" x14ac:dyDescent="0.2">
      <c r="B8895" s="147"/>
      <c r="C8895" s="68"/>
      <c r="D8895" s="293" t="str">
        <f t="shared" si="552"/>
        <v/>
      </c>
      <c r="E8895" s="91" t="str">
        <f t="shared" si="555"/>
        <v/>
      </c>
      <c r="F8895" s="295"/>
      <c r="G8895" s="88" t="str">
        <f t="shared" si="553"/>
        <v/>
      </c>
      <c r="H8895" s="88" t="str">
        <f t="shared" si="554"/>
        <v/>
      </c>
    </row>
    <row r="8896" spans="2:8" ht="11.25" customHeight="1" x14ac:dyDescent="0.2">
      <c r="B8896" s="147"/>
      <c r="C8896" s="68"/>
      <c r="D8896" s="293" t="str">
        <f t="shared" si="552"/>
        <v/>
      </c>
      <c r="E8896" s="91" t="str">
        <f t="shared" si="555"/>
        <v/>
      </c>
      <c r="F8896" s="295"/>
      <c r="G8896" s="88" t="str">
        <f t="shared" si="553"/>
        <v/>
      </c>
      <c r="H8896" s="88" t="str">
        <f t="shared" si="554"/>
        <v/>
      </c>
    </row>
    <row r="8897" spans="2:8" ht="11.25" customHeight="1" x14ac:dyDescent="0.2">
      <c r="B8897" s="147"/>
      <c r="C8897" s="68"/>
      <c r="D8897" s="293" t="str">
        <f t="shared" si="552"/>
        <v/>
      </c>
      <c r="E8897" s="91" t="str">
        <f t="shared" si="555"/>
        <v/>
      </c>
      <c r="F8897" s="295"/>
      <c r="G8897" s="88" t="str">
        <f t="shared" si="553"/>
        <v/>
      </c>
      <c r="H8897" s="88" t="str">
        <f t="shared" si="554"/>
        <v/>
      </c>
    </row>
    <row r="8898" spans="2:8" ht="11.25" customHeight="1" x14ac:dyDescent="0.2">
      <c r="B8898" s="147"/>
      <c r="C8898" s="68"/>
      <c r="D8898" s="293" t="str">
        <f t="shared" si="552"/>
        <v/>
      </c>
      <c r="E8898" s="91" t="str">
        <f t="shared" si="555"/>
        <v/>
      </c>
      <c r="F8898" s="295"/>
      <c r="G8898" s="88" t="str">
        <f t="shared" si="553"/>
        <v/>
      </c>
      <c r="H8898" s="88" t="str">
        <f t="shared" si="554"/>
        <v/>
      </c>
    </row>
    <row r="8899" spans="2:8" ht="11.25" customHeight="1" x14ac:dyDescent="0.2">
      <c r="B8899" s="147"/>
      <c r="C8899" s="68"/>
      <c r="D8899" s="293" t="str">
        <f t="shared" si="552"/>
        <v/>
      </c>
      <c r="E8899" s="91" t="str">
        <f t="shared" si="555"/>
        <v/>
      </c>
      <c r="F8899" s="295"/>
      <c r="G8899" s="88" t="str">
        <f t="shared" si="553"/>
        <v/>
      </c>
      <c r="H8899" s="88" t="str">
        <f t="shared" si="554"/>
        <v/>
      </c>
    </row>
    <row r="8900" spans="2:8" ht="11.25" customHeight="1" x14ac:dyDescent="0.2">
      <c r="B8900" s="147"/>
      <c r="C8900" s="68"/>
      <c r="D8900" s="293" t="str">
        <f t="shared" si="552"/>
        <v/>
      </c>
      <c r="E8900" s="91" t="str">
        <f t="shared" si="555"/>
        <v/>
      </c>
      <c r="F8900" s="295"/>
      <c r="G8900" s="88" t="str">
        <f t="shared" si="553"/>
        <v/>
      </c>
      <c r="H8900" s="88" t="str">
        <f t="shared" si="554"/>
        <v/>
      </c>
    </row>
    <row r="8901" spans="2:8" ht="11.25" customHeight="1" x14ac:dyDescent="0.2">
      <c r="B8901" s="147"/>
      <c r="C8901" s="68"/>
      <c r="D8901" s="293" t="str">
        <f t="shared" si="552"/>
        <v/>
      </c>
      <c r="E8901" s="91" t="str">
        <f t="shared" si="555"/>
        <v/>
      </c>
      <c r="F8901" s="295"/>
      <c r="G8901" s="88" t="str">
        <f t="shared" si="553"/>
        <v/>
      </c>
      <c r="H8901" s="88" t="str">
        <f t="shared" si="554"/>
        <v/>
      </c>
    </row>
    <row r="8902" spans="2:8" ht="11.25" customHeight="1" x14ac:dyDescent="0.2">
      <c r="B8902" s="147"/>
      <c r="C8902" s="68"/>
      <c r="D8902" s="293" t="str">
        <f t="shared" si="552"/>
        <v/>
      </c>
      <c r="E8902" s="91" t="str">
        <f t="shared" si="555"/>
        <v/>
      </c>
      <c r="F8902" s="295"/>
      <c r="G8902" s="88" t="str">
        <f t="shared" si="553"/>
        <v/>
      </c>
      <c r="H8902" s="88" t="str">
        <f t="shared" si="554"/>
        <v/>
      </c>
    </row>
    <row r="8903" spans="2:8" ht="11.25" customHeight="1" x14ac:dyDescent="0.2">
      <c r="B8903" s="147"/>
      <c r="C8903" s="68"/>
      <c r="D8903" s="293" t="str">
        <f t="shared" si="552"/>
        <v/>
      </c>
      <c r="E8903" s="91" t="str">
        <f t="shared" si="555"/>
        <v/>
      </c>
      <c r="F8903" s="295"/>
      <c r="G8903" s="88" t="str">
        <f t="shared" si="553"/>
        <v/>
      </c>
      <c r="H8903" s="88" t="str">
        <f t="shared" si="554"/>
        <v/>
      </c>
    </row>
    <row r="8904" spans="2:8" ht="11.25" customHeight="1" x14ac:dyDescent="0.2">
      <c r="B8904" s="147"/>
      <c r="C8904" s="68"/>
      <c r="D8904" s="293" t="str">
        <f t="shared" si="552"/>
        <v/>
      </c>
      <c r="E8904" s="91" t="str">
        <f t="shared" si="555"/>
        <v/>
      </c>
      <c r="F8904" s="295"/>
      <c r="G8904" s="88" t="str">
        <f t="shared" si="553"/>
        <v/>
      </c>
      <c r="H8904" s="88" t="str">
        <f t="shared" si="554"/>
        <v/>
      </c>
    </row>
    <row r="8905" spans="2:8" ht="11.25" customHeight="1" x14ac:dyDescent="0.2">
      <c r="B8905" s="147"/>
      <c r="C8905" s="68"/>
      <c r="D8905" s="293" t="str">
        <f t="shared" si="552"/>
        <v/>
      </c>
      <c r="E8905" s="91" t="str">
        <f t="shared" si="555"/>
        <v/>
      </c>
      <c r="F8905" s="295"/>
      <c r="G8905" s="88" t="str">
        <f t="shared" si="553"/>
        <v/>
      </c>
      <c r="H8905" s="88" t="str">
        <f t="shared" si="554"/>
        <v/>
      </c>
    </row>
    <row r="8906" spans="2:8" ht="11.25" customHeight="1" x14ac:dyDescent="0.2">
      <c r="B8906" s="147"/>
      <c r="C8906" s="68"/>
      <c r="D8906" s="293" t="str">
        <f t="shared" si="552"/>
        <v/>
      </c>
      <c r="E8906" s="91" t="str">
        <f t="shared" si="555"/>
        <v/>
      </c>
      <c r="F8906" s="295"/>
      <c r="G8906" s="88" t="str">
        <f t="shared" si="553"/>
        <v/>
      </c>
      <c r="H8906" s="88" t="str">
        <f t="shared" si="554"/>
        <v/>
      </c>
    </row>
    <row r="8907" spans="2:8" ht="11.25" customHeight="1" x14ac:dyDescent="0.2">
      <c r="B8907" s="147"/>
      <c r="C8907" s="68"/>
      <c r="D8907" s="293" t="str">
        <f t="shared" si="552"/>
        <v/>
      </c>
      <c r="E8907" s="91" t="str">
        <f t="shared" si="555"/>
        <v/>
      </c>
      <c r="F8907" s="295"/>
      <c r="G8907" s="88" t="str">
        <f t="shared" si="553"/>
        <v/>
      </c>
      <c r="H8907" s="88" t="str">
        <f t="shared" si="554"/>
        <v/>
      </c>
    </row>
    <row r="8908" spans="2:8" ht="11.25" customHeight="1" x14ac:dyDescent="0.2">
      <c r="B8908" s="147"/>
      <c r="C8908" s="68"/>
      <c r="D8908" s="293" t="str">
        <f t="shared" si="552"/>
        <v/>
      </c>
      <c r="E8908" s="91" t="str">
        <f t="shared" si="555"/>
        <v/>
      </c>
      <c r="F8908" s="295"/>
      <c r="G8908" s="88" t="str">
        <f t="shared" si="553"/>
        <v/>
      </c>
      <c r="H8908" s="88" t="str">
        <f t="shared" si="554"/>
        <v/>
      </c>
    </row>
    <row r="8909" spans="2:8" ht="11.25" customHeight="1" x14ac:dyDescent="0.2">
      <c r="B8909" s="147"/>
      <c r="C8909" s="68"/>
      <c r="D8909" s="293" t="str">
        <f t="shared" si="552"/>
        <v/>
      </c>
      <c r="E8909" s="91" t="str">
        <f t="shared" si="555"/>
        <v/>
      </c>
      <c r="F8909" s="295"/>
      <c r="G8909" s="88" t="str">
        <f t="shared" si="553"/>
        <v/>
      </c>
      <c r="H8909" s="88" t="str">
        <f t="shared" si="554"/>
        <v/>
      </c>
    </row>
    <row r="8910" spans="2:8" ht="11.25" customHeight="1" x14ac:dyDescent="0.2">
      <c r="B8910" s="147"/>
      <c r="C8910" s="68"/>
      <c r="D8910" s="293" t="str">
        <f t="shared" si="552"/>
        <v/>
      </c>
      <c r="E8910" s="91" t="str">
        <f t="shared" si="555"/>
        <v/>
      </c>
      <c r="F8910" s="295"/>
      <c r="G8910" s="88" t="str">
        <f t="shared" si="553"/>
        <v/>
      </c>
      <c r="H8910" s="88" t="str">
        <f t="shared" si="554"/>
        <v/>
      </c>
    </row>
    <row r="8911" spans="2:8" ht="11.25" customHeight="1" x14ac:dyDescent="0.2">
      <c r="B8911" s="147"/>
      <c r="C8911" s="68"/>
      <c r="D8911" s="293" t="str">
        <f t="shared" si="552"/>
        <v/>
      </c>
      <c r="E8911" s="91" t="str">
        <f t="shared" si="555"/>
        <v/>
      </c>
      <c r="F8911" s="295"/>
      <c r="G8911" s="88" t="str">
        <f t="shared" si="553"/>
        <v/>
      </c>
      <c r="H8911" s="88" t="str">
        <f t="shared" si="554"/>
        <v/>
      </c>
    </row>
    <row r="8912" spans="2:8" ht="11.25" customHeight="1" x14ac:dyDescent="0.2">
      <c r="B8912" s="147"/>
      <c r="C8912" s="68"/>
      <c r="D8912" s="293" t="str">
        <f t="shared" si="552"/>
        <v/>
      </c>
      <c r="E8912" s="91" t="str">
        <f t="shared" si="555"/>
        <v/>
      </c>
      <c r="F8912" s="295"/>
      <c r="G8912" s="88" t="str">
        <f t="shared" si="553"/>
        <v/>
      </c>
      <c r="H8912" s="88" t="str">
        <f t="shared" si="554"/>
        <v/>
      </c>
    </row>
    <row r="8913" spans="2:8" ht="11.25" customHeight="1" x14ac:dyDescent="0.2">
      <c r="B8913" s="147"/>
      <c r="C8913" s="68"/>
      <c r="D8913" s="293" t="str">
        <f t="shared" si="552"/>
        <v/>
      </c>
      <c r="E8913" s="91" t="str">
        <f t="shared" si="555"/>
        <v/>
      </c>
      <c r="F8913" s="295"/>
      <c r="G8913" s="88" t="str">
        <f t="shared" si="553"/>
        <v/>
      </c>
      <c r="H8913" s="88" t="str">
        <f t="shared" si="554"/>
        <v/>
      </c>
    </row>
    <row r="8914" spans="2:8" ht="11.25" customHeight="1" x14ac:dyDescent="0.2">
      <c r="B8914" s="147"/>
      <c r="C8914" s="68"/>
      <c r="D8914" s="293" t="str">
        <f t="shared" si="552"/>
        <v/>
      </c>
      <c r="E8914" s="91" t="str">
        <f t="shared" si="555"/>
        <v/>
      </c>
      <c r="F8914" s="295"/>
      <c r="G8914" s="88" t="str">
        <f t="shared" si="553"/>
        <v/>
      </c>
      <c r="H8914" s="88" t="str">
        <f t="shared" si="554"/>
        <v/>
      </c>
    </row>
    <row r="8915" spans="2:8" ht="11.25" customHeight="1" x14ac:dyDescent="0.2">
      <c r="B8915" s="147"/>
      <c r="C8915" s="68"/>
      <c r="D8915" s="293" t="str">
        <f t="shared" si="552"/>
        <v/>
      </c>
      <c r="E8915" s="91" t="str">
        <f t="shared" si="555"/>
        <v/>
      </c>
      <c r="F8915" s="295"/>
      <c r="G8915" s="88" t="str">
        <f t="shared" si="553"/>
        <v/>
      </c>
      <c r="H8915" s="88" t="str">
        <f t="shared" si="554"/>
        <v/>
      </c>
    </row>
    <row r="8916" spans="2:8" ht="11.25" customHeight="1" x14ac:dyDescent="0.2">
      <c r="B8916" s="147"/>
      <c r="C8916" s="68"/>
      <c r="D8916" s="293" t="str">
        <f t="shared" si="552"/>
        <v/>
      </c>
      <c r="E8916" s="91" t="str">
        <f t="shared" si="555"/>
        <v/>
      </c>
      <c r="F8916" s="295"/>
      <c r="G8916" s="88" t="str">
        <f t="shared" si="553"/>
        <v/>
      </c>
      <c r="H8916" s="88" t="str">
        <f t="shared" si="554"/>
        <v/>
      </c>
    </row>
    <row r="8917" spans="2:8" ht="11.25" customHeight="1" x14ac:dyDescent="0.2">
      <c r="B8917" s="147"/>
      <c r="C8917" s="68"/>
      <c r="D8917" s="293" t="str">
        <f t="shared" si="552"/>
        <v/>
      </c>
      <c r="E8917" s="91" t="str">
        <f t="shared" si="555"/>
        <v/>
      </c>
      <c r="F8917" s="295"/>
      <c r="G8917" s="88" t="str">
        <f t="shared" si="553"/>
        <v/>
      </c>
      <c r="H8917" s="88" t="str">
        <f t="shared" si="554"/>
        <v/>
      </c>
    </row>
    <row r="8918" spans="2:8" ht="11.25" customHeight="1" x14ac:dyDescent="0.2">
      <c r="B8918" s="147"/>
      <c r="C8918" s="68"/>
      <c r="D8918" s="293" t="str">
        <f t="shared" si="552"/>
        <v/>
      </c>
      <c r="E8918" s="91" t="str">
        <f t="shared" si="555"/>
        <v/>
      </c>
      <c r="F8918" s="295"/>
      <c r="G8918" s="88" t="str">
        <f t="shared" si="553"/>
        <v/>
      </c>
      <c r="H8918" s="88" t="str">
        <f t="shared" si="554"/>
        <v/>
      </c>
    </row>
    <row r="8919" spans="2:8" ht="11.25" customHeight="1" x14ac:dyDescent="0.2">
      <c r="B8919" s="147"/>
      <c r="C8919" s="68"/>
      <c r="D8919" s="293" t="str">
        <f t="shared" si="552"/>
        <v/>
      </c>
      <c r="E8919" s="91" t="str">
        <f t="shared" si="555"/>
        <v/>
      </c>
      <c r="F8919" s="295"/>
      <c r="G8919" s="88" t="str">
        <f t="shared" si="553"/>
        <v/>
      </c>
      <c r="H8919" s="88" t="str">
        <f t="shared" si="554"/>
        <v/>
      </c>
    </row>
    <row r="8920" spans="2:8" ht="11.25" customHeight="1" x14ac:dyDescent="0.2">
      <c r="B8920" s="147"/>
      <c r="C8920" s="68"/>
      <c r="D8920" s="293" t="str">
        <f t="shared" ref="D8920:D8983" si="556">IF($B8920="","","SP_LASTSALEPRICE")</f>
        <v/>
      </c>
      <c r="E8920" s="91" t="str">
        <f t="shared" si="555"/>
        <v/>
      </c>
      <c r="F8920" s="295"/>
      <c r="G8920" s="88" t="str">
        <f t="shared" ref="G8920:G8983" si="557">IF(OR($C8920="",$C8921=""),"",IFERROR((C8920/C8921-1)*100,0))</f>
        <v/>
      </c>
      <c r="H8920" s="88" t="str">
        <f t="shared" ref="H8920:H8983" si="558">IF(OR($F8920="",$F8921=""),"",IFERROR((F8920/F8921-1)*100,0))</f>
        <v/>
      </c>
    </row>
    <row r="8921" spans="2:8" ht="11.25" customHeight="1" x14ac:dyDescent="0.2">
      <c r="B8921" s="147"/>
      <c r="C8921" s="68"/>
      <c r="D8921" s="293" t="str">
        <f t="shared" si="556"/>
        <v/>
      </c>
      <c r="E8921" s="91" t="str">
        <f t="shared" ref="E8921:E8984" si="559">IF($B8921="","",IF(WEEKDAY($B8921,11)=6,$B8921-1,IF(WEEKDAY($B8921,11)=7,$B8921-2,$B8921)))</f>
        <v/>
      </c>
      <c r="F8921" s="295"/>
      <c r="G8921" s="88" t="str">
        <f t="shared" si="557"/>
        <v/>
      </c>
      <c r="H8921" s="88" t="str">
        <f t="shared" si="558"/>
        <v/>
      </c>
    </row>
    <row r="8922" spans="2:8" ht="11.25" customHeight="1" x14ac:dyDescent="0.2">
      <c r="B8922" s="147"/>
      <c r="C8922" s="68"/>
      <c r="D8922" s="293" t="str">
        <f t="shared" si="556"/>
        <v/>
      </c>
      <c r="E8922" s="91" t="str">
        <f t="shared" si="559"/>
        <v/>
      </c>
      <c r="F8922" s="295"/>
      <c r="G8922" s="88" t="str">
        <f t="shared" si="557"/>
        <v/>
      </c>
      <c r="H8922" s="88" t="str">
        <f t="shared" si="558"/>
        <v/>
      </c>
    </row>
    <row r="8923" spans="2:8" ht="11.25" customHeight="1" x14ac:dyDescent="0.2">
      <c r="B8923" s="147"/>
      <c r="C8923" s="68"/>
      <c r="D8923" s="293" t="str">
        <f t="shared" si="556"/>
        <v/>
      </c>
      <c r="E8923" s="91" t="str">
        <f t="shared" si="559"/>
        <v/>
      </c>
      <c r="F8923" s="295"/>
      <c r="G8923" s="88" t="str">
        <f t="shared" si="557"/>
        <v/>
      </c>
      <c r="H8923" s="88" t="str">
        <f t="shared" si="558"/>
        <v/>
      </c>
    </row>
    <row r="8924" spans="2:8" ht="11.25" customHeight="1" x14ac:dyDescent="0.2">
      <c r="B8924" s="147"/>
      <c r="C8924" s="68"/>
      <c r="D8924" s="293" t="str">
        <f t="shared" si="556"/>
        <v/>
      </c>
      <c r="E8924" s="91" t="str">
        <f t="shared" si="559"/>
        <v/>
      </c>
      <c r="F8924" s="295"/>
      <c r="G8924" s="88" t="str">
        <f t="shared" si="557"/>
        <v/>
      </c>
      <c r="H8924" s="88" t="str">
        <f t="shared" si="558"/>
        <v/>
      </c>
    </row>
    <row r="8925" spans="2:8" ht="11.25" customHeight="1" x14ac:dyDescent="0.2">
      <c r="B8925" s="147"/>
      <c r="C8925" s="68"/>
      <c r="D8925" s="293" t="str">
        <f t="shared" si="556"/>
        <v/>
      </c>
      <c r="E8925" s="91" t="str">
        <f t="shared" si="559"/>
        <v/>
      </c>
      <c r="F8925" s="295"/>
      <c r="G8925" s="88" t="str">
        <f t="shared" si="557"/>
        <v/>
      </c>
      <c r="H8925" s="88" t="str">
        <f t="shared" si="558"/>
        <v/>
      </c>
    </row>
    <row r="8926" spans="2:8" ht="11.25" customHeight="1" x14ac:dyDescent="0.2">
      <c r="B8926" s="147"/>
      <c r="C8926" s="68"/>
      <c r="D8926" s="293" t="str">
        <f t="shared" si="556"/>
        <v/>
      </c>
      <c r="E8926" s="91" t="str">
        <f t="shared" si="559"/>
        <v/>
      </c>
      <c r="F8926" s="295"/>
      <c r="G8926" s="88" t="str">
        <f t="shared" si="557"/>
        <v/>
      </c>
      <c r="H8926" s="88" t="str">
        <f t="shared" si="558"/>
        <v/>
      </c>
    </row>
    <row r="8927" spans="2:8" ht="11.25" customHeight="1" x14ac:dyDescent="0.2">
      <c r="B8927" s="147"/>
      <c r="C8927" s="68"/>
      <c r="D8927" s="293" t="str">
        <f t="shared" si="556"/>
        <v/>
      </c>
      <c r="E8927" s="91" t="str">
        <f t="shared" si="559"/>
        <v/>
      </c>
      <c r="F8927" s="295"/>
      <c r="G8927" s="88" t="str">
        <f t="shared" si="557"/>
        <v/>
      </c>
      <c r="H8927" s="88" t="str">
        <f t="shared" si="558"/>
        <v/>
      </c>
    </row>
    <row r="8928" spans="2:8" ht="11.25" customHeight="1" x14ac:dyDescent="0.2">
      <c r="B8928" s="147"/>
      <c r="C8928" s="68"/>
      <c r="D8928" s="293" t="str">
        <f t="shared" si="556"/>
        <v/>
      </c>
      <c r="E8928" s="91" t="str">
        <f t="shared" si="559"/>
        <v/>
      </c>
      <c r="F8928" s="295"/>
      <c r="G8928" s="88" t="str">
        <f t="shared" si="557"/>
        <v/>
      </c>
      <c r="H8928" s="88" t="str">
        <f t="shared" si="558"/>
        <v/>
      </c>
    </row>
    <row r="8929" spans="2:8" ht="11.25" customHeight="1" x14ac:dyDescent="0.2">
      <c r="B8929" s="147"/>
      <c r="C8929" s="68"/>
      <c r="D8929" s="293" t="str">
        <f t="shared" si="556"/>
        <v/>
      </c>
      <c r="E8929" s="91" t="str">
        <f t="shared" si="559"/>
        <v/>
      </c>
      <c r="F8929" s="295"/>
      <c r="G8929" s="88" t="str">
        <f t="shared" si="557"/>
        <v/>
      </c>
      <c r="H8929" s="88" t="str">
        <f t="shared" si="558"/>
        <v/>
      </c>
    </row>
    <row r="8930" spans="2:8" ht="11.25" customHeight="1" x14ac:dyDescent="0.2">
      <c r="B8930" s="147"/>
      <c r="C8930" s="68"/>
      <c r="D8930" s="293" t="str">
        <f t="shared" si="556"/>
        <v/>
      </c>
      <c r="E8930" s="91" t="str">
        <f t="shared" si="559"/>
        <v/>
      </c>
      <c r="F8930" s="295"/>
      <c r="G8930" s="88" t="str">
        <f t="shared" si="557"/>
        <v/>
      </c>
      <c r="H8930" s="88" t="str">
        <f t="shared" si="558"/>
        <v/>
      </c>
    </row>
    <row r="8931" spans="2:8" ht="11.25" customHeight="1" x14ac:dyDescent="0.2">
      <c r="B8931" s="147"/>
      <c r="C8931" s="68"/>
      <c r="D8931" s="293" t="str">
        <f t="shared" si="556"/>
        <v/>
      </c>
      <c r="E8931" s="91" t="str">
        <f t="shared" si="559"/>
        <v/>
      </c>
      <c r="F8931" s="295"/>
      <c r="G8931" s="88" t="str">
        <f t="shared" si="557"/>
        <v/>
      </c>
      <c r="H8931" s="88" t="str">
        <f t="shared" si="558"/>
        <v/>
      </c>
    </row>
    <row r="8932" spans="2:8" ht="11.25" customHeight="1" x14ac:dyDescent="0.2">
      <c r="B8932" s="147"/>
      <c r="C8932" s="68"/>
      <c r="D8932" s="293" t="str">
        <f t="shared" si="556"/>
        <v/>
      </c>
      <c r="E8932" s="91" t="str">
        <f t="shared" si="559"/>
        <v/>
      </c>
      <c r="F8932" s="295"/>
      <c r="G8932" s="88" t="str">
        <f t="shared" si="557"/>
        <v/>
      </c>
      <c r="H8932" s="88" t="str">
        <f t="shared" si="558"/>
        <v/>
      </c>
    </row>
    <row r="8933" spans="2:8" ht="11.25" customHeight="1" x14ac:dyDescent="0.2">
      <c r="B8933" s="147"/>
      <c r="C8933" s="68"/>
      <c r="D8933" s="293" t="str">
        <f t="shared" si="556"/>
        <v/>
      </c>
      <c r="E8933" s="91" t="str">
        <f t="shared" si="559"/>
        <v/>
      </c>
      <c r="F8933" s="295"/>
      <c r="G8933" s="88" t="str">
        <f t="shared" si="557"/>
        <v/>
      </c>
      <c r="H8933" s="88" t="str">
        <f t="shared" si="558"/>
        <v/>
      </c>
    </row>
    <row r="8934" spans="2:8" ht="11.25" customHeight="1" x14ac:dyDescent="0.2">
      <c r="B8934" s="147"/>
      <c r="C8934" s="68"/>
      <c r="D8934" s="293" t="str">
        <f t="shared" si="556"/>
        <v/>
      </c>
      <c r="E8934" s="91" t="str">
        <f t="shared" si="559"/>
        <v/>
      </c>
      <c r="F8934" s="295"/>
      <c r="G8934" s="88" t="str">
        <f t="shared" si="557"/>
        <v/>
      </c>
      <c r="H8934" s="88" t="str">
        <f t="shared" si="558"/>
        <v/>
      </c>
    </row>
    <row r="8935" spans="2:8" ht="11.25" customHeight="1" x14ac:dyDescent="0.2">
      <c r="B8935" s="147"/>
      <c r="C8935" s="68"/>
      <c r="D8935" s="293" t="str">
        <f t="shared" si="556"/>
        <v/>
      </c>
      <c r="E8935" s="91" t="str">
        <f t="shared" si="559"/>
        <v/>
      </c>
      <c r="F8935" s="295"/>
      <c r="G8935" s="88" t="str">
        <f t="shared" si="557"/>
        <v/>
      </c>
      <c r="H8935" s="88" t="str">
        <f t="shared" si="558"/>
        <v/>
      </c>
    </row>
    <row r="8936" spans="2:8" ht="11.25" customHeight="1" x14ac:dyDescent="0.2">
      <c r="B8936" s="147"/>
      <c r="C8936" s="68"/>
      <c r="D8936" s="293" t="str">
        <f t="shared" si="556"/>
        <v/>
      </c>
      <c r="E8936" s="91" t="str">
        <f t="shared" si="559"/>
        <v/>
      </c>
      <c r="F8936" s="295"/>
      <c r="G8936" s="88" t="str">
        <f t="shared" si="557"/>
        <v/>
      </c>
      <c r="H8936" s="88" t="str">
        <f t="shared" si="558"/>
        <v/>
      </c>
    </row>
    <row r="8937" spans="2:8" ht="11.25" customHeight="1" x14ac:dyDescent="0.2">
      <c r="B8937" s="147"/>
      <c r="C8937" s="68"/>
      <c r="D8937" s="293" t="str">
        <f t="shared" si="556"/>
        <v/>
      </c>
      <c r="E8937" s="91" t="str">
        <f t="shared" si="559"/>
        <v/>
      </c>
      <c r="F8937" s="295"/>
      <c r="G8937" s="88" t="str">
        <f t="shared" si="557"/>
        <v/>
      </c>
      <c r="H8937" s="88" t="str">
        <f t="shared" si="558"/>
        <v/>
      </c>
    </row>
    <row r="8938" spans="2:8" ht="11.25" customHeight="1" x14ac:dyDescent="0.2">
      <c r="B8938" s="147"/>
      <c r="C8938" s="68"/>
      <c r="D8938" s="293" t="str">
        <f t="shared" si="556"/>
        <v/>
      </c>
      <c r="E8938" s="91" t="str">
        <f t="shared" si="559"/>
        <v/>
      </c>
      <c r="F8938" s="295"/>
      <c r="G8938" s="88" t="str">
        <f t="shared" si="557"/>
        <v/>
      </c>
      <c r="H8938" s="88" t="str">
        <f t="shared" si="558"/>
        <v/>
      </c>
    </row>
    <row r="8939" spans="2:8" ht="11.25" customHeight="1" x14ac:dyDescent="0.2">
      <c r="B8939" s="147"/>
      <c r="C8939" s="68"/>
      <c r="D8939" s="293" t="str">
        <f t="shared" si="556"/>
        <v/>
      </c>
      <c r="E8939" s="91" t="str">
        <f t="shared" si="559"/>
        <v/>
      </c>
      <c r="F8939" s="295"/>
      <c r="G8939" s="88" t="str">
        <f t="shared" si="557"/>
        <v/>
      </c>
      <c r="H8939" s="88" t="str">
        <f t="shared" si="558"/>
        <v/>
      </c>
    </row>
    <row r="8940" spans="2:8" ht="11.25" customHeight="1" x14ac:dyDescent="0.2">
      <c r="B8940" s="147"/>
      <c r="C8940" s="68"/>
      <c r="D8940" s="293" t="str">
        <f t="shared" si="556"/>
        <v/>
      </c>
      <c r="E8940" s="91" t="str">
        <f t="shared" si="559"/>
        <v/>
      </c>
      <c r="F8940" s="295"/>
      <c r="G8940" s="88" t="str">
        <f t="shared" si="557"/>
        <v/>
      </c>
      <c r="H8940" s="88" t="str">
        <f t="shared" si="558"/>
        <v/>
      </c>
    </row>
    <row r="8941" spans="2:8" ht="11.25" customHeight="1" x14ac:dyDescent="0.2">
      <c r="B8941" s="147"/>
      <c r="C8941" s="68"/>
      <c r="D8941" s="293" t="str">
        <f t="shared" si="556"/>
        <v/>
      </c>
      <c r="E8941" s="91" t="str">
        <f t="shared" si="559"/>
        <v/>
      </c>
      <c r="F8941" s="295"/>
      <c r="G8941" s="88" t="str">
        <f t="shared" si="557"/>
        <v/>
      </c>
      <c r="H8941" s="88" t="str">
        <f t="shared" si="558"/>
        <v/>
      </c>
    </row>
    <row r="8942" spans="2:8" ht="11.25" customHeight="1" x14ac:dyDescent="0.2">
      <c r="B8942" s="147"/>
      <c r="C8942" s="68"/>
      <c r="D8942" s="293" t="str">
        <f t="shared" si="556"/>
        <v/>
      </c>
      <c r="E8942" s="91" t="str">
        <f t="shared" si="559"/>
        <v/>
      </c>
      <c r="F8942" s="295"/>
      <c r="G8942" s="88" t="str">
        <f t="shared" si="557"/>
        <v/>
      </c>
      <c r="H8942" s="88" t="str">
        <f t="shared" si="558"/>
        <v/>
      </c>
    </row>
    <row r="8943" spans="2:8" ht="11.25" customHeight="1" x14ac:dyDescent="0.2">
      <c r="B8943" s="147"/>
      <c r="C8943" s="68"/>
      <c r="D8943" s="293" t="str">
        <f t="shared" si="556"/>
        <v/>
      </c>
      <c r="E8943" s="91" t="str">
        <f t="shared" si="559"/>
        <v/>
      </c>
      <c r="F8943" s="295"/>
      <c r="G8943" s="88" t="str">
        <f t="shared" si="557"/>
        <v/>
      </c>
      <c r="H8943" s="88" t="str">
        <f t="shared" si="558"/>
        <v/>
      </c>
    </row>
    <row r="8944" spans="2:8" ht="11.25" customHeight="1" x14ac:dyDescent="0.2">
      <c r="B8944" s="147"/>
      <c r="C8944" s="68"/>
      <c r="D8944" s="293" t="str">
        <f t="shared" si="556"/>
        <v/>
      </c>
      <c r="E8944" s="91" t="str">
        <f t="shared" si="559"/>
        <v/>
      </c>
      <c r="F8944" s="295"/>
      <c r="G8944" s="88" t="str">
        <f t="shared" si="557"/>
        <v/>
      </c>
      <c r="H8944" s="88" t="str">
        <f t="shared" si="558"/>
        <v/>
      </c>
    </row>
    <row r="8945" spans="2:8" ht="11.25" customHeight="1" x14ac:dyDescent="0.2">
      <c r="B8945" s="147"/>
      <c r="C8945" s="68"/>
      <c r="D8945" s="293" t="str">
        <f t="shared" si="556"/>
        <v/>
      </c>
      <c r="E8945" s="91" t="str">
        <f t="shared" si="559"/>
        <v/>
      </c>
      <c r="F8945" s="295"/>
      <c r="G8945" s="88" t="str">
        <f t="shared" si="557"/>
        <v/>
      </c>
      <c r="H8945" s="88" t="str">
        <f t="shared" si="558"/>
        <v/>
      </c>
    </row>
    <row r="8946" spans="2:8" ht="11.25" customHeight="1" x14ac:dyDescent="0.2">
      <c r="B8946" s="147"/>
      <c r="C8946" s="68"/>
      <c r="D8946" s="293" t="str">
        <f t="shared" si="556"/>
        <v/>
      </c>
      <c r="E8946" s="91" t="str">
        <f t="shared" si="559"/>
        <v/>
      </c>
      <c r="F8946" s="295"/>
      <c r="G8946" s="88" t="str">
        <f t="shared" si="557"/>
        <v/>
      </c>
      <c r="H8946" s="88" t="str">
        <f t="shared" si="558"/>
        <v/>
      </c>
    </row>
    <row r="8947" spans="2:8" ht="11.25" customHeight="1" x14ac:dyDescent="0.2">
      <c r="B8947" s="147"/>
      <c r="C8947" s="68"/>
      <c r="D8947" s="293" t="str">
        <f t="shared" si="556"/>
        <v/>
      </c>
      <c r="E8947" s="91" t="str">
        <f t="shared" si="559"/>
        <v/>
      </c>
      <c r="F8947" s="295"/>
      <c r="G8947" s="88" t="str">
        <f t="shared" si="557"/>
        <v/>
      </c>
      <c r="H8947" s="88" t="str">
        <f t="shared" si="558"/>
        <v/>
      </c>
    </row>
    <row r="8948" spans="2:8" ht="11.25" customHeight="1" x14ac:dyDescent="0.2">
      <c r="B8948" s="147"/>
      <c r="C8948" s="68"/>
      <c r="D8948" s="293" t="str">
        <f t="shared" si="556"/>
        <v/>
      </c>
      <c r="E8948" s="91" t="str">
        <f t="shared" si="559"/>
        <v/>
      </c>
      <c r="F8948" s="295"/>
      <c r="G8948" s="88" t="str">
        <f t="shared" si="557"/>
        <v/>
      </c>
      <c r="H8948" s="88" t="str">
        <f t="shared" si="558"/>
        <v/>
      </c>
    </row>
    <row r="8949" spans="2:8" ht="11.25" customHeight="1" x14ac:dyDescent="0.2">
      <c r="B8949" s="147"/>
      <c r="C8949" s="68"/>
      <c r="D8949" s="293" t="str">
        <f t="shared" si="556"/>
        <v/>
      </c>
      <c r="E8949" s="91" t="str">
        <f t="shared" si="559"/>
        <v/>
      </c>
      <c r="F8949" s="295"/>
      <c r="G8949" s="88" t="str">
        <f t="shared" si="557"/>
        <v/>
      </c>
      <c r="H8949" s="88" t="str">
        <f t="shared" si="558"/>
        <v/>
      </c>
    </row>
    <row r="8950" spans="2:8" ht="11.25" customHeight="1" x14ac:dyDescent="0.2">
      <c r="B8950" s="147"/>
      <c r="C8950" s="68"/>
      <c r="D8950" s="293" t="str">
        <f t="shared" si="556"/>
        <v/>
      </c>
      <c r="E8950" s="91" t="str">
        <f t="shared" si="559"/>
        <v/>
      </c>
      <c r="F8950" s="295"/>
      <c r="G8950" s="88" t="str">
        <f t="shared" si="557"/>
        <v/>
      </c>
      <c r="H8950" s="88" t="str">
        <f t="shared" si="558"/>
        <v/>
      </c>
    </row>
    <row r="8951" spans="2:8" ht="11.25" customHeight="1" x14ac:dyDescent="0.2">
      <c r="B8951" s="147"/>
      <c r="C8951" s="68"/>
      <c r="D8951" s="293" t="str">
        <f t="shared" si="556"/>
        <v/>
      </c>
      <c r="E8951" s="91" t="str">
        <f t="shared" si="559"/>
        <v/>
      </c>
      <c r="F8951" s="295"/>
      <c r="G8951" s="88" t="str">
        <f t="shared" si="557"/>
        <v/>
      </c>
      <c r="H8951" s="88" t="str">
        <f t="shared" si="558"/>
        <v/>
      </c>
    </row>
    <row r="8952" spans="2:8" ht="11.25" customHeight="1" x14ac:dyDescent="0.2">
      <c r="B8952" s="147"/>
      <c r="C8952" s="68"/>
      <c r="D8952" s="293" t="str">
        <f t="shared" si="556"/>
        <v/>
      </c>
      <c r="E8952" s="91" t="str">
        <f t="shared" si="559"/>
        <v/>
      </c>
      <c r="F8952" s="295"/>
      <c r="G8952" s="88" t="str">
        <f t="shared" si="557"/>
        <v/>
      </c>
      <c r="H8952" s="88" t="str">
        <f t="shared" si="558"/>
        <v/>
      </c>
    </row>
    <row r="8953" spans="2:8" ht="11.25" customHeight="1" x14ac:dyDescent="0.2">
      <c r="B8953" s="147"/>
      <c r="C8953" s="68"/>
      <c r="D8953" s="293" t="str">
        <f t="shared" si="556"/>
        <v/>
      </c>
      <c r="E8953" s="91" t="str">
        <f t="shared" si="559"/>
        <v/>
      </c>
      <c r="F8953" s="295"/>
      <c r="G8953" s="88" t="str">
        <f t="shared" si="557"/>
        <v/>
      </c>
      <c r="H8953" s="88" t="str">
        <f t="shared" si="558"/>
        <v/>
      </c>
    </row>
    <row r="8954" spans="2:8" ht="11.25" customHeight="1" x14ac:dyDescent="0.2">
      <c r="B8954" s="147"/>
      <c r="C8954" s="68"/>
      <c r="D8954" s="293" t="str">
        <f t="shared" si="556"/>
        <v/>
      </c>
      <c r="E8954" s="91" t="str">
        <f t="shared" si="559"/>
        <v/>
      </c>
      <c r="F8954" s="295"/>
      <c r="G8954" s="88" t="str">
        <f t="shared" si="557"/>
        <v/>
      </c>
      <c r="H8954" s="88" t="str">
        <f t="shared" si="558"/>
        <v/>
      </c>
    </row>
    <row r="8955" spans="2:8" ht="11.25" customHeight="1" x14ac:dyDescent="0.2">
      <c r="B8955" s="147"/>
      <c r="C8955" s="68"/>
      <c r="D8955" s="293" t="str">
        <f t="shared" si="556"/>
        <v/>
      </c>
      <c r="E8955" s="91" t="str">
        <f t="shared" si="559"/>
        <v/>
      </c>
      <c r="F8955" s="295"/>
      <c r="G8955" s="88" t="str">
        <f t="shared" si="557"/>
        <v/>
      </c>
      <c r="H8955" s="88" t="str">
        <f t="shared" si="558"/>
        <v/>
      </c>
    </row>
    <row r="8956" spans="2:8" ht="11.25" customHeight="1" x14ac:dyDescent="0.2">
      <c r="B8956" s="147"/>
      <c r="C8956" s="68"/>
      <c r="D8956" s="293" t="str">
        <f t="shared" si="556"/>
        <v/>
      </c>
      <c r="E8956" s="91" t="str">
        <f t="shared" si="559"/>
        <v/>
      </c>
      <c r="F8956" s="295"/>
      <c r="G8956" s="88" t="str">
        <f t="shared" si="557"/>
        <v/>
      </c>
      <c r="H8956" s="88" t="str">
        <f t="shared" si="558"/>
        <v/>
      </c>
    </row>
    <row r="8957" spans="2:8" ht="11.25" customHeight="1" x14ac:dyDescent="0.2">
      <c r="B8957" s="147"/>
      <c r="C8957" s="68"/>
      <c r="D8957" s="293" t="str">
        <f t="shared" si="556"/>
        <v/>
      </c>
      <c r="E8957" s="91" t="str">
        <f t="shared" si="559"/>
        <v/>
      </c>
      <c r="F8957" s="295"/>
      <c r="G8957" s="88" t="str">
        <f t="shared" si="557"/>
        <v/>
      </c>
      <c r="H8957" s="88" t="str">
        <f t="shared" si="558"/>
        <v/>
      </c>
    </row>
    <row r="8958" spans="2:8" ht="11.25" customHeight="1" x14ac:dyDescent="0.2">
      <c r="B8958" s="147"/>
      <c r="C8958" s="68"/>
      <c r="D8958" s="293" t="str">
        <f t="shared" si="556"/>
        <v/>
      </c>
      <c r="E8958" s="91" t="str">
        <f t="shared" si="559"/>
        <v/>
      </c>
      <c r="F8958" s="295"/>
      <c r="G8958" s="88" t="str">
        <f t="shared" si="557"/>
        <v/>
      </c>
      <c r="H8958" s="88" t="str">
        <f t="shared" si="558"/>
        <v/>
      </c>
    </row>
    <row r="8959" spans="2:8" ht="11.25" customHeight="1" x14ac:dyDescent="0.2">
      <c r="B8959" s="147"/>
      <c r="C8959" s="68"/>
      <c r="D8959" s="293" t="str">
        <f t="shared" si="556"/>
        <v/>
      </c>
      <c r="E8959" s="91" t="str">
        <f t="shared" si="559"/>
        <v/>
      </c>
      <c r="F8959" s="295"/>
      <c r="G8959" s="88" t="str">
        <f t="shared" si="557"/>
        <v/>
      </c>
      <c r="H8959" s="88" t="str">
        <f t="shared" si="558"/>
        <v/>
      </c>
    </row>
    <row r="8960" spans="2:8" ht="11.25" customHeight="1" x14ac:dyDescent="0.2">
      <c r="B8960" s="147"/>
      <c r="C8960" s="68"/>
      <c r="D8960" s="293" t="str">
        <f t="shared" si="556"/>
        <v/>
      </c>
      <c r="E8960" s="91" t="str">
        <f t="shared" si="559"/>
        <v/>
      </c>
      <c r="F8960" s="295"/>
      <c r="G8960" s="88" t="str">
        <f t="shared" si="557"/>
        <v/>
      </c>
      <c r="H8960" s="88" t="str">
        <f t="shared" si="558"/>
        <v/>
      </c>
    </row>
    <row r="8961" spans="2:8" ht="11.25" customHeight="1" x14ac:dyDescent="0.2">
      <c r="B8961" s="147"/>
      <c r="C8961" s="68"/>
      <c r="D8961" s="293" t="str">
        <f t="shared" si="556"/>
        <v/>
      </c>
      <c r="E8961" s="91" t="str">
        <f t="shared" si="559"/>
        <v/>
      </c>
      <c r="F8961" s="295"/>
      <c r="G8961" s="88" t="str">
        <f t="shared" si="557"/>
        <v/>
      </c>
      <c r="H8961" s="88" t="str">
        <f t="shared" si="558"/>
        <v/>
      </c>
    </row>
    <row r="8962" spans="2:8" ht="11.25" customHeight="1" x14ac:dyDescent="0.2">
      <c r="B8962" s="147"/>
      <c r="C8962" s="68"/>
      <c r="D8962" s="293" t="str">
        <f t="shared" si="556"/>
        <v/>
      </c>
      <c r="E8962" s="91" t="str">
        <f t="shared" si="559"/>
        <v/>
      </c>
      <c r="F8962" s="295"/>
      <c r="G8962" s="88" t="str">
        <f t="shared" si="557"/>
        <v/>
      </c>
      <c r="H8962" s="88" t="str">
        <f t="shared" si="558"/>
        <v/>
      </c>
    </row>
    <row r="8963" spans="2:8" ht="11.25" customHeight="1" x14ac:dyDescent="0.2">
      <c r="B8963" s="147"/>
      <c r="C8963" s="68"/>
      <c r="D8963" s="293" t="str">
        <f t="shared" si="556"/>
        <v/>
      </c>
      <c r="E8963" s="91" t="str">
        <f t="shared" si="559"/>
        <v/>
      </c>
      <c r="F8963" s="295"/>
      <c r="G8963" s="88" t="str">
        <f t="shared" si="557"/>
        <v/>
      </c>
      <c r="H8963" s="88" t="str">
        <f t="shared" si="558"/>
        <v/>
      </c>
    </row>
    <row r="8964" spans="2:8" ht="11.25" customHeight="1" x14ac:dyDescent="0.2">
      <c r="B8964" s="147"/>
      <c r="C8964" s="68"/>
      <c r="D8964" s="293" t="str">
        <f t="shared" si="556"/>
        <v/>
      </c>
      <c r="E8964" s="91" t="str">
        <f t="shared" si="559"/>
        <v/>
      </c>
      <c r="F8964" s="295"/>
      <c r="G8964" s="88" t="str">
        <f t="shared" si="557"/>
        <v/>
      </c>
      <c r="H8964" s="88" t="str">
        <f t="shared" si="558"/>
        <v/>
      </c>
    </row>
    <row r="8965" spans="2:8" ht="11.25" customHeight="1" x14ac:dyDescent="0.2">
      <c r="B8965" s="147"/>
      <c r="C8965" s="68"/>
      <c r="D8965" s="293" t="str">
        <f t="shared" si="556"/>
        <v/>
      </c>
      <c r="E8965" s="91" t="str">
        <f t="shared" si="559"/>
        <v/>
      </c>
      <c r="F8965" s="295"/>
      <c r="G8965" s="88" t="str">
        <f t="shared" si="557"/>
        <v/>
      </c>
      <c r="H8965" s="88" t="str">
        <f t="shared" si="558"/>
        <v/>
      </c>
    </row>
    <row r="8966" spans="2:8" ht="11.25" customHeight="1" x14ac:dyDescent="0.2">
      <c r="B8966" s="147"/>
      <c r="C8966" s="68"/>
      <c r="D8966" s="293" t="str">
        <f t="shared" si="556"/>
        <v/>
      </c>
      <c r="E8966" s="91" t="str">
        <f t="shared" si="559"/>
        <v/>
      </c>
      <c r="F8966" s="295"/>
      <c r="G8966" s="88" t="str">
        <f t="shared" si="557"/>
        <v/>
      </c>
      <c r="H8966" s="88" t="str">
        <f t="shared" si="558"/>
        <v/>
      </c>
    </row>
    <row r="8967" spans="2:8" ht="11.25" customHeight="1" x14ac:dyDescent="0.2">
      <c r="B8967" s="147"/>
      <c r="C8967" s="68"/>
      <c r="D8967" s="293" t="str">
        <f t="shared" si="556"/>
        <v/>
      </c>
      <c r="E8967" s="91" t="str">
        <f t="shared" si="559"/>
        <v/>
      </c>
      <c r="F8967" s="295"/>
      <c r="G8967" s="88" t="str">
        <f t="shared" si="557"/>
        <v/>
      </c>
      <c r="H8967" s="88" t="str">
        <f t="shared" si="558"/>
        <v/>
      </c>
    </row>
    <row r="8968" spans="2:8" ht="11.25" customHeight="1" x14ac:dyDescent="0.2">
      <c r="B8968" s="147"/>
      <c r="C8968" s="68"/>
      <c r="D8968" s="293" t="str">
        <f t="shared" si="556"/>
        <v/>
      </c>
      <c r="E8968" s="91" t="str">
        <f t="shared" si="559"/>
        <v/>
      </c>
      <c r="F8968" s="295"/>
      <c r="G8968" s="88" t="str">
        <f t="shared" si="557"/>
        <v/>
      </c>
      <c r="H8968" s="88" t="str">
        <f t="shared" si="558"/>
        <v/>
      </c>
    </row>
    <row r="8969" spans="2:8" ht="11.25" customHeight="1" x14ac:dyDescent="0.2">
      <c r="B8969" s="147"/>
      <c r="C8969" s="68"/>
      <c r="D8969" s="293" t="str">
        <f t="shared" si="556"/>
        <v/>
      </c>
      <c r="E8969" s="91" t="str">
        <f t="shared" si="559"/>
        <v/>
      </c>
      <c r="F8969" s="295"/>
      <c r="G8969" s="88" t="str">
        <f t="shared" si="557"/>
        <v/>
      </c>
      <c r="H8969" s="88" t="str">
        <f t="shared" si="558"/>
        <v/>
      </c>
    </row>
    <row r="8970" spans="2:8" ht="11.25" customHeight="1" x14ac:dyDescent="0.2">
      <c r="B8970" s="147"/>
      <c r="C8970" s="68"/>
      <c r="D8970" s="293" t="str">
        <f t="shared" si="556"/>
        <v/>
      </c>
      <c r="E8970" s="91" t="str">
        <f t="shared" si="559"/>
        <v/>
      </c>
      <c r="F8970" s="295"/>
      <c r="G8970" s="88" t="str">
        <f t="shared" si="557"/>
        <v/>
      </c>
      <c r="H8970" s="88" t="str">
        <f t="shared" si="558"/>
        <v/>
      </c>
    </row>
    <row r="8971" spans="2:8" ht="11.25" customHeight="1" x14ac:dyDescent="0.2">
      <c r="B8971" s="147"/>
      <c r="C8971" s="68"/>
      <c r="D8971" s="293" t="str">
        <f t="shared" si="556"/>
        <v/>
      </c>
      <c r="E8971" s="91" t="str">
        <f t="shared" si="559"/>
        <v/>
      </c>
      <c r="F8971" s="295"/>
      <c r="G8971" s="88" t="str">
        <f t="shared" si="557"/>
        <v/>
      </c>
      <c r="H8971" s="88" t="str">
        <f t="shared" si="558"/>
        <v/>
      </c>
    </row>
    <row r="8972" spans="2:8" ht="11.25" customHeight="1" x14ac:dyDescent="0.2">
      <c r="B8972" s="147"/>
      <c r="C8972" s="68"/>
      <c r="D8972" s="293" t="str">
        <f t="shared" si="556"/>
        <v/>
      </c>
      <c r="E8972" s="91" t="str">
        <f t="shared" si="559"/>
        <v/>
      </c>
      <c r="F8972" s="295"/>
      <c r="G8972" s="88" t="str">
        <f t="shared" si="557"/>
        <v/>
      </c>
      <c r="H8972" s="88" t="str">
        <f t="shared" si="558"/>
        <v/>
      </c>
    </row>
    <row r="8973" spans="2:8" ht="11.25" customHeight="1" x14ac:dyDescent="0.2">
      <c r="B8973" s="147"/>
      <c r="C8973" s="68"/>
      <c r="D8973" s="293" t="str">
        <f t="shared" si="556"/>
        <v/>
      </c>
      <c r="E8973" s="91" t="str">
        <f t="shared" si="559"/>
        <v/>
      </c>
      <c r="F8973" s="295"/>
      <c r="G8973" s="88" t="str">
        <f t="shared" si="557"/>
        <v/>
      </c>
      <c r="H8973" s="88" t="str">
        <f t="shared" si="558"/>
        <v/>
      </c>
    </row>
    <row r="8974" spans="2:8" ht="11.25" customHeight="1" x14ac:dyDescent="0.2">
      <c r="B8974" s="147"/>
      <c r="C8974" s="68"/>
      <c r="D8974" s="293" t="str">
        <f t="shared" si="556"/>
        <v/>
      </c>
      <c r="E8974" s="91" t="str">
        <f t="shared" si="559"/>
        <v/>
      </c>
      <c r="F8974" s="295"/>
      <c r="G8974" s="88" t="str">
        <f t="shared" si="557"/>
        <v/>
      </c>
      <c r="H8974" s="88" t="str">
        <f t="shared" si="558"/>
        <v/>
      </c>
    </row>
    <row r="8975" spans="2:8" ht="11.25" customHeight="1" x14ac:dyDescent="0.2">
      <c r="B8975" s="147"/>
      <c r="C8975" s="68"/>
      <c r="D8975" s="293" t="str">
        <f t="shared" si="556"/>
        <v/>
      </c>
      <c r="E8975" s="91" t="str">
        <f t="shared" si="559"/>
        <v/>
      </c>
      <c r="F8975" s="295"/>
      <c r="G8975" s="88" t="str">
        <f t="shared" si="557"/>
        <v/>
      </c>
      <c r="H8975" s="88" t="str">
        <f t="shared" si="558"/>
        <v/>
      </c>
    </row>
    <row r="8976" spans="2:8" ht="11.25" customHeight="1" x14ac:dyDescent="0.2">
      <c r="B8976" s="147"/>
      <c r="C8976" s="68"/>
      <c r="D8976" s="293" t="str">
        <f t="shared" si="556"/>
        <v/>
      </c>
      <c r="E8976" s="91" t="str">
        <f t="shared" si="559"/>
        <v/>
      </c>
      <c r="F8976" s="295"/>
      <c r="G8976" s="88" t="str">
        <f t="shared" si="557"/>
        <v/>
      </c>
      <c r="H8976" s="88" t="str">
        <f t="shared" si="558"/>
        <v/>
      </c>
    </row>
    <row r="8977" spans="2:8" ht="11.25" customHeight="1" x14ac:dyDescent="0.2">
      <c r="B8977" s="147"/>
      <c r="C8977" s="68"/>
      <c r="D8977" s="293" t="str">
        <f t="shared" si="556"/>
        <v/>
      </c>
      <c r="E8977" s="91" t="str">
        <f t="shared" si="559"/>
        <v/>
      </c>
      <c r="F8977" s="295"/>
      <c r="G8977" s="88" t="str">
        <f t="shared" si="557"/>
        <v/>
      </c>
      <c r="H8977" s="88" t="str">
        <f t="shared" si="558"/>
        <v/>
      </c>
    </row>
    <row r="8978" spans="2:8" ht="11.25" customHeight="1" x14ac:dyDescent="0.2">
      <c r="B8978" s="147"/>
      <c r="C8978" s="68"/>
      <c r="D8978" s="293" t="str">
        <f t="shared" si="556"/>
        <v/>
      </c>
      <c r="E8978" s="91" t="str">
        <f t="shared" si="559"/>
        <v/>
      </c>
      <c r="F8978" s="295"/>
      <c r="G8978" s="88" t="str">
        <f t="shared" si="557"/>
        <v/>
      </c>
      <c r="H8978" s="88" t="str">
        <f t="shared" si="558"/>
        <v/>
      </c>
    </row>
    <row r="8979" spans="2:8" ht="11.25" customHeight="1" x14ac:dyDescent="0.2">
      <c r="B8979" s="147"/>
      <c r="C8979" s="68"/>
      <c r="D8979" s="293" t="str">
        <f t="shared" si="556"/>
        <v/>
      </c>
      <c r="E8979" s="91" t="str">
        <f t="shared" si="559"/>
        <v/>
      </c>
      <c r="F8979" s="295"/>
      <c r="G8979" s="88" t="str">
        <f t="shared" si="557"/>
        <v/>
      </c>
      <c r="H8979" s="88" t="str">
        <f t="shared" si="558"/>
        <v/>
      </c>
    </row>
    <row r="8980" spans="2:8" ht="11.25" customHeight="1" x14ac:dyDescent="0.2">
      <c r="B8980" s="147"/>
      <c r="C8980" s="68"/>
      <c r="D8980" s="293" t="str">
        <f t="shared" si="556"/>
        <v/>
      </c>
      <c r="E8980" s="91" t="str">
        <f t="shared" si="559"/>
        <v/>
      </c>
      <c r="F8980" s="295"/>
      <c r="G8980" s="88" t="str">
        <f t="shared" si="557"/>
        <v/>
      </c>
      <c r="H8980" s="88" t="str">
        <f t="shared" si="558"/>
        <v/>
      </c>
    </row>
    <row r="8981" spans="2:8" ht="11.25" customHeight="1" x14ac:dyDescent="0.2">
      <c r="B8981" s="147"/>
      <c r="C8981" s="68"/>
      <c r="D8981" s="293" t="str">
        <f t="shared" si="556"/>
        <v/>
      </c>
      <c r="E8981" s="91" t="str">
        <f t="shared" si="559"/>
        <v/>
      </c>
      <c r="F8981" s="295"/>
      <c r="G8981" s="88" t="str">
        <f t="shared" si="557"/>
        <v/>
      </c>
      <c r="H8981" s="88" t="str">
        <f t="shared" si="558"/>
        <v/>
      </c>
    </row>
    <row r="8982" spans="2:8" ht="11.25" customHeight="1" x14ac:dyDescent="0.2">
      <c r="B8982" s="147"/>
      <c r="C8982" s="68"/>
      <c r="D8982" s="293" t="str">
        <f t="shared" si="556"/>
        <v/>
      </c>
      <c r="E8982" s="91" t="str">
        <f t="shared" si="559"/>
        <v/>
      </c>
      <c r="F8982" s="295"/>
      <c r="G8982" s="88" t="str">
        <f t="shared" si="557"/>
        <v/>
      </c>
      <c r="H8982" s="88" t="str">
        <f t="shared" si="558"/>
        <v/>
      </c>
    </row>
    <row r="8983" spans="2:8" ht="11.25" customHeight="1" x14ac:dyDescent="0.2">
      <c r="B8983" s="147"/>
      <c r="C8983" s="68"/>
      <c r="D8983" s="293" t="str">
        <f t="shared" si="556"/>
        <v/>
      </c>
      <c r="E8983" s="91" t="str">
        <f t="shared" si="559"/>
        <v/>
      </c>
      <c r="F8983" s="295"/>
      <c r="G8983" s="88" t="str">
        <f t="shared" si="557"/>
        <v/>
      </c>
      <c r="H8983" s="88" t="str">
        <f t="shared" si="558"/>
        <v/>
      </c>
    </row>
    <row r="8984" spans="2:8" ht="11.25" customHeight="1" x14ac:dyDescent="0.2">
      <c r="B8984" s="147"/>
      <c r="C8984" s="68"/>
      <c r="D8984" s="293" t="str">
        <f t="shared" ref="D8984:D9047" si="560">IF($B8984="","","SP_LASTSALEPRICE")</f>
        <v/>
      </c>
      <c r="E8984" s="91" t="str">
        <f t="shared" si="559"/>
        <v/>
      </c>
      <c r="F8984" s="295"/>
      <c r="G8984" s="88" t="str">
        <f t="shared" ref="G8984:G9047" si="561">IF(OR($C8984="",$C8985=""),"",IFERROR((C8984/C8985-1)*100,0))</f>
        <v/>
      </c>
      <c r="H8984" s="88" t="str">
        <f t="shared" ref="H8984:H9047" si="562">IF(OR($F8984="",$F8985=""),"",IFERROR((F8984/F8985-1)*100,0))</f>
        <v/>
      </c>
    </row>
    <row r="8985" spans="2:8" ht="11.25" customHeight="1" x14ac:dyDescent="0.2">
      <c r="B8985" s="147"/>
      <c r="C8985" s="68"/>
      <c r="D8985" s="293" t="str">
        <f t="shared" si="560"/>
        <v/>
      </c>
      <c r="E8985" s="91" t="str">
        <f t="shared" ref="E8985:E9048" si="563">IF($B8985="","",IF(WEEKDAY($B8985,11)=6,$B8985-1,IF(WEEKDAY($B8985,11)=7,$B8985-2,$B8985)))</f>
        <v/>
      </c>
      <c r="F8985" s="295"/>
      <c r="G8985" s="88" t="str">
        <f t="shared" si="561"/>
        <v/>
      </c>
      <c r="H8985" s="88" t="str">
        <f t="shared" si="562"/>
        <v/>
      </c>
    </row>
    <row r="8986" spans="2:8" ht="11.25" customHeight="1" x14ac:dyDescent="0.2">
      <c r="B8986" s="147"/>
      <c r="C8986" s="68"/>
      <c r="D8986" s="293" t="str">
        <f t="shared" si="560"/>
        <v/>
      </c>
      <c r="E8986" s="91" t="str">
        <f t="shared" si="563"/>
        <v/>
      </c>
      <c r="F8986" s="295"/>
      <c r="G8986" s="88" t="str">
        <f t="shared" si="561"/>
        <v/>
      </c>
      <c r="H8986" s="88" t="str">
        <f t="shared" si="562"/>
        <v/>
      </c>
    </row>
    <row r="8987" spans="2:8" ht="11.25" customHeight="1" x14ac:dyDescent="0.2">
      <c r="B8987" s="147"/>
      <c r="C8987" s="68"/>
      <c r="D8987" s="293" t="str">
        <f t="shared" si="560"/>
        <v/>
      </c>
      <c r="E8987" s="91" t="str">
        <f t="shared" si="563"/>
        <v/>
      </c>
      <c r="F8987" s="295"/>
      <c r="G8987" s="88" t="str">
        <f t="shared" si="561"/>
        <v/>
      </c>
      <c r="H8987" s="88" t="str">
        <f t="shared" si="562"/>
        <v/>
      </c>
    </row>
    <row r="8988" spans="2:8" ht="11.25" customHeight="1" x14ac:dyDescent="0.2">
      <c r="B8988" s="147"/>
      <c r="C8988" s="68"/>
      <c r="D8988" s="293" t="str">
        <f t="shared" si="560"/>
        <v/>
      </c>
      <c r="E8988" s="91" t="str">
        <f t="shared" si="563"/>
        <v/>
      </c>
      <c r="F8988" s="295"/>
      <c r="G8988" s="88" t="str">
        <f t="shared" si="561"/>
        <v/>
      </c>
      <c r="H8988" s="88" t="str">
        <f t="shared" si="562"/>
        <v/>
      </c>
    </row>
    <row r="8989" spans="2:8" ht="11.25" customHeight="1" x14ac:dyDescent="0.2">
      <c r="B8989" s="147"/>
      <c r="C8989" s="68"/>
      <c r="D8989" s="293" t="str">
        <f t="shared" si="560"/>
        <v/>
      </c>
      <c r="E8989" s="91" t="str">
        <f t="shared" si="563"/>
        <v/>
      </c>
      <c r="F8989" s="295"/>
      <c r="G8989" s="88" t="str">
        <f t="shared" si="561"/>
        <v/>
      </c>
      <c r="H8989" s="88" t="str">
        <f t="shared" si="562"/>
        <v/>
      </c>
    </row>
    <row r="8990" spans="2:8" ht="11.25" customHeight="1" x14ac:dyDescent="0.2">
      <c r="B8990" s="147"/>
      <c r="C8990" s="68"/>
      <c r="D8990" s="293" t="str">
        <f t="shared" si="560"/>
        <v/>
      </c>
      <c r="E8990" s="91" t="str">
        <f t="shared" si="563"/>
        <v/>
      </c>
      <c r="F8990" s="295"/>
      <c r="G8990" s="88" t="str">
        <f t="shared" si="561"/>
        <v/>
      </c>
      <c r="H8990" s="88" t="str">
        <f t="shared" si="562"/>
        <v/>
      </c>
    </row>
    <row r="8991" spans="2:8" ht="11.25" customHeight="1" x14ac:dyDescent="0.2">
      <c r="B8991" s="147"/>
      <c r="C8991" s="68"/>
      <c r="D8991" s="293" t="str">
        <f t="shared" si="560"/>
        <v/>
      </c>
      <c r="E8991" s="91" t="str">
        <f t="shared" si="563"/>
        <v/>
      </c>
      <c r="F8991" s="295"/>
      <c r="G8991" s="88" t="str">
        <f t="shared" si="561"/>
        <v/>
      </c>
      <c r="H8991" s="88" t="str">
        <f t="shared" si="562"/>
        <v/>
      </c>
    </row>
    <row r="8992" spans="2:8" ht="11.25" customHeight="1" x14ac:dyDescent="0.2">
      <c r="B8992" s="147"/>
      <c r="C8992" s="68"/>
      <c r="D8992" s="293" t="str">
        <f t="shared" si="560"/>
        <v/>
      </c>
      <c r="E8992" s="91" t="str">
        <f t="shared" si="563"/>
        <v/>
      </c>
      <c r="F8992" s="295"/>
      <c r="G8992" s="88" t="str">
        <f t="shared" si="561"/>
        <v/>
      </c>
      <c r="H8992" s="88" t="str">
        <f t="shared" si="562"/>
        <v/>
      </c>
    </row>
    <row r="8993" spans="2:8" ht="11.25" customHeight="1" x14ac:dyDescent="0.2">
      <c r="B8993" s="147"/>
      <c r="C8993" s="68"/>
      <c r="D8993" s="293" t="str">
        <f t="shared" si="560"/>
        <v/>
      </c>
      <c r="E8993" s="91" t="str">
        <f t="shared" si="563"/>
        <v/>
      </c>
      <c r="F8993" s="295"/>
      <c r="G8993" s="88" t="str">
        <f t="shared" si="561"/>
        <v/>
      </c>
      <c r="H8993" s="88" t="str">
        <f t="shared" si="562"/>
        <v/>
      </c>
    </row>
    <row r="8994" spans="2:8" ht="11.25" customHeight="1" x14ac:dyDescent="0.2">
      <c r="B8994" s="147"/>
      <c r="C8994" s="68"/>
      <c r="D8994" s="293" t="str">
        <f t="shared" si="560"/>
        <v/>
      </c>
      <c r="E8994" s="91" t="str">
        <f t="shared" si="563"/>
        <v/>
      </c>
      <c r="F8994" s="295"/>
      <c r="G8994" s="88" t="str">
        <f t="shared" si="561"/>
        <v/>
      </c>
      <c r="H8994" s="88" t="str">
        <f t="shared" si="562"/>
        <v/>
      </c>
    </row>
    <row r="8995" spans="2:8" ht="11.25" customHeight="1" x14ac:dyDescent="0.2">
      <c r="B8995" s="147"/>
      <c r="C8995" s="68"/>
      <c r="D8995" s="293" t="str">
        <f t="shared" si="560"/>
        <v/>
      </c>
      <c r="E8995" s="91" t="str">
        <f t="shared" si="563"/>
        <v/>
      </c>
      <c r="F8995" s="295"/>
      <c r="G8995" s="88" t="str">
        <f t="shared" si="561"/>
        <v/>
      </c>
      <c r="H8995" s="88" t="str">
        <f t="shared" si="562"/>
        <v/>
      </c>
    </row>
    <row r="8996" spans="2:8" ht="11.25" customHeight="1" x14ac:dyDescent="0.2">
      <c r="B8996" s="147"/>
      <c r="C8996" s="68"/>
      <c r="D8996" s="293" t="str">
        <f t="shared" si="560"/>
        <v/>
      </c>
      <c r="E8996" s="91" t="str">
        <f t="shared" si="563"/>
        <v/>
      </c>
      <c r="F8996" s="295"/>
      <c r="G8996" s="88" t="str">
        <f t="shared" si="561"/>
        <v/>
      </c>
      <c r="H8996" s="88" t="str">
        <f t="shared" si="562"/>
        <v/>
      </c>
    </row>
    <row r="8997" spans="2:8" ht="11.25" customHeight="1" x14ac:dyDescent="0.2">
      <c r="B8997" s="147"/>
      <c r="C8997" s="68"/>
      <c r="D8997" s="293" t="str">
        <f t="shared" si="560"/>
        <v/>
      </c>
      <c r="E8997" s="91" t="str">
        <f t="shared" si="563"/>
        <v/>
      </c>
      <c r="F8997" s="295"/>
      <c r="G8997" s="88" t="str">
        <f t="shared" si="561"/>
        <v/>
      </c>
      <c r="H8997" s="88" t="str">
        <f t="shared" si="562"/>
        <v/>
      </c>
    </row>
    <row r="8998" spans="2:8" ht="11.25" customHeight="1" x14ac:dyDescent="0.2">
      <c r="B8998" s="147"/>
      <c r="C8998" s="68"/>
      <c r="D8998" s="293" t="str">
        <f t="shared" si="560"/>
        <v/>
      </c>
      <c r="E8998" s="91" t="str">
        <f t="shared" si="563"/>
        <v/>
      </c>
      <c r="F8998" s="295"/>
      <c r="G8998" s="88" t="str">
        <f t="shared" si="561"/>
        <v/>
      </c>
      <c r="H8998" s="88" t="str">
        <f t="shared" si="562"/>
        <v/>
      </c>
    </row>
    <row r="8999" spans="2:8" ht="11.25" customHeight="1" x14ac:dyDescent="0.2">
      <c r="B8999" s="147"/>
      <c r="C8999" s="68"/>
      <c r="D8999" s="293" t="str">
        <f t="shared" si="560"/>
        <v/>
      </c>
      <c r="E8999" s="91" t="str">
        <f t="shared" si="563"/>
        <v/>
      </c>
      <c r="F8999" s="295"/>
      <c r="G8999" s="88" t="str">
        <f t="shared" si="561"/>
        <v/>
      </c>
      <c r="H8999" s="88" t="str">
        <f t="shared" si="562"/>
        <v/>
      </c>
    </row>
    <row r="9000" spans="2:8" ht="11.25" customHeight="1" x14ac:dyDescent="0.2">
      <c r="B9000" s="147"/>
      <c r="C9000" s="68"/>
      <c r="D9000" s="293" t="str">
        <f t="shared" si="560"/>
        <v/>
      </c>
      <c r="E9000" s="91" t="str">
        <f t="shared" si="563"/>
        <v/>
      </c>
      <c r="F9000" s="295"/>
      <c r="G9000" s="88" t="str">
        <f t="shared" si="561"/>
        <v/>
      </c>
      <c r="H9000" s="88" t="str">
        <f t="shared" si="562"/>
        <v/>
      </c>
    </row>
    <row r="9001" spans="2:8" ht="11.25" customHeight="1" x14ac:dyDescent="0.2">
      <c r="B9001" s="147"/>
      <c r="C9001" s="68"/>
      <c r="D9001" s="293" t="str">
        <f t="shared" si="560"/>
        <v/>
      </c>
      <c r="E9001" s="91" t="str">
        <f t="shared" si="563"/>
        <v/>
      </c>
      <c r="F9001" s="295"/>
      <c r="G9001" s="88" t="str">
        <f t="shared" si="561"/>
        <v/>
      </c>
      <c r="H9001" s="88" t="str">
        <f t="shared" si="562"/>
        <v/>
      </c>
    </row>
    <row r="9002" spans="2:8" ht="11.25" customHeight="1" x14ac:dyDescent="0.2">
      <c r="B9002" s="147"/>
      <c r="C9002" s="68"/>
      <c r="D9002" s="293" t="str">
        <f t="shared" si="560"/>
        <v/>
      </c>
      <c r="E9002" s="91" t="str">
        <f t="shared" si="563"/>
        <v/>
      </c>
      <c r="F9002" s="295"/>
      <c r="G9002" s="88" t="str">
        <f t="shared" si="561"/>
        <v/>
      </c>
      <c r="H9002" s="88" t="str">
        <f t="shared" si="562"/>
        <v/>
      </c>
    </row>
    <row r="9003" spans="2:8" ht="11.25" customHeight="1" x14ac:dyDescent="0.2">
      <c r="B9003" s="147"/>
      <c r="C9003" s="68"/>
      <c r="D9003" s="293" t="str">
        <f t="shared" si="560"/>
        <v/>
      </c>
      <c r="E9003" s="91" t="str">
        <f t="shared" si="563"/>
        <v/>
      </c>
      <c r="F9003" s="295"/>
      <c r="G9003" s="88" t="str">
        <f t="shared" si="561"/>
        <v/>
      </c>
      <c r="H9003" s="88" t="str">
        <f t="shared" si="562"/>
        <v/>
      </c>
    </row>
    <row r="9004" spans="2:8" ht="11.25" customHeight="1" x14ac:dyDescent="0.2">
      <c r="B9004" s="147"/>
      <c r="C9004" s="68"/>
      <c r="D9004" s="293" t="str">
        <f t="shared" si="560"/>
        <v/>
      </c>
      <c r="E9004" s="91" t="str">
        <f t="shared" si="563"/>
        <v/>
      </c>
      <c r="F9004" s="295"/>
      <c r="G9004" s="88" t="str">
        <f t="shared" si="561"/>
        <v/>
      </c>
      <c r="H9004" s="88" t="str">
        <f t="shared" si="562"/>
        <v/>
      </c>
    </row>
    <row r="9005" spans="2:8" ht="11.25" customHeight="1" x14ac:dyDescent="0.2">
      <c r="B9005" s="147"/>
      <c r="C9005" s="68"/>
      <c r="D9005" s="293" t="str">
        <f t="shared" si="560"/>
        <v/>
      </c>
      <c r="E9005" s="91" t="str">
        <f t="shared" si="563"/>
        <v/>
      </c>
      <c r="F9005" s="295"/>
      <c r="G9005" s="88" t="str">
        <f t="shared" si="561"/>
        <v/>
      </c>
      <c r="H9005" s="88" t="str">
        <f t="shared" si="562"/>
        <v/>
      </c>
    </row>
    <row r="9006" spans="2:8" ht="11.25" customHeight="1" x14ac:dyDescent="0.2">
      <c r="B9006" s="147"/>
      <c r="C9006" s="68"/>
      <c r="D9006" s="293" t="str">
        <f t="shared" si="560"/>
        <v/>
      </c>
      <c r="E9006" s="91" t="str">
        <f t="shared" si="563"/>
        <v/>
      </c>
      <c r="F9006" s="295"/>
      <c r="G9006" s="88" t="str">
        <f t="shared" si="561"/>
        <v/>
      </c>
      <c r="H9006" s="88" t="str">
        <f t="shared" si="562"/>
        <v/>
      </c>
    </row>
    <row r="9007" spans="2:8" ht="11.25" customHeight="1" x14ac:dyDescent="0.2">
      <c r="B9007" s="147"/>
      <c r="C9007" s="68"/>
      <c r="D9007" s="293" t="str">
        <f t="shared" si="560"/>
        <v/>
      </c>
      <c r="E9007" s="91" t="str">
        <f t="shared" si="563"/>
        <v/>
      </c>
      <c r="F9007" s="295"/>
      <c r="G9007" s="88" t="str">
        <f t="shared" si="561"/>
        <v/>
      </c>
      <c r="H9007" s="88" t="str">
        <f t="shared" si="562"/>
        <v/>
      </c>
    </row>
    <row r="9008" spans="2:8" ht="11.25" customHeight="1" x14ac:dyDescent="0.2">
      <c r="B9008" s="147"/>
      <c r="C9008" s="68"/>
      <c r="D9008" s="293" t="str">
        <f t="shared" si="560"/>
        <v/>
      </c>
      <c r="E9008" s="91" t="str">
        <f t="shared" si="563"/>
        <v/>
      </c>
      <c r="F9008" s="295"/>
      <c r="G9008" s="88" t="str">
        <f t="shared" si="561"/>
        <v/>
      </c>
      <c r="H9008" s="88" t="str">
        <f t="shared" si="562"/>
        <v/>
      </c>
    </row>
    <row r="9009" spans="2:8" ht="11.25" customHeight="1" x14ac:dyDescent="0.2">
      <c r="B9009" s="147"/>
      <c r="C9009" s="68"/>
      <c r="D9009" s="293" t="str">
        <f t="shared" si="560"/>
        <v/>
      </c>
      <c r="E9009" s="91" t="str">
        <f t="shared" si="563"/>
        <v/>
      </c>
      <c r="F9009" s="295"/>
      <c r="G9009" s="88" t="str">
        <f t="shared" si="561"/>
        <v/>
      </c>
      <c r="H9009" s="88" t="str">
        <f t="shared" si="562"/>
        <v/>
      </c>
    </row>
    <row r="9010" spans="2:8" ht="11.25" customHeight="1" x14ac:dyDescent="0.2">
      <c r="B9010" s="147"/>
      <c r="C9010" s="68"/>
      <c r="D9010" s="293" t="str">
        <f t="shared" si="560"/>
        <v/>
      </c>
      <c r="E9010" s="91" t="str">
        <f t="shared" si="563"/>
        <v/>
      </c>
      <c r="F9010" s="295"/>
      <c r="G9010" s="88" t="str">
        <f t="shared" si="561"/>
        <v/>
      </c>
      <c r="H9010" s="88" t="str">
        <f t="shared" si="562"/>
        <v/>
      </c>
    </row>
    <row r="9011" spans="2:8" ht="11.25" customHeight="1" x14ac:dyDescent="0.2">
      <c r="B9011" s="147"/>
      <c r="C9011" s="68"/>
      <c r="D9011" s="293" t="str">
        <f t="shared" si="560"/>
        <v/>
      </c>
      <c r="E9011" s="91" t="str">
        <f t="shared" si="563"/>
        <v/>
      </c>
      <c r="F9011" s="295"/>
      <c r="G9011" s="88" t="str">
        <f t="shared" si="561"/>
        <v/>
      </c>
      <c r="H9011" s="88" t="str">
        <f t="shared" si="562"/>
        <v/>
      </c>
    </row>
    <row r="9012" spans="2:8" ht="11.25" customHeight="1" x14ac:dyDescent="0.2">
      <c r="B9012" s="147"/>
      <c r="C9012" s="68"/>
      <c r="D9012" s="293" t="str">
        <f t="shared" si="560"/>
        <v/>
      </c>
      <c r="E9012" s="91" t="str">
        <f t="shared" si="563"/>
        <v/>
      </c>
      <c r="F9012" s="295"/>
      <c r="G9012" s="88" t="str">
        <f t="shared" si="561"/>
        <v/>
      </c>
      <c r="H9012" s="88" t="str">
        <f t="shared" si="562"/>
        <v/>
      </c>
    </row>
    <row r="9013" spans="2:8" ht="11.25" customHeight="1" x14ac:dyDescent="0.2">
      <c r="B9013" s="147"/>
      <c r="C9013" s="68"/>
      <c r="D9013" s="293" t="str">
        <f t="shared" si="560"/>
        <v/>
      </c>
      <c r="E9013" s="91" t="str">
        <f t="shared" si="563"/>
        <v/>
      </c>
      <c r="F9013" s="295"/>
      <c r="G9013" s="88" t="str">
        <f t="shared" si="561"/>
        <v/>
      </c>
      <c r="H9013" s="88" t="str">
        <f t="shared" si="562"/>
        <v/>
      </c>
    </row>
    <row r="9014" spans="2:8" ht="11.25" customHeight="1" x14ac:dyDescent="0.2">
      <c r="B9014" s="147"/>
      <c r="C9014" s="68"/>
      <c r="D9014" s="293" t="str">
        <f t="shared" si="560"/>
        <v/>
      </c>
      <c r="E9014" s="91" t="str">
        <f t="shared" si="563"/>
        <v/>
      </c>
      <c r="F9014" s="295"/>
      <c r="G9014" s="88" t="str">
        <f t="shared" si="561"/>
        <v/>
      </c>
      <c r="H9014" s="88" t="str">
        <f t="shared" si="562"/>
        <v/>
      </c>
    </row>
    <row r="9015" spans="2:8" ht="11.25" customHeight="1" x14ac:dyDescent="0.2">
      <c r="B9015" s="147"/>
      <c r="C9015" s="68"/>
      <c r="D9015" s="293" t="str">
        <f t="shared" si="560"/>
        <v/>
      </c>
      <c r="E9015" s="91" t="str">
        <f t="shared" si="563"/>
        <v/>
      </c>
      <c r="F9015" s="295"/>
      <c r="G9015" s="88" t="str">
        <f t="shared" si="561"/>
        <v/>
      </c>
      <c r="H9015" s="88" t="str">
        <f t="shared" si="562"/>
        <v/>
      </c>
    </row>
    <row r="9016" spans="2:8" ht="11.25" customHeight="1" x14ac:dyDescent="0.2">
      <c r="B9016" s="147"/>
      <c r="C9016" s="68"/>
      <c r="D9016" s="293" t="str">
        <f t="shared" si="560"/>
        <v/>
      </c>
      <c r="E9016" s="91" t="str">
        <f t="shared" si="563"/>
        <v/>
      </c>
      <c r="F9016" s="295"/>
      <c r="G9016" s="88" t="str">
        <f t="shared" si="561"/>
        <v/>
      </c>
      <c r="H9016" s="88" t="str">
        <f t="shared" si="562"/>
        <v/>
      </c>
    </row>
    <row r="9017" spans="2:8" ht="11.25" customHeight="1" x14ac:dyDescent="0.2">
      <c r="B9017" s="147"/>
      <c r="C9017" s="68"/>
      <c r="D9017" s="293" t="str">
        <f t="shared" si="560"/>
        <v/>
      </c>
      <c r="E9017" s="91" t="str">
        <f t="shared" si="563"/>
        <v/>
      </c>
      <c r="F9017" s="295"/>
      <c r="G9017" s="88" t="str">
        <f t="shared" si="561"/>
        <v/>
      </c>
      <c r="H9017" s="88" t="str">
        <f t="shared" si="562"/>
        <v/>
      </c>
    </row>
    <row r="9018" spans="2:8" ht="11.25" customHeight="1" x14ac:dyDescent="0.2">
      <c r="B9018" s="147"/>
      <c r="C9018" s="68"/>
      <c r="D9018" s="293" t="str">
        <f t="shared" si="560"/>
        <v/>
      </c>
      <c r="E9018" s="91" t="str">
        <f t="shared" si="563"/>
        <v/>
      </c>
      <c r="F9018" s="295"/>
      <c r="G9018" s="88" t="str">
        <f t="shared" si="561"/>
        <v/>
      </c>
      <c r="H9018" s="88" t="str">
        <f t="shared" si="562"/>
        <v/>
      </c>
    </row>
    <row r="9019" spans="2:8" ht="11.25" customHeight="1" x14ac:dyDescent="0.2">
      <c r="B9019" s="147"/>
      <c r="C9019" s="68"/>
      <c r="D9019" s="293" t="str">
        <f t="shared" si="560"/>
        <v/>
      </c>
      <c r="E9019" s="91" t="str">
        <f t="shared" si="563"/>
        <v/>
      </c>
      <c r="F9019" s="295"/>
      <c r="G9019" s="88" t="str">
        <f t="shared" si="561"/>
        <v/>
      </c>
      <c r="H9019" s="88" t="str">
        <f t="shared" si="562"/>
        <v/>
      </c>
    </row>
    <row r="9020" spans="2:8" ht="11.25" customHeight="1" x14ac:dyDescent="0.2">
      <c r="B9020" s="147"/>
      <c r="C9020" s="68"/>
      <c r="D9020" s="293" t="str">
        <f t="shared" si="560"/>
        <v/>
      </c>
      <c r="E9020" s="91" t="str">
        <f t="shared" si="563"/>
        <v/>
      </c>
      <c r="F9020" s="295"/>
      <c r="G9020" s="88" t="str">
        <f t="shared" si="561"/>
        <v/>
      </c>
      <c r="H9020" s="88" t="str">
        <f t="shared" si="562"/>
        <v/>
      </c>
    </row>
    <row r="9021" spans="2:8" ht="11.25" customHeight="1" x14ac:dyDescent="0.2">
      <c r="B9021" s="147"/>
      <c r="C9021" s="68"/>
      <c r="D9021" s="293" t="str">
        <f t="shared" si="560"/>
        <v/>
      </c>
      <c r="E9021" s="91" t="str">
        <f t="shared" si="563"/>
        <v/>
      </c>
      <c r="F9021" s="295"/>
      <c r="G9021" s="88" t="str">
        <f t="shared" si="561"/>
        <v/>
      </c>
      <c r="H9021" s="88" t="str">
        <f t="shared" si="562"/>
        <v/>
      </c>
    </row>
    <row r="9022" spans="2:8" ht="11.25" customHeight="1" x14ac:dyDescent="0.2">
      <c r="B9022" s="147"/>
      <c r="C9022" s="68"/>
      <c r="D9022" s="293" t="str">
        <f t="shared" si="560"/>
        <v/>
      </c>
      <c r="E9022" s="91" t="str">
        <f t="shared" si="563"/>
        <v/>
      </c>
      <c r="F9022" s="295"/>
      <c r="G9022" s="88" t="str">
        <f t="shared" si="561"/>
        <v/>
      </c>
      <c r="H9022" s="88" t="str">
        <f t="shared" si="562"/>
        <v/>
      </c>
    </row>
    <row r="9023" spans="2:8" ht="11.25" customHeight="1" x14ac:dyDescent="0.2">
      <c r="B9023" s="147"/>
      <c r="C9023" s="68"/>
      <c r="D9023" s="293" t="str">
        <f t="shared" si="560"/>
        <v/>
      </c>
      <c r="E9023" s="91" t="str">
        <f t="shared" si="563"/>
        <v/>
      </c>
      <c r="F9023" s="295"/>
      <c r="G9023" s="88" t="str">
        <f t="shared" si="561"/>
        <v/>
      </c>
      <c r="H9023" s="88" t="str">
        <f t="shared" si="562"/>
        <v/>
      </c>
    </row>
    <row r="9024" spans="2:8" ht="11.25" customHeight="1" x14ac:dyDescent="0.2">
      <c r="B9024" s="147"/>
      <c r="C9024" s="68"/>
      <c r="D9024" s="293" t="str">
        <f t="shared" si="560"/>
        <v/>
      </c>
      <c r="E9024" s="91" t="str">
        <f t="shared" si="563"/>
        <v/>
      </c>
      <c r="F9024" s="295"/>
      <c r="G9024" s="88" t="str">
        <f t="shared" si="561"/>
        <v/>
      </c>
      <c r="H9024" s="88" t="str">
        <f t="shared" si="562"/>
        <v/>
      </c>
    </row>
    <row r="9025" spans="2:8" ht="11.25" customHeight="1" x14ac:dyDescent="0.2">
      <c r="B9025" s="147"/>
      <c r="C9025" s="68"/>
      <c r="D9025" s="293" t="str">
        <f t="shared" si="560"/>
        <v/>
      </c>
      <c r="E9025" s="91" t="str">
        <f t="shared" si="563"/>
        <v/>
      </c>
      <c r="F9025" s="295"/>
      <c r="G9025" s="88" t="str">
        <f t="shared" si="561"/>
        <v/>
      </c>
      <c r="H9025" s="88" t="str">
        <f t="shared" si="562"/>
        <v/>
      </c>
    </row>
    <row r="9026" spans="2:8" ht="11.25" customHeight="1" x14ac:dyDescent="0.2">
      <c r="B9026" s="147"/>
      <c r="C9026" s="68"/>
      <c r="D9026" s="293" t="str">
        <f t="shared" si="560"/>
        <v/>
      </c>
      <c r="E9026" s="91" t="str">
        <f t="shared" si="563"/>
        <v/>
      </c>
      <c r="F9026" s="295"/>
      <c r="G9026" s="88" t="str">
        <f t="shared" si="561"/>
        <v/>
      </c>
      <c r="H9026" s="88" t="str">
        <f t="shared" si="562"/>
        <v/>
      </c>
    </row>
    <row r="9027" spans="2:8" ht="11.25" customHeight="1" x14ac:dyDescent="0.2">
      <c r="B9027" s="147"/>
      <c r="C9027" s="68"/>
      <c r="D9027" s="293" t="str">
        <f t="shared" si="560"/>
        <v/>
      </c>
      <c r="E9027" s="91" t="str">
        <f t="shared" si="563"/>
        <v/>
      </c>
      <c r="F9027" s="295"/>
      <c r="G9027" s="88" t="str">
        <f t="shared" si="561"/>
        <v/>
      </c>
      <c r="H9027" s="88" t="str">
        <f t="shared" si="562"/>
        <v/>
      </c>
    </row>
    <row r="9028" spans="2:8" ht="11.25" customHeight="1" x14ac:dyDescent="0.2">
      <c r="B9028" s="147"/>
      <c r="C9028" s="68"/>
      <c r="D9028" s="293" t="str">
        <f t="shared" si="560"/>
        <v/>
      </c>
      <c r="E9028" s="91" t="str">
        <f t="shared" si="563"/>
        <v/>
      </c>
      <c r="F9028" s="295"/>
      <c r="G9028" s="88" t="str">
        <f t="shared" si="561"/>
        <v/>
      </c>
      <c r="H9028" s="88" t="str">
        <f t="shared" si="562"/>
        <v/>
      </c>
    </row>
    <row r="9029" spans="2:8" ht="11.25" customHeight="1" x14ac:dyDescent="0.2">
      <c r="B9029" s="147"/>
      <c r="C9029" s="68"/>
      <c r="D9029" s="293" t="str">
        <f t="shared" si="560"/>
        <v/>
      </c>
      <c r="E9029" s="91" t="str">
        <f t="shared" si="563"/>
        <v/>
      </c>
      <c r="F9029" s="295"/>
      <c r="G9029" s="88" t="str">
        <f t="shared" si="561"/>
        <v/>
      </c>
      <c r="H9029" s="88" t="str">
        <f t="shared" si="562"/>
        <v/>
      </c>
    </row>
    <row r="9030" spans="2:8" ht="11.25" customHeight="1" x14ac:dyDescent="0.2">
      <c r="B9030" s="147"/>
      <c r="C9030" s="68"/>
      <c r="D9030" s="293" t="str">
        <f t="shared" si="560"/>
        <v/>
      </c>
      <c r="E9030" s="91" t="str">
        <f t="shared" si="563"/>
        <v/>
      </c>
      <c r="F9030" s="295"/>
      <c r="G9030" s="88" t="str">
        <f t="shared" si="561"/>
        <v/>
      </c>
      <c r="H9030" s="88" t="str">
        <f t="shared" si="562"/>
        <v/>
      </c>
    </row>
    <row r="9031" spans="2:8" ht="11.25" customHeight="1" x14ac:dyDescent="0.2">
      <c r="B9031" s="147"/>
      <c r="C9031" s="68"/>
      <c r="D9031" s="293" t="str">
        <f t="shared" si="560"/>
        <v/>
      </c>
      <c r="E9031" s="91" t="str">
        <f t="shared" si="563"/>
        <v/>
      </c>
      <c r="F9031" s="295"/>
      <c r="G9031" s="88" t="str">
        <f t="shared" si="561"/>
        <v/>
      </c>
      <c r="H9031" s="88" t="str">
        <f t="shared" si="562"/>
        <v/>
      </c>
    </row>
    <row r="9032" spans="2:8" ht="11.25" customHeight="1" x14ac:dyDescent="0.2">
      <c r="B9032" s="147"/>
      <c r="C9032" s="68"/>
      <c r="D9032" s="293" t="str">
        <f t="shared" si="560"/>
        <v/>
      </c>
      <c r="E9032" s="91" t="str">
        <f t="shared" si="563"/>
        <v/>
      </c>
      <c r="F9032" s="295"/>
      <c r="G9032" s="88" t="str">
        <f t="shared" si="561"/>
        <v/>
      </c>
      <c r="H9032" s="88" t="str">
        <f t="shared" si="562"/>
        <v/>
      </c>
    </row>
    <row r="9033" spans="2:8" ht="11.25" customHeight="1" x14ac:dyDescent="0.2">
      <c r="B9033" s="147"/>
      <c r="C9033" s="68"/>
      <c r="D9033" s="293" t="str">
        <f t="shared" si="560"/>
        <v/>
      </c>
      <c r="E9033" s="91" t="str">
        <f t="shared" si="563"/>
        <v/>
      </c>
      <c r="F9033" s="295"/>
      <c r="G9033" s="88" t="str">
        <f t="shared" si="561"/>
        <v/>
      </c>
      <c r="H9033" s="88" t="str">
        <f t="shared" si="562"/>
        <v/>
      </c>
    </row>
    <row r="9034" spans="2:8" ht="11.25" customHeight="1" x14ac:dyDescent="0.2">
      <c r="B9034" s="147"/>
      <c r="C9034" s="68"/>
      <c r="D9034" s="293" t="str">
        <f t="shared" si="560"/>
        <v/>
      </c>
      <c r="E9034" s="91" t="str">
        <f t="shared" si="563"/>
        <v/>
      </c>
      <c r="F9034" s="295"/>
      <c r="G9034" s="88" t="str">
        <f t="shared" si="561"/>
        <v/>
      </c>
      <c r="H9034" s="88" t="str">
        <f t="shared" si="562"/>
        <v/>
      </c>
    </row>
    <row r="9035" spans="2:8" ht="11.25" customHeight="1" x14ac:dyDescent="0.2">
      <c r="B9035" s="147"/>
      <c r="C9035" s="68"/>
      <c r="D9035" s="293" t="str">
        <f t="shared" si="560"/>
        <v/>
      </c>
      <c r="E9035" s="91" t="str">
        <f t="shared" si="563"/>
        <v/>
      </c>
      <c r="F9035" s="295"/>
      <c r="G9035" s="88" t="str">
        <f t="shared" si="561"/>
        <v/>
      </c>
      <c r="H9035" s="88" t="str">
        <f t="shared" si="562"/>
        <v/>
      </c>
    </row>
    <row r="9036" spans="2:8" ht="11.25" customHeight="1" x14ac:dyDescent="0.2">
      <c r="B9036" s="147"/>
      <c r="C9036" s="68"/>
      <c r="D9036" s="293" t="str">
        <f t="shared" si="560"/>
        <v/>
      </c>
      <c r="E9036" s="91" t="str">
        <f t="shared" si="563"/>
        <v/>
      </c>
      <c r="F9036" s="295"/>
      <c r="G9036" s="88" t="str">
        <f t="shared" si="561"/>
        <v/>
      </c>
      <c r="H9036" s="88" t="str">
        <f t="shared" si="562"/>
        <v/>
      </c>
    </row>
    <row r="9037" spans="2:8" ht="11.25" customHeight="1" x14ac:dyDescent="0.2">
      <c r="B9037" s="147"/>
      <c r="C9037" s="68"/>
      <c r="D9037" s="293" t="str">
        <f t="shared" si="560"/>
        <v/>
      </c>
      <c r="E9037" s="91" t="str">
        <f t="shared" si="563"/>
        <v/>
      </c>
      <c r="F9037" s="295"/>
      <c r="G9037" s="88" t="str">
        <f t="shared" si="561"/>
        <v/>
      </c>
      <c r="H9037" s="88" t="str">
        <f t="shared" si="562"/>
        <v/>
      </c>
    </row>
    <row r="9038" spans="2:8" ht="11.25" customHeight="1" x14ac:dyDescent="0.2">
      <c r="B9038" s="147"/>
      <c r="C9038" s="68"/>
      <c r="D9038" s="293" t="str">
        <f t="shared" si="560"/>
        <v/>
      </c>
      <c r="E9038" s="91" t="str">
        <f t="shared" si="563"/>
        <v/>
      </c>
      <c r="F9038" s="295"/>
      <c r="G9038" s="88" t="str">
        <f t="shared" si="561"/>
        <v/>
      </c>
      <c r="H9038" s="88" t="str">
        <f t="shared" si="562"/>
        <v/>
      </c>
    </row>
    <row r="9039" spans="2:8" ht="11.25" customHeight="1" x14ac:dyDescent="0.2">
      <c r="B9039" s="147"/>
      <c r="C9039" s="68"/>
      <c r="D9039" s="293" t="str">
        <f t="shared" si="560"/>
        <v/>
      </c>
      <c r="E9039" s="91" t="str">
        <f t="shared" si="563"/>
        <v/>
      </c>
      <c r="F9039" s="295"/>
      <c r="G9039" s="88" t="str">
        <f t="shared" si="561"/>
        <v/>
      </c>
      <c r="H9039" s="88" t="str">
        <f t="shared" si="562"/>
        <v/>
      </c>
    </row>
    <row r="9040" spans="2:8" ht="11.25" customHeight="1" x14ac:dyDescent="0.2">
      <c r="B9040" s="147"/>
      <c r="C9040" s="68"/>
      <c r="D9040" s="293" t="str">
        <f t="shared" si="560"/>
        <v/>
      </c>
      <c r="E9040" s="91" t="str">
        <f t="shared" si="563"/>
        <v/>
      </c>
      <c r="F9040" s="295"/>
      <c r="G9040" s="88" t="str">
        <f t="shared" si="561"/>
        <v/>
      </c>
      <c r="H9040" s="88" t="str">
        <f t="shared" si="562"/>
        <v/>
      </c>
    </row>
    <row r="9041" spans="2:8" ht="11.25" customHeight="1" x14ac:dyDescent="0.2">
      <c r="B9041" s="147"/>
      <c r="C9041" s="68"/>
      <c r="D9041" s="293" t="str">
        <f t="shared" si="560"/>
        <v/>
      </c>
      <c r="E9041" s="91" t="str">
        <f t="shared" si="563"/>
        <v/>
      </c>
      <c r="F9041" s="295"/>
      <c r="G9041" s="88" t="str">
        <f t="shared" si="561"/>
        <v/>
      </c>
      <c r="H9041" s="88" t="str">
        <f t="shared" si="562"/>
        <v/>
      </c>
    </row>
    <row r="9042" spans="2:8" ht="11.25" customHeight="1" x14ac:dyDescent="0.2">
      <c r="B9042" s="147"/>
      <c r="C9042" s="68"/>
      <c r="D9042" s="293" t="str">
        <f t="shared" si="560"/>
        <v/>
      </c>
      <c r="E9042" s="91" t="str">
        <f t="shared" si="563"/>
        <v/>
      </c>
      <c r="F9042" s="295"/>
      <c r="G9042" s="88" t="str">
        <f t="shared" si="561"/>
        <v/>
      </c>
      <c r="H9042" s="88" t="str">
        <f t="shared" si="562"/>
        <v/>
      </c>
    </row>
    <row r="9043" spans="2:8" ht="11.25" customHeight="1" x14ac:dyDescent="0.2">
      <c r="B9043" s="147"/>
      <c r="C9043" s="68"/>
      <c r="D9043" s="293" t="str">
        <f t="shared" si="560"/>
        <v/>
      </c>
      <c r="E9043" s="91" t="str">
        <f t="shared" si="563"/>
        <v/>
      </c>
      <c r="F9043" s="295"/>
      <c r="G9043" s="88" t="str">
        <f t="shared" si="561"/>
        <v/>
      </c>
      <c r="H9043" s="88" t="str">
        <f t="shared" si="562"/>
        <v/>
      </c>
    </row>
    <row r="9044" spans="2:8" ht="11.25" customHeight="1" x14ac:dyDescent="0.2">
      <c r="B9044" s="147"/>
      <c r="C9044" s="68"/>
      <c r="D9044" s="293" t="str">
        <f t="shared" si="560"/>
        <v/>
      </c>
      <c r="E9044" s="91" t="str">
        <f t="shared" si="563"/>
        <v/>
      </c>
      <c r="F9044" s="295"/>
      <c r="G9044" s="88" t="str">
        <f t="shared" si="561"/>
        <v/>
      </c>
      <c r="H9044" s="88" t="str">
        <f t="shared" si="562"/>
        <v/>
      </c>
    </row>
    <row r="9045" spans="2:8" ht="11.25" customHeight="1" x14ac:dyDescent="0.2">
      <c r="B9045" s="147"/>
      <c r="C9045" s="68"/>
      <c r="D9045" s="293" t="str">
        <f t="shared" si="560"/>
        <v/>
      </c>
      <c r="E9045" s="91" t="str">
        <f t="shared" si="563"/>
        <v/>
      </c>
      <c r="F9045" s="295"/>
      <c r="G9045" s="88" t="str">
        <f t="shared" si="561"/>
        <v/>
      </c>
      <c r="H9045" s="88" t="str">
        <f t="shared" si="562"/>
        <v/>
      </c>
    </row>
    <row r="9046" spans="2:8" ht="11.25" customHeight="1" x14ac:dyDescent="0.2">
      <c r="B9046" s="147"/>
      <c r="C9046" s="68"/>
      <c r="D9046" s="293" t="str">
        <f t="shared" si="560"/>
        <v/>
      </c>
      <c r="E9046" s="91" t="str">
        <f t="shared" si="563"/>
        <v/>
      </c>
      <c r="F9046" s="295"/>
      <c r="G9046" s="88" t="str">
        <f t="shared" si="561"/>
        <v/>
      </c>
      <c r="H9046" s="88" t="str">
        <f t="shared" si="562"/>
        <v/>
      </c>
    </row>
    <row r="9047" spans="2:8" ht="11.25" customHeight="1" x14ac:dyDescent="0.2">
      <c r="B9047" s="147"/>
      <c r="C9047" s="68"/>
      <c r="D9047" s="293" t="str">
        <f t="shared" si="560"/>
        <v/>
      </c>
      <c r="E9047" s="91" t="str">
        <f t="shared" si="563"/>
        <v/>
      </c>
      <c r="F9047" s="295"/>
      <c r="G9047" s="88" t="str">
        <f t="shared" si="561"/>
        <v/>
      </c>
      <c r="H9047" s="88" t="str">
        <f t="shared" si="562"/>
        <v/>
      </c>
    </row>
    <row r="9048" spans="2:8" ht="11.25" customHeight="1" x14ac:dyDescent="0.2">
      <c r="B9048" s="147"/>
      <c r="C9048" s="68"/>
      <c r="D9048" s="293" t="str">
        <f t="shared" ref="D9048:D9111" si="564">IF($B9048="","","SP_LASTSALEPRICE")</f>
        <v/>
      </c>
      <c r="E9048" s="91" t="str">
        <f t="shared" si="563"/>
        <v/>
      </c>
      <c r="F9048" s="295"/>
      <c r="G9048" s="88" t="str">
        <f t="shared" ref="G9048:G9111" si="565">IF(OR($C9048="",$C9049=""),"",IFERROR((C9048/C9049-1)*100,0))</f>
        <v/>
      </c>
      <c r="H9048" s="88" t="str">
        <f t="shared" ref="H9048:H9111" si="566">IF(OR($F9048="",$F9049=""),"",IFERROR((F9048/F9049-1)*100,0))</f>
        <v/>
      </c>
    </row>
    <row r="9049" spans="2:8" ht="11.25" customHeight="1" x14ac:dyDescent="0.2">
      <c r="B9049" s="147"/>
      <c r="C9049" s="68"/>
      <c r="D9049" s="293" t="str">
        <f t="shared" si="564"/>
        <v/>
      </c>
      <c r="E9049" s="91" t="str">
        <f t="shared" ref="E9049:E9112" si="567">IF($B9049="","",IF(WEEKDAY($B9049,11)=6,$B9049-1,IF(WEEKDAY($B9049,11)=7,$B9049-2,$B9049)))</f>
        <v/>
      </c>
      <c r="F9049" s="295"/>
      <c r="G9049" s="88" t="str">
        <f t="shared" si="565"/>
        <v/>
      </c>
      <c r="H9049" s="88" t="str">
        <f t="shared" si="566"/>
        <v/>
      </c>
    </row>
    <row r="9050" spans="2:8" ht="11.25" customHeight="1" x14ac:dyDescent="0.2">
      <c r="B9050" s="147"/>
      <c r="C9050" s="68"/>
      <c r="D9050" s="293" t="str">
        <f t="shared" si="564"/>
        <v/>
      </c>
      <c r="E9050" s="91" t="str">
        <f t="shared" si="567"/>
        <v/>
      </c>
      <c r="F9050" s="295"/>
      <c r="G9050" s="88" t="str">
        <f t="shared" si="565"/>
        <v/>
      </c>
      <c r="H9050" s="88" t="str">
        <f t="shared" si="566"/>
        <v/>
      </c>
    </row>
    <row r="9051" spans="2:8" ht="11.25" customHeight="1" x14ac:dyDescent="0.2">
      <c r="B9051" s="147"/>
      <c r="C9051" s="68"/>
      <c r="D9051" s="293" t="str">
        <f t="shared" si="564"/>
        <v/>
      </c>
      <c r="E9051" s="91" t="str">
        <f t="shared" si="567"/>
        <v/>
      </c>
      <c r="F9051" s="295"/>
      <c r="G9051" s="88" t="str">
        <f t="shared" si="565"/>
        <v/>
      </c>
      <c r="H9051" s="88" t="str">
        <f t="shared" si="566"/>
        <v/>
      </c>
    </row>
    <row r="9052" spans="2:8" ht="11.25" customHeight="1" x14ac:dyDescent="0.2">
      <c r="B9052" s="147"/>
      <c r="C9052" s="68"/>
      <c r="D9052" s="293" t="str">
        <f t="shared" si="564"/>
        <v/>
      </c>
      <c r="E9052" s="91" t="str">
        <f t="shared" si="567"/>
        <v/>
      </c>
      <c r="F9052" s="295"/>
      <c r="G9052" s="88" t="str">
        <f t="shared" si="565"/>
        <v/>
      </c>
      <c r="H9052" s="88" t="str">
        <f t="shared" si="566"/>
        <v/>
      </c>
    </row>
    <row r="9053" spans="2:8" ht="11.25" customHeight="1" x14ac:dyDescent="0.2">
      <c r="B9053" s="147"/>
      <c r="C9053" s="68"/>
      <c r="D9053" s="293" t="str">
        <f t="shared" si="564"/>
        <v/>
      </c>
      <c r="E9053" s="91" t="str">
        <f t="shared" si="567"/>
        <v/>
      </c>
      <c r="F9053" s="295"/>
      <c r="G9053" s="88" t="str">
        <f t="shared" si="565"/>
        <v/>
      </c>
      <c r="H9053" s="88" t="str">
        <f t="shared" si="566"/>
        <v/>
      </c>
    </row>
    <row r="9054" spans="2:8" ht="11.25" customHeight="1" x14ac:dyDescent="0.2">
      <c r="B9054" s="147"/>
      <c r="C9054" s="68"/>
      <c r="D9054" s="293" t="str">
        <f t="shared" si="564"/>
        <v/>
      </c>
      <c r="E9054" s="91" t="str">
        <f t="shared" si="567"/>
        <v/>
      </c>
      <c r="F9054" s="295"/>
      <c r="G9054" s="88" t="str">
        <f t="shared" si="565"/>
        <v/>
      </c>
      <c r="H9054" s="88" t="str">
        <f t="shared" si="566"/>
        <v/>
      </c>
    </row>
    <row r="9055" spans="2:8" ht="11.25" customHeight="1" x14ac:dyDescent="0.2">
      <c r="B9055" s="147"/>
      <c r="C9055" s="68"/>
      <c r="D9055" s="293" t="str">
        <f t="shared" si="564"/>
        <v/>
      </c>
      <c r="E9055" s="91" t="str">
        <f t="shared" si="567"/>
        <v/>
      </c>
      <c r="F9055" s="295"/>
      <c r="G9055" s="88" t="str">
        <f t="shared" si="565"/>
        <v/>
      </c>
      <c r="H9055" s="88" t="str">
        <f t="shared" si="566"/>
        <v/>
      </c>
    </row>
    <row r="9056" spans="2:8" ht="11.25" customHeight="1" x14ac:dyDescent="0.2">
      <c r="B9056" s="147"/>
      <c r="C9056" s="68"/>
      <c r="D9056" s="293" t="str">
        <f t="shared" si="564"/>
        <v/>
      </c>
      <c r="E9056" s="91" t="str">
        <f t="shared" si="567"/>
        <v/>
      </c>
      <c r="F9056" s="295"/>
      <c r="G9056" s="88" t="str">
        <f t="shared" si="565"/>
        <v/>
      </c>
      <c r="H9056" s="88" t="str">
        <f t="shared" si="566"/>
        <v/>
      </c>
    </row>
    <row r="9057" spans="2:8" ht="11.25" customHeight="1" x14ac:dyDescent="0.2">
      <c r="B9057" s="147"/>
      <c r="C9057" s="68"/>
      <c r="D9057" s="293" t="str">
        <f t="shared" si="564"/>
        <v/>
      </c>
      <c r="E9057" s="91" t="str">
        <f t="shared" si="567"/>
        <v/>
      </c>
      <c r="F9057" s="295"/>
      <c r="G9057" s="88" t="str">
        <f t="shared" si="565"/>
        <v/>
      </c>
      <c r="H9057" s="88" t="str">
        <f t="shared" si="566"/>
        <v/>
      </c>
    </row>
    <row r="9058" spans="2:8" ht="11.25" customHeight="1" x14ac:dyDescent="0.2">
      <c r="B9058" s="147"/>
      <c r="C9058" s="68"/>
      <c r="D9058" s="293" t="str">
        <f t="shared" si="564"/>
        <v/>
      </c>
      <c r="E9058" s="91" t="str">
        <f t="shared" si="567"/>
        <v/>
      </c>
      <c r="F9058" s="295"/>
      <c r="G9058" s="88" t="str">
        <f t="shared" si="565"/>
        <v/>
      </c>
      <c r="H9058" s="88" t="str">
        <f t="shared" si="566"/>
        <v/>
      </c>
    </row>
    <row r="9059" spans="2:8" ht="11.25" customHeight="1" x14ac:dyDescent="0.2">
      <c r="B9059" s="147"/>
      <c r="C9059" s="68"/>
      <c r="D9059" s="293" t="str">
        <f t="shared" si="564"/>
        <v/>
      </c>
      <c r="E9059" s="91" t="str">
        <f t="shared" si="567"/>
        <v/>
      </c>
      <c r="F9059" s="295"/>
      <c r="G9059" s="88" t="str">
        <f t="shared" si="565"/>
        <v/>
      </c>
      <c r="H9059" s="88" t="str">
        <f t="shared" si="566"/>
        <v/>
      </c>
    </row>
    <row r="9060" spans="2:8" ht="11.25" customHeight="1" x14ac:dyDescent="0.2">
      <c r="B9060" s="147"/>
      <c r="C9060" s="68"/>
      <c r="D9060" s="293" t="str">
        <f t="shared" si="564"/>
        <v/>
      </c>
      <c r="E9060" s="91" t="str">
        <f t="shared" si="567"/>
        <v/>
      </c>
      <c r="F9060" s="295"/>
      <c r="G9060" s="88" t="str">
        <f t="shared" si="565"/>
        <v/>
      </c>
      <c r="H9060" s="88" t="str">
        <f t="shared" si="566"/>
        <v/>
      </c>
    </row>
    <row r="9061" spans="2:8" ht="11.25" customHeight="1" x14ac:dyDescent="0.2">
      <c r="B9061" s="147"/>
      <c r="C9061" s="68"/>
      <c r="D9061" s="293" t="str">
        <f t="shared" si="564"/>
        <v/>
      </c>
      <c r="E9061" s="91" t="str">
        <f t="shared" si="567"/>
        <v/>
      </c>
      <c r="F9061" s="295"/>
      <c r="G9061" s="88" t="str">
        <f t="shared" si="565"/>
        <v/>
      </c>
      <c r="H9061" s="88" t="str">
        <f t="shared" si="566"/>
        <v/>
      </c>
    </row>
    <row r="9062" spans="2:8" ht="11.25" customHeight="1" x14ac:dyDescent="0.2">
      <c r="B9062" s="147"/>
      <c r="C9062" s="68"/>
      <c r="D9062" s="293" t="str">
        <f t="shared" si="564"/>
        <v/>
      </c>
      <c r="E9062" s="91" t="str">
        <f t="shared" si="567"/>
        <v/>
      </c>
      <c r="F9062" s="295"/>
      <c r="G9062" s="88" t="str">
        <f t="shared" si="565"/>
        <v/>
      </c>
      <c r="H9062" s="88" t="str">
        <f t="shared" si="566"/>
        <v/>
      </c>
    </row>
    <row r="9063" spans="2:8" ht="11.25" customHeight="1" x14ac:dyDescent="0.2">
      <c r="B9063" s="147"/>
      <c r="C9063" s="68"/>
      <c r="D9063" s="293" t="str">
        <f t="shared" si="564"/>
        <v/>
      </c>
      <c r="E9063" s="91" t="str">
        <f t="shared" si="567"/>
        <v/>
      </c>
      <c r="F9063" s="295"/>
      <c r="G9063" s="88" t="str">
        <f t="shared" si="565"/>
        <v/>
      </c>
      <c r="H9063" s="88" t="str">
        <f t="shared" si="566"/>
        <v/>
      </c>
    </row>
    <row r="9064" spans="2:8" ht="11.25" customHeight="1" x14ac:dyDescent="0.2">
      <c r="B9064" s="147"/>
      <c r="C9064" s="68"/>
      <c r="D9064" s="293" t="str">
        <f t="shared" si="564"/>
        <v/>
      </c>
      <c r="E9064" s="91" t="str">
        <f t="shared" si="567"/>
        <v/>
      </c>
      <c r="F9064" s="295"/>
      <c r="G9064" s="88" t="str">
        <f t="shared" si="565"/>
        <v/>
      </c>
      <c r="H9064" s="88" t="str">
        <f t="shared" si="566"/>
        <v/>
      </c>
    </row>
    <row r="9065" spans="2:8" ht="11.25" customHeight="1" x14ac:dyDescent="0.2">
      <c r="B9065" s="147"/>
      <c r="C9065" s="68"/>
      <c r="D9065" s="293" t="str">
        <f t="shared" si="564"/>
        <v/>
      </c>
      <c r="E9065" s="91" t="str">
        <f t="shared" si="567"/>
        <v/>
      </c>
      <c r="F9065" s="295"/>
      <c r="G9065" s="88" t="str">
        <f t="shared" si="565"/>
        <v/>
      </c>
      <c r="H9065" s="88" t="str">
        <f t="shared" si="566"/>
        <v/>
      </c>
    </row>
    <row r="9066" spans="2:8" ht="11.25" customHeight="1" x14ac:dyDescent="0.2">
      <c r="B9066" s="147"/>
      <c r="C9066" s="68"/>
      <c r="D9066" s="293" t="str">
        <f t="shared" si="564"/>
        <v/>
      </c>
      <c r="E9066" s="91" t="str">
        <f t="shared" si="567"/>
        <v/>
      </c>
      <c r="F9066" s="295"/>
      <c r="G9066" s="88" t="str">
        <f t="shared" si="565"/>
        <v/>
      </c>
      <c r="H9066" s="88" t="str">
        <f t="shared" si="566"/>
        <v/>
      </c>
    </row>
    <row r="9067" spans="2:8" ht="11.25" customHeight="1" x14ac:dyDescent="0.2">
      <c r="B9067" s="147"/>
      <c r="C9067" s="68"/>
      <c r="D9067" s="293" t="str">
        <f t="shared" si="564"/>
        <v/>
      </c>
      <c r="E9067" s="91" t="str">
        <f t="shared" si="567"/>
        <v/>
      </c>
      <c r="F9067" s="295"/>
      <c r="G9067" s="88" t="str">
        <f t="shared" si="565"/>
        <v/>
      </c>
      <c r="H9067" s="88" t="str">
        <f t="shared" si="566"/>
        <v/>
      </c>
    </row>
    <row r="9068" spans="2:8" ht="11.25" customHeight="1" x14ac:dyDescent="0.2">
      <c r="B9068" s="147"/>
      <c r="C9068" s="68"/>
      <c r="D9068" s="293" t="str">
        <f t="shared" si="564"/>
        <v/>
      </c>
      <c r="E9068" s="91" t="str">
        <f t="shared" si="567"/>
        <v/>
      </c>
      <c r="F9068" s="295"/>
      <c r="G9068" s="88" t="str">
        <f t="shared" si="565"/>
        <v/>
      </c>
      <c r="H9068" s="88" t="str">
        <f t="shared" si="566"/>
        <v/>
      </c>
    </row>
    <row r="9069" spans="2:8" ht="11.25" customHeight="1" x14ac:dyDescent="0.2">
      <c r="B9069" s="147"/>
      <c r="C9069" s="68"/>
      <c r="D9069" s="293" t="str">
        <f t="shared" si="564"/>
        <v/>
      </c>
      <c r="E9069" s="91" t="str">
        <f t="shared" si="567"/>
        <v/>
      </c>
      <c r="F9069" s="295"/>
      <c r="G9069" s="88" t="str">
        <f t="shared" si="565"/>
        <v/>
      </c>
      <c r="H9069" s="88" t="str">
        <f t="shared" si="566"/>
        <v/>
      </c>
    </row>
    <row r="9070" spans="2:8" ht="11.25" customHeight="1" x14ac:dyDescent="0.2">
      <c r="B9070" s="147"/>
      <c r="C9070" s="68"/>
      <c r="D9070" s="293" t="str">
        <f t="shared" si="564"/>
        <v/>
      </c>
      <c r="E9070" s="91" t="str">
        <f t="shared" si="567"/>
        <v/>
      </c>
      <c r="F9070" s="295"/>
      <c r="G9070" s="88" t="str">
        <f t="shared" si="565"/>
        <v/>
      </c>
      <c r="H9070" s="88" t="str">
        <f t="shared" si="566"/>
        <v/>
      </c>
    </row>
    <row r="9071" spans="2:8" ht="11.25" customHeight="1" x14ac:dyDescent="0.2">
      <c r="B9071" s="147"/>
      <c r="C9071" s="68"/>
      <c r="D9071" s="293" t="str">
        <f t="shared" si="564"/>
        <v/>
      </c>
      <c r="E9071" s="91" t="str">
        <f t="shared" si="567"/>
        <v/>
      </c>
      <c r="F9071" s="295"/>
      <c r="G9071" s="88" t="str">
        <f t="shared" si="565"/>
        <v/>
      </c>
      <c r="H9071" s="88" t="str">
        <f t="shared" si="566"/>
        <v/>
      </c>
    </row>
    <row r="9072" spans="2:8" ht="11.25" customHeight="1" x14ac:dyDescent="0.2">
      <c r="B9072" s="147"/>
      <c r="C9072" s="68"/>
      <c r="D9072" s="293" t="str">
        <f t="shared" si="564"/>
        <v/>
      </c>
      <c r="E9072" s="91" t="str">
        <f t="shared" si="567"/>
        <v/>
      </c>
      <c r="F9072" s="295"/>
      <c r="G9072" s="88" t="str">
        <f t="shared" si="565"/>
        <v/>
      </c>
      <c r="H9072" s="88" t="str">
        <f t="shared" si="566"/>
        <v/>
      </c>
    </row>
    <row r="9073" spans="2:8" ht="11.25" customHeight="1" x14ac:dyDescent="0.2">
      <c r="B9073" s="147"/>
      <c r="C9073" s="68"/>
      <c r="D9073" s="293" t="str">
        <f t="shared" si="564"/>
        <v/>
      </c>
      <c r="E9073" s="91" t="str">
        <f t="shared" si="567"/>
        <v/>
      </c>
      <c r="F9073" s="295"/>
      <c r="G9073" s="88" t="str">
        <f t="shared" si="565"/>
        <v/>
      </c>
      <c r="H9073" s="88" t="str">
        <f t="shared" si="566"/>
        <v/>
      </c>
    </row>
    <row r="9074" spans="2:8" ht="11.25" customHeight="1" x14ac:dyDescent="0.2">
      <c r="B9074" s="147"/>
      <c r="C9074" s="68"/>
      <c r="D9074" s="293" t="str">
        <f t="shared" si="564"/>
        <v/>
      </c>
      <c r="E9074" s="91" t="str">
        <f t="shared" si="567"/>
        <v/>
      </c>
      <c r="F9074" s="295"/>
      <c r="G9074" s="88" t="str">
        <f t="shared" si="565"/>
        <v/>
      </c>
      <c r="H9074" s="88" t="str">
        <f t="shared" si="566"/>
        <v/>
      </c>
    </row>
    <row r="9075" spans="2:8" ht="11.25" customHeight="1" x14ac:dyDescent="0.2">
      <c r="B9075" s="147"/>
      <c r="C9075" s="68"/>
      <c r="D9075" s="293" t="str">
        <f t="shared" si="564"/>
        <v/>
      </c>
      <c r="E9075" s="91" t="str">
        <f t="shared" si="567"/>
        <v/>
      </c>
      <c r="F9075" s="295"/>
      <c r="G9075" s="88" t="str">
        <f t="shared" si="565"/>
        <v/>
      </c>
      <c r="H9075" s="88" t="str">
        <f t="shared" si="566"/>
        <v/>
      </c>
    </row>
    <row r="9076" spans="2:8" ht="11.25" customHeight="1" x14ac:dyDescent="0.2">
      <c r="B9076" s="147"/>
      <c r="C9076" s="68"/>
      <c r="D9076" s="293" t="str">
        <f t="shared" si="564"/>
        <v/>
      </c>
      <c r="E9076" s="91" t="str">
        <f t="shared" si="567"/>
        <v/>
      </c>
      <c r="F9076" s="295"/>
      <c r="G9076" s="88" t="str">
        <f t="shared" si="565"/>
        <v/>
      </c>
      <c r="H9076" s="88" t="str">
        <f t="shared" si="566"/>
        <v/>
      </c>
    </row>
    <row r="9077" spans="2:8" ht="11.25" customHeight="1" x14ac:dyDescent="0.2">
      <c r="B9077" s="147"/>
      <c r="C9077" s="68"/>
      <c r="D9077" s="293" t="str">
        <f t="shared" si="564"/>
        <v/>
      </c>
      <c r="E9077" s="91" t="str">
        <f t="shared" si="567"/>
        <v/>
      </c>
      <c r="F9077" s="295"/>
      <c r="G9077" s="88" t="str">
        <f t="shared" si="565"/>
        <v/>
      </c>
      <c r="H9077" s="88" t="str">
        <f t="shared" si="566"/>
        <v/>
      </c>
    </row>
    <row r="9078" spans="2:8" ht="11.25" customHeight="1" x14ac:dyDescent="0.2">
      <c r="B9078" s="147"/>
      <c r="C9078" s="68"/>
      <c r="D9078" s="293" t="str">
        <f t="shared" si="564"/>
        <v/>
      </c>
      <c r="E9078" s="91" t="str">
        <f t="shared" si="567"/>
        <v/>
      </c>
      <c r="F9078" s="295"/>
      <c r="G9078" s="88" t="str">
        <f t="shared" si="565"/>
        <v/>
      </c>
      <c r="H9078" s="88" t="str">
        <f t="shared" si="566"/>
        <v/>
      </c>
    </row>
    <row r="9079" spans="2:8" ht="11.25" customHeight="1" x14ac:dyDescent="0.2">
      <c r="B9079" s="147"/>
      <c r="C9079" s="68"/>
      <c r="D9079" s="293" t="str">
        <f t="shared" si="564"/>
        <v/>
      </c>
      <c r="E9079" s="91" t="str">
        <f t="shared" si="567"/>
        <v/>
      </c>
      <c r="F9079" s="295"/>
      <c r="G9079" s="88" t="str">
        <f t="shared" si="565"/>
        <v/>
      </c>
      <c r="H9079" s="88" t="str">
        <f t="shared" si="566"/>
        <v/>
      </c>
    </row>
    <row r="9080" spans="2:8" ht="11.25" customHeight="1" x14ac:dyDescent="0.2">
      <c r="B9080" s="147"/>
      <c r="C9080" s="68"/>
      <c r="D9080" s="293" t="str">
        <f t="shared" si="564"/>
        <v/>
      </c>
      <c r="E9080" s="91" t="str">
        <f t="shared" si="567"/>
        <v/>
      </c>
      <c r="F9080" s="295"/>
      <c r="G9080" s="88" t="str">
        <f t="shared" si="565"/>
        <v/>
      </c>
      <c r="H9080" s="88" t="str">
        <f t="shared" si="566"/>
        <v/>
      </c>
    </row>
    <row r="9081" spans="2:8" ht="11.25" customHeight="1" x14ac:dyDescent="0.2">
      <c r="B9081" s="147"/>
      <c r="C9081" s="68"/>
      <c r="D9081" s="293" t="str">
        <f t="shared" si="564"/>
        <v/>
      </c>
      <c r="E9081" s="91" t="str">
        <f t="shared" si="567"/>
        <v/>
      </c>
      <c r="F9081" s="295"/>
      <c r="G9081" s="88" t="str">
        <f t="shared" si="565"/>
        <v/>
      </c>
      <c r="H9081" s="88" t="str">
        <f t="shared" si="566"/>
        <v/>
      </c>
    </row>
    <row r="9082" spans="2:8" ht="11.25" customHeight="1" x14ac:dyDescent="0.2">
      <c r="B9082" s="147"/>
      <c r="C9082" s="68"/>
      <c r="D9082" s="293" t="str">
        <f t="shared" si="564"/>
        <v/>
      </c>
      <c r="E9082" s="91" t="str">
        <f t="shared" si="567"/>
        <v/>
      </c>
      <c r="F9082" s="295"/>
      <c r="G9082" s="88" t="str">
        <f t="shared" si="565"/>
        <v/>
      </c>
      <c r="H9082" s="88" t="str">
        <f t="shared" si="566"/>
        <v/>
      </c>
    </row>
    <row r="9083" spans="2:8" ht="11.25" customHeight="1" x14ac:dyDescent="0.2">
      <c r="B9083" s="147"/>
      <c r="C9083" s="68"/>
      <c r="D9083" s="293" t="str">
        <f t="shared" si="564"/>
        <v/>
      </c>
      <c r="E9083" s="91" t="str">
        <f t="shared" si="567"/>
        <v/>
      </c>
      <c r="F9083" s="295"/>
      <c r="G9083" s="88" t="str">
        <f t="shared" si="565"/>
        <v/>
      </c>
      <c r="H9083" s="88" t="str">
        <f t="shared" si="566"/>
        <v/>
      </c>
    </row>
    <row r="9084" spans="2:8" ht="11.25" customHeight="1" x14ac:dyDescent="0.2">
      <c r="B9084" s="147"/>
      <c r="C9084" s="68"/>
      <c r="D9084" s="293" t="str">
        <f t="shared" si="564"/>
        <v/>
      </c>
      <c r="E9084" s="91" t="str">
        <f t="shared" si="567"/>
        <v/>
      </c>
      <c r="F9084" s="295"/>
      <c r="G9084" s="88" t="str">
        <f t="shared" si="565"/>
        <v/>
      </c>
      <c r="H9084" s="88" t="str">
        <f t="shared" si="566"/>
        <v/>
      </c>
    </row>
    <row r="9085" spans="2:8" ht="11.25" customHeight="1" x14ac:dyDescent="0.2">
      <c r="B9085" s="147"/>
      <c r="C9085" s="68"/>
      <c r="D9085" s="293" t="str">
        <f t="shared" si="564"/>
        <v/>
      </c>
      <c r="E9085" s="91" t="str">
        <f t="shared" si="567"/>
        <v/>
      </c>
      <c r="F9085" s="295"/>
      <c r="G9085" s="88" t="str">
        <f t="shared" si="565"/>
        <v/>
      </c>
      <c r="H9085" s="88" t="str">
        <f t="shared" si="566"/>
        <v/>
      </c>
    </row>
    <row r="9086" spans="2:8" ht="11.25" customHeight="1" x14ac:dyDescent="0.2">
      <c r="B9086" s="147"/>
      <c r="C9086" s="68"/>
      <c r="D9086" s="293" t="str">
        <f t="shared" si="564"/>
        <v/>
      </c>
      <c r="E9086" s="91" t="str">
        <f t="shared" si="567"/>
        <v/>
      </c>
      <c r="F9086" s="295"/>
      <c r="G9086" s="88" t="str">
        <f t="shared" si="565"/>
        <v/>
      </c>
      <c r="H9086" s="88" t="str">
        <f t="shared" si="566"/>
        <v/>
      </c>
    </row>
    <row r="9087" spans="2:8" ht="11.25" customHeight="1" x14ac:dyDescent="0.2">
      <c r="B9087" s="147"/>
      <c r="C9087" s="68"/>
      <c r="D9087" s="293" t="str">
        <f t="shared" si="564"/>
        <v/>
      </c>
      <c r="E9087" s="91" t="str">
        <f t="shared" si="567"/>
        <v/>
      </c>
      <c r="F9087" s="295"/>
      <c r="G9087" s="88" t="str">
        <f t="shared" si="565"/>
        <v/>
      </c>
      <c r="H9087" s="88" t="str">
        <f t="shared" si="566"/>
        <v/>
      </c>
    </row>
    <row r="9088" spans="2:8" ht="11.25" customHeight="1" x14ac:dyDescent="0.2">
      <c r="B9088" s="147"/>
      <c r="C9088" s="68"/>
      <c r="D9088" s="293" t="str">
        <f t="shared" si="564"/>
        <v/>
      </c>
      <c r="E9088" s="91" t="str">
        <f t="shared" si="567"/>
        <v/>
      </c>
      <c r="F9088" s="295"/>
      <c r="G9088" s="88" t="str">
        <f t="shared" si="565"/>
        <v/>
      </c>
      <c r="H9088" s="88" t="str">
        <f t="shared" si="566"/>
        <v/>
      </c>
    </row>
    <row r="9089" spans="2:8" ht="11.25" customHeight="1" x14ac:dyDescent="0.2">
      <c r="B9089" s="147"/>
      <c r="C9089" s="68"/>
      <c r="D9089" s="293" t="str">
        <f t="shared" si="564"/>
        <v/>
      </c>
      <c r="E9089" s="91" t="str">
        <f t="shared" si="567"/>
        <v/>
      </c>
      <c r="F9089" s="295"/>
      <c r="G9089" s="88" t="str">
        <f t="shared" si="565"/>
        <v/>
      </c>
      <c r="H9089" s="88" t="str">
        <f t="shared" si="566"/>
        <v/>
      </c>
    </row>
    <row r="9090" spans="2:8" ht="11.25" customHeight="1" x14ac:dyDescent="0.2">
      <c r="B9090" s="147"/>
      <c r="C9090" s="68"/>
      <c r="D9090" s="293" t="str">
        <f t="shared" si="564"/>
        <v/>
      </c>
      <c r="E9090" s="91" t="str">
        <f t="shared" si="567"/>
        <v/>
      </c>
      <c r="F9090" s="295"/>
      <c r="G9090" s="88" t="str">
        <f t="shared" si="565"/>
        <v/>
      </c>
      <c r="H9090" s="88" t="str">
        <f t="shared" si="566"/>
        <v/>
      </c>
    </row>
    <row r="9091" spans="2:8" ht="11.25" customHeight="1" x14ac:dyDescent="0.2">
      <c r="B9091" s="147"/>
      <c r="C9091" s="68"/>
      <c r="D9091" s="293" t="str">
        <f t="shared" si="564"/>
        <v/>
      </c>
      <c r="E9091" s="91" t="str">
        <f t="shared" si="567"/>
        <v/>
      </c>
      <c r="F9091" s="295"/>
      <c r="G9091" s="88" t="str">
        <f t="shared" si="565"/>
        <v/>
      </c>
      <c r="H9091" s="88" t="str">
        <f t="shared" si="566"/>
        <v/>
      </c>
    </row>
    <row r="9092" spans="2:8" ht="11.25" customHeight="1" x14ac:dyDescent="0.2">
      <c r="B9092" s="147"/>
      <c r="C9092" s="68"/>
      <c r="D9092" s="293" t="str">
        <f t="shared" si="564"/>
        <v/>
      </c>
      <c r="E9092" s="91" t="str">
        <f t="shared" si="567"/>
        <v/>
      </c>
      <c r="F9092" s="295"/>
      <c r="G9092" s="88" t="str">
        <f t="shared" si="565"/>
        <v/>
      </c>
      <c r="H9092" s="88" t="str">
        <f t="shared" si="566"/>
        <v/>
      </c>
    </row>
    <row r="9093" spans="2:8" ht="11.25" customHeight="1" x14ac:dyDescent="0.2">
      <c r="B9093" s="147"/>
      <c r="C9093" s="68"/>
      <c r="D9093" s="293" t="str">
        <f t="shared" si="564"/>
        <v/>
      </c>
      <c r="E9093" s="91" t="str">
        <f t="shared" si="567"/>
        <v/>
      </c>
      <c r="F9093" s="295"/>
      <c r="G9093" s="88" t="str">
        <f t="shared" si="565"/>
        <v/>
      </c>
      <c r="H9093" s="88" t="str">
        <f t="shared" si="566"/>
        <v/>
      </c>
    </row>
    <row r="9094" spans="2:8" ht="11.25" customHeight="1" x14ac:dyDescent="0.2">
      <c r="B9094" s="147"/>
      <c r="C9094" s="68"/>
      <c r="D9094" s="293" t="str">
        <f t="shared" si="564"/>
        <v/>
      </c>
      <c r="E9094" s="91" t="str">
        <f t="shared" si="567"/>
        <v/>
      </c>
      <c r="F9094" s="295"/>
      <c r="G9094" s="88" t="str">
        <f t="shared" si="565"/>
        <v/>
      </c>
      <c r="H9094" s="88" t="str">
        <f t="shared" si="566"/>
        <v/>
      </c>
    </row>
    <row r="9095" spans="2:8" ht="11.25" customHeight="1" x14ac:dyDescent="0.2">
      <c r="B9095" s="147"/>
      <c r="C9095" s="68"/>
      <c r="D9095" s="293" t="str">
        <f t="shared" si="564"/>
        <v/>
      </c>
      <c r="E9095" s="91" t="str">
        <f t="shared" si="567"/>
        <v/>
      </c>
      <c r="F9095" s="295"/>
      <c r="G9095" s="88" t="str">
        <f t="shared" si="565"/>
        <v/>
      </c>
      <c r="H9095" s="88" t="str">
        <f t="shared" si="566"/>
        <v/>
      </c>
    </row>
    <row r="9096" spans="2:8" ht="11.25" customHeight="1" x14ac:dyDescent="0.2">
      <c r="B9096" s="147"/>
      <c r="C9096" s="68"/>
      <c r="D9096" s="293" t="str">
        <f t="shared" si="564"/>
        <v/>
      </c>
      <c r="E9096" s="91" t="str">
        <f t="shared" si="567"/>
        <v/>
      </c>
      <c r="F9096" s="295"/>
      <c r="G9096" s="88" t="str">
        <f t="shared" si="565"/>
        <v/>
      </c>
      <c r="H9096" s="88" t="str">
        <f t="shared" si="566"/>
        <v/>
      </c>
    </row>
    <row r="9097" spans="2:8" ht="11.25" customHeight="1" x14ac:dyDescent="0.2">
      <c r="B9097" s="147"/>
      <c r="C9097" s="68"/>
      <c r="D9097" s="293" t="str">
        <f t="shared" si="564"/>
        <v/>
      </c>
      <c r="E9097" s="91" t="str">
        <f t="shared" si="567"/>
        <v/>
      </c>
      <c r="F9097" s="295"/>
      <c r="G9097" s="88" t="str">
        <f t="shared" si="565"/>
        <v/>
      </c>
      <c r="H9097" s="88" t="str">
        <f t="shared" si="566"/>
        <v/>
      </c>
    </row>
    <row r="9098" spans="2:8" ht="11.25" customHeight="1" x14ac:dyDescent="0.2">
      <c r="B9098" s="147"/>
      <c r="C9098" s="68"/>
      <c r="D9098" s="293" t="str">
        <f t="shared" si="564"/>
        <v/>
      </c>
      <c r="E9098" s="91" t="str">
        <f t="shared" si="567"/>
        <v/>
      </c>
      <c r="F9098" s="295"/>
      <c r="G9098" s="88" t="str">
        <f t="shared" si="565"/>
        <v/>
      </c>
      <c r="H9098" s="88" t="str">
        <f t="shared" si="566"/>
        <v/>
      </c>
    </row>
    <row r="9099" spans="2:8" ht="11.25" customHeight="1" x14ac:dyDescent="0.2">
      <c r="B9099" s="147"/>
      <c r="C9099" s="68"/>
      <c r="D9099" s="293" t="str">
        <f t="shared" si="564"/>
        <v/>
      </c>
      <c r="E9099" s="91" t="str">
        <f t="shared" si="567"/>
        <v/>
      </c>
      <c r="F9099" s="295"/>
      <c r="G9099" s="88" t="str">
        <f t="shared" si="565"/>
        <v/>
      </c>
      <c r="H9099" s="88" t="str">
        <f t="shared" si="566"/>
        <v/>
      </c>
    </row>
    <row r="9100" spans="2:8" ht="11.25" customHeight="1" x14ac:dyDescent="0.2">
      <c r="B9100" s="147"/>
      <c r="C9100" s="68"/>
      <c r="D9100" s="293" t="str">
        <f t="shared" si="564"/>
        <v/>
      </c>
      <c r="E9100" s="91" t="str">
        <f t="shared" si="567"/>
        <v/>
      </c>
      <c r="F9100" s="295"/>
      <c r="G9100" s="88" t="str">
        <f t="shared" si="565"/>
        <v/>
      </c>
      <c r="H9100" s="88" t="str">
        <f t="shared" si="566"/>
        <v/>
      </c>
    </row>
    <row r="9101" spans="2:8" ht="11.25" customHeight="1" x14ac:dyDescent="0.2">
      <c r="B9101" s="147"/>
      <c r="C9101" s="68"/>
      <c r="D9101" s="293" t="str">
        <f t="shared" si="564"/>
        <v/>
      </c>
      <c r="E9101" s="91" t="str">
        <f t="shared" si="567"/>
        <v/>
      </c>
      <c r="F9101" s="295"/>
      <c r="G9101" s="88" t="str">
        <f t="shared" si="565"/>
        <v/>
      </c>
      <c r="H9101" s="88" t="str">
        <f t="shared" si="566"/>
        <v/>
      </c>
    </row>
    <row r="9102" spans="2:8" ht="11.25" customHeight="1" x14ac:dyDescent="0.2">
      <c r="B9102" s="147"/>
      <c r="C9102" s="68"/>
      <c r="D9102" s="293" t="str">
        <f t="shared" si="564"/>
        <v/>
      </c>
      <c r="E9102" s="91" t="str">
        <f t="shared" si="567"/>
        <v/>
      </c>
      <c r="F9102" s="295"/>
      <c r="G9102" s="88" t="str">
        <f t="shared" si="565"/>
        <v/>
      </c>
      <c r="H9102" s="88" t="str">
        <f t="shared" si="566"/>
        <v/>
      </c>
    </row>
    <row r="9103" spans="2:8" ht="11.25" customHeight="1" x14ac:dyDescent="0.2">
      <c r="B9103" s="147"/>
      <c r="C9103" s="68"/>
      <c r="D9103" s="293" t="str">
        <f t="shared" si="564"/>
        <v/>
      </c>
      <c r="E9103" s="91" t="str">
        <f t="shared" si="567"/>
        <v/>
      </c>
      <c r="F9103" s="295"/>
      <c r="G9103" s="88" t="str">
        <f t="shared" si="565"/>
        <v/>
      </c>
      <c r="H9103" s="88" t="str">
        <f t="shared" si="566"/>
        <v/>
      </c>
    </row>
    <row r="9104" spans="2:8" ht="11.25" customHeight="1" x14ac:dyDescent="0.2">
      <c r="B9104" s="147"/>
      <c r="C9104" s="68"/>
      <c r="D9104" s="293" t="str">
        <f t="shared" si="564"/>
        <v/>
      </c>
      <c r="E9104" s="91" t="str">
        <f t="shared" si="567"/>
        <v/>
      </c>
      <c r="F9104" s="295"/>
      <c r="G9104" s="88" t="str">
        <f t="shared" si="565"/>
        <v/>
      </c>
      <c r="H9104" s="88" t="str">
        <f t="shared" si="566"/>
        <v/>
      </c>
    </row>
    <row r="9105" spans="2:8" ht="11.25" customHeight="1" x14ac:dyDescent="0.2">
      <c r="B9105" s="147"/>
      <c r="C9105" s="68"/>
      <c r="D9105" s="293" t="str">
        <f t="shared" si="564"/>
        <v/>
      </c>
      <c r="E9105" s="91" t="str">
        <f t="shared" si="567"/>
        <v/>
      </c>
      <c r="F9105" s="295"/>
      <c r="G9105" s="88" t="str">
        <f t="shared" si="565"/>
        <v/>
      </c>
      <c r="H9105" s="88" t="str">
        <f t="shared" si="566"/>
        <v/>
      </c>
    </row>
    <row r="9106" spans="2:8" ht="11.25" customHeight="1" x14ac:dyDescent="0.2">
      <c r="B9106" s="147"/>
      <c r="C9106" s="68"/>
      <c r="D9106" s="293" t="str">
        <f t="shared" si="564"/>
        <v/>
      </c>
      <c r="E9106" s="91" t="str">
        <f t="shared" si="567"/>
        <v/>
      </c>
      <c r="F9106" s="295"/>
      <c r="G9106" s="88" t="str">
        <f t="shared" si="565"/>
        <v/>
      </c>
      <c r="H9106" s="88" t="str">
        <f t="shared" si="566"/>
        <v/>
      </c>
    </row>
    <row r="9107" spans="2:8" ht="11.25" customHeight="1" x14ac:dyDescent="0.2">
      <c r="B9107" s="147"/>
      <c r="C9107" s="68"/>
      <c r="D9107" s="293" t="str">
        <f t="shared" si="564"/>
        <v/>
      </c>
      <c r="E9107" s="91" t="str">
        <f t="shared" si="567"/>
        <v/>
      </c>
      <c r="F9107" s="295"/>
      <c r="G9107" s="88" t="str">
        <f t="shared" si="565"/>
        <v/>
      </c>
      <c r="H9107" s="88" t="str">
        <f t="shared" si="566"/>
        <v/>
      </c>
    </row>
    <row r="9108" spans="2:8" ht="11.25" customHeight="1" x14ac:dyDescent="0.2">
      <c r="B9108" s="147"/>
      <c r="C9108" s="68"/>
      <c r="D9108" s="293" t="str">
        <f t="shared" si="564"/>
        <v/>
      </c>
      <c r="E9108" s="91" t="str">
        <f t="shared" si="567"/>
        <v/>
      </c>
      <c r="F9108" s="295"/>
      <c r="G9108" s="88" t="str">
        <f t="shared" si="565"/>
        <v/>
      </c>
      <c r="H9108" s="88" t="str">
        <f t="shared" si="566"/>
        <v/>
      </c>
    </row>
    <row r="9109" spans="2:8" ht="11.25" customHeight="1" x14ac:dyDescent="0.2">
      <c r="B9109" s="147"/>
      <c r="C9109" s="68"/>
      <c r="D9109" s="293" t="str">
        <f t="shared" si="564"/>
        <v/>
      </c>
      <c r="E9109" s="91" t="str">
        <f t="shared" si="567"/>
        <v/>
      </c>
      <c r="F9109" s="295"/>
      <c r="G9109" s="88" t="str">
        <f t="shared" si="565"/>
        <v/>
      </c>
      <c r="H9109" s="88" t="str">
        <f t="shared" si="566"/>
        <v/>
      </c>
    </row>
    <row r="9110" spans="2:8" ht="11.25" customHeight="1" x14ac:dyDescent="0.2">
      <c r="B9110" s="147"/>
      <c r="C9110" s="68"/>
      <c r="D9110" s="293" t="str">
        <f t="shared" si="564"/>
        <v/>
      </c>
      <c r="E9110" s="91" t="str">
        <f t="shared" si="567"/>
        <v/>
      </c>
      <c r="F9110" s="295"/>
      <c r="G9110" s="88" t="str">
        <f t="shared" si="565"/>
        <v/>
      </c>
      <c r="H9110" s="88" t="str">
        <f t="shared" si="566"/>
        <v/>
      </c>
    </row>
    <row r="9111" spans="2:8" ht="11.25" customHeight="1" x14ac:dyDescent="0.2">
      <c r="B9111" s="147"/>
      <c r="C9111" s="68"/>
      <c r="D9111" s="293" t="str">
        <f t="shared" si="564"/>
        <v/>
      </c>
      <c r="E9111" s="91" t="str">
        <f t="shared" si="567"/>
        <v/>
      </c>
      <c r="F9111" s="295"/>
      <c r="G9111" s="88" t="str">
        <f t="shared" si="565"/>
        <v/>
      </c>
      <c r="H9111" s="88" t="str">
        <f t="shared" si="566"/>
        <v/>
      </c>
    </row>
    <row r="9112" spans="2:8" ht="11.25" customHeight="1" x14ac:dyDescent="0.2">
      <c r="B9112" s="147"/>
      <c r="C9112" s="68"/>
      <c r="D9112" s="293" t="str">
        <f t="shared" ref="D9112:D9175" si="568">IF($B9112="","","SP_LASTSALEPRICE")</f>
        <v/>
      </c>
      <c r="E9112" s="91" t="str">
        <f t="shared" si="567"/>
        <v/>
      </c>
      <c r="F9112" s="295"/>
      <c r="G9112" s="88" t="str">
        <f t="shared" ref="G9112:G9175" si="569">IF(OR($C9112="",$C9113=""),"",IFERROR((C9112/C9113-1)*100,0))</f>
        <v/>
      </c>
      <c r="H9112" s="88" t="str">
        <f t="shared" ref="H9112:H9175" si="570">IF(OR($F9112="",$F9113=""),"",IFERROR((F9112/F9113-1)*100,0))</f>
        <v/>
      </c>
    </row>
    <row r="9113" spans="2:8" ht="11.25" customHeight="1" x14ac:dyDescent="0.2">
      <c r="B9113" s="147"/>
      <c r="C9113" s="68"/>
      <c r="D9113" s="293" t="str">
        <f t="shared" si="568"/>
        <v/>
      </c>
      <c r="E9113" s="91" t="str">
        <f t="shared" ref="E9113:E9176" si="571">IF($B9113="","",IF(WEEKDAY($B9113,11)=6,$B9113-1,IF(WEEKDAY($B9113,11)=7,$B9113-2,$B9113)))</f>
        <v/>
      </c>
      <c r="F9113" s="295"/>
      <c r="G9113" s="88" t="str">
        <f t="shared" si="569"/>
        <v/>
      </c>
      <c r="H9113" s="88" t="str">
        <f t="shared" si="570"/>
        <v/>
      </c>
    </row>
    <row r="9114" spans="2:8" ht="11.25" customHeight="1" x14ac:dyDescent="0.2">
      <c r="B9114" s="147"/>
      <c r="C9114" s="68"/>
      <c r="D9114" s="293" t="str">
        <f t="shared" si="568"/>
        <v/>
      </c>
      <c r="E9114" s="91" t="str">
        <f t="shared" si="571"/>
        <v/>
      </c>
      <c r="F9114" s="295"/>
      <c r="G9114" s="88" t="str">
        <f t="shared" si="569"/>
        <v/>
      </c>
      <c r="H9114" s="88" t="str">
        <f t="shared" si="570"/>
        <v/>
      </c>
    </row>
    <row r="9115" spans="2:8" ht="11.25" customHeight="1" x14ac:dyDescent="0.2">
      <c r="B9115" s="147"/>
      <c r="C9115" s="68"/>
      <c r="D9115" s="293" t="str">
        <f t="shared" si="568"/>
        <v/>
      </c>
      <c r="E9115" s="91" t="str">
        <f t="shared" si="571"/>
        <v/>
      </c>
      <c r="F9115" s="295"/>
      <c r="G9115" s="88" t="str">
        <f t="shared" si="569"/>
        <v/>
      </c>
      <c r="H9115" s="88" t="str">
        <f t="shared" si="570"/>
        <v/>
      </c>
    </row>
    <row r="9116" spans="2:8" ht="11.25" customHeight="1" x14ac:dyDescent="0.2">
      <c r="B9116" s="147"/>
      <c r="C9116" s="68"/>
      <c r="D9116" s="293" t="str">
        <f t="shared" si="568"/>
        <v/>
      </c>
      <c r="E9116" s="91" t="str">
        <f t="shared" si="571"/>
        <v/>
      </c>
      <c r="F9116" s="295"/>
      <c r="G9116" s="88" t="str">
        <f t="shared" si="569"/>
        <v/>
      </c>
      <c r="H9116" s="88" t="str">
        <f t="shared" si="570"/>
        <v/>
      </c>
    </row>
    <row r="9117" spans="2:8" ht="11.25" customHeight="1" x14ac:dyDescent="0.2">
      <c r="B9117" s="147"/>
      <c r="C9117" s="68"/>
      <c r="D9117" s="293" t="str">
        <f t="shared" si="568"/>
        <v/>
      </c>
      <c r="E9117" s="91" t="str">
        <f t="shared" si="571"/>
        <v/>
      </c>
      <c r="F9117" s="295"/>
      <c r="G9117" s="88" t="str">
        <f t="shared" si="569"/>
        <v/>
      </c>
      <c r="H9117" s="88" t="str">
        <f t="shared" si="570"/>
        <v/>
      </c>
    </row>
    <row r="9118" spans="2:8" ht="11.25" customHeight="1" x14ac:dyDescent="0.2">
      <c r="B9118" s="147"/>
      <c r="C9118" s="68"/>
      <c r="D9118" s="293" t="str">
        <f t="shared" si="568"/>
        <v/>
      </c>
      <c r="E9118" s="91" t="str">
        <f t="shared" si="571"/>
        <v/>
      </c>
      <c r="F9118" s="295"/>
      <c r="G9118" s="88" t="str">
        <f t="shared" si="569"/>
        <v/>
      </c>
      <c r="H9118" s="88" t="str">
        <f t="shared" si="570"/>
        <v/>
      </c>
    </row>
    <row r="9119" spans="2:8" ht="11.25" customHeight="1" x14ac:dyDescent="0.2">
      <c r="B9119" s="147"/>
      <c r="C9119" s="68"/>
      <c r="D9119" s="293" t="str">
        <f t="shared" si="568"/>
        <v/>
      </c>
      <c r="E9119" s="91" t="str">
        <f t="shared" si="571"/>
        <v/>
      </c>
      <c r="F9119" s="295"/>
      <c r="G9119" s="88" t="str">
        <f t="shared" si="569"/>
        <v/>
      </c>
      <c r="H9119" s="88" t="str">
        <f t="shared" si="570"/>
        <v/>
      </c>
    </row>
    <row r="9120" spans="2:8" ht="11.25" customHeight="1" x14ac:dyDescent="0.2">
      <c r="B9120" s="147"/>
      <c r="C9120" s="68"/>
      <c r="D9120" s="293" t="str">
        <f t="shared" si="568"/>
        <v/>
      </c>
      <c r="E9120" s="91" t="str">
        <f t="shared" si="571"/>
        <v/>
      </c>
      <c r="F9120" s="295"/>
      <c r="G9120" s="88" t="str">
        <f t="shared" si="569"/>
        <v/>
      </c>
      <c r="H9120" s="88" t="str">
        <f t="shared" si="570"/>
        <v/>
      </c>
    </row>
    <row r="9121" spans="2:8" ht="11.25" customHeight="1" x14ac:dyDescent="0.2">
      <c r="B9121" s="147"/>
      <c r="C9121" s="68"/>
      <c r="D9121" s="293" t="str">
        <f t="shared" si="568"/>
        <v/>
      </c>
      <c r="E9121" s="91" t="str">
        <f t="shared" si="571"/>
        <v/>
      </c>
      <c r="F9121" s="295"/>
      <c r="G9121" s="88" t="str">
        <f t="shared" si="569"/>
        <v/>
      </c>
      <c r="H9121" s="88" t="str">
        <f t="shared" si="570"/>
        <v/>
      </c>
    </row>
    <row r="9122" spans="2:8" ht="11.25" customHeight="1" x14ac:dyDescent="0.2">
      <c r="B9122" s="147"/>
      <c r="C9122" s="68"/>
      <c r="D9122" s="293" t="str">
        <f t="shared" si="568"/>
        <v/>
      </c>
      <c r="E9122" s="91" t="str">
        <f t="shared" si="571"/>
        <v/>
      </c>
      <c r="F9122" s="295"/>
      <c r="G9122" s="88" t="str">
        <f t="shared" si="569"/>
        <v/>
      </c>
      <c r="H9122" s="88" t="str">
        <f t="shared" si="570"/>
        <v/>
      </c>
    </row>
    <row r="9123" spans="2:8" ht="11.25" customHeight="1" x14ac:dyDescent="0.2">
      <c r="B9123" s="147"/>
      <c r="C9123" s="68"/>
      <c r="D9123" s="293" t="str">
        <f t="shared" si="568"/>
        <v/>
      </c>
      <c r="E9123" s="91" t="str">
        <f t="shared" si="571"/>
        <v/>
      </c>
      <c r="F9123" s="295"/>
      <c r="G9123" s="88" t="str">
        <f t="shared" si="569"/>
        <v/>
      </c>
      <c r="H9123" s="88" t="str">
        <f t="shared" si="570"/>
        <v/>
      </c>
    </row>
    <row r="9124" spans="2:8" ht="11.25" customHeight="1" x14ac:dyDescent="0.2">
      <c r="B9124" s="147"/>
      <c r="C9124" s="68"/>
      <c r="D9124" s="293" t="str">
        <f t="shared" si="568"/>
        <v/>
      </c>
      <c r="E9124" s="91" t="str">
        <f t="shared" si="571"/>
        <v/>
      </c>
      <c r="F9124" s="295"/>
      <c r="G9124" s="88" t="str">
        <f t="shared" si="569"/>
        <v/>
      </c>
      <c r="H9124" s="88" t="str">
        <f t="shared" si="570"/>
        <v/>
      </c>
    </row>
    <row r="9125" spans="2:8" ht="11.25" customHeight="1" x14ac:dyDescent="0.2">
      <c r="B9125" s="147"/>
      <c r="C9125" s="68"/>
      <c r="D9125" s="293" t="str">
        <f t="shared" si="568"/>
        <v/>
      </c>
      <c r="E9125" s="91" t="str">
        <f t="shared" si="571"/>
        <v/>
      </c>
      <c r="F9125" s="295"/>
      <c r="G9125" s="88" t="str">
        <f t="shared" si="569"/>
        <v/>
      </c>
      <c r="H9125" s="88" t="str">
        <f t="shared" si="570"/>
        <v/>
      </c>
    </row>
    <row r="9126" spans="2:8" ht="11.25" customHeight="1" x14ac:dyDescent="0.2">
      <c r="B9126" s="147"/>
      <c r="C9126" s="68"/>
      <c r="D9126" s="293" t="str">
        <f t="shared" si="568"/>
        <v/>
      </c>
      <c r="E9126" s="91" t="str">
        <f t="shared" si="571"/>
        <v/>
      </c>
      <c r="F9126" s="295"/>
      <c r="G9126" s="88" t="str">
        <f t="shared" si="569"/>
        <v/>
      </c>
      <c r="H9126" s="88" t="str">
        <f t="shared" si="570"/>
        <v/>
      </c>
    </row>
    <row r="9127" spans="2:8" ht="11.25" customHeight="1" x14ac:dyDescent="0.2">
      <c r="B9127" s="147"/>
      <c r="C9127" s="68"/>
      <c r="D9127" s="293" t="str">
        <f t="shared" si="568"/>
        <v/>
      </c>
      <c r="E9127" s="91" t="str">
        <f t="shared" si="571"/>
        <v/>
      </c>
      <c r="F9127" s="295"/>
      <c r="G9127" s="88" t="str">
        <f t="shared" si="569"/>
        <v/>
      </c>
      <c r="H9127" s="88" t="str">
        <f t="shared" si="570"/>
        <v/>
      </c>
    </row>
    <row r="9128" spans="2:8" ht="11.25" customHeight="1" x14ac:dyDescent="0.2">
      <c r="B9128" s="147"/>
      <c r="C9128" s="68"/>
      <c r="D9128" s="293" t="str">
        <f t="shared" si="568"/>
        <v/>
      </c>
      <c r="E9128" s="91" t="str">
        <f t="shared" si="571"/>
        <v/>
      </c>
      <c r="F9128" s="295"/>
      <c r="G9128" s="88" t="str">
        <f t="shared" si="569"/>
        <v/>
      </c>
      <c r="H9128" s="88" t="str">
        <f t="shared" si="570"/>
        <v/>
      </c>
    </row>
    <row r="9129" spans="2:8" ht="11.25" customHeight="1" x14ac:dyDescent="0.2">
      <c r="B9129" s="147"/>
      <c r="C9129" s="68"/>
      <c r="D9129" s="293" t="str">
        <f t="shared" si="568"/>
        <v/>
      </c>
      <c r="E9129" s="91" t="str">
        <f t="shared" si="571"/>
        <v/>
      </c>
      <c r="F9129" s="295"/>
      <c r="G9129" s="88" t="str">
        <f t="shared" si="569"/>
        <v/>
      </c>
      <c r="H9129" s="88" t="str">
        <f t="shared" si="570"/>
        <v/>
      </c>
    </row>
    <row r="9130" spans="2:8" ht="11.25" customHeight="1" x14ac:dyDescent="0.2">
      <c r="B9130" s="147"/>
      <c r="C9130" s="68"/>
      <c r="D9130" s="293" t="str">
        <f t="shared" si="568"/>
        <v/>
      </c>
      <c r="E9130" s="91" t="str">
        <f t="shared" si="571"/>
        <v/>
      </c>
      <c r="F9130" s="295"/>
      <c r="G9130" s="88" t="str">
        <f t="shared" si="569"/>
        <v/>
      </c>
      <c r="H9130" s="88" t="str">
        <f t="shared" si="570"/>
        <v/>
      </c>
    </row>
    <row r="9131" spans="2:8" ht="11.25" customHeight="1" x14ac:dyDescent="0.2">
      <c r="B9131" s="147"/>
      <c r="C9131" s="68"/>
      <c r="D9131" s="293" t="str">
        <f t="shared" si="568"/>
        <v/>
      </c>
      <c r="E9131" s="91" t="str">
        <f t="shared" si="571"/>
        <v/>
      </c>
      <c r="F9131" s="295"/>
      <c r="G9131" s="88" t="str">
        <f t="shared" si="569"/>
        <v/>
      </c>
      <c r="H9131" s="88" t="str">
        <f t="shared" si="570"/>
        <v/>
      </c>
    </row>
    <row r="9132" spans="2:8" ht="11.25" customHeight="1" x14ac:dyDescent="0.2">
      <c r="B9132" s="147"/>
      <c r="C9132" s="68"/>
      <c r="D9132" s="293" t="str">
        <f t="shared" si="568"/>
        <v/>
      </c>
      <c r="E9132" s="91" t="str">
        <f t="shared" si="571"/>
        <v/>
      </c>
      <c r="F9132" s="295"/>
      <c r="G9132" s="88" t="str">
        <f t="shared" si="569"/>
        <v/>
      </c>
      <c r="H9132" s="88" t="str">
        <f t="shared" si="570"/>
        <v/>
      </c>
    </row>
    <row r="9133" spans="2:8" ht="11.25" customHeight="1" x14ac:dyDescent="0.2">
      <c r="B9133" s="147"/>
      <c r="C9133" s="68"/>
      <c r="D9133" s="293" t="str">
        <f t="shared" si="568"/>
        <v/>
      </c>
      <c r="E9133" s="91" t="str">
        <f t="shared" si="571"/>
        <v/>
      </c>
      <c r="F9133" s="295"/>
      <c r="G9133" s="88" t="str">
        <f t="shared" si="569"/>
        <v/>
      </c>
      <c r="H9133" s="88" t="str">
        <f t="shared" si="570"/>
        <v/>
      </c>
    </row>
    <row r="9134" spans="2:8" ht="11.25" customHeight="1" x14ac:dyDescent="0.2">
      <c r="B9134" s="147"/>
      <c r="C9134" s="68"/>
      <c r="D9134" s="293" t="str">
        <f t="shared" si="568"/>
        <v/>
      </c>
      <c r="E9134" s="91" t="str">
        <f t="shared" si="571"/>
        <v/>
      </c>
      <c r="F9134" s="295"/>
      <c r="G9134" s="88" t="str">
        <f t="shared" si="569"/>
        <v/>
      </c>
      <c r="H9134" s="88" t="str">
        <f t="shared" si="570"/>
        <v/>
      </c>
    </row>
    <row r="9135" spans="2:8" ht="11.25" customHeight="1" x14ac:dyDescent="0.2">
      <c r="B9135" s="147"/>
      <c r="C9135" s="68"/>
      <c r="D9135" s="293" t="str">
        <f t="shared" si="568"/>
        <v/>
      </c>
      <c r="E9135" s="91" t="str">
        <f t="shared" si="571"/>
        <v/>
      </c>
      <c r="F9135" s="295"/>
      <c r="G9135" s="88" t="str">
        <f t="shared" si="569"/>
        <v/>
      </c>
      <c r="H9135" s="88" t="str">
        <f t="shared" si="570"/>
        <v/>
      </c>
    </row>
    <row r="9136" spans="2:8" ht="11.25" customHeight="1" x14ac:dyDescent="0.2">
      <c r="B9136" s="147"/>
      <c r="C9136" s="68"/>
      <c r="D9136" s="293" t="str">
        <f t="shared" si="568"/>
        <v/>
      </c>
      <c r="E9136" s="91" t="str">
        <f t="shared" si="571"/>
        <v/>
      </c>
      <c r="F9136" s="295"/>
      <c r="G9136" s="88" t="str">
        <f t="shared" si="569"/>
        <v/>
      </c>
      <c r="H9136" s="88" t="str">
        <f t="shared" si="570"/>
        <v/>
      </c>
    </row>
    <row r="9137" spans="2:8" ht="11.25" customHeight="1" x14ac:dyDescent="0.2">
      <c r="B9137" s="147"/>
      <c r="C9137" s="68"/>
      <c r="D9137" s="293" t="str">
        <f t="shared" si="568"/>
        <v/>
      </c>
      <c r="E9137" s="91" t="str">
        <f t="shared" si="571"/>
        <v/>
      </c>
      <c r="F9137" s="295"/>
      <c r="G9137" s="88" t="str">
        <f t="shared" si="569"/>
        <v/>
      </c>
      <c r="H9137" s="88" t="str">
        <f t="shared" si="570"/>
        <v/>
      </c>
    </row>
    <row r="9138" spans="2:8" ht="11.25" customHeight="1" x14ac:dyDescent="0.2">
      <c r="B9138" s="147"/>
      <c r="C9138" s="68"/>
      <c r="D9138" s="293" t="str">
        <f t="shared" si="568"/>
        <v/>
      </c>
      <c r="E9138" s="91" t="str">
        <f t="shared" si="571"/>
        <v/>
      </c>
      <c r="F9138" s="295"/>
      <c r="G9138" s="88" t="str">
        <f t="shared" si="569"/>
        <v/>
      </c>
      <c r="H9138" s="88" t="str">
        <f t="shared" si="570"/>
        <v/>
      </c>
    </row>
    <row r="9139" spans="2:8" ht="11.25" customHeight="1" x14ac:dyDescent="0.2">
      <c r="B9139" s="147"/>
      <c r="C9139" s="68"/>
      <c r="D9139" s="293" t="str">
        <f t="shared" si="568"/>
        <v/>
      </c>
      <c r="E9139" s="91" t="str">
        <f t="shared" si="571"/>
        <v/>
      </c>
      <c r="F9139" s="295"/>
      <c r="G9139" s="88" t="str">
        <f t="shared" si="569"/>
        <v/>
      </c>
      <c r="H9139" s="88" t="str">
        <f t="shared" si="570"/>
        <v/>
      </c>
    </row>
    <row r="9140" spans="2:8" ht="11.25" customHeight="1" x14ac:dyDescent="0.2">
      <c r="B9140" s="147"/>
      <c r="C9140" s="68"/>
      <c r="D9140" s="293" t="str">
        <f t="shared" si="568"/>
        <v/>
      </c>
      <c r="E9140" s="91" t="str">
        <f t="shared" si="571"/>
        <v/>
      </c>
      <c r="F9140" s="295"/>
      <c r="G9140" s="88" t="str">
        <f t="shared" si="569"/>
        <v/>
      </c>
      <c r="H9140" s="88" t="str">
        <f t="shared" si="570"/>
        <v/>
      </c>
    </row>
    <row r="9141" spans="2:8" ht="11.25" customHeight="1" x14ac:dyDescent="0.2">
      <c r="B9141" s="147"/>
      <c r="C9141" s="68"/>
      <c r="D9141" s="293" t="str">
        <f t="shared" si="568"/>
        <v/>
      </c>
      <c r="E9141" s="91" t="str">
        <f t="shared" si="571"/>
        <v/>
      </c>
      <c r="F9141" s="295"/>
      <c r="G9141" s="88" t="str">
        <f t="shared" si="569"/>
        <v/>
      </c>
      <c r="H9141" s="88" t="str">
        <f t="shared" si="570"/>
        <v/>
      </c>
    </row>
    <row r="9142" spans="2:8" ht="11.25" customHeight="1" x14ac:dyDescent="0.2">
      <c r="B9142" s="147"/>
      <c r="C9142" s="68"/>
      <c r="D9142" s="293" t="str">
        <f t="shared" si="568"/>
        <v/>
      </c>
      <c r="E9142" s="91" t="str">
        <f t="shared" si="571"/>
        <v/>
      </c>
      <c r="F9142" s="295"/>
      <c r="G9142" s="88" t="str">
        <f t="shared" si="569"/>
        <v/>
      </c>
      <c r="H9142" s="88" t="str">
        <f t="shared" si="570"/>
        <v/>
      </c>
    </row>
    <row r="9143" spans="2:8" ht="11.25" customHeight="1" x14ac:dyDescent="0.2">
      <c r="B9143" s="147"/>
      <c r="C9143" s="68"/>
      <c r="D9143" s="293" t="str">
        <f t="shared" si="568"/>
        <v/>
      </c>
      <c r="E9143" s="91" t="str">
        <f t="shared" si="571"/>
        <v/>
      </c>
      <c r="F9143" s="295"/>
      <c r="G9143" s="88" t="str">
        <f t="shared" si="569"/>
        <v/>
      </c>
      <c r="H9143" s="88" t="str">
        <f t="shared" si="570"/>
        <v/>
      </c>
    </row>
    <row r="9144" spans="2:8" ht="11.25" customHeight="1" x14ac:dyDescent="0.2">
      <c r="B9144" s="147"/>
      <c r="C9144" s="68"/>
      <c r="D9144" s="293" t="str">
        <f t="shared" si="568"/>
        <v/>
      </c>
      <c r="E9144" s="91" t="str">
        <f t="shared" si="571"/>
        <v/>
      </c>
      <c r="F9144" s="295"/>
      <c r="G9144" s="88" t="str">
        <f t="shared" si="569"/>
        <v/>
      </c>
      <c r="H9144" s="88" t="str">
        <f t="shared" si="570"/>
        <v/>
      </c>
    </row>
    <row r="9145" spans="2:8" ht="11.25" customHeight="1" x14ac:dyDescent="0.2">
      <c r="B9145" s="147"/>
      <c r="C9145" s="68"/>
      <c r="D9145" s="293" t="str">
        <f t="shared" si="568"/>
        <v/>
      </c>
      <c r="E9145" s="91" t="str">
        <f t="shared" si="571"/>
        <v/>
      </c>
      <c r="F9145" s="295"/>
      <c r="G9145" s="88" t="str">
        <f t="shared" si="569"/>
        <v/>
      </c>
      <c r="H9145" s="88" t="str">
        <f t="shared" si="570"/>
        <v/>
      </c>
    </row>
    <row r="9146" spans="2:8" ht="11.25" customHeight="1" x14ac:dyDescent="0.2">
      <c r="B9146" s="147"/>
      <c r="C9146" s="68"/>
      <c r="D9146" s="293" t="str">
        <f t="shared" si="568"/>
        <v/>
      </c>
      <c r="E9146" s="91" t="str">
        <f t="shared" si="571"/>
        <v/>
      </c>
      <c r="F9146" s="295"/>
      <c r="G9146" s="88" t="str">
        <f t="shared" si="569"/>
        <v/>
      </c>
      <c r="H9146" s="88" t="str">
        <f t="shared" si="570"/>
        <v/>
      </c>
    </row>
    <row r="9147" spans="2:8" ht="11.25" customHeight="1" x14ac:dyDescent="0.2">
      <c r="B9147" s="147"/>
      <c r="C9147" s="68"/>
      <c r="D9147" s="293" t="str">
        <f t="shared" si="568"/>
        <v/>
      </c>
      <c r="E9147" s="91" t="str">
        <f t="shared" si="571"/>
        <v/>
      </c>
      <c r="F9147" s="295"/>
      <c r="G9147" s="88" t="str">
        <f t="shared" si="569"/>
        <v/>
      </c>
      <c r="H9147" s="88" t="str">
        <f t="shared" si="570"/>
        <v/>
      </c>
    </row>
    <row r="9148" spans="2:8" ht="11.25" customHeight="1" x14ac:dyDescent="0.2">
      <c r="B9148" s="147"/>
      <c r="C9148" s="68"/>
      <c r="D9148" s="293" t="str">
        <f t="shared" si="568"/>
        <v/>
      </c>
      <c r="E9148" s="91" t="str">
        <f t="shared" si="571"/>
        <v/>
      </c>
      <c r="F9148" s="295"/>
      <c r="G9148" s="88" t="str">
        <f t="shared" si="569"/>
        <v/>
      </c>
      <c r="H9148" s="88" t="str">
        <f t="shared" si="570"/>
        <v/>
      </c>
    </row>
    <row r="9149" spans="2:8" ht="11.25" customHeight="1" x14ac:dyDescent="0.2">
      <c r="B9149" s="147"/>
      <c r="C9149" s="68"/>
      <c r="D9149" s="293" t="str">
        <f t="shared" si="568"/>
        <v/>
      </c>
      <c r="E9149" s="91" t="str">
        <f t="shared" si="571"/>
        <v/>
      </c>
      <c r="F9149" s="295"/>
      <c r="G9149" s="88" t="str">
        <f t="shared" si="569"/>
        <v/>
      </c>
      <c r="H9149" s="88" t="str">
        <f t="shared" si="570"/>
        <v/>
      </c>
    </row>
    <row r="9150" spans="2:8" ht="11.25" customHeight="1" x14ac:dyDescent="0.2">
      <c r="B9150" s="147"/>
      <c r="C9150" s="68"/>
      <c r="D9150" s="293" t="str">
        <f t="shared" si="568"/>
        <v/>
      </c>
      <c r="E9150" s="91" t="str">
        <f t="shared" si="571"/>
        <v/>
      </c>
      <c r="F9150" s="295"/>
      <c r="G9150" s="88" t="str">
        <f t="shared" si="569"/>
        <v/>
      </c>
      <c r="H9150" s="88" t="str">
        <f t="shared" si="570"/>
        <v/>
      </c>
    </row>
    <row r="9151" spans="2:8" ht="11.25" customHeight="1" x14ac:dyDescent="0.2">
      <c r="B9151" s="147"/>
      <c r="C9151" s="68"/>
      <c r="D9151" s="293" t="str">
        <f t="shared" si="568"/>
        <v/>
      </c>
      <c r="E9151" s="91" t="str">
        <f t="shared" si="571"/>
        <v/>
      </c>
      <c r="F9151" s="295"/>
      <c r="G9151" s="88" t="str">
        <f t="shared" si="569"/>
        <v/>
      </c>
      <c r="H9151" s="88" t="str">
        <f t="shared" si="570"/>
        <v/>
      </c>
    </row>
    <row r="9152" spans="2:8" ht="11.25" customHeight="1" x14ac:dyDescent="0.2">
      <c r="B9152" s="147"/>
      <c r="C9152" s="68"/>
      <c r="D9152" s="293" t="str">
        <f t="shared" si="568"/>
        <v/>
      </c>
      <c r="E9152" s="91" t="str">
        <f t="shared" si="571"/>
        <v/>
      </c>
      <c r="F9152" s="295"/>
      <c r="G9152" s="88" t="str">
        <f t="shared" si="569"/>
        <v/>
      </c>
      <c r="H9152" s="88" t="str">
        <f t="shared" si="570"/>
        <v/>
      </c>
    </row>
    <row r="9153" spans="2:8" ht="11.25" customHeight="1" x14ac:dyDescent="0.2">
      <c r="B9153" s="147"/>
      <c r="C9153" s="68"/>
      <c r="D9153" s="293" t="str">
        <f t="shared" si="568"/>
        <v/>
      </c>
      <c r="E9153" s="91" t="str">
        <f t="shared" si="571"/>
        <v/>
      </c>
      <c r="F9153" s="295"/>
      <c r="G9153" s="88" t="str">
        <f t="shared" si="569"/>
        <v/>
      </c>
      <c r="H9153" s="88" t="str">
        <f t="shared" si="570"/>
        <v/>
      </c>
    </row>
    <row r="9154" spans="2:8" ht="11.25" customHeight="1" x14ac:dyDescent="0.2">
      <c r="B9154" s="147"/>
      <c r="C9154" s="68"/>
      <c r="D9154" s="293" t="str">
        <f t="shared" si="568"/>
        <v/>
      </c>
      <c r="E9154" s="91" t="str">
        <f t="shared" si="571"/>
        <v/>
      </c>
      <c r="F9154" s="295"/>
      <c r="G9154" s="88" t="str">
        <f t="shared" si="569"/>
        <v/>
      </c>
      <c r="H9154" s="88" t="str">
        <f t="shared" si="570"/>
        <v/>
      </c>
    </row>
    <row r="9155" spans="2:8" ht="11.25" customHeight="1" x14ac:dyDescent="0.2">
      <c r="B9155" s="147"/>
      <c r="C9155" s="68"/>
      <c r="D9155" s="293" t="str">
        <f t="shared" si="568"/>
        <v/>
      </c>
      <c r="E9155" s="91" t="str">
        <f t="shared" si="571"/>
        <v/>
      </c>
      <c r="F9155" s="295"/>
      <c r="G9155" s="88" t="str">
        <f t="shared" si="569"/>
        <v/>
      </c>
      <c r="H9155" s="88" t="str">
        <f t="shared" si="570"/>
        <v/>
      </c>
    </row>
    <row r="9156" spans="2:8" ht="11.25" customHeight="1" x14ac:dyDescent="0.2">
      <c r="B9156" s="147"/>
      <c r="C9156" s="68"/>
      <c r="D9156" s="293" t="str">
        <f t="shared" si="568"/>
        <v/>
      </c>
      <c r="E9156" s="91" t="str">
        <f t="shared" si="571"/>
        <v/>
      </c>
      <c r="F9156" s="295"/>
      <c r="G9156" s="88" t="str">
        <f t="shared" si="569"/>
        <v/>
      </c>
      <c r="H9156" s="88" t="str">
        <f t="shared" si="570"/>
        <v/>
      </c>
    </row>
    <row r="9157" spans="2:8" ht="11.25" customHeight="1" x14ac:dyDescent="0.2">
      <c r="B9157" s="147"/>
      <c r="C9157" s="68"/>
      <c r="D9157" s="293" t="str">
        <f t="shared" si="568"/>
        <v/>
      </c>
      <c r="E9157" s="91" t="str">
        <f t="shared" si="571"/>
        <v/>
      </c>
      <c r="F9157" s="295"/>
      <c r="G9157" s="88" t="str">
        <f t="shared" si="569"/>
        <v/>
      </c>
      <c r="H9157" s="88" t="str">
        <f t="shared" si="570"/>
        <v/>
      </c>
    </row>
    <row r="9158" spans="2:8" ht="11.25" customHeight="1" x14ac:dyDescent="0.2">
      <c r="B9158" s="147"/>
      <c r="C9158" s="68"/>
      <c r="D9158" s="293" t="str">
        <f t="shared" si="568"/>
        <v/>
      </c>
      <c r="E9158" s="91" t="str">
        <f t="shared" si="571"/>
        <v/>
      </c>
      <c r="F9158" s="295"/>
      <c r="G9158" s="88" t="str">
        <f t="shared" si="569"/>
        <v/>
      </c>
      <c r="H9158" s="88" t="str">
        <f t="shared" si="570"/>
        <v/>
      </c>
    </row>
    <row r="9159" spans="2:8" ht="11.25" customHeight="1" x14ac:dyDescent="0.2">
      <c r="B9159" s="147"/>
      <c r="C9159" s="68"/>
      <c r="D9159" s="293" t="str">
        <f t="shared" si="568"/>
        <v/>
      </c>
      <c r="E9159" s="91" t="str">
        <f t="shared" si="571"/>
        <v/>
      </c>
      <c r="F9159" s="295"/>
      <c r="G9159" s="88" t="str">
        <f t="shared" si="569"/>
        <v/>
      </c>
      <c r="H9159" s="88" t="str">
        <f t="shared" si="570"/>
        <v/>
      </c>
    </row>
    <row r="9160" spans="2:8" ht="11.25" customHeight="1" x14ac:dyDescent="0.2">
      <c r="B9160" s="147"/>
      <c r="C9160" s="68"/>
      <c r="D9160" s="293" t="str">
        <f t="shared" si="568"/>
        <v/>
      </c>
      <c r="E9160" s="91" t="str">
        <f t="shared" si="571"/>
        <v/>
      </c>
      <c r="F9160" s="295"/>
      <c r="G9160" s="88" t="str">
        <f t="shared" si="569"/>
        <v/>
      </c>
      <c r="H9160" s="88" t="str">
        <f t="shared" si="570"/>
        <v/>
      </c>
    </row>
    <row r="9161" spans="2:8" ht="11.25" customHeight="1" x14ac:dyDescent="0.2">
      <c r="B9161" s="147"/>
      <c r="C9161" s="68"/>
      <c r="D9161" s="293" t="str">
        <f t="shared" si="568"/>
        <v/>
      </c>
      <c r="E9161" s="91" t="str">
        <f t="shared" si="571"/>
        <v/>
      </c>
      <c r="F9161" s="295"/>
      <c r="G9161" s="88" t="str">
        <f t="shared" si="569"/>
        <v/>
      </c>
      <c r="H9161" s="88" t="str">
        <f t="shared" si="570"/>
        <v/>
      </c>
    </row>
    <row r="9162" spans="2:8" ht="11.25" customHeight="1" x14ac:dyDescent="0.2">
      <c r="B9162" s="147"/>
      <c r="C9162" s="68"/>
      <c r="D9162" s="293" t="str">
        <f t="shared" si="568"/>
        <v/>
      </c>
      <c r="E9162" s="91" t="str">
        <f t="shared" si="571"/>
        <v/>
      </c>
      <c r="F9162" s="295"/>
      <c r="G9162" s="88" t="str">
        <f t="shared" si="569"/>
        <v/>
      </c>
      <c r="H9162" s="88" t="str">
        <f t="shared" si="570"/>
        <v/>
      </c>
    </row>
    <row r="9163" spans="2:8" ht="11.25" customHeight="1" x14ac:dyDescent="0.2">
      <c r="B9163" s="147"/>
      <c r="C9163" s="68"/>
      <c r="D9163" s="293" t="str">
        <f t="shared" si="568"/>
        <v/>
      </c>
      <c r="E9163" s="91" t="str">
        <f t="shared" si="571"/>
        <v/>
      </c>
      <c r="F9163" s="295"/>
      <c r="G9163" s="88" t="str">
        <f t="shared" si="569"/>
        <v/>
      </c>
      <c r="H9163" s="88" t="str">
        <f t="shared" si="570"/>
        <v/>
      </c>
    </row>
    <row r="9164" spans="2:8" ht="11.25" customHeight="1" x14ac:dyDescent="0.2">
      <c r="B9164" s="147"/>
      <c r="C9164" s="68"/>
      <c r="D9164" s="293" t="str">
        <f t="shared" si="568"/>
        <v/>
      </c>
      <c r="E9164" s="91" t="str">
        <f t="shared" si="571"/>
        <v/>
      </c>
      <c r="F9164" s="295"/>
      <c r="G9164" s="88" t="str">
        <f t="shared" si="569"/>
        <v/>
      </c>
      <c r="H9164" s="88" t="str">
        <f t="shared" si="570"/>
        <v/>
      </c>
    </row>
    <row r="9165" spans="2:8" ht="11.25" customHeight="1" x14ac:dyDescent="0.2">
      <c r="B9165" s="147"/>
      <c r="C9165" s="68"/>
      <c r="D9165" s="293" t="str">
        <f t="shared" si="568"/>
        <v/>
      </c>
      <c r="E9165" s="91" t="str">
        <f t="shared" si="571"/>
        <v/>
      </c>
      <c r="F9165" s="295"/>
      <c r="G9165" s="88" t="str">
        <f t="shared" si="569"/>
        <v/>
      </c>
      <c r="H9165" s="88" t="str">
        <f t="shared" si="570"/>
        <v/>
      </c>
    </row>
    <row r="9166" spans="2:8" ht="11.25" customHeight="1" x14ac:dyDescent="0.2">
      <c r="B9166" s="147"/>
      <c r="C9166" s="68"/>
      <c r="D9166" s="293" t="str">
        <f t="shared" si="568"/>
        <v/>
      </c>
      <c r="E9166" s="91" t="str">
        <f t="shared" si="571"/>
        <v/>
      </c>
      <c r="F9166" s="295"/>
      <c r="G9166" s="88" t="str">
        <f t="shared" si="569"/>
        <v/>
      </c>
      <c r="H9166" s="88" t="str">
        <f t="shared" si="570"/>
        <v/>
      </c>
    </row>
    <row r="9167" spans="2:8" ht="11.25" customHeight="1" x14ac:dyDescent="0.2">
      <c r="B9167" s="147"/>
      <c r="C9167" s="68"/>
      <c r="D9167" s="293" t="str">
        <f t="shared" si="568"/>
        <v/>
      </c>
      <c r="E9167" s="91" t="str">
        <f t="shared" si="571"/>
        <v/>
      </c>
      <c r="F9167" s="295"/>
      <c r="G9167" s="88" t="str">
        <f t="shared" si="569"/>
        <v/>
      </c>
      <c r="H9167" s="88" t="str">
        <f t="shared" si="570"/>
        <v/>
      </c>
    </row>
    <row r="9168" spans="2:8" ht="11.25" customHeight="1" x14ac:dyDescent="0.2">
      <c r="B9168" s="147"/>
      <c r="C9168" s="68"/>
      <c r="D9168" s="293" t="str">
        <f t="shared" si="568"/>
        <v/>
      </c>
      <c r="E9168" s="91" t="str">
        <f t="shared" si="571"/>
        <v/>
      </c>
      <c r="F9168" s="295"/>
      <c r="G9168" s="88" t="str">
        <f t="shared" si="569"/>
        <v/>
      </c>
      <c r="H9168" s="88" t="str">
        <f t="shared" si="570"/>
        <v/>
      </c>
    </row>
    <row r="9169" spans="2:8" ht="11.25" customHeight="1" x14ac:dyDescent="0.2">
      <c r="B9169" s="147"/>
      <c r="C9169" s="68"/>
      <c r="D9169" s="293" t="str">
        <f t="shared" si="568"/>
        <v/>
      </c>
      <c r="E9169" s="91" t="str">
        <f t="shared" si="571"/>
        <v/>
      </c>
      <c r="F9169" s="295"/>
      <c r="G9169" s="88" t="str">
        <f t="shared" si="569"/>
        <v/>
      </c>
      <c r="H9169" s="88" t="str">
        <f t="shared" si="570"/>
        <v/>
      </c>
    </row>
    <row r="9170" spans="2:8" ht="11.25" customHeight="1" x14ac:dyDescent="0.2">
      <c r="B9170" s="147"/>
      <c r="C9170" s="68"/>
      <c r="D9170" s="293" t="str">
        <f t="shared" si="568"/>
        <v/>
      </c>
      <c r="E9170" s="91" t="str">
        <f t="shared" si="571"/>
        <v/>
      </c>
      <c r="F9170" s="295"/>
      <c r="G9170" s="88" t="str">
        <f t="shared" si="569"/>
        <v/>
      </c>
      <c r="H9170" s="88" t="str">
        <f t="shared" si="570"/>
        <v/>
      </c>
    </row>
    <row r="9171" spans="2:8" ht="11.25" customHeight="1" x14ac:dyDescent="0.2">
      <c r="B9171" s="147"/>
      <c r="C9171" s="68"/>
      <c r="D9171" s="293" t="str">
        <f t="shared" si="568"/>
        <v/>
      </c>
      <c r="E9171" s="91" t="str">
        <f t="shared" si="571"/>
        <v/>
      </c>
      <c r="F9171" s="295"/>
      <c r="G9171" s="88" t="str">
        <f t="shared" si="569"/>
        <v/>
      </c>
      <c r="H9171" s="88" t="str">
        <f t="shared" si="570"/>
        <v/>
      </c>
    </row>
    <row r="9172" spans="2:8" ht="11.25" customHeight="1" x14ac:dyDescent="0.2">
      <c r="B9172" s="147"/>
      <c r="C9172" s="68"/>
      <c r="D9172" s="293" t="str">
        <f t="shared" si="568"/>
        <v/>
      </c>
      <c r="E9172" s="91" t="str">
        <f t="shared" si="571"/>
        <v/>
      </c>
      <c r="F9172" s="295"/>
      <c r="G9172" s="88" t="str">
        <f t="shared" si="569"/>
        <v/>
      </c>
      <c r="H9172" s="88" t="str">
        <f t="shared" si="570"/>
        <v/>
      </c>
    </row>
    <row r="9173" spans="2:8" ht="11.25" customHeight="1" x14ac:dyDescent="0.2">
      <c r="B9173" s="147"/>
      <c r="C9173" s="68"/>
      <c r="D9173" s="293" t="str">
        <f t="shared" si="568"/>
        <v/>
      </c>
      <c r="E9173" s="91" t="str">
        <f t="shared" si="571"/>
        <v/>
      </c>
      <c r="F9173" s="295"/>
      <c r="G9173" s="88" t="str">
        <f t="shared" si="569"/>
        <v/>
      </c>
      <c r="H9173" s="88" t="str">
        <f t="shared" si="570"/>
        <v/>
      </c>
    </row>
    <row r="9174" spans="2:8" ht="11.25" customHeight="1" x14ac:dyDescent="0.2">
      <c r="B9174" s="147"/>
      <c r="C9174" s="68"/>
      <c r="D9174" s="293" t="str">
        <f t="shared" si="568"/>
        <v/>
      </c>
      <c r="E9174" s="91" t="str">
        <f t="shared" si="571"/>
        <v/>
      </c>
      <c r="F9174" s="295"/>
      <c r="G9174" s="88" t="str">
        <f t="shared" si="569"/>
        <v/>
      </c>
      <c r="H9174" s="88" t="str">
        <f t="shared" si="570"/>
        <v/>
      </c>
    </row>
    <row r="9175" spans="2:8" ht="11.25" customHeight="1" x14ac:dyDescent="0.2">
      <c r="B9175" s="147"/>
      <c r="C9175" s="68"/>
      <c r="D9175" s="293" t="str">
        <f t="shared" si="568"/>
        <v/>
      </c>
      <c r="E9175" s="91" t="str">
        <f t="shared" si="571"/>
        <v/>
      </c>
      <c r="F9175" s="295"/>
      <c r="G9175" s="88" t="str">
        <f t="shared" si="569"/>
        <v/>
      </c>
      <c r="H9175" s="88" t="str">
        <f t="shared" si="570"/>
        <v/>
      </c>
    </row>
    <row r="9176" spans="2:8" ht="11.25" customHeight="1" x14ac:dyDescent="0.2">
      <c r="B9176" s="147"/>
      <c r="C9176" s="68"/>
      <c r="D9176" s="293" t="str">
        <f t="shared" ref="D9176:D9239" si="572">IF($B9176="","","SP_LASTSALEPRICE")</f>
        <v/>
      </c>
      <c r="E9176" s="91" t="str">
        <f t="shared" si="571"/>
        <v/>
      </c>
      <c r="F9176" s="295"/>
      <c r="G9176" s="88" t="str">
        <f t="shared" ref="G9176:G9239" si="573">IF(OR($C9176="",$C9177=""),"",IFERROR((C9176/C9177-1)*100,0))</f>
        <v/>
      </c>
      <c r="H9176" s="88" t="str">
        <f t="shared" ref="H9176:H9239" si="574">IF(OR($F9176="",$F9177=""),"",IFERROR((F9176/F9177-1)*100,0))</f>
        <v/>
      </c>
    </row>
    <row r="9177" spans="2:8" ht="11.25" customHeight="1" x14ac:dyDescent="0.2">
      <c r="B9177" s="147"/>
      <c r="C9177" s="68"/>
      <c r="D9177" s="293" t="str">
        <f t="shared" si="572"/>
        <v/>
      </c>
      <c r="E9177" s="91" t="str">
        <f t="shared" ref="E9177:E9240" si="575">IF($B9177="","",IF(WEEKDAY($B9177,11)=6,$B9177-1,IF(WEEKDAY($B9177,11)=7,$B9177-2,$B9177)))</f>
        <v/>
      </c>
      <c r="F9177" s="295"/>
      <c r="G9177" s="88" t="str">
        <f t="shared" si="573"/>
        <v/>
      </c>
      <c r="H9177" s="88" t="str">
        <f t="shared" si="574"/>
        <v/>
      </c>
    </row>
    <row r="9178" spans="2:8" ht="11.25" customHeight="1" x14ac:dyDescent="0.2">
      <c r="B9178" s="147"/>
      <c r="C9178" s="68"/>
      <c r="D9178" s="293" t="str">
        <f t="shared" si="572"/>
        <v/>
      </c>
      <c r="E9178" s="91" t="str">
        <f t="shared" si="575"/>
        <v/>
      </c>
      <c r="F9178" s="295"/>
      <c r="G9178" s="88" t="str">
        <f t="shared" si="573"/>
        <v/>
      </c>
      <c r="H9178" s="88" t="str">
        <f t="shared" si="574"/>
        <v/>
      </c>
    </row>
    <row r="9179" spans="2:8" ht="11.25" customHeight="1" x14ac:dyDescent="0.2">
      <c r="B9179" s="147"/>
      <c r="C9179" s="68"/>
      <c r="D9179" s="293" t="str">
        <f t="shared" si="572"/>
        <v/>
      </c>
      <c r="E9179" s="91" t="str">
        <f t="shared" si="575"/>
        <v/>
      </c>
      <c r="F9179" s="295"/>
      <c r="G9179" s="88" t="str">
        <f t="shared" si="573"/>
        <v/>
      </c>
      <c r="H9179" s="88" t="str">
        <f t="shared" si="574"/>
        <v/>
      </c>
    </row>
    <row r="9180" spans="2:8" ht="11.25" customHeight="1" x14ac:dyDescent="0.2">
      <c r="B9180" s="147"/>
      <c r="C9180" s="68"/>
      <c r="D9180" s="293" t="str">
        <f t="shared" si="572"/>
        <v/>
      </c>
      <c r="E9180" s="91" t="str">
        <f t="shared" si="575"/>
        <v/>
      </c>
      <c r="F9180" s="295"/>
      <c r="G9180" s="88" t="str">
        <f t="shared" si="573"/>
        <v/>
      </c>
      <c r="H9180" s="88" t="str">
        <f t="shared" si="574"/>
        <v/>
      </c>
    </row>
    <row r="9181" spans="2:8" ht="11.25" customHeight="1" x14ac:dyDescent="0.2">
      <c r="B9181" s="147"/>
      <c r="C9181" s="68"/>
      <c r="D9181" s="293" t="str">
        <f t="shared" si="572"/>
        <v/>
      </c>
      <c r="E9181" s="91" t="str">
        <f t="shared" si="575"/>
        <v/>
      </c>
      <c r="F9181" s="295"/>
      <c r="G9181" s="88" t="str">
        <f t="shared" si="573"/>
        <v/>
      </c>
      <c r="H9181" s="88" t="str">
        <f t="shared" si="574"/>
        <v/>
      </c>
    </row>
    <row r="9182" spans="2:8" ht="11.25" customHeight="1" x14ac:dyDescent="0.2">
      <c r="B9182" s="147"/>
      <c r="C9182" s="68"/>
      <c r="D9182" s="293" t="str">
        <f t="shared" si="572"/>
        <v/>
      </c>
      <c r="E9182" s="91" t="str">
        <f t="shared" si="575"/>
        <v/>
      </c>
      <c r="F9182" s="295"/>
      <c r="G9182" s="88" t="str">
        <f t="shared" si="573"/>
        <v/>
      </c>
      <c r="H9182" s="88" t="str">
        <f t="shared" si="574"/>
        <v/>
      </c>
    </row>
    <row r="9183" spans="2:8" ht="11.25" customHeight="1" x14ac:dyDescent="0.2">
      <c r="B9183" s="147"/>
      <c r="C9183" s="68"/>
      <c r="D9183" s="293" t="str">
        <f t="shared" si="572"/>
        <v/>
      </c>
      <c r="E9183" s="91" t="str">
        <f t="shared" si="575"/>
        <v/>
      </c>
      <c r="F9183" s="295"/>
      <c r="G9183" s="88" t="str">
        <f t="shared" si="573"/>
        <v/>
      </c>
      <c r="H9183" s="88" t="str">
        <f t="shared" si="574"/>
        <v/>
      </c>
    </row>
    <row r="9184" spans="2:8" ht="11.25" customHeight="1" x14ac:dyDescent="0.2">
      <c r="B9184" s="147"/>
      <c r="C9184" s="68"/>
      <c r="D9184" s="293" t="str">
        <f t="shared" si="572"/>
        <v/>
      </c>
      <c r="E9184" s="91" t="str">
        <f t="shared" si="575"/>
        <v/>
      </c>
      <c r="F9184" s="295"/>
      <c r="G9184" s="88" t="str">
        <f t="shared" si="573"/>
        <v/>
      </c>
      <c r="H9184" s="88" t="str">
        <f t="shared" si="574"/>
        <v/>
      </c>
    </row>
    <row r="9185" spans="2:8" ht="11.25" customHeight="1" x14ac:dyDescent="0.2">
      <c r="B9185" s="147"/>
      <c r="C9185" s="68"/>
      <c r="D9185" s="293" t="str">
        <f t="shared" si="572"/>
        <v/>
      </c>
      <c r="E9185" s="91" t="str">
        <f t="shared" si="575"/>
        <v/>
      </c>
      <c r="F9185" s="295"/>
      <c r="G9185" s="88" t="str">
        <f t="shared" si="573"/>
        <v/>
      </c>
      <c r="H9185" s="88" t="str">
        <f t="shared" si="574"/>
        <v/>
      </c>
    </row>
    <row r="9186" spans="2:8" ht="11.25" customHeight="1" x14ac:dyDescent="0.2">
      <c r="B9186" s="147"/>
      <c r="C9186" s="68"/>
      <c r="D9186" s="293" t="str">
        <f t="shared" si="572"/>
        <v/>
      </c>
      <c r="E9186" s="91" t="str">
        <f t="shared" si="575"/>
        <v/>
      </c>
      <c r="F9186" s="295"/>
      <c r="G9186" s="88" t="str">
        <f t="shared" si="573"/>
        <v/>
      </c>
      <c r="H9186" s="88" t="str">
        <f t="shared" si="574"/>
        <v/>
      </c>
    </row>
    <row r="9187" spans="2:8" ht="11.25" customHeight="1" x14ac:dyDescent="0.2">
      <c r="B9187" s="147"/>
      <c r="C9187" s="68"/>
      <c r="D9187" s="293" t="str">
        <f t="shared" si="572"/>
        <v/>
      </c>
      <c r="E9187" s="91" t="str">
        <f t="shared" si="575"/>
        <v/>
      </c>
      <c r="F9187" s="295"/>
      <c r="G9187" s="88" t="str">
        <f t="shared" si="573"/>
        <v/>
      </c>
      <c r="H9187" s="88" t="str">
        <f t="shared" si="574"/>
        <v/>
      </c>
    </row>
    <row r="9188" spans="2:8" ht="11.25" customHeight="1" x14ac:dyDescent="0.2">
      <c r="B9188" s="147"/>
      <c r="C9188" s="68"/>
      <c r="D9188" s="293" t="str">
        <f t="shared" si="572"/>
        <v/>
      </c>
      <c r="E9188" s="91" t="str">
        <f t="shared" si="575"/>
        <v/>
      </c>
      <c r="F9188" s="295"/>
      <c r="G9188" s="88" t="str">
        <f t="shared" si="573"/>
        <v/>
      </c>
      <c r="H9188" s="88" t="str">
        <f t="shared" si="574"/>
        <v/>
      </c>
    </row>
    <row r="9189" spans="2:8" ht="11.25" customHeight="1" x14ac:dyDescent="0.2">
      <c r="B9189" s="147"/>
      <c r="C9189" s="68"/>
      <c r="D9189" s="293" t="str">
        <f t="shared" si="572"/>
        <v/>
      </c>
      <c r="E9189" s="91" t="str">
        <f t="shared" si="575"/>
        <v/>
      </c>
      <c r="F9189" s="295"/>
      <c r="G9189" s="88" t="str">
        <f t="shared" si="573"/>
        <v/>
      </c>
      <c r="H9189" s="88" t="str">
        <f t="shared" si="574"/>
        <v/>
      </c>
    </row>
    <row r="9190" spans="2:8" ht="11.25" customHeight="1" x14ac:dyDescent="0.2">
      <c r="B9190" s="147"/>
      <c r="C9190" s="68"/>
      <c r="D9190" s="293" t="str">
        <f t="shared" si="572"/>
        <v/>
      </c>
      <c r="E9190" s="91" t="str">
        <f t="shared" si="575"/>
        <v/>
      </c>
      <c r="F9190" s="295"/>
      <c r="G9190" s="88" t="str">
        <f t="shared" si="573"/>
        <v/>
      </c>
      <c r="H9190" s="88" t="str">
        <f t="shared" si="574"/>
        <v/>
      </c>
    </row>
    <row r="9191" spans="2:8" ht="11.25" customHeight="1" x14ac:dyDescent="0.2">
      <c r="B9191" s="147"/>
      <c r="C9191" s="68"/>
      <c r="D9191" s="293" t="str">
        <f t="shared" si="572"/>
        <v/>
      </c>
      <c r="E9191" s="91" t="str">
        <f t="shared" si="575"/>
        <v/>
      </c>
      <c r="F9191" s="295"/>
      <c r="G9191" s="88" t="str">
        <f t="shared" si="573"/>
        <v/>
      </c>
      <c r="H9191" s="88" t="str">
        <f t="shared" si="574"/>
        <v/>
      </c>
    </row>
    <row r="9192" spans="2:8" ht="11.25" customHeight="1" x14ac:dyDescent="0.2">
      <c r="B9192" s="147"/>
      <c r="C9192" s="68"/>
      <c r="D9192" s="293" t="str">
        <f t="shared" si="572"/>
        <v/>
      </c>
      <c r="E9192" s="91" t="str">
        <f t="shared" si="575"/>
        <v/>
      </c>
      <c r="F9192" s="295"/>
      <c r="G9192" s="88" t="str">
        <f t="shared" si="573"/>
        <v/>
      </c>
      <c r="H9192" s="88" t="str">
        <f t="shared" si="574"/>
        <v/>
      </c>
    </row>
    <row r="9193" spans="2:8" ht="11.25" customHeight="1" x14ac:dyDescent="0.2">
      <c r="B9193" s="147"/>
      <c r="C9193" s="68"/>
      <c r="D9193" s="293" t="str">
        <f t="shared" si="572"/>
        <v/>
      </c>
      <c r="E9193" s="91" t="str">
        <f t="shared" si="575"/>
        <v/>
      </c>
      <c r="F9193" s="295"/>
      <c r="G9193" s="88" t="str">
        <f t="shared" si="573"/>
        <v/>
      </c>
      <c r="H9193" s="88" t="str">
        <f t="shared" si="574"/>
        <v/>
      </c>
    </row>
    <row r="9194" spans="2:8" ht="11.25" customHeight="1" x14ac:dyDescent="0.2">
      <c r="B9194" s="147"/>
      <c r="C9194" s="68"/>
      <c r="D9194" s="293" t="str">
        <f t="shared" si="572"/>
        <v/>
      </c>
      <c r="E9194" s="91" t="str">
        <f t="shared" si="575"/>
        <v/>
      </c>
      <c r="F9194" s="295"/>
      <c r="G9194" s="88" t="str">
        <f t="shared" si="573"/>
        <v/>
      </c>
      <c r="H9194" s="88" t="str">
        <f t="shared" si="574"/>
        <v/>
      </c>
    </row>
    <row r="9195" spans="2:8" ht="11.25" customHeight="1" x14ac:dyDescent="0.2">
      <c r="B9195" s="147"/>
      <c r="C9195" s="68"/>
      <c r="D9195" s="293" t="str">
        <f t="shared" si="572"/>
        <v/>
      </c>
      <c r="E9195" s="91" t="str">
        <f t="shared" si="575"/>
        <v/>
      </c>
      <c r="F9195" s="295"/>
      <c r="G9195" s="88" t="str">
        <f t="shared" si="573"/>
        <v/>
      </c>
      <c r="H9195" s="88" t="str">
        <f t="shared" si="574"/>
        <v/>
      </c>
    </row>
    <row r="9196" spans="2:8" ht="11.25" customHeight="1" x14ac:dyDescent="0.2">
      <c r="B9196" s="147"/>
      <c r="C9196" s="68"/>
      <c r="D9196" s="293" t="str">
        <f t="shared" si="572"/>
        <v/>
      </c>
      <c r="E9196" s="91" t="str">
        <f t="shared" si="575"/>
        <v/>
      </c>
      <c r="F9196" s="295"/>
      <c r="G9196" s="88" t="str">
        <f t="shared" si="573"/>
        <v/>
      </c>
      <c r="H9196" s="88" t="str">
        <f t="shared" si="574"/>
        <v/>
      </c>
    </row>
    <row r="9197" spans="2:8" ht="11.25" customHeight="1" x14ac:dyDescent="0.2">
      <c r="B9197" s="147"/>
      <c r="C9197" s="68"/>
      <c r="D9197" s="293" t="str">
        <f t="shared" si="572"/>
        <v/>
      </c>
      <c r="E9197" s="91" t="str">
        <f t="shared" si="575"/>
        <v/>
      </c>
      <c r="F9197" s="295"/>
      <c r="G9197" s="88" t="str">
        <f t="shared" si="573"/>
        <v/>
      </c>
      <c r="H9197" s="88" t="str">
        <f t="shared" si="574"/>
        <v/>
      </c>
    </row>
    <row r="9198" spans="2:8" ht="11.25" customHeight="1" x14ac:dyDescent="0.2">
      <c r="B9198" s="147"/>
      <c r="C9198" s="68"/>
      <c r="D9198" s="293" t="str">
        <f t="shared" si="572"/>
        <v/>
      </c>
      <c r="E9198" s="91" t="str">
        <f t="shared" si="575"/>
        <v/>
      </c>
      <c r="F9198" s="295"/>
      <c r="G9198" s="88" t="str">
        <f t="shared" si="573"/>
        <v/>
      </c>
      <c r="H9198" s="88" t="str">
        <f t="shared" si="574"/>
        <v/>
      </c>
    </row>
    <row r="9199" spans="2:8" ht="11.25" customHeight="1" x14ac:dyDescent="0.2">
      <c r="B9199" s="147"/>
      <c r="C9199" s="68"/>
      <c r="D9199" s="293" t="str">
        <f t="shared" si="572"/>
        <v/>
      </c>
      <c r="E9199" s="91" t="str">
        <f t="shared" si="575"/>
        <v/>
      </c>
      <c r="F9199" s="295"/>
      <c r="G9199" s="88" t="str">
        <f t="shared" si="573"/>
        <v/>
      </c>
      <c r="H9199" s="88" t="str">
        <f t="shared" si="574"/>
        <v/>
      </c>
    </row>
    <row r="9200" spans="2:8" ht="11.25" customHeight="1" x14ac:dyDescent="0.2">
      <c r="B9200" s="147"/>
      <c r="C9200" s="68"/>
      <c r="D9200" s="293" t="str">
        <f t="shared" si="572"/>
        <v/>
      </c>
      <c r="E9200" s="91" t="str">
        <f t="shared" si="575"/>
        <v/>
      </c>
      <c r="F9200" s="295"/>
      <c r="G9200" s="88" t="str">
        <f t="shared" si="573"/>
        <v/>
      </c>
      <c r="H9200" s="88" t="str">
        <f t="shared" si="574"/>
        <v/>
      </c>
    </row>
    <row r="9201" spans="2:8" ht="11.25" customHeight="1" x14ac:dyDescent="0.2">
      <c r="B9201" s="147"/>
      <c r="C9201" s="68"/>
      <c r="D9201" s="293" t="str">
        <f t="shared" si="572"/>
        <v/>
      </c>
      <c r="E9201" s="91" t="str">
        <f t="shared" si="575"/>
        <v/>
      </c>
      <c r="F9201" s="295"/>
      <c r="G9201" s="88" t="str">
        <f t="shared" si="573"/>
        <v/>
      </c>
      <c r="H9201" s="88" t="str">
        <f t="shared" si="574"/>
        <v/>
      </c>
    </row>
    <row r="9202" spans="2:8" ht="11.25" customHeight="1" x14ac:dyDescent="0.2">
      <c r="B9202" s="147"/>
      <c r="C9202" s="68"/>
      <c r="D9202" s="293" t="str">
        <f t="shared" si="572"/>
        <v/>
      </c>
      <c r="E9202" s="91" t="str">
        <f t="shared" si="575"/>
        <v/>
      </c>
      <c r="F9202" s="295"/>
      <c r="G9202" s="88" t="str">
        <f t="shared" si="573"/>
        <v/>
      </c>
      <c r="H9202" s="88" t="str">
        <f t="shared" si="574"/>
        <v/>
      </c>
    </row>
    <row r="9203" spans="2:8" ht="11.25" customHeight="1" x14ac:dyDescent="0.2">
      <c r="B9203" s="147"/>
      <c r="C9203" s="68"/>
      <c r="D9203" s="293" t="str">
        <f t="shared" si="572"/>
        <v/>
      </c>
      <c r="E9203" s="91" t="str">
        <f t="shared" si="575"/>
        <v/>
      </c>
      <c r="F9203" s="295"/>
      <c r="G9203" s="88" t="str">
        <f t="shared" si="573"/>
        <v/>
      </c>
      <c r="H9203" s="88" t="str">
        <f t="shared" si="574"/>
        <v/>
      </c>
    </row>
    <row r="9204" spans="2:8" ht="11.25" customHeight="1" x14ac:dyDescent="0.2">
      <c r="B9204" s="147"/>
      <c r="C9204" s="68"/>
      <c r="D9204" s="293" t="str">
        <f t="shared" si="572"/>
        <v/>
      </c>
      <c r="E9204" s="91" t="str">
        <f t="shared" si="575"/>
        <v/>
      </c>
      <c r="F9204" s="295"/>
      <c r="G9204" s="88" t="str">
        <f t="shared" si="573"/>
        <v/>
      </c>
      <c r="H9204" s="88" t="str">
        <f t="shared" si="574"/>
        <v/>
      </c>
    </row>
    <row r="9205" spans="2:8" ht="11.25" customHeight="1" x14ac:dyDescent="0.2">
      <c r="B9205" s="147"/>
      <c r="C9205" s="68"/>
      <c r="D9205" s="293" t="str">
        <f t="shared" si="572"/>
        <v/>
      </c>
      <c r="E9205" s="91" t="str">
        <f t="shared" si="575"/>
        <v/>
      </c>
      <c r="F9205" s="295"/>
      <c r="G9205" s="88" t="str">
        <f t="shared" si="573"/>
        <v/>
      </c>
      <c r="H9205" s="88" t="str">
        <f t="shared" si="574"/>
        <v/>
      </c>
    </row>
    <row r="9206" spans="2:8" ht="11.25" customHeight="1" x14ac:dyDescent="0.2">
      <c r="B9206" s="147"/>
      <c r="C9206" s="68"/>
      <c r="D9206" s="293" t="str">
        <f t="shared" si="572"/>
        <v/>
      </c>
      <c r="E9206" s="91" t="str">
        <f t="shared" si="575"/>
        <v/>
      </c>
      <c r="F9206" s="295"/>
      <c r="G9206" s="88" t="str">
        <f t="shared" si="573"/>
        <v/>
      </c>
      <c r="H9206" s="88" t="str">
        <f t="shared" si="574"/>
        <v/>
      </c>
    </row>
    <row r="9207" spans="2:8" ht="11.25" customHeight="1" x14ac:dyDescent="0.2">
      <c r="B9207" s="147"/>
      <c r="C9207" s="68"/>
      <c r="D9207" s="293" t="str">
        <f t="shared" si="572"/>
        <v/>
      </c>
      <c r="E9207" s="91" t="str">
        <f t="shared" si="575"/>
        <v/>
      </c>
      <c r="F9207" s="295"/>
      <c r="G9207" s="88" t="str">
        <f t="shared" si="573"/>
        <v/>
      </c>
      <c r="H9207" s="88" t="str">
        <f t="shared" si="574"/>
        <v/>
      </c>
    </row>
    <row r="9208" spans="2:8" ht="11.25" customHeight="1" x14ac:dyDescent="0.2">
      <c r="B9208" s="147"/>
      <c r="C9208" s="68"/>
      <c r="D9208" s="293" t="str">
        <f t="shared" si="572"/>
        <v/>
      </c>
      <c r="E9208" s="91" t="str">
        <f t="shared" si="575"/>
        <v/>
      </c>
      <c r="F9208" s="295"/>
      <c r="G9208" s="88" t="str">
        <f t="shared" si="573"/>
        <v/>
      </c>
      <c r="H9208" s="88" t="str">
        <f t="shared" si="574"/>
        <v/>
      </c>
    </row>
    <row r="9209" spans="2:8" ht="11.25" customHeight="1" x14ac:dyDescent="0.2">
      <c r="B9209" s="147"/>
      <c r="C9209" s="68"/>
      <c r="D9209" s="293" t="str">
        <f t="shared" si="572"/>
        <v/>
      </c>
      <c r="E9209" s="91" t="str">
        <f t="shared" si="575"/>
        <v/>
      </c>
      <c r="F9209" s="295"/>
      <c r="G9209" s="88" t="str">
        <f t="shared" si="573"/>
        <v/>
      </c>
      <c r="H9209" s="88" t="str">
        <f t="shared" si="574"/>
        <v/>
      </c>
    </row>
    <row r="9210" spans="2:8" ht="11.25" customHeight="1" x14ac:dyDescent="0.2">
      <c r="B9210" s="147"/>
      <c r="C9210" s="68"/>
      <c r="D9210" s="293" t="str">
        <f t="shared" si="572"/>
        <v/>
      </c>
      <c r="E9210" s="91" t="str">
        <f t="shared" si="575"/>
        <v/>
      </c>
      <c r="F9210" s="295"/>
      <c r="G9210" s="88" t="str">
        <f t="shared" si="573"/>
        <v/>
      </c>
      <c r="H9210" s="88" t="str">
        <f t="shared" si="574"/>
        <v/>
      </c>
    </row>
    <row r="9211" spans="2:8" ht="11.25" customHeight="1" x14ac:dyDescent="0.2">
      <c r="B9211" s="147"/>
      <c r="C9211" s="68"/>
      <c r="D9211" s="293" t="str">
        <f t="shared" si="572"/>
        <v/>
      </c>
      <c r="E9211" s="91" t="str">
        <f t="shared" si="575"/>
        <v/>
      </c>
      <c r="F9211" s="295"/>
      <c r="G9211" s="88" t="str">
        <f t="shared" si="573"/>
        <v/>
      </c>
      <c r="H9211" s="88" t="str">
        <f t="shared" si="574"/>
        <v/>
      </c>
    </row>
    <row r="9212" spans="2:8" ht="11.25" customHeight="1" x14ac:dyDescent="0.2">
      <c r="B9212" s="147"/>
      <c r="C9212" s="68"/>
      <c r="D9212" s="293" t="str">
        <f t="shared" si="572"/>
        <v/>
      </c>
      <c r="E9212" s="91" t="str">
        <f t="shared" si="575"/>
        <v/>
      </c>
      <c r="F9212" s="295"/>
      <c r="G9212" s="88" t="str">
        <f t="shared" si="573"/>
        <v/>
      </c>
      <c r="H9212" s="88" t="str">
        <f t="shared" si="574"/>
        <v/>
      </c>
    </row>
    <row r="9213" spans="2:8" ht="11.25" customHeight="1" x14ac:dyDescent="0.2">
      <c r="B9213" s="147"/>
      <c r="C9213" s="68"/>
      <c r="D9213" s="293" t="str">
        <f t="shared" si="572"/>
        <v/>
      </c>
      <c r="E9213" s="91" t="str">
        <f t="shared" si="575"/>
        <v/>
      </c>
      <c r="F9213" s="295"/>
      <c r="G9213" s="88" t="str">
        <f t="shared" si="573"/>
        <v/>
      </c>
      <c r="H9213" s="88" t="str">
        <f t="shared" si="574"/>
        <v/>
      </c>
    </row>
    <row r="9214" spans="2:8" ht="11.25" customHeight="1" x14ac:dyDescent="0.2">
      <c r="B9214" s="147"/>
      <c r="C9214" s="68"/>
      <c r="D9214" s="293" t="str">
        <f t="shared" si="572"/>
        <v/>
      </c>
      <c r="E9214" s="91" t="str">
        <f t="shared" si="575"/>
        <v/>
      </c>
      <c r="F9214" s="295"/>
      <c r="G9214" s="88" t="str">
        <f t="shared" si="573"/>
        <v/>
      </c>
      <c r="H9214" s="88" t="str">
        <f t="shared" si="574"/>
        <v/>
      </c>
    </row>
    <row r="9215" spans="2:8" ht="11.25" customHeight="1" x14ac:dyDescent="0.2">
      <c r="B9215" s="147"/>
      <c r="C9215" s="68"/>
      <c r="D9215" s="293" t="str">
        <f t="shared" si="572"/>
        <v/>
      </c>
      <c r="E9215" s="91" t="str">
        <f t="shared" si="575"/>
        <v/>
      </c>
      <c r="F9215" s="295"/>
      <c r="G9215" s="88" t="str">
        <f t="shared" si="573"/>
        <v/>
      </c>
      <c r="H9215" s="88" t="str">
        <f t="shared" si="574"/>
        <v/>
      </c>
    </row>
    <row r="9216" spans="2:8" ht="11.25" customHeight="1" x14ac:dyDescent="0.2">
      <c r="B9216" s="147"/>
      <c r="C9216" s="68"/>
      <c r="D9216" s="293" t="str">
        <f t="shared" si="572"/>
        <v/>
      </c>
      <c r="E9216" s="91" t="str">
        <f t="shared" si="575"/>
        <v/>
      </c>
      <c r="F9216" s="295"/>
      <c r="G9216" s="88" t="str">
        <f t="shared" si="573"/>
        <v/>
      </c>
      <c r="H9216" s="88" t="str">
        <f t="shared" si="574"/>
        <v/>
      </c>
    </row>
    <row r="9217" spans="2:8" ht="11.25" customHeight="1" x14ac:dyDescent="0.2">
      <c r="B9217" s="147"/>
      <c r="C9217" s="68"/>
      <c r="D9217" s="293" t="str">
        <f t="shared" si="572"/>
        <v/>
      </c>
      <c r="E9217" s="91" t="str">
        <f t="shared" si="575"/>
        <v/>
      </c>
      <c r="F9217" s="295"/>
      <c r="G9217" s="88" t="str">
        <f t="shared" si="573"/>
        <v/>
      </c>
      <c r="H9217" s="88" t="str">
        <f t="shared" si="574"/>
        <v/>
      </c>
    </row>
    <row r="9218" spans="2:8" ht="11.25" customHeight="1" x14ac:dyDescent="0.2">
      <c r="B9218" s="147"/>
      <c r="C9218" s="68"/>
      <c r="D9218" s="293" t="str">
        <f t="shared" si="572"/>
        <v/>
      </c>
      <c r="E9218" s="91" t="str">
        <f t="shared" si="575"/>
        <v/>
      </c>
      <c r="F9218" s="295"/>
      <c r="G9218" s="88" t="str">
        <f t="shared" si="573"/>
        <v/>
      </c>
      <c r="H9218" s="88" t="str">
        <f t="shared" si="574"/>
        <v/>
      </c>
    </row>
    <row r="9219" spans="2:8" ht="11.25" customHeight="1" x14ac:dyDescent="0.2">
      <c r="B9219" s="147"/>
      <c r="C9219" s="68"/>
      <c r="D9219" s="293" t="str">
        <f t="shared" si="572"/>
        <v/>
      </c>
      <c r="E9219" s="91" t="str">
        <f t="shared" si="575"/>
        <v/>
      </c>
      <c r="F9219" s="295"/>
      <c r="G9219" s="88" t="str">
        <f t="shared" si="573"/>
        <v/>
      </c>
      <c r="H9219" s="88" t="str">
        <f t="shared" si="574"/>
        <v/>
      </c>
    </row>
    <row r="9220" spans="2:8" ht="11.25" customHeight="1" x14ac:dyDescent="0.2">
      <c r="B9220" s="147"/>
      <c r="C9220" s="68"/>
      <c r="D9220" s="293" t="str">
        <f t="shared" si="572"/>
        <v/>
      </c>
      <c r="E9220" s="91" t="str">
        <f t="shared" si="575"/>
        <v/>
      </c>
      <c r="F9220" s="295"/>
      <c r="G9220" s="88" t="str">
        <f t="shared" si="573"/>
        <v/>
      </c>
      <c r="H9220" s="88" t="str">
        <f t="shared" si="574"/>
        <v/>
      </c>
    </row>
    <row r="9221" spans="2:8" ht="11.25" customHeight="1" x14ac:dyDescent="0.2">
      <c r="B9221" s="147"/>
      <c r="C9221" s="68"/>
      <c r="D9221" s="293" t="str">
        <f t="shared" si="572"/>
        <v/>
      </c>
      <c r="E9221" s="91" t="str">
        <f t="shared" si="575"/>
        <v/>
      </c>
      <c r="F9221" s="295"/>
      <c r="G9221" s="88" t="str">
        <f t="shared" si="573"/>
        <v/>
      </c>
      <c r="H9221" s="88" t="str">
        <f t="shared" si="574"/>
        <v/>
      </c>
    </row>
    <row r="9222" spans="2:8" ht="11.25" customHeight="1" x14ac:dyDescent="0.2">
      <c r="B9222" s="147"/>
      <c r="C9222" s="68"/>
      <c r="D9222" s="293" t="str">
        <f t="shared" si="572"/>
        <v/>
      </c>
      <c r="E9222" s="91" t="str">
        <f t="shared" si="575"/>
        <v/>
      </c>
      <c r="F9222" s="295"/>
      <c r="G9222" s="88" t="str">
        <f t="shared" si="573"/>
        <v/>
      </c>
      <c r="H9222" s="88" t="str">
        <f t="shared" si="574"/>
        <v/>
      </c>
    </row>
    <row r="9223" spans="2:8" ht="11.25" customHeight="1" x14ac:dyDescent="0.2">
      <c r="B9223" s="147"/>
      <c r="C9223" s="68"/>
      <c r="D9223" s="293" t="str">
        <f t="shared" si="572"/>
        <v/>
      </c>
      <c r="E9223" s="91" t="str">
        <f t="shared" si="575"/>
        <v/>
      </c>
      <c r="F9223" s="295"/>
      <c r="G9223" s="88" t="str">
        <f t="shared" si="573"/>
        <v/>
      </c>
      <c r="H9223" s="88" t="str">
        <f t="shared" si="574"/>
        <v/>
      </c>
    </row>
    <row r="9224" spans="2:8" ht="11.25" customHeight="1" x14ac:dyDescent="0.2">
      <c r="B9224" s="147"/>
      <c r="C9224" s="68"/>
      <c r="D9224" s="293" t="str">
        <f t="shared" si="572"/>
        <v/>
      </c>
      <c r="E9224" s="91" t="str">
        <f t="shared" si="575"/>
        <v/>
      </c>
      <c r="F9224" s="295"/>
      <c r="G9224" s="88" t="str">
        <f t="shared" si="573"/>
        <v/>
      </c>
      <c r="H9224" s="88" t="str">
        <f t="shared" si="574"/>
        <v/>
      </c>
    </row>
    <row r="9225" spans="2:8" ht="11.25" customHeight="1" x14ac:dyDescent="0.2">
      <c r="B9225" s="147"/>
      <c r="C9225" s="68"/>
      <c r="D9225" s="293" t="str">
        <f t="shared" si="572"/>
        <v/>
      </c>
      <c r="E9225" s="91" t="str">
        <f t="shared" si="575"/>
        <v/>
      </c>
      <c r="F9225" s="295"/>
      <c r="G9225" s="88" t="str">
        <f t="shared" si="573"/>
        <v/>
      </c>
      <c r="H9225" s="88" t="str">
        <f t="shared" si="574"/>
        <v/>
      </c>
    </row>
    <row r="9226" spans="2:8" ht="11.25" customHeight="1" x14ac:dyDescent="0.2">
      <c r="B9226" s="147"/>
      <c r="C9226" s="68"/>
      <c r="D9226" s="293" t="str">
        <f t="shared" si="572"/>
        <v/>
      </c>
      <c r="E9226" s="91" t="str">
        <f t="shared" si="575"/>
        <v/>
      </c>
      <c r="F9226" s="295"/>
      <c r="G9226" s="88" t="str">
        <f t="shared" si="573"/>
        <v/>
      </c>
      <c r="H9226" s="88" t="str">
        <f t="shared" si="574"/>
        <v/>
      </c>
    </row>
    <row r="9227" spans="2:8" ht="11.25" customHeight="1" x14ac:dyDescent="0.2">
      <c r="B9227" s="147"/>
      <c r="C9227" s="68"/>
      <c r="D9227" s="293" t="str">
        <f t="shared" si="572"/>
        <v/>
      </c>
      <c r="E9227" s="91" t="str">
        <f t="shared" si="575"/>
        <v/>
      </c>
      <c r="F9227" s="295"/>
      <c r="G9227" s="88" t="str">
        <f t="shared" si="573"/>
        <v/>
      </c>
      <c r="H9227" s="88" t="str">
        <f t="shared" si="574"/>
        <v/>
      </c>
    </row>
    <row r="9228" spans="2:8" ht="11.25" customHeight="1" x14ac:dyDescent="0.2">
      <c r="B9228" s="147"/>
      <c r="C9228" s="68"/>
      <c r="D9228" s="293" t="str">
        <f t="shared" si="572"/>
        <v/>
      </c>
      <c r="E9228" s="91" t="str">
        <f t="shared" si="575"/>
        <v/>
      </c>
      <c r="F9228" s="295"/>
      <c r="G9228" s="88" t="str">
        <f t="shared" si="573"/>
        <v/>
      </c>
      <c r="H9228" s="88" t="str">
        <f t="shared" si="574"/>
        <v/>
      </c>
    </row>
    <row r="9229" spans="2:8" ht="11.25" customHeight="1" x14ac:dyDescent="0.2">
      <c r="B9229" s="147"/>
      <c r="C9229" s="68"/>
      <c r="D9229" s="293" t="str">
        <f t="shared" si="572"/>
        <v/>
      </c>
      <c r="E9229" s="91" t="str">
        <f t="shared" si="575"/>
        <v/>
      </c>
      <c r="F9229" s="295"/>
      <c r="G9229" s="88" t="str">
        <f t="shared" si="573"/>
        <v/>
      </c>
      <c r="H9229" s="88" t="str">
        <f t="shared" si="574"/>
        <v/>
      </c>
    </row>
    <row r="9230" spans="2:8" ht="11.25" customHeight="1" x14ac:dyDescent="0.2">
      <c r="B9230" s="147"/>
      <c r="C9230" s="68"/>
      <c r="D9230" s="293" t="str">
        <f t="shared" si="572"/>
        <v/>
      </c>
      <c r="E9230" s="91" t="str">
        <f t="shared" si="575"/>
        <v/>
      </c>
      <c r="F9230" s="295"/>
      <c r="G9230" s="88" t="str">
        <f t="shared" si="573"/>
        <v/>
      </c>
      <c r="H9230" s="88" t="str">
        <f t="shared" si="574"/>
        <v/>
      </c>
    </row>
    <row r="9231" spans="2:8" ht="11.25" customHeight="1" x14ac:dyDescent="0.2">
      <c r="B9231" s="147"/>
      <c r="C9231" s="68"/>
      <c r="D9231" s="293" t="str">
        <f t="shared" si="572"/>
        <v/>
      </c>
      <c r="E9231" s="91" t="str">
        <f t="shared" si="575"/>
        <v/>
      </c>
      <c r="F9231" s="295"/>
      <c r="G9231" s="88" t="str">
        <f t="shared" si="573"/>
        <v/>
      </c>
      <c r="H9231" s="88" t="str">
        <f t="shared" si="574"/>
        <v/>
      </c>
    </row>
    <row r="9232" spans="2:8" ht="11.25" customHeight="1" x14ac:dyDescent="0.2">
      <c r="B9232" s="147"/>
      <c r="C9232" s="68"/>
      <c r="D9232" s="293" t="str">
        <f t="shared" si="572"/>
        <v/>
      </c>
      <c r="E9232" s="91" t="str">
        <f t="shared" si="575"/>
        <v/>
      </c>
      <c r="F9232" s="295"/>
      <c r="G9232" s="88" t="str">
        <f t="shared" si="573"/>
        <v/>
      </c>
      <c r="H9232" s="88" t="str">
        <f t="shared" si="574"/>
        <v/>
      </c>
    </row>
    <row r="9233" spans="2:8" ht="11.25" customHeight="1" x14ac:dyDescent="0.2">
      <c r="B9233" s="147"/>
      <c r="C9233" s="68"/>
      <c r="D9233" s="293" t="str">
        <f t="shared" si="572"/>
        <v/>
      </c>
      <c r="E9233" s="91" t="str">
        <f t="shared" si="575"/>
        <v/>
      </c>
      <c r="F9233" s="295"/>
      <c r="G9233" s="88" t="str">
        <f t="shared" si="573"/>
        <v/>
      </c>
      <c r="H9233" s="88" t="str">
        <f t="shared" si="574"/>
        <v/>
      </c>
    </row>
    <row r="9234" spans="2:8" ht="11.25" customHeight="1" x14ac:dyDescent="0.2">
      <c r="B9234" s="147"/>
      <c r="C9234" s="68"/>
      <c r="D9234" s="293" t="str">
        <f t="shared" si="572"/>
        <v/>
      </c>
      <c r="E9234" s="91" t="str">
        <f t="shared" si="575"/>
        <v/>
      </c>
      <c r="F9234" s="295"/>
      <c r="G9234" s="88" t="str">
        <f t="shared" si="573"/>
        <v/>
      </c>
      <c r="H9234" s="88" t="str">
        <f t="shared" si="574"/>
        <v/>
      </c>
    </row>
    <row r="9235" spans="2:8" ht="11.25" customHeight="1" x14ac:dyDescent="0.2">
      <c r="B9235" s="147"/>
      <c r="C9235" s="68"/>
      <c r="D9235" s="293" t="str">
        <f t="shared" si="572"/>
        <v/>
      </c>
      <c r="E9235" s="91" t="str">
        <f t="shared" si="575"/>
        <v/>
      </c>
      <c r="F9235" s="295"/>
      <c r="G9235" s="88" t="str">
        <f t="shared" si="573"/>
        <v/>
      </c>
      <c r="H9235" s="88" t="str">
        <f t="shared" si="574"/>
        <v/>
      </c>
    </row>
    <row r="9236" spans="2:8" ht="11.25" customHeight="1" x14ac:dyDescent="0.2">
      <c r="B9236" s="147"/>
      <c r="C9236" s="68"/>
      <c r="D9236" s="293" t="str">
        <f t="shared" si="572"/>
        <v/>
      </c>
      <c r="E9236" s="91" t="str">
        <f t="shared" si="575"/>
        <v/>
      </c>
      <c r="F9236" s="295"/>
      <c r="G9236" s="88" t="str">
        <f t="shared" si="573"/>
        <v/>
      </c>
      <c r="H9236" s="88" t="str">
        <f t="shared" si="574"/>
        <v/>
      </c>
    </row>
    <row r="9237" spans="2:8" ht="11.25" customHeight="1" x14ac:dyDescent="0.2">
      <c r="B9237" s="147"/>
      <c r="C9237" s="68"/>
      <c r="D9237" s="293" t="str">
        <f t="shared" si="572"/>
        <v/>
      </c>
      <c r="E9237" s="91" t="str">
        <f t="shared" si="575"/>
        <v/>
      </c>
      <c r="F9237" s="295"/>
      <c r="G9237" s="88" t="str">
        <f t="shared" si="573"/>
        <v/>
      </c>
      <c r="H9237" s="88" t="str">
        <f t="shared" si="574"/>
        <v/>
      </c>
    </row>
    <row r="9238" spans="2:8" ht="11.25" customHeight="1" x14ac:dyDescent="0.2">
      <c r="B9238" s="147"/>
      <c r="C9238" s="68"/>
      <c r="D9238" s="293" t="str">
        <f t="shared" si="572"/>
        <v/>
      </c>
      <c r="E9238" s="91" t="str">
        <f t="shared" si="575"/>
        <v/>
      </c>
      <c r="F9238" s="295"/>
      <c r="G9238" s="88" t="str">
        <f t="shared" si="573"/>
        <v/>
      </c>
      <c r="H9238" s="88" t="str">
        <f t="shared" si="574"/>
        <v/>
      </c>
    </row>
    <row r="9239" spans="2:8" ht="11.25" customHeight="1" x14ac:dyDescent="0.2">
      <c r="B9239" s="147"/>
      <c r="C9239" s="68"/>
      <c r="D9239" s="293" t="str">
        <f t="shared" si="572"/>
        <v/>
      </c>
      <c r="E9239" s="91" t="str">
        <f t="shared" si="575"/>
        <v/>
      </c>
      <c r="F9239" s="295"/>
      <c r="G9239" s="88" t="str">
        <f t="shared" si="573"/>
        <v/>
      </c>
      <c r="H9239" s="88" t="str">
        <f t="shared" si="574"/>
        <v/>
      </c>
    </row>
    <row r="9240" spans="2:8" ht="11.25" customHeight="1" x14ac:dyDescent="0.2">
      <c r="B9240" s="147"/>
      <c r="C9240" s="68"/>
      <c r="D9240" s="293" t="str">
        <f t="shared" ref="D9240:D9303" si="576">IF($B9240="","","SP_LASTSALEPRICE")</f>
        <v/>
      </c>
      <c r="E9240" s="91" t="str">
        <f t="shared" si="575"/>
        <v/>
      </c>
      <c r="F9240" s="295"/>
      <c r="G9240" s="88" t="str">
        <f t="shared" ref="G9240:G9303" si="577">IF(OR($C9240="",$C9241=""),"",IFERROR((C9240/C9241-1)*100,0))</f>
        <v/>
      </c>
      <c r="H9240" s="88" t="str">
        <f t="shared" ref="H9240:H9303" si="578">IF(OR($F9240="",$F9241=""),"",IFERROR((F9240/F9241-1)*100,0))</f>
        <v/>
      </c>
    </row>
    <row r="9241" spans="2:8" ht="11.25" customHeight="1" x14ac:dyDescent="0.2">
      <c r="B9241" s="147"/>
      <c r="C9241" s="68"/>
      <c r="D9241" s="293" t="str">
        <f t="shared" si="576"/>
        <v/>
      </c>
      <c r="E9241" s="91" t="str">
        <f t="shared" ref="E9241:E9304" si="579">IF($B9241="","",IF(WEEKDAY($B9241,11)=6,$B9241-1,IF(WEEKDAY($B9241,11)=7,$B9241-2,$B9241)))</f>
        <v/>
      </c>
      <c r="F9241" s="295"/>
      <c r="G9241" s="88" t="str">
        <f t="shared" si="577"/>
        <v/>
      </c>
      <c r="H9241" s="88" t="str">
        <f t="shared" si="578"/>
        <v/>
      </c>
    </row>
    <row r="9242" spans="2:8" ht="11.25" customHeight="1" x14ac:dyDescent="0.2">
      <c r="B9242" s="147"/>
      <c r="C9242" s="68"/>
      <c r="D9242" s="293" t="str">
        <f t="shared" si="576"/>
        <v/>
      </c>
      <c r="E9242" s="91" t="str">
        <f t="shared" si="579"/>
        <v/>
      </c>
      <c r="F9242" s="295"/>
      <c r="G9242" s="88" t="str">
        <f t="shared" si="577"/>
        <v/>
      </c>
      <c r="H9242" s="88" t="str">
        <f t="shared" si="578"/>
        <v/>
      </c>
    </row>
    <row r="9243" spans="2:8" ht="11.25" customHeight="1" x14ac:dyDescent="0.2">
      <c r="B9243" s="147"/>
      <c r="C9243" s="68"/>
      <c r="D9243" s="293" t="str">
        <f t="shared" si="576"/>
        <v/>
      </c>
      <c r="E9243" s="91" t="str">
        <f t="shared" si="579"/>
        <v/>
      </c>
      <c r="F9243" s="295"/>
      <c r="G9243" s="88" t="str">
        <f t="shared" si="577"/>
        <v/>
      </c>
      <c r="H9243" s="88" t="str">
        <f t="shared" si="578"/>
        <v/>
      </c>
    </row>
    <row r="9244" spans="2:8" ht="11.25" customHeight="1" x14ac:dyDescent="0.2">
      <c r="B9244" s="147"/>
      <c r="C9244" s="68"/>
      <c r="D9244" s="293" t="str">
        <f t="shared" si="576"/>
        <v/>
      </c>
      <c r="E9244" s="91" t="str">
        <f t="shared" si="579"/>
        <v/>
      </c>
      <c r="F9244" s="295"/>
      <c r="G9244" s="88" t="str">
        <f t="shared" si="577"/>
        <v/>
      </c>
      <c r="H9244" s="88" t="str">
        <f t="shared" si="578"/>
        <v/>
      </c>
    </row>
    <row r="9245" spans="2:8" ht="11.25" customHeight="1" x14ac:dyDescent="0.2">
      <c r="B9245" s="147"/>
      <c r="C9245" s="68"/>
      <c r="D9245" s="293" t="str">
        <f t="shared" si="576"/>
        <v/>
      </c>
      <c r="E9245" s="91" t="str">
        <f t="shared" si="579"/>
        <v/>
      </c>
      <c r="F9245" s="295"/>
      <c r="G9245" s="88" t="str">
        <f t="shared" si="577"/>
        <v/>
      </c>
      <c r="H9245" s="88" t="str">
        <f t="shared" si="578"/>
        <v/>
      </c>
    </row>
    <row r="9246" spans="2:8" ht="11.25" customHeight="1" x14ac:dyDescent="0.2">
      <c r="B9246" s="147"/>
      <c r="C9246" s="68"/>
      <c r="D9246" s="293" t="str">
        <f t="shared" si="576"/>
        <v/>
      </c>
      <c r="E9246" s="91" t="str">
        <f t="shared" si="579"/>
        <v/>
      </c>
      <c r="F9246" s="295"/>
      <c r="G9246" s="88" t="str">
        <f t="shared" si="577"/>
        <v/>
      </c>
      <c r="H9246" s="88" t="str">
        <f t="shared" si="578"/>
        <v/>
      </c>
    </row>
    <row r="9247" spans="2:8" ht="11.25" customHeight="1" x14ac:dyDescent="0.2">
      <c r="B9247" s="147"/>
      <c r="C9247" s="68"/>
      <c r="D9247" s="293" t="str">
        <f t="shared" si="576"/>
        <v/>
      </c>
      <c r="E9247" s="91" t="str">
        <f t="shared" si="579"/>
        <v/>
      </c>
      <c r="F9247" s="295"/>
      <c r="G9247" s="88" t="str">
        <f t="shared" si="577"/>
        <v/>
      </c>
      <c r="H9247" s="88" t="str">
        <f t="shared" si="578"/>
        <v/>
      </c>
    </row>
    <row r="9248" spans="2:8" ht="11.25" customHeight="1" x14ac:dyDescent="0.2">
      <c r="B9248" s="147"/>
      <c r="C9248" s="68"/>
      <c r="D9248" s="293" t="str">
        <f t="shared" si="576"/>
        <v/>
      </c>
      <c r="E9248" s="91" t="str">
        <f t="shared" si="579"/>
        <v/>
      </c>
      <c r="F9248" s="295"/>
      <c r="G9248" s="88" t="str">
        <f t="shared" si="577"/>
        <v/>
      </c>
      <c r="H9248" s="88" t="str">
        <f t="shared" si="578"/>
        <v/>
      </c>
    </row>
    <row r="9249" spans="2:8" ht="11.25" customHeight="1" x14ac:dyDescent="0.2">
      <c r="B9249" s="147"/>
      <c r="C9249" s="68"/>
      <c r="D9249" s="293" t="str">
        <f t="shared" si="576"/>
        <v/>
      </c>
      <c r="E9249" s="91" t="str">
        <f t="shared" si="579"/>
        <v/>
      </c>
      <c r="F9249" s="295"/>
      <c r="G9249" s="88" t="str">
        <f t="shared" si="577"/>
        <v/>
      </c>
      <c r="H9249" s="88" t="str">
        <f t="shared" si="578"/>
        <v/>
      </c>
    </row>
    <row r="9250" spans="2:8" ht="11.25" customHeight="1" x14ac:dyDescent="0.2">
      <c r="B9250" s="147"/>
      <c r="C9250" s="68"/>
      <c r="D9250" s="293" t="str">
        <f t="shared" si="576"/>
        <v/>
      </c>
      <c r="E9250" s="91" t="str">
        <f t="shared" si="579"/>
        <v/>
      </c>
      <c r="F9250" s="295"/>
      <c r="G9250" s="88" t="str">
        <f t="shared" si="577"/>
        <v/>
      </c>
      <c r="H9250" s="88" t="str">
        <f t="shared" si="578"/>
        <v/>
      </c>
    </row>
    <row r="9251" spans="2:8" ht="11.25" customHeight="1" x14ac:dyDescent="0.2">
      <c r="B9251" s="147"/>
      <c r="C9251" s="68"/>
      <c r="D9251" s="293" t="str">
        <f t="shared" si="576"/>
        <v/>
      </c>
      <c r="E9251" s="91" t="str">
        <f t="shared" si="579"/>
        <v/>
      </c>
      <c r="F9251" s="295"/>
      <c r="G9251" s="88" t="str">
        <f t="shared" si="577"/>
        <v/>
      </c>
      <c r="H9251" s="88" t="str">
        <f t="shared" si="578"/>
        <v/>
      </c>
    </row>
    <row r="9252" spans="2:8" ht="11.25" customHeight="1" x14ac:dyDescent="0.2">
      <c r="B9252" s="147"/>
      <c r="C9252" s="68"/>
      <c r="D9252" s="293" t="str">
        <f t="shared" si="576"/>
        <v/>
      </c>
      <c r="E9252" s="91" t="str">
        <f t="shared" si="579"/>
        <v/>
      </c>
      <c r="F9252" s="295"/>
      <c r="G9252" s="88" t="str">
        <f t="shared" si="577"/>
        <v/>
      </c>
      <c r="H9252" s="88" t="str">
        <f t="shared" si="578"/>
        <v/>
      </c>
    </row>
    <row r="9253" spans="2:8" ht="11.25" customHeight="1" x14ac:dyDescent="0.2">
      <c r="B9253" s="147"/>
      <c r="C9253" s="68"/>
      <c r="D9253" s="293" t="str">
        <f t="shared" si="576"/>
        <v/>
      </c>
      <c r="E9253" s="91" t="str">
        <f t="shared" si="579"/>
        <v/>
      </c>
      <c r="F9253" s="295"/>
      <c r="G9253" s="88" t="str">
        <f t="shared" si="577"/>
        <v/>
      </c>
      <c r="H9253" s="88" t="str">
        <f t="shared" si="578"/>
        <v/>
      </c>
    </row>
    <row r="9254" spans="2:8" ht="11.25" customHeight="1" x14ac:dyDescent="0.2">
      <c r="B9254" s="147"/>
      <c r="C9254" s="68"/>
      <c r="D9254" s="293" t="str">
        <f t="shared" si="576"/>
        <v/>
      </c>
      <c r="E9254" s="91" t="str">
        <f t="shared" si="579"/>
        <v/>
      </c>
      <c r="F9254" s="295"/>
      <c r="G9254" s="88" t="str">
        <f t="shared" si="577"/>
        <v/>
      </c>
      <c r="H9254" s="88" t="str">
        <f t="shared" si="578"/>
        <v/>
      </c>
    </row>
    <row r="9255" spans="2:8" ht="11.25" customHeight="1" x14ac:dyDescent="0.2">
      <c r="B9255" s="147"/>
      <c r="C9255" s="68"/>
      <c r="D9255" s="293" t="str">
        <f t="shared" si="576"/>
        <v/>
      </c>
      <c r="E9255" s="91" t="str">
        <f t="shared" si="579"/>
        <v/>
      </c>
      <c r="F9255" s="295"/>
      <c r="G9255" s="88" t="str">
        <f t="shared" si="577"/>
        <v/>
      </c>
      <c r="H9255" s="88" t="str">
        <f t="shared" si="578"/>
        <v/>
      </c>
    </row>
    <row r="9256" spans="2:8" ht="11.25" customHeight="1" x14ac:dyDescent="0.2">
      <c r="B9256" s="147"/>
      <c r="C9256" s="68"/>
      <c r="D9256" s="293" t="str">
        <f t="shared" si="576"/>
        <v/>
      </c>
      <c r="E9256" s="91" t="str">
        <f t="shared" si="579"/>
        <v/>
      </c>
      <c r="F9256" s="295"/>
      <c r="G9256" s="88" t="str">
        <f t="shared" si="577"/>
        <v/>
      </c>
      <c r="H9256" s="88" t="str">
        <f t="shared" si="578"/>
        <v/>
      </c>
    </row>
    <row r="9257" spans="2:8" ht="11.25" customHeight="1" x14ac:dyDescent="0.2">
      <c r="B9257" s="147"/>
      <c r="C9257" s="68"/>
      <c r="D9257" s="293" t="str">
        <f t="shared" si="576"/>
        <v/>
      </c>
      <c r="E9257" s="91" t="str">
        <f t="shared" si="579"/>
        <v/>
      </c>
      <c r="F9257" s="295"/>
      <c r="G9257" s="88" t="str">
        <f t="shared" si="577"/>
        <v/>
      </c>
      <c r="H9257" s="88" t="str">
        <f t="shared" si="578"/>
        <v/>
      </c>
    </row>
    <row r="9258" spans="2:8" ht="11.25" customHeight="1" x14ac:dyDescent="0.2">
      <c r="B9258" s="147"/>
      <c r="C9258" s="68"/>
      <c r="D9258" s="293" t="str">
        <f t="shared" si="576"/>
        <v/>
      </c>
      <c r="E9258" s="91" t="str">
        <f t="shared" si="579"/>
        <v/>
      </c>
      <c r="F9258" s="295"/>
      <c r="G9258" s="88" t="str">
        <f t="shared" si="577"/>
        <v/>
      </c>
      <c r="H9258" s="88" t="str">
        <f t="shared" si="578"/>
        <v/>
      </c>
    </row>
    <row r="9259" spans="2:8" ht="11.25" customHeight="1" x14ac:dyDescent="0.2">
      <c r="B9259" s="147"/>
      <c r="C9259" s="68"/>
      <c r="D9259" s="293" t="str">
        <f t="shared" si="576"/>
        <v/>
      </c>
      <c r="E9259" s="91" t="str">
        <f t="shared" si="579"/>
        <v/>
      </c>
      <c r="F9259" s="295"/>
      <c r="G9259" s="88" t="str">
        <f t="shared" si="577"/>
        <v/>
      </c>
      <c r="H9259" s="88" t="str">
        <f t="shared" si="578"/>
        <v/>
      </c>
    </row>
    <row r="9260" spans="2:8" ht="11.25" customHeight="1" x14ac:dyDescent="0.2">
      <c r="B9260" s="147"/>
      <c r="C9260" s="68"/>
      <c r="D9260" s="293" t="str">
        <f t="shared" si="576"/>
        <v/>
      </c>
      <c r="E9260" s="91" t="str">
        <f t="shared" si="579"/>
        <v/>
      </c>
      <c r="F9260" s="295"/>
      <c r="G9260" s="88" t="str">
        <f t="shared" si="577"/>
        <v/>
      </c>
      <c r="H9260" s="88" t="str">
        <f t="shared" si="578"/>
        <v/>
      </c>
    </row>
    <row r="9261" spans="2:8" ht="11.25" customHeight="1" x14ac:dyDescent="0.2">
      <c r="B9261" s="147"/>
      <c r="C9261" s="68"/>
      <c r="D9261" s="293" t="str">
        <f t="shared" si="576"/>
        <v/>
      </c>
      <c r="E9261" s="91" t="str">
        <f t="shared" si="579"/>
        <v/>
      </c>
      <c r="F9261" s="295"/>
      <c r="G9261" s="88" t="str">
        <f t="shared" si="577"/>
        <v/>
      </c>
      <c r="H9261" s="88" t="str">
        <f t="shared" si="578"/>
        <v/>
      </c>
    </row>
    <row r="9262" spans="2:8" ht="11.25" customHeight="1" x14ac:dyDescent="0.2">
      <c r="B9262" s="147"/>
      <c r="C9262" s="68"/>
      <c r="D9262" s="293" t="str">
        <f t="shared" si="576"/>
        <v/>
      </c>
      <c r="E9262" s="91" t="str">
        <f t="shared" si="579"/>
        <v/>
      </c>
      <c r="F9262" s="295"/>
      <c r="G9262" s="88" t="str">
        <f t="shared" si="577"/>
        <v/>
      </c>
      <c r="H9262" s="88" t="str">
        <f t="shared" si="578"/>
        <v/>
      </c>
    </row>
    <row r="9263" spans="2:8" ht="11.25" customHeight="1" x14ac:dyDescent="0.2">
      <c r="B9263" s="147"/>
      <c r="C9263" s="68"/>
      <c r="D9263" s="293" t="str">
        <f t="shared" si="576"/>
        <v/>
      </c>
      <c r="E9263" s="91" t="str">
        <f t="shared" si="579"/>
        <v/>
      </c>
      <c r="F9263" s="295"/>
      <c r="G9263" s="88" t="str">
        <f t="shared" si="577"/>
        <v/>
      </c>
      <c r="H9263" s="88" t="str">
        <f t="shared" si="578"/>
        <v/>
      </c>
    </row>
    <row r="9264" spans="2:8" ht="11.25" customHeight="1" x14ac:dyDescent="0.2">
      <c r="B9264" s="147"/>
      <c r="C9264" s="68"/>
      <c r="D9264" s="293" t="str">
        <f t="shared" si="576"/>
        <v/>
      </c>
      <c r="E9264" s="91" t="str">
        <f t="shared" si="579"/>
        <v/>
      </c>
      <c r="F9264" s="295"/>
      <c r="G9264" s="88" t="str">
        <f t="shared" si="577"/>
        <v/>
      </c>
      <c r="H9264" s="88" t="str">
        <f t="shared" si="578"/>
        <v/>
      </c>
    </row>
    <row r="9265" spans="2:8" ht="11.25" customHeight="1" x14ac:dyDescent="0.2">
      <c r="B9265" s="147"/>
      <c r="C9265" s="68"/>
      <c r="D9265" s="293" t="str">
        <f t="shared" si="576"/>
        <v/>
      </c>
      <c r="E9265" s="91" t="str">
        <f t="shared" si="579"/>
        <v/>
      </c>
      <c r="F9265" s="295"/>
      <c r="G9265" s="88" t="str">
        <f t="shared" si="577"/>
        <v/>
      </c>
      <c r="H9265" s="88" t="str">
        <f t="shared" si="578"/>
        <v/>
      </c>
    </row>
    <row r="9266" spans="2:8" ht="11.25" customHeight="1" x14ac:dyDescent="0.2">
      <c r="B9266" s="147"/>
      <c r="C9266" s="68"/>
      <c r="D9266" s="293" t="str">
        <f t="shared" si="576"/>
        <v/>
      </c>
      <c r="E9266" s="91" t="str">
        <f t="shared" si="579"/>
        <v/>
      </c>
      <c r="F9266" s="295"/>
      <c r="G9266" s="88" t="str">
        <f t="shared" si="577"/>
        <v/>
      </c>
      <c r="H9266" s="88" t="str">
        <f t="shared" si="578"/>
        <v/>
      </c>
    </row>
    <row r="9267" spans="2:8" ht="11.25" customHeight="1" x14ac:dyDescent="0.2">
      <c r="B9267" s="147"/>
      <c r="C9267" s="68"/>
      <c r="D9267" s="293" t="str">
        <f t="shared" si="576"/>
        <v/>
      </c>
      <c r="E9267" s="91" t="str">
        <f t="shared" si="579"/>
        <v/>
      </c>
      <c r="F9267" s="295"/>
      <c r="G9267" s="88" t="str">
        <f t="shared" si="577"/>
        <v/>
      </c>
      <c r="H9267" s="88" t="str">
        <f t="shared" si="578"/>
        <v/>
      </c>
    </row>
    <row r="9268" spans="2:8" ht="11.25" customHeight="1" x14ac:dyDescent="0.2">
      <c r="B9268" s="147"/>
      <c r="C9268" s="68"/>
      <c r="D9268" s="293" t="str">
        <f t="shared" si="576"/>
        <v/>
      </c>
      <c r="E9268" s="91" t="str">
        <f t="shared" si="579"/>
        <v/>
      </c>
      <c r="F9268" s="295"/>
      <c r="G9268" s="88" t="str">
        <f t="shared" si="577"/>
        <v/>
      </c>
      <c r="H9268" s="88" t="str">
        <f t="shared" si="578"/>
        <v/>
      </c>
    </row>
    <row r="9269" spans="2:8" ht="11.25" customHeight="1" x14ac:dyDescent="0.2">
      <c r="B9269" s="147"/>
      <c r="C9269" s="68"/>
      <c r="D9269" s="293" t="str">
        <f t="shared" si="576"/>
        <v/>
      </c>
      <c r="E9269" s="91" t="str">
        <f t="shared" si="579"/>
        <v/>
      </c>
      <c r="F9269" s="295"/>
      <c r="G9269" s="88" t="str">
        <f t="shared" si="577"/>
        <v/>
      </c>
      <c r="H9269" s="88" t="str">
        <f t="shared" si="578"/>
        <v/>
      </c>
    </row>
    <row r="9270" spans="2:8" ht="11.25" customHeight="1" x14ac:dyDescent="0.2">
      <c r="B9270" s="147"/>
      <c r="C9270" s="68"/>
      <c r="D9270" s="293" t="str">
        <f t="shared" si="576"/>
        <v/>
      </c>
      <c r="E9270" s="91" t="str">
        <f t="shared" si="579"/>
        <v/>
      </c>
      <c r="F9270" s="295"/>
      <c r="G9270" s="88" t="str">
        <f t="shared" si="577"/>
        <v/>
      </c>
      <c r="H9270" s="88" t="str">
        <f t="shared" si="578"/>
        <v/>
      </c>
    </row>
    <row r="9271" spans="2:8" ht="11.25" customHeight="1" x14ac:dyDescent="0.2">
      <c r="B9271" s="147"/>
      <c r="C9271" s="68"/>
      <c r="D9271" s="293" t="str">
        <f t="shared" si="576"/>
        <v/>
      </c>
      <c r="E9271" s="91" t="str">
        <f t="shared" si="579"/>
        <v/>
      </c>
      <c r="F9271" s="295"/>
      <c r="G9271" s="88" t="str">
        <f t="shared" si="577"/>
        <v/>
      </c>
      <c r="H9271" s="88" t="str">
        <f t="shared" si="578"/>
        <v/>
      </c>
    </row>
    <row r="9272" spans="2:8" ht="11.25" customHeight="1" x14ac:dyDescent="0.2">
      <c r="B9272" s="147"/>
      <c r="C9272" s="68"/>
      <c r="D9272" s="293" t="str">
        <f t="shared" si="576"/>
        <v/>
      </c>
      <c r="E9272" s="91" t="str">
        <f t="shared" si="579"/>
        <v/>
      </c>
      <c r="F9272" s="295"/>
      <c r="G9272" s="88" t="str">
        <f t="shared" si="577"/>
        <v/>
      </c>
      <c r="H9272" s="88" t="str">
        <f t="shared" si="578"/>
        <v/>
      </c>
    </row>
    <row r="9273" spans="2:8" ht="11.25" customHeight="1" x14ac:dyDescent="0.2">
      <c r="B9273" s="147"/>
      <c r="C9273" s="68"/>
      <c r="D9273" s="293" t="str">
        <f t="shared" si="576"/>
        <v/>
      </c>
      <c r="E9273" s="91" t="str">
        <f t="shared" si="579"/>
        <v/>
      </c>
      <c r="F9273" s="295"/>
      <c r="G9273" s="88" t="str">
        <f t="shared" si="577"/>
        <v/>
      </c>
      <c r="H9273" s="88" t="str">
        <f t="shared" si="578"/>
        <v/>
      </c>
    </row>
    <row r="9274" spans="2:8" ht="11.25" customHeight="1" x14ac:dyDescent="0.2">
      <c r="B9274" s="147"/>
      <c r="C9274" s="68"/>
      <c r="D9274" s="293" t="str">
        <f t="shared" si="576"/>
        <v/>
      </c>
      <c r="E9274" s="91" t="str">
        <f t="shared" si="579"/>
        <v/>
      </c>
      <c r="F9274" s="295"/>
      <c r="G9274" s="88" t="str">
        <f t="shared" si="577"/>
        <v/>
      </c>
      <c r="H9274" s="88" t="str">
        <f t="shared" si="578"/>
        <v/>
      </c>
    </row>
    <row r="9275" spans="2:8" ht="11.25" customHeight="1" x14ac:dyDescent="0.2">
      <c r="B9275" s="147"/>
      <c r="C9275" s="68"/>
      <c r="D9275" s="293" t="str">
        <f t="shared" si="576"/>
        <v/>
      </c>
      <c r="E9275" s="91" t="str">
        <f t="shared" si="579"/>
        <v/>
      </c>
      <c r="F9275" s="295"/>
      <c r="G9275" s="88" t="str">
        <f t="shared" si="577"/>
        <v/>
      </c>
      <c r="H9275" s="88" t="str">
        <f t="shared" si="578"/>
        <v/>
      </c>
    </row>
    <row r="9276" spans="2:8" ht="11.25" customHeight="1" x14ac:dyDescent="0.2">
      <c r="B9276" s="147"/>
      <c r="C9276" s="68"/>
      <c r="D9276" s="293" t="str">
        <f t="shared" si="576"/>
        <v/>
      </c>
      <c r="E9276" s="91" t="str">
        <f t="shared" si="579"/>
        <v/>
      </c>
      <c r="F9276" s="295"/>
      <c r="G9276" s="88" t="str">
        <f t="shared" si="577"/>
        <v/>
      </c>
      <c r="H9276" s="88" t="str">
        <f t="shared" si="578"/>
        <v/>
      </c>
    </row>
    <row r="9277" spans="2:8" ht="11.25" customHeight="1" x14ac:dyDescent="0.2">
      <c r="B9277" s="147"/>
      <c r="C9277" s="68"/>
      <c r="D9277" s="293" t="str">
        <f t="shared" si="576"/>
        <v/>
      </c>
      <c r="E9277" s="91" t="str">
        <f t="shared" si="579"/>
        <v/>
      </c>
      <c r="F9277" s="295"/>
      <c r="G9277" s="88" t="str">
        <f t="shared" si="577"/>
        <v/>
      </c>
      <c r="H9277" s="88" t="str">
        <f t="shared" si="578"/>
        <v/>
      </c>
    </row>
    <row r="9278" spans="2:8" ht="11.25" customHeight="1" x14ac:dyDescent="0.2">
      <c r="B9278" s="147"/>
      <c r="C9278" s="68"/>
      <c r="D9278" s="293" t="str">
        <f t="shared" si="576"/>
        <v/>
      </c>
      <c r="E9278" s="91" t="str">
        <f t="shared" si="579"/>
        <v/>
      </c>
      <c r="F9278" s="295"/>
      <c r="G9278" s="88" t="str">
        <f t="shared" si="577"/>
        <v/>
      </c>
      <c r="H9278" s="88" t="str">
        <f t="shared" si="578"/>
        <v/>
      </c>
    </row>
    <row r="9279" spans="2:8" ht="11.25" customHeight="1" x14ac:dyDescent="0.2">
      <c r="B9279" s="147"/>
      <c r="C9279" s="68"/>
      <c r="D9279" s="293" t="str">
        <f t="shared" si="576"/>
        <v/>
      </c>
      <c r="E9279" s="91" t="str">
        <f t="shared" si="579"/>
        <v/>
      </c>
      <c r="F9279" s="295"/>
      <c r="G9279" s="88" t="str">
        <f t="shared" si="577"/>
        <v/>
      </c>
      <c r="H9279" s="88" t="str">
        <f t="shared" si="578"/>
        <v/>
      </c>
    </row>
    <row r="9280" spans="2:8" ht="11.25" customHeight="1" x14ac:dyDescent="0.2">
      <c r="B9280" s="147"/>
      <c r="C9280" s="68"/>
      <c r="D9280" s="293" t="str">
        <f t="shared" si="576"/>
        <v/>
      </c>
      <c r="E9280" s="91" t="str">
        <f t="shared" si="579"/>
        <v/>
      </c>
      <c r="F9280" s="295"/>
      <c r="G9280" s="88" t="str">
        <f t="shared" si="577"/>
        <v/>
      </c>
      <c r="H9280" s="88" t="str">
        <f t="shared" si="578"/>
        <v/>
      </c>
    </row>
    <row r="9281" spans="2:8" ht="11.25" customHeight="1" x14ac:dyDescent="0.2">
      <c r="B9281" s="147"/>
      <c r="C9281" s="68"/>
      <c r="D9281" s="293" t="str">
        <f t="shared" si="576"/>
        <v/>
      </c>
      <c r="E9281" s="91" t="str">
        <f t="shared" si="579"/>
        <v/>
      </c>
      <c r="F9281" s="295"/>
      <c r="G9281" s="88" t="str">
        <f t="shared" si="577"/>
        <v/>
      </c>
      <c r="H9281" s="88" t="str">
        <f t="shared" si="578"/>
        <v/>
      </c>
    </row>
    <row r="9282" spans="2:8" ht="11.25" customHeight="1" x14ac:dyDescent="0.2">
      <c r="B9282" s="147"/>
      <c r="C9282" s="68"/>
      <c r="D9282" s="293" t="str">
        <f t="shared" si="576"/>
        <v/>
      </c>
      <c r="E9282" s="91" t="str">
        <f t="shared" si="579"/>
        <v/>
      </c>
      <c r="F9282" s="295"/>
      <c r="G9282" s="88" t="str">
        <f t="shared" si="577"/>
        <v/>
      </c>
      <c r="H9282" s="88" t="str">
        <f t="shared" si="578"/>
        <v/>
      </c>
    </row>
    <row r="9283" spans="2:8" ht="11.25" customHeight="1" x14ac:dyDescent="0.2">
      <c r="B9283" s="147"/>
      <c r="C9283" s="68"/>
      <c r="D9283" s="293" t="str">
        <f t="shared" si="576"/>
        <v/>
      </c>
      <c r="E9283" s="91" t="str">
        <f t="shared" si="579"/>
        <v/>
      </c>
      <c r="F9283" s="295"/>
      <c r="G9283" s="88" t="str">
        <f t="shared" si="577"/>
        <v/>
      </c>
      <c r="H9283" s="88" t="str">
        <f t="shared" si="578"/>
        <v/>
      </c>
    </row>
    <row r="9284" spans="2:8" ht="11.25" customHeight="1" x14ac:dyDescent="0.2">
      <c r="B9284" s="147"/>
      <c r="C9284" s="68"/>
      <c r="D9284" s="293" t="str">
        <f t="shared" si="576"/>
        <v/>
      </c>
      <c r="E9284" s="91" t="str">
        <f t="shared" si="579"/>
        <v/>
      </c>
      <c r="F9284" s="295"/>
      <c r="G9284" s="88" t="str">
        <f t="shared" si="577"/>
        <v/>
      </c>
      <c r="H9284" s="88" t="str">
        <f t="shared" si="578"/>
        <v/>
      </c>
    </row>
    <row r="9285" spans="2:8" ht="11.25" customHeight="1" x14ac:dyDescent="0.2">
      <c r="B9285" s="147"/>
      <c r="C9285" s="68"/>
      <c r="D9285" s="293" t="str">
        <f t="shared" si="576"/>
        <v/>
      </c>
      <c r="E9285" s="91" t="str">
        <f t="shared" si="579"/>
        <v/>
      </c>
      <c r="F9285" s="295"/>
      <c r="G9285" s="88" t="str">
        <f t="shared" si="577"/>
        <v/>
      </c>
      <c r="H9285" s="88" t="str">
        <f t="shared" si="578"/>
        <v/>
      </c>
    </row>
    <row r="9286" spans="2:8" ht="11.25" customHeight="1" x14ac:dyDescent="0.2">
      <c r="B9286" s="147"/>
      <c r="C9286" s="68"/>
      <c r="D9286" s="293" t="str">
        <f t="shared" si="576"/>
        <v/>
      </c>
      <c r="E9286" s="91" t="str">
        <f t="shared" si="579"/>
        <v/>
      </c>
      <c r="F9286" s="295"/>
      <c r="G9286" s="88" t="str">
        <f t="shared" si="577"/>
        <v/>
      </c>
      <c r="H9286" s="88" t="str">
        <f t="shared" si="578"/>
        <v/>
      </c>
    </row>
    <row r="9287" spans="2:8" ht="11.25" customHeight="1" x14ac:dyDescent="0.2">
      <c r="B9287" s="147"/>
      <c r="C9287" s="68"/>
      <c r="D9287" s="293" t="str">
        <f t="shared" si="576"/>
        <v/>
      </c>
      <c r="E9287" s="91" t="str">
        <f t="shared" si="579"/>
        <v/>
      </c>
      <c r="F9287" s="295"/>
      <c r="G9287" s="88" t="str">
        <f t="shared" si="577"/>
        <v/>
      </c>
      <c r="H9287" s="88" t="str">
        <f t="shared" si="578"/>
        <v/>
      </c>
    </row>
    <row r="9288" spans="2:8" ht="11.25" customHeight="1" x14ac:dyDescent="0.2">
      <c r="B9288" s="147"/>
      <c r="C9288" s="68"/>
      <c r="D9288" s="293" t="str">
        <f t="shared" si="576"/>
        <v/>
      </c>
      <c r="E9288" s="91" t="str">
        <f t="shared" si="579"/>
        <v/>
      </c>
      <c r="F9288" s="295"/>
      <c r="G9288" s="88" t="str">
        <f t="shared" si="577"/>
        <v/>
      </c>
      <c r="H9288" s="88" t="str">
        <f t="shared" si="578"/>
        <v/>
      </c>
    </row>
    <row r="9289" spans="2:8" ht="11.25" customHeight="1" x14ac:dyDescent="0.2">
      <c r="B9289" s="147"/>
      <c r="C9289" s="68"/>
      <c r="D9289" s="293" t="str">
        <f t="shared" si="576"/>
        <v/>
      </c>
      <c r="E9289" s="91" t="str">
        <f t="shared" si="579"/>
        <v/>
      </c>
      <c r="F9289" s="295"/>
      <c r="G9289" s="88" t="str">
        <f t="shared" si="577"/>
        <v/>
      </c>
      <c r="H9289" s="88" t="str">
        <f t="shared" si="578"/>
        <v/>
      </c>
    </row>
    <row r="9290" spans="2:8" ht="11.25" customHeight="1" x14ac:dyDescent="0.2">
      <c r="B9290" s="147"/>
      <c r="C9290" s="68"/>
      <c r="D9290" s="293" t="str">
        <f t="shared" si="576"/>
        <v/>
      </c>
      <c r="E9290" s="91" t="str">
        <f t="shared" si="579"/>
        <v/>
      </c>
      <c r="F9290" s="295"/>
      <c r="G9290" s="88" t="str">
        <f t="shared" si="577"/>
        <v/>
      </c>
      <c r="H9290" s="88" t="str">
        <f t="shared" si="578"/>
        <v/>
      </c>
    </row>
    <row r="9291" spans="2:8" ht="11.25" customHeight="1" x14ac:dyDescent="0.2">
      <c r="B9291" s="147"/>
      <c r="C9291" s="68"/>
      <c r="D9291" s="293" t="str">
        <f t="shared" si="576"/>
        <v/>
      </c>
      <c r="E9291" s="91" t="str">
        <f t="shared" si="579"/>
        <v/>
      </c>
      <c r="F9291" s="295"/>
      <c r="G9291" s="88" t="str">
        <f t="shared" si="577"/>
        <v/>
      </c>
      <c r="H9291" s="88" t="str">
        <f t="shared" si="578"/>
        <v/>
      </c>
    </row>
    <row r="9292" spans="2:8" ht="11.25" customHeight="1" x14ac:dyDescent="0.2">
      <c r="B9292" s="147"/>
      <c r="C9292" s="68"/>
      <c r="D9292" s="293" t="str">
        <f t="shared" si="576"/>
        <v/>
      </c>
      <c r="E9292" s="91" t="str">
        <f t="shared" si="579"/>
        <v/>
      </c>
      <c r="F9292" s="295"/>
      <c r="G9292" s="88" t="str">
        <f t="shared" si="577"/>
        <v/>
      </c>
      <c r="H9292" s="88" t="str">
        <f t="shared" si="578"/>
        <v/>
      </c>
    </row>
    <row r="9293" spans="2:8" ht="11.25" customHeight="1" x14ac:dyDescent="0.2">
      <c r="B9293" s="147"/>
      <c r="C9293" s="68"/>
      <c r="D9293" s="293" t="str">
        <f t="shared" si="576"/>
        <v/>
      </c>
      <c r="E9293" s="91" t="str">
        <f t="shared" si="579"/>
        <v/>
      </c>
      <c r="F9293" s="295"/>
      <c r="G9293" s="88" t="str">
        <f t="shared" si="577"/>
        <v/>
      </c>
      <c r="H9293" s="88" t="str">
        <f t="shared" si="578"/>
        <v/>
      </c>
    </row>
    <row r="9294" spans="2:8" ht="11.25" customHeight="1" x14ac:dyDescent="0.2">
      <c r="B9294" s="147"/>
      <c r="C9294" s="68"/>
      <c r="D9294" s="293" t="str">
        <f t="shared" si="576"/>
        <v/>
      </c>
      <c r="E9294" s="91" t="str">
        <f t="shared" si="579"/>
        <v/>
      </c>
      <c r="F9294" s="295"/>
      <c r="G9294" s="88" t="str">
        <f t="shared" si="577"/>
        <v/>
      </c>
      <c r="H9294" s="88" t="str">
        <f t="shared" si="578"/>
        <v/>
      </c>
    </row>
    <row r="9295" spans="2:8" ht="11.25" customHeight="1" x14ac:dyDescent="0.2">
      <c r="B9295" s="147"/>
      <c r="C9295" s="68"/>
      <c r="D9295" s="293" t="str">
        <f t="shared" si="576"/>
        <v/>
      </c>
      <c r="E9295" s="91" t="str">
        <f t="shared" si="579"/>
        <v/>
      </c>
      <c r="F9295" s="295"/>
      <c r="G9295" s="88" t="str">
        <f t="shared" si="577"/>
        <v/>
      </c>
      <c r="H9295" s="88" t="str">
        <f t="shared" si="578"/>
        <v/>
      </c>
    </row>
    <row r="9296" spans="2:8" ht="11.25" customHeight="1" x14ac:dyDescent="0.2">
      <c r="B9296" s="147"/>
      <c r="C9296" s="68"/>
      <c r="D9296" s="293" t="str">
        <f t="shared" si="576"/>
        <v/>
      </c>
      <c r="E9296" s="91" t="str">
        <f t="shared" si="579"/>
        <v/>
      </c>
      <c r="F9296" s="295"/>
      <c r="G9296" s="88" t="str">
        <f t="shared" si="577"/>
        <v/>
      </c>
      <c r="H9296" s="88" t="str">
        <f t="shared" si="578"/>
        <v/>
      </c>
    </row>
    <row r="9297" spans="2:8" ht="11.25" customHeight="1" x14ac:dyDescent="0.2">
      <c r="B9297" s="147"/>
      <c r="C9297" s="68"/>
      <c r="D9297" s="293" t="str">
        <f t="shared" si="576"/>
        <v/>
      </c>
      <c r="E9297" s="91" t="str">
        <f t="shared" si="579"/>
        <v/>
      </c>
      <c r="F9297" s="295"/>
      <c r="G9297" s="88" t="str">
        <f t="shared" si="577"/>
        <v/>
      </c>
      <c r="H9297" s="88" t="str">
        <f t="shared" si="578"/>
        <v/>
      </c>
    </row>
    <row r="9298" spans="2:8" ht="11.25" customHeight="1" x14ac:dyDescent="0.2">
      <c r="B9298" s="147"/>
      <c r="C9298" s="68"/>
      <c r="D9298" s="293" t="str">
        <f t="shared" si="576"/>
        <v/>
      </c>
      <c r="E9298" s="91" t="str">
        <f t="shared" si="579"/>
        <v/>
      </c>
      <c r="F9298" s="295"/>
      <c r="G9298" s="88" t="str">
        <f t="shared" si="577"/>
        <v/>
      </c>
      <c r="H9298" s="88" t="str">
        <f t="shared" si="578"/>
        <v/>
      </c>
    </row>
    <row r="9299" spans="2:8" ht="11.25" customHeight="1" x14ac:dyDescent="0.2">
      <c r="B9299" s="147"/>
      <c r="C9299" s="68"/>
      <c r="D9299" s="293" t="str">
        <f t="shared" si="576"/>
        <v/>
      </c>
      <c r="E9299" s="91" t="str">
        <f t="shared" si="579"/>
        <v/>
      </c>
      <c r="F9299" s="295"/>
      <c r="G9299" s="88" t="str">
        <f t="shared" si="577"/>
        <v/>
      </c>
      <c r="H9299" s="88" t="str">
        <f t="shared" si="578"/>
        <v/>
      </c>
    </row>
    <row r="9300" spans="2:8" ht="11.25" customHeight="1" x14ac:dyDescent="0.2">
      <c r="B9300" s="147"/>
      <c r="C9300" s="68"/>
      <c r="D9300" s="293" t="str">
        <f t="shared" si="576"/>
        <v/>
      </c>
      <c r="E9300" s="91" t="str">
        <f t="shared" si="579"/>
        <v/>
      </c>
      <c r="F9300" s="295"/>
      <c r="G9300" s="88" t="str">
        <f t="shared" si="577"/>
        <v/>
      </c>
      <c r="H9300" s="88" t="str">
        <f t="shared" si="578"/>
        <v/>
      </c>
    </row>
    <row r="9301" spans="2:8" ht="11.25" customHeight="1" x14ac:dyDescent="0.2">
      <c r="B9301" s="147"/>
      <c r="C9301" s="68"/>
      <c r="D9301" s="293" t="str">
        <f t="shared" si="576"/>
        <v/>
      </c>
      <c r="E9301" s="91" t="str">
        <f t="shared" si="579"/>
        <v/>
      </c>
      <c r="F9301" s="295"/>
      <c r="G9301" s="88" t="str">
        <f t="shared" si="577"/>
        <v/>
      </c>
      <c r="H9301" s="88" t="str">
        <f t="shared" si="578"/>
        <v/>
      </c>
    </row>
    <row r="9302" spans="2:8" ht="11.25" customHeight="1" x14ac:dyDescent="0.2">
      <c r="B9302" s="147"/>
      <c r="C9302" s="68"/>
      <c r="D9302" s="293" t="str">
        <f t="shared" si="576"/>
        <v/>
      </c>
      <c r="E9302" s="91" t="str">
        <f t="shared" si="579"/>
        <v/>
      </c>
      <c r="F9302" s="295"/>
      <c r="G9302" s="88" t="str">
        <f t="shared" si="577"/>
        <v/>
      </c>
      <c r="H9302" s="88" t="str">
        <f t="shared" si="578"/>
        <v/>
      </c>
    </row>
    <row r="9303" spans="2:8" ht="11.25" customHeight="1" x14ac:dyDescent="0.2">
      <c r="B9303" s="147"/>
      <c r="C9303" s="68"/>
      <c r="D9303" s="293" t="str">
        <f t="shared" si="576"/>
        <v/>
      </c>
      <c r="E9303" s="91" t="str">
        <f t="shared" si="579"/>
        <v/>
      </c>
      <c r="F9303" s="295"/>
      <c r="G9303" s="88" t="str">
        <f t="shared" si="577"/>
        <v/>
      </c>
      <c r="H9303" s="88" t="str">
        <f t="shared" si="578"/>
        <v/>
      </c>
    </row>
    <row r="9304" spans="2:8" ht="11.25" customHeight="1" x14ac:dyDescent="0.2">
      <c r="B9304" s="147"/>
      <c r="C9304" s="68"/>
      <c r="D9304" s="293" t="str">
        <f t="shared" ref="D9304:D9367" si="580">IF($B9304="","","SP_LASTSALEPRICE")</f>
        <v/>
      </c>
      <c r="E9304" s="91" t="str">
        <f t="shared" si="579"/>
        <v/>
      </c>
      <c r="F9304" s="295"/>
      <c r="G9304" s="88" t="str">
        <f t="shared" ref="G9304:G9367" si="581">IF(OR($C9304="",$C9305=""),"",IFERROR((C9304/C9305-1)*100,0))</f>
        <v/>
      </c>
      <c r="H9304" s="88" t="str">
        <f t="shared" ref="H9304:H9367" si="582">IF(OR($F9304="",$F9305=""),"",IFERROR((F9304/F9305-1)*100,0))</f>
        <v/>
      </c>
    </row>
    <row r="9305" spans="2:8" ht="11.25" customHeight="1" x14ac:dyDescent="0.2">
      <c r="B9305" s="147"/>
      <c r="C9305" s="68"/>
      <c r="D9305" s="293" t="str">
        <f t="shared" si="580"/>
        <v/>
      </c>
      <c r="E9305" s="91" t="str">
        <f t="shared" ref="E9305:E9368" si="583">IF($B9305="","",IF(WEEKDAY($B9305,11)=6,$B9305-1,IF(WEEKDAY($B9305,11)=7,$B9305-2,$B9305)))</f>
        <v/>
      </c>
      <c r="F9305" s="295"/>
      <c r="G9305" s="88" t="str">
        <f t="shared" si="581"/>
        <v/>
      </c>
      <c r="H9305" s="88" t="str">
        <f t="shared" si="582"/>
        <v/>
      </c>
    </row>
    <row r="9306" spans="2:8" ht="11.25" customHeight="1" x14ac:dyDescent="0.2">
      <c r="B9306" s="147"/>
      <c r="C9306" s="68"/>
      <c r="D9306" s="293" t="str">
        <f t="shared" si="580"/>
        <v/>
      </c>
      <c r="E9306" s="91" t="str">
        <f t="shared" si="583"/>
        <v/>
      </c>
      <c r="F9306" s="295"/>
      <c r="G9306" s="88" t="str">
        <f t="shared" si="581"/>
        <v/>
      </c>
      <c r="H9306" s="88" t="str">
        <f t="shared" si="582"/>
        <v/>
      </c>
    </row>
    <row r="9307" spans="2:8" ht="11.25" customHeight="1" x14ac:dyDescent="0.2">
      <c r="B9307" s="147"/>
      <c r="C9307" s="68"/>
      <c r="D9307" s="293" t="str">
        <f t="shared" si="580"/>
        <v/>
      </c>
      <c r="E9307" s="91" t="str">
        <f t="shared" si="583"/>
        <v/>
      </c>
      <c r="F9307" s="295"/>
      <c r="G9307" s="88" t="str">
        <f t="shared" si="581"/>
        <v/>
      </c>
      <c r="H9307" s="88" t="str">
        <f t="shared" si="582"/>
        <v/>
      </c>
    </row>
    <row r="9308" spans="2:8" ht="11.25" customHeight="1" x14ac:dyDescent="0.2">
      <c r="B9308" s="147"/>
      <c r="C9308" s="68"/>
      <c r="D9308" s="293" t="str">
        <f t="shared" si="580"/>
        <v/>
      </c>
      <c r="E9308" s="91" t="str">
        <f t="shared" si="583"/>
        <v/>
      </c>
      <c r="F9308" s="295"/>
      <c r="G9308" s="88" t="str">
        <f t="shared" si="581"/>
        <v/>
      </c>
      <c r="H9308" s="88" t="str">
        <f t="shared" si="582"/>
        <v/>
      </c>
    </row>
    <row r="9309" spans="2:8" ht="11.25" customHeight="1" x14ac:dyDescent="0.2">
      <c r="B9309" s="147"/>
      <c r="C9309" s="68"/>
      <c r="D9309" s="293" t="str">
        <f t="shared" si="580"/>
        <v/>
      </c>
      <c r="E9309" s="91" t="str">
        <f t="shared" si="583"/>
        <v/>
      </c>
      <c r="F9309" s="295"/>
      <c r="G9309" s="88" t="str">
        <f t="shared" si="581"/>
        <v/>
      </c>
      <c r="H9309" s="88" t="str">
        <f t="shared" si="582"/>
        <v/>
      </c>
    </row>
    <row r="9310" spans="2:8" ht="11.25" customHeight="1" x14ac:dyDescent="0.2">
      <c r="B9310" s="147"/>
      <c r="C9310" s="68"/>
      <c r="D9310" s="293" t="str">
        <f t="shared" si="580"/>
        <v/>
      </c>
      <c r="E9310" s="91" t="str">
        <f t="shared" si="583"/>
        <v/>
      </c>
      <c r="F9310" s="295"/>
      <c r="G9310" s="88" t="str">
        <f t="shared" si="581"/>
        <v/>
      </c>
      <c r="H9310" s="88" t="str">
        <f t="shared" si="582"/>
        <v/>
      </c>
    </row>
    <row r="9311" spans="2:8" ht="11.25" customHeight="1" x14ac:dyDescent="0.2">
      <c r="B9311" s="147"/>
      <c r="C9311" s="68"/>
      <c r="D9311" s="293" t="str">
        <f t="shared" si="580"/>
        <v/>
      </c>
      <c r="E9311" s="91" t="str">
        <f t="shared" si="583"/>
        <v/>
      </c>
      <c r="F9311" s="295"/>
      <c r="G9311" s="88" t="str">
        <f t="shared" si="581"/>
        <v/>
      </c>
      <c r="H9311" s="88" t="str">
        <f t="shared" si="582"/>
        <v/>
      </c>
    </row>
    <row r="9312" spans="2:8" ht="11.25" customHeight="1" x14ac:dyDescent="0.2">
      <c r="B9312" s="147"/>
      <c r="C9312" s="68"/>
      <c r="D9312" s="293" t="str">
        <f t="shared" si="580"/>
        <v/>
      </c>
      <c r="E9312" s="91" t="str">
        <f t="shared" si="583"/>
        <v/>
      </c>
      <c r="F9312" s="295"/>
      <c r="G9312" s="88" t="str">
        <f t="shared" si="581"/>
        <v/>
      </c>
      <c r="H9312" s="88" t="str">
        <f t="shared" si="582"/>
        <v/>
      </c>
    </row>
    <row r="9313" spans="2:8" ht="11.25" customHeight="1" x14ac:dyDescent="0.2">
      <c r="B9313" s="147"/>
      <c r="C9313" s="68"/>
      <c r="D9313" s="293" t="str">
        <f t="shared" si="580"/>
        <v/>
      </c>
      <c r="E9313" s="91" t="str">
        <f t="shared" si="583"/>
        <v/>
      </c>
      <c r="F9313" s="295"/>
      <c r="G9313" s="88" t="str">
        <f t="shared" si="581"/>
        <v/>
      </c>
      <c r="H9313" s="88" t="str">
        <f t="shared" si="582"/>
        <v/>
      </c>
    </row>
    <row r="9314" spans="2:8" ht="11.25" customHeight="1" x14ac:dyDescent="0.2">
      <c r="B9314" s="147"/>
      <c r="C9314" s="68"/>
      <c r="D9314" s="293" t="str">
        <f t="shared" si="580"/>
        <v/>
      </c>
      <c r="E9314" s="91" t="str">
        <f t="shared" si="583"/>
        <v/>
      </c>
      <c r="F9314" s="295"/>
      <c r="G9314" s="88" t="str">
        <f t="shared" si="581"/>
        <v/>
      </c>
      <c r="H9314" s="88" t="str">
        <f t="shared" si="582"/>
        <v/>
      </c>
    </row>
    <row r="9315" spans="2:8" ht="11.25" customHeight="1" x14ac:dyDescent="0.2">
      <c r="B9315" s="147"/>
      <c r="C9315" s="68"/>
      <c r="D9315" s="293" t="str">
        <f t="shared" si="580"/>
        <v/>
      </c>
      <c r="E9315" s="91" t="str">
        <f t="shared" si="583"/>
        <v/>
      </c>
      <c r="F9315" s="295"/>
      <c r="G9315" s="88" t="str">
        <f t="shared" si="581"/>
        <v/>
      </c>
      <c r="H9315" s="88" t="str">
        <f t="shared" si="582"/>
        <v/>
      </c>
    </row>
    <row r="9316" spans="2:8" ht="11.25" customHeight="1" x14ac:dyDescent="0.2">
      <c r="B9316" s="147"/>
      <c r="C9316" s="68"/>
      <c r="D9316" s="293" t="str">
        <f t="shared" si="580"/>
        <v/>
      </c>
      <c r="E9316" s="91" t="str">
        <f t="shared" si="583"/>
        <v/>
      </c>
      <c r="F9316" s="295"/>
      <c r="G9316" s="88" t="str">
        <f t="shared" si="581"/>
        <v/>
      </c>
      <c r="H9316" s="88" t="str">
        <f t="shared" si="582"/>
        <v/>
      </c>
    </row>
    <row r="9317" spans="2:8" ht="11.25" customHeight="1" x14ac:dyDescent="0.2">
      <c r="B9317" s="147"/>
      <c r="C9317" s="68"/>
      <c r="D9317" s="293" t="str">
        <f t="shared" si="580"/>
        <v/>
      </c>
      <c r="E9317" s="91" t="str">
        <f t="shared" si="583"/>
        <v/>
      </c>
      <c r="F9317" s="295"/>
      <c r="G9317" s="88" t="str">
        <f t="shared" si="581"/>
        <v/>
      </c>
      <c r="H9317" s="88" t="str">
        <f t="shared" si="582"/>
        <v/>
      </c>
    </row>
    <row r="9318" spans="2:8" ht="11.25" customHeight="1" x14ac:dyDescent="0.2">
      <c r="B9318" s="147"/>
      <c r="C9318" s="68"/>
      <c r="D9318" s="293" t="str">
        <f t="shared" si="580"/>
        <v/>
      </c>
      <c r="E9318" s="91" t="str">
        <f t="shared" si="583"/>
        <v/>
      </c>
      <c r="F9318" s="295"/>
      <c r="G9318" s="88" t="str">
        <f t="shared" si="581"/>
        <v/>
      </c>
      <c r="H9318" s="88" t="str">
        <f t="shared" si="582"/>
        <v/>
      </c>
    </row>
    <row r="9319" spans="2:8" ht="11.25" customHeight="1" x14ac:dyDescent="0.2">
      <c r="B9319" s="147"/>
      <c r="C9319" s="68"/>
      <c r="D9319" s="293" t="str">
        <f t="shared" si="580"/>
        <v/>
      </c>
      <c r="E9319" s="91" t="str">
        <f t="shared" si="583"/>
        <v/>
      </c>
      <c r="F9319" s="295"/>
      <c r="G9319" s="88" t="str">
        <f t="shared" si="581"/>
        <v/>
      </c>
      <c r="H9319" s="88" t="str">
        <f t="shared" si="582"/>
        <v/>
      </c>
    </row>
    <row r="9320" spans="2:8" ht="11.25" customHeight="1" x14ac:dyDescent="0.2">
      <c r="B9320" s="147"/>
      <c r="C9320" s="68"/>
      <c r="D9320" s="293" t="str">
        <f t="shared" si="580"/>
        <v/>
      </c>
      <c r="E9320" s="91" t="str">
        <f t="shared" si="583"/>
        <v/>
      </c>
      <c r="F9320" s="295"/>
      <c r="G9320" s="88" t="str">
        <f t="shared" si="581"/>
        <v/>
      </c>
      <c r="H9320" s="88" t="str">
        <f t="shared" si="582"/>
        <v/>
      </c>
    </row>
    <row r="9321" spans="2:8" ht="11.25" customHeight="1" x14ac:dyDescent="0.2">
      <c r="B9321" s="147"/>
      <c r="C9321" s="68"/>
      <c r="D9321" s="293" t="str">
        <f t="shared" si="580"/>
        <v/>
      </c>
      <c r="E9321" s="91" t="str">
        <f t="shared" si="583"/>
        <v/>
      </c>
      <c r="F9321" s="295"/>
      <c r="G9321" s="88" t="str">
        <f t="shared" si="581"/>
        <v/>
      </c>
      <c r="H9321" s="88" t="str">
        <f t="shared" si="582"/>
        <v/>
      </c>
    </row>
    <row r="9322" spans="2:8" ht="11.25" customHeight="1" x14ac:dyDescent="0.2">
      <c r="B9322" s="147"/>
      <c r="C9322" s="68"/>
      <c r="D9322" s="293" t="str">
        <f t="shared" si="580"/>
        <v/>
      </c>
      <c r="E9322" s="91" t="str">
        <f t="shared" si="583"/>
        <v/>
      </c>
      <c r="F9322" s="295"/>
      <c r="G9322" s="88" t="str">
        <f t="shared" si="581"/>
        <v/>
      </c>
      <c r="H9322" s="88" t="str">
        <f t="shared" si="582"/>
        <v/>
      </c>
    </row>
    <row r="9323" spans="2:8" ht="11.25" customHeight="1" x14ac:dyDescent="0.2">
      <c r="B9323" s="147"/>
      <c r="C9323" s="68"/>
      <c r="D9323" s="293" t="str">
        <f t="shared" si="580"/>
        <v/>
      </c>
      <c r="E9323" s="91" t="str">
        <f t="shared" si="583"/>
        <v/>
      </c>
      <c r="F9323" s="295"/>
      <c r="G9323" s="88" t="str">
        <f t="shared" si="581"/>
        <v/>
      </c>
      <c r="H9323" s="88" t="str">
        <f t="shared" si="582"/>
        <v/>
      </c>
    </row>
    <row r="9324" spans="2:8" ht="11.25" customHeight="1" x14ac:dyDescent="0.2">
      <c r="B9324" s="147"/>
      <c r="C9324" s="68"/>
      <c r="D9324" s="293" t="str">
        <f t="shared" si="580"/>
        <v/>
      </c>
      <c r="E9324" s="91" t="str">
        <f t="shared" si="583"/>
        <v/>
      </c>
      <c r="F9324" s="295"/>
      <c r="G9324" s="88" t="str">
        <f t="shared" si="581"/>
        <v/>
      </c>
      <c r="H9324" s="88" t="str">
        <f t="shared" si="582"/>
        <v/>
      </c>
    </row>
    <row r="9325" spans="2:8" ht="11.25" customHeight="1" x14ac:dyDescent="0.2">
      <c r="B9325" s="147"/>
      <c r="C9325" s="68"/>
      <c r="D9325" s="293" t="str">
        <f t="shared" si="580"/>
        <v/>
      </c>
      <c r="E9325" s="91" t="str">
        <f t="shared" si="583"/>
        <v/>
      </c>
      <c r="F9325" s="295"/>
      <c r="G9325" s="88" t="str">
        <f t="shared" si="581"/>
        <v/>
      </c>
      <c r="H9325" s="88" t="str">
        <f t="shared" si="582"/>
        <v/>
      </c>
    </row>
    <row r="9326" spans="2:8" ht="11.25" customHeight="1" x14ac:dyDescent="0.2">
      <c r="B9326" s="147"/>
      <c r="C9326" s="68"/>
      <c r="D9326" s="293" t="str">
        <f t="shared" si="580"/>
        <v/>
      </c>
      <c r="E9326" s="91" t="str">
        <f t="shared" si="583"/>
        <v/>
      </c>
      <c r="F9326" s="295"/>
      <c r="G9326" s="88" t="str">
        <f t="shared" si="581"/>
        <v/>
      </c>
      <c r="H9326" s="88" t="str">
        <f t="shared" si="582"/>
        <v/>
      </c>
    </row>
    <row r="9327" spans="2:8" ht="11.25" customHeight="1" x14ac:dyDescent="0.2">
      <c r="B9327" s="147"/>
      <c r="C9327" s="68"/>
      <c r="D9327" s="293" t="str">
        <f t="shared" si="580"/>
        <v/>
      </c>
      <c r="E9327" s="91" t="str">
        <f t="shared" si="583"/>
        <v/>
      </c>
      <c r="F9327" s="295"/>
      <c r="G9327" s="88" t="str">
        <f t="shared" si="581"/>
        <v/>
      </c>
      <c r="H9327" s="88" t="str">
        <f t="shared" si="582"/>
        <v/>
      </c>
    </row>
    <row r="9328" spans="2:8" ht="11.25" customHeight="1" x14ac:dyDescent="0.2">
      <c r="B9328" s="147"/>
      <c r="C9328" s="68"/>
      <c r="D9328" s="293" t="str">
        <f t="shared" si="580"/>
        <v/>
      </c>
      <c r="E9328" s="91" t="str">
        <f t="shared" si="583"/>
        <v/>
      </c>
      <c r="F9328" s="295"/>
      <c r="G9328" s="88" t="str">
        <f t="shared" si="581"/>
        <v/>
      </c>
      <c r="H9328" s="88" t="str">
        <f t="shared" si="582"/>
        <v/>
      </c>
    </row>
    <row r="9329" spans="2:8" ht="11.25" customHeight="1" x14ac:dyDescent="0.2">
      <c r="B9329" s="147"/>
      <c r="C9329" s="68"/>
      <c r="D9329" s="293" t="str">
        <f t="shared" si="580"/>
        <v/>
      </c>
      <c r="E9329" s="91" t="str">
        <f t="shared" si="583"/>
        <v/>
      </c>
      <c r="F9329" s="295"/>
      <c r="G9329" s="88" t="str">
        <f t="shared" si="581"/>
        <v/>
      </c>
      <c r="H9329" s="88" t="str">
        <f t="shared" si="582"/>
        <v/>
      </c>
    </row>
    <row r="9330" spans="2:8" ht="11.25" customHeight="1" x14ac:dyDescent="0.2">
      <c r="B9330" s="147"/>
      <c r="C9330" s="68"/>
      <c r="D9330" s="293" t="str">
        <f t="shared" si="580"/>
        <v/>
      </c>
      <c r="E9330" s="91" t="str">
        <f t="shared" si="583"/>
        <v/>
      </c>
      <c r="F9330" s="295"/>
      <c r="G9330" s="88" t="str">
        <f t="shared" si="581"/>
        <v/>
      </c>
      <c r="H9330" s="88" t="str">
        <f t="shared" si="582"/>
        <v/>
      </c>
    </row>
    <row r="9331" spans="2:8" ht="11.25" customHeight="1" x14ac:dyDescent="0.2">
      <c r="B9331" s="147"/>
      <c r="C9331" s="68"/>
      <c r="D9331" s="293" t="str">
        <f t="shared" si="580"/>
        <v/>
      </c>
      <c r="E9331" s="91" t="str">
        <f t="shared" si="583"/>
        <v/>
      </c>
      <c r="F9331" s="295"/>
      <c r="G9331" s="88" t="str">
        <f t="shared" si="581"/>
        <v/>
      </c>
      <c r="H9331" s="88" t="str">
        <f t="shared" si="582"/>
        <v/>
      </c>
    </row>
    <row r="9332" spans="2:8" ht="11.25" customHeight="1" x14ac:dyDescent="0.2">
      <c r="B9332" s="147"/>
      <c r="C9332" s="68"/>
      <c r="D9332" s="293" t="str">
        <f t="shared" si="580"/>
        <v/>
      </c>
      <c r="E9332" s="91" t="str">
        <f t="shared" si="583"/>
        <v/>
      </c>
      <c r="F9332" s="295"/>
      <c r="G9332" s="88" t="str">
        <f t="shared" si="581"/>
        <v/>
      </c>
      <c r="H9332" s="88" t="str">
        <f t="shared" si="582"/>
        <v/>
      </c>
    </row>
    <row r="9333" spans="2:8" ht="11.25" customHeight="1" x14ac:dyDescent="0.2">
      <c r="B9333" s="147"/>
      <c r="C9333" s="68"/>
      <c r="D9333" s="293" t="str">
        <f t="shared" si="580"/>
        <v/>
      </c>
      <c r="E9333" s="91" t="str">
        <f t="shared" si="583"/>
        <v/>
      </c>
      <c r="F9333" s="295"/>
      <c r="G9333" s="88" t="str">
        <f t="shared" si="581"/>
        <v/>
      </c>
      <c r="H9333" s="88" t="str">
        <f t="shared" si="582"/>
        <v/>
      </c>
    </row>
    <row r="9334" spans="2:8" ht="11.25" customHeight="1" x14ac:dyDescent="0.2">
      <c r="B9334" s="147"/>
      <c r="C9334" s="68"/>
      <c r="D9334" s="293" t="str">
        <f t="shared" si="580"/>
        <v/>
      </c>
      <c r="E9334" s="91" t="str">
        <f t="shared" si="583"/>
        <v/>
      </c>
      <c r="F9334" s="295"/>
      <c r="G9334" s="88" t="str">
        <f t="shared" si="581"/>
        <v/>
      </c>
      <c r="H9334" s="88" t="str">
        <f t="shared" si="582"/>
        <v/>
      </c>
    </row>
    <row r="9335" spans="2:8" ht="11.25" customHeight="1" x14ac:dyDescent="0.2">
      <c r="B9335" s="147"/>
      <c r="C9335" s="68"/>
      <c r="D9335" s="293" t="str">
        <f t="shared" si="580"/>
        <v/>
      </c>
      <c r="E9335" s="91" t="str">
        <f t="shared" si="583"/>
        <v/>
      </c>
      <c r="F9335" s="295"/>
      <c r="G9335" s="88" t="str">
        <f t="shared" si="581"/>
        <v/>
      </c>
      <c r="H9335" s="88" t="str">
        <f t="shared" si="582"/>
        <v/>
      </c>
    </row>
    <row r="9336" spans="2:8" ht="11.25" customHeight="1" x14ac:dyDescent="0.2">
      <c r="B9336" s="147"/>
      <c r="C9336" s="68"/>
      <c r="D9336" s="293" t="str">
        <f t="shared" si="580"/>
        <v/>
      </c>
      <c r="E9336" s="91" t="str">
        <f t="shared" si="583"/>
        <v/>
      </c>
      <c r="F9336" s="295"/>
      <c r="G9336" s="88" t="str">
        <f t="shared" si="581"/>
        <v/>
      </c>
      <c r="H9336" s="88" t="str">
        <f t="shared" si="582"/>
        <v/>
      </c>
    </row>
    <row r="9337" spans="2:8" ht="11.25" customHeight="1" x14ac:dyDescent="0.2">
      <c r="B9337" s="147"/>
      <c r="C9337" s="68"/>
      <c r="D9337" s="293" t="str">
        <f t="shared" si="580"/>
        <v/>
      </c>
      <c r="E9337" s="91" t="str">
        <f t="shared" si="583"/>
        <v/>
      </c>
      <c r="F9337" s="295"/>
      <c r="G9337" s="88" t="str">
        <f t="shared" si="581"/>
        <v/>
      </c>
      <c r="H9337" s="88" t="str">
        <f t="shared" si="582"/>
        <v/>
      </c>
    </row>
    <row r="9338" spans="2:8" ht="11.25" customHeight="1" x14ac:dyDescent="0.2">
      <c r="B9338" s="147"/>
      <c r="C9338" s="68"/>
      <c r="D9338" s="293" t="str">
        <f t="shared" si="580"/>
        <v/>
      </c>
      <c r="E9338" s="91" t="str">
        <f t="shared" si="583"/>
        <v/>
      </c>
      <c r="F9338" s="295"/>
      <c r="G9338" s="88" t="str">
        <f t="shared" si="581"/>
        <v/>
      </c>
      <c r="H9338" s="88" t="str">
        <f t="shared" si="582"/>
        <v/>
      </c>
    </row>
    <row r="9339" spans="2:8" ht="11.25" customHeight="1" x14ac:dyDescent="0.2">
      <c r="B9339" s="147"/>
      <c r="C9339" s="68"/>
      <c r="D9339" s="293" t="str">
        <f t="shared" si="580"/>
        <v/>
      </c>
      <c r="E9339" s="91" t="str">
        <f t="shared" si="583"/>
        <v/>
      </c>
      <c r="F9339" s="295"/>
      <c r="G9339" s="88" t="str">
        <f t="shared" si="581"/>
        <v/>
      </c>
      <c r="H9339" s="88" t="str">
        <f t="shared" si="582"/>
        <v/>
      </c>
    </row>
    <row r="9340" spans="2:8" ht="11.25" customHeight="1" x14ac:dyDescent="0.2">
      <c r="B9340" s="147"/>
      <c r="C9340" s="68"/>
      <c r="D9340" s="293" t="str">
        <f t="shared" si="580"/>
        <v/>
      </c>
      <c r="E9340" s="91" t="str">
        <f t="shared" si="583"/>
        <v/>
      </c>
      <c r="F9340" s="295"/>
      <c r="G9340" s="88" t="str">
        <f t="shared" si="581"/>
        <v/>
      </c>
      <c r="H9340" s="88" t="str">
        <f t="shared" si="582"/>
        <v/>
      </c>
    </row>
    <row r="9341" spans="2:8" ht="11.25" customHeight="1" x14ac:dyDescent="0.2">
      <c r="B9341" s="147"/>
      <c r="C9341" s="68"/>
      <c r="D9341" s="293" t="str">
        <f t="shared" si="580"/>
        <v/>
      </c>
      <c r="E9341" s="91" t="str">
        <f t="shared" si="583"/>
        <v/>
      </c>
      <c r="F9341" s="295"/>
      <c r="G9341" s="88" t="str">
        <f t="shared" si="581"/>
        <v/>
      </c>
      <c r="H9341" s="88" t="str">
        <f t="shared" si="582"/>
        <v/>
      </c>
    </row>
    <row r="9342" spans="2:8" ht="11.25" customHeight="1" x14ac:dyDescent="0.2">
      <c r="B9342" s="147"/>
      <c r="C9342" s="68"/>
      <c r="D9342" s="293" t="str">
        <f t="shared" si="580"/>
        <v/>
      </c>
      <c r="E9342" s="91" t="str">
        <f t="shared" si="583"/>
        <v/>
      </c>
      <c r="F9342" s="295"/>
      <c r="G9342" s="88" t="str">
        <f t="shared" si="581"/>
        <v/>
      </c>
      <c r="H9342" s="88" t="str">
        <f t="shared" si="582"/>
        <v/>
      </c>
    </row>
    <row r="9343" spans="2:8" ht="11.25" customHeight="1" x14ac:dyDescent="0.2">
      <c r="B9343" s="147"/>
      <c r="C9343" s="68"/>
      <c r="D9343" s="293" t="str">
        <f t="shared" si="580"/>
        <v/>
      </c>
      <c r="E9343" s="91" t="str">
        <f t="shared" si="583"/>
        <v/>
      </c>
      <c r="F9343" s="295"/>
      <c r="G9343" s="88" t="str">
        <f t="shared" si="581"/>
        <v/>
      </c>
      <c r="H9343" s="88" t="str">
        <f t="shared" si="582"/>
        <v/>
      </c>
    </row>
    <row r="9344" spans="2:8" ht="11.25" customHeight="1" x14ac:dyDescent="0.2">
      <c r="B9344" s="147"/>
      <c r="C9344" s="68"/>
      <c r="D9344" s="293" t="str">
        <f t="shared" si="580"/>
        <v/>
      </c>
      <c r="E9344" s="91" t="str">
        <f t="shared" si="583"/>
        <v/>
      </c>
      <c r="F9344" s="295"/>
      <c r="G9344" s="88" t="str">
        <f t="shared" si="581"/>
        <v/>
      </c>
      <c r="H9344" s="88" t="str">
        <f t="shared" si="582"/>
        <v/>
      </c>
    </row>
    <row r="9345" spans="2:8" ht="11.25" customHeight="1" x14ac:dyDescent="0.2">
      <c r="B9345" s="147"/>
      <c r="C9345" s="68"/>
      <c r="D9345" s="293" t="str">
        <f t="shared" si="580"/>
        <v/>
      </c>
      <c r="E9345" s="91" t="str">
        <f t="shared" si="583"/>
        <v/>
      </c>
      <c r="F9345" s="295"/>
      <c r="G9345" s="88" t="str">
        <f t="shared" si="581"/>
        <v/>
      </c>
      <c r="H9345" s="88" t="str">
        <f t="shared" si="582"/>
        <v/>
      </c>
    </row>
    <row r="9346" spans="2:8" ht="11.25" customHeight="1" x14ac:dyDescent="0.2">
      <c r="B9346" s="147"/>
      <c r="C9346" s="68"/>
      <c r="D9346" s="293" t="str">
        <f t="shared" si="580"/>
        <v/>
      </c>
      <c r="E9346" s="91" t="str">
        <f t="shared" si="583"/>
        <v/>
      </c>
      <c r="F9346" s="295"/>
      <c r="G9346" s="88" t="str">
        <f t="shared" si="581"/>
        <v/>
      </c>
      <c r="H9346" s="88" t="str">
        <f t="shared" si="582"/>
        <v/>
      </c>
    </row>
    <row r="9347" spans="2:8" ht="11.25" customHeight="1" x14ac:dyDescent="0.2">
      <c r="B9347" s="147"/>
      <c r="C9347" s="68"/>
      <c r="D9347" s="293" t="str">
        <f t="shared" si="580"/>
        <v/>
      </c>
      <c r="E9347" s="91" t="str">
        <f t="shared" si="583"/>
        <v/>
      </c>
      <c r="F9347" s="295"/>
      <c r="G9347" s="88" t="str">
        <f t="shared" si="581"/>
        <v/>
      </c>
      <c r="H9347" s="88" t="str">
        <f t="shared" si="582"/>
        <v/>
      </c>
    </row>
    <row r="9348" spans="2:8" ht="11.25" customHeight="1" x14ac:dyDescent="0.2">
      <c r="B9348" s="147"/>
      <c r="C9348" s="68"/>
      <c r="D9348" s="293" t="str">
        <f t="shared" si="580"/>
        <v/>
      </c>
      <c r="E9348" s="91" t="str">
        <f t="shared" si="583"/>
        <v/>
      </c>
      <c r="F9348" s="295"/>
      <c r="G9348" s="88" t="str">
        <f t="shared" si="581"/>
        <v/>
      </c>
      <c r="H9348" s="88" t="str">
        <f t="shared" si="582"/>
        <v/>
      </c>
    </row>
    <row r="9349" spans="2:8" ht="11.25" customHeight="1" x14ac:dyDescent="0.2">
      <c r="B9349" s="147"/>
      <c r="C9349" s="68"/>
      <c r="D9349" s="293" t="str">
        <f t="shared" si="580"/>
        <v/>
      </c>
      <c r="E9349" s="91" t="str">
        <f t="shared" si="583"/>
        <v/>
      </c>
      <c r="F9349" s="295"/>
      <c r="G9349" s="88" t="str">
        <f t="shared" si="581"/>
        <v/>
      </c>
      <c r="H9349" s="88" t="str">
        <f t="shared" si="582"/>
        <v/>
      </c>
    </row>
    <row r="9350" spans="2:8" ht="11.25" customHeight="1" x14ac:dyDescent="0.2">
      <c r="B9350" s="147"/>
      <c r="C9350" s="68"/>
      <c r="D9350" s="293" t="str">
        <f t="shared" si="580"/>
        <v/>
      </c>
      <c r="E9350" s="91" t="str">
        <f t="shared" si="583"/>
        <v/>
      </c>
      <c r="F9350" s="295"/>
      <c r="G9350" s="88" t="str">
        <f t="shared" si="581"/>
        <v/>
      </c>
      <c r="H9350" s="88" t="str">
        <f t="shared" si="582"/>
        <v/>
      </c>
    </row>
    <row r="9351" spans="2:8" ht="11.25" customHeight="1" x14ac:dyDescent="0.2">
      <c r="B9351" s="147"/>
      <c r="C9351" s="68"/>
      <c r="D9351" s="293" t="str">
        <f t="shared" si="580"/>
        <v/>
      </c>
      <c r="E9351" s="91" t="str">
        <f t="shared" si="583"/>
        <v/>
      </c>
      <c r="F9351" s="295"/>
      <c r="G9351" s="88" t="str">
        <f t="shared" si="581"/>
        <v/>
      </c>
      <c r="H9351" s="88" t="str">
        <f t="shared" si="582"/>
        <v/>
      </c>
    </row>
    <row r="9352" spans="2:8" ht="11.25" customHeight="1" x14ac:dyDescent="0.2">
      <c r="B9352" s="147"/>
      <c r="C9352" s="68"/>
      <c r="D9352" s="293" t="str">
        <f t="shared" si="580"/>
        <v/>
      </c>
      <c r="E9352" s="91" t="str">
        <f t="shared" si="583"/>
        <v/>
      </c>
      <c r="F9352" s="295"/>
      <c r="G9352" s="88" t="str">
        <f t="shared" si="581"/>
        <v/>
      </c>
      <c r="H9352" s="88" t="str">
        <f t="shared" si="582"/>
        <v/>
      </c>
    </row>
    <row r="9353" spans="2:8" ht="11.25" customHeight="1" x14ac:dyDescent="0.2">
      <c r="B9353" s="147"/>
      <c r="C9353" s="68"/>
      <c r="D9353" s="293" t="str">
        <f t="shared" si="580"/>
        <v/>
      </c>
      <c r="E9353" s="91" t="str">
        <f t="shared" si="583"/>
        <v/>
      </c>
      <c r="F9353" s="295"/>
      <c r="G9353" s="88" t="str">
        <f t="shared" si="581"/>
        <v/>
      </c>
      <c r="H9353" s="88" t="str">
        <f t="shared" si="582"/>
        <v/>
      </c>
    </row>
    <row r="9354" spans="2:8" ht="11.25" customHeight="1" x14ac:dyDescent="0.2">
      <c r="B9354" s="147"/>
      <c r="C9354" s="68"/>
      <c r="D9354" s="293" t="str">
        <f t="shared" si="580"/>
        <v/>
      </c>
      <c r="E9354" s="91" t="str">
        <f t="shared" si="583"/>
        <v/>
      </c>
      <c r="F9354" s="295"/>
      <c r="G9354" s="88" t="str">
        <f t="shared" si="581"/>
        <v/>
      </c>
      <c r="H9354" s="88" t="str">
        <f t="shared" si="582"/>
        <v/>
      </c>
    </row>
    <row r="9355" spans="2:8" ht="11.25" customHeight="1" x14ac:dyDescent="0.2">
      <c r="B9355" s="147"/>
      <c r="C9355" s="68"/>
      <c r="D9355" s="293" t="str">
        <f t="shared" si="580"/>
        <v/>
      </c>
      <c r="E9355" s="91" t="str">
        <f t="shared" si="583"/>
        <v/>
      </c>
      <c r="F9355" s="295"/>
      <c r="G9355" s="88" t="str">
        <f t="shared" si="581"/>
        <v/>
      </c>
      <c r="H9355" s="88" t="str">
        <f t="shared" si="582"/>
        <v/>
      </c>
    </row>
    <row r="9356" spans="2:8" ht="11.25" customHeight="1" x14ac:dyDescent="0.2">
      <c r="B9356" s="147"/>
      <c r="C9356" s="68"/>
      <c r="D9356" s="293" t="str">
        <f t="shared" si="580"/>
        <v/>
      </c>
      <c r="E9356" s="91" t="str">
        <f t="shared" si="583"/>
        <v/>
      </c>
      <c r="F9356" s="295"/>
      <c r="G9356" s="88" t="str">
        <f t="shared" si="581"/>
        <v/>
      </c>
      <c r="H9356" s="88" t="str">
        <f t="shared" si="582"/>
        <v/>
      </c>
    </row>
    <row r="9357" spans="2:8" ht="11.25" customHeight="1" x14ac:dyDescent="0.2">
      <c r="B9357" s="147"/>
      <c r="C9357" s="68"/>
      <c r="D9357" s="293" t="str">
        <f t="shared" si="580"/>
        <v/>
      </c>
      <c r="E9357" s="91" t="str">
        <f t="shared" si="583"/>
        <v/>
      </c>
      <c r="F9357" s="295"/>
      <c r="G9357" s="88" t="str">
        <f t="shared" si="581"/>
        <v/>
      </c>
      <c r="H9357" s="88" t="str">
        <f t="shared" si="582"/>
        <v/>
      </c>
    </row>
    <row r="9358" spans="2:8" ht="11.25" customHeight="1" x14ac:dyDescent="0.2">
      <c r="B9358" s="147"/>
      <c r="C9358" s="68"/>
      <c r="D9358" s="293" t="str">
        <f t="shared" si="580"/>
        <v/>
      </c>
      <c r="E9358" s="91" t="str">
        <f t="shared" si="583"/>
        <v/>
      </c>
      <c r="F9358" s="295"/>
      <c r="G9358" s="88" t="str">
        <f t="shared" si="581"/>
        <v/>
      </c>
      <c r="H9358" s="88" t="str">
        <f t="shared" si="582"/>
        <v/>
      </c>
    </row>
    <row r="9359" spans="2:8" ht="11.25" customHeight="1" x14ac:dyDescent="0.2">
      <c r="B9359" s="147"/>
      <c r="C9359" s="68"/>
      <c r="D9359" s="293" t="str">
        <f t="shared" si="580"/>
        <v/>
      </c>
      <c r="E9359" s="91" t="str">
        <f t="shared" si="583"/>
        <v/>
      </c>
      <c r="F9359" s="295"/>
      <c r="G9359" s="88" t="str">
        <f t="shared" si="581"/>
        <v/>
      </c>
      <c r="H9359" s="88" t="str">
        <f t="shared" si="582"/>
        <v/>
      </c>
    </row>
    <row r="9360" spans="2:8" ht="11.25" customHeight="1" x14ac:dyDescent="0.2">
      <c r="B9360" s="147"/>
      <c r="C9360" s="68"/>
      <c r="D9360" s="293" t="str">
        <f t="shared" si="580"/>
        <v/>
      </c>
      <c r="E9360" s="91" t="str">
        <f t="shared" si="583"/>
        <v/>
      </c>
      <c r="F9360" s="295"/>
      <c r="G9360" s="88" t="str">
        <f t="shared" si="581"/>
        <v/>
      </c>
      <c r="H9360" s="88" t="str">
        <f t="shared" si="582"/>
        <v/>
      </c>
    </row>
    <row r="9361" spans="2:8" ht="11.25" customHeight="1" x14ac:dyDescent="0.2">
      <c r="B9361" s="147"/>
      <c r="C9361" s="68"/>
      <c r="D9361" s="293" t="str">
        <f t="shared" si="580"/>
        <v/>
      </c>
      <c r="E9361" s="91" t="str">
        <f t="shared" si="583"/>
        <v/>
      </c>
      <c r="F9361" s="295"/>
      <c r="G9361" s="88" t="str">
        <f t="shared" si="581"/>
        <v/>
      </c>
      <c r="H9361" s="88" t="str">
        <f t="shared" si="582"/>
        <v/>
      </c>
    </row>
    <row r="9362" spans="2:8" ht="11.25" customHeight="1" x14ac:dyDescent="0.2">
      <c r="B9362" s="147"/>
      <c r="C9362" s="68"/>
      <c r="D9362" s="293" t="str">
        <f t="shared" si="580"/>
        <v/>
      </c>
      <c r="E9362" s="91" t="str">
        <f t="shared" si="583"/>
        <v/>
      </c>
      <c r="F9362" s="295"/>
      <c r="G9362" s="88" t="str">
        <f t="shared" si="581"/>
        <v/>
      </c>
      <c r="H9362" s="88" t="str">
        <f t="shared" si="582"/>
        <v/>
      </c>
    </row>
    <row r="9363" spans="2:8" ht="11.25" customHeight="1" x14ac:dyDescent="0.2">
      <c r="B9363" s="147"/>
      <c r="C9363" s="68"/>
      <c r="D9363" s="293" t="str">
        <f t="shared" si="580"/>
        <v/>
      </c>
      <c r="E9363" s="91" t="str">
        <f t="shared" si="583"/>
        <v/>
      </c>
      <c r="F9363" s="295"/>
      <c r="G9363" s="88" t="str">
        <f t="shared" si="581"/>
        <v/>
      </c>
      <c r="H9363" s="88" t="str">
        <f t="shared" si="582"/>
        <v/>
      </c>
    </row>
    <row r="9364" spans="2:8" ht="11.25" customHeight="1" x14ac:dyDescent="0.2">
      <c r="B9364" s="147"/>
      <c r="C9364" s="68"/>
      <c r="D9364" s="293" t="str">
        <f t="shared" si="580"/>
        <v/>
      </c>
      <c r="E9364" s="91" t="str">
        <f t="shared" si="583"/>
        <v/>
      </c>
      <c r="F9364" s="295"/>
      <c r="G9364" s="88" t="str">
        <f t="shared" si="581"/>
        <v/>
      </c>
      <c r="H9364" s="88" t="str">
        <f t="shared" si="582"/>
        <v/>
      </c>
    </row>
    <row r="9365" spans="2:8" ht="11.25" customHeight="1" x14ac:dyDescent="0.2">
      <c r="B9365" s="147"/>
      <c r="C9365" s="68"/>
      <c r="D9365" s="293" t="str">
        <f t="shared" si="580"/>
        <v/>
      </c>
      <c r="E9365" s="91" t="str">
        <f t="shared" si="583"/>
        <v/>
      </c>
      <c r="F9365" s="295"/>
      <c r="G9365" s="88" t="str">
        <f t="shared" si="581"/>
        <v/>
      </c>
      <c r="H9365" s="88" t="str">
        <f t="shared" si="582"/>
        <v/>
      </c>
    </row>
    <row r="9366" spans="2:8" ht="11.25" customHeight="1" x14ac:dyDescent="0.2">
      <c r="B9366" s="147"/>
      <c r="C9366" s="68"/>
      <c r="D9366" s="293" t="str">
        <f t="shared" si="580"/>
        <v/>
      </c>
      <c r="E9366" s="91" t="str">
        <f t="shared" si="583"/>
        <v/>
      </c>
      <c r="F9366" s="295"/>
      <c r="G9366" s="88" t="str">
        <f t="shared" si="581"/>
        <v/>
      </c>
      <c r="H9366" s="88" t="str">
        <f t="shared" si="582"/>
        <v/>
      </c>
    </row>
    <row r="9367" spans="2:8" ht="11.25" customHeight="1" x14ac:dyDescent="0.2">
      <c r="B9367" s="147"/>
      <c r="C9367" s="68"/>
      <c r="D9367" s="293" t="str">
        <f t="shared" si="580"/>
        <v/>
      </c>
      <c r="E9367" s="91" t="str">
        <f t="shared" si="583"/>
        <v/>
      </c>
      <c r="F9367" s="295"/>
      <c r="G9367" s="88" t="str">
        <f t="shared" si="581"/>
        <v/>
      </c>
      <c r="H9367" s="88" t="str">
        <f t="shared" si="582"/>
        <v/>
      </c>
    </row>
    <row r="9368" spans="2:8" ht="11.25" customHeight="1" x14ac:dyDescent="0.2">
      <c r="B9368" s="147"/>
      <c r="C9368" s="68"/>
      <c r="D9368" s="293" t="str">
        <f t="shared" ref="D9368:D9431" si="584">IF($B9368="","","SP_LASTSALEPRICE")</f>
        <v/>
      </c>
      <c r="E9368" s="91" t="str">
        <f t="shared" si="583"/>
        <v/>
      </c>
      <c r="F9368" s="295"/>
      <c r="G9368" s="88" t="str">
        <f t="shared" ref="G9368:G9431" si="585">IF(OR($C9368="",$C9369=""),"",IFERROR((C9368/C9369-1)*100,0))</f>
        <v/>
      </c>
      <c r="H9368" s="88" t="str">
        <f t="shared" ref="H9368:H9431" si="586">IF(OR($F9368="",$F9369=""),"",IFERROR((F9368/F9369-1)*100,0))</f>
        <v/>
      </c>
    </row>
    <row r="9369" spans="2:8" ht="11.25" customHeight="1" x14ac:dyDescent="0.2">
      <c r="B9369" s="147"/>
      <c r="C9369" s="68"/>
      <c r="D9369" s="293" t="str">
        <f t="shared" si="584"/>
        <v/>
      </c>
      <c r="E9369" s="91" t="str">
        <f t="shared" ref="E9369:E9432" si="587">IF($B9369="","",IF(WEEKDAY($B9369,11)=6,$B9369-1,IF(WEEKDAY($B9369,11)=7,$B9369-2,$B9369)))</f>
        <v/>
      </c>
      <c r="F9369" s="295"/>
      <c r="G9369" s="88" t="str">
        <f t="shared" si="585"/>
        <v/>
      </c>
      <c r="H9369" s="88" t="str">
        <f t="shared" si="586"/>
        <v/>
      </c>
    </row>
    <row r="9370" spans="2:8" ht="11.25" customHeight="1" x14ac:dyDescent="0.2">
      <c r="B9370" s="147"/>
      <c r="C9370" s="68"/>
      <c r="D9370" s="293" t="str">
        <f t="shared" si="584"/>
        <v/>
      </c>
      <c r="E9370" s="91" t="str">
        <f t="shared" si="587"/>
        <v/>
      </c>
      <c r="F9370" s="295"/>
      <c r="G9370" s="88" t="str">
        <f t="shared" si="585"/>
        <v/>
      </c>
      <c r="H9370" s="88" t="str">
        <f t="shared" si="586"/>
        <v/>
      </c>
    </row>
    <row r="9371" spans="2:8" ht="11.25" customHeight="1" x14ac:dyDescent="0.2">
      <c r="B9371" s="147"/>
      <c r="C9371" s="68"/>
      <c r="D9371" s="293" t="str">
        <f t="shared" si="584"/>
        <v/>
      </c>
      <c r="E9371" s="91" t="str">
        <f t="shared" si="587"/>
        <v/>
      </c>
      <c r="F9371" s="295"/>
      <c r="G9371" s="88" t="str">
        <f t="shared" si="585"/>
        <v/>
      </c>
      <c r="H9371" s="88" t="str">
        <f t="shared" si="586"/>
        <v/>
      </c>
    </row>
    <row r="9372" spans="2:8" ht="11.25" customHeight="1" x14ac:dyDescent="0.2">
      <c r="B9372" s="147"/>
      <c r="C9372" s="68"/>
      <c r="D9372" s="293" t="str">
        <f t="shared" si="584"/>
        <v/>
      </c>
      <c r="E9372" s="91" t="str">
        <f t="shared" si="587"/>
        <v/>
      </c>
      <c r="F9372" s="295"/>
      <c r="G9372" s="88" t="str">
        <f t="shared" si="585"/>
        <v/>
      </c>
      <c r="H9372" s="88" t="str">
        <f t="shared" si="586"/>
        <v/>
      </c>
    </row>
    <row r="9373" spans="2:8" ht="11.25" customHeight="1" x14ac:dyDescent="0.2">
      <c r="B9373" s="147"/>
      <c r="C9373" s="68"/>
      <c r="D9373" s="293" t="str">
        <f t="shared" si="584"/>
        <v/>
      </c>
      <c r="E9373" s="91" t="str">
        <f t="shared" si="587"/>
        <v/>
      </c>
      <c r="F9373" s="295"/>
      <c r="G9373" s="88" t="str">
        <f t="shared" si="585"/>
        <v/>
      </c>
      <c r="H9373" s="88" t="str">
        <f t="shared" si="586"/>
        <v/>
      </c>
    </row>
    <row r="9374" spans="2:8" ht="11.25" customHeight="1" x14ac:dyDescent="0.2">
      <c r="B9374" s="147"/>
      <c r="C9374" s="68"/>
      <c r="D9374" s="293" t="str">
        <f t="shared" si="584"/>
        <v/>
      </c>
      <c r="E9374" s="91" t="str">
        <f t="shared" si="587"/>
        <v/>
      </c>
      <c r="F9374" s="295"/>
      <c r="G9374" s="88" t="str">
        <f t="shared" si="585"/>
        <v/>
      </c>
      <c r="H9374" s="88" t="str">
        <f t="shared" si="586"/>
        <v/>
      </c>
    </row>
    <row r="9375" spans="2:8" ht="11.25" customHeight="1" x14ac:dyDescent="0.2">
      <c r="B9375" s="147"/>
      <c r="C9375" s="68"/>
      <c r="D9375" s="293" t="str">
        <f t="shared" si="584"/>
        <v/>
      </c>
      <c r="E9375" s="91" t="str">
        <f t="shared" si="587"/>
        <v/>
      </c>
      <c r="F9375" s="295"/>
      <c r="G9375" s="88" t="str">
        <f t="shared" si="585"/>
        <v/>
      </c>
      <c r="H9375" s="88" t="str">
        <f t="shared" si="586"/>
        <v/>
      </c>
    </row>
    <row r="9376" spans="2:8" ht="11.25" customHeight="1" x14ac:dyDescent="0.2">
      <c r="B9376" s="147"/>
      <c r="C9376" s="68"/>
      <c r="D9376" s="293" t="str">
        <f t="shared" si="584"/>
        <v/>
      </c>
      <c r="E9376" s="91" t="str">
        <f t="shared" si="587"/>
        <v/>
      </c>
      <c r="F9376" s="295"/>
      <c r="G9376" s="88" t="str">
        <f t="shared" si="585"/>
        <v/>
      </c>
      <c r="H9376" s="88" t="str">
        <f t="shared" si="586"/>
        <v/>
      </c>
    </row>
    <row r="9377" spans="2:8" ht="11.25" customHeight="1" x14ac:dyDescent="0.2">
      <c r="B9377" s="147"/>
      <c r="C9377" s="68"/>
      <c r="D9377" s="293" t="str">
        <f t="shared" si="584"/>
        <v/>
      </c>
      <c r="E9377" s="91" t="str">
        <f t="shared" si="587"/>
        <v/>
      </c>
      <c r="F9377" s="295"/>
      <c r="G9377" s="88" t="str">
        <f t="shared" si="585"/>
        <v/>
      </c>
      <c r="H9377" s="88" t="str">
        <f t="shared" si="586"/>
        <v/>
      </c>
    </row>
    <row r="9378" spans="2:8" ht="11.25" customHeight="1" x14ac:dyDescent="0.2">
      <c r="B9378" s="147"/>
      <c r="C9378" s="68"/>
      <c r="D9378" s="293" t="str">
        <f t="shared" si="584"/>
        <v/>
      </c>
      <c r="E9378" s="91" t="str">
        <f t="shared" si="587"/>
        <v/>
      </c>
      <c r="F9378" s="295"/>
      <c r="G9378" s="88" t="str">
        <f t="shared" si="585"/>
        <v/>
      </c>
      <c r="H9378" s="88" t="str">
        <f t="shared" si="586"/>
        <v/>
      </c>
    </row>
    <row r="9379" spans="2:8" ht="11.25" customHeight="1" x14ac:dyDescent="0.2">
      <c r="B9379" s="147"/>
      <c r="C9379" s="68"/>
      <c r="D9379" s="293" t="str">
        <f t="shared" si="584"/>
        <v/>
      </c>
      <c r="E9379" s="91" t="str">
        <f t="shared" si="587"/>
        <v/>
      </c>
      <c r="F9379" s="295"/>
      <c r="G9379" s="88" t="str">
        <f t="shared" si="585"/>
        <v/>
      </c>
      <c r="H9379" s="88" t="str">
        <f t="shared" si="586"/>
        <v/>
      </c>
    </row>
    <row r="9380" spans="2:8" ht="11.25" customHeight="1" x14ac:dyDescent="0.2">
      <c r="B9380" s="147"/>
      <c r="C9380" s="68"/>
      <c r="D9380" s="293" t="str">
        <f t="shared" si="584"/>
        <v/>
      </c>
      <c r="E9380" s="91" t="str">
        <f t="shared" si="587"/>
        <v/>
      </c>
      <c r="F9380" s="295"/>
      <c r="G9380" s="88" t="str">
        <f t="shared" si="585"/>
        <v/>
      </c>
      <c r="H9380" s="88" t="str">
        <f t="shared" si="586"/>
        <v/>
      </c>
    </row>
    <row r="9381" spans="2:8" ht="11.25" customHeight="1" x14ac:dyDescent="0.2">
      <c r="B9381" s="147"/>
      <c r="C9381" s="68"/>
      <c r="D9381" s="293" t="str">
        <f t="shared" si="584"/>
        <v/>
      </c>
      <c r="E9381" s="91" t="str">
        <f t="shared" si="587"/>
        <v/>
      </c>
      <c r="F9381" s="295"/>
      <c r="G9381" s="88" t="str">
        <f t="shared" si="585"/>
        <v/>
      </c>
      <c r="H9381" s="88" t="str">
        <f t="shared" si="586"/>
        <v/>
      </c>
    </row>
    <row r="9382" spans="2:8" ht="11.25" customHeight="1" x14ac:dyDescent="0.2">
      <c r="B9382" s="147"/>
      <c r="C9382" s="68"/>
      <c r="D9382" s="293" t="str">
        <f t="shared" si="584"/>
        <v/>
      </c>
      <c r="E9382" s="91" t="str">
        <f t="shared" si="587"/>
        <v/>
      </c>
      <c r="F9382" s="295"/>
      <c r="G9382" s="88" t="str">
        <f t="shared" si="585"/>
        <v/>
      </c>
      <c r="H9382" s="88" t="str">
        <f t="shared" si="586"/>
        <v/>
      </c>
    </row>
    <row r="9383" spans="2:8" ht="11.25" customHeight="1" x14ac:dyDescent="0.2">
      <c r="B9383" s="147"/>
      <c r="C9383" s="68"/>
      <c r="D9383" s="293" t="str">
        <f t="shared" si="584"/>
        <v/>
      </c>
      <c r="E9383" s="91" t="str">
        <f t="shared" si="587"/>
        <v/>
      </c>
      <c r="F9383" s="295"/>
      <c r="G9383" s="88" t="str">
        <f t="shared" si="585"/>
        <v/>
      </c>
      <c r="H9383" s="88" t="str">
        <f t="shared" si="586"/>
        <v/>
      </c>
    </row>
    <row r="9384" spans="2:8" ht="11.25" customHeight="1" x14ac:dyDescent="0.2">
      <c r="B9384" s="147"/>
      <c r="C9384" s="68"/>
      <c r="D9384" s="293" t="str">
        <f t="shared" si="584"/>
        <v/>
      </c>
      <c r="E9384" s="91" t="str">
        <f t="shared" si="587"/>
        <v/>
      </c>
      <c r="F9384" s="295"/>
      <c r="G9384" s="88" t="str">
        <f t="shared" si="585"/>
        <v/>
      </c>
      <c r="H9384" s="88" t="str">
        <f t="shared" si="586"/>
        <v/>
      </c>
    </row>
    <row r="9385" spans="2:8" ht="11.25" customHeight="1" x14ac:dyDescent="0.2">
      <c r="B9385" s="147"/>
      <c r="C9385" s="68"/>
      <c r="D9385" s="293" t="str">
        <f t="shared" si="584"/>
        <v/>
      </c>
      <c r="E9385" s="91" t="str">
        <f t="shared" si="587"/>
        <v/>
      </c>
      <c r="F9385" s="295"/>
      <c r="G9385" s="88" t="str">
        <f t="shared" si="585"/>
        <v/>
      </c>
      <c r="H9385" s="88" t="str">
        <f t="shared" si="586"/>
        <v/>
      </c>
    </row>
    <row r="9386" spans="2:8" ht="11.25" customHeight="1" x14ac:dyDescent="0.2">
      <c r="B9386" s="147"/>
      <c r="C9386" s="68"/>
      <c r="D9386" s="293" t="str">
        <f t="shared" si="584"/>
        <v/>
      </c>
      <c r="E9386" s="91" t="str">
        <f t="shared" si="587"/>
        <v/>
      </c>
      <c r="F9386" s="295"/>
      <c r="G9386" s="88" t="str">
        <f t="shared" si="585"/>
        <v/>
      </c>
      <c r="H9386" s="88" t="str">
        <f t="shared" si="586"/>
        <v/>
      </c>
    </row>
    <row r="9387" spans="2:8" ht="11.25" customHeight="1" x14ac:dyDescent="0.2">
      <c r="B9387" s="147"/>
      <c r="C9387" s="68"/>
      <c r="D9387" s="293" t="str">
        <f t="shared" si="584"/>
        <v/>
      </c>
      <c r="E9387" s="91" t="str">
        <f t="shared" si="587"/>
        <v/>
      </c>
      <c r="F9387" s="295"/>
      <c r="G9387" s="88" t="str">
        <f t="shared" si="585"/>
        <v/>
      </c>
      <c r="H9387" s="88" t="str">
        <f t="shared" si="586"/>
        <v/>
      </c>
    </row>
    <row r="9388" spans="2:8" ht="11.25" customHeight="1" x14ac:dyDescent="0.2">
      <c r="B9388" s="147"/>
      <c r="C9388" s="68"/>
      <c r="D9388" s="293" t="str">
        <f t="shared" si="584"/>
        <v/>
      </c>
      <c r="E9388" s="91" t="str">
        <f t="shared" si="587"/>
        <v/>
      </c>
      <c r="F9388" s="295"/>
      <c r="G9388" s="88" t="str">
        <f t="shared" si="585"/>
        <v/>
      </c>
      <c r="H9388" s="88" t="str">
        <f t="shared" si="586"/>
        <v/>
      </c>
    </row>
    <row r="9389" spans="2:8" ht="11.25" customHeight="1" x14ac:dyDescent="0.2">
      <c r="B9389" s="147"/>
      <c r="C9389" s="68"/>
      <c r="D9389" s="293" t="str">
        <f t="shared" si="584"/>
        <v/>
      </c>
      <c r="E9389" s="91" t="str">
        <f t="shared" si="587"/>
        <v/>
      </c>
      <c r="F9389" s="295"/>
      <c r="G9389" s="88" t="str">
        <f t="shared" si="585"/>
        <v/>
      </c>
      <c r="H9389" s="88" t="str">
        <f t="shared" si="586"/>
        <v/>
      </c>
    </row>
    <row r="9390" spans="2:8" ht="11.25" customHeight="1" x14ac:dyDescent="0.2">
      <c r="B9390" s="147"/>
      <c r="C9390" s="68"/>
      <c r="D9390" s="293" t="str">
        <f t="shared" si="584"/>
        <v/>
      </c>
      <c r="E9390" s="91" t="str">
        <f t="shared" si="587"/>
        <v/>
      </c>
      <c r="F9390" s="295"/>
      <c r="G9390" s="88" t="str">
        <f t="shared" si="585"/>
        <v/>
      </c>
      <c r="H9390" s="88" t="str">
        <f t="shared" si="586"/>
        <v/>
      </c>
    </row>
    <row r="9391" spans="2:8" ht="11.25" customHeight="1" x14ac:dyDescent="0.2">
      <c r="B9391" s="147"/>
      <c r="C9391" s="68"/>
      <c r="D9391" s="293" t="str">
        <f t="shared" si="584"/>
        <v/>
      </c>
      <c r="E9391" s="91" t="str">
        <f t="shared" si="587"/>
        <v/>
      </c>
      <c r="F9391" s="295"/>
      <c r="G9391" s="88" t="str">
        <f t="shared" si="585"/>
        <v/>
      </c>
      <c r="H9391" s="88" t="str">
        <f t="shared" si="586"/>
        <v/>
      </c>
    </row>
    <row r="9392" spans="2:8" ht="11.25" customHeight="1" x14ac:dyDescent="0.2">
      <c r="B9392" s="147"/>
      <c r="C9392" s="68"/>
      <c r="D9392" s="293" t="str">
        <f t="shared" si="584"/>
        <v/>
      </c>
      <c r="E9392" s="91" t="str">
        <f t="shared" si="587"/>
        <v/>
      </c>
      <c r="F9392" s="295"/>
      <c r="G9392" s="88" t="str">
        <f t="shared" si="585"/>
        <v/>
      </c>
      <c r="H9392" s="88" t="str">
        <f t="shared" si="586"/>
        <v/>
      </c>
    </row>
    <row r="9393" spans="2:8" ht="11.25" customHeight="1" x14ac:dyDescent="0.2">
      <c r="B9393" s="147"/>
      <c r="C9393" s="68"/>
      <c r="D9393" s="293" t="str">
        <f t="shared" si="584"/>
        <v/>
      </c>
      <c r="E9393" s="91" t="str">
        <f t="shared" si="587"/>
        <v/>
      </c>
      <c r="F9393" s="295"/>
      <c r="G9393" s="88" t="str">
        <f t="shared" si="585"/>
        <v/>
      </c>
      <c r="H9393" s="88" t="str">
        <f t="shared" si="586"/>
        <v/>
      </c>
    </row>
    <row r="9394" spans="2:8" ht="11.25" customHeight="1" x14ac:dyDescent="0.2">
      <c r="B9394" s="147"/>
      <c r="C9394" s="68"/>
      <c r="D9394" s="293" t="str">
        <f t="shared" si="584"/>
        <v/>
      </c>
      <c r="E9394" s="91" t="str">
        <f t="shared" si="587"/>
        <v/>
      </c>
      <c r="F9394" s="295"/>
      <c r="G9394" s="88" t="str">
        <f t="shared" si="585"/>
        <v/>
      </c>
      <c r="H9394" s="88" t="str">
        <f t="shared" si="586"/>
        <v/>
      </c>
    </row>
    <row r="9395" spans="2:8" ht="11.25" customHeight="1" x14ac:dyDescent="0.2">
      <c r="B9395" s="147"/>
      <c r="C9395" s="68"/>
      <c r="D9395" s="293" t="str">
        <f t="shared" si="584"/>
        <v/>
      </c>
      <c r="E9395" s="91" t="str">
        <f t="shared" si="587"/>
        <v/>
      </c>
      <c r="F9395" s="295"/>
      <c r="G9395" s="88" t="str">
        <f t="shared" si="585"/>
        <v/>
      </c>
      <c r="H9395" s="88" t="str">
        <f t="shared" si="586"/>
        <v/>
      </c>
    </row>
    <row r="9396" spans="2:8" ht="11.25" customHeight="1" x14ac:dyDescent="0.2">
      <c r="B9396" s="147"/>
      <c r="C9396" s="68"/>
      <c r="D9396" s="293" t="str">
        <f t="shared" si="584"/>
        <v/>
      </c>
      <c r="E9396" s="91" t="str">
        <f t="shared" si="587"/>
        <v/>
      </c>
      <c r="F9396" s="295"/>
      <c r="G9396" s="88" t="str">
        <f t="shared" si="585"/>
        <v/>
      </c>
      <c r="H9396" s="88" t="str">
        <f t="shared" si="586"/>
        <v/>
      </c>
    </row>
    <row r="9397" spans="2:8" ht="11.25" customHeight="1" x14ac:dyDescent="0.2">
      <c r="B9397" s="147"/>
      <c r="C9397" s="68"/>
      <c r="D9397" s="293" t="str">
        <f t="shared" si="584"/>
        <v/>
      </c>
      <c r="E9397" s="91" t="str">
        <f t="shared" si="587"/>
        <v/>
      </c>
      <c r="F9397" s="295"/>
      <c r="G9397" s="88" t="str">
        <f t="shared" si="585"/>
        <v/>
      </c>
      <c r="H9397" s="88" t="str">
        <f t="shared" si="586"/>
        <v/>
      </c>
    </row>
    <row r="9398" spans="2:8" ht="11.25" customHeight="1" x14ac:dyDescent="0.2">
      <c r="B9398" s="147"/>
      <c r="C9398" s="68"/>
      <c r="D9398" s="293" t="str">
        <f t="shared" si="584"/>
        <v/>
      </c>
      <c r="E9398" s="91" t="str">
        <f t="shared" si="587"/>
        <v/>
      </c>
      <c r="F9398" s="295"/>
      <c r="G9398" s="88" t="str">
        <f t="shared" si="585"/>
        <v/>
      </c>
      <c r="H9398" s="88" t="str">
        <f t="shared" si="586"/>
        <v/>
      </c>
    </row>
    <row r="9399" spans="2:8" ht="11.25" customHeight="1" x14ac:dyDescent="0.2">
      <c r="B9399" s="147"/>
      <c r="C9399" s="68"/>
      <c r="D9399" s="293" t="str">
        <f t="shared" si="584"/>
        <v/>
      </c>
      <c r="E9399" s="91" t="str">
        <f t="shared" si="587"/>
        <v/>
      </c>
      <c r="F9399" s="295"/>
      <c r="G9399" s="88" t="str">
        <f t="shared" si="585"/>
        <v/>
      </c>
      <c r="H9399" s="88" t="str">
        <f t="shared" si="586"/>
        <v/>
      </c>
    </row>
    <row r="9400" spans="2:8" ht="11.25" customHeight="1" x14ac:dyDescent="0.2">
      <c r="B9400" s="147"/>
      <c r="C9400" s="68"/>
      <c r="D9400" s="293" t="str">
        <f t="shared" si="584"/>
        <v/>
      </c>
      <c r="E9400" s="91" t="str">
        <f t="shared" si="587"/>
        <v/>
      </c>
      <c r="F9400" s="295"/>
      <c r="G9400" s="88" t="str">
        <f t="shared" si="585"/>
        <v/>
      </c>
      <c r="H9400" s="88" t="str">
        <f t="shared" si="586"/>
        <v/>
      </c>
    </row>
    <row r="9401" spans="2:8" ht="11.25" customHeight="1" x14ac:dyDescent="0.2">
      <c r="B9401" s="147"/>
      <c r="C9401" s="68"/>
      <c r="D9401" s="293" t="str">
        <f t="shared" si="584"/>
        <v/>
      </c>
      <c r="E9401" s="91" t="str">
        <f t="shared" si="587"/>
        <v/>
      </c>
      <c r="F9401" s="295"/>
      <c r="G9401" s="88" t="str">
        <f t="shared" si="585"/>
        <v/>
      </c>
      <c r="H9401" s="88" t="str">
        <f t="shared" si="586"/>
        <v/>
      </c>
    </row>
    <row r="9402" spans="2:8" ht="11.25" customHeight="1" x14ac:dyDescent="0.2">
      <c r="B9402" s="147"/>
      <c r="C9402" s="68"/>
      <c r="D9402" s="293" t="str">
        <f t="shared" si="584"/>
        <v/>
      </c>
      <c r="E9402" s="91" t="str">
        <f t="shared" si="587"/>
        <v/>
      </c>
      <c r="F9402" s="295"/>
      <c r="G9402" s="88" t="str">
        <f t="shared" si="585"/>
        <v/>
      </c>
      <c r="H9402" s="88" t="str">
        <f t="shared" si="586"/>
        <v/>
      </c>
    </row>
    <row r="9403" spans="2:8" ht="11.25" customHeight="1" x14ac:dyDescent="0.2">
      <c r="B9403" s="147"/>
      <c r="C9403" s="68"/>
      <c r="D9403" s="293" t="str">
        <f t="shared" si="584"/>
        <v/>
      </c>
      <c r="E9403" s="91" t="str">
        <f t="shared" si="587"/>
        <v/>
      </c>
      <c r="F9403" s="295"/>
      <c r="G9403" s="88" t="str">
        <f t="shared" si="585"/>
        <v/>
      </c>
      <c r="H9403" s="88" t="str">
        <f t="shared" si="586"/>
        <v/>
      </c>
    </row>
    <row r="9404" spans="2:8" ht="11.25" customHeight="1" x14ac:dyDescent="0.2">
      <c r="B9404" s="147"/>
      <c r="C9404" s="68"/>
      <c r="D9404" s="293" t="str">
        <f t="shared" si="584"/>
        <v/>
      </c>
      <c r="E9404" s="91" t="str">
        <f t="shared" si="587"/>
        <v/>
      </c>
      <c r="F9404" s="295"/>
      <c r="G9404" s="88" t="str">
        <f t="shared" si="585"/>
        <v/>
      </c>
      <c r="H9404" s="88" t="str">
        <f t="shared" si="586"/>
        <v/>
      </c>
    </row>
    <row r="9405" spans="2:8" ht="11.25" customHeight="1" x14ac:dyDescent="0.2">
      <c r="B9405" s="147"/>
      <c r="C9405" s="68"/>
      <c r="D9405" s="293" t="str">
        <f t="shared" si="584"/>
        <v/>
      </c>
      <c r="E9405" s="91" t="str">
        <f t="shared" si="587"/>
        <v/>
      </c>
      <c r="F9405" s="295"/>
      <c r="G9405" s="88" t="str">
        <f t="shared" si="585"/>
        <v/>
      </c>
      <c r="H9405" s="88" t="str">
        <f t="shared" si="586"/>
        <v/>
      </c>
    </row>
    <row r="9406" spans="2:8" ht="11.25" customHeight="1" x14ac:dyDescent="0.2">
      <c r="B9406" s="147"/>
      <c r="C9406" s="68"/>
      <c r="D9406" s="293" t="str">
        <f t="shared" si="584"/>
        <v/>
      </c>
      <c r="E9406" s="91" t="str">
        <f t="shared" si="587"/>
        <v/>
      </c>
      <c r="F9406" s="295"/>
      <c r="G9406" s="88" t="str">
        <f t="shared" si="585"/>
        <v/>
      </c>
      <c r="H9406" s="88" t="str">
        <f t="shared" si="586"/>
        <v/>
      </c>
    </row>
    <row r="9407" spans="2:8" ht="11.25" customHeight="1" x14ac:dyDescent="0.2">
      <c r="B9407" s="147"/>
      <c r="C9407" s="68"/>
      <c r="D9407" s="293" t="str">
        <f t="shared" si="584"/>
        <v/>
      </c>
      <c r="E9407" s="91" t="str">
        <f t="shared" si="587"/>
        <v/>
      </c>
      <c r="F9407" s="295"/>
      <c r="G9407" s="88" t="str">
        <f t="shared" si="585"/>
        <v/>
      </c>
      <c r="H9407" s="88" t="str">
        <f t="shared" si="586"/>
        <v/>
      </c>
    </row>
    <row r="9408" spans="2:8" ht="11.25" customHeight="1" x14ac:dyDescent="0.2">
      <c r="B9408" s="147"/>
      <c r="C9408" s="68"/>
      <c r="D9408" s="293" t="str">
        <f t="shared" si="584"/>
        <v/>
      </c>
      <c r="E9408" s="91" t="str">
        <f t="shared" si="587"/>
        <v/>
      </c>
      <c r="F9408" s="295"/>
      <c r="G9408" s="88" t="str">
        <f t="shared" si="585"/>
        <v/>
      </c>
      <c r="H9408" s="88" t="str">
        <f t="shared" si="586"/>
        <v/>
      </c>
    </row>
    <row r="9409" spans="2:8" ht="11.25" customHeight="1" x14ac:dyDescent="0.2">
      <c r="B9409" s="147"/>
      <c r="C9409" s="68"/>
      <c r="D9409" s="293" t="str">
        <f t="shared" si="584"/>
        <v/>
      </c>
      <c r="E9409" s="91" t="str">
        <f t="shared" si="587"/>
        <v/>
      </c>
      <c r="F9409" s="295"/>
      <c r="G9409" s="88" t="str">
        <f t="shared" si="585"/>
        <v/>
      </c>
      <c r="H9409" s="88" t="str">
        <f t="shared" si="586"/>
        <v/>
      </c>
    </row>
    <row r="9410" spans="2:8" ht="11.25" customHeight="1" x14ac:dyDescent="0.2">
      <c r="B9410" s="147"/>
      <c r="C9410" s="68"/>
      <c r="D9410" s="293" t="str">
        <f t="shared" si="584"/>
        <v/>
      </c>
      <c r="E9410" s="91" t="str">
        <f t="shared" si="587"/>
        <v/>
      </c>
      <c r="F9410" s="295"/>
      <c r="G9410" s="88" t="str">
        <f t="shared" si="585"/>
        <v/>
      </c>
      <c r="H9410" s="88" t="str">
        <f t="shared" si="586"/>
        <v/>
      </c>
    </row>
    <row r="9411" spans="2:8" ht="11.25" customHeight="1" x14ac:dyDescent="0.2">
      <c r="B9411" s="147"/>
      <c r="C9411" s="68"/>
      <c r="D9411" s="293" t="str">
        <f t="shared" si="584"/>
        <v/>
      </c>
      <c r="E9411" s="91" t="str">
        <f t="shared" si="587"/>
        <v/>
      </c>
      <c r="F9411" s="295"/>
      <c r="G9411" s="88" t="str">
        <f t="shared" si="585"/>
        <v/>
      </c>
      <c r="H9411" s="88" t="str">
        <f t="shared" si="586"/>
        <v/>
      </c>
    </row>
    <row r="9412" spans="2:8" ht="11.25" customHeight="1" x14ac:dyDescent="0.2">
      <c r="B9412" s="147"/>
      <c r="C9412" s="68"/>
      <c r="D9412" s="293" t="str">
        <f t="shared" si="584"/>
        <v/>
      </c>
      <c r="E9412" s="91" t="str">
        <f t="shared" si="587"/>
        <v/>
      </c>
      <c r="F9412" s="295"/>
      <c r="G9412" s="88" t="str">
        <f t="shared" si="585"/>
        <v/>
      </c>
      <c r="H9412" s="88" t="str">
        <f t="shared" si="586"/>
        <v/>
      </c>
    </row>
    <row r="9413" spans="2:8" ht="11.25" customHeight="1" x14ac:dyDescent="0.2">
      <c r="B9413" s="147"/>
      <c r="C9413" s="68"/>
      <c r="D9413" s="293" t="str">
        <f t="shared" si="584"/>
        <v/>
      </c>
      <c r="E9413" s="91" t="str">
        <f t="shared" si="587"/>
        <v/>
      </c>
      <c r="F9413" s="295"/>
      <c r="G9413" s="88" t="str">
        <f t="shared" si="585"/>
        <v/>
      </c>
      <c r="H9413" s="88" t="str">
        <f t="shared" si="586"/>
        <v/>
      </c>
    </row>
    <row r="9414" spans="2:8" ht="11.25" customHeight="1" x14ac:dyDescent="0.2">
      <c r="B9414" s="147"/>
      <c r="C9414" s="68"/>
      <c r="D9414" s="293" t="str">
        <f t="shared" si="584"/>
        <v/>
      </c>
      <c r="E9414" s="91" t="str">
        <f t="shared" si="587"/>
        <v/>
      </c>
      <c r="F9414" s="295"/>
      <c r="G9414" s="88" t="str">
        <f t="shared" si="585"/>
        <v/>
      </c>
      <c r="H9414" s="88" t="str">
        <f t="shared" si="586"/>
        <v/>
      </c>
    </row>
    <row r="9415" spans="2:8" ht="11.25" customHeight="1" x14ac:dyDescent="0.2">
      <c r="B9415" s="147"/>
      <c r="C9415" s="68"/>
      <c r="D9415" s="293" t="str">
        <f t="shared" si="584"/>
        <v/>
      </c>
      <c r="E9415" s="91" t="str">
        <f t="shared" si="587"/>
        <v/>
      </c>
      <c r="F9415" s="295"/>
      <c r="G9415" s="88" t="str">
        <f t="shared" si="585"/>
        <v/>
      </c>
      <c r="H9415" s="88" t="str">
        <f t="shared" si="586"/>
        <v/>
      </c>
    </row>
    <row r="9416" spans="2:8" ht="11.25" customHeight="1" x14ac:dyDescent="0.2">
      <c r="B9416" s="147"/>
      <c r="C9416" s="68"/>
      <c r="D9416" s="293" t="str">
        <f t="shared" si="584"/>
        <v/>
      </c>
      <c r="E9416" s="91" t="str">
        <f t="shared" si="587"/>
        <v/>
      </c>
      <c r="F9416" s="295"/>
      <c r="G9416" s="88" t="str">
        <f t="shared" si="585"/>
        <v/>
      </c>
      <c r="H9416" s="88" t="str">
        <f t="shared" si="586"/>
        <v/>
      </c>
    </row>
    <row r="9417" spans="2:8" ht="11.25" customHeight="1" x14ac:dyDescent="0.2">
      <c r="B9417" s="147"/>
      <c r="C9417" s="68"/>
      <c r="D9417" s="293" t="str">
        <f t="shared" si="584"/>
        <v/>
      </c>
      <c r="E9417" s="91" t="str">
        <f t="shared" si="587"/>
        <v/>
      </c>
      <c r="F9417" s="295"/>
      <c r="G9417" s="88" t="str">
        <f t="shared" si="585"/>
        <v/>
      </c>
      <c r="H9417" s="88" t="str">
        <f t="shared" si="586"/>
        <v/>
      </c>
    </row>
    <row r="9418" spans="2:8" ht="11.25" customHeight="1" x14ac:dyDescent="0.2">
      <c r="B9418" s="147"/>
      <c r="C9418" s="68"/>
      <c r="D9418" s="293" t="str">
        <f t="shared" si="584"/>
        <v/>
      </c>
      <c r="E9418" s="91" t="str">
        <f t="shared" si="587"/>
        <v/>
      </c>
      <c r="F9418" s="295"/>
      <c r="G9418" s="88" t="str">
        <f t="shared" si="585"/>
        <v/>
      </c>
      <c r="H9418" s="88" t="str">
        <f t="shared" si="586"/>
        <v/>
      </c>
    </row>
    <row r="9419" spans="2:8" ht="11.25" customHeight="1" x14ac:dyDescent="0.2">
      <c r="B9419" s="147"/>
      <c r="C9419" s="68"/>
      <c r="D9419" s="293" t="str">
        <f t="shared" si="584"/>
        <v/>
      </c>
      <c r="E9419" s="91" t="str">
        <f t="shared" si="587"/>
        <v/>
      </c>
      <c r="F9419" s="295"/>
      <c r="G9419" s="88" t="str">
        <f t="shared" si="585"/>
        <v/>
      </c>
      <c r="H9419" s="88" t="str">
        <f t="shared" si="586"/>
        <v/>
      </c>
    </row>
    <row r="9420" spans="2:8" ht="11.25" customHeight="1" x14ac:dyDescent="0.2">
      <c r="B9420" s="147"/>
      <c r="C9420" s="68"/>
      <c r="D9420" s="293" t="str">
        <f t="shared" si="584"/>
        <v/>
      </c>
      <c r="E9420" s="91" t="str">
        <f t="shared" si="587"/>
        <v/>
      </c>
      <c r="F9420" s="295"/>
      <c r="G9420" s="88" t="str">
        <f t="shared" si="585"/>
        <v/>
      </c>
      <c r="H9420" s="88" t="str">
        <f t="shared" si="586"/>
        <v/>
      </c>
    </row>
    <row r="9421" spans="2:8" ht="11.25" customHeight="1" x14ac:dyDescent="0.2">
      <c r="B9421" s="147"/>
      <c r="C9421" s="68"/>
      <c r="D9421" s="293" t="str">
        <f t="shared" si="584"/>
        <v/>
      </c>
      <c r="E9421" s="91" t="str">
        <f t="shared" si="587"/>
        <v/>
      </c>
      <c r="F9421" s="295"/>
      <c r="G9421" s="88" t="str">
        <f t="shared" si="585"/>
        <v/>
      </c>
      <c r="H9421" s="88" t="str">
        <f t="shared" si="586"/>
        <v/>
      </c>
    </row>
    <row r="9422" spans="2:8" ht="11.25" customHeight="1" x14ac:dyDescent="0.2">
      <c r="B9422" s="147"/>
      <c r="C9422" s="68"/>
      <c r="D9422" s="293" t="str">
        <f t="shared" si="584"/>
        <v/>
      </c>
      <c r="E9422" s="91" t="str">
        <f t="shared" si="587"/>
        <v/>
      </c>
      <c r="F9422" s="295"/>
      <c r="G9422" s="88" t="str">
        <f t="shared" si="585"/>
        <v/>
      </c>
      <c r="H9422" s="88" t="str">
        <f t="shared" si="586"/>
        <v/>
      </c>
    </row>
    <row r="9423" spans="2:8" ht="11.25" customHeight="1" x14ac:dyDescent="0.2">
      <c r="B9423" s="147"/>
      <c r="C9423" s="68"/>
      <c r="D9423" s="293" t="str">
        <f t="shared" si="584"/>
        <v/>
      </c>
      <c r="E9423" s="91" t="str">
        <f t="shared" si="587"/>
        <v/>
      </c>
      <c r="F9423" s="295"/>
      <c r="G9423" s="88" t="str">
        <f t="shared" si="585"/>
        <v/>
      </c>
      <c r="H9423" s="88" t="str">
        <f t="shared" si="586"/>
        <v/>
      </c>
    </row>
    <row r="9424" spans="2:8" ht="11.25" customHeight="1" x14ac:dyDescent="0.2">
      <c r="B9424" s="147"/>
      <c r="C9424" s="68"/>
      <c r="D9424" s="293" t="str">
        <f t="shared" si="584"/>
        <v/>
      </c>
      <c r="E9424" s="91" t="str">
        <f t="shared" si="587"/>
        <v/>
      </c>
      <c r="F9424" s="295"/>
      <c r="G9424" s="88" t="str">
        <f t="shared" si="585"/>
        <v/>
      </c>
      <c r="H9424" s="88" t="str">
        <f t="shared" si="586"/>
        <v/>
      </c>
    </row>
    <row r="9425" spans="2:8" ht="11.25" customHeight="1" x14ac:dyDescent="0.2">
      <c r="B9425" s="147"/>
      <c r="C9425" s="68"/>
      <c r="D9425" s="293" t="str">
        <f t="shared" si="584"/>
        <v/>
      </c>
      <c r="E9425" s="91" t="str">
        <f t="shared" si="587"/>
        <v/>
      </c>
      <c r="F9425" s="295"/>
      <c r="G9425" s="88" t="str">
        <f t="shared" si="585"/>
        <v/>
      </c>
      <c r="H9425" s="88" t="str">
        <f t="shared" si="586"/>
        <v/>
      </c>
    </row>
    <row r="9426" spans="2:8" ht="11.25" customHeight="1" x14ac:dyDescent="0.2">
      <c r="B9426" s="147"/>
      <c r="C9426" s="68"/>
      <c r="D9426" s="293" t="str">
        <f t="shared" si="584"/>
        <v/>
      </c>
      <c r="E9426" s="91" t="str">
        <f t="shared" si="587"/>
        <v/>
      </c>
      <c r="F9426" s="295"/>
      <c r="G9426" s="88" t="str">
        <f t="shared" si="585"/>
        <v/>
      </c>
      <c r="H9426" s="88" t="str">
        <f t="shared" si="586"/>
        <v/>
      </c>
    </row>
    <row r="9427" spans="2:8" ht="11.25" customHeight="1" x14ac:dyDescent="0.2">
      <c r="B9427" s="147"/>
      <c r="C9427" s="68"/>
      <c r="D9427" s="293" t="str">
        <f t="shared" si="584"/>
        <v/>
      </c>
      <c r="E9427" s="91" t="str">
        <f t="shared" si="587"/>
        <v/>
      </c>
      <c r="F9427" s="295"/>
      <c r="G9427" s="88" t="str">
        <f t="shared" si="585"/>
        <v/>
      </c>
      <c r="H9427" s="88" t="str">
        <f t="shared" si="586"/>
        <v/>
      </c>
    </row>
    <row r="9428" spans="2:8" ht="11.25" customHeight="1" x14ac:dyDescent="0.2">
      <c r="B9428" s="147"/>
      <c r="C9428" s="68"/>
      <c r="D9428" s="293" t="str">
        <f t="shared" si="584"/>
        <v/>
      </c>
      <c r="E9428" s="91" t="str">
        <f t="shared" si="587"/>
        <v/>
      </c>
      <c r="F9428" s="295"/>
      <c r="G9428" s="88" t="str">
        <f t="shared" si="585"/>
        <v/>
      </c>
      <c r="H9428" s="88" t="str">
        <f t="shared" si="586"/>
        <v/>
      </c>
    </row>
    <row r="9429" spans="2:8" ht="11.25" customHeight="1" x14ac:dyDescent="0.2">
      <c r="B9429" s="147"/>
      <c r="C9429" s="68"/>
      <c r="D9429" s="293" t="str">
        <f t="shared" si="584"/>
        <v/>
      </c>
      <c r="E9429" s="91" t="str">
        <f t="shared" si="587"/>
        <v/>
      </c>
      <c r="F9429" s="295"/>
      <c r="G9429" s="88" t="str">
        <f t="shared" si="585"/>
        <v/>
      </c>
      <c r="H9429" s="88" t="str">
        <f t="shared" si="586"/>
        <v/>
      </c>
    </row>
    <row r="9430" spans="2:8" ht="11.25" customHeight="1" x14ac:dyDescent="0.2">
      <c r="B9430" s="147"/>
      <c r="C9430" s="68"/>
      <c r="D9430" s="293" t="str">
        <f t="shared" si="584"/>
        <v/>
      </c>
      <c r="E9430" s="91" t="str">
        <f t="shared" si="587"/>
        <v/>
      </c>
      <c r="F9430" s="295"/>
      <c r="G9430" s="88" t="str">
        <f t="shared" si="585"/>
        <v/>
      </c>
      <c r="H9430" s="88" t="str">
        <f t="shared" si="586"/>
        <v/>
      </c>
    </row>
    <row r="9431" spans="2:8" ht="11.25" customHeight="1" x14ac:dyDescent="0.2">
      <c r="B9431" s="147"/>
      <c r="C9431" s="68"/>
      <c r="D9431" s="293" t="str">
        <f t="shared" si="584"/>
        <v/>
      </c>
      <c r="E9431" s="91" t="str">
        <f t="shared" si="587"/>
        <v/>
      </c>
      <c r="F9431" s="295"/>
      <c r="G9431" s="88" t="str">
        <f t="shared" si="585"/>
        <v/>
      </c>
      <c r="H9431" s="88" t="str">
        <f t="shared" si="586"/>
        <v/>
      </c>
    </row>
    <row r="9432" spans="2:8" ht="11.25" customHeight="1" x14ac:dyDescent="0.2">
      <c r="B9432" s="147"/>
      <c r="C9432" s="68"/>
      <c r="D9432" s="293" t="str">
        <f t="shared" ref="D9432:D9495" si="588">IF($B9432="","","SP_LASTSALEPRICE")</f>
        <v/>
      </c>
      <c r="E9432" s="91" t="str">
        <f t="shared" si="587"/>
        <v/>
      </c>
      <c r="F9432" s="295"/>
      <c r="G9432" s="88" t="str">
        <f t="shared" ref="G9432:G9495" si="589">IF(OR($C9432="",$C9433=""),"",IFERROR((C9432/C9433-1)*100,0))</f>
        <v/>
      </c>
      <c r="H9432" s="88" t="str">
        <f t="shared" ref="H9432:H9495" si="590">IF(OR($F9432="",$F9433=""),"",IFERROR((F9432/F9433-1)*100,0))</f>
        <v/>
      </c>
    </row>
    <row r="9433" spans="2:8" ht="11.25" customHeight="1" x14ac:dyDescent="0.2">
      <c r="B9433" s="147"/>
      <c r="C9433" s="68"/>
      <c r="D9433" s="293" t="str">
        <f t="shared" si="588"/>
        <v/>
      </c>
      <c r="E9433" s="91" t="str">
        <f t="shared" ref="E9433:E9496" si="591">IF($B9433="","",IF(WEEKDAY($B9433,11)=6,$B9433-1,IF(WEEKDAY($B9433,11)=7,$B9433-2,$B9433)))</f>
        <v/>
      </c>
      <c r="F9433" s="295"/>
      <c r="G9433" s="88" t="str">
        <f t="shared" si="589"/>
        <v/>
      </c>
      <c r="H9433" s="88" t="str">
        <f t="shared" si="590"/>
        <v/>
      </c>
    </row>
    <row r="9434" spans="2:8" ht="11.25" customHeight="1" x14ac:dyDescent="0.2">
      <c r="B9434" s="147"/>
      <c r="C9434" s="68"/>
      <c r="D9434" s="293" t="str">
        <f t="shared" si="588"/>
        <v/>
      </c>
      <c r="E9434" s="91" t="str">
        <f t="shared" si="591"/>
        <v/>
      </c>
      <c r="F9434" s="295"/>
      <c r="G9434" s="88" t="str">
        <f t="shared" si="589"/>
        <v/>
      </c>
      <c r="H9434" s="88" t="str">
        <f t="shared" si="590"/>
        <v/>
      </c>
    </row>
    <row r="9435" spans="2:8" ht="11.25" customHeight="1" x14ac:dyDescent="0.2">
      <c r="B9435" s="147"/>
      <c r="C9435" s="68"/>
      <c r="D9435" s="293" t="str">
        <f t="shared" si="588"/>
        <v/>
      </c>
      <c r="E9435" s="91" t="str">
        <f t="shared" si="591"/>
        <v/>
      </c>
      <c r="F9435" s="295"/>
      <c r="G9435" s="88" t="str">
        <f t="shared" si="589"/>
        <v/>
      </c>
      <c r="H9435" s="88" t="str">
        <f t="shared" si="590"/>
        <v/>
      </c>
    </row>
    <row r="9436" spans="2:8" ht="11.25" customHeight="1" x14ac:dyDescent="0.2">
      <c r="B9436" s="147"/>
      <c r="C9436" s="68"/>
      <c r="D9436" s="293" t="str">
        <f t="shared" si="588"/>
        <v/>
      </c>
      <c r="E9436" s="91" t="str">
        <f t="shared" si="591"/>
        <v/>
      </c>
      <c r="F9436" s="295"/>
      <c r="G9436" s="88" t="str">
        <f t="shared" si="589"/>
        <v/>
      </c>
      <c r="H9436" s="88" t="str">
        <f t="shared" si="590"/>
        <v/>
      </c>
    </row>
    <row r="9437" spans="2:8" ht="11.25" customHeight="1" x14ac:dyDescent="0.2">
      <c r="B9437" s="147"/>
      <c r="C9437" s="68"/>
      <c r="D9437" s="293" t="str">
        <f t="shared" si="588"/>
        <v/>
      </c>
      <c r="E9437" s="91" t="str">
        <f t="shared" si="591"/>
        <v/>
      </c>
      <c r="F9437" s="295"/>
      <c r="G9437" s="88" t="str">
        <f t="shared" si="589"/>
        <v/>
      </c>
      <c r="H9437" s="88" t="str">
        <f t="shared" si="590"/>
        <v/>
      </c>
    </row>
    <row r="9438" spans="2:8" ht="11.25" customHeight="1" x14ac:dyDescent="0.2">
      <c r="B9438" s="147"/>
      <c r="C9438" s="68"/>
      <c r="D9438" s="293" t="str">
        <f t="shared" si="588"/>
        <v/>
      </c>
      <c r="E9438" s="91" t="str">
        <f t="shared" si="591"/>
        <v/>
      </c>
      <c r="F9438" s="295"/>
      <c r="G9438" s="88" t="str">
        <f t="shared" si="589"/>
        <v/>
      </c>
      <c r="H9438" s="88" t="str">
        <f t="shared" si="590"/>
        <v/>
      </c>
    </row>
    <row r="9439" spans="2:8" ht="11.25" customHeight="1" x14ac:dyDescent="0.2">
      <c r="B9439" s="147"/>
      <c r="C9439" s="68"/>
      <c r="D9439" s="293" t="str">
        <f t="shared" si="588"/>
        <v/>
      </c>
      <c r="E9439" s="91" t="str">
        <f t="shared" si="591"/>
        <v/>
      </c>
      <c r="F9439" s="295"/>
      <c r="G9439" s="88" t="str">
        <f t="shared" si="589"/>
        <v/>
      </c>
      <c r="H9439" s="88" t="str">
        <f t="shared" si="590"/>
        <v/>
      </c>
    </row>
    <row r="9440" spans="2:8" ht="11.25" customHeight="1" x14ac:dyDescent="0.2">
      <c r="B9440" s="147"/>
      <c r="C9440" s="68"/>
      <c r="D9440" s="293" t="str">
        <f t="shared" si="588"/>
        <v/>
      </c>
      <c r="E9440" s="91" t="str">
        <f t="shared" si="591"/>
        <v/>
      </c>
      <c r="F9440" s="295"/>
      <c r="G9440" s="88" t="str">
        <f t="shared" si="589"/>
        <v/>
      </c>
      <c r="H9440" s="88" t="str">
        <f t="shared" si="590"/>
        <v/>
      </c>
    </row>
    <row r="9441" spans="2:8" ht="11.25" customHeight="1" x14ac:dyDescent="0.2">
      <c r="B9441" s="147"/>
      <c r="C9441" s="68"/>
      <c r="D9441" s="293" t="str">
        <f t="shared" si="588"/>
        <v/>
      </c>
      <c r="E9441" s="91" t="str">
        <f t="shared" si="591"/>
        <v/>
      </c>
      <c r="F9441" s="295"/>
      <c r="G9441" s="88" t="str">
        <f t="shared" si="589"/>
        <v/>
      </c>
      <c r="H9441" s="88" t="str">
        <f t="shared" si="590"/>
        <v/>
      </c>
    </row>
    <row r="9442" spans="2:8" ht="11.25" customHeight="1" x14ac:dyDescent="0.2">
      <c r="B9442" s="147"/>
      <c r="C9442" s="68"/>
      <c r="D9442" s="293" t="str">
        <f t="shared" si="588"/>
        <v/>
      </c>
      <c r="E9442" s="91" t="str">
        <f t="shared" si="591"/>
        <v/>
      </c>
      <c r="F9442" s="295"/>
      <c r="G9442" s="88" t="str">
        <f t="shared" si="589"/>
        <v/>
      </c>
      <c r="H9442" s="88" t="str">
        <f t="shared" si="590"/>
        <v/>
      </c>
    </row>
    <row r="9443" spans="2:8" ht="11.25" customHeight="1" x14ac:dyDescent="0.2">
      <c r="B9443" s="147"/>
      <c r="C9443" s="68"/>
      <c r="D9443" s="293" t="str">
        <f t="shared" si="588"/>
        <v/>
      </c>
      <c r="E9443" s="91" t="str">
        <f t="shared" si="591"/>
        <v/>
      </c>
      <c r="F9443" s="295"/>
      <c r="G9443" s="88" t="str">
        <f t="shared" si="589"/>
        <v/>
      </c>
      <c r="H9443" s="88" t="str">
        <f t="shared" si="590"/>
        <v/>
      </c>
    </row>
    <row r="9444" spans="2:8" ht="11.25" customHeight="1" x14ac:dyDescent="0.2">
      <c r="B9444" s="147"/>
      <c r="C9444" s="68"/>
      <c r="D9444" s="293" t="str">
        <f t="shared" si="588"/>
        <v/>
      </c>
      <c r="E9444" s="91" t="str">
        <f t="shared" si="591"/>
        <v/>
      </c>
      <c r="F9444" s="295"/>
      <c r="G9444" s="88" t="str">
        <f t="shared" si="589"/>
        <v/>
      </c>
      <c r="H9444" s="88" t="str">
        <f t="shared" si="590"/>
        <v/>
      </c>
    </row>
    <row r="9445" spans="2:8" ht="11.25" customHeight="1" x14ac:dyDescent="0.2">
      <c r="B9445" s="147"/>
      <c r="C9445" s="68"/>
      <c r="D9445" s="293" t="str">
        <f t="shared" si="588"/>
        <v/>
      </c>
      <c r="E9445" s="91" t="str">
        <f t="shared" si="591"/>
        <v/>
      </c>
      <c r="F9445" s="295"/>
      <c r="G9445" s="88" t="str">
        <f t="shared" si="589"/>
        <v/>
      </c>
      <c r="H9445" s="88" t="str">
        <f t="shared" si="590"/>
        <v/>
      </c>
    </row>
    <row r="9446" spans="2:8" ht="11.25" customHeight="1" x14ac:dyDescent="0.2">
      <c r="B9446" s="147"/>
      <c r="C9446" s="68"/>
      <c r="D9446" s="293" t="str">
        <f t="shared" si="588"/>
        <v/>
      </c>
      <c r="E9446" s="91" t="str">
        <f t="shared" si="591"/>
        <v/>
      </c>
      <c r="F9446" s="295"/>
      <c r="G9446" s="88" t="str">
        <f t="shared" si="589"/>
        <v/>
      </c>
      <c r="H9446" s="88" t="str">
        <f t="shared" si="590"/>
        <v/>
      </c>
    </row>
    <row r="9447" spans="2:8" ht="11.25" customHeight="1" x14ac:dyDescent="0.2">
      <c r="B9447" s="147"/>
      <c r="C9447" s="68"/>
      <c r="D9447" s="293" t="str">
        <f t="shared" si="588"/>
        <v/>
      </c>
      <c r="E9447" s="91" t="str">
        <f t="shared" si="591"/>
        <v/>
      </c>
      <c r="F9447" s="295"/>
      <c r="G9447" s="88" t="str">
        <f t="shared" si="589"/>
        <v/>
      </c>
      <c r="H9447" s="88" t="str">
        <f t="shared" si="590"/>
        <v/>
      </c>
    </row>
    <row r="9448" spans="2:8" ht="11.25" customHeight="1" x14ac:dyDescent="0.2">
      <c r="B9448" s="147"/>
      <c r="C9448" s="68"/>
      <c r="D9448" s="293" t="str">
        <f t="shared" si="588"/>
        <v/>
      </c>
      <c r="E9448" s="91" t="str">
        <f t="shared" si="591"/>
        <v/>
      </c>
      <c r="F9448" s="295"/>
      <c r="G9448" s="88" t="str">
        <f t="shared" si="589"/>
        <v/>
      </c>
      <c r="H9448" s="88" t="str">
        <f t="shared" si="590"/>
        <v/>
      </c>
    </row>
    <row r="9449" spans="2:8" ht="11.25" customHeight="1" x14ac:dyDescent="0.2">
      <c r="B9449" s="147"/>
      <c r="C9449" s="68"/>
      <c r="D9449" s="293" t="str">
        <f t="shared" si="588"/>
        <v/>
      </c>
      <c r="E9449" s="91" t="str">
        <f t="shared" si="591"/>
        <v/>
      </c>
      <c r="F9449" s="295"/>
      <c r="G9449" s="88" t="str">
        <f t="shared" si="589"/>
        <v/>
      </c>
      <c r="H9449" s="88" t="str">
        <f t="shared" si="590"/>
        <v/>
      </c>
    </row>
    <row r="9450" spans="2:8" ht="11.25" customHeight="1" x14ac:dyDescent="0.2">
      <c r="B9450" s="147"/>
      <c r="C9450" s="68"/>
      <c r="D9450" s="293" t="str">
        <f t="shared" si="588"/>
        <v/>
      </c>
      <c r="E9450" s="91" t="str">
        <f t="shared" si="591"/>
        <v/>
      </c>
      <c r="F9450" s="295"/>
      <c r="G9450" s="88" t="str">
        <f t="shared" si="589"/>
        <v/>
      </c>
      <c r="H9450" s="88" t="str">
        <f t="shared" si="590"/>
        <v/>
      </c>
    </row>
    <row r="9451" spans="2:8" ht="11.25" customHeight="1" x14ac:dyDescent="0.2">
      <c r="B9451" s="147"/>
      <c r="C9451" s="68"/>
      <c r="D9451" s="293" t="str">
        <f t="shared" si="588"/>
        <v/>
      </c>
      <c r="E9451" s="91" t="str">
        <f t="shared" si="591"/>
        <v/>
      </c>
      <c r="F9451" s="295"/>
      <c r="G9451" s="88" t="str">
        <f t="shared" si="589"/>
        <v/>
      </c>
      <c r="H9451" s="88" t="str">
        <f t="shared" si="590"/>
        <v/>
      </c>
    </row>
    <row r="9452" spans="2:8" ht="11.25" customHeight="1" x14ac:dyDescent="0.2">
      <c r="B9452" s="147"/>
      <c r="C9452" s="68"/>
      <c r="D9452" s="293" t="str">
        <f t="shared" si="588"/>
        <v/>
      </c>
      <c r="E9452" s="91" t="str">
        <f t="shared" si="591"/>
        <v/>
      </c>
      <c r="F9452" s="295"/>
      <c r="G9452" s="88" t="str">
        <f t="shared" si="589"/>
        <v/>
      </c>
      <c r="H9452" s="88" t="str">
        <f t="shared" si="590"/>
        <v/>
      </c>
    </row>
    <row r="9453" spans="2:8" ht="11.25" customHeight="1" x14ac:dyDescent="0.2">
      <c r="B9453" s="147"/>
      <c r="C9453" s="68"/>
      <c r="D9453" s="293" t="str">
        <f t="shared" si="588"/>
        <v/>
      </c>
      <c r="E9453" s="91" t="str">
        <f t="shared" si="591"/>
        <v/>
      </c>
      <c r="F9453" s="295"/>
      <c r="G9453" s="88" t="str">
        <f t="shared" si="589"/>
        <v/>
      </c>
      <c r="H9453" s="88" t="str">
        <f t="shared" si="590"/>
        <v/>
      </c>
    </row>
    <row r="9454" spans="2:8" ht="11.25" customHeight="1" x14ac:dyDescent="0.2">
      <c r="B9454" s="147"/>
      <c r="C9454" s="68"/>
      <c r="D9454" s="293" t="str">
        <f t="shared" si="588"/>
        <v/>
      </c>
      <c r="E9454" s="91" t="str">
        <f t="shared" si="591"/>
        <v/>
      </c>
      <c r="F9454" s="295"/>
      <c r="G9454" s="88" t="str">
        <f t="shared" si="589"/>
        <v/>
      </c>
      <c r="H9454" s="88" t="str">
        <f t="shared" si="590"/>
        <v/>
      </c>
    </row>
    <row r="9455" spans="2:8" ht="11.25" customHeight="1" x14ac:dyDescent="0.2">
      <c r="B9455" s="147"/>
      <c r="C9455" s="68"/>
      <c r="D9455" s="293" t="str">
        <f t="shared" si="588"/>
        <v/>
      </c>
      <c r="E9455" s="91" t="str">
        <f t="shared" si="591"/>
        <v/>
      </c>
      <c r="F9455" s="295"/>
      <c r="G9455" s="88" t="str">
        <f t="shared" si="589"/>
        <v/>
      </c>
      <c r="H9455" s="88" t="str">
        <f t="shared" si="590"/>
        <v/>
      </c>
    </row>
    <row r="9456" spans="2:8" ht="11.25" customHeight="1" x14ac:dyDescent="0.2">
      <c r="B9456" s="147"/>
      <c r="C9456" s="68"/>
      <c r="D9456" s="293" t="str">
        <f t="shared" si="588"/>
        <v/>
      </c>
      <c r="E9456" s="91" t="str">
        <f t="shared" si="591"/>
        <v/>
      </c>
      <c r="F9456" s="295"/>
      <c r="G9456" s="88" t="str">
        <f t="shared" si="589"/>
        <v/>
      </c>
      <c r="H9456" s="88" t="str">
        <f t="shared" si="590"/>
        <v/>
      </c>
    </row>
    <row r="9457" spans="2:8" ht="11.25" customHeight="1" x14ac:dyDescent="0.2">
      <c r="B9457" s="147"/>
      <c r="C9457" s="68"/>
      <c r="D9457" s="293" t="str">
        <f t="shared" si="588"/>
        <v/>
      </c>
      <c r="E9457" s="91" t="str">
        <f t="shared" si="591"/>
        <v/>
      </c>
      <c r="F9457" s="295"/>
      <c r="G9457" s="88" t="str">
        <f t="shared" si="589"/>
        <v/>
      </c>
      <c r="H9457" s="88" t="str">
        <f t="shared" si="590"/>
        <v/>
      </c>
    </row>
    <row r="9458" spans="2:8" ht="11.25" customHeight="1" x14ac:dyDescent="0.2">
      <c r="B9458" s="147"/>
      <c r="C9458" s="68"/>
      <c r="D9458" s="293" t="str">
        <f t="shared" si="588"/>
        <v/>
      </c>
      <c r="E9458" s="91" t="str">
        <f t="shared" si="591"/>
        <v/>
      </c>
      <c r="F9458" s="295"/>
      <c r="G9458" s="88" t="str">
        <f t="shared" si="589"/>
        <v/>
      </c>
      <c r="H9458" s="88" t="str">
        <f t="shared" si="590"/>
        <v/>
      </c>
    </row>
    <row r="9459" spans="2:8" ht="11.25" customHeight="1" x14ac:dyDescent="0.2">
      <c r="B9459" s="147"/>
      <c r="C9459" s="68"/>
      <c r="D9459" s="293" t="str">
        <f t="shared" si="588"/>
        <v/>
      </c>
      <c r="E9459" s="91" t="str">
        <f t="shared" si="591"/>
        <v/>
      </c>
      <c r="F9459" s="295"/>
      <c r="G9459" s="88" t="str">
        <f t="shared" si="589"/>
        <v/>
      </c>
      <c r="H9459" s="88" t="str">
        <f t="shared" si="590"/>
        <v/>
      </c>
    </row>
    <row r="9460" spans="2:8" ht="11.25" customHeight="1" x14ac:dyDescent="0.2">
      <c r="B9460" s="147"/>
      <c r="C9460" s="68"/>
      <c r="D9460" s="293" t="str">
        <f t="shared" si="588"/>
        <v/>
      </c>
      <c r="E9460" s="91" t="str">
        <f t="shared" si="591"/>
        <v/>
      </c>
      <c r="F9460" s="295"/>
      <c r="G9460" s="88" t="str">
        <f t="shared" si="589"/>
        <v/>
      </c>
      <c r="H9460" s="88" t="str">
        <f t="shared" si="590"/>
        <v/>
      </c>
    </row>
    <row r="9461" spans="2:8" ht="11.25" customHeight="1" x14ac:dyDescent="0.2">
      <c r="B9461" s="147"/>
      <c r="C9461" s="68"/>
      <c r="D9461" s="293" t="str">
        <f t="shared" si="588"/>
        <v/>
      </c>
      <c r="E9461" s="91" t="str">
        <f t="shared" si="591"/>
        <v/>
      </c>
      <c r="F9461" s="295"/>
      <c r="G9461" s="88" t="str">
        <f t="shared" si="589"/>
        <v/>
      </c>
      <c r="H9461" s="88" t="str">
        <f t="shared" si="590"/>
        <v/>
      </c>
    </row>
    <row r="9462" spans="2:8" ht="11.25" customHeight="1" x14ac:dyDescent="0.2">
      <c r="B9462" s="147"/>
      <c r="C9462" s="68"/>
      <c r="D9462" s="293" t="str">
        <f t="shared" si="588"/>
        <v/>
      </c>
      <c r="E9462" s="91" t="str">
        <f t="shared" si="591"/>
        <v/>
      </c>
      <c r="F9462" s="295"/>
      <c r="G9462" s="88" t="str">
        <f t="shared" si="589"/>
        <v/>
      </c>
      <c r="H9462" s="88" t="str">
        <f t="shared" si="590"/>
        <v/>
      </c>
    </row>
    <row r="9463" spans="2:8" ht="11.25" customHeight="1" x14ac:dyDescent="0.2">
      <c r="B9463" s="147"/>
      <c r="C9463" s="68"/>
      <c r="D9463" s="293" t="str">
        <f t="shared" si="588"/>
        <v/>
      </c>
      <c r="E9463" s="91" t="str">
        <f t="shared" si="591"/>
        <v/>
      </c>
      <c r="F9463" s="295"/>
      <c r="G9463" s="88" t="str">
        <f t="shared" si="589"/>
        <v/>
      </c>
      <c r="H9463" s="88" t="str">
        <f t="shared" si="590"/>
        <v/>
      </c>
    </row>
    <row r="9464" spans="2:8" ht="11.25" customHeight="1" x14ac:dyDescent="0.2">
      <c r="B9464" s="147"/>
      <c r="C9464" s="68"/>
      <c r="D9464" s="293" t="str">
        <f t="shared" si="588"/>
        <v/>
      </c>
      <c r="E9464" s="91" t="str">
        <f t="shared" si="591"/>
        <v/>
      </c>
      <c r="F9464" s="295"/>
      <c r="G9464" s="88" t="str">
        <f t="shared" si="589"/>
        <v/>
      </c>
      <c r="H9464" s="88" t="str">
        <f t="shared" si="590"/>
        <v/>
      </c>
    </row>
    <row r="9465" spans="2:8" ht="11.25" customHeight="1" x14ac:dyDescent="0.2">
      <c r="B9465" s="147"/>
      <c r="C9465" s="68"/>
      <c r="D9465" s="293" t="str">
        <f t="shared" si="588"/>
        <v/>
      </c>
      <c r="E9465" s="91" t="str">
        <f t="shared" si="591"/>
        <v/>
      </c>
      <c r="F9465" s="295"/>
      <c r="G9465" s="88" t="str">
        <f t="shared" si="589"/>
        <v/>
      </c>
      <c r="H9465" s="88" t="str">
        <f t="shared" si="590"/>
        <v/>
      </c>
    </row>
    <row r="9466" spans="2:8" ht="11.25" customHeight="1" x14ac:dyDescent="0.2">
      <c r="B9466" s="147"/>
      <c r="C9466" s="68"/>
      <c r="D9466" s="293" t="str">
        <f t="shared" si="588"/>
        <v/>
      </c>
      <c r="E9466" s="91" t="str">
        <f t="shared" si="591"/>
        <v/>
      </c>
      <c r="F9466" s="295"/>
      <c r="G9466" s="88" t="str">
        <f t="shared" si="589"/>
        <v/>
      </c>
      <c r="H9466" s="88" t="str">
        <f t="shared" si="590"/>
        <v/>
      </c>
    </row>
    <row r="9467" spans="2:8" ht="11.25" customHeight="1" x14ac:dyDescent="0.2">
      <c r="B9467" s="147"/>
      <c r="C9467" s="68"/>
      <c r="D9467" s="293" t="str">
        <f t="shared" si="588"/>
        <v/>
      </c>
      <c r="E9467" s="91" t="str">
        <f t="shared" si="591"/>
        <v/>
      </c>
      <c r="F9467" s="295"/>
      <c r="G9467" s="88" t="str">
        <f t="shared" si="589"/>
        <v/>
      </c>
      <c r="H9467" s="88" t="str">
        <f t="shared" si="590"/>
        <v/>
      </c>
    </row>
    <row r="9468" spans="2:8" ht="11.25" customHeight="1" x14ac:dyDescent="0.2">
      <c r="B9468" s="147"/>
      <c r="C9468" s="68"/>
      <c r="D9468" s="293" t="str">
        <f t="shared" si="588"/>
        <v/>
      </c>
      <c r="E9468" s="91" t="str">
        <f t="shared" si="591"/>
        <v/>
      </c>
      <c r="F9468" s="295"/>
      <c r="G9468" s="88" t="str">
        <f t="shared" si="589"/>
        <v/>
      </c>
      <c r="H9468" s="88" t="str">
        <f t="shared" si="590"/>
        <v/>
      </c>
    </row>
    <row r="9469" spans="2:8" ht="11.25" customHeight="1" x14ac:dyDescent="0.2">
      <c r="B9469" s="147"/>
      <c r="C9469" s="68"/>
      <c r="D9469" s="293" t="str">
        <f t="shared" si="588"/>
        <v/>
      </c>
      <c r="E9469" s="91" t="str">
        <f t="shared" si="591"/>
        <v/>
      </c>
      <c r="F9469" s="295"/>
      <c r="G9469" s="88" t="str">
        <f t="shared" si="589"/>
        <v/>
      </c>
      <c r="H9469" s="88" t="str">
        <f t="shared" si="590"/>
        <v/>
      </c>
    </row>
    <row r="9470" spans="2:8" ht="11.25" customHeight="1" x14ac:dyDescent="0.2">
      <c r="B9470" s="147"/>
      <c r="C9470" s="68"/>
      <c r="D9470" s="293" t="str">
        <f t="shared" si="588"/>
        <v/>
      </c>
      <c r="E9470" s="91" t="str">
        <f t="shared" si="591"/>
        <v/>
      </c>
      <c r="F9470" s="295"/>
      <c r="G9470" s="88" t="str">
        <f t="shared" si="589"/>
        <v/>
      </c>
      <c r="H9470" s="88" t="str">
        <f t="shared" si="590"/>
        <v/>
      </c>
    </row>
    <row r="9471" spans="2:8" ht="11.25" customHeight="1" x14ac:dyDescent="0.2">
      <c r="B9471" s="147"/>
      <c r="C9471" s="68"/>
      <c r="D9471" s="293" t="str">
        <f t="shared" si="588"/>
        <v/>
      </c>
      <c r="E9471" s="91" t="str">
        <f t="shared" si="591"/>
        <v/>
      </c>
      <c r="F9471" s="295"/>
      <c r="G9471" s="88" t="str">
        <f t="shared" si="589"/>
        <v/>
      </c>
      <c r="H9471" s="88" t="str">
        <f t="shared" si="590"/>
        <v/>
      </c>
    </row>
    <row r="9472" spans="2:8" ht="11.25" customHeight="1" x14ac:dyDescent="0.2">
      <c r="B9472" s="147"/>
      <c r="C9472" s="68"/>
      <c r="D9472" s="293" t="str">
        <f t="shared" si="588"/>
        <v/>
      </c>
      <c r="E9472" s="91" t="str">
        <f t="shared" si="591"/>
        <v/>
      </c>
      <c r="F9472" s="295"/>
      <c r="G9472" s="88" t="str">
        <f t="shared" si="589"/>
        <v/>
      </c>
      <c r="H9472" s="88" t="str">
        <f t="shared" si="590"/>
        <v/>
      </c>
    </row>
    <row r="9473" spans="2:8" ht="11.25" customHeight="1" x14ac:dyDescent="0.2">
      <c r="B9473" s="147"/>
      <c r="C9473" s="68"/>
      <c r="D9473" s="293" t="str">
        <f t="shared" si="588"/>
        <v/>
      </c>
      <c r="E9473" s="91" t="str">
        <f t="shared" si="591"/>
        <v/>
      </c>
      <c r="F9473" s="295"/>
      <c r="G9473" s="88" t="str">
        <f t="shared" si="589"/>
        <v/>
      </c>
      <c r="H9473" s="88" t="str">
        <f t="shared" si="590"/>
        <v/>
      </c>
    </row>
    <row r="9474" spans="2:8" ht="11.25" customHeight="1" x14ac:dyDescent="0.2">
      <c r="B9474" s="147"/>
      <c r="C9474" s="68"/>
      <c r="D9474" s="293" t="str">
        <f t="shared" si="588"/>
        <v/>
      </c>
      <c r="E9474" s="91" t="str">
        <f t="shared" si="591"/>
        <v/>
      </c>
      <c r="F9474" s="295"/>
      <c r="G9474" s="88" t="str">
        <f t="shared" si="589"/>
        <v/>
      </c>
      <c r="H9474" s="88" t="str">
        <f t="shared" si="590"/>
        <v/>
      </c>
    </row>
    <row r="9475" spans="2:8" ht="11.25" customHeight="1" x14ac:dyDescent="0.2">
      <c r="B9475" s="147"/>
      <c r="C9475" s="68"/>
      <c r="D9475" s="293" t="str">
        <f t="shared" si="588"/>
        <v/>
      </c>
      <c r="E9475" s="91" t="str">
        <f t="shared" si="591"/>
        <v/>
      </c>
      <c r="F9475" s="295"/>
      <c r="G9475" s="88" t="str">
        <f t="shared" si="589"/>
        <v/>
      </c>
      <c r="H9475" s="88" t="str">
        <f t="shared" si="590"/>
        <v/>
      </c>
    </row>
    <row r="9476" spans="2:8" ht="11.25" customHeight="1" x14ac:dyDescent="0.2">
      <c r="B9476" s="147"/>
      <c r="C9476" s="68"/>
      <c r="D9476" s="293" t="str">
        <f t="shared" si="588"/>
        <v/>
      </c>
      <c r="E9476" s="91" t="str">
        <f t="shared" si="591"/>
        <v/>
      </c>
      <c r="F9476" s="295"/>
      <c r="G9476" s="88" t="str">
        <f t="shared" si="589"/>
        <v/>
      </c>
      <c r="H9476" s="88" t="str">
        <f t="shared" si="590"/>
        <v/>
      </c>
    </row>
    <row r="9477" spans="2:8" ht="11.25" customHeight="1" x14ac:dyDescent="0.2">
      <c r="B9477" s="147"/>
      <c r="C9477" s="68"/>
      <c r="D9477" s="293" t="str">
        <f t="shared" si="588"/>
        <v/>
      </c>
      <c r="E9477" s="91" t="str">
        <f t="shared" si="591"/>
        <v/>
      </c>
      <c r="F9477" s="295"/>
      <c r="G9477" s="88" t="str">
        <f t="shared" si="589"/>
        <v/>
      </c>
      <c r="H9477" s="88" t="str">
        <f t="shared" si="590"/>
        <v/>
      </c>
    </row>
    <row r="9478" spans="2:8" ht="11.25" customHeight="1" x14ac:dyDescent="0.2">
      <c r="B9478" s="147"/>
      <c r="C9478" s="68"/>
      <c r="D9478" s="293" t="str">
        <f t="shared" si="588"/>
        <v/>
      </c>
      <c r="E9478" s="91" t="str">
        <f t="shared" si="591"/>
        <v/>
      </c>
      <c r="F9478" s="295"/>
      <c r="G9478" s="88" t="str">
        <f t="shared" si="589"/>
        <v/>
      </c>
      <c r="H9478" s="88" t="str">
        <f t="shared" si="590"/>
        <v/>
      </c>
    </row>
    <row r="9479" spans="2:8" ht="11.25" customHeight="1" x14ac:dyDescent="0.2">
      <c r="B9479" s="147"/>
      <c r="C9479" s="68"/>
      <c r="D9479" s="293" t="str">
        <f t="shared" si="588"/>
        <v/>
      </c>
      <c r="E9479" s="91" t="str">
        <f t="shared" si="591"/>
        <v/>
      </c>
      <c r="F9479" s="295"/>
      <c r="G9479" s="88" t="str">
        <f t="shared" si="589"/>
        <v/>
      </c>
      <c r="H9479" s="88" t="str">
        <f t="shared" si="590"/>
        <v/>
      </c>
    </row>
    <row r="9480" spans="2:8" ht="11.25" customHeight="1" x14ac:dyDescent="0.2">
      <c r="B9480" s="147"/>
      <c r="C9480" s="68"/>
      <c r="D9480" s="293" t="str">
        <f t="shared" si="588"/>
        <v/>
      </c>
      <c r="E9480" s="91" t="str">
        <f t="shared" si="591"/>
        <v/>
      </c>
      <c r="F9480" s="295"/>
      <c r="G9480" s="88" t="str">
        <f t="shared" si="589"/>
        <v/>
      </c>
      <c r="H9480" s="88" t="str">
        <f t="shared" si="590"/>
        <v/>
      </c>
    </row>
    <row r="9481" spans="2:8" ht="11.25" customHeight="1" x14ac:dyDescent="0.2">
      <c r="B9481" s="147"/>
      <c r="C9481" s="68"/>
      <c r="D9481" s="293" t="str">
        <f t="shared" si="588"/>
        <v/>
      </c>
      <c r="E9481" s="91" t="str">
        <f t="shared" si="591"/>
        <v/>
      </c>
      <c r="F9481" s="295"/>
      <c r="G9481" s="88" t="str">
        <f t="shared" si="589"/>
        <v/>
      </c>
      <c r="H9481" s="88" t="str">
        <f t="shared" si="590"/>
        <v/>
      </c>
    </row>
    <row r="9482" spans="2:8" ht="11.25" customHeight="1" x14ac:dyDescent="0.2">
      <c r="B9482" s="147"/>
      <c r="C9482" s="68"/>
      <c r="D9482" s="293" t="str">
        <f t="shared" si="588"/>
        <v/>
      </c>
      <c r="E9482" s="91" t="str">
        <f t="shared" si="591"/>
        <v/>
      </c>
      <c r="F9482" s="295"/>
      <c r="G9482" s="88" t="str">
        <f t="shared" si="589"/>
        <v/>
      </c>
      <c r="H9482" s="88" t="str">
        <f t="shared" si="590"/>
        <v/>
      </c>
    </row>
    <row r="9483" spans="2:8" ht="11.25" customHeight="1" x14ac:dyDescent="0.2">
      <c r="B9483" s="147"/>
      <c r="C9483" s="68"/>
      <c r="D9483" s="293" t="str">
        <f t="shared" si="588"/>
        <v/>
      </c>
      <c r="E9483" s="91" t="str">
        <f t="shared" si="591"/>
        <v/>
      </c>
      <c r="F9483" s="295"/>
      <c r="G9483" s="88" t="str">
        <f t="shared" si="589"/>
        <v/>
      </c>
      <c r="H9483" s="88" t="str">
        <f t="shared" si="590"/>
        <v/>
      </c>
    </row>
    <row r="9484" spans="2:8" ht="11.25" customHeight="1" x14ac:dyDescent="0.2">
      <c r="B9484" s="147"/>
      <c r="C9484" s="68"/>
      <c r="D9484" s="293" t="str">
        <f t="shared" si="588"/>
        <v/>
      </c>
      <c r="E9484" s="91" t="str">
        <f t="shared" si="591"/>
        <v/>
      </c>
      <c r="F9484" s="295"/>
      <c r="G9484" s="88" t="str">
        <f t="shared" si="589"/>
        <v/>
      </c>
      <c r="H9484" s="88" t="str">
        <f t="shared" si="590"/>
        <v/>
      </c>
    </row>
    <row r="9485" spans="2:8" ht="11.25" customHeight="1" x14ac:dyDescent="0.2">
      <c r="B9485" s="147"/>
      <c r="C9485" s="68"/>
      <c r="D9485" s="293" t="str">
        <f t="shared" si="588"/>
        <v/>
      </c>
      <c r="E9485" s="91" t="str">
        <f t="shared" si="591"/>
        <v/>
      </c>
      <c r="F9485" s="295"/>
      <c r="G9485" s="88" t="str">
        <f t="shared" si="589"/>
        <v/>
      </c>
      <c r="H9485" s="88" t="str">
        <f t="shared" si="590"/>
        <v/>
      </c>
    </row>
    <row r="9486" spans="2:8" ht="11.25" customHeight="1" x14ac:dyDescent="0.2">
      <c r="B9486" s="147"/>
      <c r="C9486" s="68"/>
      <c r="D9486" s="293" t="str">
        <f t="shared" si="588"/>
        <v/>
      </c>
      <c r="E9486" s="91" t="str">
        <f t="shared" si="591"/>
        <v/>
      </c>
      <c r="F9486" s="295"/>
      <c r="G9486" s="88" t="str">
        <f t="shared" si="589"/>
        <v/>
      </c>
      <c r="H9486" s="88" t="str">
        <f t="shared" si="590"/>
        <v/>
      </c>
    </row>
    <row r="9487" spans="2:8" ht="11.25" customHeight="1" x14ac:dyDescent="0.2">
      <c r="B9487" s="147"/>
      <c r="C9487" s="68"/>
      <c r="D9487" s="293" t="str">
        <f t="shared" si="588"/>
        <v/>
      </c>
      <c r="E9487" s="91" t="str">
        <f t="shared" si="591"/>
        <v/>
      </c>
      <c r="F9487" s="295"/>
      <c r="G9487" s="88" t="str">
        <f t="shared" si="589"/>
        <v/>
      </c>
      <c r="H9487" s="88" t="str">
        <f t="shared" si="590"/>
        <v/>
      </c>
    </row>
    <row r="9488" spans="2:8" ht="11.25" customHeight="1" x14ac:dyDescent="0.2">
      <c r="B9488" s="147"/>
      <c r="C9488" s="68"/>
      <c r="D9488" s="293" t="str">
        <f t="shared" si="588"/>
        <v/>
      </c>
      <c r="E9488" s="91" t="str">
        <f t="shared" si="591"/>
        <v/>
      </c>
      <c r="F9488" s="295"/>
      <c r="G9488" s="88" t="str">
        <f t="shared" si="589"/>
        <v/>
      </c>
      <c r="H9488" s="88" t="str">
        <f t="shared" si="590"/>
        <v/>
      </c>
    </row>
    <row r="9489" spans="2:8" ht="11.25" customHeight="1" x14ac:dyDescent="0.2">
      <c r="B9489" s="147"/>
      <c r="C9489" s="68"/>
      <c r="D9489" s="293" t="str">
        <f t="shared" si="588"/>
        <v/>
      </c>
      <c r="E9489" s="91" t="str">
        <f t="shared" si="591"/>
        <v/>
      </c>
      <c r="F9489" s="295"/>
      <c r="G9489" s="88" t="str">
        <f t="shared" si="589"/>
        <v/>
      </c>
      <c r="H9489" s="88" t="str">
        <f t="shared" si="590"/>
        <v/>
      </c>
    </row>
    <row r="9490" spans="2:8" ht="11.25" customHeight="1" x14ac:dyDescent="0.2">
      <c r="B9490" s="147"/>
      <c r="C9490" s="68"/>
      <c r="D9490" s="293" t="str">
        <f t="shared" si="588"/>
        <v/>
      </c>
      <c r="E9490" s="91" t="str">
        <f t="shared" si="591"/>
        <v/>
      </c>
      <c r="F9490" s="295"/>
      <c r="G9490" s="88" t="str">
        <f t="shared" si="589"/>
        <v/>
      </c>
      <c r="H9490" s="88" t="str">
        <f t="shared" si="590"/>
        <v/>
      </c>
    </row>
    <row r="9491" spans="2:8" ht="11.25" customHeight="1" x14ac:dyDescent="0.2">
      <c r="B9491" s="147"/>
      <c r="C9491" s="68"/>
      <c r="D9491" s="293" t="str">
        <f t="shared" si="588"/>
        <v/>
      </c>
      <c r="E9491" s="91" t="str">
        <f t="shared" si="591"/>
        <v/>
      </c>
      <c r="F9491" s="295"/>
      <c r="G9491" s="88" t="str">
        <f t="shared" si="589"/>
        <v/>
      </c>
      <c r="H9491" s="88" t="str">
        <f t="shared" si="590"/>
        <v/>
      </c>
    </row>
    <row r="9492" spans="2:8" ht="11.25" customHeight="1" x14ac:dyDescent="0.2">
      <c r="B9492" s="147"/>
      <c r="C9492" s="68"/>
      <c r="D9492" s="293" t="str">
        <f t="shared" si="588"/>
        <v/>
      </c>
      <c r="E9492" s="91" t="str">
        <f t="shared" si="591"/>
        <v/>
      </c>
      <c r="F9492" s="295"/>
      <c r="G9492" s="88" t="str">
        <f t="shared" si="589"/>
        <v/>
      </c>
      <c r="H9492" s="88" t="str">
        <f t="shared" si="590"/>
        <v/>
      </c>
    </row>
    <row r="9493" spans="2:8" ht="11.25" customHeight="1" x14ac:dyDescent="0.2">
      <c r="B9493" s="147"/>
      <c r="C9493" s="68"/>
      <c r="D9493" s="293" t="str">
        <f t="shared" si="588"/>
        <v/>
      </c>
      <c r="E9493" s="91" t="str">
        <f t="shared" si="591"/>
        <v/>
      </c>
      <c r="F9493" s="295"/>
      <c r="G9493" s="88" t="str">
        <f t="shared" si="589"/>
        <v/>
      </c>
      <c r="H9493" s="88" t="str">
        <f t="shared" si="590"/>
        <v/>
      </c>
    </row>
    <row r="9494" spans="2:8" ht="11.25" customHeight="1" x14ac:dyDescent="0.2">
      <c r="B9494" s="147"/>
      <c r="C9494" s="68"/>
      <c r="D9494" s="293" t="str">
        <f t="shared" si="588"/>
        <v/>
      </c>
      <c r="E9494" s="91" t="str">
        <f t="shared" si="591"/>
        <v/>
      </c>
      <c r="F9494" s="295"/>
      <c r="G9494" s="88" t="str">
        <f t="shared" si="589"/>
        <v/>
      </c>
      <c r="H9494" s="88" t="str">
        <f t="shared" si="590"/>
        <v/>
      </c>
    </row>
    <row r="9495" spans="2:8" ht="11.25" customHeight="1" x14ac:dyDescent="0.2">
      <c r="B9495" s="147"/>
      <c r="C9495" s="68"/>
      <c r="D9495" s="293" t="str">
        <f t="shared" si="588"/>
        <v/>
      </c>
      <c r="E9495" s="91" t="str">
        <f t="shared" si="591"/>
        <v/>
      </c>
      <c r="F9495" s="295"/>
      <c r="G9495" s="88" t="str">
        <f t="shared" si="589"/>
        <v/>
      </c>
      <c r="H9495" s="88" t="str">
        <f t="shared" si="590"/>
        <v/>
      </c>
    </row>
    <row r="9496" spans="2:8" ht="11.25" customHeight="1" x14ac:dyDescent="0.2">
      <c r="B9496" s="147"/>
      <c r="C9496" s="68"/>
      <c r="D9496" s="293" t="str">
        <f t="shared" ref="D9496:D9559" si="592">IF($B9496="","","SP_LASTSALEPRICE")</f>
        <v/>
      </c>
      <c r="E9496" s="91" t="str">
        <f t="shared" si="591"/>
        <v/>
      </c>
      <c r="F9496" s="295"/>
      <c r="G9496" s="88" t="str">
        <f t="shared" ref="G9496:G9559" si="593">IF(OR($C9496="",$C9497=""),"",IFERROR((C9496/C9497-1)*100,0))</f>
        <v/>
      </c>
      <c r="H9496" s="88" t="str">
        <f t="shared" ref="H9496:H9559" si="594">IF(OR($F9496="",$F9497=""),"",IFERROR((F9496/F9497-1)*100,0))</f>
        <v/>
      </c>
    </row>
    <row r="9497" spans="2:8" ht="11.25" customHeight="1" x14ac:dyDescent="0.2">
      <c r="B9497" s="147"/>
      <c r="C9497" s="68"/>
      <c r="D9497" s="293" t="str">
        <f t="shared" si="592"/>
        <v/>
      </c>
      <c r="E9497" s="91" t="str">
        <f t="shared" ref="E9497:E9560" si="595">IF($B9497="","",IF(WEEKDAY($B9497,11)=6,$B9497-1,IF(WEEKDAY($B9497,11)=7,$B9497-2,$B9497)))</f>
        <v/>
      </c>
      <c r="F9497" s="295"/>
      <c r="G9497" s="88" t="str">
        <f t="shared" si="593"/>
        <v/>
      </c>
      <c r="H9497" s="88" t="str">
        <f t="shared" si="594"/>
        <v/>
      </c>
    </row>
    <row r="9498" spans="2:8" ht="11.25" customHeight="1" x14ac:dyDescent="0.2">
      <c r="B9498" s="147"/>
      <c r="C9498" s="68"/>
      <c r="D9498" s="293" t="str">
        <f t="shared" si="592"/>
        <v/>
      </c>
      <c r="E9498" s="91" t="str">
        <f t="shared" si="595"/>
        <v/>
      </c>
      <c r="F9498" s="295"/>
      <c r="G9498" s="88" t="str">
        <f t="shared" si="593"/>
        <v/>
      </c>
      <c r="H9498" s="88" t="str">
        <f t="shared" si="594"/>
        <v/>
      </c>
    </row>
    <row r="9499" spans="2:8" ht="11.25" customHeight="1" x14ac:dyDescent="0.2">
      <c r="B9499" s="147"/>
      <c r="C9499" s="68"/>
      <c r="D9499" s="293" t="str">
        <f t="shared" si="592"/>
        <v/>
      </c>
      <c r="E9499" s="91" t="str">
        <f t="shared" si="595"/>
        <v/>
      </c>
      <c r="F9499" s="295"/>
      <c r="G9499" s="88" t="str">
        <f t="shared" si="593"/>
        <v/>
      </c>
      <c r="H9499" s="88" t="str">
        <f t="shared" si="594"/>
        <v/>
      </c>
    </row>
    <row r="9500" spans="2:8" ht="11.25" customHeight="1" x14ac:dyDescent="0.2">
      <c r="B9500" s="147"/>
      <c r="C9500" s="68"/>
      <c r="D9500" s="293" t="str">
        <f t="shared" si="592"/>
        <v/>
      </c>
      <c r="E9500" s="91" t="str">
        <f t="shared" si="595"/>
        <v/>
      </c>
      <c r="F9500" s="295"/>
      <c r="G9500" s="88" t="str">
        <f t="shared" si="593"/>
        <v/>
      </c>
      <c r="H9500" s="88" t="str">
        <f t="shared" si="594"/>
        <v/>
      </c>
    </row>
    <row r="9501" spans="2:8" ht="11.25" customHeight="1" x14ac:dyDescent="0.2">
      <c r="B9501" s="147"/>
      <c r="C9501" s="68"/>
      <c r="D9501" s="293" t="str">
        <f t="shared" si="592"/>
        <v/>
      </c>
      <c r="E9501" s="91" t="str">
        <f t="shared" si="595"/>
        <v/>
      </c>
      <c r="F9501" s="295"/>
      <c r="G9501" s="88" t="str">
        <f t="shared" si="593"/>
        <v/>
      </c>
      <c r="H9501" s="88" t="str">
        <f t="shared" si="594"/>
        <v/>
      </c>
    </row>
    <row r="9502" spans="2:8" ht="11.25" customHeight="1" x14ac:dyDescent="0.2">
      <c r="B9502" s="147"/>
      <c r="C9502" s="68"/>
      <c r="D9502" s="293" t="str">
        <f t="shared" si="592"/>
        <v/>
      </c>
      <c r="E9502" s="91" t="str">
        <f t="shared" si="595"/>
        <v/>
      </c>
      <c r="F9502" s="295"/>
      <c r="G9502" s="88" t="str">
        <f t="shared" si="593"/>
        <v/>
      </c>
      <c r="H9502" s="88" t="str">
        <f t="shared" si="594"/>
        <v/>
      </c>
    </row>
    <row r="9503" spans="2:8" ht="11.25" customHeight="1" x14ac:dyDescent="0.2">
      <c r="B9503" s="147"/>
      <c r="C9503" s="68"/>
      <c r="D9503" s="293" t="str">
        <f t="shared" si="592"/>
        <v/>
      </c>
      <c r="E9503" s="91" t="str">
        <f t="shared" si="595"/>
        <v/>
      </c>
      <c r="F9503" s="295"/>
      <c r="G9503" s="88" t="str">
        <f t="shared" si="593"/>
        <v/>
      </c>
      <c r="H9503" s="88" t="str">
        <f t="shared" si="594"/>
        <v/>
      </c>
    </row>
    <row r="9504" spans="2:8" ht="11.25" customHeight="1" x14ac:dyDescent="0.2">
      <c r="B9504" s="147"/>
      <c r="C9504" s="68"/>
      <c r="D9504" s="293" t="str">
        <f t="shared" si="592"/>
        <v/>
      </c>
      <c r="E9504" s="91" t="str">
        <f t="shared" si="595"/>
        <v/>
      </c>
      <c r="F9504" s="295"/>
      <c r="G9504" s="88" t="str">
        <f t="shared" si="593"/>
        <v/>
      </c>
      <c r="H9504" s="88" t="str">
        <f t="shared" si="594"/>
        <v/>
      </c>
    </row>
    <row r="9505" spans="2:8" ht="11.25" customHeight="1" x14ac:dyDescent="0.2">
      <c r="B9505" s="147"/>
      <c r="C9505" s="68"/>
      <c r="D9505" s="293" t="str">
        <f t="shared" si="592"/>
        <v/>
      </c>
      <c r="E9505" s="91" t="str">
        <f t="shared" si="595"/>
        <v/>
      </c>
      <c r="F9505" s="295"/>
      <c r="G9505" s="88" t="str">
        <f t="shared" si="593"/>
        <v/>
      </c>
      <c r="H9505" s="88" t="str">
        <f t="shared" si="594"/>
        <v/>
      </c>
    </row>
    <row r="9506" spans="2:8" ht="11.25" customHeight="1" x14ac:dyDescent="0.2">
      <c r="B9506" s="147"/>
      <c r="C9506" s="68"/>
      <c r="D9506" s="293" t="str">
        <f t="shared" si="592"/>
        <v/>
      </c>
      <c r="E9506" s="91" t="str">
        <f t="shared" si="595"/>
        <v/>
      </c>
      <c r="F9506" s="295"/>
      <c r="G9506" s="88" t="str">
        <f t="shared" si="593"/>
        <v/>
      </c>
      <c r="H9506" s="88" t="str">
        <f t="shared" si="594"/>
        <v/>
      </c>
    </row>
    <row r="9507" spans="2:8" ht="11.25" customHeight="1" x14ac:dyDescent="0.2">
      <c r="B9507" s="147"/>
      <c r="C9507" s="68"/>
      <c r="D9507" s="293" t="str">
        <f t="shared" si="592"/>
        <v/>
      </c>
      <c r="E9507" s="91" t="str">
        <f t="shared" si="595"/>
        <v/>
      </c>
      <c r="F9507" s="295"/>
      <c r="G9507" s="88" t="str">
        <f t="shared" si="593"/>
        <v/>
      </c>
      <c r="H9507" s="88" t="str">
        <f t="shared" si="594"/>
        <v/>
      </c>
    </row>
    <row r="9508" spans="2:8" ht="11.25" customHeight="1" x14ac:dyDescent="0.2">
      <c r="B9508" s="147"/>
      <c r="C9508" s="68"/>
      <c r="D9508" s="293" t="str">
        <f t="shared" si="592"/>
        <v/>
      </c>
      <c r="E9508" s="91" t="str">
        <f t="shared" si="595"/>
        <v/>
      </c>
      <c r="F9508" s="295"/>
      <c r="G9508" s="88" t="str">
        <f t="shared" si="593"/>
        <v/>
      </c>
      <c r="H9508" s="88" t="str">
        <f t="shared" si="594"/>
        <v/>
      </c>
    </row>
    <row r="9509" spans="2:8" ht="11.25" customHeight="1" x14ac:dyDescent="0.2">
      <c r="B9509" s="147"/>
      <c r="C9509" s="68"/>
      <c r="D9509" s="293" t="str">
        <f t="shared" si="592"/>
        <v/>
      </c>
      <c r="E9509" s="91" t="str">
        <f t="shared" si="595"/>
        <v/>
      </c>
      <c r="F9509" s="295"/>
      <c r="G9509" s="88" t="str">
        <f t="shared" si="593"/>
        <v/>
      </c>
      <c r="H9509" s="88" t="str">
        <f t="shared" si="594"/>
        <v/>
      </c>
    </row>
    <row r="9510" spans="2:8" ht="11.25" customHeight="1" x14ac:dyDescent="0.2">
      <c r="B9510" s="147"/>
      <c r="C9510" s="68"/>
      <c r="D9510" s="293" t="str">
        <f t="shared" si="592"/>
        <v/>
      </c>
      <c r="E9510" s="91" t="str">
        <f t="shared" si="595"/>
        <v/>
      </c>
      <c r="F9510" s="295"/>
      <c r="G9510" s="88" t="str">
        <f t="shared" si="593"/>
        <v/>
      </c>
      <c r="H9510" s="88" t="str">
        <f t="shared" si="594"/>
        <v/>
      </c>
    </row>
    <row r="9511" spans="2:8" ht="11.25" customHeight="1" x14ac:dyDescent="0.2">
      <c r="B9511" s="147"/>
      <c r="C9511" s="68"/>
      <c r="D9511" s="293" t="str">
        <f t="shared" si="592"/>
        <v/>
      </c>
      <c r="E9511" s="91" t="str">
        <f t="shared" si="595"/>
        <v/>
      </c>
      <c r="F9511" s="295"/>
      <c r="G9511" s="88" t="str">
        <f t="shared" si="593"/>
        <v/>
      </c>
      <c r="H9511" s="88" t="str">
        <f t="shared" si="594"/>
        <v/>
      </c>
    </row>
    <row r="9512" spans="2:8" ht="11.25" customHeight="1" x14ac:dyDescent="0.2">
      <c r="B9512" s="147"/>
      <c r="C9512" s="68"/>
      <c r="D9512" s="293" t="str">
        <f t="shared" si="592"/>
        <v/>
      </c>
      <c r="E9512" s="91" t="str">
        <f t="shared" si="595"/>
        <v/>
      </c>
      <c r="F9512" s="295"/>
      <c r="G9512" s="88" t="str">
        <f t="shared" si="593"/>
        <v/>
      </c>
      <c r="H9512" s="88" t="str">
        <f t="shared" si="594"/>
        <v/>
      </c>
    </row>
    <row r="9513" spans="2:8" ht="11.25" customHeight="1" x14ac:dyDescent="0.2">
      <c r="B9513" s="147"/>
      <c r="C9513" s="68"/>
      <c r="D9513" s="293" t="str">
        <f t="shared" si="592"/>
        <v/>
      </c>
      <c r="E9513" s="91" t="str">
        <f t="shared" si="595"/>
        <v/>
      </c>
      <c r="F9513" s="295"/>
      <c r="G9513" s="88" t="str">
        <f t="shared" si="593"/>
        <v/>
      </c>
      <c r="H9513" s="88" t="str">
        <f t="shared" si="594"/>
        <v/>
      </c>
    </row>
    <row r="9514" spans="2:8" ht="11.25" customHeight="1" x14ac:dyDescent="0.2">
      <c r="B9514" s="147"/>
      <c r="C9514" s="68"/>
      <c r="D9514" s="293" t="str">
        <f t="shared" si="592"/>
        <v/>
      </c>
      <c r="E9514" s="91" t="str">
        <f t="shared" si="595"/>
        <v/>
      </c>
      <c r="F9514" s="295"/>
      <c r="G9514" s="88" t="str">
        <f t="shared" si="593"/>
        <v/>
      </c>
      <c r="H9514" s="88" t="str">
        <f t="shared" si="594"/>
        <v/>
      </c>
    </row>
    <row r="9515" spans="2:8" ht="11.25" customHeight="1" x14ac:dyDescent="0.2">
      <c r="B9515" s="147"/>
      <c r="C9515" s="68"/>
      <c r="D9515" s="293" t="str">
        <f t="shared" si="592"/>
        <v/>
      </c>
      <c r="E9515" s="91" t="str">
        <f t="shared" si="595"/>
        <v/>
      </c>
      <c r="F9515" s="295"/>
      <c r="G9515" s="88" t="str">
        <f t="shared" si="593"/>
        <v/>
      </c>
      <c r="H9515" s="88" t="str">
        <f t="shared" si="594"/>
        <v/>
      </c>
    </row>
    <row r="9516" spans="2:8" ht="11.25" customHeight="1" x14ac:dyDescent="0.2">
      <c r="B9516" s="147"/>
      <c r="C9516" s="68"/>
      <c r="D9516" s="293" t="str">
        <f t="shared" si="592"/>
        <v/>
      </c>
      <c r="E9516" s="91" t="str">
        <f t="shared" si="595"/>
        <v/>
      </c>
      <c r="F9516" s="295"/>
      <c r="G9516" s="88" t="str">
        <f t="shared" si="593"/>
        <v/>
      </c>
      <c r="H9516" s="88" t="str">
        <f t="shared" si="594"/>
        <v/>
      </c>
    </row>
    <row r="9517" spans="2:8" ht="11.25" customHeight="1" x14ac:dyDescent="0.2">
      <c r="B9517" s="147"/>
      <c r="C9517" s="68"/>
      <c r="D9517" s="293" t="str">
        <f t="shared" si="592"/>
        <v/>
      </c>
      <c r="E9517" s="91" t="str">
        <f t="shared" si="595"/>
        <v/>
      </c>
      <c r="F9517" s="295"/>
      <c r="G9517" s="88" t="str">
        <f t="shared" si="593"/>
        <v/>
      </c>
      <c r="H9517" s="88" t="str">
        <f t="shared" si="594"/>
        <v/>
      </c>
    </row>
    <row r="9518" spans="2:8" ht="11.25" customHeight="1" x14ac:dyDescent="0.2">
      <c r="B9518" s="147"/>
      <c r="C9518" s="68"/>
      <c r="D9518" s="293" t="str">
        <f t="shared" si="592"/>
        <v/>
      </c>
      <c r="E9518" s="91" t="str">
        <f t="shared" si="595"/>
        <v/>
      </c>
      <c r="F9518" s="295"/>
      <c r="G9518" s="88" t="str">
        <f t="shared" si="593"/>
        <v/>
      </c>
      <c r="H9518" s="88" t="str">
        <f t="shared" si="594"/>
        <v/>
      </c>
    </row>
    <row r="9519" spans="2:8" ht="11.25" customHeight="1" x14ac:dyDescent="0.2">
      <c r="B9519" s="147"/>
      <c r="C9519" s="68"/>
      <c r="D9519" s="293" t="str">
        <f t="shared" si="592"/>
        <v/>
      </c>
      <c r="E9519" s="91" t="str">
        <f t="shared" si="595"/>
        <v/>
      </c>
      <c r="F9519" s="295"/>
      <c r="G9519" s="88" t="str">
        <f t="shared" si="593"/>
        <v/>
      </c>
      <c r="H9519" s="88" t="str">
        <f t="shared" si="594"/>
        <v/>
      </c>
    </row>
    <row r="9520" spans="2:8" ht="11.25" customHeight="1" x14ac:dyDescent="0.2">
      <c r="B9520" s="147"/>
      <c r="C9520" s="68"/>
      <c r="D9520" s="293" t="str">
        <f t="shared" si="592"/>
        <v/>
      </c>
      <c r="E9520" s="91" t="str">
        <f t="shared" si="595"/>
        <v/>
      </c>
      <c r="F9520" s="295"/>
      <c r="G9520" s="88" t="str">
        <f t="shared" si="593"/>
        <v/>
      </c>
      <c r="H9520" s="88" t="str">
        <f t="shared" si="594"/>
        <v/>
      </c>
    </row>
    <row r="9521" spans="2:8" ht="11.25" customHeight="1" x14ac:dyDescent="0.2">
      <c r="B9521" s="147"/>
      <c r="C9521" s="68"/>
      <c r="D9521" s="293" t="str">
        <f t="shared" si="592"/>
        <v/>
      </c>
      <c r="E9521" s="91" t="str">
        <f t="shared" si="595"/>
        <v/>
      </c>
      <c r="F9521" s="295"/>
      <c r="G9521" s="88" t="str">
        <f t="shared" si="593"/>
        <v/>
      </c>
      <c r="H9521" s="88" t="str">
        <f t="shared" si="594"/>
        <v/>
      </c>
    </row>
    <row r="9522" spans="2:8" ht="11.25" customHeight="1" x14ac:dyDescent="0.2">
      <c r="B9522" s="147"/>
      <c r="C9522" s="68"/>
      <c r="D9522" s="293" t="str">
        <f t="shared" si="592"/>
        <v/>
      </c>
      <c r="E9522" s="91" t="str">
        <f t="shared" si="595"/>
        <v/>
      </c>
      <c r="F9522" s="295"/>
      <c r="G9522" s="88" t="str">
        <f t="shared" si="593"/>
        <v/>
      </c>
      <c r="H9522" s="88" t="str">
        <f t="shared" si="594"/>
        <v/>
      </c>
    </row>
    <row r="9523" spans="2:8" ht="11.25" customHeight="1" x14ac:dyDescent="0.2">
      <c r="B9523" s="147"/>
      <c r="C9523" s="68"/>
      <c r="D9523" s="293" t="str">
        <f t="shared" si="592"/>
        <v/>
      </c>
      <c r="E9523" s="91" t="str">
        <f t="shared" si="595"/>
        <v/>
      </c>
      <c r="F9523" s="295"/>
      <c r="G9523" s="88" t="str">
        <f t="shared" si="593"/>
        <v/>
      </c>
      <c r="H9523" s="88" t="str">
        <f t="shared" si="594"/>
        <v/>
      </c>
    </row>
    <row r="9524" spans="2:8" ht="11.25" customHeight="1" x14ac:dyDescent="0.2">
      <c r="B9524" s="147"/>
      <c r="C9524" s="68"/>
      <c r="D9524" s="293" t="str">
        <f t="shared" si="592"/>
        <v/>
      </c>
      <c r="E9524" s="91" t="str">
        <f t="shared" si="595"/>
        <v/>
      </c>
      <c r="F9524" s="295"/>
      <c r="G9524" s="88" t="str">
        <f t="shared" si="593"/>
        <v/>
      </c>
      <c r="H9524" s="88" t="str">
        <f t="shared" si="594"/>
        <v/>
      </c>
    </row>
    <row r="9525" spans="2:8" ht="11.25" customHeight="1" x14ac:dyDescent="0.2">
      <c r="B9525" s="147"/>
      <c r="C9525" s="68"/>
      <c r="D9525" s="293" t="str">
        <f t="shared" si="592"/>
        <v/>
      </c>
      <c r="E9525" s="91" t="str">
        <f t="shared" si="595"/>
        <v/>
      </c>
      <c r="F9525" s="295"/>
      <c r="G9525" s="88" t="str">
        <f t="shared" si="593"/>
        <v/>
      </c>
      <c r="H9525" s="88" t="str">
        <f t="shared" si="594"/>
        <v/>
      </c>
    </row>
    <row r="9526" spans="2:8" ht="11.25" customHeight="1" x14ac:dyDescent="0.2">
      <c r="B9526" s="147"/>
      <c r="C9526" s="68"/>
      <c r="D9526" s="293" t="str">
        <f t="shared" si="592"/>
        <v/>
      </c>
      <c r="E9526" s="91" t="str">
        <f t="shared" si="595"/>
        <v/>
      </c>
      <c r="F9526" s="295"/>
      <c r="G9526" s="88" t="str">
        <f t="shared" si="593"/>
        <v/>
      </c>
      <c r="H9526" s="88" t="str">
        <f t="shared" si="594"/>
        <v/>
      </c>
    </row>
    <row r="9527" spans="2:8" ht="11.25" customHeight="1" x14ac:dyDescent="0.2">
      <c r="B9527" s="147"/>
      <c r="C9527" s="68"/>
      <c r="D9527" s="293" t="str">
        <f t="shared" si="592"/>
        <v/>
      </c>
      <c r="E9527" s="91" t="str">
        <f t="shared" si="595"/>
        <v/>
      </c>
      <c r="F9527" s="295"/>
      <c r="G9527" s="88" t="str">
        <f t="shared" si="593"/>
        <v/>
      </c>
      <c r="H9527" s="88" t="str">
        <f t="shared" si="594"/>
        <v/>
      </c>
    </row>
    <row r="9528" spans="2:8" ht="11.25" customHeight="1" x14ac:dyDescent="0.2">
      <c r="B9528" s="147"/>
      <c r="C9528" s="68"/>
      <c r="D9528" s="293" t="str">
        <f t="shared" si="592"/>
        <v/>
      </c>
      <c r="E9528" s="91" t="str">
        <f t="shared" si="595"/>
        <v/>
      </c>
      <c r="F9528" s="295"/>
      <c r="G9528" s="88" t="str">
        <f t="shared" si="593"/>
        <v/>
      </c>
      <c r="H9528" s="88" t="str">
        <f t="shared" si="594"/>
        <v/>
      </c>
    </row>
    <row r="9529" spans="2:8" ht="11.25" customHeight="1" x14ac:dyDescent="0.2">
      <c r="B9529" s="147"/>
      <c r="C9529" s="68"/>
      <c r="D9529" s="293" t="str">
        <f t="shared" si="592"/>
        <v/>
      </c>
      <c r="E9529" s="91" t="str">
        <f t="shared" si="595"/>
        <v/>
      </c>
      <c r="F9529" s="295"/>
      <c r="G9529" s="88" t="str">
        <f t="shared" si="593"/>
        <v/>
      </c>
      <c r="H9529" s="88" t="str">
        <f t="shared" si="594"/>
        <v/>
      </c>
    </row>
    <row r="9530" spans="2:8" ht="11.25" customHeight="1" x14ac:dyDescent="0.2">
      <c r="B9530" s="147"/>
      <c r="C9530" s="68"/>
      <c r="D9530" s="293" t="str">
        <f t="shared" si="592"/>
        <v/>
      </c>
      <c r="E9530" s="91" t="str">
        <f t="shared" si="595"/>
        <v/>
      </c>
      <c r="F9530" s="295"/>
      <c r="G9530" s="88" t="str">
        <f t="shared" si="593"/>
        <v/>
      </c>
      <c r="H9530" s="88" t="str">
        <f t="shared" si="594"/>
        <v/>
      </c>
    </row>
    <row r="9531" spans="2:8" ht="11.25" customHeight="1" x14ac:dyDescent="0.2">
      <c r="B9531" s="147"/>
      <c r="C9531" s="68"/>
      <c r="D9531" s="293" t="str">
        <f t="shared" si="592"/>
        <v/>
      </c>
      <c r="E9531" s="91" t="str">
        <f t="shared" si="595"/>
        <v/>
      </c>
      <c r="F9531" s="295"/>
      <c r="G9531" s="88" t="str">
        <f t="shared" si="593"/>
        <v/>
      </c>
      <c r="H9531" s="88" t="str">
        <f t="shared" si="594"/>
        <v/>
      </c>
    </row>
    <row r="9532" spans="2:8" ht="11.25" customHeight="1" x14ac:dyDescent="0.2">
      <c r="B9532" s="147"/>
      <c r="C9532" s="68"/>
      <c r="D9532" s="293" t="str">
        <f t="shared" si="592"/>
        <v/>
      </c>
      <c r="E9532" s="91" t="str">
        <f t="shared" si="595"/>
        <v/>
      </c>
      <c r="F9532" s="295"/>
      <c r="G9532" s="88" t="str">
        <f t="shared" si="593"/>
        <v/>
      </c>
      <c r="H9532" s="88" t="str">
        <f t="shared" si="594"/>
        <v/>
      </c>
    </row>
    <row r="9533" spans="2:8" ht="11.25" customHeight="1" x14ac:dyDescent="0.2">
      <c r="B9533" s="147"/>
      <c r="C9533" s="68"/>
      <c r="D9533" s="293" t="str">
        <f t="shared" si="592"/>
        <v/>
      </c>
      <c r="E9533" s="91" t="str">
        <f t="shared" si="595"/>
        <v/>
      </c>
      <c r="F9533" s="295"/>
      <c r="G9533" s="88" t="str">
        <f t="shared" si="593"/>
        <v/>
      </c>
      <c r="H9533" s="88" t="str">
        <f t="shared" si="594"/>
        <v/>
      </c>
    </row>
    <row r="9534" spans="2:8" ht="11.25" customHeight="1" x14ac:dyDescent="0.2">
      <c r="B9534" s="147"/>
      <c r="C9534" s="68"/>
      <c r="D9534" s="293" t="str">
        <f t="shared" si="592"/>
        <v/>
      </c>
      <c r="E9534" s="91" t="str">
        <f t="shared" si="595"/>
        <v/>
      </c>
      <c r="F9534" s="295"/>
      <c r="G9534" s="88" t="str">
        <f t="shared" si="593"/>
        <v/>
      </c>
      <c r="H9534" s="88" t="str">
        <f t="shared" si="594"/>
        <v/>
      </c>
    </row>
    <row r="9535" spans="2:8" ht="11.25" customHeight="1" x14ac:dyDescent="0.2">
      <c r="B9535" s="147"/>
      <c r="C9535" s="68"/>
      <c r="D9535" s="293" t="str">
        <f t="shared" si="592"/>
        <v/>
      </c>
      <c r="E9535" s="91" t="str">
        <f t="shared" si="595"/>
        <v/>
      </c>
      <c r="F9535" s="295"/>
      <c r="G9535" s="88" t="str">
        <f t="shared" si="593"/>
        <v/>
      </c>
      <c r="H9535" s="88" t="str">
        <f t="shared" si="594"/>
        <v/>
      </c>
    </row>
    <row r="9536" spans="2:8" ht="11.25" customHeight="1" x14ac:dyDescent="0.2">
      <c r="B9536" s="147"/>
      <c r="C9536" s="68"/>
      <c r="D9536" s="293" t="str">
        <f t="shared" si="592"/>
        <v/>
      </c>
      <c r="E9536" s="91" t="str">
        <f t="shared" si="595"/>
        <v/>
      </c>
      <c r="F9536" s="295"/>
      <c r="G9536" s="88" t="str">
        <f t="shared" si="593"/>
        <v/>
      </c>
      <c r="H9536" s="88" t="str">
        <f t="shared" si="594"/>
        <v/>
      </c>
    </row>
    <row r="9537" spans="2:8" ht="11.25" customHeight="1" x14ac:dyDescent="0.2">
      <c r="B9537" s="147"/>
      <c r="C9537" s="68"/>
      <c r="D9537" s="293" t="str">
        <f t="shared" si="592"/>
        <v/>
      </c>
      <c r="E9537" s="91" t="str">
        <f t="shared" si="595"/>
        <v/>
      </c>
      <c r="F9537" s="295"/>
      <c r="G9537" s="88" t="str">
        <f t="shared" si="593"/>
        <v/>
      </c>
      <c r="H9537" s="88" t="str">
        <f t="shared" si="594"/>
        <v/>
      </c>
    </row>
    <row r="9538" spans="2:8" ht="11.25" customHeight="1" x14ac:dyDescent="0.2">
      <c r="B9538" s="147"/>
      <c r="C9538" s="68"/>
      <c r="D9538" s="293" t="str">
        <f t="shared" si="592"/>
        <v/>
      </c>
      <c r="E9538" s="91" t="str">
        <f t="shared" si="595"/>
        <v/>
      </c>
      <c r="F9538" s="295"/>
      <c r="G9538" s="88" t="str">
        <f t="shared" si="593"/>
        <v/>
      </c>
      <c r="H9538" s="88" t="str">
        <f t="shared" si="594"/>
        <v/>
      </c>
    </row>
    <row r="9539" spans="2:8" ht="11.25" customHeight="1" x14ac:dyDescent="0.2">
      <c r="B9539" s="147"/>
      <c r="C9539" s="68"/>
      <c r="D9539" s="293" t="str">
        <f t="shared" si="592"/>
        <v/>
      </c>
      <c r="E9539" s="91" t="str">
        <f t="shared" si="595"/>
        <v/>
      </c>
      <c r="F9539" s="295"/>
      <c r="G9539" s="88" t="str">
        <f t="shared" si="593"/>
        <v/>
      </c>
      <c r="H9539" s="88" t="str">
        <f t="shared" si="594"/>
        <v/>
      </c>
    </row>
    <row r="9540" spans="2:8" ht="11.25" customHeight="1" x14ac:dyDescent="0.2">
      <c r="B9540" s="147"/>
      <c r="C9540" s="68"/>
      <c r="D9540" s="293" t="str">
        <f t="shared" si="592"/>
        <v/>
      </c>
      <c r="E9540" s="91" t="str">
        <f t="shared" si="595"/>
        <v/>
      </c>
      <c r="F9540" s="295"/>
      <c r="G9540" s="88" t="str">
        <f t="shared" si="593"/>
        <v/>
      </c>
      <c r="H9540" s="88" t="str">
        <f t="shared" si="594"/>
        <v/>
      </c>
    </row>
    <row r="9541" spans="2:8" ht="11.25" customHeight="1" x14ac:dyDescent="0.2">
      <c r="B9541" s="147"/>
      <c r="C9541" s="68"/>
      <c r="D9541" s="293" t="str">
        <f t="shared" si="592"/>
        <v/>
      </c>
      <c r="E9541" s="91" t="str">
        <f t="shared" si="595"/>
        <v/>
      </c>
      <c r="F9541" s="295"/>
      <c r="G9541" s="88" t="str">
        <f t="shared" si="593"/>
        <v/>
      </c>
      <c r="H9541" s="88" t="str">
        <f t="shared" si="594"/>
        <v/>
      </c>
    </row>
    <row r="9542" spans="2:8" ht="11.25" customHeight="1" x14ac:dyDescent="0.2">
      <c r="B9542" s="147"/>
      <c r="C9542" s="68"/>
      <c r="D9542" s="293" t="str">
        <f t="shared" si="592"/>
        <v/>
      </c>
      <c r="E9542" s="91" t="str">
        <f t="shared" si="595"/>
        <v/>
      </c>
      <c r="F9542" s="295"/>
      <c r="G9542" s="88" t="str">
        <f t="shared" si="593"/>
        <v/>
      </c>
      <c r="H9542" s="88" t="str">
        <f t="shared" si="594"/>
        <v/>
      </c>
    </row>
    <row r="9543" spans="2:8" ht="11.25" customHeight="1" x14ac:dyDescent="0.2">
      <c r="B9543" s="147"/>
      <c r="C9543" s="68"/>
      <c r="D9543" s="293" t="str">
        <f t="shared" si="592"/>
        <v/>
      </c>
      <c r="E9543" s="91" t="str">
        <f t="shared" si="595"/>
        <v/>
      </c>
      <c r="F9543" s="295"/>
      <c r="G9543" s="88" t="str">
        <f t="shared" si="593"/>
        <v/>
      </c>
      <c r="H9543" s="88" t="str">
        <f t="shared" si="594"/>
        <v/>
      </c>
    </row>
    <row r="9544" spans="2:8" ht="11.25" customHeight="1" x14ac:dyDescent="0.2">
      <c r="B9544" s="147"/>
      <c r="C9544" s="68"/>
      <c r="D9544" s="293" t="str">
        <f t="shared" si="592"/>
        <v/>
      </c>
      <c r="E9544" s="91" t="str">
        <f t="shared" si="595"/>
        <v/>
      </c>
      <c r="F9544" s="295"/>
      <c r="G9544" s="88" t="str">
        <f t="shared" si="593"/>
        <v/>
      </c>
      <c r="H9544" s="88" t="str">
        <f t="shared" si="594"/>
        <v/>
      </c>
    </row>
    <row r="9545" spans="2:8" ht="11.25" customHeight="1" x14ac:dyDescent="0.2">
      <c r="B9545" s="147"/>
      <c r="C9545" s="68"/>
      <c r="D9545" s="293" t="str">
        <f t="shared" si="592"/>
        <v/>
      </c>
      <c r="E9545" s="91" t="str">
        <f t="shared" si="595"/>
        <v/>
      </c>
      <c r="F9545" s="295"/>
      <c r="G9545" s="88" t="str">
        <f t="shared" si="593"/>
        <v/>
      </c>
      <c r="H9545" s="88" t="str">
        <f t="shared" si="594"/>
        <v/>
      </c>
    </row>
    <row r="9546" spans="2:8" ht="11.25" customHeight="1" x14ac:dyDescent="0.2">
      <c r="B9546" s="147"/>
      <c r="C9546" s="68"/>
      <c r="D9546" s="293" t="str">
        <f t="shared" si="592"/>
        <v/>
      </c>
      <c r="E9546" s="91" t="str">
        <f t="shared" si="595"/>
        <v/>
      </c>
      <c r="F9546" s="295"/>
      <c r="G9546" s="88" t="str">
        <f t="shared" si="593"/>
        <v/>
      </c>
      <c r="H9546" s="88" t="str">
        <f t="shared" si="594"/>
        <v/>
      </c>
    </row>
    <row r="9547" spans="2:8" ht="11.25" customHeight="1" x14ac:dyDescent="0.2">
      <c r="B9547" s="147"/>
      <c r="C9547" s="68"/>
      <c r="D9547" s="293" t="str">
        <f t="shared" si="592"/>
        <v/>
      </c>
      <c r="E9547" s="91" t="str">
        <f t="shared" si="595"/>
        <v/>
      </c>
      <c r="F9547" s="295"/>
      <c r="G9547" s="88" t="str">
        <f t="shared" si="593"/>
        <v/>
      </c>
      <c r="H9547" s="88" t="str">
        <f t="shared" si="594"/>
        <v/>
      </c>
    </row>
    <row r="9548" spans="2:8" ht="11.25" customHeight="1" x14ac:dyDescent="0.2">
      <c r="B9548" s="147"/>
      <c r="C9548" s="68"/>
      <c r="D9548" s="293" t="str">
        <f t="shared" si="592"/>
        <v/>
      </c>
      <c r="E9548" s="91" t="str">
        <f t="shared" si="595"/>
        <v/>
      </c>
      <c r="F9548" s="295"/>
      <c r="G9548" s="88" t="str">
        <f t="shared" si="593"/>
        <v/>
      </c>
      <c r="H9548" s="88" t="str">
        <f t="shared" si="594"/>
        <v/>
      </c>
    </row>
    <row r="9549" spans="2:8" ht="11.25" customHeight="1" x14ac:dyDescent="0.2">
      <c r="B9549" s="147"/>
      <c r="C9549" s="68"/>
      <c r="D9549" s="293" t="str">
        <f t="shared" si="592"/>
        <v/>
      </c>
      <c r="E9549" s="91" t="str">
        <f t="shared" si="595"/>
        <v/>
      </c>
      <c r="F9549" s="295"/>
      <c r="G9549" s="88" t="str">
        <f t="shared" si="593"/>
        <v/>
      </c>
      <c r="H9549" s="88" t="str">
        <f t="shared" si="594"/>
        <v/>
      </c>
    </row>
    <row r="9550" spans="2:8" ht="11.25" customHeight="1" x14ac:dyDescent="0.2">
      <c r="B9550" s="147"/>
      <c r="C9550" s="68"/>
      <c r="D9550" s="293" t="str">
        <f t="shared" si="592"/>
        <v/>
      </c>
      <c r="E9550" s="91" t="str">
        <f t="shared" si="595"/>
        <v/>
      </c>
      <c r="F9550" s="295"/>
      <c r="G9550" s="88" t="str">
        <f t="shared" si="593"/>
        <v/>
      </c>
      <c r="H9550" s="88" t="str">
        <f t="shared" si="594"/>
        <v/>
      </c>
    </row>
    <row r="9551" spans="2:8" ht="11.25" customHeight="1" x14ac:dyDescent="0.2">
      <c r="B9551" s="147"/>
      <c r="C9551" s="68"/>
      <c r="D9551" s="293" t="str">
        <f t="shared" si="592"/>
        <v/>
      </c>
      <c r="E9551" s="91" t="str">
        <f t="shared" si="595"/>
        <v/>
      </c>
      <c r="F9551" s="295"/>
      <c r="G9551" s="88" t="str">
        <f t="shared" si="593"/>
        <v/>
      </c>
      <c r="H9551" s="88" t="str">
        <f t="shared" si="594"/>
        <v/>
      </c>
    </row>
    <row r="9552" spans="2:8" ht="11.25" customHeight="1" x14ac:dyDescent="0.2">
      <c r="B9552" s="147"/>
      <c r="C9552" s="68"/>
      <c r="D9552" s="293" t="str">
        <f t="shared" si="592"/>
        <v/>
      </c>
      <c r="E9552" s="91" t="str">
        <f t="shared" si="595"/>
        <v/>
      </c>
      <c r="F9552" s="295"/>
      <c r="G9552" s="88" t="str">
        <f t="shared" si="593"/>
        <v/>
      </c>
      <c r="H9552" s="88" t="str">
        <f t="shared" si="594"/>
        <v/>
      </c>
    </row>
    <row r="9553" spans="2:8" ht="11.25" customHeight="1" x14ac:dyDescent="0.2">
      <c r="B9553" s="147"/>
      <c r="C9553" s="68"/>
      <c r="D9553" s="293" t="str">
        <f t="shared" si="592"/>
        <v/>
      </c>
      <c r="E9553" s="91" t="str">
        <f t="shared" si="595"/>
        <v/>
      </c>
      <c r="F9553" s="295"/>
      <c r="G9553" s="88" t="str">
        <f t="shared" si="593"/>
        <v/>
      </c>
      <c r="H9553" s="88" t="str">
        <f t="shared" si="594"/>
        <v/>
      </c>
    </row>
    <row r="9554" spans="2:8" ht="11.25" customHeight="1" x14ac:dyDescent="0.2">
      <c r="B9554" s="147"/>
      <c r="C9554" s="68"/>
      <c r="D9554" s="293" t="str">
        <f t="shared" si="592"/>
        <v/>
      </c>
      <c r="E9554" s="91" t="str">
        <f t="shared" si="595"/>
        <v/>
      </c>
      <c r="F9554" s="295"/>
      <c r="G9554" s="88" t="str">
        <f t="shared" si="593"/>
        <v/>
      </c>
      <c r="H9554" s="88" t="str">
        <f t="shared" si="594"/>
        <v/>
      </c>
    </row>
    <row r="9555" spans="2:8" ht="11.25" customHeight="1" x14ac:dyDescent="0.2">
      <c r="B9555" s="147"/>
      <c r="C9555" s="68"/>
      <c r="D9555" s="293" t="str">
        <f t="shared" si="592"/>
        <v/>
      </c>
      <c r="E9555" s="91" t="str">
        <f t="shared" si="595"/>
        <v/>
      </c>
      <c r="F9555" s="295"/>
      <c r="G9555" s="88" t="str">
        <f t="shared" si="593"/>
        <v/>
      </c>
      <c r="H9555" s="88" t="str">
        <f t="shared" si="594"/>
        <v/>
      </c>
    </row>
    <row r="9556" spans="2:8" ht="11.25" customHeight="1" x14ac:dyDescent="0.2">
      <c r="B9556" s="147"/>
      <c r="C9556" s="68"/>
      <c r="D9556" s="293" t="str">
        <f t="shared" si="592"/>
        <v/>
      </c>
      <c r="E9556" s="91" t="str">
        <f t="shared" si="595"/>
        <v/>
      </c>
      <c r="F9556" s="295"/>
      <c r="G9556" s="88" t="str">
        <f t="shared" si="593"/>
        <v/>
      </c>
      <c r="H9556" s="88" t="str">
        <f t="shared" si="594"/>
        <v/>
      </c>
    </row>
    <row r="9557" spans="2:8" ht="11.25" customHeight="1" x14ac:dyDescent="0.2">
      <c r="B9557" s="147"/>
      <c r="C9557" s="68"/>
      <c r="D9557" s="293" t="str">
        <f t="shared" si="592"/>
        <v/>
      </c>
      <c r="E9557" s="91" t="str">
        <f t="shared" si="595"/>
        <v/>
      </c>
      <c r="F9557" s="295"/>
      <c r="G9557" s="88" t="str">
        <f t="shared" si="593"/>
        <v/>
      </c>
      <c r="H9557" s="88" t="str">
        <f t="shared" si="594"/>
        <v/>
      </c>
    </row>
    <row r="9558" spans="2:8" ht="11.25" customHeight="1" x14ac:dyDescent="0.2">
      <c r="B9558" s="147"/>
      <c r="C9558" s="68"/>
      <c r="D9558" s="293" t="str">
        <f t="shared" si="592"/>
        <v/>
      </c>
      <c r="E9558" s="91" t="str">
        <f t="shared" si="595"/>
        <v/>
      </c>
      <c r="F9558" s="295"/>
      <c r="G9558" s="88" t="str">
        <f t="shared" si="593"/>
        <v/>
      </c>
      <c r="H9558" s="88" t="str">
        <f t="shared" si="594"/>
        <v/>
      </c>
    </row>
    <row r="9559" spans="2:8" ht="11.25" customHeight="1" x14ac:dyDescent="0.2">
      <c r="B9559" s="147"/>
      <c r="C9559" s="68"/>
      <c r="D9559" s="293" t="str">
        <f t="shared" si="592"/>
        <v/>
      </c>
      <c r="E9559" s="91" t="str">
        <f t="shared" si="595"/>
        <v/>
      </c>
      <c r="F9559" s="295"/>
      <c r="G9559" s="88" t="str">
        <f t="shared" si="593"/>
        <v/>
      </c>
      <c r="H9559" s="88" t="str">
        <f t="shared" si="594"/>
        <v/>
      </c>
    </row>
    <row r="9560" spans="2:8" ht="11.25" customHeight="1" x14ac:dyDescent="0.2">
      <c r="B9560" s="147"/>
      <c r="C9560" s="68"/>
      <c r="D9560" s="293" t="str">
        <f t="shared" ref="D9560:D9623" si="596">IF($B9560="","","SP_LASTSALEPRICE")</f>
        <v/>
      </c>
      <c r="E9560" s="91" t="str">
        <f t="shared" si="595"/>
        <v/>
      </c>
      <c r="F9560" s="295"/>
      <c r="G9560" s="88" t="str">
        <f t="shared" ref="G9560:G9623" si="597">IF(OR($C9560="",$C9561=""),"",IFERROR((C9560/C9561-1)*100,0))</f>
        <v/>
      </c>
      <c r="H9560" s="88" t="str">
        <f t="shared" ref="H9560:H9623" si="598">IF(OR($F9560="",$F9561=""),"",IFERROR((F9560/F9561-1)*100,0))</f>
        <v/>
      </c>
    </row>
    <row r="9561" spans="2:8" ht="11.25" customHeight="1" x14ac:dyDescent="0.2">
      <c r="B9561" s="147"/>
      <c r="C9561" s="68"/>
      <c r="D9561" s="293" t="str">
        <f t="shared" si="596"/>
        <v/>
      </c>
      <c r="E9561" s="91" t="str">
        <f t="shared" ref="E9561:E9624" si="599">IF($B9561="","",IF(WEEKDAY($B9561,11)=6,$B9561-1,IF(WEEKDAY($B9561,11)=7,$B9561-2,$B9561)))</f>
        <v/>
      </c>
      <c r="F9561" s="295"/>
      <c r="G9561" s="88" t="str">
        <f t="shared" si="597"/>
        <v/>
      </c>
      <c r="H9561" s="88" t="str">
        <f t="shared" si="598"/>
        <v/>
      </c>
    </row>
    <row r="9562" spans="2:8" ht="11.25" customHeight="1" x14ac:dyDescent="0.2">
      <c r="B9562" s="147"/>
      <c r="C9562" s="68"/>
      <c r="D9562" s="293" t="str">
        <f t="shared" si="596"/>
        <v/>
      </c>
      <c r="E9562" s="91" t="str">
        <f t="shared" si="599"/>
        <v/>
      </c>
      <c r="F9562" s="295"/>
      <c r="G9562" s="88" t="str">
        <f t="shared" si="597"/>
        <v/>
      </c>
      <c r="H9562" s="88" t="str">
        <f t="shared" si="598"/>
        <v/>
      </c>
    </row>
    <row r="9563" spans="2:8" ht="11.25" customHeight="1" x14ac:dyDescent="0.2">
      <c r="B9563" s="147"/>
      <c r="C9563" s="68"/>
      <c r="D9563" s="293" t="str">
        <f t="shared" si="596"/>
        <v/>
      </c>
      <c r="E9563" s="91" t="str">
        <f t="shared" si="599"/>
        <v/>
      </c>
      <c r="F9563" s="295"/>
      <c r="G9563" s="88" t="str">
        <f t="shared" si="597"/>
        <v/>
      </c>
      <c r="H9563" s="88" t="str">
        <f t="shared" si="598"/>
        <v/>
      </c>
    </row>
    <row r="9564" spans="2:8" ht="11.25" customHeight="1" x14ac:dyDescent="0.2">
      <c r="B9564" s="147"/>
      <c r="C9564" s="68"/>
      <c r="D9564" s="293" t="str">
        <f t="shared" si="596"/>
        <v/>
      </c>
      <c r="E9564" s="91" t="str">
        <f t="shared" si="599"/>
        <v/>
      </c>
      <c r="F9564" s="295"/>
      <c r="G9564" s="88" t="str">
        <f t="shared" si="597"/>
        <v/>
      </c>
      <c r="H9564" s="88" t="str">
        <f t="shared" si="598"/>
        <v/>
      </c>
    </row>
    <row r="9565" spans="2:8" ht="11.25" customHeight="1" x14ac:dyDescent="0.2">
      <c r="B9565" s="147"/>
      <c r="C9565" s="68"/>
      <c r="D9565" s="293" t="str">
        <f t="shared" si="596"/>
        <v/>
      </c>
      <c r="E9565" s="91" t="str">
        <f t="shared" si="599"/>
        <v/>
      </c>
      <c r="F9565" s="295"/>
      <c r="G9565" s="88" t="str">
        <f t="shared" si="597"/>
        <v/>
      </c>
      <c r="H9565" s="88" t="str">
        <f t="shared" si="598"/>
        <v/>
      </c>
    </row>
    <row r="9566" spans="2:8" ht="11.25" customHeight="1" x14ac:dyDescent="0.2">
      <c r="B9566" s="147"/>
      <c r="C9566" s="68"/>
      <c r="D9566" s="293" t="str">
        <f t="shared" si="596"/>
        <v/>
      </c>
      <c r="E9566" s="91" t="str">
        <f t="shared" si="599"/>
        <v/>
      </c>
      <c r="F9566" s="295"/>
      <c r="G9566" s="88" t="str">
        <f t="shared" si="597"/>
        <v/>
      </c>
      <c r="H9566" s="88" t="str">
        <f t="shared" si="598"/>
        <v/>
      </c>
    </row>
    <row r="9567" spans="2:8" ht="11.25" customHeight="1" x14ac:dyDescent="0.2">
      <c r="B9567" s="147"/>
      <c r="C9567" s="68"/>
      <c r="D9567" s="293" t="str">
        <f t="shared" si="596"/>
        <v/>
      </c>
      <c r="E9567" s="91" t="str">
        <f t="shared" si="599"/>
        <v/>
      </c>
      <c r="F9567" s="295"/>
      <c r="G9567" s="88" t="str">
        <f t="shared" si="597"/>
        <v/>
      </c>
      <c r="H9567" s="88" t="str">
        <f t="shared" si="598"/>
        <v/>
      </c>
    </row>
    <row r="9568" spans="2:8" ht="11.25" customHeight="1" x14ac:dyDescent="0.2">
      <c r="B9568" s="147"/>
      <c r="C9568" s="68"/>
      <c r="D9568" s="293" t="str">
        <f t="shared" si="596"/>
        <v/>
      </c>
      <c r="E9568" s="91" t="str">
        <f t="shared" si="599"/>
        <v/>
      </c>
      <c r="F9568" s="295"/>
      <c r="G9568" s="88" t="str">
        <f t="shared" si="597"/>
        <v/>
      </c>
      <c r="H9568" s="88" t="str">
        <f t="shared" si="598"/>
        <v/>
      </c>
    </row>
    <row r="9569" spans="2:8" ht="11.25" customHeight="1" x14ac:dyDescent="0.2">
      <c r="B9569" s="147"/>
      <c r="C9569" s="68"/>
      <c r="D9569" s="293" t="str">
        <f t="shared" si="596"/>
        <v/>
      </c>
      <c r="E9569" s="91" t="str">
        <f t="shared" si="599"/>
        <v/>
      </c>
      <c r="F9569" s="295"/>
      <c r="G9569" s="88" t="str">
        <f t="shared" si="597"/>
        <v/>
      </c>
      <c r="H9569" s="88" t="str">
        <f t="shared" si="598"/>
        <v/>
      </c>
    </row>
    <row r="9570" spans="2:8" ht="11.25" customHeight="1" x14ac:dyDescent="0.2">
      <c r="B9570" s="147"/>
      <c r="C9570" s="68"/>
      <c r="D9570" s="293" t="str">
        <f t="shared" si="596"/>
        <v/>
      </c>
      <c r="E9570" s="91" t="str">
        <f t="shared" si="599"/>
        <v/>
      </c>
      <c r="F9570" s="295"/>
      <c r="G9570" s="88" t="str">
        <f t="shared" si="597"/>
        <v/>
      </c>
      <c r="H9570" s="88" t="str">
        <f t="shared" si="598"/>
        <v/>
      </c>
    </row>
    <row r="9571" spans="2:8" ht="11.25" customHeight="1" x14ac:dyDescent="0.2">
      <c r="B9571" s="147"/>
      <c r="C9571" s="68"/>
      <c r="D9571" s="293" t="str">
        <f t="shared" si="596"/>
        <v/>
      </c>
      <c r="E9571" s="91" t="str">
        <f t="shared" si="599"/>
        <v/>
      </c>
      <c r="F9571" s="295"/>
      <c r="G9571" s="88" t="str">
        <f t="shared" si="597"/>
        <v/>
      </c>
      <c r="H9571" s="88" t="str">
        <f t="shared" si="598"/>
        <v/>
      </c>
    </row>
    <row r="9572" spans="2:8" ht="11.25" customHeight="1" x14ac:dyDescent="0.2">
      <c r="B9572" s="147"/>
      <c r="C9572" s="68"/>
      <c r="D9572" s="293" t="str">
        <f t="shared" si="596"/>
        <v/>
      </c>
      <c r="E9572" s="91" t="str">
        <f t="shared" si="599"/>
        <v/>
      </c>
      <c r="F9572" s="295"/>
      <c r="G9572" s="88" t="str">
        <f t="shared" si="597"/>
        <v/>
      </c>
      <c r="H9572" s="88" t="str">
        <f t="shared" si="598"/>
        <v/>
      </c>
    </row>
    <row r="9573" spans="2:8" ht="11.25" customHeight="1" x14ac:dyDescent="0.2">
      <c r="B9573" s="147"/>
      <c r="C9573" s="68"/>
      <c r="D9573" s="293" t="str">
        <f t="shared" si="596"/>
        <v/>
      </c>
      <c r="E9573" s="91" t="str">
        <f t="shared" si="599"/>
        <v/>
      </c>
      <c r="F9573" s="295"/>
      <c r="G9573" s="88" t="str">
        <f t="shared" si="597"/>
        <v/>
      </c>
      <c r="H9573" s="88" t="str">
        <f t="shared" si="598"/>
        <v/>
      </c>
    </row>
    <row r="9574" spans="2:8" ht="11.25" customHeight="1" x14ac:dyDescent="0.2">
      <c r="B9574" s="147"/>
      <c r="C9574" s="68"/>
      <c r="D9574" s="293" t="str">
        <f t="shared" si="596"/>
        <v/>
      </c>
      <c r="E9574" s="91" t="str">
        <f t="shared" si="599"/>
        <v/>
      </c>
      <c r="F9574" s="295"/>
      <c r="G9574" s="88" t="str">
        <f t="shared" si="597"/>
        <v/>
      </c>
      <c r="H9574" s="88" t="str">
        <f t="shared" si="598"/>
        <v/>
      </c>
    </row>
    <row r="9575" spans="2:8" ht="11.25" customHeight="1" x14ac:dyDescent="0.2">
      <c r="B9575" s="147"/>
      <c r="C9575" s="68"/>
      <c r="D9575" s="293" t="str">
        <f t="shared" si="596"/>
        <v/>
      </c>
      <c r="E9575" s="91" t="str">
        <f t="shared" si="599"/>
        <v/>
      </c>
      <c r="F9575" s="295"/>
      <c r="G9575" s="88" t="str">
        <f t="shared" si="597"/>
        <v/>
      </c>
      <c r="H9575" s="88" t="str">
        <f t="shared" si="598"/>
        <v/>
      </c>
    </row>
    <row r="9576" spans="2:8" ht="11.25" customHeight="1" x14ac:dyDescent="0.2">
      <c r="B9576" s="147"/>
      <c r="C9576" s="68"/>
      <c r="D9576" s="293" t="str">
        <f t="shared" si="596"/>
        <v/>
      </c>
      <c r="E9576" s="91" t="str">
        <f t="shared" si="599"/>
        <v/>
      </c>
      <c r="F9576" s="295"/>
      <c r="G9576" s="88" t="str">
        <f t="shared" si="597"/>
        <v/>
      </c>
      <c r="H9576" s="88" t="str">
        <f t="shared" si="598"/>
        <v/>
      </c>
    </row>
    <row r="9577" spans="2:8" ht="11.25" customHeight="1" x14ac:dyDescent="0.2">
      <c r="B9577" s="147"/>
      <c r="C9577" s="68"/>
      <c r="D9577" s="293" t="str">
        <f t="shared" si="596"/>
        <v/>
      </c>
      <c r="E9577" s="91" t="str">
        <f t="shared" si="599"/>
        <v/>
      </c>
      <c r="F9577" s="295"/>
      <c r="G9577" s="88" t="str">
        <f t="shared" si="597"/>
        <v/>
      </c>
      <c r="H9577" s="88" t="str">
        <f t="shared" si="598"/>
        <v/>
      </c>
    </row>
    <row r="9578" spans="2:8" ht="11.25" customHeight="1" x14ac:dyDescent="0.2">
      <c r="B9578" s="147"/>
      <c r="C9578" s="68"/>
      <c r="D9578" s="293" t="str">
        <f t="shared" si="596"/>
        <v/>
      </c>
      <c r="E9578" s="91" t="str">
        <f t="shared" si="599"/>
        <v/>
      </c>
      <c r="F9578" s="295"/>
      <c r="G9578" s="88" t="str">
        <f t="shared" si="597"/>
        <v/>
      </c>
      <c r="H9578" s="88" t="str">
        <f t="shared" si="598"/>
        <v/>
      </c>
    </row>
    <row r="9579" spans="2:8" ht="11.25" customHeight="1" x14ac:dyDescent="0.2">
      <c r="B9579" s="147"/>
      <c r="C9579" s="68"/>
      <c r="D9579" s="293" t="str">
        <f t="shared" si="596"/>
        <v/>
      </c>
      <c r="E9579" s="91" t="str">
        <f t="shared" si="599"/>
        <v/>
      </c>
      <c r="F9579" s="295"/>
      <c r="G9579" s="88" t="str">
        <f t="shared" si="597"/>
        <v/>
      </c>
      <c r="H9579" s="88" t="str">
        <f t="shared" si="598"/>
        <v/>
      </c>
    </row>
    <row r="9580" spans="2:8" ht="11.25" customHeight="1" x14ac:dyDescent="0.2">
      <c r="B9580" s="147"/>
      <c r="C9580" s="68"/>
      <c r="D9580" s="293" t="str">
        <f t="shared" si="596"/>
        <v/>
      </c>
      <c r="E9580" s="91" t="str">
        <f t="shared" si="599"/>
        <v/>
      </c>
      <c r="F9580" s="295"/>
      <c r="G9580" s="88" t="str">
        <f t="shared" si="597"/>
        <v/>
      </c>
      <c r="H9580" s="88" t="str">
        <f t="shared" si="598"/>
        <v/>
      </c>
    </row>
    <row r="9581" spans="2:8" ht="11.25" customHeight="1" x14ac:dyDescent="0.2">
      <c r="B9581" s="147"/>
      <c r="C9581" s="68"/>
      <c r="D9581" s="293" t="str">
        <f t="shared" si="596"/>
        <v/>
      </c>
      <c r="E9581" s="91" t="str">
        <f t="shared" si="599"/>
        <v/>
      </c>
      <c r="F9581" s="295"/>
      <c r="G9581" s="88" t="str">
        <f t="shared" si="597"/>
        <v/>
      </c>
      <c r="H9581" s="88" t="str">
        <f t="shared" si="598"/>
        <v/>
      </c>
    </row>
    <row r="9582" spans="2:8" ht="11.25" customHeight="1" x14ac:dyDescent="0.2">
      <c r="B9582" s="147"/>
      <c r="C9582" s="68"/>
      <c r="D9582" s="293" t="str">
        <f t="shared" si="596"/>
        <v/>
      </c>
      <c r="E9582" s="91" t="str">
        <f t="shared" si="599"/>
        <v/>
      </c>
      <c r="F9582" s="295"/>
      <c r="G9582" s="88" t="str">
        <f t="shared" si="597"/>
        <v/>
      </c>
      <c r="H9582" s="88" t="str">
        <f t="shared" si="598"/>
        <v/>
      </c>
    </row>
    <row r="9583" spans="2:8" ht="11.25" customHeight="1" x14ac:dyDescent="0.2">
      <c r="B9583" s="147"/>
      <c r="C9583" s="68"/>
      <c r="D9583" s="293" t="str">
        <f t="shared" si="596"/>
        <v/>
      </c>
      <c r="E9583" s="91" t="str">
        <f t="shared" si="599"/>
        <v/>
      </c>
      <c r="F9583" s="295"/>
      <c r="G9583" s="88" t="str">
        <f t="shared" si="597"/>
        <v/>
      </c>
      <c r="H9583" s="88" t="str">
        <f t="shared" si="598"/>
        <v/>
      </c>
    </row>
    <row r="9584" spans="2:8" ht="11.25" customHeight="1" x14ac:dyDescent="0.2">
      <c r="B9584" s="147"/>
      <c r="C9584" s="68"/>
      <c r="D9584" s="293" t="str">
        <f t="shared" si="596"/>
        <v/>
      </c>
      <c r="E9584" s="91" t="str">
        <f t="shared" si="599"/>
        <v/>
      </c>
      <c r="F9584" s="295"/>
      <c r="G9584" s="88" t="str">
        <f t="shared" si="597"/>
        <v/>
      </c>
      <c r="H9584" s="88" t="str">
        <f t="shared" si="598"/>
        <v/>
      </c>
    </row>
    <row r="9585" spans="2:8" ht="11.25" customHeight="1" x14ac:dyDescent="0.2">
      <c r="B9585" s="147"/>
      <c r="C9585" s="68"/>
      <c r="D9585" s="293" t="str">
        <f t="shared" si="596"/>
        <v/>
      </c>
      <c r="E9585" s="91" t="str">
        <f t="shared" si="599"/>
        <v/>
      </c>
      <c r="F9585" s="295"/>
      <c r="G9585" s="88" t="str">
        <f t="shared" si="597"/>
        <v/>
      </c>
      <c r="H9585" s="88" t="str">
        <f t="shared" si="598"/>
        <v/>
      </c>
    </row>
    <row r="9586" spans="2:8" ht="11.25" customHeight="1" x14ac:dyDescent="0.2">
      <c r="B9586" s="147"/>
      <c r="C9586" s="68"/>
      <c r="D9586" s="293" t="str">
        <f t="shared" si="596"/>
        <v/>
      </c>
      <c r="E9586" s="91" t="str">
        <f t="shared" si="599"/>
        <v/>
      </c>
      <c r="F9586" s="295"/>
      <c r="G9586" s="88" t="str">
        <f t="shared" si="597"/>
        <v/>
      </c>
      <c r="H9586" s="88" t="str">
        <f t="shared" si="598"/>
        <v/>
      </c>
    </row>
    <row r="9587" spans="2:8" ht="11.25" customHeight="1" x14ac:dyDescent="0.2">
      <c r="B9587" s="147"/>
      <c r="C9587" s="68"/>
      <c r="D9587" s="293" t="str">
        <f t="shared" si="596"/>
        <v/>
      </c>
      <c r="E9587" s="91" t="str">
        <f t="shared" si="599"/>
        <v/>
      </c>
      <c r="F9587" s="295"/>
      <c r="G9587" s="88" t="str">
        <f t="shared" si="597"/>
        <v/>
      </c>
      <c r="H9587" s="88" t="str">
        <f t="shared" si="598"/>
        <v/>
      </c>
    </row>
    <row r="9588" spans="2:8" ht="11.25" customHeight="1" x14ac:dyDescent="0.2">
      <c r="B9588" s="147"/>
      <c r="C9588" s="68"/>
      <c r="D9588" s="293" t="str">
        <f t="shared" si="596"/>
        <v/>
      </c>
      <c r="E9588" s="91" t="str">
        <f t="shared" si="599"/>
        <v/>
      </c>
      <c r="F9588" s="295"/>
      <c r="G9588" s="88" t="str">
        <f t="shared" si="597"/>
        <v/>
      </c>
      <c r="H9588" s="88" t="str">
        <f t="shared" si="598"/>
        <v/>
      </c>
    </row>
    <row r="9589" spans="2:8" ht="11.25" customHeight="1" x14ac:dyDescent="0.2">
      <c r="B9589" s="147"/>
      <c r="C9589" s="68"/>
      <c r="D9589" s="293" t="str">
        <f t="shared" si="596"/>
        <v/>
      </c>
      <c r="E9589" s="91" t="str">
        <f t="shared" si="599"/>
        <v/>
      </c>
      <c r="F9589" s="295"/>
      <c r="G9589" s="88" t="str">
        <f t="shared" si="597"/>
        <v/>
      </c>
      <c r="H9589" s="88" t="str">
        <f t="shared" si="598"/>
        <v/>
      </c>
    </row>
    <row r="9590" spans="2:8" ht="11.25" customHeight="1" x14ac:dyDescent="0.2">
      <c r="B9590" s="147"/>
      <c r="C9590" s="68"/>
      <c r="D9590" s="293" t="str">
        <f t="shared" si="596"/>
        <v/>
      </c>
      <c r="E9590" s="91" t="str">
        <f t="shared" si="599"/>
        <v/>
      </c>
      <c r="F9590" s="295"/>
      <c r="G9590" s="88" t="str">
        <f t="shared" si="597"/>
        <v/>
      </c>
      <c r="H9590" s="88" t="str">
        <f t="shared" si="598"/>
        <v/>
      </c>
    </row>
    <row r="9591" spans="2:8" ht="11.25" customHeight="1" x14ac:dyDescent="0.2">
      <c r="B9591" s="147"/>
      <c r="C9591" s="68"/>
      <c r="D9591" s="293" t="str">
        <f t="shared" si="596"/>
        <v/>
      </c>
      <c r="E9591" s="91" t="str">
        <f t="shared" si="599"/>
        <v/>
      </c>
      <c r="F9591" s="295"/>
      <c r="G9591" s="88" t="str">
        <f t="shared" si="597"/>
        <v/>
      </c>
      <c r="H9591" s="88" t="str">
        <f t="shared" si="598"/>
        <v/>
      </c>
    </row>
    <row r="9592" spans="2:8" ht="11.25" customHeight="1" x14ac:dyDescent="0.2">
      <c r="B9592" s="147"/>
      <c r="C9592" s="68"/>
      <c r="D9592" s="293" t="str">
        <f t="shared" si="596"/>
        <v/>
      </c>
      <c r="E9592" s="91" t="str">
        <f t="shared" si="599"/>
        <v/>
      </c>
      <c r="F9592" s="295"/>
      <c r="G9592" s="88" t="str">
        <f t="shared" si="597"/>
        <v/>
      </c>
      <c r="H9592" s="88" t="str">
        <f t="shared" si="598"/>
        <v/>
      </c>
    </row>
    <row r="9593" spans="2:8" ht="11.25" customHeight="1" x14ac:dyDescent="0.2">
      <c r="B9593" s="147"/>
      <c r="C9593" s="68"/>
      <c r="D9593" s="293" t="str">
        <f t="shared" si="596"/>
        <v/>
      </c>
      <c r="E9593" s="91" t="str">
        <f t="shared" si="599"/>
        <v/>
      </c>
      <c r="F9593" s="295"/>
      <c r="G9593" s="88" t="str">
        <f t="shared" si="597"/>
        <v/>
      </c>
      <c r="H9593" s="88" t="str">
        <f t="shared" si="598"/>
        <v/>
      </c>
    </row>
    <row r="9594" spans="2:8" ht="11.25" customHeight="1" x14ac:dyDescent="0.2">
      <c r="B9594" s="147"/>
      <c r="C9594" s="68"/>
      <c r="D9594" s="293" t="str">
        <f t="shared" si="596"/>
        <v/>
      </c>
      <c r="E9594" s="91" t="str">
        <f t="shared" si="599"/>
        <v/>
      </c>
      <c r="F9594" s="295"/>
      <c r="G9594" s="88" t="str">
        <f t="shared" si="597"/>
        <v/>
      </c>
      <c r="H9594" s="88" t="str">
        <f t="shared" si="598"/>
        <v/>
      </c>
    </row>
    <row r="9595" spans="2:8" ht="11.25" customHeight="1" x14ac:dyDescent="0.2">
      <c r="B9595" s="147"/>
      <c r="C9595" s="68"/>
      <c r="D9595" s="293" t="str">
        <f t="shared" si="596"/>
        <v/>
      </c>
      <c r="E9595" s="91" t="str">
        <f t="shared" si="599"/>
        <v/>
      </c>
      <c r="F9595" s="295"/>
      <c r="G9595" s="88" t="str">
        <f t="shared" si="597"/>
        <v/>
      </c>
      <c r="H9595" s="88" t="str">
        <f t="shared" si="598"/>
        <v/>
      </c>
    </row>
    <row r="9596" spans="2:8" ht="11.25" customHeight="1" x14ac:dyDescent="0.2">
      <c r="B9596" s="147"/>
      <c r="C9596" s="68"/>
      <c r="D9596" s="293" t="str">
        <f t="shared" si="596"/>
        <v/>
      </c>
      <c r="E9596" s="91" t="str">
        <f t="shared" si="599"/>
        <v/>
      </c>
      <c r="F9596" s="295"/>
      <c r="G9596" s="88" t="str">
        <f t="shared" si="597"/>
        <v/>
      </c>
      <c r="H9596" s="88" t="str">
        <f t="shared" si="598"/>
        <v/>
      </c>
    </row>
    <row r="9597" spans="2:8" ht="11.25" customHeight="1" x14ac:dyDescent="0.2">
      <c r="B9597" s="147"/>
      <c r="C9597" s="68"/>
      <c r="D9597" s="293" t="str">
        <f t="shared" si="596"/>
        <v/>
      </c>
      <c r="E9597" s="91" t="str">
        <f t="shared" si="599"/>
        <v/>
      </c>
      <c r="F9597" s="295"/>
      <c r="G9597" s="88" t="str">
        <f t="shared" si="597"/>
        <v/>
      </c>
      <c r="H9597" s="88" t="str">
        <f t="shared" si="598"/>
        <v/>
      </c>
    </row>
    <row r="9598" spans="2:8" ht="11.25" customHeight="1" x14ac:dyDescent="0.2">
      <c r="B9598" s="147"/>
      <c r="C9598" s="68"/>
      <c r="D9598" s="293" t="str">
        <f t="shared" si="596"/>
        <v/>
      </c>
      <c r="E9598" s="91" t="str">
        <f t="shared" si="599"/>
        <v/>
      </c>
      <c r="F9598" s="295"/>
      <c r="G9598" s="88" t="str">
        <f t="shared" si="597"/>
        <v/>
      </c>
      <c r="H9598" s="88" t="str">
        <f t="shared" si="598"/>
        <v/>
      </c>
    </row>
    <row r="9599" spans="2:8" ht="11.25" customHeight="1" x14ac:dyDescent="0.2">
      <c r="B9599" s="147"/>
      <c r="C9599" s="68"/>
      <c r="D9599" s="293" t="str">
        <f t="shared" si="596"/>
        <v/>
      </c>
      <c r="E9599" s="91" t="str">
        <f t="shared" si="599"/>
        <v/>
      </c>
      <c r="F9599" s="295"/>
      <c r="G9599" s="88" t="str">
        <f t="shared" si="597"/>
        <v/>
      </c>
      <c r="H9599" s="88" t="str">
        <f t="shared" si="598"/>
        <v/>
      </c>
    </row>
    <row r="9600" spans="2:8" ht="11.25" customHeight="1" x14ac:dyDescent="0.2">
      <c r="B9600" s="147"/>
      <c r="C9600" s="68"/>
      <c r="D9600" s="293" t="str">
        <f t="shared" si="596"/>
        <v/>
      </c>
      <c r="E9600" s="91" t="str">
        <f t="shared" si="599"/>
        <v/>
      </c>
      <c r="F9600" s="295"/>
      <c r="G9600" s="88" t="str">
        <f t="shared" si="597"/>
        <v/>
      </c>
      <c r="H9600" s="88" t="str">
        <f t="shared" si="598"/>
        <v/>
      </c>
    </row>
    <row r="9601" spans="2:8" ht="11.25" customHeight="1" x14ac:dyDescent="0.2">
      <c r="B9601" s="147"/>
      <c r="C9601" s="68"/>
      <c r="D9601" s="293" t="str">
        <f t="shared" si="596"/>
        <v/>
      </c>
      <c r="E9601" s="91" t="str">
        <f t="shared" si="599"/>
        <v/>
      </c>
      <c r="F9601" s="295"/>
      <c r="G9601" s="88" t="str">
        <f t="shared" si="597"/>
        <v/>
      </c>
      <c r="H9601" s="88" t="str">
        <f t="shared" si="598"/>
        <v/>
      </c>
    </row>
    <row r="9602" spans="2:8" ht="11.25" customHeight="1" x14ac:dyDescent="0.2">
      <c r="B9602" s="147"/>
      <c r="C9602" s="68"/>
      <c r="D9602" s="293" t="str">
        <f t="shared" si="596"/>
        <v/>
      </c>
      <c r="E9602" s="91" t="str">
        <f t="shared" si="599"/>
        <v/>
      </c>
      <c r="F9602" s="295"/>
      <c r="G9602" s="88" t="str">
        <f t="shared" si="597"/>
        <v/>
      </c>
      <c r="H9602" s="88" t="str">
        <f t="shared" si="598"/>
        <v/>
      </c>
    </row>
    <row r="9603" spans="2:8" ht="11.25" customHeight="1" x14ac:dyDescent="0.2">
      <c r="B9603" s="147"/>
      <c r="C9603" s="68"/>
      <c r="D9603" s="293" t="str">
        <f t="shared" si="596"/>
        <v/>
      </c>
      <c r="E9603" s="91" t="str">
        <f t="shared" si="599"/>
        <v/>
      </c>
      <c r="F9603" s="295"/>
      <c r="G9603" s="88" t="str">
        <f t="shared" si="597"/>
        <v/>
      </c>
      <c r="H9603" s="88" t="str">
        <f t="shared" si="598"/>
        <v/>
      </c>
    </row>
    <row r="9604" spans="2:8" ht="11.25" customHeight="1" x14ac:dyDescent="0.2">
      <c r="B9604" s="147"/>
      <c r="C9604" s="68"/>
      <c r="D9604" s="293" t="str">
        <f t="shared" si="596"/>
        <v/>
      </c>
      <c r="E9604" s="91" t="str">
        <f t="shared" si="599"/>
        <v/>
      </c>
      <c r="F9604" s="295"/>
      <c r="G9604" s="88" t="str">
        <f t="shared" si="597"/>
        <v/>
      </c>
      <c r="H9604" s="88" t="str">
        <f t="shared" si="598"/>
        <v/>
      </c>
    </row>
    <row r="9605" spans="2:8" ht="11.25" customHeight="1" x14ac:dyDescent="0.2">
      <c r="B9605" s="147"/>
      <c r="C9605" s="68"/>
      <c r="D9605" s="293" t="str">
        <f t="shared" si="596"/>
        <v/>
      </c>
      <c r="E9605" s="91" t="str">
        <f t="shared" si="599"/>
        <v/>
      </c>
      <c r="F9605" s="295"/>
      <c r="G9605" s="88" t="str">
        <f t="shared" si="597"/>
        <v/>
      </c>
      <c r="H9605" s="88" t="str">
        <f t="shared" si="598"/>
        <v/>
      </c>
    </row>
    <row r="9606" spans="2:8" ht="11.25" customHeight="1" x14ac:dyDescent="0.2">
      <c r="B9606" s="147"/>
      <c r="C9606" s="68"/>
      <c r="D9606" s="293" t="str">
        <f t="shared" si="596"/>
        <v/>
      </c>
      <c r="E9606" s="91" t="str">
        <f t="shared" si="599"/>
        <v/>
      </c>
      <c r="F9606" s="295"/>
      <c r="G9606" s="88" t="str">
        <f t="shared" si="597"/>
        <v/>
      </c>
      <c r="H9606" s="88" t="str">
        <f t="shared" si="598"/>
        <v/>
      </c>
    </row>
    <row r="9607" spans="2:8" ht="11.25" customHeight="1" x14ac:dyDescent="0.2">
      <c r="B9607" s="147"/>
      <c r="C9607" s="68"/>
      <c r="D9607" s="293" t="str">
        <f t="shared" si="596"/>
        <v/>
      </c>
      <c r="E9607" s="91" t="str">
        <f t="shared" si="599"/>
        <v/>
      </c>
      <c r="F9607" s="295"/>
      <c r="G9607" s="88" t="str">
        <f t="shared" si="597"/>
        <v/>
      </c>
      <c r="H9607" s="88" t="str">
        <f t="shared" si="598"/>
        <v/>
      </c>
    </row>
    <row r="9608" spans="2:8" ht="11.25" customHeight="1" x14ac:dyDescent="0.2">
      <c r="B9608" s="147"/>
      <c r="C9608" s="68"/>
      <c r="D9608" s="293" t="str">
        <f t="shared" si="596"/>
        <v/>
      </c>
      <c r="E9608" s="91" t="str">
        <f t="shared" si="599"/>
        <v/>
      </c>
      <c r="F9608" s="295"/>
      <c r="G9608" s="88" t="str">
        <f t="shared" si="597"/>
        <v/>
      </c>
      <c r="H9608" s="88" t="str">
        <f t="shared" si="598"/>
        <v/>
      </c>
    </row>
    <row r="9609" spans="2:8" ht="11.25" customHeight="1" x14ac:dyDescent="0.2">
      <c r="B9609" s="147"/>
      <c r="C9609" s="68"/>
      <c r="D9609" s="293" t="str">
        <f t="shared" si="596"/>
        <v/>
      </c>
      <c r="E9609" s="91" t="str">
        <f t="shared" si="599"/>
        <v/>
      </c>
      <c r="F9609" s="295"/>
      <c r="G9609" s="88" t="str">
        <f t="shared" si="597"/>
        <v/>
      </c>
      <c r="H9609" s="88" t="str">
        <f t="shared" si="598"/>
        <v/>
      </c>
    </row>
    <row r="9610" spans="2:8" ht="11.25" customHeight="1" x14ac:dyDescent="0.2">
      <c r="B9610" s="147"/>
      <c r="C9610" s="68"/>
      <c r="D9610" s="293" t="str">
        <f t="shared" si="596"/>
        <v/>
      </c>
      <c r="E9610" s="91" t="str">
        <f t="shared" si="599"/>
        <v/>
      </c>
      <c r="F9610" s="295"/>
      <c r="G9610" s="88" t="str">
        <f t="shared" si="597"/>
        <v/>
      </c>
      <c r="H9610" s="88" t="str">
        <f t="shared" si="598"/>
        <v/>
      </c>
    </row>
    <row r="9611" spans="2:8" ht="11.25" customHeight="1" x14ac:dyDescent="0.2">
      <c r="B9611" s="147"/>
      <c r="C9611" s="68"/>
      <c r="D9611" s="293" t="str">
        <f t="shared" si="596"/>
        <v/>
      </c>
      <c r="E9611" s="91" t="str">
        <f t="shared" si="599"/>
        <v/>
      </c>
      <c r="F9611" s="295"/>
      <c r="G9611" s="88" t="str">
        <f t="shared" si="597"/>
        <v/>
      </c>
      <c r="H9611" s="88" t="str">
        <f t="shared" si="598"/>
        <v/>
      </c>
    </row>
    <row r="9612" spans="2:8" ht="11.25" customHeight="1" x14ac:dyDescent="0.2">
      <c r="B9612" s="147"/>
      <c r="C9612" s="68"/>
      <c r="D9612" s="293" t="str">
        <f t="shared" si="596"/>
        <v/>
      </c>
      <c r="E9612" s="91" t="str">
        <f t="shared" si="599"/>
        <v/>
      </c>
      <c r="F9612" s="295"/>
      <c r="G9612" s="88" t="str">
        <f t="shared" si="597"/>
        <v/>
      </c>
      <c r="H9612" s="88" t="str">
        <f t="shared" si="598"/>
        <v/>
      </c>
    </row>
    <row r="9613" spans="2:8" ht="11.25" customHeight="1" x14ac:dyDescent="0.2">
      <c r="B9613" s="147"/>
      <c r="C9613" s="68"/>
      <c r="D9613" s="293" t="str">
        <f t="shared" si="596"/>
        <v/>
      </c>
      <c r="E9613" s="91" t="str">
        <f t="shared" si="599"/>
        <v/>
      </c>
      <c r="F9613" s="295"/>
      <c r="G9613" s="88" t="str">
        <f t="shared" si="597"/>
        <v/>
      </c>
      <c r="H9613" s="88" t="str">
        <f t="shared" si="598"/>
        <v/>
      </c>
    </row>
    <row r="9614" spans="2:8" ht="11.25" customHeight="1" x14ac:dyDescent="0.2">
      <c r="B9614" s="147"/>
      <c r="C9614" s="68"/>
      <c r="D9614" s="293" t="str">
        <f t="shared" si="596"/>
        <v/>
      </c>
      <c r="E9614" s="91" t="str">
        <f t="shared" si="599"/>
        <v/>
      </c>
      <c r="F9614" s="295"/>
      <c r="G9614" s="88" t="str">
        <f t="shared" si="597"/>
        <v/>
      </c>
      <c r="H9614" s="88" t="str">
        <f t="shared" si="598"/>
        <v/>
      </c>
    </row>
    <row r="9615" spans="2:8" ht="11.25" customHeight="1" x14ac:dyDescent="0.2">
      <c r="B9615" s="147"/>
      <c r="C9615" s="68"/>
      <c r="D9615" s="293" t="str">
        <f t="shared" si="596"/>
        <v/>
      </c>
      <c r="E9615" s="91" t="str">
        <f t="shared" si="599"/>
        <v/>
      </c>
      <c r="F9615" s="295"/>
      <c r="G9615" s="88" t="str">
        <f t="shared" si="597"/>
        <v/>
      </c>
      <c r="H9615" s="88" t="str">
        <f t="shared" si="598"/>
        <v/>
      </c>
    </row>
    <row r="9616" spans="2:8" ht="11.25" customHeight="1" x14ac:dyDescent="0.2">
      <c r="B9616" s="147"/>
      <c r="C9616" s="68"/>
      <c r="D9616" s="293" t="str">
        <f t="shared" si="596"/>
        <v/>
      </c>
      <c r="E9616" s="91" t="str">
        <f t="shared" si="599"/>
        <v/>
      </c>
      <c r="F9616" s="295"/>
      <c r="G9616" s="88" t="str">
        <f t="shared" si="597"/>
        <v/>
      </c>
      <c r="H9616" s="88" t="str">
        <f t="shared" si="598"/>
        <v/>
      </c>
    </row>
    <row r="9617" spans="2:8" ht="11.25" customHeight="1" x14ac:dyDescent="0.2">
      <c r="B9617" s="147"/>
      <c r="C9617" s="68"/>
      <c r="D9617" s="293" t="str">
        <f t="shared" si="596"/>
        <v/>
      </c>
      <c r="E9617" s="91" t="str">
        <f t="shared" si="599"/>
        <v/>
      </c>
      <c r="F9617" s="295"/>
      <c r="G9617" s="88" t="str">
        <f t="shared" si="597"/>
        <v/>
      </c>
      <c r="H9617" s="88" t="str">
        <f t="shared" si="598"/>
        <v/>
      </c>
    </row>
    <row r="9618" spans="2:8" ht="11.25" customHeight="1" x14ac:dyDescent="0.2">
      <c r="B9618" s="147"/>
      <c r="C9618" s="68"/>
      <c r="D9618" s="293" t="str">
        <f t="shared" si="596"/>
        <v/>
      </c>
      <c r="E9618" s="91" t="str">
        <f t="shared" si="599"/>
        <v/>
      </c>
      <c r="F9618" s="295"/>
      <c r="G9618" s="88" t="str">
        <f t="shared" si="597"/>
        <v/>
      </c>
      <c r="H9618" s="88" t="str">
        <f t="shared" si="598"/>
        <v/>
      </c>
    </row>
    <row r="9619" spans="2:8" ht="11.25" customHeight="1" x14ac:dyDescent="0.2">
      <c r="B9619" s="147"/>
      <c r="C9619" s="68"/>
      <c r="D9619" s="293" t="str">
        <f t="shared" si="596"/>
        <v/>
      </c>
      <c r="E9619" s="91" t="str">
        <f t="shared" si="599"/>
        <v/>
      </c>
      <c r="F9619" s="295"/>
      <c r="G9619" s="88" t="str">
        <f t="shared" si="597"/>
        <v/>
      </c>
      <c r="H9619" s="88" t="str">
        <f t="shared" si="598"/>
        <v/>
      </c>
    </row>
    <row r="9620" spans="2:8" ht="11.25" customHeight="1" x14ac:dyDescent="0.2">
      <c r="B9620" s="147"/>
      <c r="C9620" s="68"/>
      <c r="D9620" s="293" t="str">
        <f t="shared" si="596"/>
        <v/>
      </c>
      <c r="E9620" s="91" t="str">
        <f t="shared" si="599"/>
        <v/>
      </c>
      <c r="F9620" s="295"/>
      <c r="G9620" s="88" t="str">
        <f t="shared" si="597"/>
        <v/>
      </c>
      <c r="H9620" s="88" t="str">
        <f t="shared" si="598"/>
        <v/>
      </c>
    </row>
    <row r="9621" spans="2:8" ht="11.25" customHeight="1" x14ac:dyDescent="0.2">
      <c r="B9621" s="147"/>
      <c r="C9621" s="68"/>
      <c r="D9621" s="293" t="str">
        <f t="shared" si="596"/>
        <v/>
      </c>
      <c r="E9621" s="91" t="str">
        <f t="shared" si="599"/>
        <v/>
      </c>
      <c r="F9621" s="295"/>
      <c r="G9621" s="88" t="str">
        <f t="shared" si="597"/>
        <v/>
      </c>
      <c r="H9621" s="88" t="str">
        <f t="shared" si="598"/>
        <v/>
      </c>
    </row>
    <row r="9622" spans="2:8" ht="11.25" customHeight="1" x14ac:dyDescent="0.2">
      <c r="B9622" s="147"/>
      <c r="C9622" s="68"/>
      <c r="D9622" s="293" t="str">
        <f t="shared" si="596"/>
        <v/>
      </c>
      <c r="E9622" s="91" t="str">
        <f t="shared" si="599"/>
        <v/>
      </c>
      <c r="F9622" s="295"/>
      <c r="G9622" s="88" t="str">
        <f t="shared" si="597"/>
        <v/>
      </c>
      <c r="H9622" s="88" t="str">
        <f t="shared" si="598"/>
        <v/>
      </c>
    </row>
    <row r="9623" spans="2:8" ht="11.25" customHeight="1" x14ac:dyDescent="0.2">
      <c r="B9623" s="147"/>
      <c r="C9623" s="68"/>
      <c r="D9623" s="293" t="str">
        <f t="shared" si="596"/>
        <v/>
      </c>
      <c r="E9623" s="91" t="str">
        <f t="shared" si="599"/>
        <v/>
      </c>
      <c r="F9623" s="295"/>
      <c r="G9623" s="88" t="str">
        <f t="shared" si="597"/>
        <v/>
      </c>
      <c r="H9623" s="88" t="str">
        <f t="shared" si="598"/>
        <v/>
      </c>
    </row>
    <row r="9624" spans="2:8" ht="11.25" customHeight="1" x14ac:dyDescent="0.2">
      <c r="B9624" s="147"/>
      <c r="C9624" s="68"/>
      <c r="D9624" s="293" t="str">
        <f t="shared" ref="D9624:D9687" si="600">IF($B9624="","","SP_LASTSALEPRICE")</f>
        <v/>
      </c>
      <c r="E9624" s="91" t="str">
        <f t="shared" si="599"/>
        <v/>
      </c>
      <c r="F9624" s="295"/>
      <c r="G9624" s="88" t="str">
        <f t="shared" ref="G9624:G9687" si="601">IF(OR($C9624="",$C9625=""),"",IFERROR((C9624/C9625-1)*100,0))</f>
        <v/>
      </c>
      <c r="H9624" s="88" t="str">
        <f t="shared" ref="H9624:H9687" si="602">IF(OR($F9624="",$F9625=""),"",IFERROR((F9624/F9625-1)*100,0))</f>
        <v/>
      </c>
    </row>
    <row r="9625" spans="2:8" ht="11.25" customHeight="1" x14ac:dyDescent="0.2">
      <c r="B9625" s="147"/>
      <c r="C9625" s="68"/>
      <c r="D9625" s="293" t="str">
        <f t="shared" si="600"/>
        <v/>
      </c>
      <c r="E9625" s="91" t="str">
        <f t="shared" ref="E9625:E9688" si="603">IF($B9625="","",IF(WEEKDAY($B9625,11)=6,$B9625-1,IF(WEEKDAY($B9625,11)=7,$B9625-2,$B9625)))</f>
        <v/>
      </c>
      <c r="F9625" s="295"/>
      <c r="G9625" s="88" t="str">
        <f t="shared" si="601"/>
        <v/>
      </c>
      <c r="H9625" s="88" t="str">
        <f t="shared" si="602"/>
        <v/>
      </c>
    </row>
    <row r="9626" spans="2:8" ht="11.25" customHeight="1" x14ac:dyDescent="0.2">
      <c r="B9626" s="147"/>
      <c r="C9626" s="68"/>
      <c r="D9626" s="293" t="str">
        <f t="shared" si="600"/>
        <v/>
      </c>
      <c r="E9626" s="91" t="str">
        <f t="shared" si="603"/>
        <v/>
      </c>
      <c r="F9626" s="295"/>
      <c r="G9626" s="88" t="str">
        <f t="shared" si="601"/>
        <v/>
      </c>
      <c r="H9626" s="88" t="str">
        <f t="shared" si="602"/>
        <v/>
      </c>
    </row>
    <row r="9627" spans="2:8" ht="11.25" customHeight="1" x14ac:dyDescent="0.2">
      <c r="B9627" s="147"/>
      <c r="C9627" s="68"/>
      <c r="D9627" s="293" t="str">
        <f t="shared" si="600"/>
        <v/>
      </c>
      <c r="E9627" s="91" t="str">
        <f t="shared" si="603"/>
        <v/>
      </c>
      <c r="F9627" s="295"/>
      <c r="G9627" s="88" t="str">
        <f t="shared" si="601"/>
        <v/>
      </c>
      <c r="H9627" s="88" t="str">
        <f t="shared" si="602"/>
        <v/>
      </c>
    </row>
    <row r="9628" spans="2:8" ht="11.25" customHeight="1" x14ac:dyDescent="0.2">
      <c r="B9628" s="147"/>
      <c r="C9628" s="68"/>
      <c r="D9628" s="293" t="str">
        <f t="shared" si="600"/>
        <v/>
      </c>
      <c r="E9628" s="91" t="str">
        <f t="shared" si="603"/>
        <v/>
      </c>
      <c r="F9628" s="295"/>
      <c r="G9628" s="88" t="str">
        <f t="shared" si="601"/>
        <v/>
      </c>
      <c r="H9628" s="88" t="str">
        <f t="shared" si="602"/>
        <v/>
      </c>
    </row>
    <row r="9629" spans="2:8" ht="11.25" customHeight="1" x14ac:dyDescent="0.2">
      <c r="B9629" s="147"/>
      <c r="C9629" s="68"/>
      <c r="D9629" s="293" t="str">
        <f t="shared" si="600"/>
        <v/>
      </c>
      <c r="E9629" s="91" t="str">
        <f t="shared" si="603"/>
        <v/>
      </c>
      <c r="F9629" s="295"/>
      <c r="G9629" s="88" t="str">
        <f t="shared" si="601"/>
        <v/>
      </c>
      <c r="H9629" s="88" t="str">
        <f t="shared" si="602"/>
        <v/>
      </c>
    </row>
    <row r="9630" spans="2:8" ht="11.25" customHeight="1" x14ac:dyDescent="0.2">
      <c r="B9630" s="147"/>
      <c r="C9630" s="68"/>
      <c r="D9630" s="293" t="str">
        <f t="shared" si="600"/>
        <v/>
      </c>
      <c r="E9630" s="91" t="str">
        <f t="shared" si="603"/>
        <v/>
      </c>
      <c r="F9630" s="295"/>
      <c r="G9630" s="88" t="str">
        <f t="shared" si="601"/>
        <v/>
      </c>
      <c r="H9630" s="88" t="str">
        <f t="shared" si="602"/>
        <v/>
      </c>
    </row>
    <row r="9631" spans="2:8" ht="11.25" customHeight="1" x14ac:dyDescent="0.2">
      <c r="B9631" s="147"/>
      <c r="C9631" s="68"/>
      <c r="D9631" s="293" t="str">
        <f t="shared" si="600"/>
        <v/>
      </c>
      <c r="E9631" s="91" t="str">
        <f t="shared" si="603"/>
        <v/>
      </c>
      <c r="F9631" s="295"/>
      <c r="G9631" s="88" t="str">
        <f t="shared" si="601"/>
        <v/>
      </c>
      <c r="H9631" s="88" t="str">
        <f t="shared" si="602"/>
        <v/>
      </c>
    </row>
    <row r="9632" spans="2:8" ht="11.25" customHeight="1" x14ac:dyDescent="0.2">
      <c r="B9632" s="147"/>
      <c r="C9632" s="68"/>
      <c r="D9632" s="293" t="str">
        <f t="shared" si="600"/>
        <v/>
      </c>
      <c r="E9632" s="91" t="str">
        <f t="shared" si="603"/>
        <v/>
      </c>
      <c r="F9632" s="295"/>
      <c r="G9632" s="88" t="str">
        <f t="shared" si="601"/>
        <v/>
      </c>
      <c r="H9632" s="88" t="str">
        <f t="shared" si="602"/>
        <v/>
      </c>
    </row>
    <row r="9633" spans="2:8" ht="11.25" customHeight="1" x14ac:dyDescent="0.2">
      <c r="B9633" s="147"/>
      <c r="C9633" s="68"/>
      <c r="D9633" s="293" t="str">
        <f t="shared" si="600"/>
        <v/>
      </c>
      <c r="E9633" s="91" t="str">
        <f t="shared" si="603"/>
        <v/>
      </c>
      <c r="F9633" s="295"/>
      <c r="G9633" s="88" t="str">
        <f t="shared" si="601"/>
        <v/>
      </c>
      <c r="H9633" s="88" t="str">
        <f t="shared" si="602"/>
        <v/>
      </c>
    </row>
    <row r="9634" spans="2:8" ht="11.25" customHeight="1" x14ac:dyDescent="0.2">
      <c r="B9634" s="147"/>
      <c r="C9634" s="68"/>
      <c r="D9634" s="293" t="str">
        <f t="shared" si="600"/>
        <v/>
      </c>
      <c r="E9634" s="91" t="str">
        <f t="shared" si="603"/>
        <v/>
      </c>
      <c r="F9634" s="295"/>
      <c r="G9634" s="88" t="str">
        <f t="shared" si="601"/>
        <v/>
      </c>
      <c r="H9634" s="88" t="str">
        <f t="shared" si="602"/>
        <v/>
      </c>
    </row>
    <row r="9635" spans="2:8" ht="11.25" customHeight="1" x14ac:dyDescent="0.2">
      <c r="B9635" s="147"/>
      <c r="C9635" s="68"/>
      <c r="D9635" s="293" t="str">
        <f t="shared" si="600"/>
        <v/>
      </c>
      <c r="E9635" s="91" t="str">
        <f t="shared" si="603"/>
        <v/>
      </c>
      <c r="F9635" s="295"/>
      <c r="G9635" s="88" t="str">
        <f t="shared" si="601"/>
        <v/>
      </c>
      <c r="H9635" s="88" t="str">
        <f t="shared" si="602"/>
        <v/>
      </c>
    </row>
    <row r="9636" spans="2:8" ht="11.25" customHeight="1" x14ac:dyDescent="0.2">
      <c r="B9636" s="147"/>
      <c r="C9636" s="68"/>
      <c r="D9636" s="293" t="str">
        <f t="shared" si="600"/>
        <v/>
      </c>
      <c r="E9636" s="91" t="str">
        <f t="shared" si="603"/>
        <v/>
      </c>
      <c r="F9636" s="295"/>
      <c r="G9636" s="88" t="str">
        <f t="shared" si="601"/>
        <v/>
      </c>
      <c r="H9636" s="88" t="str">
        <f t="shared" si="602"/>
        <v/>
      </c>
    </row>
    <row r="9637" spans="2:8" ht="11.25" customHeight="1" x14ac:dyDescent="0.2">
      <c r="B9637" s="147"/>
      <c r="C9637" s="68"/>
      <c r="D9637" s="293" t="str">
        <f t="shared" si="600"/>
        <v/>
      </c>
      <c r="E9637" s="91" t="str">
        <f t="shared" si="603"/>
        <v/>
      </c>
      <c r="F9637" s="295"/>
      <c r="G9637" s="88" t="str">
        <f t="shared" si="601"/>
        <v/>
      </c>
      <c r="H9637" s="88" t="str">
        <f t="shared" si="602"/>
        <v/>
      </c>
    </row>
    <row r="9638" spans="2:8" ht="11.25" customHeight="1" x14ac:dyDescent="0.2">
      <c r="B9638" s="147"/>
      <c r="C9638" s="68"/>
      <c r="D9638" s="293" t="str">
        <f t="shared" si="600"/>
        <v/>
      </c>
      <c r="E9638" s="91" t="str">
        <f t="shared" si="603"/>
        <v/>
      </c>
      <c r="F9638" s="295"/>
      <c r="G9638" s="88" t="str">
        <f t="shared" si="601"/>
        <v/>
      </c>
      <c r="H9638" s="88" t="str">
        <f t="shared" si="602"/>
        <v/>
      </c>
    </row>
    <row r="9639" spans="2:8" ht="11.25" customHeight="1" x14ac:dyDescent="0.2">
      <c r="B9639" s="147"/>
      <c r="C9639" s="68"/>
      <c r="D9639" s="293" t="str">
        <f t="shared" si="600"/>
        <v/>
      </c>
      <c r="E9639" s="91" t="str">
        <f t="shared" si="603"/>
        <v/>
      </c>
      <c r="F9639" s="295"/>
      <c r="G9639" s="88" t="str">
        <f t="shared" si="601"/>
        <v/>
      </c>
      <c r="H9639" s="88" t="str">
        <f t="shared" si="602"/>
        <v/>
      </c>
    </row>
    <row r="9640" spans="2:8" ht="11.25" customHeight="1" x14ac:dyDescent="0.2">
      <c r="B9640" s="147"/>
      <c r="C9640" s="68"/>
      <c r="D9640" s="293" t="str">
        <f t="shared" si="600"/>
        <v/>
      </c>
      <c r="E9640" s="91" t="str">
        <f t="shared" si="603"/>
        <v/>
      </c>
      <c r="F9640" s="295"/>
      <c r="G9640" s="88" t="str">
        <f t="shared" si="601"/>
        <v/>
      </c>
      <c r="H9640" s="88" t="str">
        <f t="shared" si="602"/>
        <v/>
      </c>
    </row>
    <row r="9641" spans="2:8" ht="11.25" customHeight="1" x14ac:dyDescent="0.2">
      <c r="B9641" s="147"/>
      <c r="C9641" s="68"/>
      <c r="D9641" s="293" t="str">
        <f t="shared" si="600"/>
        <v/>
      </c>
      <c r="E9641" s="91" t="str">
        <f t="shared" si="603"/>
        <v/>
      </c>
      <c r="F9641" s="295"/>
      <c r="G9641" s="88" t="str">
        <f t="shared" si="601"/>
        <v/>
      </c>
      <c r="H9641" s="88" t="str">
        <f t="shared" si="602"/>
        <v/>
      </c>
    </row>
    <row r="9642" spans="2:8" ht="11.25" customHeight="1" x14ac:dyDescent="0.2">
      <c r="B9642" s="147"/>
      <c r="C9642" s="68"/>
      <c r="D9642" s="293" t="str">
        <f t="shared" si="600"/>
        <v/>
      </c>
      <c r="E9642" s="91" t="str">
        <f t="shared" si="603"/>
        <v/>
      </c>
      <c r="F9642" s="295"/>
      <c r="G9642" s="88" t="str">
        <f t="shared" si="601"/>
        <v/>
      </c>
      <c r="H9642" s="88" t="str">
        <f t="shared" si="602"/>
        <v/>
      </c>
    </row>
    <row r="9643" spans="2:8" ht="11.25" customHeight="1" x14ac:dyDescent="0.2">
      <c r="B9643" s="147"/>
      <c r="C9643" s="68"/>
      <c r="D9643" s="293" t="str">
        <f t="shared" si="600"/>
        <v/>
      </c>
      <c r="E9643" s="91" t="str">
        <f t="shared" si="603"/>
        <v/>
      </c>
      <c r="F9643" s="295"/>
      <c r="G9643" s="88" t="str">
        <f t="shared" si="601"/>
        <v/>
      </c>
      <c r="H9643" s="88" t="str">
        <f t="shared" si="602"/>
        <v/>
      </c>
    </row>
    <row r="9644" spans="2:8" ht="11.25" customHeight="1" x14ac:dyDescent="0.2">
      <c r="B9644" s="147"/>
      <c r="C9644" s="68"/>
      <c r="D9644" s="293" t="str">
        <f t="shared" si="600"/>
        <v/>
      </c>
      <c r="E9644" s="91" t="str">
        <f t="shared" si="603"/>
        <v/>
      </c>
      <c r="F9644" s="295"/>
      <c r="G9644" s="88" t="str">
        <f t="shared" si="601"/>
        <v/>
      </c>
      <c r="H9644" s="88" t="str">
        <f t="shared" si="602"/>
        <v/>
      </c>
    </row>
    <row r="9645" spans="2:8" ht="11.25" customHeight="1" x14ac:dyDescent="0.2">
      <c r="B9645" s="147"/>
      <c r="C9645" s="68"/>
      <c r="D9645" s="293" t="str">
        <f t="shared" si="600"/>
        <v/>
      </c>
      <c r="E9645" s="91" t="str">
        <f t="shared" si="603"/>
        <v/>
      </c>
      <c r="F9645" s="295"/>
      <c r="G9645" s="88" t="str">
        <f t="shared" si="601"/>
        <v/>
      </c>
      <c r="H9645" s="88" t="str">
        <f t="shared" si="602"/>
        <v/>
      </c>
    </row>
    <row r="9646" spans="2:8" ht="11.25" customHeight="1" x14ac:dyDescent="0.2">
      <c r="B9646" s="147"/>
      <c r="C9646" s="68"/>
      <c r="D9646" s="293" t="str">
        <f t="shared" si="600"/>
        <v/>
      </c>
      <c r="E9646" s="91" t="str">
        <f t="shared" si="603"/>
        <v/>
      </c>
      <c r="F9646" s="295"/>
      <c r="G9646" s="88" t="str">
        <f t="shared" si="601"/>
        <v/>
      </c>
      <c r="H9646" s="88" t="str">
        <f t="shared" si="602"/>
        <v/>
      </c>
    </row>
    <row r="9647" spans="2:8" ht="11.25" customHeight="1" x14ac:dyDescent="0.2">
      <c r="B9647" s="147"/>
      <c r="C9647" s="68"/>
      <c r="D9647" s="293" t="str">
        <f t="shared" si="600"/>
        <v/>
      </c>
      <c r="E9647" s="91" t="str">
        <f t="shared" si="603"/>
        <v/>
      </c>
      <c r="F9647" s="295"/>
      <c r="G9647" s="88" t="str">
        <f t="shared" si="601"/>
        <v/>
      </c>
      <c r="H9647" s="88" t="str">
        <f t="shared" si="602"/>
        <v/>
      </c>
    </row>
    <row r="9648" spans="2:8" ht="11.25" customHeight="1" x14ac:dyDescent="0.2">
      <c r="B9648" s="147"/>
      <c r="C9648" s="68"/>
      <c r="D9648" s="293" t="str">
        <f t="shared" si="600"/>
        <v/>
      </c>
      <c r="E9648" s="91" t="str">
        <f t="shared" si="603"/>
        <v/>
      </c>
      <c r="F9648" s="295"/>
      <c r="G9648" s="88" t="str">
        <f t="shared" si="601"/>
        <v/>
      </c>
      <c r="H9648" s="88" t="str">
        <f t="shared" si="602"/>
        <v/>
      </c>
    </row>
    <row r="9649" spans="2:8" ht="11.25" customHeight="1" x14ac:dyDescent="0.2">
      <c r="B9649" s="147"/>
      <c r="C9649" s="68"/>
      <c r="D9649" s="293" t="str">
        <f t="shared" si="600"/>
        <v/>
      </c>
      <c r="E9649" s="91" t="str">
        <f t="shared" si="603"/>
        <v/>
      </c>
      <c r="F9649" s="295"/>
      <c r="G9649" s="88" t="str">
        <f t="shared" si="601"/>
        <v/>
      </c>
      <c r="H9649" s="88" t="str">
        <f t="shared" si="602"/>
        <v/>
      </c>
    </row>
    <row r="9650" spans="2:8" ht="11.25" customHeight="1" x14ac:dyDescent="0.2">
      <c r="B9650" s="147"/>
      <c r="C9650" s="68"/>
      <c r="D9650" s="293" t="str">
        <f t="shared" si="600"/>
        <v/>
      </c>
      <c r="E9650" s="91" t="str">
        <f t="shared" si="603"/>
        <v/>
      </c>
      <c r="F9650" s="295"/>
      <c r="G9650" s="88" t="str">
        <f t="shared" si="601"/>
        <v/>
      </c>
      <c r="H9650" s="88" t="str">
        <f t="shared" si="602"/>
        <v/>
      </c>
    </row>
    <row r="9651" spans="2:8" ht="11.25" customHeight="1" x14ac:dyDescent="0.2">
      <c r="B9651" s="147"/>
      <c r="C9651" s="68"/>
      <c r="D9651" s="293" t="str">
        <f t="shared" si="600"/>
        <v/>
      </c>
      <c r="E9651" s="91" t="str">
        <f t="shared" si="603"/>
        <v/>
      </c>
      <c r="F9651" s="295"/>
      <c r="G9651" s="88" t="str">
        <f t="shared" si="601"/>
        <v/>
      </c>
      <c r="H9651" s="88" t="str">
        <f t="shared" si="602"/>
        <v/>
      </c>
    </row>
    <row r="9652" spans="2:8" ht="11.25" customHeight="1" x14ac:dyDescent="0.2">
      <c r="B9652" s="147"/>
      <c r="C9652" s="68"/>
      <c r="D9652" s="293" t="str">
        <f t="shared" si="600"/>
        <v/>
      </c>
      <c r="E9652" s="91" t="str">
        <f t="shared" si="603"/>
        <v/>
      </c>
      <c r="F9652" s="295"/>
      <c r="G9652" s="88" t="str">
        <f t="shared" si="601"/>
        <v/>
      </c>
      <c r="H9652" s="88" t="str">
        <f t="shared" si="602"/>
        <v/>
      </c>
    </row>
    <row r="9653" spans="2:8" ht="11.25" customHeight="1" x14ac:dyDescent="0.2">
      <c r="B9653" s="147"/>
      <c r="C9653" s="68"/>
      <c r="D9653" s="293" t="str">
        <f t="shared" si="600"/>
        <v/>
      </c>
      <c r="E9653" s="91" t="str">
        <f t="shared" si="603"/>
        <v/>
      </c>
      <c r="F9653" s="295"/>
      <c r="G9653" s="88" t="str">
        <f t="shared" si="601"/>
        <v/>
      </c>
      <c r="H9653" s="88" t="str">
        <f t="shared" si="602"/>
        <v/>
      </c>
    </row>
    <row r="9654" spans="2:8" ht="11.25" customHeight="1" x14ac:dyDescent="0.2">
      <c r="B9654" s="147"/>
      <c r="C9654" s="68"/>
      <c r="D9654" s="293" t="str">
        <f t="shared" si="600"/>
        <v/>
      </c>
      <c r="E9654" s="91" t="str">
        <f t="shared" si="603"/>
        <v/>
      </c>
      <c r="F9654" s="295"/>
      <c r="G9654" s="88" t="str">
        <f t="shared" si="601"/>
        <v/>
      </c>
      <c r="H9654" s="88" t="str">
        <f t="shared" si="602"/>
        <v/>
      </c>
    </row>
    <row r="9655" spans="2:8" ht="11.25" customHeight="1" x14ac:dyDescent="0.2">
      <c r="B9655" s="147"/>
      <c r="C9655" s="68"/>
      <c r="D9655" s="293" t="str">
        <f t="shared" si="600"/>
        <v/>
      </c>
      <c r="E9655" s="91" t="str">
        <f t="shared" si="603"/>
        <v/>
      </c>
      <c r="F9655" s="295"/>
      <c r="G9655" s="88" t="str">
        <f t="shared" si="601"/>
        <v/>
      </c>
      <c r="H9655" s="88" t="str">
        <f t="shared" si="602"/>
        <v/>
      </c>
    </row>
    <row r="9656" spans="2:8" ht="11.25" customHeight="1" x14ac:dyDescent="0.2">
      <c r="B9656" s="147"/>
      <c r="C9656" s="68"/>
      <c r="D9656" s="293" t="str">
        <f t="shared" si="600"/>
        <v/>
      </c>
      <c r="E9656" s="91" t="str">
        <f t="shared" si="603"/>
        <v/>
      </c>
      <c r="F9656" s="295"/>
      <c r="G9656" s="88" t="str">
        <f t="shared" si="601"/>
        <v/>
      </c>
      <c r="H9656" s="88" t="str">
        <f t="shared" si="602"/>
        <v/>
      </c>
    </row>
    <row r="9657" spans="2:8" ht="11.25" customHeight="1" x14ac:dyDescent="0.2">
      <c r="B9657" s="147"/>
      <c r="C9657" s="68"/>
      <c r="D9657" s="293" t="str">
        <f t="shared" si="600"/>
        <v/>
      </c>
      <c r="E9657" s="91" t="str">
        <f t="shared" si="603"/>
        <v/>
      </c>
      <c r="F9657" s="295"/>
      <c r="G9657" s="88" t="str">
        <f t="shared" si="601"/>
        <v/>
      </c>
      <c r="H9657" s="88" t="str">
        <f t="shared" si="602"/>
        <v/>
      </c>
    </row>
    <row r="9658" spans="2:8" ht="11.25" customHeight="1" x14ac:dyDescent="0.2">
      <c r="B9658" s="147"/>
      <c r="C9658" s="68"/>
      <c r="D9658" s="293" t="str">
        <f t="shared" si="600"/>
        <v/>
      </c>
      <c r="E9658" s="91" t="str">
        <f t="shared" si="603"/>
        <v/>
      </c>
      <c r="F9658" s="295"/>
      <c r="G9658" s="88" t="str">
        <f t="shared" si="601"/>
        <v/>
      </c>
      <c r="H9658" s="88" t="str">
        <f t="shared" si="602"/>
        <v/>
      </c>
    </row>
    <row r="9659" spans="2:8" ht="11.25" customHeight="1" x14ac:dyDescent="0.2">
      <c r="B9659" s="147"/>
      <c r="C9659" s="68"/>
      <c r="D9659" s="293" t="str">
        <f t="shared" si="600"/>
        <v/>
      </c>
      <c r="E9659" s="91" t="str">
        <f t="shared" si="603"/>
        <v/>
      </c>
      <c r="F9659" s="295"/>
      <c r="G9659" s="88" t="str">
        <f t="shared" si="601"/>
        <v/>
      </c>
      <c r="H9659" s="88" t="str">
        <f t="shared" si="602"/>
        <v/>
      </c>
    </row>
    <row r="9660" spans="2:8" ht="11.25" customHeight="1" x14ac:dyDescent="0.2">
      <c r="B9660" s="147"/>
      <c r="C9660" s="68"/>
      <c r="D9660" s="293" t="str">
        <f t="shared" si="600"/>
        <v/>
      </c>
      <c r="E9660" s="91" t="str">
        <f t="shared" si="603"/>
        <v/>
      </c>
      <c r="F9660" s="295"/>
      <c r="G9660" s="88" t="str">
        <f t="shared" si="601"/>
        <v/>
      </c>
      <c r="H9660" s="88" t="str">
        <f t="shared" si="602"/>
        <v/>
      </c>
    </row>
    <row r="9661" spans="2:8" ht="11.25" customHeight="1" x14ac:dyDescent="0.2">
      <c r="B9661" s="147"/>
      <c r="C9661" s="68"/>
      <c r="D9661" s="293" t="str">
        <f t="shared" si="600"/>
        <v/>
      </c>
      <c r="E9661" s="91" t="str">
        <f t="shared" si="603"/>
        <v/>
      </c>
      <c r="F9661" s="295"/>
      <c r="G9661" s="88" t="str">
        <f t="shared" si="601"/>
        <v/>
      </c>
      <c r="H9661" s="88" t="str">
        <f t="shared" si="602"/>
        <v/>
      </c>
    </row>
    <row r="9662" spans="2:8" ht="11.25" customHeight="1" x14ac:dyDescent="0.2">
      <c r="B9662" s="147"/>
      <c r="C9662" s="68"/>
      <c r="D9662" s="293" t="str">
        <f t="shared" si="600"/>
        <v/>
      </c>
      <c r="E9662" s="91" t="str">
        <f t="shared" si="603"/>
        <v/>
      </c>
      <c r="F9662" s="295"/>
      <c r="G9662" s="88" t="str">
        <f t="shared" si="601"/>
        <v/>
      </c>
      <c r="H9662" s="88" t="str">
        <f t="shared" si="602"/>
        <v/>
      </c>
    </row>
    <row r="9663" spans="2:8" ht="11.25" customHeight="1" x14ac:dyDescent="0.2">
      <c r="B9663" s="147"/>
      <c r="C9663" s="68"/>
      <c r="D9663" s="293" t="str">
        <f t="shared" si="600"/>
        <v/>
      </c>
      <c r="E9663" s="91" t="str">
        <f t="shared" si="603"/>
        <v/>
      </c>
      <c r="F9663" s="295"/>
      <c r="G9663" s="88" t="str">
        <f t="shared" si="601"/>
        <v/>
      </c>
      <c r="H9663" s="88" t="str">
        <f t="shared" si="602"/>
        <v/>
      </c>
    </row>
    <row r="9664" spans="2:8" ht="11.25" customHeight="1" x14ac:dyDescent="0.2">
      <c r="B9664" s="147"/>
      <c r="C9664" s="68"/>
      <c r="D9664" s="293" t="str">
        <f t="shared" si="600"/>
        <v/>
      </c>
      <c r="E9664" s="91" t="str">
        <f t="shared" si="603"/>
        <v/>
      </c>
      <c r="F9664" s="295"/>
      <c r="G9664" s="88" t="str">
        <f t="shared" si="601"/>
        <v/>
      </c>
      <c r="H9664" s="88" t="str">
        <f t="shared" si="602"/>
        <v/>
      </c>
    </row>
    <row r="9665" spans="2:8" ht="11.25" customHeight="1" x14ac:dyDescent="0.2">
      <c r="B9665" s="147"/>
      <c r="C9665" s="68"/>
      <c r="D9665" s="293" t="str">
        <f t="shared" si="600"/>
        <v/>
      </c>
      <c r="E9665" s="91" t="str">
        <f t="shared" si="603"/>
        <v/>
      </c>
      <c r="F9665" s="295"/>
      <c r="G9665" s="88" t="str">
        <f t="shared" si="601"/>
        <v/>
      </c>
      <c r="H9665" s="88" t="str">
        <f t="shared" si="602"/>
        <v/>
      </c>
    </row>
    <row r="9666" spans="2:8" ht="11.25" customHeight="1" x14ac:dyDescent="0.2">
      <c r="B9666" s="147"/>
      <c r="C9666" s="68"/>
      <c r="D9666" s="293" t="str">
        <f t="shared" si="600"/>
        <v/>
      </c>
      <c r="E9666" s="91" t="str">
        <f t="shared" si="603"/>
        <v/>
      </c>
      <c r="F9666" s="295"/>
      <c r="G9666" s="88" t="str">
        <f t="shared" si="601"/>
        <v/>
      </c>
      <c r="H9666" s="88" t="str">
        <f t="shared" si="602"/>
        <v/>
      </c>
    </row>
    <row r="9667" spans="2:8" ht="11.25" customHeight="1" x14ac:dyDescent="0.2">
      <c r="B9667" s="147"/>
      <c r="C9667" s="68"/>
      <c r="D9667" s="293" t="str">
        <f t="shared" si="600"/>
        <v/>
      </c>
      <c r="E9667" s="91" t="str">
        <f t="shared" si="603"/>
        <v/>
      </c>
      <c r="F9667" s="295"/>
      <c r="G9667" s="88" t="str">
        <f t="shared" si="601"/>
        <v/>
      </c>
      <c r="H9667" s="88" t="str">
        <f t="shared" si="602"/>
        <v/>
      </c>
    </row>
    <row r="9668" spans="2:8" ht="11.25" customHeight="1" x14ac:dyDescent="0.2">
      <c r="B9668" s="147"/>
      <c r="C9668" s="68"/>
      <c r="D9668" s="293" t="str">
        <f t="shared" si="600"/>
        <v/>
      </c>
      <c r="E9668" s="91" t="str">
        <f t="shared" si="603"/>
        <v/>
      </c>
      <c r="F9668" s="295"/>
      <c r="G9668" s="88" t="str">
        <f t="shared" si="601"/>
        <v/>
      </c>
      <c r="H9668" s="88" t="str">
        <f t="shared" si="602"/>
        <v/>
      </c>
    </row>
    <row r="9669" spans="2:8" ht="11.25" customHeight="1" x14ac:dyDescent="0.2">
      <c r="B9669" s="147"/>
      <c r="C9669" s="68"/>
      <c r="D9669" s="293" t="str">
        <f t="shared" si="600"/>
        <v/>
      </c>
      <c r="E9669" s="91" t="str">
        <f t="shared" si="603"/>
        <v/>
      </c>
      <c r="F9669" s="295"/>
      <c r="G9669" s="88" t="str">
        <f t="shared" si="601"/>
        <v/>
      </c>
      <c r="H9669" s="88" t="str">
        <f t="shared" si="602"/>
        <v/>
      </c>
    </row>
    <row r="9670" spans="2:8" ht="11.25" customHeight="1" x14ac:dyDescent="0.2">
      <c r="B9670" s="147"/>
      <c r="C9670" s="68"/>
      <c r="D9670" s="293" t="str">
        <f t="shared" si="600"/>
        <v/>
      </c>
      <c r="E9670" s="91" t="str">
        <f t="shared" si="603"/>
        <v/>
      </c>
      <c r="F9670" s="295"/>
      <c r="G9670" s="88" t="str">
        <f t="shared" si="601"/>
        <v/>
      </c>
      <c r="H9670" s="88" t="str">
        <f t="shared" si="602"/>
        <v/>
      </c>
    </row>
    <row r="9671" spans="2:8" ht="11.25" customHeight="1" x14ac:dyDescent="0.2">
      <c r="B9671" s="147"/>
      <c r="C9671" s="68"/>
      <c r="D9671" s="293" t="str">
        <f t="shared" si="600"/>
        <v/>
      </c>
      <c r="E9671" s="91" t="str">
        <f t="shared" si="603"/>
        <v/>
      </c>
      <c r="F9671" s="295"/>
      <c r="G9671" s="88" t="str">
        <f t="shared" si="601"/>
        <v/>
      </c>
      <c r="H9671" s="88" t="str">
        <f t="shared" si="602"/>
        <v/>
      </c>
    </row>
    <row r="9672" spans="2:8" ht="11.25" customHeight="1" x14ac:dyDescent="0.2">
      <c r="B9672" s="147"/>
      <c r="C9672" s="68"/>
      <c r="D9672" s="293" t="str">
        <f t="shared" si="600"/>
        <v/>
      </c>
      <c r="E9672" s="91" t="str">
        <f t="shared" si="603"/>
        <v/>
      </c>
      <c r="F9672" s="295"/>
      <c r="G9672" s="88" t="str">
        <f t="shared" si="601"/>
        <v/>
      </c>
      <c r="H9672" s="88" t="str">
        <f t="shared" si="602"/>
        <v/>
      </c>
    </row>
    <row r="9673" spans="2:8" ht="11.25" customHeight="1" x14ac:dyDescent="0.2">
      <c r="B9673" s="147"/>
      <c r="C9673" s="68"/>
      <c r="D9673" s="293" t="str">
        <f t="shared" si="600"/>
        <v/>
      </c>
      <c r="E9673" s="91" t="str">
        <f t="shared" si="603"/>
        <v/>
      </c>
      <c r="F9673" s="295"/>
      <c r="G9673" s="88" t="str">
        <f t="shared" si="601"/>
        <v/>
      </c>
      <c r="H9673" s="88" t="str">
        <f t="shared" si="602"/>
        <v/>
      </c>
    </row>
    <row r="9674" spans="2:8" ht="11.25" customHeight="1" x14ac:dyDescent="0.2">
      <c r="B9674" s="147"/>
      <c r="C9674" s="68"/>
      <c r="D9674" s="293" t="str">
        <f t="shared" si="600"/>
        <v/>
      </c>
      <c r="E9674" s="91" t="str">
        <f t="shared" si="603"/>
        <v/>
      </c>
      <c r="F9674" s="295"/>
      <c r="G9674" s="88" t="str">
        <f t="shared" si="601"/>
        <v/>
      </c>
      <c r="H9674" s="88" t="str">
        <f t="shared" si="602"/>
        <v/>
      </c>
    </row>
    <row r="9675" spans="2:8" ht="11.25" customHeight="1" x14ac:dyDescent="0.2">
      <c r="B9675" s="147"/>
      <c r="C9675" s="68"/>
      <c r="D9675" s="293" t="str">
        <f t="shared" si="600"/>
        <v/>
      </c>
      <c r="E9675" s="91" t="str">
        <f t="shared" si="603"/>
        <v/>
      </c>
      <c r="F9675" s="295"/>
      <c r="G9675" s="88" t="str">
        <f t="shared" si="601"/>
        <v/>
      </c>
      <c r="H9675" s="88" t="str">
        <f t="shared" si="602"/>
        <v/>
      </c>
    </row>
    <row r="9676" spans="2:8" ht="11.25" customHeight="1" x14ac:dyDescent="0.2">
      <c r="B9676" s="147"/>
      <c r="C9676" s="68"/>
      <c r="D9676" s="293" t="str">
        <f t="shared" si="600"/>
        <v/>
      </c>
      <c r="E9676" s="91" t="str">
        <f t="shared" si="603"/>
        <v/>
      </c>
      <c r="F9676" s="295"/>
      <c r="G9676" s="88" t="str">
        <f t="shared" si="601"/>
        <v/>
      </c>
      <c r="H9676" s="88" t="str">
        <f t="shared" si="602"/>
        <v/>
      </c>
    </row>
    <row r="9677" spans="2:8" ht="11.25" customHeight="1" x14ac:dyDescent="0.2">
      <c r="B9677" s="147"/>
      <c r="C9677" s="68"/>
      <c r="D9677" s="293" t="str">
        <f t="shared" si="600"/>
        <v/>
      </c>
      <c r="E9677" s="91" t="str">
        <f t="shared" si="603"/>
        <v/>
      </c>
      <c r="F9677" s="295"/>
      <c r="G9677" s="88" t="str">
        <f t="shared" si="601"/>
        <v/>
      </c>
      <c r="H9677" s="88" t="str">
        <f t="shared" si="602"/>
        <v/>
      </c>
    </row>
    <row r="9678" spans="2:8" ht="11.25" customHeight="1" x14ac:dyDescent="0.2">
      <c r="B9678" s="147"/>
      <c r="C9678" s="68"/>
      <c r="D9678" s="293" t="str">
        <f t="shared" si="600"/>
        <v/>
      </c>
      <c r="E9678" s="91" t="str">
        <f t="shared" si="603"/>
        <v/>
      </c>
      <c r="F9678" s="295"/>
      <c r="G9678" s="88" t="str">
        <f t="shared" si="601"/>
        <v/>
      </c>
      <c r="H9678" s="88" t="str">
        <f t="shared" si="602"/>
        <v/>
      </c>
    </row>
    <row r="9679" spans="2:8" ht="11.25" customHeight="1" x14ac:dyDescent="0.2">
      <c r="B9679" s="147"/>
      <c r="C9679" s="68"/>
      <c r="D9679" s="293" t="str">
        <f t="shared" si="600"/>
        <v/>
      </c>
      <c r="E9679" s="91" t="str">
        <f t="shared" si="603"/>
        <v/>
      </c>
      <c r="F9679" s="295"/>
      <c r="G9679" s="88" t="str">
        <f t="shared" si="601"/>
        <v/>
      </c>
      <c r="H9679" s="88" t="str">
        <f t="shared" si="602"/>
        <v/>
      </c>
    </row>
    <row r="9680" spans="2:8" ht="11.25" customHeight="1" x14ac:dyDescent="0.2">
      <c r="B9680" s="147"/>
      <c r="C9680" s="68"/>
      <c r="D9680" s="293" t="str">
        <f t="shared" si="600"/>
        <v/>
      </c>
      <c r="E9680" s="91" t="str">
        <f t="shared" si="603"/>
        <v/>
      </c>
      <c r="F9680" s="295"/>
      <c r="G9680" s="88" t="str">
        <f t="shared" si="601"/>
        <v/>
      </c>
      <c r="H9680" s="88" t="str">
        <f t="shared" si="602"/>
        <v/>
      </c>
    </row>
    <row r="9681" spans="2:8" ht="11.25" customHeight="1" x14ac:dyDescent="0.2">
      <c r="B9681" s="147"/>
      <c r="C9681" s="68"/>
      <c r="D9681" s="293" t="str">
        <f t="shared" si="600"/>
        <v/>
      </c>
      <c r="E9681" s="91" t="str">
        <f t="shared" si="603"/>
        <v/>
      </c>
      <c r="F9681" s="295"/>
      <c r="G9681" s="88" t="str">
        <f t="shared" si="601"/>
        <v/>
      </c>
      <c r="H9681" s="88" t="str">
        <f t="shared" si="602"/>
        <v/>
      </c>
    </row>
    <row r="9682" spans="2:8" ht="11.25" customHeight="1" x14ac:dyDescent="0.2">
      <c r="B9682" s="147"/>
      <c r="C9682" s="68"/>
      <c r="D9682" s="293" t="str">
        <f t="shared" si="600"/>
        <v/>
      </c>
      <c r="E9682" s="91" t="str">
        <f t="shared" si="603"/>
        <v/>
      </c>
      <c r="F9682" s="295"/>
      <c r="G9682" s="88" t="str">
        <f t="shared" si="601"/>
        <v/>
      </c>
      <c r="H9682" s="88" t="str">
        <f t="shared" si="602"/>
        <v/>
      </c>
    </row>
    <row r="9683" spans="2:8" ht="11.25" customHeight="1" x14ac:dyDescent="0.2">
      <c r="B9683" s="147"/>
      <c r="C9683" s="68"/>
      <c r="D9683" s="293" t="str">
        <f t="shared" si="600"/>
        <v/>
      </c>
      <c r="E9683" s="91" t="str">
        <f t="shared" si="603"/>
        <v/>
      </c>
      <c r="F9683" s="295"/>
      <c r="G9683" s="88" t="str">
        <f t="shared" si="601"/>
        <v/>
      </c>
      <c r="H9683" s="88" t="str">
        <f t="shared" si="602"/>
        <v/>
      </c>
    </row>
    <row r="9684" spans="2:8" ht="11.25" customHeight="1" x14ac:dyDescent="0.2">
      <c r="B9684" s="147"/>
      <c r="C9684" s="68"/>
      <c r="D9684" s="293" t="str">
        <f t="shared" si="600"/>
        <v/>
      </c>
      <c r="E9684" s="91" t="str">
        <f t="shared" si="603"/>
        <v/>
      </c>
      <c r="F9684" s="295"/>
      <c r="G9684" s="88" t="str">
        <f t="shared" si="601"/>
        <v/>
      </c>
      <c r="H9684" s="88" t="str">
        <f t="shared" si="602"/>
        <v/>
      </c>
    </row>
    <row r="9685" spans="2:8" ht="11.25" customHeight="1" x14ac:dyDescent="0.2">
      <c r="B9685" s="147"/>
      <c r="C9685" s="68"/>
      <c r="D9685" s="293" t="str">
        <f t="shared" si="600"/>
        <v/>
      </c>
      <c r="E9685" s="91" t="str">
        <f t="shared" si="603"/>
        <v/>
      </c>
      <c r="F9685" s="295"/>
      <c r="G9685" s="88" t="str">
        <f t="shared" si="601"/>
        <v/>
      </c>
      <c r="H9685" s="88" t="str">
        <f t="shared" si="602"/>
        <v/>
      </c>
    </row>
    <row r="9686" spans="2:8" ht="11.25" customHeight="1" x14ac:dyDescent="0.2">
      <c r="B9686" s="147"/>
      <c r="C9686" s="68"/>
      <c r="D9686" s="293" t="str">
        <f t="shared" si="600"/>
        <v/>
      </c>
      <c r="E9686" s="91" t="str">
        <f t="shared" si="603"/>
        <v/>
      </c>
      <c r="F9686" s="295"/>
      <c r="G9686" s="88" t="str">
        <f t="shared" si="601"/>
        <v/>
      </c>
      <c r="H9686" s="88" t="str">
        <f t="shared" si="602"/>
        <v/>
      </c>
    </row>
    <row r="9687" spans="2:8" ht="11.25" customHeight="1" x14ac:dyDescent="0.2">
      <c r="B9687" s="147"/>
      <c r="C9687" s="68"/>
      <c r="D9687" s="293" t="str">
        <f t="shared" si="600"/>
        <v/>
      </c>
      <c r="E9687" s="91" t="str">
        <f t="shared" si="603"/>
        <v/>
      </c>
      <c r="F9687" s="295"/>
      <c r="G9687" s="88" t="str">
        <f t="shared" si="601"/>
        <v/>
      </c>
      <c r="H9687" s="88" t="str">
        <f t="shared" si="602"/>
        <v/>
      </c>
    </row>
    <row r="9688" spans="2:8" ht="11.25" customHeight="1" x14ac:dyDescent="0.2">
      <c r="B9688" s="147"/>
      <c r="C9688" s="68"/>
      <c r="D9688" s="293" t="str">
        <f t="shared" ref="D9688:D9751" si="604">IF($B9688="","","SP_LASTSALEPRICE")</f>
        <v/>
      </c>
      <c r="E9688" s="91" t="str">
        <f t="shared" si="603"/>
        <v/>
      </c>
      <c r="F9688" s="295"/>
      <c r="G9688" s="88" t="str">
        <f t="shared" ref="G9688:G9751" si="605">IF(OR($C9688="",$C9689=""),"",IFERROR((C9688/C9689-1)*100,0))</f>
        <v/>
      </c>
      <c r="H9688" s="88" t="str">
        <f t="shared" ref="H9688:H9751" si="606">IF(OR($F9688="",$F9689=""),"",IFERROR((F9688/F9689-1)*100,0))</f>
        <v/>
      </c>
    </row>
    <row r="9689" spans="2:8" ht="11.25" customHeight="1" x14ac:dyDescent="0.2">
      <c r="B9689" s="147"/>
      <c r="C9689" s="68"/>
      <c r="D9689" s="293" t="str">
        <f t="shared" si="604"/>
        <v/>
      </c>
      <c r="E9689" s="91" t="str">
        <f t="shared" ref="E9689:E9752" si="607">IF($B9689="","",IF(WEEKDAY($B9689,11)=6,$B9689-1,IF(WEEKDAY($B9689,11)=7,$B9689-2,$B9689)))</f>
        <v/>
      </c>
      <c r="F9689" s="295"/>
      <c r="G9689" s="88" t="str">
        <f t="shared" si="605"/>
        <v/>
      </c>
      <c r="H9689" s="88" t="str">
        <f t="shared" si="606"/>
        <v/>
      </c>
    </row>
    <row r="9690" spans="2:8" ht="11.25" customHeight="1" x14ac:dyDescent="0.2">
      <c r="B9690" s="147"/>
      <c r="C9690" s="68"/>
      <c r="D9690" s="293" t="str">
        <f t="shared" si="604"/>
        <v/>
      </c>
      <c r="E9690" s="91" t="str">
        <f t="shared" si="607"/>
        <v/>
      </c>
      <c r="F9690" s="295"/>
      <c r="G9690" s="88" t="str">
        <f t="shared" si="605"/>
        <v/>
      </c>
      <c r="H9690" s="88" t="str">
        <f t="shared" si="606"/>
        <v/>
      </c>
    </row>
    <row r="9691" spans="2:8" ht="11.25" customHeight="1" x14ac:dyDescent="0.2">
      <c r="B9691" s="147"/>
      <c r="C9691" s="68"/>
      <c r="D9691" s="293" t="str">
        <f t="shared" si="604"/>
        <v/>
      </c>
      <c r="E9691" s="91" t="str">
        <f t="shared" si="607"/>
        <v/>
      </c>
      <c r="F9691" s="295"/>
      <c r="G9691" s="88" t="str">
        <f t="shared" si="605"/>
        <v/>
      </c>
      <c r="H9691" s="88" t="str">
        <f t="shared" si="606"/>
        <v/>
      </c>
    </row>
    <row r="9692" spans="2:8" ht="11.25" customHeight="1" x14ac:dyDescent="0.2">
      <c r="B9692" s="147"/>
      <c r="C9692" s="68"/>
      <c r="D9692" s="293" t="str">
        <f t="shared" si="604"/>
        <v/>
      </c>
      <c r="E9692" s="91" t="str">
        <f t="shared" si="607"/>
        <v/>
      </c>
      <c r="F9692" s="295"/>
      <c r="G9692" s="88" t="str">
        <f t="shared" si="605"/>
        <v/>
      </c>
      <c r="H9692" s="88" t="str">
        <f t="shared" si="606"/>
        <v/>
      </c>
    </row>
    <row r="9693" spans="2:8" ht="11.25" customHeight="1" x14ac:dyDescent="0.2">
      <c r="B9693" s="147"/>
      <c r="C9693" s="68"/>
      <c r="D9693" s="293" t="str">
        <f t="shared" si="604"/>
        <v/>
      </c>
      <c r="E9693" s="91" t="str">
        <f t="shared" si="607"/>
        <v/>
      </c>
      <c r="F9693" s="295"/>
      <c r="G9693" s="88" t="str">
        <f t="shared" si="605"/>
        <v/>
      </c>
      <c r="H9693" s="88" t="str">
        <f t="shared" si="606"/>
        <v/>
      </c>
    </row>
    <row r="9694" spans="2:8" ht="11.25" customHeight="1" x14ac:dyDescent="0.2">
      <c r="B9694" s="147"/>
      <c r="C9694" s="68"/>
      <c r="D9694" s="293" t="str">
        <f t="shared" si="604"/>
        <v/>
      </c>
      <c r="E9694" s="91" t="str">
        <f t="shared" si="607"/>
        <v/>
      </c>
      <c r="F9694" s="295"/>
      <c r="G9694" s="88" t="str">
        <f t="shared" si="605"/>
        <v/>
      </c>
      <c r="H9694" s="88" t="str">
        <f t="shared" si="606"/>
        <v/>
      </c>
    </row>
    <row r="9695" spans="2:8" ht="11.25" customHeight="1" x14ac:dyDescent="0.2">
      <c r="B9695" s="147"/>
      <c r="C9695" s="68"/>
      <c r="D9695" s="293" t="str">
        <f t="shared" si="604"/>
        <v/>
      </c>
      <c r="E9695" s="91" t="str">
        <f t="shared" si="607"/>
        <v/>
      </c>
      <c r="F9695" s="295"/>
      <c r="G9695" s="88" t="str">
        <f t="shared" si="605"/>
        <v/>
      </c>
      <c r="H9695" s="88" t="str">
        <f t="shared" si="606"/>
        <v/>
      </c>
    </row>
    <row r="9696" spans="2:8" ht="11.25" customHeight="1" x14ac:dyDescent="0.2">
      <c r="B9696" s="147"/>
      <c r="C9696" s="68"/>
      <c r="D9696" s="293" t="str">
        <f t="shared" si="604"/>
        <v/>
      </c>
      <c r="E9696" s="91" t="str">
        <f t="shared" si="607"/>
        <v/>
      </c>
      <c r="F9696" s="295"/>
      <c r="G9696" s="88" t="str">
        <f t="shared" si="605"/>
        <v/>
      </c>
      <c r="H9696" s="88" t="str">
        <f t="shared" si="606"/>
        <v/>
      </c>
    </row>
    <row r="9697" spans="2:8" ht="11.25" customHeight="1" x14ac:dyDescent="0.2">
      <c r="B9697" s="147"/>
      <c r="C9697" s="68"/>
      <c r="D9697" s="293" t="str">
        <f t="shared" si="604"/>
        <v/>
      </c>
      <c r="E9697" s="91" t="str">
        <f t="shared" si="607"/>
        <v/>
      </c>
      <c r="F9697" s="295"/>
      <c r="G9697" s="88" t="str">
        <f t="shared" si="605"/>
        <v/>
      </c>
      <c r="H9697" s="88" t="str">
        <f t="shared" si="606"/>
        <v/>
      </c>
    </row>
    <row r="9698" spans="2:8" ht="11.25" customHeight="1" x14ac:dyDescent="0.2">
      <c r="B9698" s="147"/>
      <c r="C9698" s="68"/>
      <c r="D9698" s="293" t="str">
        <f t="shared" si="604"/>
        <v/>
      </c>
      <c r="E9698" s="91" t="str">
        <f t="shared" si="607"/>
        <v/>
      </c>
      <c r="F9698" s="295"/>
      <c r="G9698" s="88" t="str">
        <f t="shared" si="605"/>
        <v/>
      </c>
      <c r="H9698" s="88" t="str">
        <f t="shared" si="606"/>
        <v/>
      </c>
    </row>
    <row r="9699" spans="2:8" ht="11.25" customHeight="1" x14ac:dyDescent="0.2">
      <c r="B9699" s="147"/>
      <c r="C9699" s="68"/>
      <c r="D9699" s="293" t="str">
        <f t="shared" si="604"/>
        <v/>
      </c>
      <c r="E9699" s="91" t="str">
        <f t="shared" si="607"/>
        <v/>
      </c>
      <c r="F9699" s="295"/>
      <c r="G9699" s="88" t="str">
        <f t="shared" si="605"/>
        <v/>
      </c>
      <c r="H9699" s="88" t="str">
        <f t="shared" si="606"/>
        <v/>
      </c>
    </row>
    <row r="9700" spans="2:8" ht="11.25" customHeight="1" x14ac:dyDescent="0.2">
      <c r="B9700" s="147"/>
      <c r="C9700" s="68"/>
      <c r="D9700" s="293" t="str">
        <f t="shared" si="604"/>
        <v/>
      </c>
      <c r="E9700" s="91" t="str">
        <f t="shared" si="607"/>
        <v/>
      </c>
      <c r="F9700" s="295"/>
      <c r="G9700" s="88" t="str">
        <f t="shared" si="605"/>
        <v/>
      </c>
      <c r="H9700" s="88" t="str">
        <f t="shared" si="606"/>
        <v/>
      </c>
    </row>
    <row r="9701" spans="2:8" ht="11.25" customHeight="1" x14ac:dyDescent="0.2">
      <c r="B9701" s="147"/>
      <c r="C9701" s="68"/>
      <c r="D9701" s="293" t="str">
        <f t="shared" si="604"/>
        <v/>
      </c>
      <c r="E9701" s="91" t="str">
        <f t="shared" si="607"/>
        <v/>
      </c>
      <c r="F9701" s="295"/>
      <c r="G9701" s="88" t="str">
        <f t="shared" si="605"/>
        <v/>
      </c>
      <c r="H9701" s="88" t="str">
        <f t="shared" si="606"/>
        <v/>
      </c>
    </row>
    <row r="9702" spans="2:8" ht="11.25" customHeight="1" x14ac:dyDescent="0.2">
      <c r="B9702" s="147"/>
      <c r="C9702" s="68"/>
      <c r="D9702" s="293" t="str">
        <f t="shared" si="604"/>
        <v/>
      </c>
      <c r="E9702" s="91" t="str">
        <f t="shared" si="607"/>
        <v/>
      </c>
      <c r="F9702" s="295"/>
      <c r="G9702" s="88" t="str">
        <f t="shared" si="605"/>
        <v/>
      </c>
      <c r="H9702" s="88" t="str">
        <f t="shared" si="606"/>
        <v/>
      </c>
    </row>
    <row r="9703" spans="2:8" ht="11.25" customHeight="1" x14ac:dyDescent="0.2">
      <c r="B9703" s="147"/>
      <c r="C9703" s="68"/>
      <c r="D9703" s="293" t="str">
        <f t="shared" si="604"/>
        <v/>
      </c>
      <c r="E9703" s="91" t="str">
        <f t="shared" si="607"/>
        <v/>
      </c>
      <c r="F9703" s="295"/>
      <c r="G9703" s="88" t="str">
        <f t="shared" si="605"/>
        <v/>
      </c>
      <c r="H9703" s="88" t="str">
        <f t="shared" si="606"/>
        <v/>
      </c>
    </row>
    <row r="9704" spans="2:8" ht="11.25" customHeight="1" x14ac:dyDescent="0.2">
      <c r="B9704" s="147"/>
      <c r="C9704" s="68"/>
      <c r="D9704" s="293" t="str">
        <f t="shared" si="604"/>
        <v/>
      </c>
      <c r="E9704" s="91" t="str">
        <f t="shared" si="607"/>
        <v/>
      </c>
      <c r="F9704" s="295"/>
      <c r="G9704" s="88" t="str">
        <f t="shared" si="605"/>
        <v/>
      </c>
      <c r="H9704" s="88" t="str">
        <f t="shared" si="606"/>
        <v/>
      </c>
    </row>
    <row r="9705" spans="2:8" ht="11.25" customHeight="1" x14ac:dyDescent="0.2">
      <c r="B9705" s="147"/>
      <c r="C9705" s="68"/>
      <c r="D9705" s="293" t="str">
        <f t="shared" si="604"/>
        <v/>
      </c>
      <c r="E9705" s="91" t="str">
        <f t="shared" si="607"/>
        <v/>
      </c>
      <c r="F9705" s="295"/>
      <c r="G9705" s="88" t="str">
        <f t="shared" si="605"/>
        <v/>
      </c>
      <c r="H9705" s="88" t="str">
        <f t="shared" si="606"/>
        <v/>
      </c>
    </row>
    <row r="9706" spans="2:8" ht="11.25" customHeight="1" x14ac:dyDescent="0.2">
      <c r="B9706" s="147"/>
      <c r="C9706" s="68"/>
      <c r="D9706" s="293" t="str">
        <f t="shared" si="604"/>
        <v/>
      </c>
      <c r="E9706" s="91" t="str">
        <f t="shared" si="607"/>
        <v/>
      </c>
      <c r="F9706" s="295"/>
      <c r="G9706" s="88" t="str">
        <f t="shared" si="605"/>
        <v/>
      </c>
      <c r="H9706" s="88" t="str">
        <f t="shared" si="606"/>
        <v/>
      </c>
    </row>
    <row r="9707" spans="2:8" ht="11.25" customHeight="1" x14ac:dyDescent="0.2">
      <c r="B9707" s="147"/>
      <c r="C9707" s="68"/>
      <c r="D9707" s="293" t="str">
        <f t="shared" si="604"/>
        <v/>
      </c>
      <c r="E9707" s="91" t="str">
        <f t="shared" si="607"/>
        <v/>
      </c>
      <c r="F9707" s="295"/>
      <c r="G9707" s="88" t="str">
        <f t="shared" si="605"/>
        <v/>
      </c>
      <c r="H9707" s="88" t="str">
        <f t="shared" si="606"/>
        <v/>
      </c>
    </row>
    <row r="9708" spans="2:8" ht="11.25" customHeight="1" x14ac:dyDescent="0.2">
      <c r="B9708" s="147"/>
      <c r="C9708" s="68"/>
      <c r="D9708" s="293" t="str">
        <f t="shared" si="604"/>
        <v/>
      </c>
      <c r="E9708" s="91" t="str">
        <f t="shared" si="607"/>
        <v/>
      </c>
      <c r="F9708" s="295"/>
      <c r="G9708" s="88" t="str">
        <f t="shared" si="605"/>
        <v/>
      </c>
      <c r="H9708" s="88" t="str">
        <f t="shared" si="606"/>
        <v/>
      </c>
    </row>
    <row r="9709" spans="2:8" ht="11.25" customHeight="1" x14ac:dyDescent="0.2">
      <c r="B9709" s="147"/>
      <c r="C9709" s="68"/>
      <c r="D9709" s="293" t="str">
        <f t="shared" si="604"/>
        <v/>
      </c>
      <c r="E9709" s="91" t="str">
        <f t="shared" si="607"/>
        <v/>
      </c>
      <c r="F9709" s="295"/>
      <c r="G9709" s="88" t="str">
        <f t="shared" si="605"/>
        <v/>
      </c>
      <c r="H9709" s="88" t="str">
        <f t="shared" si="606"/>
        <v/>
      </c>
    </row>
    <row r="9710" spans="2:8" ht="11.25" customHeight="1" x14ac:dyDescent="0.2">
      <c r="B9710" s="147"/>
      <c r="C9710" s="68"/>
      <c r="D9710" s="293" t="str">
        <f t="shared" si="604"/>
        <v/>
      </c>
      <c r="E9710" s="91" t="str">
        <f t="shared" si="607"/>
        <v/>
      </c>
      <c r="F9710" s="295"/>
      <c r="G9710" s="88" t="str">
        <f t="shared" si="605"/>
        <v/>
      </c>
      <c r="H9710" s="88" t="str">
        <f t="shared" si="606"/>
        <v/>
      </c>
    </row>
    <row r="9711" spans="2:8" ht="11.25" customHeight="1" x14ac:dyDescent="0.2">
      <c r="B9711" s="147"/>
      <c r="C9711" s="68"/>
      <c r="D9711" s="293" t="str">
        <f t="shared" si="604"/>
        <v/>
      </c>
      <c r="E9711" s="91" t="str">
        <f t="shared" si="607"/>
        <v/>
      </c>
      <c r="F9711" s="295"/>
      <c r="G9711" s="88" t="str">
        <f t="shared" si="605"/>
        <v/>
      </c>
      <c r="H9711" s="88" t="str">
        <f t="shared" si="606"/>
        <v/>
      </c>
    </row>
    <row r="9712" spans="2:8" ht="11.25" customHeight="1" x14ac:dyDescent="0.2">
      <c r="B9712" s="147"/>
      <c r="C9712" s="68"/>
      <c r="D9712" s="293" t="str">
        <f t="shared" si="604"/>
        <v/>
      </c>
      <c r="E9712" s="91" t="str">
        <f t="shared" si="607"/>
        <v/>
      </c>
      <c r="F9712" s="295"/>
      <c r="G9712" s="88" t="str">
        <f t="shared" si="605"/>
        <v/>
      </c>
      <c r="H9712" s="88" t="str">
        <f t="shared" si="606"/>
        <v/>
      </c>
    </row>
    <row r="9713" spans="2:8" ht="11.25" customHeight="1" x14ac:dyDescent="0.2">
      <c r="B9713" s="147"/>
      <c r="C9713" s="68"/>
      <c r="D9713" s="293" t="str">
        <f t="shared" si="604"/>
        <v/>
      </c>
      <c r="E9713" s="91" t="str">
        <f t="shared" si="607"/>
        <v/>
      </c>
      <c r="F9713" s="295"/>
      <c r="G9713" s="88" t="str">
        <f t="shared" si="605"/>
        <v/>
      </c>
      <c r="H9713" s="88" t="str">
        <f t="shared" si="606"/>
        <v/>
      </c>
    </row>
    <row r="9714" spans="2:8" ht="11.25" customHeight="1" x14ac:dyDescent="0.2">
      <c r="B9714" s="147"/>
      <c r="C9714" s="68"/>
      <c r="D9714" s="293" t="str">
        <f t="shared" si="604"/>
        <v/>
      </c>
      <c r="E9714" s="91" t="str">
        <f t="shared" si="607"/>
        <v/>
      </c>
      <c r="F9714" s="295"/>
      <c r="G9714" s="88" t="str">
        <f t="shared" si="605"/>
        <v/>
      </c>
      <c r="H9714" s="88" t="str">
        <f t="shared" si="606"/>
        <v/>
      </c>
    </row>
    <row r="9715" spans="2:8" ht="11.25" customHeight="1" x14ac:dyDescent="0.2">
      <c r="B9715" s="147"/>
      <c r="C9715" s="68"/>
      <c r="D9715" s="293" t="str">
        <f t="shared" si="604"/>
        <v/>
      </c>
      <c r="E9715" s="91" t="str">
        <f t="shared" si="607"/>
        <v/>
      </c>
      <c r="F9715" s="295"/>
      <c r="G9715" s="88" t="str">
        <f t="shared" si="605"/>
        <v/>
      </c>
      <c r="H9715" s="88" t="str">
        <f t="shared" si="606"/>
        <v/>
      </c>
    </row>
    <row r="9716" spans="2:8" ht="11.25" customHeight="1" x14ac:dyDescent="0.2">
      <c r="B9716" s="147"/>
      <c r="C9716" s="68"/>
      <c r="D9716" s="293" t="str">
        <f t="shared" si="604"/>
        <v/>
      </c>
      <c r="E9716" s="91" t="str">
        <f t="shared" si="607"/>
        <v/>
      </c>
      <c r="F9716" s="295"/>
      <c r="G9716" s="88" t="str">
        <f t="shared" si="605"/>
        <v/>
      </c>
      <c r="H9716" s="88" t="str">
        <f t="shared" si="606"/>
        <v/>
      </c>
    </row>
    <row r="9717" spans="2:8" ht="11.25" customHeight="1" x14ac:dyDescent="0.2">
      <c r="B9717" s="147"/>
      <c r="C9717" s="68"/>
      <c r="D9717" s="293" t="str">
        <f t="shared" si="604"/>
        <v/>
      </c>
      <c r="E9717" s="91" t="str">
        <f t="shared" si="607"/>
        <v/>
      </c>
      <c r="F9717" s="295"/>
      <c r="G9717" s="88" t="str">
        <f t="shared" si="605"/>
        <v/>
      </c>
      <c r="H9717" s="88" t="str">
        <f t="shared" si="606"/>
        <v/>
      </c>
    </row>
    <row r="9718" spans="2:8" ht="11.25" customHeight="1" x14ac:dyDescent="0.2">
      <c r="B9718" s="147"/>
      <c r="C9718" s="68"/>
      <c r="D9718" s="293" t="str">
        <f t="shared" si="604"/>
        <v/>
      </c>
      <c r="E9718" s="91" t="str">
        <f t="shared" si="607"/>
        <v/>
      </c>
      <c r="F9718" s="295"/>
      <c r="G9718" s="88" t="str">
        <f t="shared" si="605"/>
        <v/>
      </c>
      <c r="H9718" s="88" t="str">
        <f t="shared" si="606"/>
        <v/>
      </c>
    </row>
    <row r="9719" spans="2:8" ht="11.25" customHeight="1" x14ac:dyDescent="0.2">
      <c r="B9719" s="147"/>
      <c r="C9719" s="68"/>
      <c r="D9719" s="293" t="str">
        <f t="shared" si="604"/>
        <v/>
      </c>
      <c r="E9719" s="91" t="str">
        <f t="shared" si="607"/>
        <v/>
      </c>
      <c r="F9719" s="295"/>
      <c r="G9719" s="88" t="str">
        <f t="shared" si="605"/>
        <v/>
      </c>
      <c r="H9719" s="88" t="str">
        <f t="shared" si="606"/>
        <v/>
      </c>
    </row>
    <row r="9720" spans="2:8" ht="11.25" customHeight="1" x14ac:dyDescent="0.2">
      <c r="B9720" s="147"/>
      <c r="C9720" s="68"/>
      <c r="D9720" s="293" t="str">
        <f t="shared" si="604"/>
        <v/>
      </c>
      <c r="E9720" s="91" t="str">
        <f t="shared" si="607"/>
        <v/>
      </c>
      <c r="F9720" s="295"/>
      <c r="G9720" s="88" t="str">
        <f t="shared" si="605"/>
        <v/>
      </c>
      <c r="H9720" s="88" t="str">
        <f t="shared" si="606"/>
        <v/>
      </c>
    </row>
    <row r="9721" spans="2:8" ht="11.25" customHeight="1" x14ac:dyDescent="0.2">
      <c r="B9721" s="147"/>
      <c r="C9721" s="68"/>
      <c r="D9721" s="293" t="str">
        <f t="shared" si="604"/>
        <v/>
      </c>
      <c r="E9721" s="91" t="str">
        <f t="shared" si="607"/>
        <v/>
      </c>
      <c r="F9721" s="295"/>
      <c r="G9721" s="88" t="str">
        <f t="shared" si="605"/>
        <v/>
      </c>
      <c r="H9721" s="88" t="str">
        <f t="shared" si="606"/>
        <v/>
      </c>
    </row>
    <row r="9722" spans="2:8" ht="11.25" customHeight="1" x14ac:dyDescent="0.2">
      <c r="B9722" s="147"/>
      <c r="C9722" s="68"/>
      <c r="D9722" s="293" t="str">
        <f t="shared" si="604"/>
        <v/>
      </c>
      <c r="E9722" s="91" t="str">
        <f t="shared" si="607"/>
        <v/>
      </c>
      <c r="F9722" s="295"/>
      <c r="G9722" s="88" t="str">
        <f t="shared" si="605"/>
        <v/>
      </c>
      <c r="H9722" s="88" t="str">
        <f t="shared" si="606"/>
        <v/>
      </c>
    </row>
    <row r="9723" spans="2:8" ht="11.25" customHeight="1" x14ac:dyDescent="0.2">
      <c r="B9723" s="147"/>
      <c r="C9723" s="68"/>
      <c r="D9723" s="293" t="str">
        <f t="shared" si="604"/>
        <v/>
      </c>
      <c r="E9723" s="91" t="str">
        <f t="shared" si="607"/>
        <v/>
      </c>
      <c r="F9723" s="295"/>
      <c r="G9723" s="88" t="str">
        <f t="shared" si="605"/>
        <v/>
      </c>
      <c r="H9723" s="88" t="str">
        <f t="shared" si="606"/>
        <v/>
      </c>
    </row>
    <row r="9724" spans="2:8" ht="11.25" customHeight="1" x14ac:dyDescent="0.2">
      <c r="B9724" s="147"/>
      <c r="C9724" s="68"/>
      <c r="D9724" s="293" t="str">
        <f t="shared" si="604"/>
        <v/>
      </c>
      <c r="E9724" s="91" t="str">
        <f t="shared" si="607"/>
        <v/>
      </c>
      <c r="F9724" s="295"/>
      <c r="G9724" s="88" t="str">
        <f t="shared" si="605"/>
        <v/>
      </c>
      <c r="H9724" s="88" t="str">
        <f t="shared" si="606"/>
        <v/>
      </c>
    </row>
    <row r="9725" spans="2:8" ht="11.25" customHeight="1" x14ac:dyDescent="0.2">
      <c r="B9725" s="147"/>
      <c r="C9725" s="68"/>
      <c r="D9725" s="293" t="str">
        <f t="shared" si="604"/>
        <v/>
      </c>
      <c r="E9725" s="91" t="str">
        <f t="shared" si="607"/>
        <v/>
      </c>
      <c r="F9725" s="295"/>
      <c r="G9725" s="88" t="str">
        <f t="shared" si="605"/>
        <v/>
      </c>
      <c r="H9725" s="88" t="str">
        <f t="shared" si="606"/>
        <v/>
      </c>
    </row>
    <row r="9726" spans="2:8" ht="11.25" customHeight="1" x14ac:dyDescent="0.2">
      <c r="B9726" s="147"/>
      <c r="C9726" s="68"/>
      <c r="D9726" s="293" t="str">
        <f t="shared" si="604"/>
        <v/>
      </c>
      <c r="E9726" s="91" t="str">
        <f t="shared" si="607"/>
        <v/>
      </c>
      <c r="F9726" s="295"/>
      <c r="G9726" s="88" t="str">
        <f t="shared" si="605"/>
        <v/>
      </c>
      <c r="H9726" s="88" t="str">
        <f t="shared" si="606"/>
        <v/>
      </c>
    </row>
    <row r="9727" spans="2:8" ht="11.25" customHeight="1" x14ac:dyDescent="0.2">
      <c r="B9727" s="147"/>
      <c r="C9727" s="68"/>
      <c r="D9727" s="293" t="str">
        <f t="shared" si="604"/>
        <v/>
      </c>
      <c r="E9727" s="91" t="str">
        <f t="shared" si="607"/>
        <v/>
      </c>
      <c r="F9727" s="295"/>
      <c r="G9727" s="88" t="str">
        <f t="shared" si="605"/>
        <v/>
      </c>
      <c r="H9727" s="88" t="str">
        <f t="shared" si="606"/>
        <v/>
      </c>
    </row>
    <row r="9728" spans="2:8" ht="11.25" customHeight="1" x14ac:dyDescent="0.2">
      <c r="B9728" s="147"/>
      <c r="C9728" s="68"/>
      <c r="D9728" s="293" t="str">
        <f t="shared" si="604"/>
        <v/>
      </c>
      <c r="E9728" s="91" t="str">
        <f t="shared" si="607"/>
        <v/>
      </c>
      <c r="F9728" s="295"/>
      <c r="G9728" s="88" t="str">
        <f t="shared" si="605"/>
        <v/>
      </c>
      <c r="H9728" s="88" t="str">
        <f t="shared" si="606"/>
        <v/>
      </c>
    </row>
    <row r="9729" spans="2:8" ht="11.25" customHeight="1" x14ac:dyDescent="0.2">
      <c r="B9729" s="147"/>
      <c r="C9729" s="68"/>
      <c r="D9729" s="293" t="str">
        <f t="shared" si="604"/>
        <v/>
      </c>
      <c r="E9729" s="91" t="str">
        <f t="shared" si="607"/>
        <v/>
      </c>
      <c r="F9729" s="295"/>
      <c r="G9729" s="88" t="str">
        <f t="shared" si="605"/>
        <v/>
      </c>
      <c r="H9729" s="88" t="str">
        <f t="shared" si="606"/>
        <v/>
      </c>
    </row>
    <row r="9730" spans="2:8" ht="11.25" customHeight="1" x14ac:dyDescent="0.2">
      <c r="B9730" s="147"/>
      <c r="C9730" s="68"/>
      <c r="D9730" s="293" t="str">
        <f t="shared" si="604"/>
        <v/>
      </c>
      <c r="E9730" s="91" t="str">
        <f t="shared" si="607"/>
        <v/>
      </c>
      <c r="F9730" s="295"/>
      <c r="G9730" s="88" t="str">
        <f t="shared" si="605"/>
        <v/>
      </c>
      <c r="H9730" s="88" t="str">
        <f t="shared" si="606"/>
        <v/>
      </c>
    </row>
    <row r="9731" spans="2:8" ht="11.25" customHeight="1" x14ac:dyDescent="0.2">
      <c r="B9731" s="147"/>
      <c r="C9731" s="68"/>
      <c r="D9731" s="293" t="str">
        <f t="shared" si="604"/>
        <v/>
      </c>
      <c r="E9731" s="91" t="str">
        <f t="shared" si="607"/>
        <v/>
      </c>
      <c r="F9731" s="295"/>
      <c r="G9731" s="88" t="str">
        <f t="shared" si="605"/>
        <v/>
      </c>
      <c r="H9731" s="88" t="str">
        <f t="shared" si="606"/>
        <v/>
      </c>
    </row>
    <row r="9732" spans="2:8" ht="11.25" customHeight="1" x14ac:dyDescent="0.2">
      <c r="B9732" s="147"/>
      <c r="C9732" s="68"/>
      <c r="D9732" s="293" t="str">
        <f t="shared" si="604"/>
        <v/>
      </c>
      <c r="E9732" s="91" t="str">
        <f t="shared" si="607"/>
        <v/>
      </c>
      <c r="F9732" s="295"/>
      <c r="G9732" s="88" t="str">
        <f t="shared" si="605"/>
        <v/>
      </c>
      <c r="H9732" s="88" t="str">
        <f t="shared" si="606"/>
        <v/>
      </c>
    </row>
    <row r="9733" spans="2:8" ht="11.25" customHeight="1" x14ac:dyDescent="0.2">
      <c r="B9733" s="147"/>
      <c r="C9733" s="68"/>
      <c r="D9733" s="293" t="str">
        <f t="shared" si="604"/>
        <v/>
      </c>
      <c r="E9733" s="91" t="str">
        <f t="shared" si="607"/>
        <v/>
      </c>
      <c r="F9733" s="295"/>
      <c r="G9733" s="88" t="str">
        <f t="shared" si="605"/>
        <v/>
      </c>
      <c r="H9733" s="88" t="str">
        <f t="shared" si="606"/>
        <v/>
      </c>
    </row>
    <row r="9734" spans="2:8" ht="11.25" customHeight="1" x14ac:dyDescent="0.2">
      <c r="B9734" s="147"/>
      <c r="C9734" s="68"/>
      <c r="D9734" s="293" t="str">
        <f t="shared" si="604"/>
        <v/>
      </c>
      <c r="E9734" s="91" t="str">
        <f t="shared" si="607"/>
        <v/>
      </c>
      <c r="F9734" s="295"/>
      <c r="G9734" s="88" t="str">
        <f t="shared" si="605"/>
        <v/>
      </c>
      <c r="H9734" s="88" t="str">
        <f t="shared" si="606"/>
        <v/>
      </c>
    </row>
    <row r="9735" spans="2:8" ht="11.25" customHeight="1" x14ac:dyDescent="0.2">
      <c r="B9735" s="147"/>
      <c r="C9735" s="68"/>
      <c r="D9735" s="293" t="str">
        <f t="shared" si="604"/>
        <v/>
      </c>
      <c r="E9735" s="91" t="str">
        <f t="shared" si="607"/>
        <v/>
      </c>
      <c r="F9735" s="295"/>
      <c r="G9735" s="88" t="str">
        <f t="shared" si="605"/>
        <v/>
      </c>
      <c r="H9735" s="88" t="str">
        <f t="shared" si="606"/>
        <v/>
      </c>
    </row>
    <row r="9736" spans="2:8" ht="11.25" customHeight="1" x14ac:dyDescent="0.2">
      <c r="B9736" s="147"/>
      <c r="C9736" s="68"/>
      <c r="D9736" s="293" t="str">
        <f t="shared" si="604"/>
        <v/>
      </c>
      <c r="E9736" s="91" t="str">
        <f t="shared" si="607"/>
        <v/>
      </c>
      <c r="F9736" s="295"/>
      <c r="G9736" s="88" t="str">
        <f t="shared" si="605"/>
        <v/>
      </c>
      <c r="H9736" s="88" t="str">
        <f t="shared" si="606"/>
        <v/>
      </c>
    </row>
    <row r="9737" spans="2:8" ht="11.25" customHeight="1" x14ac:dyDescent="0.2">
      <c r="B9737" s="147"/>
      <c r="C9737" s="68"/>
      <c r="D9737" s="293" t="str">
        <f t="shared" si="604"/>
        <v/>
      </c>
      <c r="E9737" s="91" t="str">
        <f t="shared" si="607"/>
        <v/>
      </c>
      <c r="F9737" s="295"/>
      <c r="G9737" s="88" t="str">
        <f t="shared" si="605"/>
        <v/>
      </c>
      <c r="H9737" s="88" t="str">
        <f t="shared" si="606"/>
        <v/>
      </c>
    </row>
    <row r="9738" spans="2:8" ht="11.25" customHeight="1" x14ac:dyDescent="0.2">
      <c r="B9738" s="147"/>
      <c r="C9738" s="68"/>
      <c r="D9738" s="293" t="str">
        <f t="shared" si="604"/>
        <v/>
      </c>
      <c r="E9738" s="91" t="str">
        <f t="shared" si="607"/>
        <v/>
      </c>
      <c r="F9738" s="295"/>
      <c r="G9738" s="88" t="str">
        <f t="shared" si="605"/>
        <v/>
      </c>
      <c r="H9738" s="88" t="str">
        <f t="shared" si="606"/>
        <v/>
      </c>
    </row>
    <row r="9739" spans="2:8" ht="11.25" customHeight="1" x14ac:dyDescent="0.2">
      <c r="B9739" s="147"/>
      <c r="C9739" s="68"/>
      <c r="D9739" s="293" t="str">
        <f t="shared" si="604"/>
        <v/>
      </c>
      <c r="E9739" s="91" t="str">
        <f t="shared" si="607"/>
        <v/>
      </c>
      <c r="F9739" s="295"/>
      <c r="G9739" s="88" t="str">
        <f t="shared" si="605"/>
        <v/>
      </c>
      <c r="H9739" s="88" t="str">
        <f t="shared" si="606"/>
        <v/>
      </c>
    </row>
    <row r="9740" spans="2:8" ht="11.25" customHeight="1" x14ac:dyDescent="0.2">
      <c r="B9740" s="147"/>
      <c r="C9740" s="68"/>
      <c r="D9740" s="293" t="str">
        <f t="shared" si="604"/>
        <v/>
      </c>
      <c r="E9740" s="91" t="str">
        <f t="shared" si="607"/>
        <v/>
      </c>
      <c r="F9740" s="295"/>
      <c r="G9740" s="88" t="str">
        <f t="shared" si="605"/>
        <v/>
      </c>
      <c r="H9740" s="88" t="str">
        <f t="shared" si="606"/>
        <v/>
      </c>
    </row>
    <row r="9741" spans="2:8" ht="11.25" customHeight="1" x14ac:dyDescent="0.2">
      <c r="B9741" s="147"/>
      <c r="C9741" s="68"/>
      <c r="D9741" s="293" t="str">
        <f t="shared" si="604"/>
        <v/>
      </c>
      <c r="E9741" s="91" t="str">
        <f t="shared" si="607"/>
        <v/>
      </c>
      <c r="F9741" s="295"/>
      <c r="G9741" s="88" t="str">
        <f t="shared" si="605"/>
        <v/>
      </c>
      <c r="H9741" s="88" t="str">
        <f t="shared" si="606"/>
        <v/>
      </c>
    </row>
    <row r="9742" spans="2:8" ht="11.25" customHeight="1" x14ac:dyDescent="0.2">
      <c r="B9742" s="147"/>
      <c r="C9742" s="68"/>
      <c r="D9742" s="293" t="str">
        <f t="shared" si="604"/>
        <v/>
      </c>
      <c r="E9742" s="91" t="str">
        <f t="shared" si="607"/>
        <v/>
      </c>
      <c r="F9742" s="295"/>
      <c r="G9742" s="88" t="str">
        <f t="shared" si="605"/>
        <v/>
      </c>
      <c r="H9742" s="88" t="str">
        <f t="shared" si="606"/>
        <v/>
      </c>
    </row>
    <row r="9743" spans="2:8" ht="11.25" customHeight="1" x14ac:dyDescent="0.2">
      <c r="B9743" s="147"/>
      <c r="C9743" s="68"/>
      <c r="D9743" s="293" t="str">
        <f t="shared" si="604"/>
        <v/>
      </c>
      <c r="E9743" s="91" t="str">
        <f t="shared" si="607"/>
        <v/>
      </c>
      <c r="F9743" s="295"/>
      <c r="G9743" s="88" t="str">
        <f t="shared" si="605"/>
        <v/>
      </c>
      <c r="H9743" s="88" t="str">
        <f t="shared" si="606"/>
        <v/>
      </c>
    </row>
    <row r="9744" spans="2:8" ht="11.25" customHeight="1" x14ac:dyDescent="0.2">
      <c r="B9744" s="147"/>
      <c r="C9744" s="68"/>
      <c r="D9744" s="293" t="str">
        <f t="shared" si="604"/>
        <v/>
      </c>
      <c r="E9744" s="91" t="str">
        <f t="shared" si="607"/>
        <v/>
      </c>
      <c r="F9744" s="295"/>
      <c r="G9744" s="88" t="str">
        <f t="shared" si="605"/>
        <v/>
      </c>
      <c r="H9744" s="88" t="str">
        <f t="shared" si="606"/>
        <v/>
      </c>
    </row>
    <row r="9745" spans="2:8" ht="11.25" customHeight="1" x14ac:dyDescent="0.2">
      <c r="B9745" s="147"/>
      <c r="C9745" s="68"/>
      <c r="D9745" s="293" t="str">
        <f t="shared" si="604"/>
        <v/>
      </c>
      <c r="E9745" s="91" t="str">
        <f t="shared" si="607"/>
        <v/>
      </c>
      <c r="F9745" s="295"/>
      <c r="G9745" s="88" t="str">
        <f t="shared" si="605"/>
        <v/>
      </c>
      <c r="H9745" s="88" t="str">
        <f t="shared" si="606"/>
        <v/>
      </c>
    </row>
    <row r="9746" spans="2:8" ht="11.25" customHeight="1" x14ac:dyDescent="0.2">
      <c r="B9746" s="147"/>
      <c r="C9746" s="68"/>
      <c r="D9746" s="293" t="str">
        <f t="shared" si="604"/>
        <v/>
      </c>
      <c r="E9746" s="91" t="str">
        <f t="shared" si="607"/>
        <v/>
      </c>
      <c r="F9746" s="295"/>
      <c r="G9746" s="88" t="str">
        <f t="shared" si="605"/>
        <v/>
      </c>
      <c r="H9746" s="88" t="str">
        <f t="shared" si="606"/>
        <v/>
      </c>
    </row>
    <row r="9747" spans="2:8" ht="11.25" customHeight="1" x14ac:dyDescent="0.2">
      <c r="B9747" s="147"/>
      <c r="C9747" s="68"/>
      <c r="D9747" s="293" t="str">
        <f t="shared" si="604"/>
        <v/>
      </c>
      <c r="E9747" s="91" t="str">
        <f t="shared" si="607"/>
        <v/>
      </c>
      <c r="F9747" s="295"/>
      <c r="G9747" s="88" t="str">
        <f t="shared" si="605"/>
        <v/>
      </c>
      <c r="H9747" s="88" t="str">
        <f t="shared" si="606"/>
        <v/>
      </c>
    </row>
    <row r="9748" spans="2:8" ht="11.25" customHeight="1" x14ac:dyDescent="0.2">
      <c r="B9748" s="147"/>
      <c r="C9748" s="68"/>
      <c r="D9748" s="293" t="str">
        <f t="shared" si="604"/>
        <v/>
      </c>
      <c r="E9748" s="91" t="str">
        <f t="shared" si="607"/>
        <v/>
      </c>
      <c r="F9748" s="295"/>
      <c r="G9748" s="88" t="str">
        <f t="shared" si="605"/>
        <v/>
      </c>
      <c r="H9748" s="88" t="str">
        <f t="shared" si="606"/>
        <v/>
      </c>
    </row>
    <row r="9749" spans="2:8" ht="11.25" customHeight="1" x14ac:dyDescent="0.2">
      <c r="B9749" s="147"/>
      <c r="C9749" s="68"/>
      <c r="D9749" s="293" t="str">
        <f t="shared" si="604"/>
        <v/>
      </c>
      <c r="E9749" s="91" t="str">
        <f t="shared" si="607"/>
        <v/>
      </c>
      <c r="F9749" s="295"/>
      <c r="G9749" s="88" t="str">
        <f t="shared" si="605"/>
        <v/>
      </c>
      <c r="H9749" s="88" t="str">
        <f t="shared" si="606"/>
        <v/>
      </c>
    </row>
    <row r="9750" spans="2:8" ht="11.25" customHeight="1" x14ac:dyDescent="0.2">
      <c r="B9750" s="147"/>
      <c r="C9750" s="68"/>
      <c r="D9750" s="293" t="str">
        <f t="shared" si="604"/>
        <v/>
      </c>
      <c r="E9750" s="91" t="str">
        <f t="shared" si="607"/>
        <v/>
      </c>
      <c r="F9750" s="295"/>
      <c r="G9750" s="88" t="str">
        <f t="shared" si="605"/>
        <v/>
      </c>
      <c r="H9750" s="88" t="str">
        <f t="shared" si="606"/>
        <v/>
      </c>
    </row>
    <row r="9751" spans="2:8" ht="11.25" customHeight="1" x14ac:dyDescent="0.2">
      <c r="B9751" s="147"/>
      <c r="C9751" s="68"/>
      <c r="D9751" s="293" t="str">
        <f t="shared" si="604"/>
        <v/>
      </c>
      <c r="E9751" s="91" t="str">
        <f t="shared" si="607"/>
        <v/>
      </c>
      <c r="F9751" s="295"/>
      <c r="G9751" s="88" t="str">
        <f t="shared" si="605"/>
        <v/>
      </c>
      <c r="H9751" s="88" t="str">
        <f t="shared" si="606"/>
        <v/>
      </c>
    </row>
    <row r="9752" spans="2:8" ht="11.25" customHeight="1" x14ac:dyDescent="0.2">
      <c r="B9752" s="147"/>
      <c r="C9752" s="68"/>
      <c r="D9752" s="293" t="str">
        <f t="shared" ref="D9752:D9815" si="608">IF($B9752="","","SP_LASTSALEPRICE")</f>
        <v/>
      </c>
      <c r="E9752" s="91" t="str">
        <f t="shared" si="607"/>
        <v/>
      </c>
      <c r="F9752" s="295"/>
      <c r="G9752" s="88" t="str">
        <f t="shared" ref="G9752:G9815" si="609">IF(OR($C9752="",$C9753=""),"",IFERROR((C9752/C9753-1)*100,0))</f>
        <v/>
      </c>
      <c r="H9752" s="88" t="str">
        <f t="shared" ref="H9752:H9815" si="610">IF(OR($F9752="",$F9753=""),"",IFERROR((F9752/F9753-1)*100,0))</f>
        <v/>
      </c>
    </row>
    <row r="9753" spans="2:8" ht="11.25" customHeight="1" x14ac:dyDescent="0.2">
      <c r="B9753" s="147"/>
      <c r="C9753" s="68"/>
      <c r="D9753" s="293" t="str">
        <f t="shared" si="608"/>
        <v/>
      </c>
      <c r="E9753" s="91" t="str">
        <f t="shared" ref="E9753:E9816" si="611">IF($B9753="","",IF(WEEKDAY($B9753,11)=6,$B9753-1,IF(WEEKDAY($B9753,11)=7,$B9753-2,$B9753)))</f>
        <v/>
      </c>
      <c r="F9753" s="295"/>
      <c r="G9753" s="88" t="str">
        <f t="shared" si="609"/>
        <v/>
      </c>
      <c r="H9753" s="88" t="str">
        <f t="shared" si="610"/>
        <v/>
      </c>
    </row>
    <row r="9754" spans="2:8" ht="11.25" customHeight="1" x14ac:dyDescent="0.2">
      <c r="B9754" s="147"/>
      <c r="C9754" s="68"/>
      <c r="D9754" s="293" t="str">
        <f t="shared" si="608"/>
        <v/>
      </c>
      <c r="E9754" s="91" t="str">
        <f t="shared" si="611"/>
        <v/>
      </c>
      <c r="F9754" s="295"/>
      <c r="G9754" s="88" t="str">
        <f t="shared" si="609"/>
        <v/>
      </c>
      <c r="H9754" s="88" t="str">
        <f t="shared" si="610"/>
        <v/>
      </c>
    </row>
    <row r="9755" spans="2:8" ht="11.25" customHeight="1" x14ac:dyDescent="0.2">
      <c r="B9755" s="147"/>
      <c r="C9755" s="68"/>
      <c r="D9755" s="293" t="str">
        <f t="shared" si="608"/>
        <v/>
      </c>
      <c r="E9755" s="91" t="str">
        <f t="shared" si="611"/>
        <v/>
      </c>
      <c r="F9755" s="295"/>
      <c r="G9755" s="88" t="str">
        <f t="shared" si="609"/>
        <v/>
      </c>
      <c r="H9755" s="88" t="str">
        <f t="shared" si="610"/>
        <v/>
      </c>
    </row>
    <row r="9756" spans="2:8" ht="11.25" customHeight="1" x14ac:dyDescent="0.2">
      <c r="B9756" s="147"/>
      <c r="C9756" s="68"/>
      <c r="D9756" s="293" t="str">
        <f t="shared" si="608"/>
        <v/>
      </c>
      <c r="E9756" s="91" t="str">
        <f t="shared" si="611"/>
        <v/>
      </c>
      <c r="F9756" s="295"/>
      <c r="G9756" s="88" t="str">
        <f t="shared" si="609"/>
        <v/>
      </c>
      <c r="H9756" s="88" t="str">
        <f t="shared" si="610"/>
        <v/>
      </c>
    </row>
    <row r="9757" spans="2:8" ht="11.25" customHeight="1" x14ac:dyDescent="0.2">
      <c r="B9757" s="147"/>
      <c r="C9757" s="68"/>
      <c r="D9757" s="293" t="str">
        <f t="shared" si="608"/>
        <v/>
      </c>
      <c r="E9757" s="91" t="str">
        <f t="shared" si="611"/>
        <v/>
      </c>
      <c r="F9757" s="295"/>
      <c r="G9757" s="88" t="str">
        <f t="shared" si="609"/>
        <v/>
      </c>
      <c r="H9757" s="88" t="str">
        <f t="shared" si="610"/>
        <v/>
      </c>
    </row>
    <row r="9758" spans="2:8" ht="11.25" customHeight="1" x14ac:dyDescent="0.2">
      <c r="B9758" s="147"/>
      <c r="C9758" s="68"/>
      <c r="D9758" s="293" t="str">
        <f t="shared" si="608"/>
        <v/>
      </c>
      <c r="E9758" s="91" t="str">
        <f t="shared" si="611"/>
        <v/>
      </c>
      <c r="F9758" s="295"/>
      <c r="G9758" s="88" t="str">
        <f t="shared" si="609"/>
        <v/>
      </c>
      <c r="H9758" s="88" t="str">
        <f t="shared" si="610"/>
        <v/>
      </c>
    </row>
    <row r="9759" spans="2:8" ht="11.25" customHeight="1" x14ac:dyDescent="0.2">
      <c r="B9759" s="147"/>
      <c r="C9759" s="68"/>
      <c r="D9759" s="293" t="str">
        <f t="shared" si="608"/>
        <v/>
      </c>
      <c r="E9759" s="91" t="str">
        <f t="shared" si="611"/>
        <v/>
      </c>
      <c r="F9759" s="295"/>
      <c r="G9759" s="88" t="str">
        <f t="shared" si="609"/>
        <v/>
      </c>
      <c r="H9759" s="88" t="str">
        <f t="shared" si="610"/>
        <v/>
      </c>
    </row>
    <row r="9760" spans="2:8" ht="11.25" customHeight="1" x14ac:dyDescent="0.2">
      <c r="B9760" s="147"/>
      <c r="C9760" s="68"/>
      <c r="D9760" s="293" t="str">
        <f t="shared" si="608"/>
        <v/>
      </c>
      <c r="E9760" s="91" t="str">
        <f t="shared" si="611"/>
        <v/>
      </c>
      <c r="F9760" s="295"/>
      <c r="G9760" s="88" t="str">
        <f t="shared" si="609"/>
        <v/>
      </c>
      <c r="H9760" s="88" t="str">
        <f t="shared" si="610"/>
        <v/>
      </c>
    </row>
    <row r="9761" spans="2:8" ht="11.25" customHeight="1" x14ac:dyDescent="0.2">
      <c r="B9761" s="147"/>
      <c r="C9761" s="68"/>
      <c r="D9761" s="293" t="str">
        <f t="shared" si="608"/>
        <v/>
      </c>
      <c r="E9761" s="91" t="str">
        <f t="shared" si="611"/>
        <v/>
      </c>
      <c r="F9761" s="295"/>
      <c r="G9761" s="88" t="str">
        <f t="shared" si="609"/>
        <v/>
      </c>
      <c r="H9761" s="88" t="str">
        <f t="shared" si="610"/>
        <v/>
      </c>
    </row>
    <row r="9762" spans="2:8" ht="11.25" customHeight="1" x14ac:dyDescent="0.2">
      <c r="B9762" s="147"/>
      <c r="C9762" s="68"/>
      <c r="D9762" s="293" t="str">
        <f t="shared" si="608"/>
        <v/>
      </c>
      <c r="E9762" s="91" t="str">
        <f t="shared" si="611"/>
        <v/>
      </c>
      <c r="F9762" s="295"/>
      <c r="G9762" s="88" t="str">
        <f t="shared" si="609"/>
        <v/>
      </c>
      <c r="H9762" s="88" t="str">
        <f t="shared" si="610"/>
        <v/>
      </c>
    </row>
    <row r="9763" spans="2:8" ht="11.25" customHeight="1" x14ac:dyDescent="0.2">
      <c r="B9763" s="147"/>
      <c r="C9763" s="68"/>
      <c r="D9763" s="293" t="str">
        <f t="shared" si="608"/>
        <v/>
      </c>
      <c r="E9763" s="91" t="str">
        <f t="shared" si="611"/>
        <v/>
      </c>
      <c r="F9763" s="295"/>
      <c r="G9763" s="88" t="str">
        <f t="shared" si="609"/>
        <v/>
      </c>
      <c r="H9763" s="88" t="str">
        <f t="shared" si="610"/>
        <v/>
      </c>
    </row>
    <row r="9764" spans="2:8" ht="11.25" customHeight="1" x14ac:dyDescent="0.2">
      <c r="B9764" s="147"/>
      <c r="C9764" s="68"/>
      <c r="D9764" s="293" t="str">
        <f t="shared" si="608"/>
        <v/>
      </c>
      <c r="E9764" s="91" t="str">
        <f t="shared" si="611"/>
        <v/>
      </c>
      <c r="F9764" s="295"/>
      <c r="G9764" s="88" t="str">
        <f t="shared" si="609"/>
        <v/>
      </c>
      <c r="H9764" s="88" t="str">
        <f t="shared" si="610"/>
        <v/>
      </c>
    </row>
    <row r="9765" spans="2:8" ht="11.25" customHeight="1" x14ac:dyDescent="0.2">
      <c r="B9765" s="147"/>
      <c r="C9765" s="68"/>
      <c r="D9765" s="293" t="str">
        <f t="shared" si="608"/>
        <v/>
      </c>
      <c r="E9765" s="91" t="str">
        <f t="shared" si="611"/>
        <v/>
      </c>
      <c r="F9765" s="295"/>
      <c r="G9765" s="88" t="str">
        <f t="shared" si="609"/>
        <v/>
      </c>
      <c r="H9765" s="88" t="str">
        <f t="shared" si="610"/>
        <v/>
      </c>
    </row>
    <row r="9766" spans="2:8" ht="11.25" customHeight="1" x14ac:dyDescent="0.2">
      <c r="B9766" s="147"/>
      <c r="C9766" s="68"/>
      <c r="D9766" s="293" t="str">
        <f t="shared" si="608"/>
        <v/>
      </c>
      <c r="E9766" s="91" t="str">
        <f t="shared" si="611"/>
        <v/>
      </c>
      <c r="F9766" s="295"/>
      <c r="G9766" s="88" t="str">
        <f t="shared" si="609"/>
        <v/>
      </c>
      <c r="H9766" s="88" t="str">
        <f t="shared" si="610"/>
        <v/>
      </c>
    </row>
    <row r="9767" spans="2:8" ht="11.25" customHeight="1" x14ac:dyDescent="0.2">
      <c r="B9767" s="147"/>
      <c r="C9767" s="68"/>
      <c r="D9767" s="293" t="str">
        <f t="shared" si="608"/>
        <v/>
      </c>
      <c r="E9767" s="91" t="str">
        <f t="shared" si="611"/>
        <v/>
      </c>
      <c r="F9767" s="295"/>
      <c r="G9767" s="88" t="str">
        <f t="shared" si="609"/>
        <v/>
      </c>
      <c r="H9767" s="88" t="str">
        <f t="shared" si="610"/>
        <v/>
      </c>
    </row>
    <row r="9768" spans="2:8" ht="11.25" customHeight="1" x14ac:dyDescent="0.2">
      <c r="B9768" s="147"/>
      <c r="C9768" s="68"/>
      <c r="D9768" s="293" t="str">
        <f t="shared" si="608"/>
        <v/>
      </c>
      <c r="E9768" s="91" t="str">
        <f t="shared" si="611"/>
        <v/>
      </c>
      <c r="F9768" s="295"/>
      <c r="G9768" s="88" t="str">
        <f t="shared" si="609"/>
        <v/>
      </c>
      <c r="H9768" s="88" t="str">
        <f t="shared" si="610"/>
        <v/>
      </c>
    </row>
    <row r="9769" spans="2:8" ht="11.25" customHeight="1" x14ac:dyDescent="0.2">
      <c r="B9769" s="147"/>
      <c r="C9769" s="68"/>
      <c r="D9769" s="293" t="str">
        <f t="shared" si="608"/>
        <v/>
      </c>
      <c r="E9769" s="91" t="str">
        <f t="shared" si="611"/>
        <v/>
      </c>
      <c r="F9769" s="295"/>
      <c r="G9769" s="88" t="str">
        <f t="shared" si="609"/>
        <v/>
      </c>
      <c r="H9769" s="88" t="str">
        <f t="shared" si="610"/>
        <v/>
      </c>
    </row>
    <row r="9770" spans="2:8" ht="11.25" customHeight="1" x14ac:dyDescent="0.2">
      <c r="B9770" s="147"/>
      <c r="C9770" s="68"/>
      <c r="D9770" s="293" t="str">
        <f t="shared" si="608"/>
        <v/>
      </c>
      <c r="E9770" s="91" t="str">
        <f t="shared" si="611"/>
        <v/>
      </c>
      <c r="F9770" s="295"/>
      <c r="G9770" s="88" t="str">
        <f t="shared" si="609"/>
        <v/>
      </c>
      <c r="H9770" s="88" t="str">
        <f t="shared" si="610"/>
        <v/>
      </c>
    </row>
    <row r="9771" spans="2:8" ht="11.25" customHeight="1" x14ac:dyDescent="0.2">
      <c r="B9771" s="147"/>
      <c r="C9771" s="68"/>
      <c r="D9771" s="293" t="str">
        <f t="shared" si="608"/>
        <v/>
      </c>
      <c r="E9771" s="91" t="str">
        <f t="shared" si="611"/>
        <v/>
      </c>
      <c r="F9771" s="295"/>
      <c r="G9771" s="88" t="str">
        <f t="shared" si="609"/>
        <v/>
      </c>
      <c r="H9771" s="88" t="str">
        <f t="shared" si="610"/>
        <v/>
      </c>
    </row>
    <row r="9772" spans="2:8" ht="11.25" customHeight="1" x14ac:dyDescent="0.2">
      <c r="B9772" s="147"/>
      <c r="C9772" s="68"/>
      <c r="D9772" s="293" t="str">
        <f t="shared" si="608"/>
        <v/>
      </c>
      <c r="E9772" s="91" t="str">
        <f t="shared" si="611"/>
        <v/>
      </c>
      <c r="F9772" s="295"/>
      <c r="G9772" s="88" t="str">
        <f t="shared" si="609"/>
        <v/>
      </c>
      <c r="H9772" s="88" t="str">
        <f t="shared" si="610"/>
        <v/>
      </c>
    </row>
    <row r="9773" spans="2:8" ht="11.25" customHeight="1" x14ac:dyDescent="0.2">
      <c r="B9773" s="147"/>
      <c r="C9773" s="68"/>
      <c r="D9773" s="293" t="str">
        <f t="shared" si="608"/>
        <v/>
      </c>
      <c r="E9773" s="91" t="str">
        <f t="shared" si="611"/>
        <v/>
      </c>
      <c r="F9773" s="295"/>
      <c r="G9773" s="88" t="str">
        <f t="shared" si="609"/>
        <v/>
      </c>
      <c r="H9773" s="88" t="str">
        <f t="shared" si="610"/>
        <v/>
      </c>
    </row>
    <row r="9774" spans="2:8" ht="11.25" customHeight="1" x14ac:dyDescent="0.2">
      <c r="B9774" s="147"/>
      <c r="C9774" s="68"/>
      <c r="D9774" s="293" t="str">
        <f t="shared" si="608"/>
        <v/>
      </c>
      <c r="E9774" s="91" t="str">
        <f t="shared" si="611"/>
        <v/>
      </c>
      <c r="F9774" s="295"/>
      <c r="G9774" s="88" t="str">
        <f t="shared" si="609"/>
        <v/>
      </c>
      <c r="H9774" s="88" t="str">
        <f t="shared" si="610"/>
        <v/>
      </c>
    </row>
    <row r="9775" spans="2:8" ht="11.25" customHeight="1" x14ac:dyDescent="0.2">
      <c r="B9775" s="147"/>
      <c r="C9775" s="68"/>
      <c r="D9775" s="293" t="str">
        <f t="shared" si="608"/>
        <v/>
      </c>
      <c r="E9775" s="91" t="str">
        <f t="shared" si="611"/>
        <v/>
      </c>
      <c r="F9775" s="295"/>
      <c r="G9775" s="88" t="str">
        <f t="shared" si="609"/>
        <v/>
      </c>
      <c r="H9775" s="88" t="str">
        <f t="shared" si="610"/>
        <v/>
      </c>
    </row>
    <row r="9776" spans="2:8" ht="11.25" customHeight="1" x14ac:dyDescent="0.2">
      <c r="B9776" s="147"/>
      <c r="C9776" s="68"/>
      <c r="D9776" s="293" t="str">
        <f t="shared" si="608"/>
        <v/>
      </c>
      <c r="E9776" s="91" t="str">
        <f t="shared" si="611"/>
        <v/>
      </c>
      <c r="F9776" s="295"/>
      <c r="G9776" s="88" t="str">
        <f t="shared" si="609"/>
        <v/>
      </c>
      <c r="H9776" s="88" t="str">
        <f t="shared" si="610"/>
        <v/>
      </c>
    </row>
    <row r="9777" spans="2:8" ht="11.25" customHeight="1" x14ac:dyDescent="0.2">
      <c r="B9777" s="147"/>
      <c r="C9777" s="68"/>
      <c r="D9777" s="293" t="str">
        <f t="shared" si="608"/>
        <v/>
      </c>
      <c r="E9777" s="91" t="str">
        <f t="shared" si="611"/>
        <v/>
      </c>
      <c r="F9777" s="295"/>
      <c r="G9777" s="88" t="str">
        <f t="shared" si="609"/>
        <v/>
      </c>
      <c r="H9777" s="88" t="str">
        <f t="shared" si="610"/>
        <v/>
      </c>
    </row>
    <row r="9778" spans="2:8" ht="11.25" customHeight="1" x14ac:dyDescent="0.2">
      <c r="B9778" s="147"/>
      <c r="C9778" s="68"/>
      <c r="D9778" s="293" t="str">
        <f t="shared" si="608"/>
        <v/>
      </c>
      <c r="E9778" s="91" t="str">
        <f t="shared" si="611"/>
        <v/>
      </c>
      <c r="F9778" s="295"/>
      <c r="G9778" s="88" t="str">
        <f t="shared" si="609"/>
        <v/>
      </c>
      <c r="H9778" s="88" t="str">
        <f t="shared" si="610"/>
        <v/>
      </c>
    </row>
    <row r="9779" spans="2:8" ht="11.25" customHeight="1" x14ac:dyDescent="0.2">
      <c r="B9779" s="147"/>
      <c r="C9779" s="68"/>
      <c r="D9779" s="293" t="str">
        <f t="shared" si="608"/>
        <v/>
      </c>
      <c r="E9779" s="91" t="str">
        <f t="shared" si="611"/>
        <v/>
      </c>
      <c r="F9779" s="295"/>
      <c r="G9779" s="88" t="str">
        <f t="shared" si="609"/>
        <v/>
      </c>
      <c r="H9779" s="88" t="str">
        <f t="shared" si="610"/>
        <v/>
      </c>
    </row>
    <row r="9780" spans="2:8" ht="11.25" customHeight="1" x14ac:dyDescent="0.2">
      <c r="B9780" s="147"/>
      <c r="C9780" s="68"/>
      <c r="D9780" s="293" t="str">
        <f t="shared" si="608"/>
        <v/>
      </c>
      <c r="E9780" s="91" t="str">
        <f t="shared" si="611"/>
        <v/>
      </c>
      <c r="F9780" s="295"/>
      <c r="G9780" s="88" t="str">
        <f t="shared" si="609"/>
        <v/>
      </c>
      <c r="H9780" s="88" t="str">
        <f t="shared" si="610"/>
        <v/>
      </c>
    </row>
    <row r="9781" spans="2:8" ht="11.25" customHeight="1" x14ac:dyDescent="0.2">
      <c r="B9781" s="147"/>
      <c r="C9781" s="68"/>
      <c r="D9781" s="293" t="str">
        <f t="shared" si="608"/>
        <v/>
      </c>
      <c r="E9781" s="91" t="str">
        <f t="shared" si="611"/>
        <v/>
      </c>
      <c r="F9781" s="295"/>
      <c r="G9781" s="88" t="str">
        <f t="shared" si="609"/>
        <v/>
      </c>
      <c r="H9781" s="88" t="str">
        <f t="shared" si="610"/>
        <v/>
      </c>
    </row>
    <row r="9782" spans="2:8" ht="11.25" customHeight="1" x14ac:dyDescent="0.2">
      <c r="B9782" s="147"/>
      <c r="C9782" s="68"/>
      <c r="D9782" s="293" t="str">
        <f t="shared" si="608"/>
        <v/>
      </c>
      <c r="E9782" s="91" t="str">
        <f t="shared" si="611"/>
        <v/>
      </c>
      <c r="F9782" s="295"/>
      <c r="G9782" s="88" t="str">
        <f t="shared" si="609"/>
        <v/>
      </c>
      <c r="H9782" s="88" t="str">
        <f t="shared" si="610"/>
        <v/>
      </c>
    </row>
    <row r="9783" spans="2:8" ht="11.25" customHeight="1" x14ac:dyDescent="0.2">
      <c r="B9783" s="147"/>
      <c r="C9783" s="68"/>
      <c r="D9783" s="293" t="str">
        <f t="shared" si="608"/>
        <v/>
      </c>
      <c r="E9783" s="91" t="str">
        <f t="shared" si="611"/>
        <v/>
      </c>
      <c r="F9783" s="295"/>
      <c r="G9783" s="88" t="str">
        <f t="shared" si="609"/>
        <v/>
      </c>
      <c r="H9783" s="88" t="str">
        <f t="shared" si="610"/>
        <v/>
      </c>
    </row>
    <row r="9784" spans="2:8" ht="11.25" customHeight="1" x14ac:dyDescent="0.2">
      <c r="B9784" s="147"/>
      <c r="C9784" s="68"/>
      <c r="D9784" s="293" t="str">
        <f t="shared" si="608"/>
        <v/>
      </c>
      <c r="E9784" s="91" t="str">
        <f t="shared" si="611"/>
        <v/>
      </c>
      <c r="F9784" s="295"/>
      <c r="G9784" s="88" t="str">
        <f t="shared" si="609"/>
        <v/>
      </c>
      <c r="H9784" s="88" t="str">
        <f t="shared" si="610"/>
        <v/>
      </c>
    </row>
    <row r="9785" spans="2:8" ht="11.25" customHeight="1" x14ac:dyDescent="0.2">
      <c r="B9785" s="147"/>
      <c r="C9785" s="68"/>
      <c r="D9785" s="293" t="str">
        <f t="shared" si="608"/>
        <v/>
      </c>
      <c r="E9785" s="91" t="str">
        <f t="shared" si="611"/>
        <v/>
      </c>
      <c r="F9785" s="295"/>
      <c r="G9785" s="88" t="str">
        <f t="shared" si="609"/>
        <v/>
      </c>
      <c r="H9785" s="88" t="str">
        <f t="shared" si="610"/>
        <v/>
      </c>
    </row>
    <row r="9786" spans="2:8" ht="11.25" customHeight="1" x14ac:dyDescent="0.2">
      <c r="B9786" s="147"/>
      <c r="C9786" s="68"/>
      <c r="D9786" s="293" t="str">
        <f t="shared" si="608"/>
        <v/>
      </c>
      <c r="E9786" s="91" t="str">
        <f t="shared" si="611"/>
        <v/>
      </c>
      <c r="F9786" s="295"/>
      <c r="G9786" s="88" t="str">
        <f t="shared" si="609"/>
        <v/>
      </c>
      <c r="H9786" s="88" t="str">
        <f t="shared" si="610"/>
        <v/>
      </c>
    </row>
    <row r="9787" spans="2:8" ht="11.25" customHeight="1" x14ac:dyDescent="0.2">
      <c r="B9787" s="147"/>
      <c r="C9787" s="68"/>
      <c r="D9787" s="293" t="str">
        <f t="shared" si="608"/>
        <v/>
      </c>
      <c r="E9787" s="91" t="str">
        <f t="shared" si="611"/>
        <v/>
      </c>
      <c r="F9787" s="295"/>
      <c r="G9787" s="88" t="str">
        <f t="shared" si="609"/>
        <v/>
      </c>
      <c r="H9787" s="88" t="str">
        <f t="shared" si="610"/>
        <v/>
      </c>
    </row>
    <row r="9788" spans="2:8" ht="11.25" customHeight="1" x14ac:dyDescent="0.2">
      <c r="B9788" s="147"/>
      <c r="C9788" s="68"/>
      <c r="D9788" s="293" t="str">
        <f t="shared" si="608"/>
        <v/>
      </c>
      <c r="E9788" s="91" t="str">
        <f t="shared" si="611"/>
        <v/>
      </c>
      <c r="F9788" s="295"/>
      <c r="G9788" s="88" t="str">
        <f t="shared" si="609"/>
        <v/>
      </c>
      <c r="H9788" s="88" t="str">
        <f t="shared" si="610"/>
        <v/>
      </c>
    </row>
    <row r="9789" spans="2:8" ht="11.25" customHeight="1" x14ac:dyDescent="0.2">
      <c r="B9789" s="147"/>
      <c r="C9789" s="68"/>
      <c r="D9789" s="293" t="str">
        <f t="shared" si="608"/>
        <v/>
      </c>
      <c r="E9789" s="91" t="str">
        <f t="shared" si="611"/>
        <v/>
      </c>
      <c r="F9789" s="295"/>
      <c r="G9789" s="88" t="str">
        <f t="shared" si="609"/>
        <v/>
      </c>
      <c r="H9789" s="88" t="str">
        <f t="shared" si="610"/>
        <v/>
      </c>
    </row>
    <row r="9790" spans="2:8" ht="11.25" customHeight="1" x14ac:dyDescent="0.2">
      <c r="B9790" s="147"/>
      <c r="C9790" s="68"/>
      <c r="D9790" s="293" t="str">
        <f t="shared" si="608"/>
        <v/>
      </c>
      <c r="E9790" s="91" t="str">
        <f t="shared" si="611"/>
        <v/>
      </c>
      <c r="F9790" s="295"/>
      <c r="G9790" s="88" t="str">
        <f t="shared" si="609"/>
        <v/>
      </c>
      <c r="H9790" s="88" t="str">
        <f t="shared" si="610"/>
        <v/>
      </c>
    </row>
    <row r="9791" spans="2:8" ht="11.25" customHeight="1" x14ac:dyDescent="0.2">
      <c r="B9791" s="147"/>
      <c r="C9791" s="68"/>
      <c r="D9791" s="293" t="str">
        <f t="shared" si="608"/>
        <v/>
      </c>
      <c r="E9791" s="91" t="str">
        <f t="shared" si="611"/>
        <v/>
      </c>
      <c r="F9791" s="295"/>
      <c r="G9791" s="88" t="str">
        <f t="shared" si="609"/>
        <v/>
      </c>
      <c r="H9791" s="88" t="str">
        <f t="shared" si="610"/>
        <v/>
      </c>
    </row>
    <row r="9792" spans="2:8" ht="11.25" customHeight="1" x14ac:dyDescent="0.2">
      <c r="B9792" s="147"/>
      <c r="C9792" s="68"/>
      <c r="D9792" s="293" t="str">
        <f t="shared" si="608"/>
        <v/>
      </c>
      <c r="E9792" s="91" t="str">
        <f t="shared" si="611"/>
        <v/>
      </c>
      <c r="F9792" s="295"/>
      <c r="G9792" s="88" t="str">
        <f t="shared" si="609"/>
        <v/>
      </c>
      <c r="H9792" s="88" t="str">
        <f t="shared" si="610"/>
        <v/>
      </c>
    </row>
    <row r="9793" spans="2:8" ht="11.25" customHeight="1" x14ac:dyDescent="0.2">
      <c r="B9793" s="147"/>
      <c r="C9793" s="68"/>
      <c r="D9793" s="293" t="str">
        <f t="shared" si="608"/>
        <v/>
      </c>
      <c r="E9793" s="91" t="str">
        <f t="shared" si="611"/>
        <v/>
      </c>
      <c r="F9793" s="295"/>
      <c r="G9793" s="88" t="str">
        <f t="shared" si="609"/>
        <v/>
      </c>
      <c r="H9793" s="88" t="str">
        <f t="shared" si="610"/>
        <v/>
      </c>
    </row>
    <row r="9794" spans="2:8" ht="11.25" customHeight="1" x14ac:dyDescent="0.2">
      <c r="B9794" s="147"/>
      <c r="C9794" s="68"/>
      <c r="D9794" s="293" t="str">
        <f t="shared" si="608"/>
        <v/>
      </c>
      <c r="E9794" s="91" t="str">
        <f t="shared" si="611"/>
        <v/>
      </c>
      <c r="F9794" s="295"/>
      <c r="G9794" s="88" t="str">
        <f t="shared" si="609"/>
        <v/>
      </c>
      <c r="H9794" s="88" t="str">
        <f t="shared" si="610"/>
        <v/>
      </c>
    </row>
    <row r="9795" spans="2:8" ht="11.25" customHeight="1" x14ac:dyDescent="0.2">
      <c r="B9795" s="147"/>
      <c r="C9795" s="68"/>
      <c r="D9795" s="293" t="str">
        <f t="shared" si="608"/>
        <v/>
      </c>
      <c r="E9795" s="91" t="str">
        <f t="shared" si="611"/>
        <v/>
      </c>
      <c r="F9795" s="295"/>
      <c r="G9795" s="88" t="str">
        <f t="shared" si="609"/>
        <v/>
      </c>
      <c r="H9795" s="88" t="str">
        <f t="shared" si="610"/>
        <v/>
      </c>
    </row>
    <row r="9796" spans="2:8" ht="11.25" customHeight="1" x14ac:dyDescent="0.2">
      <c r="B9796" s="147"/>
      <c r="C9796" s="68"/>
      <c r="D9796" s="293" t="str">
        <f t="shared" si="608"/>
        <v/>
      </c>
      <c r="E9796" s="91" t="str">
        <f t="shared" si="611"/>
        <v/>
      </c>
      <c r="F9796" s="295"/>
      <c r="G9796" s="88" t="str">
        <f t="shared" si="609"/>
        <v/>
      </c>
      <c r="H9796" s="88" t="str">
        <f t="shared" si="610"/>
        <v/>
      </c>
    </row>
    <row r="9797" spans="2:8" ht="11.25" customHeight="1" x14ac:dyDescent="0.2">
      <c r="B9797" s="147"/>
      <c r="C9797" s="68"/>
      <c r="D9797" s="293" t="str">
        <f t="shared" si="608"/>
        <v/>
      </c>
      <c r="E9797" s="91" t="str">
        <f t="shared" si="611"/>
        <v/>
      </c>
      <c r="F9797" s="295"/>
      <c r="G9797" s="88" t="str">
        <f t="shared" si="609"/>
        <v/>
      </c>
      <c r="H9797" s="88" t="str">
        <f t="shared" si="610"/>
        <v/>
      </c>
    </row>
    <row r="9798" spans="2:8" ht="11.25" customHeight="1" x14ac:dyDescent="0.2">
      <c r="B9798" s="147"/>
      <c r="C9798" s="68"/>
      <c r="D9798" s="293" t="str">
        <f t="shared" si="608"/>
        <v/>
      </c>
      <c r="E9798" s="91" t="str">
        <f t="shared" si="611"/>
        <v/>
      </c>
      <c r="F9798" s="295"/>
      <c r="G9798" s="88" t="str">
        <f t="shared" si="609"/>
        <v/>
      </c>
      <c r="H9798" s="88" t="str">
        <f t="shared" si="610"/>
        <v/>
      </c>
    </row>
    <row r="9799" spans="2:8" ht="11.25" customHeight="1" x14ac:dyDescent="0.2">
      <c r="B9799" s="147"/>
      <c r="C9799" s="68"/>
      <c r="D9799" s="293" t="str">
        <f t="shared" si="608"/>
        <v/>
      </c>
      <c r="E9799" s="91" t="str">
        <f t="shared" si="611"/>
        <v/>
      </c>
      <c r="F9799" s="295"/>
      <c r="G9799" s="88" t="str">
        <f t="shared" si="609"/>
        <v/>
      </c>
      <c r="H9799" s="88" t="str">
        <f t="shared" si="610"/>
        <v/>
      </c>
    </row>
    <row r="9800" spans="2:8" ht="11.25" customHeight="1" x14ac:dyDescent="0.2">
      <c r="B9800" s="147"/>
      <c r="C9800" s="68"/>
      <c r="D9800" s="293" t="str">
        <f t="shared" si="608"/>
        <v/>
      </c>
      <c r="E9800" s="91" t="str">
        <f t="shared" si="611"/>
        <v/>
      </c>
      <c r="F9800" s="295"/>
      <c r="G9800" s="88" t="str">
        <f t="shared" si="609"/>
        <v/>
      </c>
      <c r="H9800" s="88" t="str">
        <f t="shared" si="610"/>
        <v/>
      </c>
    </row>
    <row r="9801" spans="2:8" ht="11.25" customHeight="1" x14ac:dyDescent="0.2">
      <c r="B9801" s="147"/>
      <c r="C9801" s="68"/>
      <c r="D9801" s="293" t="str">
        <f t="shared" si="608"/>
        <v/>
      </c>
      <c r="E9801" s="91" t="str">
        <f t="shared" si="611"/>
        <v/>
      </c>
      <c r="F9801" s="295"/>
      <c r="G9801" s="88" t="str">
        <f t="shared" si="609"/>
        <v/>
      </c>
      <c r="H9801" s="88" t="str">
        <f t="shared" si="610"/>
        <v/>
      </c>
    </row>
    <row r="9802" spans="2:8" ht="11.25" customHeight="1" x14ac:dyDescent="0.2">
      <c r="B9802" s="147"/>
      <c r="C9802" s="68"/>
      <c r="D9802" s="293" t="str">
        <f t="shared" si="608"/>
        <v/>
      </c>
      <c r="E9802" s="91" t="str">
        <f t="shared" si="611"/>
        <v/>
      </c>
      <c r="F9802" s="295"/>
      <c r="G9802" s="88" t="str">
        <f t="shared" si="609"/>
        <v/>
      </c>
      <c r="H9802" s="88" t="str">
        <f t="shared" si="610"/>
        <v/>
      </c>
    </row>
    <row r="9803" spans="2:8" ht="11.25" customHeight="1" x14ac:dyDescent="0.2">
      <c r="B9803" s="147"/>
      <c r="C9803" s="68"/>
      <c r="D9803" s="293" t="str">
        <f t="shared" si="608"/>
        <v/>
      </c>
      <c r="E9803" s="91" t="str">
        <f t="shared" si="611"/>
        <v/>
      </c>
      <c r="F9803" s="295"/>
      <c r="G9803" s="88" t="str">
        <f t="shared" si="609"/>
        <v/>
      </c>
      <c r="H9803" s="88" t="str">
        <f t="shared" si="610"/>
        <v/>
      </c>
    </row>
    <row r="9804" spans="2:8" ht="11.25" customHeight="1" x14ac:dyDescent="0.2">
      <c r="B9804" s="147"/>
      <c r="C9804" s="68"/>
      <c r="D9804" s="293" t="str">
        <f t="shared" si="608"/>
        <v/>
      </c>
      <c r="E9804" s="91" t="str">
        <f t="shared" si="611"/>
        <v/>
      </c>
      <c r="F9804" s="295"/>
      <c r="G9804" s="88" t="str">
        <f t="shared" si="609"/>
        <v/>
      </c>
      <c r="H9804" s="88" t="str">
        <f t="shared" si="610"/>
        <v/>
      </c>
    </row>
    <row r="9805" spans="2:8" ht="11.25" customHeight="1" x14ac:dyDescent="0.2">
      <c r="B9805" s="147"/>
      <c r="C9805" s="68"/>
      <c r="D9805" s="293" t="str">
        <f t="shared" si="608"/>
        <v/>
      </c>
      <c r="E9805" s="91" t="str">
        <f t="shared" si="611"/>
        <v/>
      </c>
      <c r="F9805" s="295"/>
      <c r="G9805" s="88" t="str">
        <f t="shared" si="609"/>
        <v/>
      </c>
      <c r="H9805" s="88" t="str">
        <f t="shared" si="610"/>
        <v/>
      </c>
    </row>
    <row r="9806" spans="2:8" ht="11.25" customHeight="1" x14ac:dyDescent="0.2">
      <c r="B9806" s="147"/>
      <c r="C9806" s="68"/>
      <c r="D9806" s="293" t="str">
        <f t="shared" si="608"/>
        <v/>
      </c>
      <c r="E9806" s="91" t="str">
        <f t="shared" si="611"/>
        <v/>
      </c>
      <c r="F9806" s="295"/>
      <c r="G9806" s="88" t="str">
        <f t="shared" si="609"/>
        <v/>
      </c>
      <c r="H9806" s="88" t="str">
        <f t="shared" si="610"/>
        <v/>
      </c>
    </row>
    <row r="9807" spans="2:8" ht="11.25" customHeight="1" x14ac:dyDescent="0.2">
      <c r="B9807" s="147"/>
      <c r="C9807" s="68"/>
      <c r="D9807" s="293" t="str">
        <f t="shared" si="608"/>
        <v/>
      </c>
      <c r="E9807" s="91" t="str">
        <f t="shared" si="611"/>
        <v/>
      </c>
      <c r="F9807" s="295"/>
      <c r="G9807" s="88" t="str">
        <f t="shared" si="609"/>
        <v/>
      </c>
      <c r="H9807" s="88" t="str">
        <f t="shared" si="610"/>
        <v/>
      </c>
    </row>
    <row r="9808" spans="2:8" ht="11.25" customHeight="1" x14ac:dyDescent="0.2">
      <c r="B9808" s="147"/>
      <c r="C9808" s="68"/>
      <c r="D9808" s="293" t="str">
        <f t="shared" si="608"/>
        <v/>
      </c>
      <c r="E9808" s="91" t="str">
        <f t="shared" si="611"/>
        <v/>
      </c>
      <c r="F9808" s="295"/>
      <c r="G9808" s="88" t="str">
        <f t="shared" si="609"/>
        <v/>
      </c>
      <c r="H9808" s="88" t="str">
        <f t="shared" si="610"/>
        <v/>
      </c>
    </row>
    <row r="9809" spans="2:8" ht="11.25" customHeight="1" x14ac:dyDescent="0.2">
      <c r="B9809" s="147"/>
      <c r="C9809" s="68"/>
      <c r="D9809" s="293" t="str">
        <f t="shared" si="608"/>
        <v/>
      </c>
      <c r="E9809" s="91" t="str">
        <f t="shared" si="611"/>
        <v/>
      </c>
      <c r="F9809" s="295"/>
      <c r="G9809" s="88" t="str">
        <f t="shared" si="609"/>
        <v/>
      </c>
      <c r="H9809" s="88" t="str">
        <f t="shared" si="610"/>
        <v/>
      </c>
    </row>
    <row r="9810" spans="2:8" ht="11.25" customHeight="1" x14ac:dyDescent="0.2">
      <c r="B9810" s="147"/>
      <c r="C9810" s="68"/>
      <c r="D9810" s="293" t="str">
        <f t="shared" si="608"/>
        <v/>
      </c>
      <c r="E9810" s="91" t="str">
        <f t="shared" si="611"/>
        <v/>
      </c>
      <c r="F9810" s="295"/>
      <c r="G9810" s="88" t="str">
        <f t="shared" si="609"/>
        <v/>
      </c>
      <c r="H9810" s="88" t="str">
        <f t="shared" si="610"/>
        <v/>
      </c>
    </row>
    <row r="9811" spans="2:8" ht="11.25" customHeight="1" x14ac:dyDescent="0.2">
      <c r="B9811" s="147"/>
      <c r="C9811" s="68"/>
      <c r="D9811" s="293" t="str">
        <f t="shared" si="608"/>
        <v/>
      </c>
      <c r="E9811" s="91" t="str">
        <f t="shared" si="611"/>
        <v/>
      </c>
      <c r="F9811" s="295"/>
      <c r="G9811" s="88" t="str">
        <f t="shared" si="609"/>
        <v/>
      </c>
      <c r="H9811" s="88" t="str">
        <f t="shared" si="610"/>
        <v/>
      </c>
    </row>
    <row r="9812" spans="2:8" ht="11.25" customHeight="1" x14ac:dyDescent="0.2">
      <c r="B9812" s="147"/>
      <c r="C9812" s="68"/>
      <c r="D9812" s="293" t="str">
        <f t="shared" si="608"/>
        <v/>
      </c>
      <c r="E9812" s="91" t="str">
        <f t="shared" si="611"/>
        <v/>
      </c>
      <c r="F9812" s="295"/>
      <c r="G9812" s="88" t="str">
        <f t="shared" si="609"/>
        <v/>
      </c>
      <c r="H9812" s="88" t="str">
        <f t="shared" si="610"/>
        <v/>
      </c>
    </row>
    <row r="9813" spans="2:8" ht="11.25" customHeight="1" x14ac:dyDescent="0.2">
      <c r="B9813" s="147"/>
      <c r="C9813" s="68"/>
      <c r="D9813" s="293" t="str">
        <f t="shared" si="608"/>
        <v/>
      </c>
      <c r="E9813" s="91" t="str">
        <f t="shared" si="611"/>
        <v/>
      </c>
      <c r="F9813" s="295"/>
      <c r="G9813" s="88" t="str">
        <f t="shared" si="609"/>
        <v/>
      </c>
      <c r="H9813" s="88" t="str">
        <f t="shared" si="610"/>
        <v/>
      </c>
    </row>
    <row r="9814" spans="2:8" ht="11.25" customHeight="1" x14ac:dyDescent="0.2">
      <c r="B9814" s="147"/>
      <c r="C9814" s="68"/>
      <c r="D9814" s="293" t="str">
        <f t="shared" si="608"/>
        <v/>
      </c>
      <c r="E9814" s="91" t="str">
        <f t="shared" si="611"/>
        <v/>
      </c>
      <c r="F9814" s="295"/>
      <c r="G9814" s="88" t="str">
        <f t="shared" si="609"/>
        <v/>
      </c>
      <c r="H9814" s="88" t="str">
        <f t="shared" si="610"/>
        <v/>
      </c>
    </row>
    <row r="9815" spans="2:8" ht="11.25" customHeight="1" x14ac:dyDescent="0.2">
      <c r="B9815" s="147"/>
      <c r="C9815" s="68"/>
      <c r="D9815" s="293" t="str">
        <f t="shared" si="608"/>
        <v/>
      </c>
      <c r="E9815" s="91" t="str">
        <f t="shared" si="611"/>
        <v/>
      </c>
      <c r="F9815" s="295"/>
      <c r="G9815" s="88" t="str">
        <f t="shared" si="609"/>
        <v/>
      </c>
      <c r="H9815" s="88" t="str">
        <f t="shared" si="610"/>
        <v/>
      </c>
    </row>
    <row r="9816" spans="2:8" ht="11.25" customHeight="1" x14ac:dyDescent="0.2">
      <c r="B9816" s="147"/>
      <c r="C9816" s="68"/>
      <c r="D9816" s="293" t="str">
        <f t="shared" ref="D9816:D9879" si="612">IF($B9816="","","SP_LASTSALEPRICE")</f>
        <v/>
      </c>
      <c r="E9816" s="91" t="str">
        <f t="shared" si="611"/>
        <v/>
      </c>
      <c r="F9816" s="295"/>
      <c r="G9816" s="88" t="str">
        <f t="shared" ref="G9816:G9879" si="613">IF(OR($C9816="",$C9817=""),"",IFERROR((C9816/C9817-1)*100,0))</f>
        <v/>
      </c>
      <c r="H9816" s="88" t="str">
        <f t="shared" ref="H9816:H9879" si="614">IF(OR($F9816="",$F9817=""),"",IFERROR((F9816/F9817-1)*100,0))</f>
        <v/>
      </c>
    </row>
    <row r="9817" spans="2:8" ht="11.25" customHeight="1" x14ac:dyDescent="0.2">
      <c r="B9817" s="147"/>
      <c r="C9817" s="68"/>
      <c r="D9817" s="293" t="str">
        <f t="shared" si="612"/>
        <v/>
      </c>
      <c r="E9817" s="91" t="str">
        <f t="shared" ref="E9817:E9880" si="615">IF($B9817="","",IF(WEEKDAY($B9817,11)=6,$B9817-1,IF(WEEKDAY($B9817,11)=7,$B9817-2,$B9817)))</f>
        <v/>
      </c>
      <c r="F9817" s="295"/>
      <c r="G9817" s="88" t="str">
        <f t="shared" si="613"/>
        <v/>
      </c>
      <c r="H9817" s="88" t="str">
        <f t="shared" si="614"/>
        <v/>
      </c>
    </row>
    <row r="9818" spans="2:8" ht="11.25" customHeight="1" x14ac:dyDescent="0.2">
      <c r="B9818" s="147"/>
      <c r="C9818" s="68"/>
      <c r="D9818" s="293" t="str">
        <f t="shared" si="612"/>
        <v/>
      </c>
      <c r="E9818" s="91" t="str">
        <f t="shared" si="615"/>
        <v/>
      </c>
      <c r="F9818" s="295"/>
      <c r="G9818" s="88" t="str">
        <f t="shared" si="613"/>
        <v/>
      </c>
      <c r="H9818" s="88" t="str">
        <f t="shared" si="614"/>
        <v/>
      </c>
    </row>
    <row r="9819" spans="2:8" ht="11.25" customHeight="1" x14ac:dyDescent="0.2">
      <c r="B9819" s="147"/>
      <c r="C9819" s="68"/>
      <c r="D9819" s="293" t="str">
        <f t="shared" si="612"/>
        <v/>
      </c>
      <c r="E9819" s="91" t="str">
        <f t="shared" si="615"/>
        <v/>
      </c>
      <c r="F9819" s="295"/>
      <c r="G9819" s="88" t="str">
        <f t="shared" si="613"/>
        <v/>
      </c>
      <c r="H9819" s="88" t="str">
        <f t="shared" si="614"/>
        <v/>
      </c>
    </row>
    <row r="9820" spans="2:8" ht="11.25" customHeight="1" x14ac:dyDescent="0.2">
      <c r="B9820" s="147"/>
      <c r="C9820" s="68"/>
      <c r="D9820" s="293" t="str">
        <f t="shared" si="612"/>
        <v/>
      </c>
      <c r="E9820" s="91" t="str">
        <f t="shared" si="615"/>
        <v/>
      </c>
      <c r="F9820" s="295"/>
      <c r="G9820" s="88" t="str">
        <f t="shared" si="613"/>
        <v/>
      </c>
      <c r="H9820" s="88" t="str">
        <f t="shared" si="614"/>
        <v/>
      </c>
    </row>
    <row r="9821" spans="2:8" ht="11.25" customHeight="1" x14ac:dyDescent="0.2">
      <c r="B9821" s="147"/>
      <c r="C9821" s="68"/>
      <c r="D9821" s="293" t="str">
        <f t="shared" si="612"/>
        <v/>
      </c>
      <c r="E9821" s="91" t="str">
        <f t="shared" si="615"/>
        <v/>
      </c>
      <c r="F9821" s="295"/>
      <c r="G9821" s="88" t="str">
        <f t="shared" si="613"/>
        <v/>
      </c>
      <c r="H9821" s="88" t="str">
        <f t="shared" si="614"/>
        <v/>
      </c>
    </row>
    <row r="9822" spans="2:8" ht="11.25" customHeight="1" x14ac:dyDescent="0.2">
      <c r="B9822" s="147"/>
      <c r="C9822" s="68"/>
      <c r="D9822" s="293" t="str">
        <f t="shared" si="612"/>
        <v/>
      </c>
      <c r="E9822" s="91" t="str">
        <f t="shared" si="615"/>
        <v/>
      </c>
      <c r="F9822" s="295"/>
      <c r="G9822" s="88" t="str">
        <f t="shared" si="613"/>
        <v/>
      </c>
      <c r="H9822" s="88" t="str">
        <f t="shared" si="614"/>
        <v/>
      </c>
    </row>
    <row r="9823" spans="2:8" ht="11.25" customHeight="1" x14ac:dyDescent="0.2">
      <c r="B9823" s="147"/>
      <c r="C9823" s="68"/>
      <c r="D9823" s="293" t="str">
        <f t="shared" si="612"/>
        <v/>
      </c>
      <c r="E9823" s="91" t="str">
        <f t="shared" si="615"/>
        <v/>
      </c>
      <c r="F9823" s="295"/>
      <c r="G9823" s="88" t="str">
        <f t="shared" si="613"/>
        <v/>
      </c>
      <c r="H9823" s="88" t="str">
        <f t="shared" si="614"/>
        <v/>
      </c>
    </row>
    <row r="9824" spans="2:8" ht="11.25" customHeight="1" x14ac:dyDescent="0.2">
      <c r="B9824" s="147"/>
      <c r="C9824" s="68"/>
      <c r="D9824" s="293" t="str">
        <f t="shared" si="612"/>
        <v/>
      </c>
      <c r="E9824" s="91" t="str">
        <f t="shared" si="615"/>
        <v/>
      </c>
      <c r="F9824" s="295"/>
      <c r="G9824" s="88" t="str">
        <f t="shared" si="613"/>
        <v/>
      </c>
      <c r="H9824" s="88" t="str">
        <f t="shared" si="614"/>
        <v/>
      </c>
    </row>
    <row r="9825" spans="2:8" ht="11.25" customHeight="1" x14ac:dyDescent="0.2">
      <c r="B9825" s="147"/>
      <c r="C9825" s="68"/>
      <c r="D9825" s="293" t="str">
        <f t="shared" si="612"/>
        <v/>
      </c>
      <c r="E9825" s="91" t="str">
        <f t="shared" si="615"/>
        <v/>
      </c>
      <c r="F9825" s="295"/>
      <c r="G9825" s="88" t="str">
        <f t="shared" si="613"/>
        <v/>
      </c>
      <c r="H9825" s="88" t="str">
        <f t="shared" si="614"/>
        <v/>
      </c>
    </row>
    <row r="9826" spans="2:8" ht="11.25" customHeight="1" x14ac:dyDescent="0.2">
      <c r="B9826" s="147"/>
      <c r="C9826" s="68"/>
      <c r="D9826" s="293" t="str">
        <f t="shared" si="612"/>
        <v/>
      </c>
      <c r="E9826" s="91" t="str">
        <f t="shared" si="615"/>
        <v/>
      </c>
      <c r="F9826" s="295"/>
      <c r="G9826" s="88" t="str">
        <f t="shared" si="613"/>
        <v/>
      </c>
      <c r="H9826" s="88" t="str">
        <f t="shared" si="614"/>
        <v/>
      </c>
    </row>
    <row r="9827" spans="2:8" ht="11.25" customHeight="1" x14ac:dyDescent="0.2">
      <c r="B9827" s="147"/>
      <c r="C9827" s="68"/>
      <c r="D9827" s="293" t="str">
        <f t="shared" si="612"/>
        <v/>
      </c>
      <c r="E9827" s="91" t="str">
        <f t="shared" si="615"/>
        <v/>
      </c>
      <c r="F9827" s="295"/>
      <c r="G9827" s="88" t="str">
        <f t="shared" si="613"/>
        <v/>
      </c>
      <c r="H9827" s="88" t="str">
        <f t="shared" si="614"/>
        <v/>
      </c>
    </row>
    <row r="9828" spans="2:8" ht="11.25" customHeight="1" x14ac:dyDescent="0.2">
      <c r="B9828" s="147"/>
      <c r="C9828" s="68"/>
      <c r="D9828" s="293" t="str">
        <f t="shared" si="612"/>
        <v/>
      </c>
      <c r="E9828" s="91" t="str">
        <f t="shared" si="615"/>
        <v/>
      </c>
      <c r="F9828" s="295"/>
      <c r="G9828" s="88" t="str">
        <f t="shared" si="613"/>
        <v/>
      </c>
      <c r="H9828" s="88" t="str">
        <f t="shared" si="614"/>
        <v/>
      </c>
    </row>
    <row r="9829" spans="2:8" ht="11.25" customHeight="1" x14ac:dyDescent="0.2">
      <c r="B9829" s="147"/>
      <c r="C9829" s="68"/>
      <c r="D9829" s="293" t="str">
        <f t="shared" si="612"/>
        <v/>
      </c>
      <c r="E9829" s="91" t="str">
        <f t="shared" si="615"/>
        <v/>
      </c>
      <c r="F9829" s="295"/>
      <c r="G9829" s="88" t="str">
        <f t="shared" si="613"/>
        <v/>
      </c>
      <c r="H9829" s="88" t="str">
        <f t="shared" si="614"/>
        <v/>
      </c>
    </row>
    <row r="9830" spans="2:8" ht="11.25" customHeight="1" x14ac:dyDescent="0.2">
      <c r="B9830" s="147"/>
      <c r="C9830" s="68"/>
      <c r="D9830" s="293" t="str">
        <f t="shared" si="612"/>
        <v/>
      </c>
      <c r="E9830" s="91" t="str">
        <f t="shared" si="615"/>
        <v/>
      </c>
      <c r="F9830" s="295"/>
      <c r="G9830" s="88" t="str">
        <f t="shared" si="613"/>
        <v/>
      </c>
      <c r="H9830" s="88" t="str">
        <f t="shared" si="614"/>
        <v/>
      </c>
    </row>
    <row r="9831" spans="2:8" ht="11.25" customHeight="1" x14ac:dyDescent="0.2">
      <c r="B9831" s="147"/>
      <c r="C9831" s="68"/>
      <c r="D9831" s="293" t="str">
        <f t="shared" si="612"/>
        <v/>
      </c>
      <c r="E9831" s="91" t="str">
        <f t="shared" si="615"/>
        <v/>
      </c>
      <c r="F9831" s="295"/>
      <c r="G9831" s="88" t="str">
        <f t="shared" si="613"/>
        <v/>
      </c>
      <c r="H9831" s="88" t="str">
        <f t="shared" si="614"/>
        <v/>
      </c>
    </row>
    <row r="9832" spans="2:8" ht="11.25" customHeight="1" x14ac:dyDescent="0.2">
      <c r="B9832" s="147"/>
      <c r="C9832" s="68"/>
      <c r="D9832" s="293" t="str">
        <f t="shared" si="612"/>
        <v/>
      </c>
      <c r="E9832" s="91" t="str">
        <f t="shared" si="615"/>
        <v/>
      </c>
      <c r="F9832" s="295"/>
      <c r="G9832" s="88" t="str">
        <f t="shared" si="613"/>
        <v/>
      </c>
      <c r="H9832" s="88" t="str">
        <f t="shared" si="614"/>
        <v/>
      </c>
    </row>
    <row r="9833" spans="2:8" ht="11.25" customHeight="1" x14ac:dyDescent="0.2">
      <c r="B9833" s="147"/>
      <c r="C9833" s="68"/>
      <c r="D9833" s="293" t="str">
        <f t="shared" si="612"/>
        <v/>
      </c>
      <c r="E9833" s="91" t="str">
        <f t="shared" si="615"/>
        <v/>
      </c>
      <c r="F9833" s="295"/>
      <c r="G9833" s="88" t="str">
        <f t="shared" si="613"/>
        <v/>
      </c>
      <c r="H9833" s="88" t="str">
        <f t="shared" si="614"/>
        <v/>
      </c>
    </row>
    <row r="9834" spans="2:8" ht="11.25" customHeight="1" x14ac:dyDescent="0.2">
      <c r="B9834" s="147"/>
      <c r="C9834" s="68"/>
      <c r="D9834" s="293" t="str">
        <f t="shared" si="612"/>
        <v/>
      </c>
      <c r="E9834" s="91" t="str">
        <f t="shared" si="615"/>
        <v/>
      </c>
      <c r="F9834" s="295"/>
      <c r="G9834" s="88" t="str">
        <f t="shared" si="613"/>
        <v/>
      </c>
      <c r="H9834" s="88" t="str">
        <f t="shared" si="614"/>
        <v/>
      </c>
    </row>
    <row r="9835" spans="2:8" ht="11.25" customHeight="1" x14ac:dyDescent="0.2">
      <c r="B9835" s="147"/>
      <c r="C9835" s="68"/>
      <c r="D9835" s="293" t="str">
        <f t="shared" si="612"/>
        <v/>
      </c>
      <c r="E9835" s="91" t="str">
        <f t="shared" si="615"/>
        <v/>
      </c>
      <c r="F9835" s="295"/>
      <c r="G9835" s="88" t="str">
        <f t="shared" si="613"/>
        <v/>
      </c>
      <c r="H9835" s="88" t="str">
        <f t="shared" si="614"/>
        <v/>
      </c>
    </row>
    <row r="9836" spans="2:8" ht="11.25" customHeight="1" x14ac:dyDescent="0.2">
      <c r="B9836" s="147"/>
      <c r="C9836" s="68"/>
      <c r="D9836" s="293" t="str">
        <f t="shared" si="612"/>
        <v/>
      </c>
      <c r="E9836" s="91" t="str">
        <f t="shared" si="615"/>
        <v/>
      </c>
      <c r="F9836" s="295"/>
      <c r="G9836" s="88" t="str">
        <f t="shared" si="613"/>
        <v/>
      </c>
      <c r="H9836" s="88" t="str">
        <f t="shared" si="614"/>
        <v/>
      </c>
    </row>
    <row r="9837" spans="2:8" ht="11.25" customHeight="1" x14ac:dyDescent="0.2">
      <c r="B9837" s="147"/>
      <c r="C9837" s="68"/>
      <c r="D9837" s="293" t="str">
        <f t="shared" si="612"/>
        <v/>
      </c>
      <c r="E9837" s="91" t="str">
        <f t="shared" si="615"/>
        <v/>
      </c>
      <c r="F9837" s="295"/>
      <c r="G9837" s="88" t="str">
        <f t="shared" si="613"/>
        <v/>
      </c>
      <c r="H9837" s="88" t="str">
        <f t="shared" si="614"/>
        <v/>
      </c>
    </row>
    <row r="9838" spans="2:8" ht="11.25" customHeight="1" x14ac:dyDescent="0.2">
      <c r="B9838" s="147"/>
      <c r="C9838" s="68"/>
      <c r="D9838" s="293" t="str">
        <f t="shared" si="612"/>
        <v/>
      </c>
      <c r="E9838" s="91" t="str">
        <f t="shared" si="615"/>
        <v/>
      </c>
      <c r="F9838" s="295"/>
      <c r="G9838" s="88" t="str">
        <f t="shared" si="613"/>
        <v/>
      </c>
      <c r="H9838" s="88" t="str">
        <f t="shared" si="614"/>
        <v/>
      </c>
    </row>
    <row r="9839" spans="2:8" ht="11.25" customHeight="1" x14ac:dyDescent="0.2">
      <c r="B9839" s="147"/>
      <c r="C9839" s="68"/>
      <c r="D9839" s="293" t="str">
        <f t="shared" si="612"/>
        <v/>
      </c>
      <c r="E9839" s="91" t="str">
        <f t="shared" si="615"/>
        <v/>
      </c>
      <c r="F9839" s="295"/>
      <c r="G9839" s="88" t="str">
        <f t="shared" si="613"/>
        <v/>
      </c>
      <c r="H9839" s="88" t="str">
        <f t="shared" si="614"/>
        <v/>
      </c>
    </row>
    <row r="9840" spans="2:8" ht="11.25" customHeight="1" x14ac:dyDescent="0.2">
      <c r="B9840" s="147"/>
      <c r="C9840" s="68"/>
      <c r="D9840" s="293" t="str">
        <f t="shared" si="612"/>
        <v/>
      </c>
      <c r="E9840" s="91" t="str">
        <f t="shared" si="615"/>
        <v/>
      </c>
      <c r="F9840" s="295"/>
      <c r="G9840" s="88" t="str">
        <f t="shared" si="613"/>
        <v/>
      </c>
      <c r="H9840" s="88" t="str">
        <f t="shared" si="614"/>
        <v/>
      </c>
    </row>
    <row r="9841" spans="2:8" ht="11.25" customHeight="1" x14ac:dyDescent="0.2">
      <c r="B9841" s="147"/>
      <c r="C9841" s="68"/>
      <c r="D9841" s="293" t="str">
        <f t="shared" si="612"/>
        <v/>
      </c>
      <c r="E9841" s="91" t="str">
        <f t="shared" si="615"/>
        <v/>
      </c>
      <c r="F9841" s="295"/>
      <c r="G9841" s="88" t="str">
        <f t="shared" si="613"/>
        <v/>
      </c>
      <c r="H9841" s="88" t="str">
        <f t="shared" si="614"/>
        <v/>
      </c>
    </row>
    <row r="9842" spans="2:8" ht="11.25" customHeight="1" x14ac:dyDescent="0.2">
      <c r="B9842" s="147"/>
      <c r="C9842" s="68"/>
      <c r="D9842" s="293" t="str">
        <f t="shared" si="612"/>
        <v/>
      </c>
      <c r="E9842" s="91" t="str">
        <f t="shared" si="615"/>
        <v/>
      </c>
      <c r="F9842" s="295"/>
      <c r="G9842" s="88" t="str">
        <f t="shared" si="613"/>
        <v/>
      </c>
      <c r="H9842" s="88" t="str">
        <f t="shared" si="614"/>
        <v/>
      </c>
    </row>
    <row r="9843" spans="2:8" ht="11.25" customHeight="1" x14ac:dyDescent="0.2">
      <c r="B9843" s="147"/>
      <c r="C9843" s="68"/>
      <c r="D9843" s="293" t="str">
        <f t="shared" si="612"/>
        <v/>
      </c>
      <c r="E9843" s="91" t="str">
        <f t="shared" si="615"/>
        <v/>
      </c>
      <c r="F9843" s="295"/>
      <c r="G9843" s="88" t="str">
        <f t="shared" si="613"/>
        <v/>
      </c>
      <c r="H9843" s="88" t="str">
        <f t="shared" si="614"/>
        <v/>
      </c>
    </row>
    <row r="9844" spans="2:8" ht="11.25" customHeight="1" x14ac:dyDescent="0.2">
      <c r="B9844" s="147"/>
      <c r="C9844" s="68"/>
      <c r="D9844" s="293" t="str">
        <f t="shared" si="612"/>
        <v/>
      </c>
      <c r="E9844" s="91" t="str">
        <f t="shared" si="615"/>
        <v/>
      </c>
      <c r="F9844" s="295"/>
      <c r="G9844" s="88" t="str">
        <f t="shared" si="613"/>
        <v/>
      </c>
      <c r="H9844" s="88" t="str">
        <f t="shared" si="614"/>
        <v/>
      </c>
    </row>
    <row r="9845" spans="2:8" ht="11.25" customHeight="1" x14ac:dyDescent="0.2">
      <c r="B9845" s="147"/>
      <c r="C9845" s="68"/>
      <c r="D9845" s="293" t="str">
        <f t="shared" si="612"/>
        <v/>
      </c>
      <c r="E9845" s="91" t="str">
        <f t="shared" si="615"/>
        <v/>
      </c>
      <c r="F9845" s="295"/>
      <c r="G9845" s="88" t="str">
        <f t="shared" si="613"/>
        <v/>
      </c>
      <c r="H9845" s="88" t="str">
        <f t="shared" si="614"/>
        <v/>
      </c>
    </row>
    <row r="9846" spans="2:8" ht="11.25" customHeight="1" x14ac:dyDescent="0.2">
      <c r="B9846" s="147"/>
      <c r="C9846" s="68"/>
      <c r="D9846" s="293" t="str">
        <f t="shared" si="612"/>
        <v/>
      </c>
      <c r="E9846" s="91" t="str">
        <f t="shared" si="615"/>
        <v/>
      </c>
      <c r="F9846" s="295"/>
      <c r="G9846" s="88" t="str">
        <f t="shared" si="613"/>
        <v/>
      </c>
      <c r="H9846" s="88" t="str">
        <f t="shared" si="614"/>
        <v/>
      </c>
    </row>
    <row r="9847" spans="2:8" ht="11.25" customHeight="1" x14ac:dyDescent="0.2">
      <c r="B9847" s="147"/>
      <c r="C9847" s="68"/>
      <c r="D9847" s="293" t="str">
        <f t="shared" si="612"/>
        <v/>
      </c>
      <c r="E9847" s="91" t="str">
        <f t="shared" si="615"/>
        <v/>
      </c>
      <c r="F9847" s="295"/>
      <c r="G9847" s="88" t="str">
        <f t="shared" si="613"/>
        <v/>
      </c>
      <c r="H9847" s="88" t="str">
        <f t="shared" si="614"/>
        <v/>
      </c>
    </row>
    <row r="9848" spans="2:8" ht="11.25" customHeight="1" x14ac:dyDescent="0.2">
      <c r="B9848" s="147"/>
      <c r="C9848" s="68"/>
      <c r="D9848" s="293" t="str">
        <f t="shared" si="612"/>
        <v/>
      </c>
      <c r="E9848" s="91" t="str">
        <f t="shared" si="615"/>
        <v/>
      </c>
      <c r="F9848" s="295"/>
      <c r="G9848" s="88" t="str">
        <f t="shared" si="613"/>
        <v/>
      </c>
      <c r="H9848" s="88" t="str">
        <f t="shared" si="614"/>
        <v/>
      </c>
    </row>
    <row r="9849" spans="2:8" ht="11.25" customHeight="1" x14ac:dyDescent="0.2">
      <c r="B9849" s="147"/>
      <c r="C9849" s="68"/>
      <c r="D9849" s="293" t="str">
        <f t="shared" si="612"/>
        <v/>
      </c>
      <c r="E9849" s="91" t="str">
        <f t="shared" si="615"/>
        <v/>
      </c>
      <c r="F9849" s="295"/>
      <c r="G9849" s="88" t="str">
        <f t="shared" si="613"/>
        <v/>
      </c>
      <c r="H9849" s="88" t="str">
        <f t="shared" si="614"/>
        <v/>
      </c>
    </row>
    <row r="9850" spans="2:8" ht="11.25" customHeight="1" x14ac:dyDescent="0.2">
      <c r="B9850" s="147"/>
      <c r="C9850" s="68"/>
      <c r="D9850" s="293" t="str">
        <f t="shared" si="612"/>
        <v/>
      </c>
      <c r="E9850" s="91" t="str">
        <f t="shared" si="615"/>
        <v/>
      </c>
      <c r="F9850" s="295"/>
      <c r="G9850" s="88" t="str">
        <f t="shared" si="613"/>
        <v/>
      </c>
      <c r="H9850" s="88" t="str">
        <f t="shared" si="614"/>
        <v/>
      </c>
    </row>
    <row r="9851" spans="2:8" ht="11.25" customHeight="1" x14ac:dyDescent="0.2">
      <c r="B9851" s="147"/>
      <c r="C9851" s="68"/>
      <c r="D9851" s="293" t="str">
        <f t="shared" si="612"/>
        <v/>
      </c>
      <c r="E9851" s="91" t="str">
        <f t="shared" si="615"/>
        <v/>
      </c>
      <c r="F9851" s="295"/>
      <c r="G9851" s="88" t="str">
        <f t="shared" si="613"/>
        <v/>
      </c>
      <c r="H9851" s="88" t="str">
        <f t="shared" si="614"/>
        <v/>
      </c>
    </row>
    <row r="9852" spans="2:8" ht="11.25" customHeight="1" x14ac:dyDescent="0.2">
      <c r="B9852" s="147"/>
      <c r="C9852" s="68"/>
      <c r="D9852" s="293" t="str">
        <f t="shared" si="612"/>
        <v/>
      </c>
      <c r="E9852" s="91" t="str">
        <f t="shared" si="615"/>
        <v/>
      </c>
      <c r="F9852" s="295"/>
      <c r="G9852" s="88" t="str">
        <f t="shared" si="613"/>
        <v/>
      </c>
      <c r="H9852" s="88" t="str">
        <f t="shared" si="614"/>
        <v/>
      </c>
    </row>
    <row r="9853" spans="2:8" ht="11.25" customHeight="1" x14ac:dyDescent="0.2">
      <c r="B9853" s="147"/>
      <c r="C9853" s="68"/>
      <c r="D9853" s="293" t="str">
        <f t="shared" si="612"/>
        <v/>
      </c>
      <c r="E9853" s="91" t="str">
        <f t="shared" si="615"/>
        <v/>
      </c>
      <c r="F9853" s="295"/>
      <c r="G9853" s="88" t="str">
        <f t="shared" si="613"/>
        <v/>
      </c>
      <c r="H9853" s="88" t="str">
        <f t="shared" si="614"/>
        <v/>
      </c>
    </row>
    <row r="9854" spans="2:8" ht="11.25" customHeight="1" x14ac:dyDescent="0.2">
      <c r="B9854" s="147"/>
      <c r="C9854" s="68"/>
      <c r="D9854" s="293" t="str">
        <f t="shared" si="612"/>
        <v/>
      </c>
      <c r="E9854" s="91" t="str">
        <f t="shared" si="615"/>
        <v/>
      </c>
      <c r="F9854" s="295"/>
      <c r="G9854" s="88" t="str">
        <f t="shared" si="613"/>
        <v/>
      </c>
      <c r="H9854" s="88" t="str">
        <f t="shared" si="614"/>
        <v/>
      </c>
    </row>
    <row r="9855" spans="2:8" ht="11.25" customHeight="1" x14ac:dyDescent="0.2">
      <c r="B9855" s="147"/>
      <c r="C9855" s="68"/>
      <c r="D9855" s="293" t="str">
        <f t="shared" si="612"/>
        <v/>
      </c>
      <c r="E9855" s="91" t="str">
        <f t="shared" si="615"/>
        <v/>
      </c>
      <c r="F9855" s="295"/>
      <c r="G9855" s="88" t="str">
        <f t="shared" si="613"/>
        <v/>
      </c>
      <c r="H9855" s="88" t="str">
        <f t="shared" si="614"/>
        <v/>
      </c>
    </row>
    <row r="9856" spans="2:8" ht="11.25" customHeight="1" x14ac:dyDescent="0.2">
      <c r="B9856" s="147"/>
      <c r="C9856" s="68"/>
      <c r="D9856" s="293" t="str">
        <f t="shared" si="612"/>
        <v/>
      </c>
      <c r="E9856" s="91" t="str">
        <f t="shared" si="615"/>
        <v/>
      </c>
      <c r="F9856" s="295"/>
      <c r="G9856" s="88" t="str">
        <f t="shared" si="613"/>
        <v/>
      </c>
      <c r="H9856" s="88" t="str">
        <f t="shared" si="614"/>
        <v/>
      </c>
    </row>
    <row r="9857" spans="2:8" ht="11.25" customHeight="1" x14ac:dyDescent="0.2">
      <c r="B9857" s="147"/>
      <c r="C9857" s="68"/>
      <c r="D9857" s="293" t="str">
        <f t="shared" si="612"/>
        <v/>
      </c>
      <c r="E9857" s="91" t="str">
        <f t="shared" si="615"/>
        <v/>
      </c>
      <c r="F9857" s="295"/>
      <c r="G9857" s="88" t="str">
        <f t="shared" si="613"/>
        <v/>
      </c>
      <c r="H9857" s="88" t="str">
        <f t="shared" si="614"/>
        <v/>
      </c>
    </row>
    <row r="9858" spans="2:8" ht="11.25" customHeight="1" x14ac:dyDescent="0.2">
      <c r="B9858" s="147"/>
      <c r="C9858" s="68"/>
      <c r="D9858" s="293" t="str">
        <f t="shared" si="612"/>
        <v/>
      </c>
      <c r="E9858" s="91" t="str">
        <f t="shared" si="615"/>
        <v/>
      </c>
      <c r="F9858" s="295"/>
      <c r="G9858" s="88" t="str">
        <f t="shared" si="613"/>
        <v/>
      </c>
      <c r="H9858" s="88" t="str">
        <f t="shared" si="614"/>
        <v/>
      </c>
    </row>
    <row r="9859" spans="2:8" ht="11.25" customHeight="1" x14ac:dyDescent="0.2">
      <c r="B9859" s="147"/>
      <c r="C9859" s="68"/>
      <c r="D9859" s="293" t="str">
        <f t="shared" si="612"/>
        <v/>
      </c>
      <c r="E9859" s="91" t="str">
        <f t="shared" si="615"/>
        <v/>
      </c>
      <c r="F9859" s="295"/>
      <c r="G9859" s="88" t="str">
        <f t="shared" si="613"/>
        <v/>
      </c>
      <c r="H9859" s="88" t="str">
        <f t="shared" si="614"/>
        <v/>
      </c>
    </row>
    <row r="9860" spans="2:8" ht="11.25" customHeight="1" x14ac:dyDescent="0.2">
      <c r="B9860" s="147"/>
      <c r="C9860" s="68"/>
      <c r="D9860" s="293" t="str">
        <f t="shared" si="612"/>
        <v/>
      </c>
      <c r="E9860" s="91" t="str">
        <f t="shared" si="615"/>
        <v/>
      </c>
      <c r="F9860" s="295"/>
      <c r="G9860" s="88" t="str">
        <f t="shared" si="613"/>
        <v/>
      </c>
      <c r="H9860" s="88" t="str">
        <f t="shared" si="614"/>
        <v/>
      </c>
    </row>
    <row r="9861" spans="2:8" ht="11.25" customHeight="1" x14ac:dyDescent="0.2">
      <c r="B9861" s="147"/>
      <c r="C9861" s="68"/>
      <c r="D9861" s="293" t="str">
        <f t="shared" si="612"/>
        <v/>
      </c>
      <c r="E9861" s="91" t="str">
        <f t="shared" si="615"/>
        <v/>
      </c>
      <c r="F9861" s="295"/>
      <c r="G9861" s="88" t="str">
        <f t="shared" si="613"/>
        <v/>
      </c>
      <c r="H9861" s="88" t="str">
        <f t="shared" si="614"/>
        <v/>
      </c>
    </row>
    <row r="9862" spans="2:8" ht="11.25" customHeight="1" x14ac:dyDescent="0.2">
      <c r="B9862" s="147"/>
      <c r="C9862" s="68"/>
      <c r="D9862" s="293" t="str">
        <f t="shared" si="612"/>
        <v/>
      </c>
      <c r="E9862" s="91" t="str">
        <f t="shared" si="615"/>
        <v/>
      </c>
      <c r="F9862" s="295"/>
      <c r="G9862" s="88" t="str">
        <f t="shared" si="613"/>
        <v/>
      </c>
      <c r="H9862" s="88" t="str">
        <f t="shared" si="614"/>
        <v/>
      </c>
    </row>
    <row r="9863" spans="2:8" ht="11.25" customHeight="1" x14ac:dyDescent="0.2">
      <c r="B9863" s="147"/>
      <c r="C9863" s="68"/>
      <c r="D9863" s="293" t="str">
        <f t="shared" si="612"/>
        <v/>
      </c>
      <c r="E9863" s="91" t="str">
        <f t="shared" si="615"/>
        <v/>
      </c>
      <c r="F9863" s="295"/>
      <c r="G9863" s="88" t="str">
        <f t="shared" si="613"/>
        <v/>
      </c>
      <c r="H9863" s="88" t="str">
        <f t="shared" si="614"/>
        <v/>
      </c>
    </row>
    <row r="9864" spans="2:8" ht="11.25" customHeight="1" x14ac:dyDescent="0.2">
      <c r="B9864" s="147"/>
      <c r="C9864" s="68"/>
      <c r="D9864" s="293" t="str">
        <f t="shared" si="612"/>
        <v/>
      </c>
      <c r="E9864" s="91" t="str">
        <f t="shared" si="615"/>
        <v/>
      </c>
      <c r="F9864" s="295"/>
      <c r="G9864" s="88" t="str">
        <f t="shared" si="613"/>
        <v/>
      </c>
      <c r="H9864" s="88" t="str">
        <f t="shared" si="614"/>
        <v/>
      </c>
    </row>
    <row r="9865" spans="2:8" ht="11.25" customHeight="1" x14ac:dyDescent="0.2">
      <c r="B9865" s="147"/>
      <c r="C9865" s="68"/>
      <c r="D9865" s="293" t="str">
        <f t="shared" si="612"/>
        <v/>
      </c>
      <c r="E9865" s="91" t="str">
        <f t="shared" si="615"/>
        <v/>
      </c>
      <c r="F9865" s="295"/>
      <c r="G9865" s="88" t="str">
        <f t="shared" si="613"/>
        <v/>
      </c>
      <c r="H9865" s="88" t="str">
        <f t="shared" si="614"/>
        <v/>
      </c>
    </row>
    <row r="9866" spans="2:8" ht="11.25" customHeight="1" x14ac:dyDescent="0.2">
      <c r="B9866" s="147"/>
      <c r="C9866" s="68"/>
      <c r="D9866" s="293" t="str">
        <f t="shared" si="612"/>
        <v/>
      </c>
      <c r="E9866" s="91" t="str">
        <f t="shared" si="615"/>
        <v/>
      </c>
      <c r="F9866" s="295"/>
      <c r="G9866" s="88" t="str">
        <f t="shared" si="613"/>
        <v/>
      </c>
      <c r="H9866" s="88" t="str">
        <f t="shared" si="614"/>
        <v/>
      </c>
    </row>
    <row r="9867" spans="2:8" ht="11.25" customHeight="1" x14ac:dyDescent="0.2">
      <c r="B9867" s="147"/>
      <c r="C9867" s="68"/>
      <c r="D9867" s="293" t="str">
        <f t="shared" si="612"/>
        <v/>
      </c>
      <c r="E9867" s="91" t="str">
        <f t="shared" si="615"/>
        <v/>
      </c>
      <c r="F9867" s="295"/>
      <c r="G9867" s="88" t="str">
        <f t="shared" si="613"/>
        <v/>
      </c>
      <c r="H9867" s="88" t="str">
        <f t="shared" si="614"/>
        <v/>
      </c>
    </row>
    <row r="9868" spans="2:8" ht="11.25" customHeight="1" x14ac:dyDescent="0.2">
      <c r="B9868" s="147"/>
      <c r="C9868" s="68"/>
      <c r="D9868" s="293" t="str">
        <f t="shared" si="612"/>
        <v/>
      </c>
      <c r="E9868" s="91" t="str">
        <f t="shared" si="615"/>
        <v/>
      </c>
      <c r="F9868" s="295"/>
      <c r="G9868" s="88" t="str">
        <f t="shared" si="613"/>
        <v/>
      </c>
      <c r="H9868" s="88" t="str">
        <f t="shared" si="614"/>
        <v/>
      </c>
    </row>
    <row r="9869" spans="2:8" ht="11.25" customHeight="1" x14ac:dyDescent="0.2">
      <c r="B9869" s="147"/>
      <c r="C9869" s="68"/>
      <c r="D9869" s="293" t="str">
        <f t="shared" si="612"/>
        <v/>
      </c>
      <c r="E9869" s="91" t="str">
        <f t="shared" si="615"/>
        <v/>
      </c>
      <c r="F9869" s="295"/>
      <c r="G9869" s="88" t="str">
        <f t="shared" si="613"/>
        <v/>
      </c>
      <c r="H9869" s="88" t="str">
        <f t="shared" si="614"/>
        <v/>
      </c>
    </row>
    <row r="9870" spans="2:8" ht="11.25" customHeight="1" x14ac:dyDescent="0.2">
      <c r="B9870" s="147"/>
      <c r="C9870" s="68"/>
      <c r="D9870" s="293" t="str">
        <f t="shared" si="612"/>
        <v/>
      </c>
      <c r="E9870" s="91" t="str">
        <f t="shared" si="615"/>
        <v/>
      </c>
      <c r="F9870" s="295"/>
      <c r="G9870" s="88" t="str">
        <f t="shared" si="613"/>
        <v/>
      </c>
      <c r="H9870" s="88" t="str">
        <f t="shared" si="614"/>
        <v/>
      </c>
    </row>
    <row r="9871" spans="2:8" ht="11.25" customHeight="1" x14ac:dyDescent="0.2">
      <c r="B9871" s="147"/>
      <c r="C9871" s="68"/>
      <c r="D9871" s="293" t="str">
        <f t="shared" si="612"/>
        <v/>
      </c>
      <c r="E9871" s="91" t="str">
        <f t="shared" si="615"/>
        <v/>
      </c>
      <c r="F9871" s="295"/>
      <c r="G9871" s="88" t="str">
        <f t="shared" si="613"/>
        <v/>
      </c>
      <c r="H9871" s="88" t="str">
        <f t="shared" si="614"/>
        <v/>
      </c>
    </row>
    <row r="9872" spans="2:8" ht="11.25" customHeight="1" x14ac:dyDescent="0.2">
      <c r="B9872" s="147"/>
      <c r="C9872" s="68"/>
      <c r="D9872" s="293" t="str">
        <f t="shared" si="612"/>
        <v/>
      </c>
      <c r="E9872" s="91" t="str">
        <f t="shared" si="615"/>
        <v/>
      </c>
      <c r="F9872" s="295"/>
      <c r="G9872" s="88" t="str">
        <f t="shared" si="613"/>
        <v/>
      </c>
      <c r="H9872" s="88" t="str">
        <f t="shared" si="614"/>
        <v/>
      </c>
    </row>
    <row r="9873" spans="2:8" ht="11.25" customHeight="1" x14ac:dyDescent="0.2">
      <c r="B9873" s="147"/>
      <c r="C9873" s="68"/>
      <c r="D9873" s="293" t="str">
        <f t="shared" si="612"/>
        <v/>
      </c>
      <c r="E9873" s="91" t="str">
        <f t="shared" si="615"/>
        <v/>
      </c>
      <c r="F9873" s="295"/>
      <c r="G9873" s="88" t="str">
        <f t="shared" si="613"/>
        <v/>
      </c>
      <c r="H9873" s="88" t="str">
        <f t="shared" si="614"/>
        <v/>
      </c>
    </row>
    <row r="9874" spans="2:8" ht="11.25" customHeight="1" x14ac:dyDescent="0.2">
      <c r="B9874" s="147"/>
      <c r="C9874" s="68"/>
      <c r="D9874" s="293" t="str">
        <f t="shared" si="612"/>
        <v/>
      </c>
      <c r="E9874" s="91" t="str">
        <f t="shared" si="615"/>
        <v/>
      </c>
      <c r="F9874" s="295"/>
      <c r="G9874" s="88" t="str">
        <f t="shared" si="613"/>
        <v/>
      </c>
      <c r="H9874" s="88" t="str">
        <f t="shared" si="614"/>
        <v/>
      </c>
    </row>
    <row r="9875" spans="2:8" ht="11.25" customHeight="1" x14ac:dyDescent="0.2">
      <c r="B9875" s="147"/>
      <c r="C9875" s="68"/>
      <c r="D9875" s="293" t="str">
        <f t="shared" si="612"/>
        <v/>
      </c>
      <c r="E9875" s="91" t="str">
        <f t="shared" si="615"/>
        <v/>
      </c>
      <c r="F9875" s="295"/>
      <c r="G9875" s="88" t="str">
        <f t="shared" si="613"/>
        <v/>
      </c>
      <c r="H9875" s="88" t="str">
        <f t="shared" si="614"/>
        <v/>
      </c>
    </row>
    <row r="9876" spans="2:8" ht="11.25" customHeight="1" x14ac:dyDescent="0.2">
      <c r="B9876" s="147"/>
      <c r="C9876" s="68"/>
      <c r="D9876" s="293" t="str">
        <f t="shared" si="612"/>
        <v/>
      </c>
      <c r="E9876" s="91" t="str">
        <f t="shared" si="615"/>
        <v/>
      </c>
      <c r="F9876" s="295"/>
      <c r="G9876" s="88" t="str">
        <f t="shared" si="613"/>
        <v/>
      </c>
      <c r="H9876" s="88" t="str">
        <f t="shared" si="614"/>
        <v/>
      </c>
    </row>
    <row r="9877" spans="2:8" ht="11.25" customHeight="1" x14ac:dyDescent="0.2">
      <c r="B9877" s="147"/>
      <c r="C9877" s="68"/>
      <c r="D9877" s="293" t="str">
        <f t="shared" si="612"/>
        <v/>
      </c>
      <c r="E9877" s="91" t="str">
        <f t="shared" si="615"/>
        <v/>
      </c>
      <c r="F9877" s="295"/>
      <c r="G9877" s="88" t="str">
        <f t="shared" si="613"/>
        <v/>
      </c>
      <c r="H9877" s="88" t="str">
        <f t="shared" si="614"/>
        <v/>
      </c>
    </row>
    <row r="9878" spans="2:8" ht="11.25" customHeight="1" x14ac:dyDescent="0.2">
      <c r="B9878" s="147"/>
      <c r="C9878" s="68"/>
      <c r="D9878" s="293" t="str">
        <f t="shared" si="612"/>
        <v/>
      </c>
      <c r="E9878" s="91" t="str">
        <f t="shared" si="615"/>
        <v/>
      </c>
      <c r="F9878" s="295"/>
      <c r="G9878" s="88" t="str">
        <f t="shared" si="613"/>
        <v/>
      </c>
      <c r="H9878" s="88" t="str">
        <f t="shared" si="614"/>
        <v/>
      </c>
    </row>
    <row r="9879" spans="2:8" ht="11.25" customHeight="1" x14ac:dyDescent="0.2">
      <c r="B9879" s="147"/>
      <c r="C9879" s="68"/>
      <c r="D9879" s="293" t="str">
        <f t="shared" si="612"/>
        <v/>
      </c>
      <c r="E9879" s="91" t="str">
        <f t="shared" si="615"/>
        <v/>
      </c>
      <c r="F9879" s="295"/>
      <c r="G9879" s="88" t="str">
        <f t="shared" si="613"/>
        <v/>
      </c>
      <c r="H9879" s="88" t="str">
        <f t="shared" si="614"/>
        <v/>
      </c>
    </row>
    <row r="9880" spans="2:8" ht="11.25" customHeight="1" x14ac:dyDescent="0.2">
      <c r="B9880" s="147"/>
      <c r="C9880" s="68"/>
      <c r="D9880" s="293" t="str">
        <f t="shared" ref="D9880:D9943" si="616">IF($B9880="","","SP_LASTSALEPRICE")</f>
        <v/>
      </c>
      <c r="E9880" s="91" t="str">
        <f t="shared" si="615"/>
        <v/>
      </c>
      <c r="F9880" s="295"/>
      <c r="G9880" s="88" t="str">
        <f t="shared" ref="G9880:G9943" si="617">IF(OR($C9880="",$C9881=""),"",IFERROR((C9880/C9881-1)*100,0))</f>
        <v/>
      </c>
      <c r="H9880" s="88" t="str">
        <f t="shared" ref="H9880:H9943" si="618">IF(OR($F9880="",$F9881=""),"",IFERROR((F9880/F9881-1)*100,0))</f>
        <v/>
      </c>
    </row>
    <row r="9881" spans="2:8" ht="11.25" customHeight="1" x14ac:dyDescent="0.2">
      <c r="B9881" s="147"/>
      <c r="C9881" s="68"/>
      <c r="D9881" s="293" t="str">
        <f t="shared" si="616"/>
        <v/>
      </c>
      <c r="E9881" s="91" t="str">
        <f t="shared" ref="E9881:E9944" si="619">IF($B9881="","",IF(WEEKDAY($B9881,11)=6,$B9881-1,IF(WEEKDAY($B9881,11)=7,$B9881-2,$B9881)))</f>
        <v/>
      </c>
      <c r="F9881" s="295"/>
      <c r="G9881" s="88" t="str">
        <f t="shared" si="617"/>
        <v/>
      </c>
      <c r="H9881" s="88" t="str">
        <f t="shared" si="618"/>
        <v/>
      </c>
    </row>
    <row r="9882" spans="2:8" ht="11.25" customHeight="1" x14ac:dyDescent="0.2">
      <c r="B9882" s="147"/>
      <c r="C9882" s="68"/>
      <c r="D9882" s="293" t="str">
        <f t="shared" si="616"/>
        <v/>
      </c>
      <c r="E9882" s="91" t="str">
        <f t="shared" si="619"/>
        <v/>
      </c>
      <c r="F9882" s="295"/>
      <c r="G9882" s="88" t="str">
        <f t="shared" si="617"/>
        <v/>
      </c>
      <c r="H9882" s="88" t="str">
        <f t="shared" si="618"/>
        <v/>
      </c>
    </row>
    <row r="9883" spans="2:8" ht="11.25" customHeight="1" x14ac:dyDescent="0.2">
      <c r="B9883" s="147"/>
      <c r="C9883" s="68"/>
      <c r="D9883" s="293" t="str">
        <f t="shared" si="616"/>
        <v/>
      </c>
      <c r="E9883" s="91" t="str">
        <f t="shared" si="619"/>
        <v/>
      </c>
      <c r="F9883" s="295"/>
      <c r="G9883" s="88" t="str">
        <f t="shared" si="617"/>
        <v/>
      </c>
      <c r="H9883" s="88" t="str">
        <f t="shared" si="618"/>
        <v/>
      </c>
    </row>
    <row r="9884" spans="2:8" ht="11.25" customHeight="1" x14ac:dyDescent="0.2">
      <c r="B9884" s="147"/>
      <c r="C9884" s="68"/>
      <c r="D9884" s="293" t="str">
        <f t="shared" si="616"/>
        <v/>
      </c>
      <c r="E9884" s="91" t="str">
        <f t="shared" si="619"/>
        <v/>
      </c>
      <c r="F9884" s="295"/>
      <c r="G9884" s="88" t="str">
        <f t="shared" si="617"/>
        <v/>
      </c>
      <c r="H9884" s="88" t="str">
        <f t="shared" si="618"/>
        <v/>
      </c>
    </row>
    <row r="9885" spans="2:8" ht="11.25" customHeight="1" x14ac:dyDescent="0.2">
      <c r="B9885" s="147"/>
      <c r="C9885" s="68"/>
      <c r="D9885" s="293" t="str">
        <f t="shared" si="616"/>
        <v/>
      </c>
      <c r="E9885" s="91" t="str">
        <f t="shared" si="619"/>
        <v/>
      </c>
      <c r="F9885" s="295"/>
      <c r="G9885" s="88" t="str">
        <f t="shared" si="617"/>
        <v/>
      </c>
      <c r="H9885" s="88" t="str">
        <f t="shared" si="618"/>
        <v/>
      </c>
    </row>
    <row r="9886" spans="2:8" ht="11.25" customHeight="1" x14ac:dyDescent="0.2">
      <c r="B9886" s="147"/>
      <c r="C9886" s="68"/>
      <c r="D9886" s="293" t="str">
        <f t="shared" si="616"/>
        <v/>
      </c>
      <c r="E9886" s="91" t="str">
        <f t="shared" si="619"/>
        <v/>
      </c>
      <c r="F9886" s="295"/>
      <c r="G9886" s="88" t="str">
        <f t="shared" si="617"/>
        <v/>
      </c>
      <c r="H9886" s="88" t="str">
        <f t="shared" si="618"/>
        <v/>
      </c>
    </row>
    <row r="9887" spans="2:8" ht="11.25" customHeight="1" x14ac:dyDescent="0.2">
      <c r="B9887" s="147"/>
      <c r="C9887" s="68"/>
      <c r="D9887" s="293" t="str">
        <f t="shared" si="616"/>
        <v/>
      </c>
      <c r="E9887" s="91" t="str">
        <f t="shared" si="619"/>
        <v/>
      </c>
      <c r="F9887" s="295"/>
      <c r="G9887" s="88" t="str">
        <f t="shared" si="617"/>
        <v/>
      </c>
      <c r="H9887" s="88" t="str">
        <f t="shared" si="618"/>
        <v/>
      </c>
    </row>
    <row r="9888" spans="2:8" ht="11.25" customHeight="1" x14ac:dyDescent="0.2">
      <c r="B9888" s="147"/>
      <c r="C9888" s="68"/>
      <c r="D9888" s="293" t="str">
        <f t="shared" si="616"/>
        <v/>
      </c>
      <c r="E9888" s="91" t="str">
        <f t="shared" si="619"/>
        <v/>
      </c>
      <c r="F9888" s="295"/>
      <c r="G9888" s="88" t="str">
        <f t="shared" si="617"/>
        <v/>
      </c>
      <c r="H9888" s="88" t="str">
        <f t="shared" si="618"/>
        <v/>
      </c>
    </row>
    <row r="9889" spans="2:8" ht="11.25" customHeight="1" x14ac:dyDescent="0.2">
      <c r="B9889" s="147"/>
      <c r="C9889" s="68"/>
      <c r="D9889" s="293" t="str">
        <f t="shared" si="616"/>
        <v/>
      </c>
      <c r="E9889" s="91" t="str">
        <f t="shared" si="619"/>
        <v/>
      </c>
      <c r="F9889" s="295"/>
      <c r="G9889" s="88" t="str">
        <f t="shared" si="617"/>
        <v/>
      </c>
      <c r="H9889" s="88" t="str">
        <f t="shared" si="618"/>
        <v/>
      </c>
    </row>
    <row r="9890" spans="2:8" ht="11.25" customHeight="1" x14ac:dyDescent="0.2">
      <c r="B9890" s="147"/>
      <c r="C9890" s="68"/>
      <c r="D9890" s="293" t="str">
        <f t="shared" si="616"/>
        <v/>
      </c>
      <c r="E9890" s="91" t="str">
        <f t="shared" si="619"/>
        <v/>
      </c>
      <c r="F9890" s="295"/>
      <c r="G9890" s="88" t="str">
        <f t="shared" si="617"/>
        <v/>
      </c>
      <c r="H9890" s="88" t="str">
        <f t="shared" si="618"/>
        <v/>
      </c>
    </row>
    <row r="9891" spans="2:8" ht="11.25" customHeight="1" x14ac:dyDescent="0.2">
      <c r="B9891" s="147"/>
      <c r="C9891" s="68"/>
      <c r="D9891" s="293" t="str">
        <f t="shared" si="616"/>
        <v/>
      </c>
      <c r="E9891" s="91" t="str">
        <f t="shared" si="619"/>
        <v/>
      </c>
      <c r="F9891" s="295"/>
      <c r="G9891" s="88" t="str">
        <f t="shared" si="617"/>
        <v/>
      </c>
      <c r="H9891" s="88" t="str">
        <f t="shared" si="618"/>
        <v/>
      </c>
    </row>
    <row r="9892" spans="2:8" ht="11.25" customHeight="1" x14ac:dyDescent="0.2">
      <c r="B9892" s="147"/>
      <c r="C9892" s="68"/>
      <c r="D9892" s="293" t="str">
        <f t="shared" si="616"/>
        <v/>
      </c>
      <c r="E9892" s="91" t="str">
        <f t="shared" si="619"/>
        <v/>
      </c>
      <c r="F9892" s="295"/>
      <c r="G9892" s="88" t="str">
        <f t="shared" si="617"/>
        <v/>
      </c>
      <c r="H9892" s="88" t="str">
        <f t="shared" si="618"/>
        <v/>
      </c>
    </row>
    <row r="9893" spans="2:8" ht="11.25" customHeight="1" x14ac:dyDescent="0.2">
      <c r="B9893" s="147"/>
      <c r="C9893" s="68"/>
      <c r="D9893" s="293" t="str">
        <f t="shared" si="616"/>
        <v/>
      </c>
      <c r="E9893" s="91" t="str">
        <f t="shared" si="619"/>
        <v/>
      </c>
      <c r="F9893" s="295"/>
      <c r="G9893" s="88" t="str">
        <f t="shared" si="617"/>
        <v/>
      </c>
      <c r="H9893" s="88" t="str">
        <f t="shared" si="618"/>
        <v/>
      </c>
    </row>
    <row r="9894" spans="2:8" ht="11.25" customHeight="1" x14ac:dyDescent="0.2">
      <c r="B9894" s="147"/>
      <c r="C9894" s="68"/>
      <c r="D9894" s="293" t="str">
        <f t="shared" si="616"/>
        <v/>
      </c>
      <c r="E9894" s="91" t="str">
        <f t="shared" si="619"/>
        <v/>
      </c>
      <c r="F9894" s="295"/>
      <c r="G9894" s="88" t="str">
        <f t="shared" si="617"/>
        <v/>
      </c>
      <c r="H9894" s="88" t="str">
        <f t="shared" si="618"/>
        <v/>
      </c>
    </row>
    <row r="9895" spans="2:8" ht="11.25" customHeight="1" x14ac:dyDescent="0.2">
      <c r="B9895" s="147"/>
      <c r="C9895" s="68"/>
      <c r="D9895" s="293" t="str">
        <f t="shared" si="616"/>
        <v/>
      </c>
      <c r="E9895" s="91" t="str">
        <f t="shared" si="619"/>
        <v/>
      </c>
      <c r="F9895" s="295"/>
      <c r="G9895" s="88" t="str">
        <f t="shared" si="617"/>
        <v/>
      </c>
      <c r="H9895" s="88" t="str">
        <f t="shared" si="618"/>
        <v/>
      </c>
    </row>
    <row r="9896" spans="2:8" ht="11.25" customHeight="1" x14ac:dyDescent="0.2">
      <c r="B9896" s="147"/>
      <c r="C9896" s="68"/>
      <c r="D9896" s="293" t="str">
        <f t="shared" si="616"/>
        <v/>
      </c>
      <c r="E9896" s="91" t="str">
        <f t="shared" si="619"/>
        <v/>
      </c>
      <c r="F9896" s="295"/>
      <c r="G9896" s="88" t="str">
        <f t="shared" si="617"/>
        <v/>
      </c>
      <c r="H9896" s="88" t="str">
        <f t="shared" si="618"/>
        <v/>
      </c>
    </row>
    <row r="9897" spans="2:8" ht="11.25" customHeight="1" x14ac:dyDescent="0.2">
      <c r="B9897" s="147"/>
      <c r="C9897" s="68"/>
      <c r="D9897" s="293" t="str">
        <f t="shared" si="616"/>
        <v/>
      </c>
      <c r="E9897" s="91" t="str">
        <f t="shared" si="619"/>
        <v/>
      </c>
      <c r="F9897" s="295"/>
      <c r="G9897" s="88" t="str">
        <f t="shared" si="617"/>
        <v/>
      </c>
      <c r="H9897" s="88" t="str">
        <f t="shared" si="618"/>
        <v/>
      </c>
    </row>
    <row r="9898" spans="2:8" ht="11.25" customHeight="1" x14ac:dyDescent="0.2">
      <c r="B9898" s="147"/>
      <c r="C9898" s="68"/>
      <c r="D9898" s="293" t="str">
        <f t="shared" si="616"/>
        <v/>
      </c>
      <c r="E9898" s="91" t="str">
        <f t="shared" si="619"/>
        <v/>
      </c>
      <c r="F9898" s="295"/>
      <c r="G9898" s="88" t="str">
        <f t="shared" si="617"/>
        <v/>
      </c>
      <c r="H9898" s="88" t="str">
        <f t="shared" si="618"/>
        <v/>
      </c>
    </row>
    <row r="9899" spans="2:8" ht="11.25" customHeight="1" x14ac:dyDescent="0.2">
      <c r="B9899" s="147"/>
      <c r="C9899" s="68"/>
      <c r="D9899" s="293" t="str">
        <f t="shared" si="616"/>
        <v/>
      </c>
      <c r="E9899" s="91" t="str">
        <f t="shared" si="619"/>
        <v/>
      </c>
      <c r="F9899" s="295"/>
      <c r="G9899" s="88" t="str">
        <f t="shared" si="617"/>
        <v/>
      </c>
      <c r="H9899" s="88" t="str">
        <f t="shared" si="618"/>
        <v/>
      </c>
    </row>
    <row r="9900" spans="2:8" ht="11.25" customHeight="1" x14ac:dyDescent="0.2">
      <c r="B9900" s="147"/>
      <c r="C9900" s="68"/>
      <c r="D9900" s="293" t="str">
        <f t="shared" si="616"/>
        <v/>
      </c>
      <c r="E9900" s="91" t="str">
        <f t="shared" si="619"/>
        <v/>
      </c>
      <c r="F9900" s="295"/>
      <c r="G9900" s="88" t="str">
        <f t="shared" si="617"/>
        <v/>
      </c>
      <c r="H9900" s="88" t="str">
        <f t="shared" si="618"/>
        <v/>
      </c>
    </row>
    <row r="9901" spans="2:8" ht="11.25" customHeight="1" x14ac:dyDescent="0.2">
      <c r="B9901" s="147"/>
      <c r="C9901" s="68"/>
      <c r="D9901" s="293" t="str">
        <f t="shared" si="616"/>
        <v/>
      </c>
      <c r="E9901" s="91" t="str">
        <f t="shared" si="619"/>
        <v/>
      </c>
      <c r="F9901" s="295"/>
      <c r="G9901" s="88" t="str">
        <f t="shared" si="617"/>
        <v/>
      </c>
      <c r="H9901" s="88" t="str">
        <f t="shared" si="618"/>
        <v/>
      </c>
    </row>
    <row r="9902" spans="2:8" ht="11.25" customHeight="1" x14ac:dyDescent="0.2">
      <c r="B9902" s="147"/>
      <c r="C9902" s="68"/>
      <c r="D9902" s="293" t="str">
        <f t="shared" si="616"/>
        <v/>
      </c>
      <c r="E9902" s="91" t="str">
        <f t="shared" si="619"/>
        <v/>
      </c>
      <c r="F9902" s="295"/>
      <c r="G9902" s="88" t="str">
        <f t="shared" si="617"/>
        <v/>
      </c>
      <c r="H9902" s="88" t="str">
        <f t="shared" si="618"/>
        <v/>
      </c>
    </row>
    <row r="9903" spans="2:8" ht="11.25" customHeight="1" x14ac:dyDescent="0.2">
      <c r="B9903" s="147"/>
      <c r="C9903" s="68"/>
      <c r="D9903" s="293" t="str">
        <f t="shared" si="616"/>
        <v/>
      </c>
      <c r="E9903" s="91" t="str">
        <f t="shared" si="619"/>
        <v/>
      </c>
      <c r="F9903" s="295"/>
      <c r="G9903" s="88" t="str">
        <f t="shared" si="617"/>
        <v/>
      </c>
      <c r="H9903" s="88" t="str">
        <f t="shared" si="618"/>
        <v/>
      </c>
    </row>
    <row r="9904" spans="2:8" ht="11.25" customHeight="1" x14ac:dyDescent="0.2">
      <c r="B9904" s="147"/>
      <c r="C9904" s="68"/>
      <c r="D9904" s="293" t="str">
        <f t="shared" si="616"/>
        <v/>
      </c>
      <c r="E9904" s="91" t="str">
        <f t="shared" si="619"/>
        <v/>
      </c>
      <c r="F9904" s="295"/>
      <c r="G9904" s="88" t="str">
        <f t="shared" si="617"/>
        <v/>
      </c>
      <c r="H9904" s="88" t="str">
        <f t="shared" si="618"/>
        <v/>
      </c>
    </row>
    <row r="9905" spans="2:8" ht="11.25" customHeight="1" x14ac:dyDescent="0.2">
      <c r="B9905" s="147"/>
      <c r="C9905" s="68"/>
      <c r="D9905" s="293" t="str">
        <f t="shared" si="616"/>
        <v/>
      </c>
      <c r="E9905" s="91" t="str">
        <f t="shared" si="619"/>
        <v/>
      </c>
      <c r="F9905" s="295"/>
      <c r="G9905" s="88" t="str">
        <f t="shared" si="617"/>
        <v/>
      </c>
      <c r="H9905" s="88" t="str">
        <f t="shared" si="618"/>
        <v/>
      </c>
    </row>
    <row r="9906" spans="2:8" ht="11.25" customHeight="1" x14ac:dyDescent="0.2">
      <c r="B9906" s="147"/>
      <c r="C9906" s="68"/>
      <c r="D9906" s="293" t="str">
        <f t="shared" si="616"/>
        <v/>
      </c>
      <c r="E9906" s="91" t="str">
        <f t="shared" si="619"/>
        <v/>
      </c>
      <c r="F9906" s="295"/>
      <c r="G9906" s="88" t="str">
        <f t="shared" si="617"/>
        <v/>
      </c>
      <c r="H9906" s="88" t="str">
        <f t="shared" si="618"/>
        <v/>
      </c>
    </row>
    <row r="9907" spans="2:8" ht="11.25" customHeight="1" x14ac:dyDescent="0.2">
      <c r="B9907" s="147"/>
      <c r="C9907" s="68"/>
      <c r="D9907" s="293" t="str">
        <f t="shared" si="616"/>
        <v/>
      </c>
      <c r="E9907" s="91" t="str">
        <f t="shared" si="619"/>
        <v/>
      </c>
      <c r="F9907" s="295"/>
      <c r="G9907" s="88" t="str">
        <f t="shared" si="617"/>
        <v/>
      </c>
      <c r="H9907" s="88" t="str">
        <f t="shared" si="618"/>
        <v/>
      </c>
    </row>
    <row r="9908" spans="2:8" ht="11.25" customHeight="1" x14ac:dyDescent="0.2">
      <c r="B9908" s="147"/>
      <c r="C9908" s="68"/>
      <c r="D9908" s="293" t="str">
        <f t="shared" si="616"/>
        <v/>
      </c>
      <c r="E9908" s="91" t="str">
        <f t="shared" si="619"/>
        <v/>
      </c>
      <c r="F9908" s="295"/>
      <c r="G9908" s="88" t="str">
        <f t="shared" si="617"/>
        <v/>
      </c>
      <c r="H9908" s="88" t="str">
        <f t="shared" si="618"/>
        <v/>
      </c>
    </row>
    <row r="9909" spans="2:8" ht="11.25" customHeight="1" x14ac:dyDescent="0.2">
      <c r="B9909" s="147"/>
      <c r="C9909" s="68"/>
      <c r="D9909" s="293" t="str">
        <f t="shared" si="616"/>
        <v/>
      </c>
      <c r="E9909" s="91" t="str">
        <f t="shared" si="619"/>
        <v/>
      </c>
      <c r="F9909" s="295"/>
      <c r="G9909" s="88" t="str">
        <f t="shared" si="617"/>
        <v/>
      </c>
      <c r="H9909" s="88" t="str">
        <f t="shared" si="618"/>
        <v/>
      </c>
    </row>
    <row r="9910" spans="2:8" ht="11.25" customHeight="1" x14ac:dyDescent="0.2">
      <c r="B9910" s="147"/>
      <c r="C9910" s="68"/>
      <c r="D9910" s="293" t="str">
        <f t="shared" si="616"/>
        <v/>
      </c>
      <c r="E9910" s="91" t="str">
        <f t="shared" si="619"/>
        <v/>
      </c>
      <c r="F9910" s="295"/>
      <c r="G9910" s="88" t="str">
        <f t="shared" si="617"/>
        <v/>
      </c>
      <c r="H9910" s="88" t="str">
        <f t="shared" si="618"/>
        <v/>
      </c>
    </row>
    <row r="9911" spans="2:8" ht="11.25" customHeight="1" x14ac:dyDescent="0.2">
      <c r="B9911" s="147"/>
      <c r="C9911" s="68"/>
      <c r="D9911" s="293" t="str">
        <f t="shared" si="616"/>
        <v/>
      </c>
      <c r="E9911" s="91" t="str">
        <f t="shared" si="619"/>
        <v/>
      </c>
      <c r="F9911" s="295"/>
      <c r="G9911" s="88" t="str">
        <f t="shared" si="617"/>
        <v/>
      </c>
      <c r="H9911" s="88" t="str">
        <f t="shared" si="618"/>
        <v/>
      </c>
    </row>
    <row r="9912" spans="2:8" ht="11.25" customHeight="1" x14ac:dyDescent="0.2">
      <c r="B9912" s="147"/>
      <c r="C9912" s="68"/>
      <c r="D9912" s="293" t="str">
        <f t="shared" si="616"/>
        <v/>
      </c>
      <c r="E9912" s="91" t="str">
        <f t="shared" si="619"/>
        <v/>
      </c>
      <c r="F9912" s="295"/>
      <c r="G9912" s="88" t="str">
        <f t="shared" si="617"/>
        <v/>
      </c>
      <c r="H9912" s="88" t="str">
        <f t="shared" si="618"/>
        <v/>
      </c>
    </row>
    <row r="9913" spans="2:8" ht="11.25" customHeight="1" x14ac:dyDescent="0.2">
      <c r="B9913" s="147"/>
      <c r="C9913" s="68"/>
      <c r="D9913" s="293" t="str">
        <f t="shared" si="616"/>
        <v/>
      </c>
      <c r="E9913" s="91" t="str">
        <f t="shared" si="619"/>
        <v/>
      </c>
      <c r="F9913" s="295"/>
      <c r="G9913" s="88" t="str">
        <f t="shared" si="617"/>
        <v/>
      </c>
      <c r="H9913" s="88" t="str">
        <f t="shared" si="618"/>
        <v/>
      </c>
    </row>
    <row r="9914" spans="2:8" ht="11.25" customHeight="1" x14ac:dyDescent="0.2">
      <c r="B9914" s="147"/>
      <c r="C9914" s="68"/>
      <c r="D9914" s="293" t="str">
        <f t="shared" si="616"/>
        <v/>
      </c>
      <c r="E9914" s="91" t="str">
        <f t="shared" si="619"/>
        <v/>
      </c>
      <c r="F9914" s="295"/>
      <c r="G9914" s="88" t="str">
        <f t="shared" si="617"/>
        <v/>
      </c>
      <c r="H9914" s="88" t="str">
        <f t="shared" si="618"/>
        <v/>
      </c>
    </row>
    <row r="9915" spans="2:8" ht="11.25" customHeight="1" x14ac:dyDescent="0.2">
      <c r="B9915" s="147"/>
      <c r="C9915" s="68"/>
      <c r="D9915" s="293" t="str">
        <f t="shared" si="616"/>
        <v/>
      </c>
      <c r="E9915" s="91" t="str">
        <f t="shared" si="619"/>
        <v/>
      </c>
      <c r="F9915" s="295"/>
      <c r="G9915" s="88" t="str">
        <f t="shared" si="617"/>
        <v/>
      </c>
      <c r="H9915" s="88" t="str">
        <f t="shared" si="618"/>
        <v/>
      </c>
    </row>
    <row r="9916" spans="2:8" ht="11.25" customHeight="1" x14ac:dyDescent="0.2">
      <c r="B9916" s="147"/>
      <c r="C9916" s="68"/>
      <c r="D9916" s="293" t="str">
        <f t="shared" si="616"/>
        <v/>
      </c>
      <c r="E9916" s="91" t="str">
        <f t="shared" si="619"/>
        <v/>
      </c>
      <c r="F9916" s="295"/>
      <c r="G9916" s="88" t="str">
        <f t="shared" si="617"/>
        <v/>
      </c>
      <c r="H9916" s="88" t="str">
        <f t="shared" si="618"/>
        <v/>
      </c>
    </row>
    <row r="9917" spans="2:8" ht="11.25" customHeight="1" x14ac:dyDescent="0.2">
      <c r="B9917" s="147"/>
      <c r="C9917" s="68"/>
      <c r="D9917" s="293" t="str">
        <f t="shared" si="616"/>
        <v/>
      </c>
      <c r="E9917" s="91" t="str">
        <f t="shared" si="619"/>
        <v/>
      </c>
      <c r="F9917" s="295"/>
      <c r="G9917" s="88" t="str">
        <f t="shared" si="617"/>
        <v/>
      </c>
      <c r="H9917" s="88" t="str">
        <f t="shared" si="618"/>
        <v/>
      </c>
    </row>
    <row r="9918" spans="2:8" ht="11.25" customHeight="1" x14ac:dyDescent="0.2">
      <c r="B9918" s="147"/>
      <c r="C9918" s="68"/>
      <c r="D9918" s="293" t="str">
        <f t="shared" si="616"/>
        <v/>
      </c>
      <c r="E9918" s="91" t="str">
        <f t="shared" si="619"/>
        <v/>
      </c>
      <c r="F9918" s="295"/>
      <c r="G9918" s="88" t="str">
        <f t="shared" si="617"/>
        <v/>
      </c>
      <c r="H9918" s="88" t="str">
        <f t="shared" si="618"/>
        <v/>
      </c>
    </row>
    <row r="9919" spans="2:8" ht="11.25" customHeight="1" x14ac:dyDescent="0.2">
      <c r="B9919" s="147"/>
      <c r="C9919" s="68"/>
      <c r="D9919" s="293" t="str">
        <f t="shared" si="616"/>
        <v/>
      </c>
      <c r="E9919" s="91" t="str">
        <f t="shared" si="619"/>
        <v/>
      </c>
      <c r="F9919" s="295"/>
      <c r="G9919" s="88" t="str">
        <f t="shared" si="617"/>
        <v/>
      </c>
      <c r="H9919" s="88" t="str">
        <f t="shared" si="618"/>
        <v/>
      </c>
    </row>
    <row r="9920" spans="2:8" ht="11.25" customHeight="1" x14ac:dyDescent="0.2">
      <c r="B9920" s="147"/>
      <c r="C9920" s="68"/>
      <c r="D9920" s="293" t="str">
        <f t="shared" si="616"/>
        <v/>
      </c>
      <c r="E9920" s="91" t="str">
        <f t="shared" si="619"/>
        <v/>
      </c>
      <c r="F9920" s="295"/>
      <c r="G9920" s="88" t="str">
        <f t="shared" si="617"/>
        <v/>
      </c>
      <c r="H9920" s="88" t="str">
        <f t="shared" si="618"/>
        <v/>
      </c>
    </row>
    <row r="9921" spans="2:8" ht="11.25" customHeight="1" x14ac:dyDescent="0.2">
      <c r="B9921" s="147"/>
      <c r="C9921" s="68"/>
      <c r="D9921" s="293" t="str">
        <f t="shared" si="616"/>
        <v/>
      </c>
      <c r="E9921" s="91" t="str">
        <f t="shared" si="619"/>
        <v/>
      </c>
      <c r="F9921" s="295"/>
      <c r="G9921" s="88" t="str">
        <f t="shared" si="617"/>
        <v/>
      </c>
      <c r="H9921" s="88" t="str">
        <f t="shared" si="618"/>
        <v/>
      </c>
    </row>
    <row r="9922" spans="2:8" ht="11.25" customHeight="1" x14ac:dyDescent="0.2">
      <c r="B9922" s="147"/>
      <c r="C9922" s="68"/>
      <c r="D9922" s="293" t="str">
        <f t="shared" si="616"/>
        <v/>
      </c>
      <c r="E9922" s="91" t="str">
        <f t="shared" si="619"/>
        <v/>
      </c>
      <c r="F9922" s="295"/>
      <c r="G9922" s="88" t="str">
        <f t="shared" si="617"/>
        <v/>
      </c>
      <c r="H9922" s="88" t="str">
        <f t="shared" si="618"/>
        <v/>
      </c>
    </row>
    <row r="9923" spans="2:8" ht="11.25" customHeight="1" x14ac:dyDescent="0.2">
      <c r="B9923" s="147"/>
      <c r="C9923" s="68"/>
      <c r="D9923" s="293" t="str">
        <f t="shared" si="616"/>
        <v/>
      </c>
      <c r="E9923" s="91" t="str">
        <f t="shared" si="619"/>
        <v/>
      </c>
      <c r="F9923" s="295"/>
      <c r="G9923" s="88" t="str">
        <f t="shared" si="617"/>
        <v/>
      </c>
      <c r="H9923" s="88" t="str">
        <f t="shared" si="618"/>
        <v/>
      </c>
    </row>
    <row r="9924" spans="2:8" ht="11.25" customHeight="1" x14ac:dyDescent="0.2">
      <c r="B9924" s="147"/>
      <c r="C9924" s="68"/>
      <c r="D9924" s="293" t="str">
        <f t="shared" si="616"/>
        <v/>
      </c>
      <c r="E9924" s="91" t="str">
        <f t="shared" si="619"/>
        <v/>
      </c>
      <c r="F9924" s="295"/>
      <c r="G9924" s="88" t="str">
        <f t="shared" si="617"/>
        <v/>
      </c>
      <c r="H9924" s="88" t="str">
        <f t="shared" si="618"/>
        <v/>
      </c>
    </row>
    <row r="9925" spans="2:8" ht="11.25" customHeight="1" x14ac:dyDescent="0.2">
      <c r="B9925" s="147"/>
      <c r="C9925" s="68"/>
      <c r="D9925" s="293" t="str">
        <f t="shared" si="616"/>
        <v/>
      </c>
      <c r="E9925" s="91" t="str">
        <f t="shared" si="619"/>
        <v/>
      </c>
      <c r="F9925" s="295"/>
      <c r="G9925" s="88" t="str">
        <f t="shared" si="617"/>
        <v/>
      </c>
      <c r="H9925" s="88" t="str">
        <f t="shared" si="618"/>
        <v/>
      </c>
    </row>
    <row r="9926" spans="2:8" ht="11.25" customHeight="1" x14ac:dyDescent="0.2">
      <c r="B9926" s="147"/>
      <c r="C9926" s="68"/>
      <c r="D9926" s="293" t="str">
        <f t="shared" si="616"/>
        <v/>
      </c>
      <c r="E9926" s="91" t="str">
        <f t="shared" si="619"/>
        <v/>
      </c>
      <c r="F9926" s="295"/>
      <c r="G9926" s="88" t="str">
        <f t="shared" si="617"/>
        <v/>
      </c>
      <c r="H9926" s="88" t="str">
        <f t="shared" si="618"/>
        <v/>
      </c>
    </row>
    <row r="9927" spans="2:8" ht="11.25" customHeight="1" x14ac:dyDescent="0.2">
      <c r="B9927" s="147"/>
      <c r="C9927" s="68"/>
      <c r="D9927" s="293" t="str">
        <f t="shared" si="616"/>
        <v/>
      </c>
      <c r="E9927" s="91" t="str">
        <f t="shared" si="619"/>
        <v/>
      </c>
      <c r="F9927" s="295"/>
      <c r="G9927" s="88" t="str">
        <f t="shared" si="617"/>
        <v/>
      </c>
      <c r="H9927" s="88" t="str">
        <f t="shared" si="618"/>
        <v/>
      </c>
    </row>
    <row r="9928" spans="2:8" ht="11.25" customHeight="1" x14ac:dyDescent="0.2">
      <c r="B9928" s="147"/>
      <c r="C9928" s="68"/>
      <c r="D9928" s="293" t="str">
        <f t="shared" si="616"/>
        <v/>
      </c>
      <c r="E9928" s="91" t="str">
        <f t="shared" si="619"/>
        <v/>
      </c>
      <c r="F9928" s="295"/>
      <c r="G9928" s="88" t="str">
        <f t="shared" si="617"/>
        <v/>
      </c>
      <c r="H9928" s="88" t="str">
        <f t="shared" si="618"/>
        <v/>
      </c>
    </row>
    <row r="9929" spans="2:8" ht="11.25" customHeight="1" x14ac:dyDescent="0.2">
      <c r="B9929" s="147"/>
      <c r="C9929" s="68"/>
      <c r="D9929" s="293" t="str">
        <f t="shared" si="616"/>
        <v/>
      </c>
      <c r="E9929" s="91" t="str">
        <f t="shared" si="619"/>
        <v/>
      </c>
      <c r="F9929" s="295"/>
      <c r="G9929" s="88" t="str">
        <f t="shared" si="617"/>
        <v/>
      </c>
      <c r="H9929" s="88" t="str">
        <f t="shared" si="618"/>
        <v/>
      </c>
    </row>
    <row r="9930" spans="2:8" ht="11.25" customHeight="1" x14ac:dyDescent="0.2">
      <c r="B9930" s="147"/>
      <c r="C9930" s="68"/>
      <c r="D9930" s="293" t="str">
        <f t="shared" si="616"/>
        <v/>
      </c>
      <c r="E9930" s="91" t="str">
        <f t="shared" si="619"/>
        <v/>
      </c>
      <c r="F9930" s="295"/>
      <c r="G9930" s="88" t="str">
        <f t="shared" si="617"/>
        <v/>
      </c>
      <c r="H9930" s="88" t="str">
        <f t="shared" si="618"/>
        <v/>
      </c>
    </row>
    <row r="9931" spans="2:8" ht="11.25" customHeight="1" x14ac:dyDescent="0.2">
      <c r="B9931" s="147"/>
      <c r="C9931" s="68"/>
      <c r="D9931" s="293" t="str">
        <f t="shared" si="616"/>
        <v/>
      </c>
      <c r="E9931" s="91" t="str">
        <f t="shared" si="619"/>
        <v/>
      </c>
      <c r="F9931" s="295"/>
      <c r="G9931" s="88" t="str">
        <f t="shared" si="617"/>
        <v/>
      </c>
      <c r="H9931" s="88" t="str">
        <f t="shared" si="618"/>
        <v/>
      </c>
    </row>
    <row r="9932" spans="2:8" ht="11.25" customHeight="1" x14ac:dyDescent="0.2">
      <c r="B9932" s="147"/>
      <c r="C9932" s="68"/>
      <c r="D9932" s="293" t="str">
        <f t="shared" si="616"/>
        <v/>
      </c>
      <c r="E9932" s="91" t="str">
        <f t="shared" si="619"/>
        <v/>
      </c>
      <c r="F9932" s="295"/>
      <c r="G9932" s="88" t="str">
        <f t="shared" si="617"/>
        <v/>
      </c>
      <c r="H9932" s="88" t="str">
        <f t="shared" si="618"/>
        <v/>
      </c>
    </row>
    <row r="9933" spans="2:8" ht="11.25" customHeight="1" x14ac:dyDescent="0.2">
      <c r="B9933" s="147"/>
      <c r="C9933" s="68"/>
      <c r="D9933" s="293" t="str">
        <f t="shared" si="616"/>
        <v/>
      </c>
      <c r="E9933" s="91" t="str">
        <f t="shared" si="619"/>
        <v/>
      </c>
      <c r="F9933" s="295"/>
      <c r="G9933" s="88" t="str">
        <f t="shared" si="617"/>
        <v/>
      </c>
      <c r="H9933" s="88" t="str">
        <f t="shared" si="618"/>
        <v/>
      </c>
    </row>
    <row r="9934" spans="2:8" ht="11.25" customHeight="1" x14ac:dyDescent="0.2">
      <c r="B9934" s="147"/>
      <c r="C9934" s="68"/>
      <c r="D9934" s="293" t="str">
        <f t="shared" si="616"/>
        <v/>
      </c>
      <c r="E9934" s="91" t="str">
        <f t="shared" si="619"/>
        <v/>
      </c>
      <c r="F9934" s="295"/>
      <c r="G9934" s="88" t="str">
        <f t="shared" si="617"/>
        <v/>
      </c>
      <c r="H9934" s="88" t="str">
        <f t="shared" si="618"/>
        <v/>
      </c>
    </row>
    <row r="9935" spans="2:8" ht="11.25" customHeight="1" x14ac:dyDescent="0.2">
      <c r="B9935" s="147"/>
      <c r="C9935" s="68"/>
      <c r="D9935" s="293" t="str">
        <f t="shared" si="616"/>
        <v/>
      </c>
      <c r="E9935" s="91" t="str">
        <f t="shared" si="619"/>
        <v/>
      </c>
      <c r="F9935" s="295"/>
      <c r="G9935" s="88" t="str">
        <f t="shared" si="617"/>
        <v/>
      </c>
      <c r="H9935" s="88" t="str">
        <f t="shared" si="618"/>
        <v/>
      </c>
    </row>
    <row r="9936" spans="2:8" ht="11.25" customHeight="1" x14ac:dyDescent="0.2">
      <c r="B9936" s="147"/>
      <c r="C9936" s="68"/>
      <c r="D9936" s="293" t="str">
        <f t="shared" si="616"/>
        <v/>
      </c>
      <c r="E9936" s="91" t="str">
        <f t="shared" si="619"/>
        <v/>
      </c>
      <c r="F9936" s="295"/>
      <c r="G9936" s="88" t="str">
        <f t="shared" si="617"/>
        <v/>
      </c>
      <c r="H9936" s="88" t="str">
        <f t="shared" si="618"/>
        <v/>
      </c>
    </row>
    <row r="9937" spans="2:8" ht="11.25" customHeight="1" x14ac:dyDescent="0.2">
      <c r="B9937" s="147"/>
      <c r="C9937" s="68"/>
      <c r="D9937" s="293" t="str">
        <f t="shared" si="616"/>
        <v/>
      </c>
      <c r="E9937" s="91" t="str">
        <f t="shared" si="619"/>
        <v/>
      </c>
      <c r="F9937" s="295"/>
      <c r="G9937" s="88" t="str">
        <f t="shared" si="617"/>
        <v/>
      </c>
      <c r="H9937" s="88" t="str">
        <f t="shared" si="618"/>
        <v/>
      </c>
    </row>
    <row r="9938" spans="2:8" ht="11.25" customHeight="1" x14ac:dyDescent="0.2">
      <c r="B9938" s="147"/>
      <c r="C9938" s="68"/>
      <c r="D9938" s="293" t="str">
        <f t="shared" si="616"/>
        <v/>
      </c>
      <c r="E9938" s="91" t="str">
        <f t="shared" si="619"/>
        <v/>
      </c>
      <c r="F9938" s="295"/>
      <c r="G9938" s="88" t="str">
        <f t="shared" si="617"/>
        <v/>
      </c>
      <c r="H9938" s="88" t="str">
        <f t="shared" si="618"/>
        <v/>
      </c>
    </row>
    <row r="9939" spans="2:8" ht="11.25" customHeight="1" x14ac:dyDescent="0.2">
      <c r="B9939" s="147"/>
      <c r="C9939" s="68"/>
      <c r="D9939" s="293" t="str">
        <f t="shared" si="616"/>
        <v/>
      </c>
      <c r="E9939" s="91" t="str">
        <f t="shared" si="619"/>
        <v/>
      </c>
      <c r="F9939" s="295"/>
      <c r="G9939" s="88" t="str">
        <f t="shared" si="617"/>
        <v/>
      </c>
      <c r="H9939" s="88" t="str">
        <f t="shared" si="618"/>
        <v/>
      </c>
    </row>
    <row r="9940" spans="2:8" ht="11.25" customHeight="1" x14ac:dyDescent="0.2">
      <c r="B9940" s="147"/>
      <c r="C9940" s="68"/>
      <c r="D9940" s="293" t="str">
        <f t="shared" si="616"/>
        <v/>
      </c>
      <c r="E9940" s="91" t="str">
        <f t="shared" si="619"/>
        <v/>
      </c>
      <c r="F9940" s="295"/>
      <c r="G9940" s="88" t="str">
        <f t="shared" si="617"/>
        <v/>
      </c>
      <c r="H9940" s="88" t="str">
        <f t="shared" si="618"/>
        <v/>
      </c>
    </row>
    <row r="9941" spans="2:8" ht="11.25" customHeight="1" x14ac:dyDescent="0.2">
      <c r="B9941" s="147"/>
      <c r="C9941" s="68"/>
      <c r="D9941" s="293" t="str">
        <f t="shared" si="616"/>
        <v/>
      </c>
      <c r="E9941" s="91" t="str">
        <f t="shared" si="619"/>
        <v/>
      </c>
      <c r="F9941" s="295"/>
      <c r="G9941" s="88" t="str">
        <f t="shared" si="617"/>
        <v/>
      </c>
      <c r="H9941" s="88" t="str">
        <f t="shared" si="618"/>
        <v/>
      </c>
    </row>
    <row r="9942" spans="2:8" ht="11.25" customHeight="1" x14ac:dyDescent="0.2">
      <c r="B9942" s="147"/>
      <c r="C9942" s="68"/>
      <c r="D9942" s="293" t="str">
        <f t="shared" si="616"/>
        <v/>
      </c>
      <c r="E9942" s="91" t="str">
        <f t="shared" si="619"/>
        <v/>
      </c>
      <c r="F9942" s="295"/>
      <c r="G9942" s="88" t="str">
        <f t="shared" si="617"/>
        <v/>
      </c>
      <c r="H9942" s="88" t="str">
        <f t="shared" si="618"/>
        <v/>
      </c>
    </row>
    <row r="9943" spans="2:8" ht="11.25" customHeight="1" x14ac:dyDescent="0.2">
      <c r="B9943" s="147"/>
      <c r="C9943" s="68"/>
      <c r="D9943" s="293" t="str">
        <f t="shared" si="616"/>
        <v/>
      </c>
      <c r="E9943" s="91" t="str">
        <f t="shared" si="619"/>
        <v/>
      </c>
      <c r="F9943" s="295"/>
      <c r="G9943" s="88" t="str">
        <f t="shared" si="617"/>
        <v/>
      </c>
      <c r="H9943" s="88" t="str">
        <f t="shared" si="618"/>
        <v/>
      </c>
    </row>
    <row r="9944" spans="2:8" ht="11.25" customHeight="1" x14ac:dyDescent="0.2">
      <c r="B9944" s="147"/>
      <c r="C9944" s="68"/>
      <c r="D9944" s="293" t="str">
        <f t="shared" ref="D9944:D10002" si="620">IF($B9944="","","SP_LASTSALEPRICE")</f>
        <v/>
      </c>
      <c r="E9944" s="91" t="str">
        <f t="shared" si="619"/>
        <v/>
      </c>
      <c r="F9944" s="295"/>
      <c r="G9944" s="88" t="str">
        <f t="shared" ref="G9944:G10002" si="621">IF(OR($C9944="",$C9945=""),"",IFERROR((C9944/C9945-1)*100,0))</f>
        <v/>
      </c>
      <c r="H9944" s="88" t="str">
        <f t="shared" ref="H9944:H10002" si="622">IF(OR($F9944="",$F9945=""),"",IFERROR((F9944/F9945-1)*100,0))</f>
        <v/>
      </c>
    </row>
    <row r="9945" spans="2:8" ht="11.25" customHeight="1" x14ac:dyDescent="0.2">
      <c r="B9945" s="147"/>
      <c r="C9945" s="68"/>
      <c r="D9945" s="293" t="str">
        <f t="shared" si="620"/>
        <v/>
      </c>
      <c r="E9945" s="91" t="str">
        <f t="shared" ref="E9945:E10002" si="623">IF($B9945="","",IF(WEEKDAY($B9945,11)=6,$B9945-1,IF(WEEKDAY($B9945,11)=7,$B9945-2,$B9945)))</f>
        <v/>
      </c>
      <c r="F9945" s="295"/>
      <c r="G9945" s="88" t="str">
        <f t="shared" si="621"/>
        <v/>
      </c>
      <c r="H9945" s="88" t="str">
        <f t="shared" si="622"/>
        <v/>
      </c>
    </row>
    <row r="9946" spans="2:8" ht="11.25" customHeight="1" x14ac:dyDescent="0.2">
      <c r="B9946" s="147"/>
      <c r="C9946" s="68"/>
      <c r="D9946" s="293" t="str">
        <f t="shared" si="620"/>
        <v/>
      </c>
      <c r="E9946" s="91" t="str">
        <f t="shared" si="623"/>
        <v/>
      </c>
      <c r="F9946" s="295"/>
      <c r="G9946" s="88" t="str">
        <f t="shared" si="621"/>
        <v/>
      </c>
      <c r="H9946" s="88" t="str">
        <f t="shared" si="622"/>
        <v/>
      </c>
    </row>
    <row r="9947" spans="2:8" ht="11.25" customHeight="1" x14ac:dyDescent="0.2">
      <c r="B9947" s="147"/>
      <c r="C9947" s="68"/>
      <c r="D9947" s="293" t="str">
        <f t="shared" si="620"/>
        <v/>
      </c>
      <c r="E9947" s="91" t="str">
        <f t="shared" si="623"/>
        <v/>
      </c>
      <c r="F9947" s="295"/>
      <c r="G9947" s="88" t="str">
        <f t="shared" si="621"/>
        <v/>
      </c>
      <c r="H9947" s="88" t="str">
        <f t="shared" si="622"/>
        <v/>
      </c>
    </row>
    <row r="9948" spans="2:8" ht="11.25" customHeight="1" x14ac:dyDescent="0.2">
      <c r="B9948" s="147"/>
      <c r="C9948" s="68"/>
      <c r="D9948" s="293" t="str">
        <f t="shared" si="620"/>
        <v/>
      </c>
      <c r="E9948" s="91" t="str">
        <f t="shared" si="623"/>
        <v/>
      </c>
      <c r="F9948" s="295"/>
      <c r="G9948" s="88" t="str">
        <f t="shared" si="621"/>
        <v/>
      </c>
      <c r="H9948" s="88" t="str">
        <f t="shared" si="622"/>
        <v/>
      </c>
    </row>
    <row r="9949" spans="2:8" ht="11.25" customHeight="1" x14ac:dyDescent="0.2">
      <c r="B9949" s="147"/>
      <c r="C9949" s="68"/>
      <c r="D9949" s="293" t="str">
        <f t="shared" si="620"/>
        <v/>
      </c>
      <c r="E9949" s="91" t="str">
        <f t="shared" si="623"/>
        <v/>
      </c>
      <c r="F9949" s="295"/>
      <c r="G9949" s="88" t="str">
        <f t="shared" si="621"/>
        <v/>
      </c>
      <c r="H9949" s="88" t="str">
        <f t="shared" si="622"/>
        <v/>
      </c>
    </row>
    <row r="9950" spans="2:8" ht="11.25" customHeight="1" x14ac:dyDescent="0.2">
      <c r="B9950" s="147"/>
      <c r="C9950" s="68"/>
      <c r="D9950" s="293" t="str">
        <f t="shared" si="620"/>
        <v/>
      </c>
      <c r="E9950" s="91" t="str">
        <f t="shared" si="623"/>
        <v/>
      </c>
      <c r="F9950" s="295"/>
      <c r="G9950" s="88" t="str">
        <f t="shared" si="621"/>
        <v/>
      </c>
      <c r="H9950" s="88" t="str">
        <f t="shared" si="622"/>
        <v/>
      </c>
    </row>
    <row r="9951" spans="2:8" ht="11.25" customHeight="1" x14ac:dyDescent="0.2">
      <c r="B9951" s="147"/>
      <c r="C9951" s="68"/>
      <c r="D9951" s="293" t="str">
        <f t="shared" si="620"/>
        <v/>
      </c>
      <c r="E9951" s="91" t="str">
        <f t="shared" si="623"/>
        <v/>
      </c>
      <c r="F9951" s="295"/>
      <c r="G9951" s="88" t="str">
        <f t="shared" si="621"/>
        <v/>
      </c>
      <c r="H9951" s="88" t="str">
        <f t="shared" si="622"/>
        <v/>
      </c>
    </row>
    <row r="9952" spans="2:8" ht="11.25" customHeight="1" x14ac:dyDescent="0.2">
      <c r="B9952" s="147"/>
      <c r="C9952" s="68"/>
      <c r="D9952" s="293" t="str">
        <f t="shared" si="620"/>
        <v/>
      </c>
      <c r="E9952" s="91" t="str">
        <f t="shared" si="623"/>
        <v/>
      </c>
      <c r="F9952" s="295"/>
      <c r="G9952" s="88" t="str">
        <f t="shared" si="621"/>
        <v/>
      </c>
      <c r="H9952" s="88" t="str">
        <f t="shared" si="622"/>
        <v/>
      </c>
    </row>
    <row r="9953" spans="2:8" ht="11.25" customHeight="1" x14ac:dyDescent="0.2">
      <c r="B9953" s="147"/>
      <c r="C9953" s="68"/>
      <c r="D9953" s="293" t="str">
        <f t="shared" si="620"/>
        <v/>
      </c>
      <c r="E9953" s="91" t="str">
        <f t="shared" si="623"/>
        <v/>
      </c>
      <c r="F9953" s="295"/>
      <c r="G9953" s="88" t="str">
        <f t="shared" si="621"/>
        <v/>
      </c>
      <c r="H9953" s="88" t="str">
        <f t="shared" si="622"/>
        <v/>
      </c>
    </row>
    <row r="9954" spans="2:8" ht="11.25" customHeight="1" x14ac:dyDescent="0.2">
      <c r="B9954" s="147"/>
      <c r="C9954" s="68"/>
      <c r="D9954" s="293" t="str">
        <f t="shared" si="620"/>
        <v/>
      </c>
      <c r="E9954" s="91" t="str">
        <f t="shared" si="623"/>
        <v/>
      </c>
      <c r="F9954" s="295"/>
      <c r="G9954" s="88" t="str">
        <f t="shared" si="621"/>
        <v/>
      </c>
      <c r="H9954" s="88" t="str">
        <f t="shared" si="622"/>
        <v/>
      </c>
    </row>
    <row r="9955" spans="2:8" ht="11.25" customHeight="1" x14ac:dyDescent="0.2">
      <c r="B9955" s="147"/>
      <c r="C9955" s="68"/>
      <c r="D9955" s="293" t="str">
        <f t="shared" si="620"/>
        <v/>
      </c>
      <c r="E9955" s="91" t="str">
        <f t="shared" si="623"/>
        <v/>
      </c>
      <c r="F9955" s="295"/>
      <c r="G9955" s="88" t="str">
        <f t="shared" si="621"/>
        <v/>
      </c>
      <c r="H9955" s="88" t="str">
        <f t="shared" si="622"/>
        <v/>
      </c>
    </row>
    <row r="9956" spans="2:8" ht="11.25" customHeight="1" x14ac:dyDescent="0.2">
      <c r="B9956" s="147"/>
      <c r="C9956" s="68"/>
      <c r="D9956" s="293" t="str">
        <f t="shared" si="620"/>
        <v/>
      </c>
      <c r="E9956" s="91" t="str">
        <f t="shared" si="623"/>
        <v/>
      </c>
      <c r="F9956" s="295"/>
      <c r="G9956" s="88" t="str">
        <f t="shared" si="621"/>
        <v/>
      </c>
      <c r="H9956" s="88" t="str">
        <f t="shared" si="622"/>
        <v/>
      </c>
    </row>
    <row r="9957" spans="2:8" ht="11.25" customHeight="1" x14ac:dyDescent="0.2">
      <c r="B9957" s="147"/>
      <c r="C9957" s="68"/>
      <c r="D9957" s="293" t="str">
        <f t="shared" si="620"/>
        <v/>
      </c>
      <c r="E9957" s="91" t="str">
        <f t="shared" si="623"/>
        <v/>
      </c>
      <c r="F9957" s="295"/>
      <c r="G9957" s="88" t="str">
        <f t="shared" si="621"/>
        <v/>
      </c>
      <c r="H9957" s="88" t="str">
        <f t="shared" si="622"/>
        <v/>
      </c>
    </row>
    <row r="9958" spans="2:8" ht="11.25" customHeight="1" x14ac:dyDescent="0.2">
      <c r="B9958" s="147"/>
      <c r="C9958" s="68"/>
      <c r="D9958" s="293" t="str">
        <f t="shared" si="620"/>
        <v/>
      </c>
      <c r="E9958" s="91" t="str">
        <f t="shared" si="623"/>
        <v/>
      </c>
      <c r="F9958" s="295"/>
      <c r="G9958" s="88" t="str">
        <f t="shared" si="621"/>
        <v/>
      </c>
      <c r="H9958" s="88" t="str">
        <f t="shared" si="622"/>
        <v/>
      </c>
    </row>
    <row r="9959" spans="2:8" ht="11.25" customHeight="1" x14ac:dyDescent="0.2">
      <c r="B9959" s="147"/>
      <c r="C9959" s="68"/>
      <c r="D9959" s="293" t="str">
        <f t="shared" si="620"/>
        <v/>
      </c>
      <c r="E9959" s="91" t="str">
        <f t="shared" si="623"/>
        <v/>
      </c>
      <c r="F9959" s="295"/>
      <c r="G9959" s="88" t="str">
        <f t="shared" si="621"/>
        <v/>
      </c>
      <c r="H9959" s="88" t="str">
        <f t="shared" si="622"/>
        <v/>
      </c>
    </row>
    <row r="9960" spans="2:8" ht="11.25" customHeight="1" x14ac:dyDescent="0.2">
      <c r="B9960" s="147"/>
      <c r="C9960" s="68"/>
      <c r="D9960" s="293" t="str">
        <f t="shared" si="620"/>
        <v/>
      </c>
      <c r="E9960" s="91" t="str">
        <f t="shared" si="623"/>
        <v/>
      </c>
      <c r="F9960" s="295"/>
      <c r="G9960" s="88" t="str">
        <f t="shared" si="621"/>
        <v/>
      </c>
      <c r="H9960" s="88" t="str">
        <f t="shared" si="622"/>
        <v/>
      </c>
    </row>
    <row r="9961" spans="2:8" ht="11.25" customHeight="1" x14ac:dyDescent="0.2">
      <c r="B9961" s="147"/>
      <c r="C9961" s="68"/>
      <c r="D9961" s="293" t="str">
        <f t="shared" si="620"/>
        <v/>
      </c>
      <c r="E9961" s="91" t="str">
        <f t="shared" si="623"/>
        <v/>
      </c>
      <c r="F9961" s="295"/>
      <c r="G9961" s="88" t="str">
        <f t="shared" si="621"/>
        <v/>
      </c>
      <c r="H9961" s="88" t="str">
        <f t="shared" si="622"/>
        <v/>
      </c>
    </row>
    <row r="9962" spans="2:8" ht="11.25" customHeight="1" x14ac:dyDescent="0.2">
      <c r="B9962" s="147"/>
      <c r="C9962" s="68"/>
      <c r="D9962" s="293" t="str">
        <f t="shared" si="620"/>
        <v/>
      </c>
      <c r="E9962" s="91" t="str">
        <f t="shared" si="623"/>
        <v/>
      </c>
      <c r="F9962" s="295"/>
      <c r="G9962" s="88" t="str">
        <f t="shared" si="621"/>
        <v/>
      </c>
      <c r="H9962" s="88" t="str">
        <f t="shared" si="622"/>
        <v/>
      </c>
    </row>
    <row r="9963" spans="2:8" ht="11.25" customHeight="1" x14ac:dyDescent="0.2">
      <c r="B9963" s="147"/>
      <c r="C9963" s="68"/>
      <c r="D9963" s="293" t="str">
        <f t="shared" si="620"/>
        <v/>
      </c>
      <c r="E9963" s="91" t="str">
        <f t="shared" si="623"/>
        <v/>
      </c>
      <c r="F9963" s="295"/>
      <c r="G9963" s="88" t="str">
        <f t="shared" si="621"/>
        <v/>
      </c>
      <c r="H9963" s="88" t="str">
        <f t="shared" si="622"/>
        <v/>
      </c>
    </row>
    <row r="9964" spans="2:8" ht="11.25" customHeight="1" x14ac:dyDescent="0.2">
      <c r="B9964" s="147"/>
      <c r="C9964" s="68"/>
      <c r="D9964" s="293" t="str">
        <f t="shared" si="620"/>
        <v/>
      </c>
      <c r="E9964" s="91" t="str">
        <f t="shared" si="623"/>
        <v/>
      </c>
      <c r="F9964" s="295"/>
      <c r="G9964" s="88" t="str">
        <f t="shared" si="621"/>
        <v/>
      </c>
      <c r="H9964" s="88" t="str">
        <f t="shared" si="622"/>
        <v/>
      </c>
    </row>
    <row r="9965" spans="2:8" ht="11.25" customHeight="1" x14ac:dyDescent="0.2">
      <c r="B9965" s="147"/>
      <c r="C9965" s="68"/>
      <c r="D9965" s="293" t="str">
        <f t="shared" si="620"/>
        <v/>
      </c>
      <c r="E9965" s="91" t="str">
        <f t="shared" si="623"/>
        <v/>
      </c>
      <c r="F9965" s="295"/>
      <c r="G9965" s="88" t="str">
        <f t="shared" si="621"/>
        <v/>
      </c>
      <c r="H9965" s="88" t="str">
        <f t="shared" si="622"/>
        <v/>
      </c>
    </row>
    <row r="9966" spans="2:8" ht="11.25" customHeight="1" x14ac:dyDescent="0.2">
      <c r="B9966" s="147"/>
      <c r="C9966" s="68"/>
      <c r="D9966" s="293" t="str">
        <f t="shared" si="620"/>
        <v/>
      </c>
      <c r="E9966" s="91" t="str">
        <f t="shared" si="623"/>
        <v/>
      </c>
      <c r="F9966" s="295"/>
      <c r="G9966" s="88" t="str">
        <f t="shared" si="621"/>
        <v/>
      </c>
      <c r="H9966" s="88" t="str">
        <f t="shared" si="622"/>
        <v/>
      </c>
    </row>
    <row r="9967" spans="2:8" ht="11.25" customHeight="1" x14ac:dyDescent="0.2">
      <c r="B9967" s="147"/>
      <c r="C9967" s="68"/>
      <c r="D9967" s="293" t="str">
        <f t="shared" si="620"/>
        <v/>
      </c>
      <c r="E9967" s="91" t="str">
        <f t="shared" si="623"/>
        <v/>
      </c>
      <c r="F9967" s="295"/>
      <c r="G9967" s="88" t="str">
        <f t="shared" si="621"/>
        <v/>
      </c>
      <c r="H9967" s="88" t="str">
        <f t="shared" si="622"/>
        <v/>
      </c>
    </row>
    <row r="9968" spans="2:8" ht="11.25" customHeight="1" x14ac:dyDescent="0.2">
      <c r="B9968" s="147"/>
      <c r="C9968" s="68"/>
      <c r="D9968" s="293" t="str">
        <f t="shared" si="620"/>
        <v/>
      </c>
      <c r="E9968" s="91" t="str">
        <f t="shared" si="623"/>
        <v/>
      </c>
      <c r="F9968" s="295"/>
      <c r="G9968" s="88" t="str">
        <f t="shared" si="621"/>
        <v/>
      </c>
      <c r="H9968" s="88" t="str">
        <f t="shared" si="622"/>
        <v/>
      </c>
    </row>
    <row r="9969" spans="2:8" ht="11.25" customHeight="1" x14ac:dyDescent="0.2">
      <c r="B9969" s="147"/>
      <c r="C9969" s="68"/>
      <c r="D9969" s="293" t="str">
        <f t="shared" si="620"/>
        <v/>
      </c>
      <c r="E9969" s="91" t="str">
        <f t="shared" si="623"/>
        <v/>
      </c>
      <c r="F9969" s="295"/>
      <c r="G9969" s="88" t="str">
        <f t="shared" si="621"/>
        <v/>
      </c>
      <c r="H9969" s="88" t="str">
        <f t="shared" si="622"/>
        <v/>
      </c>
    </row>
    <row r="9970" spans="2:8" ht="11.25" customHeight="1" x14ac:dyDescent="0.2">
      <c r="B9970" s="147"/>
      <c r="C9970" s="68"/>
      <c r="D9970" s="293" t="str">
        <f t="shared" si="620"/>
        <v/>
      </c>
      <c r="E9970" s="91" t="str">
        <f t="shared" si="623"/>
        <v/>
      </c>
      <c r="F9970" s="295"/>
      <c r="G9970" s="88" t="str">
        <f t="shared" si="621"/>
        <v/>
      </c>
      <c r="H9970" s="88" t="str">
        <f t="shared" si="622"/>
        <v/>
      </c>
    </row>
    <row r="9971" spans="2:8" ht="11.25" customHeight="1" x14ac:dyDescent="0.2">
      <c r="B9971" s="147"/>
      <c r="C9971" s="68"/>
      <c r="D9971" s="293" t="str">
        <f t="shared" si="620"/>
        <v/>
      </c>
      <c r="E9971" s="91" t="str">
        <f t="shared" si="623"/>
        <v/>
      </c>
      <c r="F9971" s="295"/>
      <c r="G9971" s="88" t="str">
        <f t="shared" si="621"/>
        <v/>
      </c>
      <c r="H9971" s="88" t="str">
        <f t="shared" si="622"/>
        <v/>
      </c>
    </row>
    <row r="9972" spans="2:8" ht="11.25" customHeight="1" x14ac:dyDescent="0.2">
      <c r="B9972" s="147"/>
      <c r="C9972" s="68"/>
      <c r="D9972" s="293" t="str">
        <f t="shared" si="620"/>
        <v/>
      </c>
      <c r="E9972" s="91" t="str">
        <f t="shared" si="623"/>
        <v/>
      </c>
      <c r="F9972" s="295"/>
      <c r="G9972" s="88" t="str">
        <f t="shared" si="621"/>
        <v/>
      </c>
      <c r="H9972" s="88" t="str">
        <f t="shared" si="622"/>
        <v/>
      </c>
    </row>
    <row r="9973" spans="2:8" ht="11.25" customHeight="1" x14ac:dyDescent="0.2">
      <c r="B9973" s="147"/>
      <c r="C9973" s="68"/>
      <c r="D9973" s="293" t="str">
        <f t="shared" si="620"/>
        <v/>
      </c>
      <c r="E9973" s="91" t="str">
        <f t="shared" si="623"/>
        <v/>
      </c>
      <c r="F9973" s="295"/>
      <c r="G9973" s="88" t="str">
        <f t="shared" si="621"/>
        <v/>
      </c>
      <c r="H9973" s="88" t="str">
        <f t="shared" si="622"/>
        <v/>
      </c>
    </row>
    <row r="9974" spans="2:8" ht="11.25" customHeight="1" x14ac:dyDescent="0.2">
      <c r="B9974" s="147"/>
      <c r="C9974" s="68"/>
      <c r="D9974" s="293" t="str">
        <f t="shared" si="620"/>
        <v/>
      </c>
      <c r="E9974" s="91" t="str">
        <f t="shared" si="623"/>
        <v/>
      </c>
      <c r="F9974" s="295"/>
      <c r="G9974" s="88" t="str">
        <f t="shared" si="621"/>
        <v/>
      </c>
      <c r="H9974" s="88" t="str">
        <f t="shared" si="622"/>
        <v/>
      </c>
    </row>
    <row r="9975" spans="2:8" ht="11.25" customHeight="1" x14ac:dyDescent="0.2">
      <c r="B9975" s="147"/>
      <c r="C9975" s="68"/>
      <c r="D9975" s="293" t="str">
        <f t="shared" si="620"/>
        <v/>
      </c>
      <c r="E9975" s="91" t="str">
        <f t="shared" si="623"/>
        <v/>
      </c>
      <c r="F9975" s="295"/>
      <c r="G9975" s="88" t="str">
        <f t="shared" si="621"/>
        <v/>
      </c>
      <c r="H9975" s="88" t="str">
        <f t="shared" si="622"/>
        <v/>
      </c>
    </row>
    <row r="9976" spans="2:8" ht="11.25" customHeight="1" x14ac:dyDescent="0.2">
      <c r="B9976" s="147"/>
      <c r="C9976" s="68"/>
      <c r="D9976" s="293" t="str">
        <f t="shared" si="620"/>
        <v/>
      </c>
      <c r="E9976" s="91" t="str">
        <f t="shared" si="623"/>
        <v/>
      </c>
      <c r="F9976" s="295"/>
      <c r="G9976" s="88" t="str">
        <f t="shared" si="621"/>
        <v/>
      </c>
      <c r="H9976" s="88" t="str">
        <f t="shared" si="622"/>
        <v/>
      </c>
    </row>
    <row r="9977" spans="2:8" ht="11.25" customHeight="1" x14ac:dyDescent="0.2">
      <c r="B9977" s="147"/>
      <c r="C9977" s="68"/>
      <c r="D9977" s="293" t="str">
        <f t="shared" si="620"/>
        <v/>
      </c>
      <c r="E9977" s="91" t="str">
        <f t="shared" si="623"/>
        <v/>
      </c>
      <c r="F9977" s="295"/>
      <c r="G9977" s="88" t="str">
        <f t="shared" si="621"/>
        <v/>
      </c>
      <c r="H9977" s="88" t="str">
        <f t="shared" si="622"/>
        <v/>
      </c>
    </row>
    <row r="9978" spans="2:8" ht="11.25" customHeight="1" x14ac:dyDescent="0.2">
      <c r="B9978" s="147"/>
      <c r="C9978" s="68"/>
      <c r="D9978" s="293" t="str">
        <f t="shared" si="620"/>
        <v/>
      </c>
      <c r="E9978" s="91" t="str">
        <f t="shared" si="623"/>
        <v/>
      </c>
      <c r="F9978" s="295"/>
      <c r="G9978" s="88" t="str">
        <f t="shared" si="621"/>
        <v/>
      </c>
      <c r="H9978" s="88" t="str">
        <f t="shared" si="622"/>
        <v/>
      </c>
    </row>
    <row r="9979" spans="2:8" ht="11.25" customHeight="1" x14ac:dyDescent="0.2">
      <c r="B9979" s="147"/>
      <c r="C9979" s="68"/>
      <c r="D9979" s="293" t="str">
        <f t="shared" si="620"/>
        <v/>
      </c>
      <c r="E9979" s="91" t="str">
        <f t="shared" si="623"/>
        <v/>
      </c>
      <c r="F9979" s="295"/>
      <c r="G9979" s="88" t="str">
        <f t="shared" si="621"/>
        <v/>
      </c>
      <c r="H9979" s="88" t="str">
        <f t="shared" si="622"/>
        <v/>
      </c>
    </row>
    <row r="9980" spans="2:8" ht="11.25" customHeight="1" x14ac:dyDescent="0.2">
      <c r="B9980" s="147"/>
      <c r="C9980" s="68"/>
      <c r="D9980" s="293" t="str">
        <f t="shared" si="620"/>
        <v/>
      </c>
      <c r="E9980" s="91" t="str">
        <f t="shared" si="623"/>
        <v/>
      </c>
      <c r="F9980" s="295"/>
      <c r="G9980" s="88" t="str">
        <f t="shared" si="621"/>
        <v/>
      </c>
      <c r="H9980" s="88" t="str">
        <f t="shared" si="622"/>
        <v/>
      </c>
    </row>
    <row r="9981" spans="2:8" ht="11.25" customHeight="1" x14ac:dyDescent="0.2">
      <c r="B9981" s="147"/>
      <c r="C9981" s="68"/>
      <c r="D9981" s="293" t="str">
        <f t="shared" si="620"/>
        <v/>
      </c>
      <c r="E9981" s="91" t="str">
        <f t="shared" si="623"/>
        <v/>
      </c>
      <c r="F9981" s="295"/>
      <c r="G9981" s="88" t="str">
        <f t="shared" si="621"/>
        <v/>
      </c>
      <c r="H9981" s="88" t="str">
        <f t="shared" si="622"/>
        <v/>
      </c>
    </row>
    <row r="9982" spans="2:8" ht="11.25" customHeight="1" x14ac:dyDescent="0.2">
      <c r="B9982" s="147"/>
      <c r="C9982" s="68"/>
      <c r="D9982" s="293" t="str">
        <f t="shared" si="620"/>
        <v/>
      </c>
      <c r="E9982" s="91" t="str">
        <f t="shared" si="623"/>
        <v/>
      </c>
      <c r="F9982" s="295"/>
      <c r="G9982" s="88" t="str">
        <f t="shared" si="621"/>
        <v/>
      </c>
      <c r="H9982" s="88" t="str">
        <f t="shared" si="622"/>
        <v/>
      </c>
    </row>
    <row r="9983" spans="2:8" ht="11.25" customHeight="1" x14ac:dyDescent="0.2">
      <c r="B9983" s="147"/>
      <c r="C9983" s="68"/>
      <c r="D9983" s="293" t="str">
        <f t="shared" si="620"/>
        <v/>
      </c>
      <c r="E9983" s="91" t="str">
        <f t="shared" si="623"/>
        <v/>
      </c>
      <c r="F9983" s="295"/>
      <c r="G9983" s="88" t="str">
        <f t="shared" si="621"/>
        <v/>
      </c>
      <c r="H9983" s="88" t="str">
        <f t="shared" si="622"/>
        <v/>
      </c>
    </row>
    <row r="9984" spans="2:8" ht="11.25" customHeight="1" x14ac:dyDescent="0.2">
      <c r="B9984" s="147"/>
      <c r="C9984" s="68"/>
      <c r="D9984" s="293" t="str">
        <f t="shared" si="620"/>
        <v/>
      </c>
      <c r="E9984" s="91" t="str">
        <f t="shared" si="623"/>
        <v/>
      </c>
      <c r="F9984" s="295"/>
      <c r="G9984" s="88" t="str">
        <f t="shared" si="621"/>
        <v/>
      </c>
      <c r="H9984" s="88" t="str">
        <f t="shared" si="622"/>
        <v/>
      </c>
    </row>
    <row r="9985" spans="2:8" ht="11.25" customHeight="1" x14ac:dyDescent="0.2">
      <c r="B9985" s="147"/>
      <c r="C9985" s="68"/>
      <c r="D9985" s="293" t="str">
        <f t="shared" si="620"/>
        <v/>
      </c>
      <c r="E9985" s="91" t="str">
        <f t="shared" si="623"/>
        <v/>
      </c>
      <c r="F9985" s="295"/>
      <c r="G9985" s="88" t="str">
        <f t="shared" si="621"/>
        <v/>
      </c>
      <c r="H9985" s="88" t="str">
        <f t="shared" si="622"/>
        <v/>
      </c>
    </row>
    <row r="9986" spans="2:8" ht="11.25" customHeight="1" x14ac:dyDescent="0.2">
      <c r="B9986" s="147"/>
      <c r="C9986" s="68"/>
      <c r="D9986" s="293" t="str">
        <f t="shared" si="620"/>
        <v/>
      </c>
      <c r="E9986" s="91" t="str">
        <f t="shared" si="623"/>
        <v/>
      </c>
      <c r="F9986" s="295"/>
      <c r="G9986" s="88" t="str">
        <f t="shared" si="621"/>
        <v/>
      </c>
      <c r="H9986" s="88" t="str">
        <f t="shared" si="622"/>
        <v/>
      </c>
    </row>
    <row r="9987" spans="2:8" ht="11.25" customHeight="1" x14ac:dyDescent="0.2">
      <c r="B9987" s="147"/>
      <c r="C9987" s="68"/>
      <c r="D9987" s="293" t="str">
        <f t="shared" si="620"/>
        <v/>
      </c>
      <c r="E9987" s="91" t="str">
        <f t="shared" si="623"/>
        <v/>
      </c>
      <c r="F9987" s="295"/>
      <c r="G9987" s="88" t="str">
        <f t="shared" si="621"/>
        <v/>
      </c>
      <c r="H9987" s="88" t="str">
        <f t="shared" si="622"/>
        <v/>
      </c>
    </row>
    <row r="9988" spans="2:8" ht="11.25" customHeight="1" x14ac:dyDescent="0.2">
      <c r="B9988" s="147"/>
      <c r="C9988" s="68"/>
      <c r="D9988" s="293" t="str">
        <f t="shared" si="620"/>
        <v/>
      </c>
      <c r="E9988" s="91" t="str">
        <f t="shared" si="623"/>
        <v/>
      </c>
      <c r="F9988" s="295"/>
      <c r="G9988" s="88" t="str">
        <f t="shared" si="621"/>
        <v/>
      </c>
      <c r="H9988" s="88" t="str">
        <f t="shared" si="622"/>
        <v/>
      </c>
    </row>
    <row r="9989" spans="2:8" ht="11.25" customHeight="1" x14ac:dyDescent="0.2">
      <c r="B9989" s="147"/>
      <c r="C9989" s="68"/>
      <c r="D9989" s="293" t="str">
        <f t="shared" si="620"/>
        <v/>
      </c>
      <c r="E9989" s="91" t="str">
        <f t="shared" si="623"/>
        <v/>
      </c>
      <c r="F9989" s="295"/>
      <c r="G9989" s="88" t="str">
        <f t="shared" si="621"/>
        <v/>
      </c>
      <c r="H9989" s="88" t="str">
        <f t="shared" si="622"/>
        <v/>
      </c>
    </row>
    <row r="9990" spans="2:8" ht="11.25" customHeight="1" x14ac:dyDescent="0.2">
      <c r="B9990" s="147"/>
      <c r="C9990" s="68"/>
      <c r="D9990" s="293" t="str">
        <f t="shared" si="620"/>
        <v/>
      </c>
      <c r="E9990" s="91" t="str">
        <f t="shared" si="623"/>
        <v/>
      </c>
      <c r="F9990" s="295"/>
      <c r="G9990" s="88" t="str">
        <f t="shared" si="621"/>
        <v/>
      </c>
      <c r="H9990" s="88" t="str">
        <f t="shared" si="622"/>
        <v/>
      </c>
    </row>
    <row r="9991" spans="2:8" ht="11.25" customHeight="1" x14ac:dyDescent="0.2">
      <c r="B9991" s="147"/>
      <c r="C9991" s="68"/>
      <c r="D9991" s="293" t="str">
        <f t="shared" si="620"/>
        <v/>
      </c>
      <c r="E9991" s="91" t="str">
        <f t="shared" si="623"/>
        <v/>
      </c>
      <c r="F9991" s="295"/>
      <c r="G9991" s="88" t="str">
        <f t="shared" si="621"/>
        <v/>
      </c>
      <c r="H9991" s="88" t="str">
        <f t="shared" si="622"/>
        <v/>
      </c>
    </row>
    <row r="9992" spans="2:8" ht="11.25" customHeight="1" x14ac:dyDescent="0.2">
      <c r="B9992" s="147"/>
      <c r="C9992" s="68"/>
      <c r="D9992" s="293" t="str">
        <f t="shared" si="620"/>
        <v/>
      </c>
      <c r="E9992" s="91" t="str">
        <f t="shared" si="623"/>
        <v/>
      </c>
      <c r="F9992" s="295"/>
      <c r="G9992" s="88" t="str">
        <f t="shared" si="621"/>
        <v/>
      </c>
      <c r="H9992" s="88" t="str">
        <f t="shared" si="622"/>
        <v/>
      </c>
    </row>
    <row r="9993" spans="2:8" ht="11.25" customHeight="1" x14ac:dyDescent="0.2">
      <c r="B9993" s="147"/>
      <c r="C9993" s="68"/>
      <c r="D9993" s="293" t="str">
        <f t="shared" si="620"/>
        <v/>
      </c>
      <c r="E9993" s="91" t="str">
        <f t="shared" si="623"/>
        <v/>
      </c>
      <c r="F9993" s="295"/>
      <c r="G9993" s="88" t="str">
        <f t="shared" si="621"/>
        <v/>
      </c>
      <c r="H9993" s="88" t="str">
        <f t="shared" si="622"/>
        <v/>
      </c>
    </row>
    <row r="9994" spans="2:8" ht="11.25" customHeight="1" x14ac:dyDescent="0.2">
      <c r="B9994" s="147"/>
      <c r="C9994" s="68"/>
      <c r="D9994" s="293" t="str">
        <f t="shared" si="620"/>
        <v/>
      </c>
      <c r="E9994" s="91" t="str">
        <f t="shared" si="623"/>
        <v/>
      </c>
      <c r="F9994" s="295"/>
      <c r="G9994" s="88" t="str">
        <f t="shared" si="621"/>
        <v/>
      </c>
      <c r="H9994" s="88" t="str">
        <f t="shared" si="622"/>
        <v/>
      </c>
    </row>
    <row r="9995" spans="2:8" ht="11.25" customHeight="1" x14ac:dyDescent="0.2">
      <c r="B9995" s="147"/>
      <c r="C9995" s="68"/>
      <c r="D9995" s="293" t="str">
        <f t="shared" si="620"/>
        <v/>
      </c>
      <c r="E9995" s="91" t="str">
        <f t="shared" si="623"/>
        <v/>
      </c>
      <c r="F9995" s="295"/>
      <c r="G9995" s="88" t="str">
        <f t="shared" si="621"/>
        <v/>
      </c>
      <c r="H9995" s="88" t="str">
        <f t="shared" si="622"/>
        <v/>
      </c>
    </row>
    <row r="9996" spans="2:8" ht="11.25" customHeight="1" x14ac:dyDescent="0.2">
      <c r="B9996" s="147"/>
      <c r="C9996" s="68"/>
      <c r="D9996" s="293" t="str">
        <f t="shared" si="620"/>
        <v/>
      </c>
      <c r="E9996" s="91" t="str">
        <f t="shared" si="623"/>
        <v/>
      </c>
      <c r="F9996" s="295"/>
      <c r="G9996" s="88" t="str">
        <f t="shared" si="621"/>
        <v/>
      </c>
      <c r="H9996" s="88" t="str">
        <f t="shared" si="622"/>
        <v/>
      </c>
    </row>
    <row r="9997" spans="2:8" ht="11.25" customHeight="1" x14ac:dyDescent="0.2">
      <c r="B9997" s="147"/>
      <c r="C9997" s="68"/>
      <c r="D9997" s="293" t="str">
        <f t="shared" si="620"/>
        <v/>
      </c>
      <c r="E9997" s="91" t="str">
        <f t="shared" si="623"/>
        <v/>
      </c>
      <c r="F9997" s="295"/>
      <c r="G9997" s="88" t="str">
        <f t="shared" si="621"/>
        <v/>
      </c>
      <c r="H9997" s="88" t="str">
        <f t="shared" si="622"/>
        <v/>
      </c>
    </row>
    <row r="9998" spans="2:8" ht="11.25" customHeight="1" x14ac:dyDescent="0.2">
      <c r="B9998" s="147"/>
      <c r="C9998" s="68"/>
      <c r="D9998" s="293" t="str">
        <f t="shared" si="620"/>
        <v/>
      </c>
      <c r="E9998" s="91" t="str">
        <f t="shared" si="623"/>
        <v/>
      </c>
      <c r="F9998" s="295"/>
      <c r="G9998" s="88" t="str">
        <f t="shared" si="621"/>
        <v/>
      </c>
      <c r="H9998" s="88" t="str">
        <f t="shared" si="622"/>
        <v/>
      </c>
    </row>
    <row r="9999" spans="2:8" ht="11.25" customHeight="1" x14ac:dyDescent="0.2">
      <c r="B9999" s="147"/>
      <c r="C9999" s="68"/>
      <c r="D9999" s="293" t="str">
        <f t="shared" si="620"/>
        <v/>
      </c>
      <c r="E9999" s="91" t="str">
        <f t="shared" si="623"/>
        <v/>
      </c>
      <c r="F9999" s="295"/>
      <c r="G9999" s="88" t="str">
        <f t="shared" si="621"/>
        <v/>
      </c>
      <c r="H9999" s="88" t="str">
        <f t="shared" si="622"/>
        <v/>
      </c>
    </row>
    <row r="10000" spans="2:8" ht="11.25" customHeight="1" x14ac:dyDescent="0.2">
      <c r="B10000" s="147"/>
      <c r="C10000" s="68"/>
      <c r="D10000" s="293" t="str">
        <f t="shared" si="620"/>
        <v/>
      </c>
      <c r="E10000" s="91" t="str">
        <f t="shared" si="623"/>
        <v/>
      </c>
      <c r="F10000" s="295"/>
      <c r="G10000" s="88" t="str">
        <f t="shared" si="621"/>
        <v/>
      </c>
      <c r="H10000" s="88" t="str">
        <f t="shared" si="622"/>
        <v/>
      </c>
    </row>
    <row r="10001" spans="1:8" ht="11.25" customHeight="1" x14ac:dyDescent="0.2">
      <c r="B10001" s="147"/>
      <c r="C10001" s="68"/>
      <c r="D10001" s="293" t="str">
        <f t="shared" si="620"/>
        <v/>
      </c>
      <c r="E10001" s="91" t="str">
        <f t="shared" si="623"/>
        <v/>
      </c>
      <c r="F10001" s="295"/>
      <c r="G10001" s="88" t="str">
        <f t="shared" si="621"/>
        <v/>
      </c>
      <c r="H10001" s="88" t="str">
        <f t="shared" si="622"/>
        <v/>
      </c>
    </row>
    <row r="10002" spans="1:8" ht="11.25" customHeight="1" x14ac:dyDescent="0.2">
      <c r="B10002" s="147"/>
      <c r="C10002" s="68"/>
      <c r="D10002" s="293" t="str">
        <f t="shared" si="620"/>
        <v/>
      </c>
      <c r="E10002" s="91" t="str">
        <f t="shared" si="623"/>
        <v/>
      </c>
      <c r="F10002" s="295"/>
      <c r="G10002" s="88" t="str">
        <f t="shared" si="621"/>
        <v/>
      </c>
      <c r="H10002" s="88" t="str">
        <f t="shared" si="622"/>
        <v/>
      </c>
    </row>
    <row r="10003" spans="1:8" ht="11.25" customHeight="1" x14ac:dyDescent="0.2">
      <c r="A10003" s="150"/>
      <c r="B10003" s="151"/>
      <c r="C10003" s="150"/>
      <c r="D10003" s="150"/>
      <c r="E10003" s="150"/>
      <c r="F10003" s="150"/>
      <c r="G10003" s="150" t="s">
        <v>5283</v>
      </c>
      <c r="H10003" s="150" t="s">
        <v>5283</v>
      </c>
    </row>
  </sheetData>
  <pageMargins left="0.7" right="0.7" top="0.75" bottom="0.75" header="0.3" footer="0.3"/>
  <pageSetup paperSize="9" orientation="portrait" r:id="rId1"/>
  <headerFooter alignWithMargins="0"/>
  <ignoredErrors>
    <ignoredError sqref="G22" 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7170" r:id="rId4" name="Button 2">
              <controlPr defaultSize="0" print="0" autoFill="0" autoPict="0" macro="[0]!updatemodel">
                <anchor moveWithCells="1">
                  <from>
                    <xdr:col>6</xdr:col>
                    <xdr:colOff>754380</xdr:colOff>
                    <xdr:row>6</xdr:row>
                    <xdr:rowOff>99060</xdr:rowOff>
                  </from>
                  <to>
                    <xdr:col>7</xdr:col>
                    <xdr:colOff>693420</xdr:colOff>
                    <xdr:row>8</xdr:row>
                    <xdr:rowOff>3810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525252"/>
    <pageSetUpPr fitToPage="1"/>
  </sheetPr>
  <dimension ref="A1:AF88"/>
  <sheetViews>
    <sheetView showGridLines="0" tabSelected="1" zoomScaleNormal="100" zoomScaleSheetLayoutView="100" workbookViewId="0">
      <selection activeCell="E15" sqref="E15:E28"/>
    </sheetView>
  </sheetViews>
  <sheetFormatPr defaultColWidth="9.109375" defaultRowHeight="11.25" customHeight="1" outlineLevelCol="1" x14ac:dyDescent="0.25"/>
  <cols>
    <col min="1" max="1" width="2.44140625" style="9" customWidth="1"/>
    <col min="2" max="2" width="12.6640625" style="9" customWidth="1"/>
    <col min="3" max="3" width="25.6640625" style="9" customWidth="1"/>
    <col min="4" max="14" width="10.6640625" style="9" customWidth="1"/>
    <col min="15" max="15" width="1.6640625" style="9" customWidth="1"/>
    <col min="16" max="16" width="9.6640625" style="9" bestFit="1" customWidth="1"/>
    <col min="17" max="18" width="15.6640625" style="9" customWidth="1"/>
    <col min="19" max="19" width="25.6640625" style="5" hidden="1" customWidth="1" outlineLevel="1"/>
    <col min="20" max="25" width="8.6640625" style="5" hidden="1" customWidth="1" outlineLevel="1"/>
    <col min="26" max="26" width="1.6640625" style="5" hidden="1" customWidth="1" outlineLevel="1"/>
    <col min="27" max="31" width="8.6640625" style="9" hidden="1" customWidth="1" outlineLevel="1"/>
    <col min="32" max="32" width="9.109375" style="9" collapsed="1"/>
    <col min="33" max="16384" width="9.109375" style="9"/>
  </cols>
  <sheetData>
    <row r="1" spans="2:31" s="4" customFormat="1" ht="11.25" customHeight="1" x14ac:dyDescent="0.25">
      <c r="B1" s="3"/>
      <c r="C1" s="3"/>
      <c r="S1" s="5"/>
      <c r="T1" s="5"/>
      <c r="U1" s="5"/>
      <c r="V1" s="5"/>
      <c r="W1" s="5"/>
      <c r="X1" s="5"/>
      <c r="Y1" s="5"/>
      <c r="Z1" s="5"/>
    </row>
    <row r="2" spans="2:31" s="169" customFormat="1" ht="13.8" x14ac:dyDescent="0.25">
      <c r="B2" s="170" t="s">
        <v>5479</v>
      </c>
      <c r="C2" s="165"/>
      <c r="D2" s="166"/>
      <c r="E2" s="165"/>
      <c r="F2" s="165"/>
      <c r="G2" s="165"/>
      <c r="H2" s="165"/>
      <c r="I2" s="165"/>
      <c r="J2" s="165"/>
      <c r="K2" s="165"/>
      <c r="L2" s="165"/>
      <c r="M2" s="165"/>
      <c r="N2" s="167"/>
      <c r="O2" s="171"/>
      <c r="P2" s="168"/>
      <c r="Q2" s="168"/>
      <c r="R2" s="168"/>
      <c r="S2" s="5"/>
      <c r="T2" s="5"/>
      <c r="U2" s="5"/>
      <c r="V2" s="5"/>
      <c r="W2" s="5"/>
      <c r="X2" s="5"/>
      <c r="Y2" s="5"/>
      <c r="Z2" s="5"/>
    </row>
    <row r="3" spans="2:31" ht="4.95" customHeight="1" x14ac:dyDescent="0.25"/>
    <row r="4" spans="2:31" ht="11.25" customHeight="1" x14ac:dyDescent="0.25">
      <c r="B4" s="70" t="s">
        <v>21</v>
      </c>
    </row>
    <row r="5" spans="2:31" ht="11.25" customHeight="1" x14ac:dyDescent="0.25">
      <c r="B5" s="7" t="s">
        <v>5484</v>
      </c>
      <c r="AA5" s="6"/>
      <c r="AB5" s="6"/>
      <c r="AC5" s="6"/>
      <c r="AD5" s="6"/>
      <c r="AE5" s="6"/>
    </row>
    <row r="6" spans="2:31" ht="11.25" customHeight="1" x14ac:dyDescent="0.2">
      <c r="B6" s="181" t="s">
        <v>39</v>
      </c>
      <c r="S6" s="97" t="str">
        <f>_xll.SNL.Clients.Office.Excel.Functions.SPGTable(COIDS,Metric2,Period,_xll.SNL.Clients.Office.Excel.Functions.SPGOPTIONS("ConvMethod=MIrecommended, Mag=6, NA=NA, Term=en-US,Curr="&amp;Currency))</f>
        <v>SPGTable</v>
      </c>
      <c r="T6" s="9"/>
      <c r="U6" s="9"/>
      <c r="V6" s="9"/>
      <c r="W6" s="9"/>
      <c r="X6" s="9"/>
      <c r="Y6" s="9"/>
      <c r="Z6" s="9"/>
      <c r="AA6" s="6"/>
      <c r="AB6" s="6"/>
      <c r="AC6" s="6"/>
      <c r="AD6" s="6"/>
      <c r="AE6" s="6"/>
    </row>
    <row r="7" spans="2:31" ht="11.25" customHeight="1" x14ac:dyDescent="0.2">
      <c r="B7" s="6"/>
      <c r="S7" s="197" t="s">
        <v>25</v>
      </c>
      <c r="T7" s="206"/>
      <c r="U7" s="198" t="s">
        <v>66</v>
      </c>
      <c r="V7" s="198" t="s">
        <v>5481</v>
      </c>
      <c r="W7" s="198" t="s">
        <v>5482</v>
      </c>
      <c r="X7" s="206"/>
      <c r="Y7" s="206"/>
      <c r="Z7" s="206"/>
      <c r="AA7" s="198" t="s">
        <v>5483</v>
      </c>
      <c r="AB7" s="207" t="s">
        <v>5483</v>
      </c>
      <c r="AC7" s="207" t="s">
        <v>5483</v>
      </c>
      <c r="AD7" s="207" t="s">
        <v>5483</v>
      </c>
      <c r="AE7" s="208" t="s">
        <v>5483</v>
      </c>
    </row>
    <row r="8" spans="2:31" s="6" customFormat="1" ht="11.25" customHeight="1" x14ac:dyDescent="0.2">
      <c r="B8" s="7" t="s">
        <v>5485</v>
      </c>
      <c r="C8" s="8"/>
      <c r="D8" s="11"/>
      <c r="E8" s="11"/>
      <c r="F8" s="11"/>
      <c r="G8" s="11"/>
      <c r="H8" s="11"/>
      <c r="I8" s="11"/>
      <c r="J8" s="11"/>
      <c r="K8" s="11"/>
      <c r="L8" s="8"/>
      <c r="O8" s="67"/>
      <c r="P8" s="8"/>
      <c r="Q8" s="8"/>
      <c r="R8" s="8"/>
      <c r="S8" s="199"/>
      <c r="T8" s="209"/>
      <c r="U8" s="210"/>
      <c r="V8" s="98" t="str">
        <f>Qtr</f>
        <v>FQ42023</v>
      </c>
      <c r="W8" s="98" t="str">
        <f>Qtr</f>
        <v>FQ42023</v>
      </c>
      <c r="X8" s="209"/>
      <c r="Y8" s="209"/>
      <c r="Z8" s="209"/>
      <c r="AA8" s="99" t="str">
        <f t="shared" ref="AA8:AC8" si="0">"FY"&amp;RIGHT(AB8,4)-1</f>
        <v>FY2019</v>
      </c>
      <c r="AB8" s="99" t="str">
        <f t="shared" si="0"/>
        <v>FY2020</v>
      </c>
      <c r="AC8" s="99" t="str">
        <f t="shared" si="0"/>
        <v>FY2021</v>
      </c>
      <c r="AD8" s="99" t="str">
        <f>"FY"&amp;RIGHT(AE8,4)-1</f>
        <v>FY2022</v>
      </c>
      <c r="AE8" s="200" t="str">
        <f>"FY"&amp;YEAR(Instructions!$F$14)-1</f>
        <v>FY2023</v>
      </c>
    </row>
    <row r="9" spans="2:31" s="6" customFormat="1" ht="11.25" customHeight="1" x14ac:dyDescent="0.2">
      <c r="B9" s="179"/>
      <c r="C9" s="13"/>
      <c r="D9" s="178"/>
      <c r="E9" s="13"/>
      <c r="F9" s="13"/>
      <c r="G9" s="13"/>
      <c r="H9" s="13"/>
      <c r="I9" s="13"/>
      <c r="J9" s="13"/>
      <c r="K9" s="13"/>
      <c r="L9" s="13"/>
      <c r="M9" s="180"/>
      <c r="N9" s="180"/>
      <c r="O9" s="67"/>
      <c r="P9" s="8"/>
      <c r="Q9" s="8"/>
      <c r="R9" s="8"/>
      <c r="S9" s="201"/>
      <c r="T9" s="211"/>
      <c r="U9" s="211"/>
      <c r="V9" s="211"/>
      <c r="W9" s="211"/>
      <c r="X9" s="211"/>
      <c r="Y9" s="211"/>
      <c r="Z9" s="211"/>
      <c r="AA9" s="212"/>
      <c r="AB9" s="212"/>
      <c r="AC9" s="212"/>
      <c r="AD9" s="212"/>
      <c r="AE9" s="213"/>
    </row>
    <row r="10" spans="2:31" s="6" customFormat="1" ht="11.25" customHeight="1" x14ac:dyDescent="0.2">
      <c r="B10" s="12"/>
      <c r="C10" s="8"/>
      <c r="D10" s="11"/>
      <c r="E10" s="8"/>
      <c r="F10" s="8"/>
      <c r="G10" s="8"/>
      <c r="H10" s="8"/>
      <c r="I10" s="8"/>
      <c r="J10" s="8"/>
      <c r="K10" s="8"/>
      <c r="L10" s="8"/>
      <c r="M10" s="177"/>
      <c r="N10" s="67"/>
      <c r="O10" s="67"/>
      <c r="P10" s="8"/>
      <c r="Q10" s="8"/>
      <c r="R10" s="8"/>
      <c r="S10" s="9"/>
      <c r="T10" s="214"/>
      <c r="U10" s="214"/>
      <c r="V10" s="214"/>
      <c r="W10" s="214"/>
      <c r="X10" s="214"/>
      <c r="Y10" s="214"/>
      <c r="Z10" s="214"/>
      <c r="AA10" s="215"/>
      <c r="AB10" s="215"/>
      <c r="AC10" s="215"/>
      <c r="AD10" s="215"/>
      <c r="AE10" s="215"/>
    </row>
    <row r="11" spans="2:31" s="6" customFormat="1" ht="11.25" customHeight="1" x14ac:dyDescent="0.2">
      <c r="B11" s="182" t="s">
        <v>17</v>
      </c>
      <c r="C11" s="253">
        <f>COUNT(Beta_Data_Sheet!$B$27:$B$50000)</f>
        <v>262</v>
      </c>
      <c r="D11" s="11"/>
      <c r="E11" s="8"/>
      <c r="F11" s="8"/>
      <c r="G11" s="8"/>
      <c r="H11" s="8"/>
      <c r="I11" s="8"/>
      <c r="J11" s="8"/>
      <c r="K11" s="8"/>
      <c r="L11" s="8"/>
      <c r="O11" s="67"/>
      <c r="P11" s="8"/>
      <c r="Q11" s="8"/>
      <c r="R11" s="8"/>
      <c r="S11" s="9"/>
      <c r="T11" s="214"/>
      <c r="U11" s="214"/>
      <c r="V11" s="214"/>
      <c r="W11" s="214"/>
      <c r="X11" s="214"/>
      <c r="Y11" s="214"/>
      <c r="Z11" s="214"/>
      <c r="AA11" s="215"/>
      <c r="AB11" s="215"/>
      <c r="AC11" s="215"/>
      <c r="AD11" s="215"/>
      <c r="AE11" s="215"/>
    </row>
    <row r="12" spans="2:31" s="6" customFormat="1" ht="11.25" customHeight="1" x14ac:dyDescent="0.2">
      <c r="B12" s="183" t="s">
        <v>18</v>
      </c>
      <c r="C12" s="254">
        <f>COUNT(Beta_Data_Sheet!$B$27:$B$50000)-1</f>
        <v>261</v>
      </c>
      <c r="D12" s="11"/>
      <c r="E12" s="8"/>
      <c r="F12" s="8"/>
      <c r="G12" s="8"/>
      <c r="H12" s="8"/>
      <c r="I12" s="8"/>
      <c r="J12" s="8"/>
      <c r="K12" s="8"/>
      <c r="L12" s="8"/>
      <c r="O12" s="67"/>
      <c r="P12" s="11" t="s">
        <v>5471</v>
      </c>
      <c r="Q12" s="8"/>
      <c r="R12" s="8"/>
      <c r="S12" s="9"/>
      <c r="T12" s="214"/>
      <c r="U12" s="214"/>
      <c r="V12" s="214"/>
      <c r="W12" s="214"/>
      <c r="X12" s="214"/>
      <c r="Y12" s="214"/>
      <c r="Z12" s="214"/>
      <c r="AA12" s="215"/>
      <c r="AB12" s="215"/>
      <c r="AC12" s="215"/>
      <c r="AD12" s="215"/>
      <c r="AE12" s="215"/>
    </row>
    <row r="13" spans="2:31" s="8" customFormat="1" ht="11.25" customHeight="1" x14ac:dyDescent="0.25">
      <c r="B13" s="60">
        <f>Tickers</f>
        <v>41</v>
      </c>
      <c r="C13" s="10"/>
      <c r="D13" s="11"/>
      <c r="E13" s="11"/>
      <c r="F13" s="11"/>
      <c r="G13" s="11"/>
      <c r="H13" s="11"/>
      <c r="I13" s="11"/>
      <c r="J13" s="11"/>
      <c r="K13" s="11"/>
      <c r="L13" s="11"/>
      <c r="M13" s="11"/>
      <c r="P13" s="11" t="s">
        <v>5472</v>
      </c>
      <c r="Q13" s="5"/>
      <c r="R13" s="5"/>
      <c r="T13" s="192"/>
      <c r="U13" s="192"/>
      <c r="V13" s="192"/>
      <c r="W13" s="192"/>
      <c r="X13" s="192"/>
      <c r="Y13" s="192"/>
      <c r="Z13" s="214"/>
      <c r="AA13" s="215"/>
      <c r="AB13" s="215"/>
      <c r="AC13" s="215"/>
      <c r="AD13" s="215"/>
      <c r="AE13" s="215"/>
    </row>
    <row r="14" spans="2:31" s="8" customFormat="1" ht="21" x14ac:dyDescent="0.25">
      <c r="B14" s="193" t="s">
        <v>0</v>
      </c>
      <c r="C14" s="194" t="s">
        <v>6</v>
      </c>
      <c r="D14" s="195" t="s">
        <v>5469</v>
      </c>
      <c r="E14" s="195" t="s">
        <v>12</v>
      </c>
      <c r="F14" s="195" t="s">
        <v>5553</v>
      </c>
      <c r="G14" s="195" t="str">
        <f>"Mkt. Val. Equity "&amp;Unit</f>
        <v>Mkt. Val. Equity ($M)</v>
      </c>
      <c r="H14" s="195" t="str">
        <f>"Total Debt "&amp;Unit</f>
        <v>Total Debt ($M)</v>
      </c>
      <c r="I14" s="195" t="str">
        <f>"Pref Equity "&amp;Unit</f>
        <v>Pref Equity ($M)</v>
      </c>
      <c r="J14" s="195" t="s">
        <v>5476</v>
      </c>
      <c r="K14" s="195" t="s">
        <v>5477</v>
      </c>
      <c r="L14" s="195" t="s">
        <v>64</v>
      </c>
      <c r="M14" s="195" t="s">
        <v>10</v>
      </c>
      <c r="N14" s="196" t="s">
        <v>13</v>
      </c>
      <c r="O14" s="172"/>
      <c r="P14" s="184" t="s">
        <v>5560</v>
      </c>
      <c r="Q14" s="5"/>
      <c r="R14" s="5"/>
      <c r="S14" s="205" t="s">
        <v>6</v>
      </c>
      <c r="T14" s="259" t="s">
        <v>5478</v>
      </c>
      <c r="U14" s="259" t="s">
        <v>5473</v>
      </c>
      <c r="V14" s="259" t="s">
        <v>5474</v>
      </c>
      <c r="W14" s="259" t="s">
        <v>5475</v>
      </c>
      <c r="X14" s="259" t="s">
        <v>5476</v>
      </c>
      <c r="Y14" s="259" t="s">
        <v>5477</v>
      </c>
      <c r="Z14" s="260"/>
      <c r="AA14" s="355" t="s">
        <v>67</v>
      </c>
      <c r="AB14" s="356"/>
      <c r="AC14" s="356"/>
      <c r="AD14" s="356"/>
      <c r="AE14" s="357"/>
    </row>
    <row r="15" spans="2:31" s="8" customFormat="1" ht="11.25" customHeight="1" x14ac:dyDescent="0.2">
      <c r="B15" s="174" t="str">
        <f>IF('Proxy Group List'!C6="","",CONCATENATE('Proxy Group List'!C6,"-US"))</f>
        <v>LNT-US</v>
      </c>
      <c r="C15" s="173" t="str">
        <f t="shared" ref="C15:C55" si="1">IF(LEN($B15)&gt;0,$S15,"")</f>
        <v>Alliant Energy Corporation</v>
      </c>
      <c r="D15" s="283">
        <f ca="1">IF(LEN($B15)&gt;0,Beta_Data_Sheet!$I7,"")</f>
        <v>0.80839235294852896</v>
      </c>
      <c r="E15" s="285">
        <f ca="1">IF(LEN($B15)&gt;0,Beta_Data_Sheet!$I17,"")</f>
        <v>0.82840270691529549</v>
      </c>
      <c r="F15" s="255">
        <f t="shared" ref="F15:F55" si="2">IF(LEN($B15)&gt;0,T15,"")</f>
        <v>4.8983333333333344E-2</v>
      </c>
      <c r="G15" s="257">
        <f t="shared" ref="G15:G55" si="3">IF(LEN($B15)&gt;0,U15,"")</f>
        <v>13159.93571256</v>
      </c>
      <c r="H15" s="257">
        <f t="shared" ref="H15:H55" si="4">IF(LEN($B15)&gt;0,V15,"")</f>
        <v>9704</v>
      </c>
      <c r="I15" s="257" t="str">
        <f t="shared" ref="I15:I55" si="5">IF(LEN($B15)&gt;0,W15,"")</f>
        <v>NA</v>
      </c>
      <c r="J15" s="255">
        <f t="shared" ref="J15:J55" si="6">IF(LEN($B15)&gt;0,X15,"")</f>
        <v>0.73738962043244527</v>
      </c>
      <c r="K15" s="255">
        <f t="shared" ref="K15:K55" si="7">IF(LEN($B15)&gt;0,Y15,"")</f>
        <v>0</v>
      </c>
      <c r="L15" s="283">
        <f t="shared" ref="L15:L55" ca="1" si="8">IF(LEN($B15)&gt;0,IFERROR($D15/(1+($X15*(1-$T15)+$Y15)),"NA"),"")</f>
        <v>0.47516998420100598</v>
      </c>
      <c r="M15" s="320">
        <f ca="1">IF(LEN($B15)&gt;0,Beta_Data_Sheet!$I14,"")</f>
        <v>0.39851913367546604</v>
      </c>
      <c r="N15" s="321">
        <f ca="1">IF(LEN($B15)&gt;0,Beta_Data_Sheet!$I11,"")</f>
        <v>6.1710438737424968E-2</v>
      </c>
      <c r="O15" s="96"/>
      <c r="P15" s="185" t="str">
        <f>IF(LEN($B15)&gt;0,CO_1,"")</f>
        <v>LNT-US</v>
      </c>
      <c r="Q15" s="164"/>
      <c r="R15" s="164"/>
      <c r="S15" s="202" t="s">
        <v>5583</v>
      </c>
      <c r="T15" s="267">
        <f t="shared" ref="T15:T55" si="9">IF($B15="","",IFERROR(AVERAGE($AA15:$AE15)/100,Tax_Rate))</f>
        <v>4.8983333333333344E-2</v>
      </c>
      <c r="U15" s="261">
        <v>13159.93571256</v>
      </c>
      <c r="V15" s="261">
        <v>9704</v>
      </c>
      <c r="W15" s="262" t="s">
        <v>5564</v>
      </c>
      <c r="X15" s="270">
        <f t="shared" ref="X15:X55" si="10">IF($B15="","",IFERROR(V15/$U15,"NA"))</f>
        <v>0.73738962043244527</v>
      </c>
      <c r="Y15" s="270">
        <f t="shared" ref="Y15:Y55" si="11">IF($B15="","",IFERROR(W15/$U15,0))</f>
        <v>0</v>
      </c>
      <c r="Z15" s="216"/>
      <c r="AA15" s="203">
        <v>11.022</v>
      </c>
      <c r="AB15" s="203" t="s">
        <v>5565</v>
      </c>
      <c r="AC15" s="203" t="s">
        <v>5565</v>
      </c>
      <c r="AD15" s="203">
        <v>3.1070000000000002</v>
      </c>
      <c r="AE15" s="204">
        <v>0.56599999999999995</v>
      </c>
    </row>
    <row r="16" spans="2:31" s="8" customFormat="1" ht="11.25" customHeight="1" x14ac:dyDescent="0.2">
      <c r="B16" s="174" t="str">
        <f>IF('Proxy Group List'!C7="","",CONCATENATE('Proxy Group List'!C7,"-US"))</f>
        <v>AEE-US</v>
      </c>
      <c r="C16" s="175" t="str">
        <f t="shared" si="1"/>
        <v>Ameren Corporation</v>
      </c>
      <c r="D16" s="284">
        <f ca="1">IF(LEN($B16)&gt;0,Beta_Data_Sheet!$M7,"")</f>
        <v>0.75868372452059651</v>
      </c>
      <c r="E16" s="286">
        <f ca="1">IF(LEN($B16)&gt;0,Beta_Data_Sheet!$M17,"")</f>
        <v>0.79984486421285106</v>
      </c>
      <c r="F16" s="256">
        <f t="shared" si="2"/>
        <v>0.148482</v>
      </c>
      <c r="G16" s="258">
        <f t="shared" si="3"/>
        <v>19840.275825600002</v>
      </c>
      <c r="H16" s="258">
        <f t="shared" si="4"/>
        <v>16506</v>
      </c>
      <c r="I16" s="258" t="str">
        <f t="shared" si="5"/>
        <v>NA</v>
      </c>
      <c r="J16" s="256">
        <f t="shared" si="6"/>
        <v>0.83194407905873113</v>
      </c>
      <c r="K16" s="256">
        <f t="shared" si="7"/>
        <v>0</v>
      </c>
      <c r="L16" s="284">
        <f t="shared" ca="1" si="8"/>
        <v>0.44408622342885279</v>
      </c>
      <c r="M16" s="317">
        <f ca="1">IF(LEN($B16)&gt;0,Beta_Data_Sheet!$M14,"")</f>
        <v>0.3795014929228312</v>
      </c>
      <c r="N16" s="322">
        <f ca="1">IF(LEN($B16)&gt;0,Beta_Data_Sheet!$M11,"")</f>
        <v>6.0280175997019556E-2</v>
      </c>
      <c r="O16" s="96"/>
      <c r="P16" s="186" t="str">
        <f>IF(LEN($B16)&gt;0,CO_2,"")</f>
        <v>AEE-US</v>
      </c>
      <c r="S16" s="156" t="s">
        <v>5584</v>
      </c>
      <c r="T16" s="268">
        <f t="shared" si="9"/>
        <v>0.148482</v>
      </c>
      <c r="U16" s="263">
        <v>19840.275825600002</v>
      </c>
      <c r="V16" s="263">
        <v>16506</v>
      </c>
      <c r="W16" s="264" t="s">
        <v>5564</v>
      </c>
      <c r="X16" s="271">
        <f t="shared" si="10"/>
        <v>0.83194407905873113</v>
      </c>
      <c r="Y16" s="271">
        <f t="shared" si="11"/>
        <v>0</v>
      </c>
      <c r="Z16" s="217"/>
      <c r="AA16" s="188">
        <v>17.913</v>
      </c>
      <c r="AB16" s="188">
        <v>15.019</v>
      </c>
      <c r="AC16" s="188">
        <v>13.628</v>
      </c>
      <c r="AD16" s="188">
        <v>14.023999999999999</v>
      </c>
      <c r="AE16" s="189">
        <v>13.657</v>
      </c>
    </row>
    <row r="17" spans="1:31" s="6" customFormat="1" ht="11.25" customHeight="1" x14ac:dyDescent="0.2">
      <c r="B17" s="174" t="str">
        <f>IF('Proxy Group List'!C8="","",CONCATENATE('Proxy Group List'!C8,"-US"))</f>
        <v>AEP-US</v>
      </c>
      <c r="C17" s="175" t="str">
        <f t="shared" si="1"/>
        <v>American Electric Power Company, Inc.</v>
      </c>
      <c r="D17" s="284">
        <f ca="1">IF(LEN($B17)&gt;0,Beta_Data_Sheet!$Q7,"")</f>
        <v>0.76574873534147847</v>
      </c>
      <c r="E17" s="286">
        <f ca="1">IF(LEN($B17)&gt;0,Beta_Data_Sheet!$Q17,"")</f>
        <v>0.80868453970117082</v>
      </c>
      <c r="F17" s="256">
        <f t="shared" si="2"/>
        <v>2.222E-2</v>
      </c>
      <c r="G17" s="258">
        <f t="shared" si="3"/>
        <v>48289.624341989998</v>
      </c>
      <c r="H17" s="258">
        <f t="shared" si="4"/>
        <v>43921.5</v>
      </c>
      <c r="I17" s="258" t="str">
        <f t="shared" si="5"/>
        <v>NA</v>
      </c>
      <c r="J17" s="256">
        <f t="shared" si="6"/>
        <v>0.9095432113728058</v>
      </c>
      <c r="K17" s="256">
        <f t="shared" si="7"/>
        <v>0</v>
      </c>
      <c r="L17" s="284">
        <f t="shared" ca="1" si="8"/>
        <v>0.4053010612742281</v>
      </c>
      <c r="M17" s="317">
        <f ca="1">IF(LEN($B17)&gt;0,Beta_Data_Sheet!$Q14,"")</f>
        <v>0.33252198694216245</v>
      </c>
      <c r="N17" s="322">
        <f ca="1">IF(LEN($B17)&gt;0,Beta_Data_Sheet!$Q11,"")</f>
        <v>6.7413163065178777E-2</v>
      </c>
      <c r="O17" s="96"/>
      <c r="P17" s="186" t="str">
        <f>IF(LEN($B17)&gt;0,CO_3,"")</f>
        <v>AEP-US</v>
      </c>
      <c r="Q17" s="8"/>
      <c r="R17" s="8"/>
      <c r="S17" s="156" t="s">
        <v>5585</v>
      </c>
      <c r="T17" s="268">
        <f t="shared" si="9"/>
        <v>2.222E-2</v>
      </c>
      <c r="U17" s="263">
        <v>48289.624341989998</v>
      </c>
      <c r="V17" s="263">
        <v>43921.5</v>
      </c>
      <c r="W17" s="264" t="s">
        <v>5564</v>
      </c>
      <c r="X17" s="271">
        <f t="shared" si="10"/>
        <v>0.9095432113728058</v>
      </c>
      <c r="Y17" s="271">
        <f t="shared" si="11"/>
        <v>0</v>
      </c>
      <c r="Z17" s="217"/>
      <c r="AA17" s="188" t="s">
        <v>5565</v>
      </c>
      <c r="AB17" s="188">
        <v>1.81</v>
      </c>
      <c r="AC17" s="188">
        <v>4.4359999999999999</v>
      </c>
      <c r="AD17" s="188">
        <v>0.23400000000000001</v>
      </c>
      <c r="AE17" s="189">
        <v>2.4079999999999999</v>
      </c>
    </row>
    <row r="18" spans="1:31" s="8" customFormat="1" ht="11.25" customHeight="1" x14ac:dyDescent="0.2">
      <c r="B18" s="174" t="str">
        <f>IF('Proxy Group List'!C9="","",CONCATENATE('Proxy Group List'!C9,"-US"))</f>
        <v>DUK-US</v>
      </c>
      <c r="C18" s="175" t="str">
        <f t="shared" si="1"/>
        <v>Duke Energy Corporation</v>
      </c>
      <c r="D18" s="284">
        <f ca="1">IF(LEN($B18)&gt;0,Beta_Data_Sheet!$U7,"")</f>
        <v>0.7334469234559291</v>
      </c>
      <c r="E18" s="286">
        <f ca="1">IF(LEN($B18)&gt;0,Beta_Data_Sheet!$U17,"")</f>
        <v>0.78907674932441441</v>
      </c>
      <c r="F18" s="256">
        <f t="shared" si="2"/>
        <v>8.9819999999999997E-2</v>
      </c>
      <c r="G18" s="258">
        <f t="shared" si="3"/>
        <v>79237.483394039999</v>
      </c>
      <c r="H18" s="258">
        <f t="shared" si="4"/>
        <v>80645</v>
      </c>
      <c r="I18" s="258">
        <f t="shared" si="5"/>
        <v>1962</v>
      </c>
      <c r="J18" s="256">
        <f t="shared" si="6"/>
        <v>1.0177632674041472</v>
      </c>
      <c r="K18" s="256">
        <f t="shared" si="7"/>
        <v>2.4761008502039019E-2</v>
      </c>
      <c r="L18" s="284">
        <f t="shared" ca="1" si="8"/>
        <v>0.37591288156991137</v>
      </c>
      <c r="M18" s="317">
        <f ca="1">IF(LEN($B18)&gt;0,Beta_Data_Sheet!$U14,"")</f>
        <v>0.33705759723389378</v>
      </c>
      <c r="N18" s="322">
        <f ca="1">IF(LEN($B18)&gt;0,Beta_Data_Sheet!$U11,"")</f>
        <v>6.3915272949738353E-2</v>
      </c>
      <c r="O18" s="96"/>
      <c r="P18" s="186" t="str">
        <f>IF(LEN($B18)&gt;0,CO_4,"")</f>
        <v>DUK-US</v>
      </c>
      <c r="S18" s="156" t="s">
        <v>5586</v>
      </c>
      <c r="T18" s="268">
        <f t="shared" si="9"/>
        <v>8.9819999999999997E-2</v>
      </c>
      <c r="U18" s="263">
        <v>79237.483394039999</v>
      </c>
      <c r="V18" s="263">
        <v>80645</v>
      </c>
      <c r="W18" s="264">
        <v>1962</v>
      </c>
      <c r="X18" s="271">
        <f t="shared" si="10"/>
        <v>1.0177632674041472</v>
      </c>
      <c r="Y18" s="271">
        <f t="shared" si="11"/>
        <v>2.4761008502039019E-2</v>
      </c>
      <c r="Z18" s="217"/>
      <c r="AA18" s="188">
        <v>12.667999999999999</v>
      </c>
      <c r="AB18" s="188" t="s">
        <v>5565</v>
      </c>
      <c r="AC18" s="188">
        <v>6.7149999999999999</v>
      </c>
      <c r="AD18" s="188">
        <v>7.3570000000000002</v>
      </c>
      <c r="AE18" s="189">
        <v>9.1880000000000006</v>
      </c>
    </row>
    <row r="19" spans="1:31" s="8" customFormat="1" ht="11.25" customHeight="1" x14ac:dyDescent="0.2">
      <c r="B19" s="174" t="str">
        <f>IF('Proxy Group List'!C10="","",CONCATENATE('Proxy Group List'!C10,"-US"))</f>
        <v>EIX-US</v>
      </c>
      <c r="C19" s="175" t="str">
        <f t="shared" si="1"/>
        <v>Edison International</v>
      </c>
      <c r="D19" s="284">
        <f ca="1">IF(LEN($B19)&gt;0,Beta_Data_Sheet!$Y7,"")</f>
        <v>0.95577573176148967</v>
      </c>
      <c r="E19" s="286">
        <f ca="1">IF(LEN($B19)&gt;0,Beta_Data_Sheet!$Y17,"")</f>
        <v>0.90178100960524832</v>
      </c>
      <c r="F19" s="256">
        <f t="shared" si="2"/>
        <v>8.276E-2</v>
      </c>
      <c r="G19" s="258">
        <f t="shared" si="3"/>
        <v>28814.156663400001</v>
      </c>
      <c r="H19" s="258">
        <f t="shared" si="4"/>
        <v>35311</v>
      </c>
      <c r="I19" s="258">
        <f t="shared" si="5"/>
        <v>1673</v>
      </c>
      <c r="J19" s="256">
        <f t="shared" si="6"/>
        <v>1.2254740061454703</v>
      </c>
      <c r="K19" s="256">
        <f t="shared" si="7"/>
        <v>5.8061737483542576E-2</v>
      </c>
      <c r="L19" s="284">
        <f t="shared" ca="1" si="8"/>
        <v>0.43800418687452891</v>
      </c>
      <c r="M19" s="317">
        <f ca="1">IF(LEN($B19)&gt;0,Beta_Data_Sheet!$Y14,"")</f>
        <v>0.40336849415898346</v>
      </c>
      <c r="N19" s="322">
        <f ca="1">IF(LEN($B19)&gt;0,Beta_Data_Sheet!$Y11,"")</f>
        <v>7.222843778202008E-2</v>
      </c>
      <c r="O19" s="96"/>
      <c r="P19" s="186" t="str">
        <f>IF(LEN($B19)&gt;0,CO_5,"")</f>
        <v>EIX-US</v>
      </c>
      <c r="S19" s="156" t="s">
        <v>5597</v>
      </c>
      <c r="T19" s="268">
        <f t="shared" si="9"/>
        <v>8.276E-2</v>
      </c>
      <c r="U19" s="263">
        <v>28814.156663400001</v>
      </c>
      <c r="V19" s="263">
        <v>35311</v>
      </c>
      <c r="W19" s="264">
        <v>1673</v>
      </c>
      <c r="X19" s="271">
        <f t="shared" si="10"/>
        <v>1.2254740061454703</v>
      </c>
      <c r="Y19" s="271">
        <f t="shared" si="11"/>
        <v>5.8061737483542576E-2</v>
      </c>
      <c r="Z19" s="217"/>
      <c r="AA19" s="188" t="s">
        <v>5565</v>
      </c>
      <c r="AB19" s="188" t="s">
        <v>5565</v>
      </c>
      <c r="AC19" s="188" t="s">
        <v>5565</v>
      </c>
      <c r="AD19" s="188" t="s">
        <v>5565</v>
      </c>
      <c r="AE19" s="189">
        <v>8.2759999999999998</v>
      </c>
    </row>
    <row r="20" spans="1:31" s="8" customFormat="1" ht="11.25" customHeight="1" x14ac:dyDescent="0.2">
      <c r="A20" s="6"/>
      <c r="B20" s="174" t="str">
        <f>IF('Proxy Group List'!C11="","",CONCATENATE('Proxy Group List'!C11,"-US"))</f>
        <v>ETR-US</v>
      </c>
      <c r="C20" s="175" t="str">
        <f t="shared" si="1"/>
        <v>Entergy Corporation</v>
      </c>
      <c r="D20" s="284">
        <f ca="1">IF(LEN($B20)&gt;0,Beta_Data_Sheet!$AC7,"")</f>
        <v>0.9582532125725669</v>
      </c>
      <c r="E20" s="286">
        <f ca="1">IF(LEN($B20)&gt;0,Beta_Data_Sheet!$AC17,"")</f>
        <v>0.90463358616821199</v>
      </c>
      <c r="F20" s="256">
        <f t="shared" si="2"/>
        <v>0.14610000000000001</v>
      </c>
      <c r="G20" s="258">
        <f t="shared" si="3"/>
        <v>23914.001462640001</v>
      </c>
      <c r="H20" s="258">
        <f t="shared" si="4"/>
        <v>26542.368999999999</v>
      </c>
      <c r="I20" s="258" t="str">
        <f t="shared" si="5"/>
        <v>NA</v>
      </c>
      <c r="J20" s="256">
        <f t="shared" si="6"/>
        <v>1.1099091484738011</v>
      </c>
      <c r="K20" s="256">
        <f t="shared" si="7"/>
        <v>0</v>
      </c>
      <c r="L20" s="284">
        <f t="shared" ca="1" si="8"/>
        <v>0.49197921347004892</v>
      </c>
      <c r="M20" s="317">
        <f ca="1">IF(LEN($B20)&gt;0,Beta_Data_Sheet!$AC14,"")</f>
        <v>0.42010501177198989</v>
      </c>
      <c r="N20" s="322">
        <f ca="1">IF(LEN($B20)&gt;0,Beta_Data_Sheet!$AC11,"")</f>
        <v>6.9956189938968613E-2</v>
      </c>
      <c r="O20" s="96"/>
      <c r="P20" s="186" t="str">
        <f>IF(LEN($B20)&gt;0,CO_6,"")</f>
        <v>ETR-US</v>
      </c>
      <c r="S20" s="156" t="s">
        <v>5587</v>
      </c>
      <c r="T20" s="268">
        <f t="shared" si="9"/>
        <v>0.14610000000000001</v>
      </c>
      <c r="U20" s="263">
        <v>23914.001462640001</v>
      </c>
      <c r="V20" s="263">
        <v>26542.368999999999</v>
      </c>
      <c r="W20" s="264" t="s">
        <v>5564</v>
      </c>
      <c r="X20" s="271">
        <f t="shared" si="10"/>
        <v>1.1099091484738011</v>
      </c>
      <c r="Y20" s="271">
        <f t="shared" si="11"/>
        <v>0</v>
      </c>
      <c r="Z20" s="217"/>
      <c r="AA20" s="188" t="s">
        <v>5565</v>
      </c>
      <c r="AB20" s="188" t="s">
        <v>5565</v>
      </c>
      <c r="AC20" s="188">
        <v>14.61</v>
      </c>
      <c r="AD20" s="188" t="s">
        <v>5565</v>
      </c>
      <c r="AE20" s="189" t="s">
        <v>5565</v>
      </c>
    </row>
    <row r="21" spans="1:31" s="8" customFormat="1" ht="11.25" customHeight="1" x14ac:dyDescent="0.2">
      <c r="B21" s="174" t="str">
        <f>IF('Proxy Group List'!C12="","",CONCATENATE('Proxy Group List'!C12,"-US"))</f>
        <v>EVRG-US</v>
      </c>
      <c r="C21" s="175" t="str">
        <f t="shared" si="1"/>
        <v>Evergy, Inc.</v>
      </c>
      <c r="D21" s="284">
        <f ca="1">IF(LEN($B21)&gt;0,Beta_Data_Sheet!$AG7,"")</f>
        <v>0.83901843250214325</v>
      </c>
      <c r="E21" s="286">
        <f ca="1">IF(LEN($B21)&gt;0,Beta_Data_Sheet!$AG17,"")</f>
        <v>0.84640728859534198</v>
      </c>
      <c r="F21" s="256">
        <f t="shared" si="2"/>
        <v>9.1772000000000006E-2</v>
      </c>
      <c r="G21" s="258">
        <f t="shared" si="3"/>
        <v>12742.67160872</v>
      </c>
      <c r="H21" s="258">
        <f t="shared" si="4"/>
        <v>13273.2</v>
      </c>
      <c r="I21" s="258" t="str">
        <f t="shared" si="5"/>
        <v>NA</v>
      </c>
      <c r="J21" s="256">
        <f t="shared" si="6"/>
        <v>1.0416340001194846</v>
      </c>
      <c r="K21" s="256">
        <f t="shared" si="7"/>
        <v>0</v>
      </c>
      <c r="L21" s="284">
        <f t="shared" ca="1" si="8"/>
        <v>0.43114115350612708</v>
      </c>
      <c r="M21" s="317">
        <f ca="1">IF(LEN($B21)&gt;0,Beta_Data_Sheet!$AG14,"")</f>
        <v>0.34403090671162079</v>
      </c>
      <c r="N21" s="322">
        <f ca="1">IF(LEN($B21)&gt;0,Beta_Data_Sheet!$AG11,"")</f>
        <v>7.1988741068723855E-2</v>
      </c>
      <c r="O21" s="96"/>
      <c r="P21" s="186" t="str">
        <f>IF(LEN($B21)&gt;0,CO_7,"")</f>
        <v>EVRG-US</v>
      </c>
      <c r="S21" s="156" t="s">
        <v>5588</v>
      </c>
      <c r="T21" s="268">
        <f t="shared" si="9"/>
        <v>9.1772000000000006E-2</v>
      </c>
      <c r="U21" s="263">
        <v>12742.67160872</v>
      </c>
      <c r="V21" s="263">
        <v>13273.2</v>
      </c>
      <c r="W21" s="264" t="s">
        <v>5564</v>
      </c>
      <c r="X21" s="271">
        <f t="shared" si="10"/>
        <v>1.0416340001194846</v>
      </c>
      <c r="Y21" s="271">
        <f t="shared" si="11"/>
        <v>0</v>
      </c>
      <c r="Z21" s="217"/>
      <c r="AA21" s="188">
        <v>12.395</v>
      </c>
      <c r="AB21" s="188">
        <v>13.958</v>
      </c>
      <c r="AC21" s="188">
        <v>11.632</v>
      </c>
      <c r="AD21" s="188">
        <v>5.8460000000000001</v>
      </c>
      <c r="AE21" s="189">
        <v>2.0550000000000002</v>
      </c>
    </row>
    <row r="22" spans="1:31" s="8" customFormat="1" ht="11.25" customHeight="1" x14ac:dyDescent="0.2">
      <c r="B22" s="174" t="str">
        <f>IF('Proxy Group List'!C13="","",CONCATENATE('Proxy Group List'!C13,"-US"))</f>
        <v>IDA-US</v>
      </c>
      <c r="C22" s="175" t="str">
        <f t="shared" si="1"/>
        <v>IDACORP, Inc.</v>
      </c>
      <c r="D22" s="307">
        <f ca="1">IF(LEN($B22)&gt;0,Beta_Data_Sheet!$AK7,"")</f>
        <v>0.80222719057541314</v>
      </c>
      <c r="E22" s="317">
        <f ca="1">IF(LEN($B22)&gt;0,Beta_Data_Sheet!$AK17,"")</f>
        <v>0.82600535007289944</v>
      </c>
      <c r="F22" s="256">
        <f t="shared" si="2"/>
        <v>0.11096800000000001</v>
      </c>
      <c r="G22" s="258">
        <f t="shared" si="3"/>
        <v>4958.4451836500002</v>
      </c>
      <c r="H22" s="258">
        <f t="shared" si="4"/>
        <v>2825.59</v>
      </c>
      <c r="I22" s="258" t="str">
        <f t="shared" si="5"/>
        <v>NA</v>
      </c>
      <c r="J22" s="256">
        <f t="shared" si="6"/>
        <v>0.56985403596214268</v>
      </c>
      <c r="K22" s="256">
        <f t="shared" si="7"/>
        <v>0</v>
      </c>
      <c r="L22" s="284">
        <f t="shared" ca="1" si="8"/>
        <v>0.53246870710308958</v>
      </c>
      <c r="M22" s="317">
        <f ca="1">IF(LEN($B22)&gt;0,Beta_Data_Sheet!$AK14,"")</f>
        <v>0.37592806050844785</v>
      </c>
      <c r="N22" s="322">
        <f ca="1">IF(LEN($B22)&gt;0,Beta_Data_Sheet!$AK11,"")</f>
        <v>6.4226233150121853E-2</v>
      </c>
      <c r="O22" s="96"/>
      <c r="P22" s="186" t="str">
        <f>IF(LEN($B22)&gt;0,CO_8,"")</f>
        <v>IDA-US</v>
      </c>
      <c r="S22" s="156" t="s">
        <v>5598</v>
      </c>
      <c r="T22" s="268">
        <f t="shared" si="9"/>
        <v>0.11096800000000001</v>
      </c>
      <c r="U22" s="263">
        <v>4958.4451836500002</v>
      </c>
      <c r="V22" s="263">
        <v>2825.59</v>
      </c>
      <c r="W22" s="264" t="s">
        <v>5564</v>
      </c>
      <c r="X22" s="271">
        <f t="shared" si="10"/>
        <v>0.56985403596214268</v>
      </c>
      <c r="Y22" s="271">
        <f t="shared" si="11"/>
        <v>0</v>
      </c>
      <c r="Z22" s="217"/>
      <c r="AA22" s="188">
        <v>9.5050000000000008</v>
      </c>
      <c r="AB22" s="188">
        <v>10.762</v>
      </c>
      <c r="AC22" s="188">
        <v>13.053000000000001</v>
      </c>
      <c r="AD22" s="188">
        <v>12.725</v>
      </c>
      <c r="AE22" s="189">
        <v>9.4390000000000001</v>
      </c>
    </row>
    <row r="23" spans="1:31" s="8" customFormat="1" ht="11.25" customHeight="1" x14ac:dyDescent="0.2">
      <c r="A23" s="6"/>
      <c r="B23" s="174" t="str">
        <f>IF('Proxy Group List'!C14="","",CONCATENATE('Proxy Group List'!C14,"-US"))</f>
        <v>NWE-US</v>
      </c>
      <c r="C23" s="175" t="str">
        <f t="shared" si="1"/>
        <v>NorthWestern Energy Group, Inc.</v>
      </c>
      <c r="D23" s="307">
        <f ca="1">IF(LEN($B23)&gt;0,Beta_Data_Sheet!$AO7,"")</f>
        <v>0.99262120493648098</v>
      </c>
      <c r="E23" s="317">
        <f ca="1">IF(LEN($B23)&gt;0,Beta_Data_Sheet!$AO17,"")</f>
        <v>0.91510614008164382</v>
      </c>
      <c r="F23" s="256">
        <f t="shared" si="2"/>
        <v>2.7675000000000002E-2</v>
      </c>
      <c r="G23" s="258">
        <f t="shared" si="3"/>
        <v>3172.7968244600002</v>
      </c>
      <c r="H23" s="258">
        <f t="shared" si="4"/>
        <v>2793.384</v>
      </c>
      <c r="I23" s="258" t="str">
        <f t="shared" si="5"/>
        <v>NA</v>
      </c>
      <c r="J23" s="256">
        <f t="shared" si="6"/>
        <v>0.88041691748586048</v>
      </c>
      <c r="K23" s="256">
        <f t="shared" si="7"/>
        <v>0</v>
      </c>
      <c r="L23" s="284">
        <f t="shared" ca="1" si="8"/>
        <v>0.53480265471628097</v>
      </c>
      <c r="M23" s="317">
        <f ca="1">IF(LEN($B23)&gt;0,Beta_Data_Sheet!$AO14,"")</f>
        <v>0.39284070996778908</v>
      </c>
      <c r="N23" s="322">
        <f ca="1">IF(LEN($B23)&gt;0,Beta_Data_Sheet!$AO11,"")</f>
        <v>7.6679053802101674E-2</v>
      </c>
      <c r="O23" s="96"/>
      <c r="P23" s="186" t="str">
        <f>IF(LEN($B23)&gt;0,CO_9,"")</f>
        <v>NWE-US</v>
      </c>
      <c r="S23" s="156" t="s">
        <v>5599</v>
      </c>
      <c r="T23" s="268">
        <f t="shared" si="9"/>
        <v>2.7675000000000002E-2</v>
      </c>
      <c r="U23" s="263">
        <v>3172.7968244600002</v>
      </c>
      <c r="V23" s="263">
        <v>2793.384</v>
      </c>
      <c r="W23" s="264" t="s">
        <v>5564</v>
      </c>
      <c r="X23" s="271">
        <f t="shared" si="10"/>
        <v>0.88041691748586048</v>
      </c>
      <c r="Y23" s="271">
        <f t="shared" si="11"/>
        <v>0</v>
      </c>
      <c r="Z23" s="217"/>
      <c r="AA23" s="188" t="s">
        <v>5565</v>
      </c>
      <c r="AB23" s="188" t="s">
        <v>5565</v>
      </c>
      <c r="AC23" s="188">
        <v>1.7969999999999999</v>
      </c>
      <c r="AD23" s="188" t="s">
        <v>5565</v>
      </c>
      <c r="AE23" s="189">
        <v>3.738</v>
      </c>
    </row>
    <row r="24" spans="1:31" s="8" customFormat="1" ht="11.25" customHeight="1" x14ac:dyDescent="0.2">
      <c r="B24" s="174" t="str">
        <f>IF('Proxy Group List'!C15="","",CONCATENATE('Proxy Group List'!C15,"-US"))</f>
        <v>OGE-US</v>
      </c>
      <c r="C24" s="175" t="str">
        <f t="shared" si="1"/>
        <v>OGE Energy Corp.</v>
      </c>
      <c r="D24" s="307">
        <f ca="1">IF(LEN($B24)&gt;0,Beta_Data_Sheet!$AS7,"")</f>
        <v>1.0248753058460272</v>
      </c>
      <c r="E24" s="317">
        <f ca="1">IF(LEN($B24)&gt;0,Beta_Data_Sheet!$AS17,"")</f>
        <v>0.93784334562144644</v>
      </c>
      <c r="F24" s="310">
        <f t="shared" si="2"/>
        <v>0.18471400000000002</v>
      </c>
      <c r="G24" s="311">
        <f t="shared" si="3"/>
        <v>7295.9304919599999</v>
      </c>
      <c r="H24" s="311">
        <f t="shared" si="4"/>
        <v>4870.2</v>
      </c>
      <c r="I24" s="311" t="str">
        <f t="shared" si="5"/>
        <v>NA</v>
      </c>
      <c r="J24" s="310">
        <f t="shared" si="6"/>
        <v>0.6675228067711011</v>
      </c>
      <c r="K24" s="310">
        <f t="shared" si="7"/>
        <v>0</v>
      </c>
      <c r="L24" s="307">
        <f t="shared" ca="1" si="8"/>
        <v>0.66368391752117117</v>
      </c>
      <c r="M24" s="317">
        <f ca="1">IF(LEN($B24)&gt;0,Beta_Data_Sheet!$AS14,"")</f>
        <v>0.45641317429348138</v>
      </c>
      <c r="N24" s="322">
        <f ca="1">IF(LEN($B24)&gt;0,Beta_Data_Sheet!$AS11,"")</f>
        <v>6.9498674623453952E-2</v>
      </c>
      <c r="O24" s="96"/>
      <c r="P24" s="186" t="str">
        <f>IF(LEN($B24)&gt;0,CO_10,"")</f>
        <v>OGE-US</v>
      </c>
      <c r="S24" s="325" t="s">
        <v>5589</v>
      </c>
      <c r="T24" s="268">
        <f t="shared" si="9"/>
        <v>0.18471400000000002</v>
      </c>
      <c r="U24" s="326">
        <v>7295.9304919599999</v>
      </c>
      <c r="V24" s="326">
        <v>4870.2</v>
      </c>
      <c r="W24" s="327" t="s">
        <v>5564</v>
      </c>
      <c r="X24" s="271">
        <f t="shared" si="10"/>
        <v>0.6675228067711011</v>
      </c>
      <c r="Y24" s="271">
        <f t="shared" si="11"/>
        <v>0</v>
      </c>
      <c r="Z24" s="328"/>
      <c r="AA24" s="329">
        <v>6.431</v>
      </c>
      <c r="AB24" s="329">
        <v>42.311999999999998</v>
      </c>
      <c r="AC24" s="329">
        <v>16.073</v>
      </c>
      <c r="AD24" s="329">
        <v>15.659000000000001</v>
      </c>
      <c r="AE24" s="330">
        <v>11.882</v>
      </c>
    </row>
    <row r="25" spans="1:31" s="8" customFormat="1" ht="11.25" customHeight="1" x14ac:dyDescent="0.2">
      <c r="B25" s="174" t="str">
        <f>IF('Proxy Group List'!C16="","",CONCATENATE('Proxy Group List'!C16,"-US"))</f>
        <v>PNW-US</v>
      </c>
      <c r="C25" s="306" t="str">
        <f t="shared" si="1"/>
        <v>Pinnacle West Capital Corporation</v>
      </c>
      <c r="D25" s="308">
        <f ca="1">IF(LEN($B25)&gt;0,Beta_Data_Sheet!$AW7,"")</f>
        <v>0.90285957967236929</v>
      </c>
      <c r="E25" s="318">
        <f ca="1">IF(LEN($B25)&gt;0,Beta_Data_Sheet!$AW17,"")</f>
        <v>0.875706711271934</v>
      </c>
      <c r="F25" s="312">
        <f t="shared" si="2"/>
        <v>0.13181500000000002</v>
      </c>
      <c r="G25" s="313">
        <f t="shared" si="3"/>
        <v>8771.2882774000009</v>
      </c>
      <c r="H25" s="313">
        <f t="shared" si="4"/>
        <v>10303.194</v>
      </c>
      <c r="I25" s="313" t="str">
        <f t="shared" si="5"/>
        <v>NA</v>
      </c>
      <c r="J25" s="312">
        <f t="shared" si="6"/>
        <v>1.1746500256464139</v>
      </c>
      <c r="K25" s="312">
        <f t="shared" si="7"/>
        <v>0</v>
      </c>
      <c r="L25" s="308">
        <f t="shared" ca="1" si="8"/>
        <v>0.44700145094472604</v>
      </c>
      <c r="M25" s="318">
        <f ca="1">IF(LEN($B25)&gt;0,Beta_Data_Sheet!$AW14,"")</f>
        <v>0.35771856371490995</v>
      </c>
      <c r="N25" s="323">
        <f ca="1">IF(LEN($B25)&gt;0,Beta_Data_Sheet!$AW11,"")</f>
        <v>7.517306781200668E-2</v>
      </c>
      <c r="O25" s="96"/>
      <c r="P25" s="186" t="str">
        <f>IF(LEN($B25)&gt;0,CO_11,"")</f>
        <v>PNW-US</v>
      </c>
      <c r="S25" s="325" t="s">
        <v>5590</v>
      </c>
      <c r="T25" s="268">
        <f t="shared" si="9"/>
        <v>0.13181500000000002</v>
      </c>
      <c r="U25" s="326">
        <v>8771.2882774000009</v>
      </c>
      <c r="V25" s="326">
        <v>10303.194</v>
      </c>
      <c r="W25" s="327" t="s">
        <v>5564</v>
      </c>
      <c r="X25" s="271">
        <f t="shared" si="10"/>
        <v>1.1746500256464139</v>
      </c>
      <c r="Y25" s="271">
        <f t="shared" si="11"/>
        <v>0</v>
      </c>
      <c r="Z25" s="328"/>
      <c r="AA25" s="329" t="s">
        <v>5565</v>
      </c>
      <c r="AB25" s="329">
        <v>12.06</v>
      </c>
      <c r="AC25" s="329">
        <v>14.756</v>
      </c>
      <c r="AD25" s="329">
        <v>12.999000000000001</v>
      </c>
      <c r="AE25" s="330">
        <v>12.911</v>
      </c>
    </row>
    <row r="26" spans="1:31" s="8" customFormat="1" ht="11.25" customHeight="1" x14ac:dyDescent="0.2">
      <c r="A26" s="6"/>
      <c r="B26" s="174" t="str">
        <f>IF('Proxy Group List'!C17="","",CONCATENATE('Proxy Group List'!C17,"-US"))</f>
        <v>POR-US</v>
      </c>
      <c r="C26" s="175" t="str">
        <f t="shared" si="1"/>
        <v>Portland General Electric Company</v>
      </c>
      <c r="D26" s="307">
        <f ca="1">IF(LEN($B26)&gt;0,Beta_Data_Sheet!$BA7,"")</f>
        <v>0.81604778478988627</v>
      </c>
      <c r="E26" s="317">
        <f ca="1">IF(LEN($B26)&gt;0,Beta_Data_Sheet!$BA17,"")</f>
        <v>0.83524397979589338</v>
      </c>
      <c r="F26" s="310">
        <f t="shared" si="2"/>
        <v>0.1265975</v>
      </c>
      <c r="G26" s="311">
        <f t="shared" si="3"/>
        <v>4590.0434348999997</v>
      </c>
      <c r="H26" s="311">
        <f t="shared" si="4"/>
        <v>4486</v>
      </c>
      <c r="I26" s="311" t="str">
        <f t="shared" si="5"/>
        <v>NA</v>
      </c>
      <c r="J26" s="310">
        <f t="shared" si="6"/>
        <v>0.97733279948749185</v>
      </c>
      <c r="K26" s="310">
        <f t="shared" si="7"/>
        <v>0</v>
      </c>
      <c r="L26" s="307">
        <f t="shared" ca="1" si="8"/>
        <v>0.44024904131909159</v>
      </c>
      <c r="M26" s="317">
        <f ca="1">IF(LEN($B26)&gt;0,Beta_Data_Sheet!$BA14,"")</f>
        <v>0.3372841450383457</v>
      </c>
      <c r="N26" s="322">
        <f ca="1">IF(LEN($B26)&gt;0,Beta_Data_Sheet!$BA11,"")</f>
        <v>7.1077382383944676E-2</v>
      </c>
      <c r="O26" s="96"/>
      <c r="P26" s="186" t="str">
        <f>IF(LEN($B26)&gt;0,CO_12,"")</f>
        <v>POR-US</v>
      </c>
      <c r="S26" s="325" t="s">
        <v>5591</v>
      </c>
      <c r="T26" s="268">
        <f t="shared" si="9"/>
        <v>0.1265975</v>
      </c>
      <c r="U26" s="326">
        <v>4590.0434348999997</v>
      </c>
      <c r="V26" s="326">
        <v>4486</v>
      </c>
      <c r="W26" s="327" t="s">
        <v>5564</v>
      </c>
      <c r="X26" s="271">
        <f t="shared" si="10"/>
        <v>0.97733279948749185</v>
      </c>
      <c r="Y26" s="271">
        <f t="shared" si="11"/>
        <v>0</v>
      </c>
      <c r="Z26" s="328"/>
      <c r="AA26" s="329">
        <v>11.202999999999999</v>
      </c>
      <c r="AB26" s="329" t="s">
        <v>5564</v>
      </c>
      <c r="AC26" s="329">
        <v>8.6140000000000008</v>
      </c>
      <c r="AD26" s="329">
        <v>14.337999999999999</v>
      </c>
      <c r="AE26" s="330">
        <v>16.484000000000002</v>
      </c>
    </row>
    <row r="27" spans="1:31" s="8" customFormat="1" ht="11.25" customHeight="1" x14ac:dyDescent="0.2">
      <c r="B27" s="174" t="str">
        <f>IF('Proxy Group List'!C18="","",CONCATENATE('Proxy Group List'!C18,"-US"))</f>
        <v>SO-US</v>
      </c>
      <c r="C27" s="175" t="str">
        <f t="shared" si="1"/>
        <v>The Southern Company</v>
      </c>
      <c r="D27" s="307">
        <f ca="1">IF(LEN($B27)&gt;0,Beta_Data_Sheet!$BE7,"")</f>
        <v>0.84060149599968592</v>
      </c>
      <c r="E27" s="317">
        <f ca="1">IF(LEN($B27)&gt;0,Beta_Data_Sheet!$BE17,"")</f>
        <v>0.84650872491954099</v>
      </c>
      <c r="F27" s="310">
        <f t="shared" si="2"/>
        <v>0.159106</v>
      </c>
      <c r="G27" s="311">
        <f t="shared" si="3"/>
        <v>85440.316313539995</v>
      </c>
      <c r="H27" s="311">
        <f t="shared" si="4"/>
        <v>63680</v>
      </c>
      <c r="I27" s="311" t="str">
        <f t="shared" si="5"/>
        <v>NA</v>
      </c>
      <c r="J27" s="310">
        <f t="shared" si="6"/>
        <v>0.74531559277371762</v>
      </c>
      <c r="K27" s="310">
        <f t="shared" si="7"/>
        <v>0</v>
      </c>
      <c r="L27" s="307">
        <f t="shared" ca="1" si="8"/>
        <v>0.51674264773899281</v>
      </c>
      <c r="M27" s="317">
        <f ca="1">IF(LEN($B27)&gt;0,Beta_Data_Sheet!$BE14,"")</f>
        <v>0.39339558178109174</v>
      </c>
      <c r="N27" s="322">
        <f ca="1">IF(LEN($B27)&gt;0,Beta_Data_Sheet!$BE11,"")</f>
        <v>6.4860205762640427E-2</v>
      </c>
      <c r="O27" s="96"/>
      <c r="P27" s="186" t="str">
        <f>IF(LEN($B27)&gt;0,CO_13,"")</f>
        <v>SO-US</v>
      </c>
      <c r="S27" s="325" t="s">
        <v>5592</v>
      </c>
      <c r="T27" s="268">
        <f t="shared" si="9"/>
        <v>0.159106</v>
      </c>
      <c r="U27" s="326">
        <v>85440.316313539995</v>
      </c>
      <c r="V27" s="326">
        <v>63680</v>
      </c>
      <c r="W27" s="327" t="s">
        <v>5564</v>
      </c>
      <c r="X27" s="271">
        <f t="shared" si="10"/>
        <v>0.74531559277371762</v>
      </c>
      <c r="Y27" s="271">
        <f t="shared" si="11"/>
        <v>0</v>
      </c>
      <c r="Z27" s="328"/>
      <c r="AA27" s="329">
        <v>27.547000000000001</v>
      </c>
      <c r="AB27" s="329">
        <v>11.29</v>
      </c>
      <c r="AC27" s="329">
        <v>10.426</v>
      </c>
      <c r="AD27" s="329">
        <v>18.875</v>
      </c>
      <c r="AE27" s="330">
        <v>11.414999999999999</v>
      </c>
    </row>
    <row r="28" spans="1:31" s="8" customFormat="1" ht="11.25" customHeight="1" x14ac:dyDescent="0.2">
      <c r="B28" s="174" t="str">
        <f>IF('Proxy Group List'!C19="","",CONCATENATE('Proxy Group List'!C19,"-US"))</f>
        <v>XEL-US</v>
      </c>
      <c r="C28" s="175" t="str">
        <f t="shared" si="1"/>
        <v>Xcel Energy Inc.</v>
      </c>
      <c r="D28" s="307">
        <f ca="1">IF(LEN($B28)&gt;0,Beta_Data_Sheet!$BI7,"")</f>
        <v>0.74501359019565883</v>
      </c>
      <c r="E28" s="317">
        <f ca="1">IF(LEN($B28)&gt;0,Beta_Data_Sheet!$BI17,"")</f>
        <v>0.799187818382876</v>
      </c>
      <c r="F28" s="310">
        <f t="shared" si="2"/>
        <v>8.5329999999999989E-2</v>
      </c>
      <c r="G28" s="311">
        <f t="shared" si="3"/>
        <v>30815.76328694</v>
      </c>
      <c r="H28" s="311">
        <f t="shared" si="4"/>
        <v>27595</v>
      </c>
      <c r="I28" s="311" t="str">
        <f t="shared" si="5"/>
        <v>NA</v>
      </c>
      <c r="J28" s="310">
        <f t="shared" si="6"/>
        <v>0.89548325456196021</v>
      </c>
      <c r="K28" s="310">
        <f t="shared" si="7"/>
        <v>0</v>
      </c>
      <c r="L28" s="307">
        <f t="shared" ca="1" si="8"/>
        <v>0.40955703016934741</v>
      </c>
      <c r="M28" s="317">
        <f ca="1">IF(LEN($B28)&gt;0,Beta_Data_Sheet!$BI14,"")</f>
        <v>0.31206541584748981</v>
      </c>
      <c r="N28" s="322">
        <f ca="1">IF(LEN($B28)&gt;0,Beta_Data_Sheet!$BI11,"")</f>
        <v>6.8732962616727233E-2</v>
      </c>
      <c r="O28" s="96"/>
      <c r="P28" s="186" t="str">
        <f>IF(LEN($B28)&gt;0,CO_14,"")</f>
        <v>XEL-US</v>
      </c>
      <c r="S28" s="325" t="s">
        <v>5593</v>
      </c>
      <c r="T28" s="268">
        <f t="shared" si="9"/>
        <v>8.5329999999999989E-2</v>
      </c>
      <c r="U28" s="326">
        <v>30815.76328694</v>
      </c>
      <c r="V28" s="326">
        <v>27595</v>
      </c>
      <c r="W28" s="327" t="s">
        <v>5564</v>
      </c>
      <c r="X28" s="271">
        <f t="shared" si="10"/>
        <v>0.89548325456196021</v>
      </c>
      <c r="Y28" s="271">
        <f t="shared" si="11"/>
        <v>0</v>
      </c>
      <c r="Z28" s="328"/>
      <c r="AA28" s="329">
        <v>8.5329999999999995</v>
      </c>
      <c r="AB28" s="329" t="s">
        <v>5565</v>
      </c>
      <c r="AC28" s="329" t="s">
        <v>5565</v>
      </c>
      <c r="AD28" s="329" t="s">
        <v>5565</v>
      </c>
      <c r="AE28" s="330" t="s">
        <v>5565</v>
      </c>
    </row>
    <row r="29" spans="1:31" s="8" customFormat="1" ht="11.25" customHeight="1" x14ac:dyDescent="0.2">
      <c r="A29" s="6"/>
      <c r="B29" s="174" t="str">
        <f>IF('Proxy Group List'!C20="","",CONCATENATE('Proxy Group List'!C20,"-US"))</f>
        <v/>
      </c>
      <c r="C29" s="175" t="str">
        <f t="shared" si="1"/>
        <v/>
      </c>
      <c r="D29" s="307" t="str">
        <f>IF(LEN($B29)&gt;0,Beta_Data_Sheet!$BM7,"")</f>
        <v/>
      </c>
      <c r="E29" s="317" t="str">
        <f>IF(LEN($B29)&gt;0,Beta_Data_Sheet!$BM17,"")</f>
        <v/>
      </c>
      <c r="F29" s="310" t="str">
        <f t="shared" si="2"/>
        <v/>
      </c>
      <c r="G29" s="311" t="str">
        <f t="shared" si="3"/>
        <v/>
      </c>
      <c r="H29" s="311" t="str">
        <f t="shared" si="4"/>
        <v/>
      </c>
      <c r="I29" s="311" t="str">
        <f t="shared" si="5"/>
        <v/>
      </c>
      <c r="J29" s="310" t="str">
        <f t="shared" si="6"/>
        <v/>
      </c>
      <c r="K29" s="310" t="str">
        <f t="shared" si="7"/>
        <v/>
      </c>
      <c r="L29" s="307" t="str">
        <f t="shared" si="8"/>
        <v/>
      </c>
      <c r="M29" s="317" t="str">
        <f>IF(LEN($B29)&gt;0,Beta_Data_Sheet!$BM14,"")</f>
        <v/>
      </c>
      <c r="N29" s="322" t="str">
        <f>IF(LEN($B29)&gt;0,Beta_Data_Sheet!$BM11,"")</f>
        <v/>
      </c>
      <c r="O29" s="96"/>
      <c r="P29" s="186" t="str">
        <f>IF(LEN($B29)&gt;0,CO_15,"")</f>
        <v/>
      </c>
      <c r="S29" s="325"/>
      <c r="T29" s="268" t="str">
        <f t="shared" si="9"/>
        <v/>
      </c>
      <c r="U29" s="326"/>
      <c r="V29" s="326"/>
      <c r="W29" s="327"/>
      <c r="X29" s="271" t="str">
        <f t="shared" si="10"/>
        <v/>
      </c>
      <c r="Y29" s="271" t="str">
        <f t="shared" si="11"/>
        <v/>
      </c>
      <c r="Z29" s="328"/>
      <c r="AA29" s="329"/>
      <c r="AB29" s="329"/>
      <c r="AC29" s="329"/>
      <c r="AD29" s="329"/>
      <c r="AE29" s="330"/>
    </row>
    <row r="30" spans="1:31" s="8" customFormat="1" ht="11.25" customHeight="1" x14ac:dyDescent="0.2">
      <c r="B30" s="174" t="str">
        <f>IF('Proxy Group List'!C21="","",CONCATENATE('Proxy Group List'!C21,"-US"))</f>
        <v/>
      </c>
      <c r="C30" s="175" t="str">
        <f t="shared" si="1"/>
        <v/>
      </c>
      <c r="D30" s="307" t="str">
        <f>IF(LEN($B30)&gt;0,Beta_Data_Sheet!$BQ7,"")</f>
        <v/>
      </c>
      <c r="E30" s="317" t="str">
        <f>IF(LEN($B30)&gt;0,Beta_Data_Sheet!$BQ17,"")</f>
        <v/>
      </c>
      <c r="F30" s="310" t="str">
        <f t="shared" si="2"/>
        <v/>
      </c>
      <c r="G30" s="311" t="str">
        <f t="shared" si="3"/>
        <v/>
      </c>
      <c r="H30" s="311" t="str">
        <f t="shared" si="4"/>
        <v/>
      </c>
      <c r="I30" s="311" t="str">
        <f t="shared" si="5"/>
        <v/>
      </c>
      <c r="J30" s="310" t="str">
        <f t="shared" si="6"/>
        <v/>
      </c>
      <c r="K30" s="310" t="str">
        <f t="shared" si="7"/>
        <v/>
      </c>
      <c r="L30" s="307" t="str">
        <f t="shared" si="8"/>
        <v/>
      </c>
      <c r="M30" s="317" t="str">
        <f>IF(LEN($B30)&gt;0,Beta_Data_Sheet!$BQ14,"")</f>
        <v/>
      </c>
      <c r="N30" s="322" t="str">
        <f>IF(LEN($B30)&gt;0,Beta_Data_Sheet!$BQ11,"")</f>
        <v/>
      </c>
      <c r="O30" s="96"/>
      <c r="P30" s="186" t="str">
        <f>IF(LEN($B30)&gt;0,CO_16,"")</f>
        <v/>
      </c>
      <c r="S30" s="325"/>
      <c r="T30" s="268" t="str">
        <f t="shared" si="9"/>
        <v/>
      </c>
      <c r="U30" s="326"/>
      <c r="V30" s="326"/>
      <c r="W30" s="327"/>
      <c r="X30" s="271" t="str">
        <f t="shared" si="10"/>
        <v/>
      </c>
      <c r="Y30" s="271" t="str">
        <f t="shared" si="11"/>
        <v/>
      </c>
      <c r="Z30" s="328"/>
      <c r="AA30" s="329"/>
      <c r="AB30" s="329"/>
      <c r="AC30" s="329"/>
      <c r="AD30" s="329"/>
      <c r="AE30" s="330"/>
    </row>
    <row r="31" spans="1:31" s="8" customFormat="1" ht="11.25" customHeight="1" x14ac:dyDescent="0.2">
      <c r="B31" s="174" t="str">
        <f>IF('Proxy Group List'!C22="","",CONCATENATE('Proxy Group List'!C22,"-US"))</f>
        <v/>
      </c>
      <c r="C31" s="175" t="str">
        <f t="shared" si="1"/>
        <v/>
      </c>
      <c r="D31" s="307" t="str">
        <f>IF(LEN($B31)&gt;0,Beta_Data_Sheet!$BU7,"")</f>
        <v/>
      </c>
      <c r="E31" s="317" t="str">
        <f>IF(LEN($B31)&gt;0,Beta_Data_Sheet!$BU7,"")</f>
        <v/>
      </c>
      <c r="F31" s="310" t="str">
        <f t="shared" si="2"/>
        <v/>
      </c>
      <c r="G31" s="311" t="str">
        <f t="shared" si="3"/>
        <v/>
      </c>
      <c r="H31" s="311" t="str">
        <f t="shared" si="4"/>
        <v/>
      </c>
      <c r="I31" s="311" t="str">
        <f t="shared" si="5"/>
        <v/>
      </c>
      <c r="J31" s="310" t="str">
        <f t="shared" si="6"/>
        <v/>
      </c>
      <c r="K31" s="310" t="str">
        <f t="shared" si="7"/>
        <v/>
      </c>
      <c r="L31" s="307" t="str">
        <f t="shared" si="8"/>
        <v/>
      </c>
      <c r="M31" s="317" t="str">
        <f>IF(LEN($B31)&gt;0,Beta_Data_Sheet!$BU14,"")</f>
        <v/>
      </c>
      <c r="N31" s="322" t="str">
        <f>IF(LEN($B31)&gt;0,Beta_Data_Sheet!$BU11,"")</f>
        <v/>
      </c>
      <c r="O31" s="96"/>
      <c r="P31" s="186" t="str">
        <f>IF(LEN($B31)&gt;0,CO_17,"")</f>
        <v/>
      </c>
      <c r="S31" s="325"/>
      <c r="T31" s="268" t="str">
        <f t="shared" si="9"/>
        <v/>
      </c>
      <c r="U31" s="326"/>
      <c r="V31" s="326"/>
      <c r="W31" s="327"/>
      <c r="X31" s="271" t="str">
        <f t="shared" si="10"/>
        <v/>
      </c>
      <c r="Y31" s="271" t="str">
        <f t="shared" si="11"/>
        <v/>
      </c>
      <c r="Z31" s="328"/>
      <c r="AA31" s="329"/>
      <c r="AB31" s="329"/>
      <c r="AC31" s="329"/>
      <c r="AD31" s="329"/>
      <c r="AE31" s="330"/>
    </row>
    <row r="32" spans="1:31" s="8" customFormat="1" ht="11.25" customHeight="1" x14ac:dyDescent="0.2">
      <c r="A32" s="6"/>
      <c r="B32" s="174" t="str">
        <f>IF('Proxy Group List'!C23="","",CONCATENATE('Proxy Group List'!C23,"-US"))</f>
        <v/>
      </c>
      <c r="C32" s="175" t="str">
        <f t="shared" si="1"/>
        <v/>
      </c>
      <c r="D32" s="307" t="str">
        <f>IF(LEN($B32)&gt;0,Beta_Data_Sheet!$BY7,"")</f>
        <v/>
      </c>
      <c r="E32" s="317" t="str">
        <f>IF(LEN($B32)&gt;0,Beta_Data_Sheet!$BY17,"")</f>
        <v/>
      </c>
      <c r="F32" s="310" t="str">
        <f t="shared" si="2"/>
        <v/>
      </c>
      <c r="G32" s="311" t="str">
        <f t="shared" si="3"/>
        <v/>
      </c>
      <c r="H32" s="311" t="str">
        <f t="shared" si="4"/>
        <v/>
      </c>
      <c r="I32" s="311" t="str">
        <f t="shared" si="5"/>
        <v/>
      </c>
      <c r="J32" s="310" t="str">
        <f t="shared" si="6"/>
        <v/>
      </c>
      <c r="K32" s="310" t="str">
        <f t="shared" si="7"/>
        <v/>
      </c>
      <c r="L32" s="307" t="str">
        <f t="shared" si="8"/>
        <v/>
      </c>
      <c r="M32" s="317" t="str">
        <f>IF(LEN($B32)&gt;0,Beta_Data_Sheet!$BY14,"")</f>
        <v/>
      </c>
      <c r="N32" s="322" t="str">
        <f>IF(LEN($B32)&gt;0,Beta_Data_Sheet!$BY11,"")</f>
        <v/>
      </c>
      <c r="O32" s="96"/>
      <c r="P32" s="186" t="str">
        <f>IF(LEN($B32)&gt;0,CO_18,"")</f>
        <v/>
      </c>
      <c r="S32" s="325"/>
      <c r="T32" s="268" t="str">
        <f t="shared" si="9"/>
        <v/>
      </c>
      <c r="U32" s="326"/>
      <c r="V32" s="326"/>
      <c r="W32" s="327"/>
      <c r="X32" s="271" t="str">
        <f t="shared" si="10"/>
        <v/>
      </c>
      <c r="Y32" s="271" t="str">
        <f t="shared" si="11"/>
        <v/>
      </c>
      <c r="Z32" s="328"/>
      <c r="AA32" s="329"/>
      <c r="AB32" s="329"/>
      <c r="AC32" s="329"/>
      <c r="AD32" s="329"/>
      <c r="AE32" s="330"/>
    </row>
    <row r="33" spans="1:31" s="8" customFormat="1" ht="11.25" customHeight="1" x14ac:dyDescent="0.2">
      <c r="B33" s="174" t="str">
        <f>IF('Proxy Group List'!C24="","",CONCATENATE('Proxy Group List'!C24,"-US"))</f>
        <v/>
      </c>
      <c r="C33" s="175" t="str">
        <f t="shared" si="1"/>
        <v/>
      </c>
      <c r="D33" s="307" t="str">
        <f>IF(LEN($B33)&gt;0,Beta_Data_Sheet!$CC7,"")</f>
        <v/>
      </c>
      <c r="E33" s="317" t="str">
        <f>IF(LEN($B33)&gt;0,Beta_Data_Sheet!$CC7,"")</f>
        <v/>
      </c>
      <c r="F33" s="310" t="str">
        <f t="shared" si="2"/>
        <v/>
      </c>
      <c r="G33" s="311" t="str">
        <f t="shared" si="3"/>
        <v/>
      </c>
      <c r="H33" s="311" t="str">
        <f t="shared" si="4"/>
        <v/>
      </c>
      <c r="I33" s="311" t="str">
        <f t="shared" si="5"/>
        <v/>
      </c>
      <c r="J33" s="310" t="str">
        <f t="shared" si="6"/>
        <v/>
      </c>
      <c r="K33" s="310" t="str">
        <f t="shared" si="7"/>
        <v/>
      </c>
      <c r="L33" s="307" t="str">
        <f t="shared" si="8"/>
        <v/>
      </c>
      <c r="M33" s="317" t="str">
        <f>IF(LEN($B33)&gt;0,Beta_Data_Sheet!$CC14,"")</f>
        <v/>
      </c>
      <c r="N33" s="322" t="str">
        <f>IF(LEN($B33)&gt;0,Beta_Data_Sheet!$CC11,"")</f>
        <v/>
      </c>
      <c r="O33" s="96"/>
      <c r="P33" s="186" t="str">
        <f>IF(LEN($B33)&gt;0,CO_19,"")</f>
        <v/>
      </c>
      <c r="S33" s="325"/>
      <c r="T33" s="268" t="str">
        <f t="shared" si="9"/>
        <v/>
      </c>
      <c r="U33" s="326"/>
      <c r="V33" s="326"/>
      <c r="W33" s="327"/>
      <c r="X33" s="271" t="str">
        <f t="shared" si="10"/>
        <v/>
      </c>
      <c r="Y33" s="271" t="str">
        <f t="shared" si="11"/>
        <v/>
      </c>
      <c r="Z33" s="328"/>
      <c r="AA33" s="329"/>
      <c r="AB33" s="329"/>
      <c r="AC33" s="329"/>
      <c r="AD33" s="329"/>
      <c r="AE33" s="330"/>
    </row>
    <row r="34" spans="1:31" s="8" customFormat="1" ht="11.25" customHeight="1" x14ac:dyDescent="0.2">
      <c r="B34" s="174" t="str">
        <f>IF('Proxy Group List'!C25="","",CONCATENATE('Proxy Group List'!C25,"-US"))</f>
        <v/>
      </c>
      <c r="C34" s="175" t="str">
        <f t="shared" si="1"/>
        <v/>
      </c>
      <c r="D34" s="307" t="str">
        <f>IF(LEN($B34)&gt;0,Beta_Data_Sheet!$CG7,"")</f>
        <v/>
      </c>
      <c r="E34" s="317" t="str">
        <f>IF(LEN($B34)&gt;0,Beta_Data_Sheet!$CG17,"")</f>
        <v/>
      </c>
      <c r="F34" s="310" t="str">
        <f t="shared" si="2"/>
        <v/>
      </c>
      <c r="G34" s="311" t="str">
        <f t="shared" si="3"/>
        <v/>
      </c>
      <c r="H34" s="311" t="str">
        <f t="shared" si="4"/>
        <v/>
      </c>
      <c r="I34" s="311" t="str">
        <f t="shared" si="5"/>
        <v/>
      </c>
      <c r="J34" s="310" t="str">
        <f t="shared" si="6"/>
        <v/>
      </c>
      <c r="K34" s="310" t="str">
        <f t="shared" si="7"/>
        <v/>
      </c>
      <c r="L34" s="307" t="str">
        <f t="shared" si="8"/>
        <v/>
      </c>
      <c r="M34" s="317" t="str">
        <f>IF(LEN($B34)&gt;0,Beta_Data_Sheet!$CG14,"")</f>
        <v/>
      </c>
      <c r="N34" s="322" t="str">
        <f>IF(LEN($B34)&gt;0,Beta_Data_Sheet!$CG11,"")</f>
        <v/>
      </c>
      <c r="O34" s="96"/>
      <c r="P34" s="186" t="str">
        <f>IF(LEN($B34)&gt;0,CO_20,"")</f>
        <v/>
      </c>
      <c r="S34" s="325"/>
      <c r="T34" s="268" t="str">
        <f t="shared" si="9"/>
        <v/>
      </c>
      <c r="U34" s="326"/>
      <c r="V34" s="326"/>
      <c r="W34" s="327"/>
      <c r="X34" s="271" t="str">
        <f t="shared" si="10"/>
        <v/>
      </c>
      <c r="Y34" s="271" t="str">
        <f t="shared" si="11"/>
        <v/>
      </c>
      <c r="Z34" s="328"/>
      <c r="AA34" s="329"/>
      <c r="AB34" s="329"/>
      <c r="AC34" s="329"/>
      <c r="AD34" s="329"/>
      <c r="AE34" s="330"/>
    </row>
    <row r="35" spans="1:31" s="8" customFormat="1" ht="11.25" customHeight="1" x14ac:dyDescent="0.2">
      <c r="A35" s="6"/>
      <c r="B35" s="174" t="str">
        <f>IF('Proxy Group List'!C26="","",CONCATENATE('Proxy Group List'!C26,"-US"))</f>
        <v/>
      </c>
      <c r="C35" s="175" t="str">
        <f t="shared" si="1"/>
        <v/>
      </c>
      <c r="D35" s="307" t="str">
        <f>IF(LEN($B35)&gt;0,Beta_Data_Sheet!$CK7,"")</f>
        <v/>
      </c>
      <c r="E35" s="317" t="str">
        <f>IF(LEN($B35)&gt;0,Beta_Data_Sheet!$CK17,"")</f>
        <v/>
      </c>
      <c r="F35" s="310" t="str">
        <f t="shared" si="2"/>
        <v/>
      </c>
      <c r="G35" s="311" t="str">
        <f t="shared" si="3"/>
        <v/>
      </c>
      <c r="H35" s="311" t="str">
        <f t="shared" si="4"/>
        <v/>
      </c>
      <c r="I35" s="311" t="str">
        <f t="shared" si="5"/>
        <v/>
      </c>
      <c r="J35" s="310" t="str">
        <f t="shared" si="6"/>
        <v/>
      </c>
      <c r="K35" s="310" t="str">
        <f t="shared" si="7"/>
        <v/>
      </c>
      <c r="L35" s="307" t="str">
        <f t="shared" si="8"/>
        <v/>
      </c>
      <c r="M35" s="317" t="str">
        <f>IF(LEN($B35)&gt;0,Beta_Data_Sheet!$CK14,"")</f>
        <v/>
      </c>
      <c r="N35" s="322" t="str">
        <f>IF(LEN($B35)&gt;0,Beta_Data_Sheet!$CK11,"")</f>
        <v/>
      </c>
      <c r="O35" s="96"/>
      <c r="P35" s="186" t="str">
        <f>IF(LEN($B35)&gt;0,CO_21,"")</f>
        <v/>
      </c>
      <c r="S35" s="325"/>
      <c r="T35" s="268" t="str">
        <f t="shared" si="9"/>
        <v/>
      </c>
      <c r="U35" s="326"/>
      <c r="V35" s="326"/>
      <c r="W35" s="327"/>
      <c r="X35" s="271" t="str">
        <f t="shared" si="10"/>
        <v/>
      </c>
      <c r="Y35" s="271" t="str">
        <f t="shared" si="11"/>
        <v/>
      </c>
      <c r="Z35" s="328"/>
      <c r="AA35" s="329"/>
      <c r="AB35" s="329"/>
      <c r="AC35" s="329"/>
      <c r="AD35" s="329"/>
      <c r="AE35" s="330"/>
    </row>
    <row r="36" spans="1:31" s="8" customFormat="1" ht="11.25" customHeight="1" x14ac:dyDescent="0.2">
      <c r="B36" s="174" t="str">
        <f>IF('Proxy Group List'!C27="","",CONCATENATE('Proxy Group List'!C27,"-US"))</f>
        <v/>
      </c>
      <c r="C36" s="175" t="str">
        <f t="shared" si="1"/>
        <v/>
      </c>
      <c r="D36" s="307" t="str">
        <f>IF(LEN($B36)&gt;0,Beta_Data_Sheet!$CO7,"")</f>
        <v/>
      </c>
      <c r="E36" s="317" t="str">
        <f>IF(LEN($B36)&gt;0,Beta_Data_Sheet!$CO17,"")</f>
        <v/>
      </c>
      <c r="F36" s="310" t="str">
        <f t="shared" si="2"/>
        <v/>
      </c>
      <c r="G36" s="311" t="str">
        <f t="shared" si="3"/>
        <v/>
      </c>
      <c r="H36" s="311" t="str">
        <f t="shared" si="4"/>
        <v/>
      </c>
      <c r="I36" s="311" t="str">
        <f t="shared" si="5"/>
        <v/>
      </c>
      <c r="J36" s="310" t="str">
        <f t="shared" si="6"/>
        <v/>
      </c>
      <c r="K36" s="310" t="str">
        <f t="shared" si="7"/>
        <v/>
      </c>
      <c r="L36" s="307" t="str">
        <f t="shared" si="8"/>
        <v/>
      </c>
      <c r="M36" s="317" t="str">
        <f>IF(LEN($B36)&gt;0,Beta_Data_Sheet!$CO14,"")</f>
        <v/>
      </c>
      <c r="N36" s="322" t="str">
        <f>IF(LEN($B36)&gt;0,Beta_Data_Sheet!$CO11,"")</f>
        <v/>
      </c>
      <c r="O36" s="96"/>
      <c r="P36" s="186" t="str">
        <f>IF(LEN($B36)&gt;0,CO_22,"")</f>
        <v/>
      </c>
      <c r="S36" s="325"/>
      <c r="T36" s="268" t="str">
        <f t="shared" si="9"/>
        <v/>
      </c>
      <c r="U36" s="326"/>
      <c r="V36" s="326"/>
      <c r="W36" s="327"/>
      <c r="X36" s="271" t="str">
        <f t="shared" si="10"/>
        <v/>
      </c>
      <c r="Y36" s="271" t="str">
        <f t="shared" si="11"/>
        <v/>
      </c>
      <c r="Z36" s="328"/>
      <c r="AA36" s="329"/>
      <c r="AB36" s="329"/>
      <c r="AC36" s="329"/>
      <c r="AD36" s="329"/>
      <c r="AE36" s="330"/>
    </row>
    <row r="37" spans="1:31" s="8" customFormat="1" ht="11.25" customHeight="1" x14ac:dyDescent="0.2">
      <c r="B37" s="174" t="str">
        <f>IF('Proxy Group List'!C28="","",CONCATENATE('Proxy Group List'!C28,"-US"))</f>
        <v/>
      </c>
      <c r="C37" s="175" t="str">
        <f t="shared" si="1"/>
        <v/>
      </c>
      <c r="D37" s="307" t="str">
        <f>IF(LEN($B37)&gt;0,Beta_Data_Sheet!$CS7,"")</f>
        <v/>
      </c>
      <c r="E37" s="317" t="str">
        <f>IF(LEN($B37)&gt;0,Beta_Data_Sheet!$CS17,"")</f>
        <v/>
      </c>
      <c r="F37" s="310" t="str">
        <f t="shared" si="2"/>
        <v/>
      </c>
      <c r="G37" s="311" t="str">
        <f t="shared" si="3"/>
        <v/>
      </c>
      <c r="H37" s="311" t="str">
        <f t="shared" si="4"/>
        <v/>
      </c>
      <c r="I37" s="311" t="str">
        <f t="shared" si="5"/>
        <v/>
      </c>
      <c r="J37" s="310" t="str">
        <f t="shared" si="6"/>
        <v/>
      </c>
      <c r="K37" s="310" t="str">
        <f t="shared" si="7"/>
        <v/>
      </c>
      <c r="L37" s="307" t="str">
        <f t="shared" si="8"/>
        <v/>
      </c>
      <c r="M37" s="317" t="str">
        <f>IF(LEN($B37)&gt;0,Beta_Data_Sheet!$CS14,"")</f>
        <v/>
      </c>
      <c r="N37" s="322" t="str">
        <f>IF(LEN($B37)&gt;0,Beta_Data_Sheet!$CS11,"")</f>
        <v/>
      </c>
      <c r="O37" s="96"/>
      <c r="P37" s="186" t="str">
        <f>IF(LEN($B37)&gt;0,CO_23,"")</f>
        <v/>
      </c>
      <c r="S37" s="325"/>
      <c r="T37" s="268" t="str">
        <f t="shared" si="9"/>
        <v/>
      </c>
      <c r="U37" s="326"/>
      <c r="V37" s="326"/>
      <c r="W37" s="327"/>
      <c r="X37" s="271" t="str">
        <f t="shared" si="10"/>
        <v/>
      </c>
      <c r="Y37" s="271" t="str">
        <f t="shared" si="11"/>
        <v/>
      </c>
      <c r="Z37" s="328"/>
      <c r="AA37" s="329"/>
      <c r="AB37" s="329"/>
      <c r="AC37" s="329"/>
      <c r="AD37" s="329"/>
      <c r="AE37" s="330"/>
    </row>
    <row r="38" spans="1:31" s="8" customFormat="1" ht="11.25" customHeight="1" x14ac:dyDescent="0.2">
      <c r="A38" s="6"/>
      <c r="B38" s="174" t="str">
        <f>IF('Proxy Group List'!C29="","",CONCATENATE('Proxy Group List'!C29,"-US"))</f>
        <v/>
      </c>
      <c r="C38" s="175" t="str">
        <f t="shared" si="1"/>
        <v/>
      </c>
      <c r="D38" s="307" t="str">
        <f>IF(LEN($B38)&gt;0,Beta_Data_Sheet!$CW7,"")</f>
        <v/>
      </c>
      <c r="E38" s="317" t="str">
        <f>IF(LEN($B38)&gt;0,Beta_Data_Sheet!$CW17,"")</f>
        <v/>
      </c>
      <c r="F38" s="310" t="str">
        <f t="shared" si="2"/>
        <v/>
      </c>
      <c r="G38" s="311" t="str">
        <f t="shared" si="3"/>
        <v/>
      </c>
      <c r="H38" s="311" t="str">
        <f t="shared" si="4"/>
        <v/>
      </c>
      <c r="I38" s="311" t="str">
        <f t="shared" si="5"/>
        <v/>
      </c>
      <c r="J38" s="310" t="str">
        <f t="shared" si="6"/>
        <v/>
      </c>
      <c r="K38" s="310" t="str">
        <f t="shared" si="7"/>
        <v/>
      </c>
      <c r="L38" s="307" t="str">
        <f t="shared" si="8"/>
        <v/>
      </c>
      <c r="M38" s="317" t="str">
        <f>IF(LEN($B38)&gt;0,Beta_Data_Sheet!$CW14,"")</f>
        <v/>
      </c>
      <c r="N38" s="322" t="str">
        <f>IF(LEN($B38)&gt;0,Beta_Data_Sheet!$CW11,"")</f>
        <v/>
      </c>
      <c r="O38" s="96"/>
      <c r="P38" s="186" t="str">
        <f>IF(LEN($B38)&gt;0,CO_24,"")</f>
        <v/>
      </c>
      <c r="S38" s="325"/>
      <c r="T38" s="268" t="str">
        <f t="shared" si="9"/>
        <v/>
      </c>
      <c r="U38" s="326"/>
      <c r="V38" s="326"/>
      <c r="W38" s="327"/>
      <c r="X38" s="271" t="str">
        <f t="shared" si="10"/>
        <v/>
      </c>
      <c r="Y38" s="271" t="str">
        <f t="shared" si="11"/>
        <v/>
      </c>
      <c r="Z38" s="328"/>
      <c r="AA38" s="329"/>
      <c r="AB38" s="329"/>
      <c r="AC38" s="329"/>
      <c r="AD38" s="329"/>
      <c r="AE38" s="330"/>
    </row>
    <row r="39" spans="1:31" s="8" customFormat="1" ht="11.25" customHeight="1" x14ac:dyDescent="0.2">
      <c r="B39" s="174" t="str">
        <f>IF('Proxy Group List'!C30="","",CONCATENATE('Proxy Group List'!C30,"-US"))</f>
        <v/>
      </c>
      <c r="C39" s="175" t="str">
        <f t="shared" si="1"/>
        <v/>
      </c>
      <c r="D39" s="307" t="str">
        <f>IF(LEN($B39)&gt;0,Beta_Data_Sheet!$DA7,"")</f>
        <v/>
      </c>
      <c r="E39" s="317" t="str">
        <f>IF(LEN($B39)&gt;0,Beta_Data_Sheet!$DA17,"")</f>
        <v/>
      </c>
      <c r="F39" s="310" t="str">
        <f t="shared" si="2"/>
        <v/>
      </c>
      <c r="G39" s="311" t="str">
        <f t="shared" si="3"/>
        <v/>
      </c>
      <c r="H39" s="311" t="str">
        <f t="shared" si="4"/>
        <v/>
      </c>
      <c r="I39" s="311" t="str">
        <f t="shared" si="5"/>
        <v/>
      </c>
      <c r="J39" s="310" t="str">
        <f t="shared" si="6"/>
        <v/>
      </c>
      <c r="K39" s="310" t="str">
        <f t="shared" si="7"/>
        <v/>
      </c>
      <c r="L39" s="307" t="str">
        <f t="shared" si="8"/>
        <v/>
      </c>
      <c r="M39" s="317" t="str">
        <f>IF(LEN($B39)&gt;0,Beta_Data_Sheet!$DA14,"")</f>
        <v/>
      </c>
      <c r="N39" s="322" t="str">
        <f>IF(LEN($B39)&gt;0,Beta_Data_Sheet!$DA11,"")</f>
        <v/>
      </c>
      <c r="O39" s="96"/>
      <c r="P39" s="186" t="str">
        <f>IF(LEN($B39)&gt;0,CO_25,"")</f>
        <v/>
      </c>
      <c r="S39" s="325"/>
      <c r="T39" s="268" t="str">
        <f t="shared" si="9"/>
        <v/>
      </c>
      <c r="U39" s="326"/>
      <c r="V39" s="326"/>
      <c r="W39" s="327"/>
      <c r="X39" s="271" t="str">
        <f t="shared" si="10"/>
        <v/>
      </c>
      <c r="Y39" s="271" t="str">
        <f t="shared" si="11"/>
        <v/>
      </c>
      <c r="Z39" s="328"/>
      <c r="AA39" s="329"/>
      <c r="AB39" s="329"/>
      <c r="AC39" s="329"/>
      <c r="AD39" s="329"/>
      <c r="AE39" s="330"/>
    </row>
    <row r="40" spans="1:31" s="8" customFormat="1" ht="11.25" customHeight="1" x14ac:dyDescent="0.2">
      <c r="B40" s="174" t="str">
        <f>IF('Proxy Group List'!C31="","",CONCATENATE('Proxy Group List'!C31,"-US"))</f>
        <v/>
      </c>
      <c r="C40" s="175" t="str">
        <f t="shared" si="1"/>
        <v/>
      </c>
      <c r="D40" s="307" t="str">
        <f>IF(LEN($B40)&gt;0,Beta_Data_Sheet!$DE7,"")</f>
        <v/>
      </c>
      <c r="E40" s="317" t="str">
        <f>IF(LEN($B40)&gt;0,Beta_Data_Sheet!$DE17,"")</f>
        <v/>
      </c>
      <c r="F40" s="310" t="str">
        <f t="shared" si="2"/>
        <v/>
      </c>
      <c r="G40" s="311" t="str">
        <f t="shared" si="3"/>
        <v/>
      </c>
      <c r="H40" s="311" t="str">
        <f t="shared" si="4"/>
        <v/>
      </c>
      <c r="I40" s="311" t="str">
        <f t="shared" si="5"/>
        <v/>
      </c>
      <c r="J40" s="310" t="str">
        <f t="shared" si="6"/>
        <v/>
      </c>
      <c r="K40" s="310" t="str">
        <f t="shared" si="7"/>
        <v/>
      </c>
      <c r="L40" s="307" t="str">
        <f t="shared" si="8"/>
        <v/>
      </c>
      <c r="M40" s="317" t="str">
        <f>IF(LEN($B40)&gt;0,Beta_Data_Sheet!$DE14,"")</f>
        <v/>
      </c>
      <c r="N40" s="322" t="str">
        <f>IF(LEN($B40)&gt;0,Beta_Data_Sheet!$DE11,"")</f>
        <v/>
      </c>
      <c r="O40" s="96"/>
      <c r="P40" s="186" t="str">
        <f>IF(LEN($B40)&gt;0,CO_26,"")</f>
        <v/>
      </c>
      <c r="S40" s="325"/>
      <c r="T40" s="268" t="str">
        <f t="shared" si="9"/>
        <v/>
      </c>
      <c r="U40" s="326"/>
      <c r="V40" s="326"/>
      <c r="W40" s="327"/>
      <c r="X40" s="271" t="str">
        <f t="shared" si="10"/>
        <v/>
      </c>
      <c r="Y40" s="271" t="str">
        <f t="shared" si="11"/>
        <v/>
      </c>
      <c r="Z40" s="328"/>
      <c r="AA40" s="329"/>
      <c r="AB40" s="329"/>
      <c r="AC40" s="329"/>
      <c r="AD40" s="329"/>
      <c r="AE40" s="330"/>
    </row>
    <row r="41" spans="1:31" s="8" customFormat="1" ht="11.25" customHeight="1" x14ac:dyDescent="0.2">
      <c r="A41" s="6"/>
      <c r="B41" s="174" t="str">
        <f>IF('Proxy Group List'!C32="","",CONCATENATE('Proxy Group List'!C32,"-US"))</f>
        <v/>
      </c>
      <c r="C41" s="175" t="str">
        <f t="shared" si="1"/>
        <v/>
      </c>
      <c r="D41" s="307" t="str">
        <f>IF(LEN($B41)&gt;0,Beta_Data_Sheet!$DI7,"")</f>
        <v/>
      </c>
      <c r="E41" s="317" t="str">
        <f>IF(LEN($B41)&gt;0,Beta_Data_Sheet!$DI17,"")</f>
        <v/>
      </c>
      <c r="F41" s="310" t="str">
        <f t="shared" si="2"/>
        <v/>
      </c>
      <c r="G41" s="311" t="str">
        <f t="shared" si="3"/>
        <v/>
      </c>
      <c r="H41" s="311" t="str">
        <f t="shared" si="4"/>
        <v/>
      </c>
      <c r="I41" s="311" t="str">
        <f t="shared" si="5"/>
        <v/>
      </c>
      <c r="J41" s="310" t="str">
        <f t="shared" si="6"/>
        <v/>
      </c>
      <c r="K41" s="310" t="str">
        <f t="shared" si="7"/>
        <v/>
      </c>
      <c r="L41" s="307" t="str">
        <f t="shared" si="8"/>
        <v/>
      </c>
      <c r="M41" s="317" t="str">
        <f>IF(LEN($B41)&gt;0,Beta_Data_Sheet!$DI14,"")</f>
        <v/>
      </c>
      <c r="N41" s="322" t="str">
        <f>IF(LEN($B41)&gt;0,Beta_Data_Sheet!$DI11,"")</f>
        <v/>
      </c>
      <c r="O41" s="96"/>
      <c r="P41" s="186" t="str">
        <f>IF(LEN($B41)&gt;0,CO_27,"")</f>
        <v/>
      </c>
      <c r="S41" s="325"/>
      <c r="T41" s="268" t="str">
        <f t="shared" si="9"/>
        <v/>
      </c>
      <c r="U41" s="326"/>
      <c r="V41" s="326"/>
      <c r="W41" s="327"/>
      <c r="X41" s="271" t="str">
        <f t="shared" si="10"/>
        <v/>
      </c>
      <c r="Y41" s="271" t="str">
        <f t="shared" si="11"/>
        <v/>
      </c>
      <c r="Z41" s="328"/>
      <c r="AA41" s="329"/>
      <c r="AB41" s="329"/>
      <c r="AC41" s="329"/>
      <c r="AD41" s="329"/>
      <c r="AE41" s="330"/>
    </row>
    <row r="42" spans="1:31" s="8" customFormat="1" ht="11.25" customHeight="1" x14ac:dyDescent="0.2">
      <c r="B42" s="174" t="str">
        <f>IF('Proxy Group List'!C33="","",CONCATENATE('Proxy Group List'!C33,"-US"))</f>
        <v/>
      </c>
      <c r="C42" s="175" t="str">
        <f t="shared" si="1"/>
        <v/>
      </c>
      <c r="D42" s="307" t="str">
        <f>IF(LEN($B42)&gt;0,Beta_Data_Sheet!$DM7,"")</f>
        <v/>
      </c>
      <c r="E42" s="317" t="str">
        <f>IF(LEN($B42)&gt;0,Beta_Data_Sheet!$DM17,"")</f>
        <v/>
      </c>
      <c r="F42" s="310" t="str">
        <f t="shared" si="2"/>
        <v/>
      </c>
      <c r="G42" s="311" t="str">
        <f t="shared" si="3"/>
        <v/>
      </c>
      <c r="H42" s="311" t="str">
        <f t="shared" si="4"/>
        <v/>
      </c>
      <c r="I42" s="311" t="str">
        <f t="shared" si="5"/>
        <v/>
      </c>
      <c r="J42" s="310" t="str">
        <f t="shared" si="6"/>
        <v/>
      </c>
      <c r="K42" s="310" t="str">
        <f t="shared" si="7"/>
        <v/>
      </c>
      <c r="L42" s="307" t="str">
        <f t="shared" si="8"/>
        <v/>
      </c>
      <c r="M42" s="317" t="str">
        <f>IF(LEN($B42)&gt;0,Beta_Data_Sheet!$DM14,"")</f>
        <v/>
      </c>
      <c r="N42" s="322" t="str">
        <f>IF(LEN($B42)&gt;0,Beta_Data_Sheet!$DM11,"")</f>
        <v/>
      </c>
      <c r="O42" s="96"/>
      <c r="P42" s="186" t="str">
        <f>IF(LEN($B42)&gt;0,CO_28,"")</f>
        <v/>
      </c>
      <c r="S42" s="325"/>
      <c r="T42" s="268" t="str">
        <f t="shared" si="9"/>
        <v/>
      </c>
      <c r="U42" s="326"/>
      <c r="V42" s="326"/>
      <c r="W42" s="327"/>
      <c r="X42" s="271" t="str">
        <f t="shared" si="10"/>
        <v/>
      </c>
      <c r="Y42" s="271" t="str">
        <f t="shared" si="11"/>
        <v/>
      </c>
      <c r="Z42" s="328"/>
      <c r="AA42" s="329"/>
      <c r="AB42" s="329"/>
      <c r="AC42" s="329"/>
      <c r="AD42" s="329"/>
      <c r="AE42" s="330"/>
    </row>
    <row r="43" spans="1:31" s="8" customFormat="1" ht="11.25" customHeight="1" x14ac:dyDescent="0.2">
      <c r="B43" s="174" t="str">
        <f>IF('Proxy Group List'!C34="","",CONCATENATE('Proxy Group List'!C34,"-US"))</f>
        <v/>
      </c>
      <c r="C43" s="175" t="str">
        <f t="shared" si="1"/>
        <v/>
      </c>
      <c r="D43" s="307" t="str">
        <f>IF(LEN($B43)&gt;0,Beta_Data_Sheet!$DQ7,"")</f>
        <v/>
      </c>
      <c r="E43" s="317" t="str">
        <f>IF(LEN($B43)&gt;0,Beta_Data_Sheet!$DQ17,"")</f>
        <v/>
      </c>
      <c r="F43" s="310" t="str">
        <f t="shared" si="2"/>
        <v/>
      </c>
      <c r="G43" s="311" t="str">
        <f t="shared" si="3"/>
        <v/>
      </c>
      <c r="H43" s="311" t="str">
        <f t="shared" si="4"/>
        <v/>
      </c>
      <c r="I43" s="311" t="str">
        <f t="shared" si="5"/>
        <v/>
      </c>
      <c r="J43" s="310" t="str">
        <f t="shared" si="6"/>
        <v/>
      </c>
      <c r="K43" s="310" t="str">
        <f t="shared" si="7"/>
        <v/>
      </c>
      <c r="L43" s="307" t="str">
        <f t="shared" si="8"/>
        <v/>
      </c>
      <c r="M43" s="317" t="str">
        <f>IF(LEN($B43)&gt;0,Beta_Data_Sheet!$DQ14,"")</f>
        <v/>
      </c>
      <c r="N43" s="322" t="str">
        <f>IF(LEN($B43)&gt;0,Beta_Data_Sheet!$DQ11,"")</f>
        <v/>
      </c>
      <c r="O43" s="96"/>
      <c r="P43" s="186" t="str">
        <f>IF(LEN($B43)&gt;0,CO_29,"")</f>
        <v/>
      </c>
      <c r="S43" s="325"/>
      <c r="T43" s="268" t="str">
        <f t="shared" si="9"/>
        <v/>
      </c>
      <c r="U43" s="326"/>
      <c r="V43" s="326"/>
      <c r="W43" s="327"/>
      <c r="X43" s="271" t="str">
        <f t="shared" si="10"/>
        <v/>
      </c>
      <c r="Y43" s="271" t="str">
        <f t="shared" si="11"/>
        <v/>
      </c>
      <c r="Z43" s="328"/>
      <c r="AA43" s="329"/>
      <c r="AB43" s="329"/>
      <c r="AC43" s="329"/>
      <c r="AD43" s="329"/>
      <c r="AE43" s="330"/>
    </row>
    <row r="44" spans="1:31" s="8" customFormat="1" ht="11.25" customHeight="1" x14ac:dyDescent="0.2">
      <c r="A44" s="6"/>
      <c r="B44" s="174" t="str">
        <f>IF('Proxy Group List'!C35="","",CONCATENATE('Proxy Group List'!C35,"-US"))</f>
        <v/>
      </c>
      <c r="C44" s="175" t="str">
        <f t="shared" si="1"/>
        <v/>
      </c>
      <c r="D44" s="307" t="str">
        <f>IF(LEN($B44)&gt;0,Beta_Data_Sheet!$DU7,"")</f>
        <v/>
      </c>
      <c r="E44" s="317" t="str">
        <f>IF(LEN($B44)&gt;0,Beta_Data_Sheet!$DU17,"")</f>
        <v/>
      </c>
      <c r="F44" s="310" t="str">
        <f t="shared" si="2"/>
        <v/>
      </c>
      <c r="G44" s="311" t="str">
        <f t="shared" si="3"/>
        <v/>
      </c>
      <c r="H44" s="311" t="str">
        <f t="shared" si="4"/>
        <v/>
      </c>
      <c r="I44" s="311" t="str">
        <f t="shared" si="5"/>
        <v/>
      </c>
      <c r="J44" s="310" t="str">
        <f t="shared" si="6"/>
        <v/>
      </c>
      <c r="K44" s="310" t="str">
        <f t="shared" si="7"/>
        <v/>
      </c>
      <c r="L44" s="307" t="str">
        <f t="shared" si="8"/>
        <v/>
      </c>
      <c r="M44" s="317" t="str">
        <f>IF(LEN($B44)&gt;0,Beta_Data_Sheet!$DU14,"")</f>
        <v/>
      </c>
      <c r="N44" s="322" t="str">
        <f>IF(LEN($B44)&gt;0,Beta_Data_Sheet!$DU11,"")</f>
        <v/>
      </c>
      <c r="O44" s="96"/>
      <c r="P44" s="186" t="str">
        <f>IF(LEN($B44)&gt;0,CO_30,"")</f>
        <v/>
      </c>
      <c r="S44" s="325"/>
      <c r="T44" s="268" t="str">
        <f t="shared" si="9"/>
        <v/>
      </c>
      <c r="U44" s="326"/>
      <c r="V44" s="326"/>
      <c r="W44" s="327"/>
      <c r="X44" s="271" t="str">
        <f t="shared" si="10"/>
        <v/>
      </c>
      <c r="Y44" s="271" t="str">
        <f t="shared" si="11"/>
        <v/>
      </c>
      <c r="Z44" s="328"/>
      <c r="AA44" s="329"/>
      <c r="AB44" s="329"/>
      <c r="AC44" s="329"/>
      <c r="AD44" s="329"/>
      <c r="AE44" s="330"/>
    </row>
    <row r="45" spans="1:31" s="8" customFormat="1" ht="11.25" customHeight="1" x14ac:dyDescent="0.2">
      <c r="B45" s="174" t="str">
        <f>IF('Proxy Group List'!C36="","",CONCATENATE('Proxy Group List'!C36,"-US"))</f>
        <v/>
      </c>
      <c r="C45" s="175" t="str">
        <f t="shared" si="1"/>
        <v/>
      </c>
      <c r="D45" s="307" t="str">
        <f>IF(LEN($B45)&gt;0,Beta_Data_Sheet!$DY7,"")</f>
        <v/>
      </c>
      <c r="E45" s="317" t="str">
        <f>IF(LEN($B45)&gt;0,Beta_Data_Sheet!$DY17,"")</f>
        <v/>
      </c>
      <c r="F45" s="310" t="str">
        <f t="shared" si="2"/>
        <v/>
      </c>
      <c r="G45" s="311" t="str">
        <f t="shared" si="3"/>
        <v/>
      </c>
      <c r="H45" s="311" t="str">
        <f t="shared" si="4"/>
        <v/>
      </c>
      <c r="I45" s="311" t="str">
        <f t="shared" si="5"/>
        <v/>
      </c>
      <c r="J45" s="310" t="str">
        <f t="shared" si="6"/>
        <v/>
      </c>
      <c r="K45" s="310" t="str">
        <f t="shared" si="7"/>
        <v/>
      </c>
      <c r="L45" s="307" t="str">
        <f t="shared" si="8"/>
        <v/>
      </c>
      <c r="M45" s="317" t="str">
        <f>IF(LEN($B45)&gt;0,Beta_Data_Sheet!$DY14,"")</f>
        <v/>
      </c>
      <c r="N45" s="322" t="str">
        <f>IF(LEN($B45)&gt;0,Beta_Data_Sheet!$DY11,"")</f>
        <v/>
      </c>
      <c r="O45" s="96"/>
      <c r="P45" s="186" t="str">
        <f>IF(LEN($B45)&gt;0,CO_31,"")</f>
        <v/>
      </c>
      <c r="S45" s="325"/>
      <c r="T45" s="268" t="str">
        <f t="shared" si="9"/>
        <v/>
      </c>
      <c r="U45" s="326"/>
      <c r="V45" s="326"/>
      <c r="W45" s="327"/>
      <c r="X45" s="271" t="str">
        <f t="shared" si="10"/>
        <v/>
      </c>
      <c r="Y45" s="271" t="str">
        <f t="shared" si="11"/>
        <v/>
      </c>
      <c r="Z45" s="328"/>
      <c r="AA45" s="329"/>
      <c r="AB45" s="329"/>
      <c r="AC45" s="329"/>
      <c r="AD45" s="329"/>
      <c r="AE45" s="330"/>
    </row>
    <row r="46" spans="1:31" s="8" customFormat="1" ht="11.25" customHeight="1" x14ac:dyDescent="0.2">
      <c r="B46" s="174" t="str">
        <f>IF('Proxy Group List'!C37="","",CONCATENATE('Proxy Group List'!C37,"-US"))</f>
        <v/>
      </c>
      <c r="C46" s="175" t="str">
        <f t="shared" si="1"/>
        <v/>
      </c>
      <c r="D46" s="307" t="str">
        <f>IF(LEN($B46)&gt;0,Beta_Data_Sheet!$EC7,"")</f>
        <v/>
      </c>
      <c r="E46" s="317" t="str">
        <f>IF(LEN($B46)&gt;0,Beta_Data_Sheet!$EC17,"")</f>
        <v/>
      </c>
      <c r="F46" s="310" t="str">
        <f t="shared" si="2"/>
        <v/>
      </c>
      <c r="G46" s="311" t="str">
        <f t="shared" si="3"/>
        <v/>
      </c>
      <c r="H46" s="311" t="str">
        <f t="shared" si="4"/>
        <v/>
      </c>
      <c r="I46" s="311" t="str">
        <f t="shared" si="5"/>
        <v/>
      </c>
      <c r="J46" s="310" t="str">
        <f t="shared" si="6"/>
        <v/>
      </c>
      <c r="K46" s="310" t="str">
        <f t="shared" si="7"/>
        <v/>
      </c>
      <c r="L46" s="307" t="str">
        <f t="shared" si="8"/>
        <v/>
      </c>
      <c r="M46" s="317" t="str">
        <f>IF(LEN($B46)&gt;0,Beta_Data_Sheet!$EC14,"")</f>
        <v/>
      </c>
      <c r="N46" s="322" t="str">
        <f>IF(LEN($B46)&gt;0,Beta_Data_Sheet!$EC11,"")</f>
        <v/>
      </c>
      <c r="O46" s="96"/>
      <c r="P46" s="186" t="str">
        <f>IF(LEN($B46)&gt;0,CO_32,"")</f>
        <v/>
      </c>
      <c r="S46" s="325"/>
      <c r="T46" s="268" t="str">
        <f t="shared" si="9"/>
        <v/>
      </c>
      <c r="U46" s="326"/>
      <c r="V46" s="326"/>
      <c r="W46" s="327"/>
      <c r="X46" s="271" t="str">
        <f t="shared" si="10"/>
        <v/>
      </c>
      <c r="Y46" s="271" t="str">
        <f t="shared" si="11"/>
        <v/>
      </c>
      <c r="Z46" s="328"/>
      <c r="AA46" s="329"/>
      <c r="AB46" s="329"/>
      <c r="AC46" s="329"/>
      <c r="AD46" s="329"/>
      <c r="AE46" s="330"/>
    </row>
    <row r="47" spans="1:31" s="8" customFormat="1" ht="11.25" customHeight="1" x14ac:dyDescent="0.2">
      <c r="A47" s="6"/>
      <c r="B47" s="174" t="str">
        <f>IF('Proxy Group List'!C38="","",CONCATENATE('Proxy Group List'!C38,"-US"))</f>
        <v/>
      </c>
      <c r="C47" s="175" t="str">
        <f t="shared" si="1"/>
        <v/>
      </c>
      <c r="D47" s="307" t="str">
        <f>IF(LEN($B47)&gt;0,Beta_Data_Sheet!$EG7,"")</f>
        <v/>
      </c>
      <c r="E47" s="317" t="str">
        <f>IF(LEN($B47)&gt;0,Beta_Data_Sheet!$EG17,"")</f>
        <v/>
      </c>
      <c r="F47" s="310" t="str">
        <f t="shared" si="2"/>
        <v/>
      </c>
      <c r="G47" s="311" t="str">
        <f t="shared" si="3"/>
        <v/>
      </c>
      <c r="H47" s="311" t="str">
        <f t="shared" si="4"/>
        <v/>
      </c>
      <c r="I47" s="311" t="str">
        <f t="shared" si="5"/>
        <v/>
      </c>
      <c r="J47" s="310" t="str">
        <f t="shared" si="6"/>
        <v/>
      </c>
      <c r="K47" s="310" t="str">
        <f t="shared" si="7"/>
        <v/>
      </c>
      <c r="L47" s="307" t="str">
        <f t="shared" si="8"/>
        <v/>
      </c>
      <c r="M47" s="317" t="str">
        <f>IF(LEN($B47)&gt;0,Beta_Data_Sheet!$EG14,"")</f>
        <v/>
      </c>
      <c r="N47" s="322" t="str">
        <f>IF(LEN($B47)&gt;0,Beta_Data_Sheet!$EG11,"")</f>
        <v/>
      </c>
      <c r="O47" s="96"/>
      <c r="P47" s="186" t="str">
        <f>IF(LEN($B47)&gt;0,CO_33,"")</f>
        <v/>
      </c>
      <c r="S47" s="325"/>
      <c r="T47" s="268" t="str">
        <f t="shared" si="9"/>
        <v/>
      </c>
      <c r="U47" s="326"/>
      <c r="V47" s="326"/>
      <c r="W47" s="327"/>
      <c r="X47" s="271" t="str">
        <f t="shared" si="10"/>
        <v/>
      </c>
      <c r="Y47" s="271" t="str">
        <f t="shared" si="11"/>
        <v/>
      </c>
      <c r="Z47" s="328"/>
      <c r="AA47" s="329"/>
      <c r="AB47" s="329"/>
      <c r="AC47" s="329"/>
      <c r="AD47" s="329"/>
      <c r="AE47" s="330"/>
    </row>
    <row r="48" spans="1:31" s="8" customFormat="1" ht="11.25" customHeight="1" x14ac:dyDescent="0.2">
      <c r="B48" s="174" t="str">
        <f>IF('Proxy Group List'!C39="","",CONCATENATE('Proxy Group List'!C39,"-US"))</f>
        <v/>
      </c>
      <c r="C48" s="175" t="str">
        <f t="shared" si="1"/>
        <v/>
      </c>
      <c r="D48" s="307" t="str">
        <f>IF(LEN($B48)&gt;0,Beta_Data_Sheet!$EK7,"")</f>
        <v/>
      </c>
      <c r="E48" s="317" t="str">
        <f>IF(LEN($B48)&gt;0,Beta_Data_Sheet!$EK17,"")</f>
        <v/>
      </c>
      <c r="F48" s="310" t="str">
        <f t="shared" si="2"/>
        <v/>
      </c>
      <c r="G48" s="311" t="str">
        <f t="shared" si="3"/>
        <v/>
      </c>
      <c r="H48" s="311" t="str">
        <f t="shared" si="4"/>
        <v/>
      </c>
      <c r="I48" s="311" t="str">
        <f t="shared" si="5"/>
        <v/>
      </c>
      <c r="J48" s="310" t="str">
        <f t="shared" si="6"/>
        <v/>
      </c>
      <c r="K48" s="310" t="str">
        <f t="shared" si="7"/>
        <v/>
      </c>
      <c r="L48" s="307" t="str">
        <f t="shared" si="8"/>
        <v/>
      </c>
      <c r="M48" s="317" t="str">
        <f>IF(LEN($B48)&gt;0,Beta_Data_Sheet!$EK14,"")</f>
        <v/>
      </c>
      <c r="N48" s="322" t="str">
        <f>IF(LEN($B48)&gt;0,Beta_Data_Sheet!$EK11,"")</f>
        <v/>
      </c>
      <c r="O48" s="96"/>
      <c r="P48" s="186" t="str">
        <f>IF(LEN($B48)&gt;0,CO_34,"")</f>
        <v/>
      </c>
      <c r="S48" s="325"/>
      <c r="T48" s="268" t="str">
        <f t="shared" si="9"/>
        <v/>
      </c>
      <c r="U48" s="326"/>
      <c r="V48" s="326"/>
      <c r="W48" s="327"/>
      <c r="X48" s="271" t="str">
        <f t="shared" si="10"/>
        <v/>
      </c>
      <c r="Y48" s="271" t="str">
        <f t="shared" si="11"/>
        <v/>
      </c>
      <c r="Z48" s="328"/>
      <c r="AA48" s="329"/>
      <c r="AB48" s="329"/>
      <c r="AC48" s="329"/>
      <c r="AD48" s="329"/>
      <c r="AE48" s="330"/>
    </row>
    <row r="49" spans="1:31" s="8" customFormat="1" ht="11.25" customHeight="1" x14ac:dyDescent="0.2">
      <c r="B49" s="174" t="str">
        <f>IF('Proxy Group List'!C40="","",CONCATENATE('Proxy Group List'!C40,"-US"))</f>
        <v/>
      </c>
      <c r="C49" s="175" t="str">
        <f t="shared" si="1"/>
        <v/>
      </c>
      <c r="D49" s="307" t="str">
        <f>IF(LEN($B49)&gt;0,Beta_Data_Sheet!$EO7,"")</f>
        <v/>
      </c>
      <c r="E49" s="317" t="str">
        <f>IF(LEN($B49)&gt;0,Beta_Data_Sheet!$EO17,"")</f>
        <v/>
      </c>
      <c r="F49" s="310" t="str">
        <f t="shared" si="2"/>
        <v/>
      </c>
      <c r="G49" s="311" t="str">
        <f t="shared" si="3"/>
        <v/>
      </c>
      <c r="H49" s="311" t="str">
        <f t="shared" si="4"/>
        <v/>
      </c>
      <c r="I49" s="311" t="str">
        <f t="shared" si="5"/>
        <v/>
      </c>
      <c r="J49" s="310" t="str">
        <f t="shared" si="6"/>
        <v/>
      </c>
      <c r="K49" s="310" t="str">
        <f t="shared" si="7"/>
        <v/>
      </c>
      <c r="L49" s="307" t="str">
        <f t="shared" si="8"/>
        <v/>
      </c>
      <c r="M49" s="317" t="str">
        <f>IF(LEN($B49)&gt;0,Beta_Data_Sheet!$EO14,"")</f>
        <v/>
      </c>
      <c r="N49" s="322" t="str">
        <f>IF(LEN($B49)&gt;0,Beta_Data_Sheet!$EO11,"")</f>
        <v/>
      </c>
      <c r="O49" s="96"/>
      <c r="P49" s="186" t="str">
        <f>IF(LEN($B49)&gt;0,CO_35,"")</f>
        <v/>
      </c>
      <c r="S49" s="325"/>
      <c r="T49" s="268" t="str">
        <f t="shared" si="9"/>
        <v/>
      </c>
      <c r="U49" s="326"/>
      <c r="V49" s="326"/>
      <c r="W49" s="327"/>
      <c r="X49" s="271" t="str">
        <f t="shared" si="10"/>
        <v/>
      </c>
      <c r="Y49" s="271" t="str">
        <f t="shared" si="11"/>
        <v/>
      </c>
      <c r="Z49" s="328"/>
      <c r="AA49" s="329"/>
      <c r="AB49" s="329"/>
      <c r="AC49" s="329"/>
      <c r="AD49" s="329"/>
      <c r="AE49" s="330"/>
    </row>
    <row r="50" spans="1:31" s="8" customFormat="1" ht="11.25" customHeight="1" x14ac:dyDescent="0.2">
      <c r="A50" s="6"/>
      <c r="B50" s="174" t="str">
        <f>IF('Proxy Group List'!C41="","",CONCATENATE('Proxy Group List'!C41,"-US"))</f>
        <v/>
      </c>
      <c r="C50" s="175" t="str">
        <f t="shared" si="1"/>
        <v/>
      </c>
      <c r="D50" s="307" t="str">
        <f>IF(LEN($B50)&gt;0,Beta_Data_Sheet!$ES7,"")</f>
        <v/>
      </c>
      <c r="E50" s="317" t="str">
        <f>IF(LEN($B50)&gt;0,Beta_Data_Sheet!$ES17,"")</f>
        <v/>
      </c>
      <c r="F50" s="310" t="str">
        <f t="shared" si="2"/>
        <v/>
      </c>
      <c r="G50" s="311" t="str">
        <f t="shared" si="3"/>
        <v/>
      </c>
      <c r="H50" s="311" t="str">
        <f t="shared" si="4"/>
        <v/>
      </c>
      <c r="I50" s="311" t="str">
        <f t="shared" si="5"/>
        <v/>
      </c>
      <c r="J50" s="310" t="str">
        <f t="shared" si="6"/>
        <v/>
      </c>
      <c r="K50" s="310" t="str">
        <f t="shared" si="7"/>
        <v/>
      </c>
      <c r="L50" s="307" t="str">
        <f t="shared" si="8"/>
        <v/>
      </c>
      <c r="M50" s="317" t="str">
        <f>IF(LEN($B50)&gt;0,Beta_Data_Sheet!$ES14,"")</f>
        <v/>
      </c>
      <c r="N50" s="322" t="str">
        <f>IF(LEN($B50)&gt;0,Beta_Data_Sheet!$ES11,"")</f>
        <v/>
      </c>
      <c r="O50" s="96"/>
      <c r="P50" s="186" t="str">
        <f>IF(LEN($B50)&gt;0,CO_36,"")</f>
        <v/>
      </c>
      <c r="S50" s="325"/>
      <c r="T50" s="268" t="str">
        <f t="shared" si="9"/>
        <v/>
      </c>
      <c r="U50" s="326"/>
      <c r="V50" s="326"/>
      <c r="W50" s="327"/>
      <c r="X50" s="271" t="str">
        <f t="shared" si="10"/>
        <v/>
      </c>
      <c r="Y50" s="271" t="str">
        <f t="shared" si="11"/>
        <v/>
      </c>
      <c r="Z50" s="328"/>
      <c r="AA50" s="329"/>
      <c r="AB50" s="329"/>
      <c r="AC50" s="329"/>
      <c r="AD50" s="329"/>
      <c r="AE50" s="330"/>
    </row>
    <row r="51" spans="1:31" s="8" customFormat="1" ht="11.25" customHeight="1" x14ac:dyDescent="0.2">
      <c r="B51" s="174" t="str">
        <f>IF('Proxy Group List'!C42="","",CONCATENATE('Proxy Group List'!C42,"-US"))</f>
        <v/>
      </c>
      <c r="C51" s="175" t="str">
        <f t="shared" si="1"/>
        <v/>
      </c>
      <c r="D51" s="307" t="str">
        <f>IF(LEN($B51)&gt;0,Beta_Data_Sheet!$EW7,"")</f>
        <v/>
      </c>
      <c r="E51" s="317" t="str">
        <f>IF(LEN($B51)&gt;0,Beta_Data_Sheet!$EW17,"")</f>
        <v/>
      </c>
      <c r="F51" s="310" t="str">
        <f t="shared" si="2"/>
        <v/>
      </c>
      <c r="G51" s="311" t="str">
        <f t="shared" si="3"/>
        <v/>
      </c>
      <c r="H51" s="311" t="str">
        <f t="shared" si="4"/>
        <v/>
      </c>
      <c r="I51" s="311" t="str">
        <f t="shared" si="5"/>
        <v/>
      </c>
      <c r="J51" s="310" t="str">
        <f t="shared" si="6"/>
        <v/>
      </c>
      <c r="K51" s="310" t="str">
        <f t="shared" si="7"/>
        <v/>
      </c>
      <c r="L51" s="307" t="str">
        <f t="shared" si="8"/>
        <v/>
      </c>
      <c r="M51" s="317" t="str">
        <f>IF(LEN($B51)&gt;0,Beta_Data_Sheet!$EW14,"")</f>
        <v/>
      </c>
      <c r="N51" s="322" t="str">
        <f>IF(LEN($B51)&gt;0,Beta_Data_Sheet!$EW11,"")</f>
        <v/>
      </c>
      <c r="O51" s="96"/>
      <c r="P51" s="186" t="str">
        <f>IF(LEN($B51)&gt;0,CO_37,"")</f>
        <v/>
      </c>
      <c r="S51" s="325"/>
      <c r="T51" s="268" t="str">
        <f t="shared" si="9"/>
        <v/>
      </c>
      <c r="U51" s="326"/>
      <c r="V51" s="326"/>
      <c r="W51" s="327"/>
      <c r="X51" s="271" t="str">
        <f t="shared" si="10"/>
        <v/>
      </c>
      <c r="Y51" s="271" t="str">
        <f t="shared" si="11"/>
        <v/>
      </c>
      <c r="Z51" s="328"/>
      <c r="AA51" s="329"/>
      <c r="AB51" s="329"/>
      <c r="AC51" s="329"/>
      <c r="AD51" s="329"/>
      <c r="AE51" s="330"/>
    </row>
    <row r="52" spans="1:31" s="8" customFormat="1" ht="11.25" customHeight="1" x14ac:dyDescent="0.2">
      <c r="B52" s="174" t="str">
        <f>IF('Proxy Group List'!C43="","",CONCATENATE('Proxy Group List'!C43,"-US"))</f>
        <v/>
      </c>
      <c r="C52" s="175" t="str">
        <f t="shared" si="1"/>
        <v/>
      </c>
      <c r="D52" s="307" t="str">
        <f>IF(LEN($B52)&gt;0,Beta_Data_Sheet!$FA7,"")</f>
        <v/>
      </c>
      <c r="E52" s="317" t="str">
        <f>IF(LEN($B52)&gt;0,Beta_Data_Sheet!$FA17,"")</f>
        <v/>
      </c>
      <c r="F52" s="310" t="str">
        <f t="shared" si="2"/>
        <v/>
      </c>
      <c r="G52" s="311" t="str">
        <f t="shared" si="3"/>
        <v/>
      </c>
      <c r="H52" s="311" t="str">
        <f t="shared" si="4"/>
        <v/>
      </c>
      <c r="I52" s="311" t="str">
        <f t="shared" si="5"/>
        <v/>
      </c>
      <c r="J52" s="310" t="str">
        <f t="shared" si="6"/>
        <v/>
      </c>
      <c r="K52" s="310" t="str">
        <f t="shared" si="7"/>
        <v/>
      </c>
      <c r="L52" s="307" t="str">
        <f t="shared" si="8"/>
        <v/>
      </c>
      <c r="M52" s="317" t="str">
        <f>IF(LEN($B52)&gt;0,Beta_Data_Sheet!$FA14,"")</f>
        <v/>
      </c>
      <c r="N52" s="322" t="str">
        <f>IF(LEN($B52)&gt;0,Beta_Data_Sheet!$FA11,"")</f>
        <v/>
      </c>
      <c r="O52" s="96"/>
      <c r="P52" s="186" t="str">
        <f>IF(LEN($B52)&gt;0,CO_38,"")</f>
        <v/>
      </c>
      <c r="S52" s="325"/>
      <c r="T52" s="268" t="str">
        <f t="shared" si="9"/>
        <v/>
      </c>
      <c r="U52" s="326"/>
      <c r="V52" s="326"/>
      <c r="W52" s="327"/>
      <c r="X52" s="271" t="str">
        <f t="shared" si="10"/>
        <v/>
      </c>
      <c r="Y52" s="271" t="str">
        <f t="shared" si="11"/>
        <v/>
      </c>
      <c r="Z52" s="328"/>
      <c r="AA52" s="329"/>
      <c r="AB52" s="329"/>
      <c r="AC52" s="329"/>
      <c r="AD52" s="329"/>
      <c r="AE52" s="330"/>
    </row>
    <row r="53" spans="1:31" s="8" customFormat="1" ht="11.25" customHeight="1" x14ac:dyDescent="0.2">
      <c r="A53" s="6"/>
      <c r="B53" s="174" t="str">
        <f>IF('Proxy Group List'!C44="","",CONCATENATE('Proxy Group List'!C44,"-US"))</f>
        <v/>
      </c>
      <c r="C53" s="175" t="str">
        <f t="shared" si="1"/>
        <v/>
      </c>
      <c r="D53" s="307" t="str">
        <f>IF(LEN($B53)&gt;0,Beta_Data_Sheet!$FE7,"")</f>
        <v/>
      </c>
      <c r="E53" s="317" t="str">
        <f>IF(LEN($B53)&gt;0,Beta_Data_Sheet!$FE17,"")</f>
        <v/>
      </c>
      <c r="F53" s="310" t="str">
        <f t="shared" si="2"/>
        <v/>
      </c>
      <c r="G53" s="311" t="str">
        <f t="shared" si="3"/>
        <v/>
      </c>
      <c r="H53" s="311" t="str">
        <f t="shared" si="4"/>
        <v/>
      </c>
      <c r="I53" s="311" t="str">
        <f t="shared" si="5"/>
        <v/>
      </c>
      <c r="J53" s="310" t="str">
        <f t="shared" si="6"/>
        <v/>
      </c>
      <c r="K53" s="310" t="str">
        <f t="shared" si="7"/>
        <v/>
      </c>
      <c r="L53" s="307" t="str">
        <f t="shared" si="8"/>
        <v/>
      </c>
      <c r="M53" s="317" t="str">
        <f>IF(LEN($B53)&gt;0,Beta_Data_Sheet!$FE14,"")</f>
        <v/>
      </c>
      <c r="N53" s="322" t="str">
        <f>IF(LEN($B53)&gt;0,Beta_Data_Sheet!$FE11,"")</f>
        <v/>
      </c>
      <c r="O53" s="96"/>
      <c r="P53" s="186" t="str">
        <f>IF(LEN($B53)&gt;0,CO_39,"")</f>
        <v/>
      </c>
      <c r="S53" s="325"/>
      <c r="T53" s="268" t="str">
        <f t="shared" si="9"/>
        <v/>
      </c>
      <c r="U53" s="326"/>
      <c r="V53" s="326"/>
      <c r="W53" s="327"/>
      <c r="X53" s="271" t="str">
        <f t="shared" si="10"/>
        <v/>
      </c>
      <c r="Y53" s="271" t="str">
        <f t="shared" si="11"/>
        <v/>
      </c>
      <c r="Z53" s="328"/>
      <c r="AA53" s="329"/>
      <c r="AB53" s="329"/>
      <c r="AC53" s="329"/>
      <c r="AD53" s="329"/>
      <c r="AE53" s="330"/>
    </row>
    <row r="54" spans="1:31" s="8" customFormat="1" ht="11.25" customHeight="1" x14ac:dyDescent="0.2">
      <c r="B54" s="174" t="str">
        <f>IF('Proxy Group List'!C45="","",CONCATENATE('Proxy Group List'!C45,"-US"))</f>
        <v/>
      </c>
      <c r="C54" s="175" t="str">
        <f t="shared" si="1"/>
        <v/>
      </c>
      <c r="D54" s="307" t="str">
        <f>IF(LEN($B54)&gt;0,Beta_Data_Sheet!$FI7,"")</f>
        <v/>
      </c>
      <c r="E54" s="317" t="str">
        <f>IF(LEN($B54)&gt;0,Beta_Data_Sheet!$FI17,"")</f>
        <v/>
      </c>
      <c r="F54" s="310" t="str">
        <f t="shared" si="2"/>
        <v/>
      </c>
      <c r="G54" s="311" t="str">
        <f t="shared" si="3"/>
        <v/>
      </c>
      <c r="H54" s="311" t="str">
        <f t="shared" si="4"/>
        <v/>
      </c>
      <c r="I54" s="311" t="str">
        <f t="shared" si="5"/>
        <v/>
      </c>
      <c r="J54" s="310" t="str">
        <f t="shared" si="6"/>
        <v/>
      </c>
      <c r="K54" s="310" t="str">
        <f t="shared" si="7"/>
        <v/>
      </c>
      <c r="L54" s="307" t="str">
        <f t="shared" si="8"/>
        <v/>
      </c>
      <c r="M54" s="317" t="str">
        <f>IF(LEN($B54)&gt;0,Beta_Data_Sheet!$FI14,"")</f>
        <v/>
      </c>
      <c r="N54" s="322" t="str">
        <f>IF(LEN($B54)&gt;0,Beta_Data_Sheet!$FI11,"")</f>
        <v/>
      </c>
      <c r="O54" s="96"/>
      <c r="P54" s="186" t="str">
        <f>IF(LEN($B54)&gt;0,CO_40,"")</f>
        <v/>
      </c>
      <c r="S54" s="325"/>
      <c r="T54" s="268" t="str">
        <f t="shared" si="9"/>
        <v/>
      </c>
      <c r="U54" s="326"/>
      <c r="V54" s="326"/>
      <c r="W54" s="327"/>
      <c r="X54" s="271" t="str">
        <f t="shared" si="10"/>
        <v/>
      </c>
      <c r="Y54" s="271" t="str">
        <f t="shared" si="11"/>
        <v/>
      </c>
      <c r="Z54" s="328"/>
      <c r="AA54" s="329"/>
      <c r="AB54" s="329"/>
      <c r="AC54" s="329"/>
      <c r="AD54" s="329"/>
      <c r="AE54" s="330"/>
    </row>
    <row r="55" spans="1:31" s="8" customFormat="1" ht="11.25" customHeight="1" x14ac:dyDescent="0.2">
      <c r="B55" s="174" t="str">
        <f>IF('Proxy Group List'!C46="","",CONCATENATE('Proxy Group List'!C46,"-US"))</f>
        <v/>
      </c>
      <c r="C55" s="176" t="str">
        <f t="shared" si="1"/>
        <v/>
      </c>
      <c r="D55" s="309" t="str">
        <f>IF(LEN($B55)&gt;0,Beta_Data_Sheet!$FM7,"")</f>
        <v/>
      </c>
      <c r="E55" s="319" t="str">
        <f>IF(LEN($B55)&gt;0,Beta_Data_Sheet!$FM17,"")</f>
        <v/>
      </c>
      <c r="F55" s="314" t="str">
        <f t="shared" si="2"/>
        <v/>
      </c>
      <c r="G55" s="315" t="str">
        <f t="shared" si="3"/>
        <v/>
      </c>
      <c r="H55" s="315" t="str">
        <f t="shared" si="4"/>
        <v/>
      </c>
      <c r="I55" s="315" t="str">
        <f t="shared" si="5"/>
        <v/>
      </c>
      <c r="J55" s="314" t="str">
        <f t="shared" si="6"/>
        <v/>
      </c>
      <c r="K55" s="314" t="str">
        <f t="shared" si="7"/>
        <v/>
      </c>
      <c r="L55" s="309" t="str">
        <f t="shared" si="8"/>
        <v/>
      </c>
      <c r="M55" s="319" t="str">
        <f>IF(LEN($B55)&gt;0,Beta_Data_Sheet!$FM14,"")</f>
        <v/>
      </c>
      <c r="N55" s="324" t="str">
        <f>IF(LEN($B55)&gt;0,Beta_Data_Sheet!$FM11,"")</f>
        <v/>
      </c>
      <c r="O55" s="96"/>
      <c r="P55" s="187" t="str">
        <f>IF(LEN($B55)&gt;0,CO_41,"")</f>
        <v/>
      </c>
      <c r="S55" s="157"/>
      <c r="T55" s="269" t="str">
        <f t="shared" si="9"/>
        <v/>
      </c>
      <c r="U55" s="265"/>
      <c r="V55" s="265"/>
      <c r="W55" s="266"/>
      <c r="X55" s="272" t="str">
        <f t="shared" si="10"/>
        <v/>
      </c>
      <c r="Y55" s="272" t="str">
        <f t="shared" si="11"/>
        <v/>
      </c>
      <c r="Z55" s="218"/>
      <c r="AA55" s="190"/>
      <c r="AB55" s="190"/>
      <c r="AC55" s="190"/>
      <c r="AD55" s="190"/>
      <c r="AE55" s="191"/>
    </row>
    <row r="56" spans="1:31" s="8" customFormat="1" ht="11.25" customHeight="1" x14ac:dyDescent="0.2">
      <c r="B56" s="15"/>
      <c r="C56" s="14"/>
      <c r="D56" s="16"/>
      <c r="E56" s="16"/>
      <c r="F56" s="16"/>
      <c r="G56" s="16"/>
      <c r="H56" s="16"/>
      <c r="I56" s="16"/>
      <c r="J56" s="16"/>
      <c r="K56" s="16"/>
      <c r="L56" s="16"/>
      <c r="M56" s="16"/>
      <c r="N56" s="109"/>
      <c r="O56" s="109"/>
      <c r="P56" s="13"/>
      <c r="S56" s="300"/>
      <c r="T56" s="301"/>
      <c r="U56" s="302"/>
      <c r="V56" s="302"/>
      <c r="W56" s="303"/>
      <c r="X56" s="304"/>
      <c r="Y56" s="304"/>
      <c r="Z56" s="209"/>
      <c r="AA56" s="305"/>
      <c r="AB56" s="305"/>
      <c r="AC56" s="305"/>
      <c r="AD56" s="305"/>
      <c r="AE56" s="305"/>
    </row>
    <row r="57" spans="1:31" s="8" customFormat="1" ht="11.25" customHeight="1" x14ac:dyDescent="0.2">
      <c r="B57" s="17" t="s">
        <v>5470</v>
      </c>
      <c r="C57" s="17"/>
      <c r="D57" s="17"/>
      <c r="E57" s="17"/>
      <c r="F57" s="17"/>
      <c r="G57" s="17"/>
      <c r="H57" s="17"/>
      <c r="I57" s="17"/>
      <c r="J57" s="17"/>
      <c r="K57" s="17"/>
      <c r="L57" s="17"/>
      <c r="M57" s="17"/>
      <c r="S57" s="300"/>
      <c r="T57" s="301"/>
      <c r="U57" s="302"/>
      <c r="V57" s="302"/>
      <c r="W57" s="303"/>
      <c r="X57" s="304"/>
      <c r="Y57" s="304"/>
      <c r="Z57" s="209"/>
      <c r="AA57" s="305"/>
      <c r="AB57" s="305"/>
      <c r="AC57" s="305"/>
      <c r="AD57" s="305"/>
      <c r="AE57" s="305"/>
    </row>
    <row r="58" spans="1:31" ht="11.25" customHeight="1" x14ac:dyDescent="0.2">
      <c r="S58" s="300"/>
      <c r="T58" s="301"/>
      <c r="U58" s="302"/>
      <c r="V58" s="302"/>
      <c r="W58" s="303"/>
      <c r="X58" s="304"/>
      <c r="Y58" s="304"/>
      <c r="Z58" s="209"/>
      <c r="AA58" s="305"/>
      <c r="AB58" s="305"/>
      <c r="AC58" s="305"/>
      <c r="AD58" s="305"/>
      <c r="AE58" s="305"/>
    </row>
    <row r="59" spans="1:31" ht="11.25" customHeight="1" x14ac:dyDescent="0.2">
      <c r="S59" s="300"/>
      <c r="T59" s="301"/>
      <c r="U59" s="302"/>
      <c r="V59" s="302"/>
      <c r="W59" s="303"/>
      <c r="X59" s="304"/>
      <c r="Y59" s="304"/>
      <c r="Z59" s="209"/>
      <c r="AA59" s="305"/>
      <c r="AB59" s="305"/>
      <c r="AC59" s="305"/>
      <c r="AD59" s="305"/>
      <c r="AE59" s="305"/>
    </row>
    <row r="60" spans="1:31" ht="11.25" customHeight="1" x14ac:dyDescent="0.2">
      <c r="S60" s="300"/>
      <c r="T60" s="301"/>
      <c r="U60" s="302"/>
      <c r="V60" s="302"/>
      <c r="W60" s="303"/>
      <c r="X60" s="304"/>
      <c r="Y60" s="304"/>
      <c r="Z60" s="209"/>
      <c r="AA60" s="305"/>
      <c r="AB60" s="305"/>
      <c r="AC60" s="305"/>
      <c r="AD60" s="305"/>
      <c r="AE60" s="305"/>
    </row>
    <row r="61" spans="1:31" ht="11.25" customHeight="1" x14ac:dyDescent="0.2">
      <c r="S61" s="300"/>
      <c r="T61" s="301"/>
      <c r="U61" s="302"/>
      <c r="V61" s="302"/>
      <c r="W61" s="303"/>
      <c r="X61" s="304"/>
      <c r="Y61" s="304"/>
      <c r="Z61" s="209"/>
      <c r="AA61" s="305"/>
      <c r="AB61" s="305"/>
      <c r="AC61" s="305"/>
      <c r="AD61" s="305"/>
      <c r="AE61" s="305"/>
    </row>
    <row r="62" spans="1:31" ht="11.25" customHeight="1" x14ac:dyDescent="0.2">
      <c r="S62" s="300"/>
      <c r="T62" s="301"/>
      <c r="U62" s="302"/>
      <c r="V62" s="302"/>
      <c r="W62" s="303"/>
      <c r="X62" s="304"/>
      <c r="Y62" s="304"/>
      <c r="Z62" s="209"/>
      <c r="AA62" s="305"/>
      <c r="AB62" s="305"/>
      <c r="AC62" s="305"/>
      <c r="AD62" s="305"/>
      <c r="AE62" s="305"/>
    </row>
    <row r="63" spans="1:31" ht="11.25" customHeight="1" x14ac:dyDescent="0.2">
      <c r="S63" s="300"/>
      <c r="T63" s="301"/>
      <c r="U63" s="302"/>
      <c r="V63" s="302"/>
      <c r="W63" s="303"/>
      <c r="X63" s="304"/>
      <c r="Y63" s="304"/>
      <c r="Z63" s="209"/>
      <c r="AA63" s="305"/>
      <c r="AB63" s="305"/>
      <c r="AC63" s="305"/>
      <c r="AD63" s="305"/>
      <c r="AE63" s="305"/>
    </row>
    <row r="64" spans="1:31" ht="11.25" customHeight="1" x14ac:dyDescent="0.2">
      <c r="S64" s="300"/>
      <c r="T64" s="301"/>
      <c r="U64" s="302"/>
      <c r="V64" s="302"/>
      <c r="W64" s="303"/>
      <c r="X64" s="304"/>
      <c r="Y64" s="304"/>
      <c r="Z64" s="209"/>
      <c r="AA64" s="305"/>
      <c r="AB64" s="305"/>
      <c r="AC64" s="305"/>
      <c r="AD64" s="305"/>
      <c r="AE64" s="305"/>
    </row>
    <row r="65" spans="19:31" ht="11.25" customHeight="1" x14ac:dyDescent="0.2">
      <c r="S65" s="300"/>
      <c r="T65" s="301"/>
      <c r="U65" s="302"/>
      <c r="V65" s="302"/>
      <c r="W65" s="303"/>
      <c r="X65" s="304"/>
      <c r="Y65" s="304"/>
      <c r="Z65" s="209"/>
      <c r="AA65" s="305"/>
      <c r="AB65" s="305"/>
      <c r="AC65" s="305"/>
      <c r="AD65" s="305"/>
      <c r="AE65" s="305"/>
    </row>
    <row r="66" spans="19:31" ht="11.25" customHeight="1" x14ac:dyDescent="0.2">
      <c r="S66" s="300"/>
      <c r="T66" s="301"/>
      <c r="U66" s="302"/>
      <c r="V66" s="302"/>
      <c r="W66" s="303"/>
      <c r="X66" s="304"/>
      <c r="Y66" s="304"/>
      <c r="Z66" s="209"/>
      <c r="AA66" s="305"/>
      <c r="AB66" s="305"/>
      <c r="AC66" s="305"/>
      <c r="AD66" s="305"/>
      <c r="AE66" s="305"/>
    </row>
    <row r="67" spans="19:31" ht="11.25" customHeight="1" x14ac:dyDescent="0.2">
      <c r="S67" s="300"/>
      <c r="T67" s="301"/>
      <c r="U67" s="302"/>
      <c r="V67" s="302"/>
      <c r="W67" s="303"/>
      <c r="X67" s="304"/>
      <c r="Y67" s="304"/>
      <c r="Z67" s="209"/>
      <c r="AA67" s="305"/>
      <c r="AB67" s="305"/>
      <c r="AC67" s="305"/>
      <c r="AD67" s="305"/>
      <c r="AE67" s="305"/>
    </row>
    <row r="68" spans="19:31" ht="11.25" customHeight="1" x14ac:dyDescent="0.2">
      <c r="S68" s="300"/>
      <c r="T68" s="301"/>
      <c r="U68" s="302"/>
      <c r="V68" s="302"/>
      <c r="W68" s="303"/>
      <c r="X68" s="304"/>
      <c r="Y68" s="304"/>
      <c r="Z68" s="209"/>
      <c r="AA68" s="305"/>
      <c r="AB68" s="305"/>
      <c r="AC68" s="305"/>
      <c r="AD68" s="305"/>
      <c r="AE68" s="305"/>
    </row>
    <row r="69" spans="19:31" ht="11.25" customHeight="1" x14ac:dyDescent="0.2">
      <c r="S69" s="300"/>
      <c r="T69" s="301"/>
      <c r="U69" s="302"/>
      <c r="V69" s="302"/>
      <c r="W69" s="303"/>
      <c r="X69" s="304"/>
      <c r="Y69" s="304"/>
      <c r="Z69" s="209"/>
      <c r="AA69" s="305"/>
      <c r="AB69" s="305"/>
      <c r="AC69" s="305"/>
      <c r="AD69" s="305"/>
      <c r="AE69" s="305"/>
    </row>
    <row r="70" spans="19:31" ht="11.25" customHeight="1" x14ac:dyDescent="0.2">
      <c r="S70" s="300"/>
      <c r="T70" s="301"/>
      <c r="U70" s="302"/>
      <c r="V70" s="302"/>
      <c r="W70" s="303"/>
      <c r="X70" s="304"/>
      <c r="Y70" s="304"/>
      <c r="Z70" s="209"/>
      <c r="AA70" s="305"/>
      <c r="AB70" s="305"/>
      <c r="AC70" s="305"/>
      <c r="AD70" s="305"/>
      <c r="AE70" s="305"/>
    </row>
    <row r="71" spans="19:31" ht="11.25" customHeight="1" x14ac:dyDescent="0.2">
      <c r="S71" s="300"/>
      <c r="T71" s="301"/>
      <c r="U71" s="302"/>
      <c r="V71" s="302"/>
      <c r="W71" s="303"/>
      <c r="X71" s="304"/>
      <c r="Y71" s="304"/>
      <c r="Z71" s="209"/>
      <c r="AA71" s="305"/>
      <c r="AB71" s="305"/>
      <c r="AC71" s="305"/>
      <c r="AD71" s="305"/>
      <c r="AE71" s="305"/>
    </row>
    <row r="72" spans="19:31" ht="11.25" customHeight="1" x14ac:dyDescent="0.2">
      <c r="S72" s="300"/>
      <c r="T72" s="301"/>
      <c r="U72" s="302"/>
      <c r="V72" s="302"/>
      <c r="W72" s="303"/>
      <c r="X72" s="304"/>
      <c r="Y72" s="304"/>
      <c r="Z72" s="209"/>
      <c r="AA72" s="305"/>
      <c r="AB72" s="305"/>
      <c r="AC72" s="305"/>
      <c r="AD72" s="305"/>
      <c r="AE72" s="305"/>
    </row>
    <row r="73" spans="19:31" ht="11.25" customHeight="1" x14ac:dyDescent="0.2">
      <c r="S73" s="300"/>
      <c r="T73" s="301"/>
      <c r="U73" s="302"/>
      <c r="V73" s="302"/>
      <c r="W73" s="303"/>
      <c r="X73" s="304"/>
      <c r="Y73" s="304"/>
      <c r="Z73" s="209"/>
      <c r="AA73" s="305"/>
      <c r="AB73" s="305"/>
      <c r="AC73" s="305"/>
      <c r="AD73" s="305"/>
      <c r="AE73" s="305"/>
    </row>
    <row r="74" spans="19:31" ht="11.25" customHeight="1" x14ac:dyDescent="0.2">
      <c r="S74" s="300"/>
      <c r="T74" s="301"/>
      <c r="U74" s="302"/>
      <c r="V74" s="302"/>
      <c r="W74" s="303"/>
      <c r="X74" s="304"/>
      <c r="Y74" s="304"/>
      <c r="Z74" s="209"/>
      <c r="AA74" s="305"/>
      <c r="AB74" s="305"/>
      <c r="AC74" s="305"/>
      <c r="AD74" s="305"/>
      <c r="AE74" s="305"/>
    </row>
    <row r="75" spans="19:31" ht="11.25" customHeight="1" x14ac:dyDescent="0.2">
      <c r="S75" s="300"/>
      <c r="T75" s="301"/>
      <c r="U75" s="302"/>
      <c r="V75" s="302"/>
      <c r="W75" s="303"/>
      <c r="X75" s="304"/>
      <c r="Y75" s="304"/>
      <c r="Z75" s="209"/>
      <c r="AA75" s="305"/>
      <c r="AB75" s="305"/>
      <c r="AC75" s="305"/>
      <c r="AD75" s="305"/>
      <c r="AE75" s="305"/>
    </row>
    <row r="76" spans="19:31" ht="11.25" customHeight="1" x14ac:dyDescent="0.2">
      <c r="S76" s="300"/>
      <c r="T76" s="301"/>
      <c r="U76" s="302"/>
      <c r="V76" s="302"/>
      <c r="W76" s="303"/>
      <c r="X76" s="304"/>
      <c r="Y76" s="304"/>
      <c r="Z76" s="209"/>
      <c r="AA76" s="305"/>
      <c r="AB76" s="305"/>
      <c r="AC76" s="305"/>
      <c r="AD76" s="305"/>
      <c r="AE76" s="305"/>
    </row>
    <row r="77" spans="19:31" ht="11.25" customHeight="1" x14ac:dyDescent="0.2">
      <c r="S77" s="300"/>
      <c r="T77" s="301"/>
      <c r="U77" s="302"/>
      <c r="V77" s="302"/>
      <c r="W77" s="303"/>
      <c r="X77" s="304"/>
      <c r="Y77" s="304"/>
      <c r="Z77" s="209"/>
      <c r="AA77" s="305"/>
      <c r="AB77" s="305"/>
      <c r="AC77" s="305"/>
      <c r="AD77" s="305"/>
      <c r="AE77" s="305"/>
    </row>
    <row r="78" spans="19:31" ht="11.25" customHeight="1" x14ac:dyDescent="0.2">
      <c r="S78" s="300"/>
      <c r="T78" s="301"/>
      <c r="U78" s="302"/>
      <c r="V78" s="302"/>
      <c r="W78" s="303"/>
      <c r="X78" s="304"/>
      <c r="Y78" s="304"/>
      <c r="Z78" s="209"/>
      <c r="AA78" s="305"/>
      <c r="AB78" s="305"/>
      <c r="AC78" s="305"/>
      <c r="AD78" s="305"/>
      <c r="AE78" s="305"/>
    </row>
    <row r="79" spans="19:31" ht="11.25" customHeight="1" x14ac:dyDescent="0.2">
      <c r="S79" s="300"/>
      <c r="T79" s="301"/>
      <c r="U79" s="302"/>
      <c r="V79" s="302"/>
      <c r="W79" s="303"/>
      <c r="X79" s="304"/>
      <c r="Y79" s="304"/>
      <c r="Z79" s="209"/>
      <c r="AA79" s="305"/>
      <c r="AB79" s="305"/>
      <c r="AC79" s="305"/>
      <c r="AD79" s="305"/>
      <c r="AE79" s="305"/>
    </row>
    <row r="80" spans="19:31" ht="11.25" customHeight="1" x14ac:dyDescent="0.2">
      <c r="S80" s="300"/>
      <c r="T80" s="301"/>
      <c r="U80" s="302"/>
      <c r="V80" s="302"/>
      <c r="W80" s="303"/>
      <c r="X80" s="304"/>
      <c r="Y80" s="304"/>
      <c r="Z80" s="209"/>
      <c r="AA80" s="305"/>
      <c r="AB80" s="305"/>
      <c r="AC80" s="305"/>
      <c r="AD80" s="305"/>
      <c r="AE80" s="305"/>
    </row>
    <row r="81" spans="19:31" ht="11.25" customHeight="1" x14ac:dyDescent="0.2">
      <c r="S81" s="300"/>
      <c r="T81" s="301"/>
      <c r="U81" s="302"/>
      <c r="V81" s="302"/>
      <c r="W81" s="303"/>
      <c r="X81" s="304"/>
      <c r="Y81" s="304"/>
      <c r="Z81" s="209"/>
      <c r="AA81" s="305"/>
      <c r="AB81" s="305"/>
      <c r="AC81" s="305"/>
      <c r="AD81" s="305"/>
      <c r="AE81" s="305"/>
    </row>
    <row r="82" spans="19:31" ht="11.25" customHeight="1" x14ac:dyDescent="0.2">
      <c r="S82" s="300"/>
      <c r="T82" s="301"/>
      <c r="U82" s="302"/>
      <c r="V82" s="302"/>
      <c r="W82" s="303"/>
      <c r="X82" s="304"/>
      <c r="Y82" s="304"/>
      <c r="Z82" s="209"/>
      <c r="AA82" s="305"/>
      <c r="AB82" s="305"/>
      <c r="AC82" s="305"/>
      <c r="AD82" s="305"/>
      <c r="AE82" s="305"/>
    </row>
    <row r="83" spans="19:31" ht="11.25" customHeight="1" x14ac:dyDescent="0.2">
      <c r="S83" s="300"/>
      <c r="T83" s="301"/>
      <c r="U83" s="302"/>
      <c r="V83" s="302"/>
      <c r="W83" s="303"/>
      <c r="X83" s="304"/>
      <c r="Y83" s="304"/>
      <c r="Z83" s="209"/>
      <c r="AA83" s="305"/>
      <c r="AB83" s="305"/>
      <c r="AC83" s="305"/>
      <c r="AD83" s="305"/>
      <c r="AE83" s="305"/>
    </row>
    <row r="84" spans="19:31" ht="11.25" customHeight="1" x14ac:dyDescent="0.2">
      <c r="S84" s="300"/>
      <c r="T84" s="301"/>
      <c r="U84" s="302"/>
      <c r="V84" s="302"/>
      <c r="W84" s="303"/>
      <c r="X84" s="304"/>
      <c r="Y84" s="304"/>
      <c r="Z84" s="209"/>
      <c r="AA84" s="305"/>
      <c r="AB84" s="305"/>
      <c r="AC84" s="305"/>
      <c r="AD84" s="305"/>
      <c r="AE84" s="305"/>
    </row>
    <row r="85" spans="19:31" ht="11.25" customHeight="1" x14ac:dyDescent="0.2">
      <c r="S85" s="300"/>
      <c r="T85" s="301"/>
      <c r="U85" s="302"/>
      <c r="V85" s="302"/>
      <c r="W85" s="303"/>
      <c r="X85" s="304"/>
      <c r="Y85" s="304"/>
      <c r="Z85" s="209"/>
      <c r="AA85" s="305"/>
      <c r="AB85" s="305"/>
      <c r="AC85" s="305"/>
      <c r="AD85" s="305"/>
      <c r="AE85" s="305"/>
    </row>
    <row r="86" spans="19:31" ht="11.25" customHeight="1" x14ac:dyDescent="0.2">
      <c r="S86" s="300"/>
      <c r="T86" s="301"/>
      <c r="U86" s="302"/>
      <c r="V86" s="302"/>
      <c r="W86" s="303"/>
      <c r="X86" s="304"/>
      <c r="Y86" s="304"/>
      <c r="Z86" s="209"/>
      <c r="AA86" s="305"/>
      <c r="AB86" s="305"/>
      <c r="AC86" s="305"/>
      <c r="AD86" s="305"/>
      <c r="AE86" s="305"/>
    </row>
    <row r="87" spans="19:31" ht="11.25" customHeight="1" x14ac:dyDescent="0.2">
      <c r="S87" s="95"/>
      <c r="T87" s="9"/>
      <c r="U87" s="9"/>
      <c r="V87" s="9"/>
      <c r="W87" s="9"/>
      <c r="X87" s="9"/>
      <c r="Y87" s="9"/>
      <c r="Z87" s="9"/>
      <c r="AA87" s="8"/>
      <c r="AB87" s="8"/>
      <c r="AC87" s="8"/>
      <c r="AD87" s="8"/>
      <c r="AE87" s="8"/>
    </row>
    <row r="88" spans="19:31" ht="11.25" customHeight="1" x14ac:dyDescent="0.25">
      <c r="S88" s="120"/>
      <c r="T88" s="120"/>
      <c r="U88" s="120"/>
      <c r="V88" s="120"/>
      <c r="W88" s="120"/>
      <c r="X88" s="120"/>
      <c r="Y88" s="120"/>
      <c r="Z88" s="120"/>
      <c r="AA88" s="17"/>
      <c r="AB88" s="17"/>
      <c r="AC88" s="17"/>
      <c r="AD88" s="17"/>
      <c r="AE88" s="17"/>
    </row>
  </sheetData>
  <mergeCells count="1">
    <mergeCell ref="AA14:AE14"/>
  </mergeCells>
  <phoneticPr fontId="0" type="noConversion"/>
  <hyperlinks>
    <hyperlink ref="P15" location="CO_1" display="CO_1"/>
    <hyperlink ref="P16" location="CO_2" display="CO_2"/>
    <hyperlink ref="P17" location="CO_3" display="CO_3"/>
    <hyperlink ref="P18" location="CO_4" display="CO_4"/>
    <hyperlink ref="P19" location="CO_5" display="CO_5"/>
    <hyperlink ref="P20" location="CO_6" display="CO_6"/>
    <hyperlink ref="P21" location="CO_7" display="CO_7"/>
    <hyperlink ref="P22" location="CO_8" display="CO_8"/>
    <hyperlink ref="P23:P55" location="CO_8" display="CO_8"/>
  </hyperlinks>
  <pageMargins left="0.7" right="0.7" top="0.75" bottom="0.75" header="0.3" footer="0.3"/>
  <pageSetup paperSize="9" scale="85" orientation="landscape" r:id="rId1"/>
  <headerFooter alignWithMargins="0">
    <oddFooter>&amp;C&amp;10Page &amp;P of &amp;N</oddFooter>
  </headerFooter>
  <ignoredErrors>
    <ignoredError sqref="E8 P56 N57 B9:C9 AA1:AE2 B14:C14 C13 AA87:AE88 AA9:AE9 C56:C57 M13:N13 AH77:IZ78 AH80:IZ83 AH97:IZ97 AH75:IZ75 AH85:IZ93 AH102:IZ102 AH99:IZ100 V8:W8 L15:N23 P1:Q1 L56:M57 AH56:IZ72 L1:N1 D8:D9 E13:E14 AH1:IZ2 C1:E1 D56:E57 F15:K23 C11:C12 D15:E23 AH13:IZ24" unlocked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071" r:id="rId4" name="Button 47">
              <controlPr defaultSize="0" print="0" autoFill="0" autoPict="0" macro="[0]!Refresh">
                <anchor moveWithCells="1" sizeWithCells="1">
                  <from>
                    <xdr:col>3</xdr:col>
                    <xdr:colOff>487680</xdr:colOff>
                    <xdr:row>6</xdr:row>
                    <xdr:rowOff>76200</xdr:rowOff>
                  </from>
                  <to>
                    <xdr:col>4</xdr:col>
                    <xdr:colOff>708660</xdr:colOff>
                    <xdr:row>8</xdr:row>
                    <xdr:rowOff>3048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GG1812"/>
  <sheetViews>
    <sheetView showGridLines="0" zoomScaleNormal="100" zoomScaleSheetLayoutView="55" workbookViewId="0"/>
  </sheetViews>
  <sheetFormatPr defaultColWidth="9.109375" defaultRowHeight="11.25" customHeight="1" x14ac:dyDescent="0.2"/>
  <cols>
    <col min="1" max="1" width="2.44140625" style="26" customWidth="1"/>
    <col min="2" max="2" width="22.109375" style="26" customWidth="1"/>
    <col min="3" max="3" width="12.5546875" style="26" customWidth="1"/>
    <col min="4" max="4" width="16.33203125" style="26" customWidth="1"/>
    <col min="5" max="5" width="12.5546875" style="26" customWidth="1"/>
    <col min="6" max="6" width="7" style="26" customWidth="1"/>
    <col min="7" max="7" width="17.44140625" style="26" customWidth="1"/>
    <col min="8" max="8" width="15.88671875" style="26" customWidth="1"/>
    <col min="9" max="9" width="8" style="26" customWidth="1"/>
    <col min="10" max="10" width="2.109375" style="26" customWidth="1"/>
    <col min="11" max="11" width="20.44140625" style="26" customWidth="1"/>
    <col min="12" max="12" width="14.5546875" style="26" customWidth="1"/>
    <col min="13" max="13" width="8" style="26" customWidth="1"/>
    <col min="14" max="14" width="3.6640625" style="26" customWidth="1"/>
    <col min="15" max="15" width="20.88671875" style="26" customWidth="1"/>
    <col min="16" max="16" width="14.5546875" style="26" customWidth="1"/>
    <col min="17" max="17" width="8" style="26" customWidth="1"/>
    <col min="18" max="18" width="3.6640625" style="26" customWidth="1"/>
    <col min="19" max="19" width="19.109375" style="26" customWidth="1"/>
    <col min="20" max="20" width="14.5546875" style="26" customWidth="1"/>
    <col min="21" max="21" width="9.5546875" style="26" bestFit="1" customWidth="1"/>
    <col min="22" max="22" width="3.6640625" style="26" customWidth="1"/>
    <col min="23" max="23" width="19.5546875" style="26" customWidth="1"/>
    <col min="24" max="24" width="14.5546875" style="26" customWidth="1"/>
    <col min="25" max="25" width="8" style="26" customWidth="1"/>
    <col min="26" max="26" width="3.6640625" style="26" customWidth="1"/>
    <col min="27" max="27" width="18.5546875" style="26" customWidth="1"/>
    <col min="28" max="28" width="14.5546875" style="26" customWidth="1"/>
    <col min="29" max="29" width="8" style="26" customWidth="1"/>
    <col min="30" max="30" width="3.6640625" style="26" customWidth="1"/>
    <col min="31" max="31" width="21" style="26" customWidth="1"/>
    <col min="32" max="32" width="14.5546875" style="26" customWidth="1"/>
    <col min="33" max="33" width="8" style="26" customWidth="1"/>
    <col min="34" max="34" width="3.6640625" style="26" customWidth="1"/>
    <col min="35" max="35" width="21.88671875" style="26" customWidth="1"/>
    <col min="36" max="36" width="14.5546875" style="26" customWidth="1"/>
    <col min="37" max="37" width="13" style="26" customWidth="1"/>
    <col min="38" max="38" width="3.6640625" style="26" customWidth="1"/>
    <col min="39" max="39" width="19.33203125" style="26" customWidth="1"/>
    <col min="40" max="40" width="14.5546875" style="26" customWidth="1"/>
    <col min="41" max="41" width="8" style="26" customWidth="1"/>
    <col min="42" max="42" width="3.6640625" style="26" customWidth="1"/>
    <col min="43" max="43" width="22.109375" style="26" customWidth="1"/>
    <col min="44" max="45" width="14.5546875" style="26" customWidth="1"/>
    <col min="46" max="46" width="5.6640625" style="26" customWidth="1"/>
    <col min="47" max="49" width="14.5546875" style="26" customWidth="1"/>
    <col min="50" max="50" width="5.6640625" style="26" customWidth="1"/>
    <col min="51" max="53" width="14.5546875" style="26" customWidth="1"/>
    <col min="54" max="54" width="5.6640625" style="26" customWidth="1"/>
    <col min="55" max="57" width="14.5546875" style="26" customWidth="1"/>
    <col min="58" max="58" width="5.6640625" style="26" customWidth="1"/>
    <col min="59" max="61" width="14.5546875" style="26" customWidth="1"/>
    <col min="62" max="62" width="5.6640625" style="26" customWidth="1"/>
    <col min="63" max="65" width="14.5546875" style="26" customWidth="1"/>
    <col min="66" max="66" width="5.6640625" style="26" customWidth="1"/>
    <col min="67" max="69" width="14.5546875" style="26" customWidth="1"/>
    <col min="70" max="70" width="5.6640625" style="26" customWidth="1"/>
    <col min="71" max="73" width="14.5546875" style="26" customWidth="1"/>
    <col min="74" max="74" width="5.6640625" style="26" customWidth="1"/>
    <col min="75" max="77" width="14.5546875" style="26" customWidth="1"/>
    <col min="78" max="78" width="5.6640625" style="26" customWidth="1"/>
    <col min="79" max="81" width="14.5546875" style="26" customWidth="1"/>
    <col min="82" max="82" width="5.6640625" style="26" customWidth="1"/>
    <col min="83" max="85" width="14.5546875" style="26" customWidth="1"/>
    <col min="86" max="86" width="5.6640625" style="26" customWidth="1"/>
    <col min="87" max="89" width="14.5546875" style="26" customWidth="1"/>
    <col min="90" max="90" width="5.6640625" style="26" customWidth="1"/>
    <col min="91" max="93" width="14.5546875" style="26" customWidth="1"/>
    <col min="94" max="94" width="5.6640625" style="26" customWidth="1"/>
    <col min="95" max="97" width="14.5546875" style="26" customWidth="1"/>
    <col min="98" max="98" width="5.6640625" style="26" customWidth="1"/>
    <col min="99" max="100" width="14.5546875" style="26" customWidth="1"/>
    <col min="101" max="101" width="7.5546875" style="26" customWidth="1"/>
    <col min="102" max="102" width="5.6640625" style="26" customWidth="1"/>
    <col min="103" max="104" width="17.44140625" style="26" customWidth="1"/>
    <col min="105" max="105" width="14.5546875" style="26" customWidth="1"/>
    <col min="106" max="106" width="5.6640625" style="26" customWidth="1"/>
    <col min="107" max="108" width="17.44140625" style="26" customWidth="1"/>
    <col min="109" max="109" width="8" style="26" customWidth="1"/>
    <col min="110" max="110" width="5.6640625" style="26" customWidth="1"/>
    <col min="111" max="112" width="17.44140625" style="26" customWidth="1"/>
    <col min="113" max="113" width="8" style="26" customWidth="1"/>
    <col min="114" max="114" width="5.6640625" style="26" customWidth="1"/>
    <col min="115" max="116" width="17.44140625" style="26" customWidth="1"/>
    <col min="117" max="117" width="8" style="26" customWidth="1"/>
    <col min="118" max="118" width="5.6640625" style="26" customWidth="1"/>
    <col min="119" max="120" width="17.44140625" style="26" customWidth="1"/>
    <col min="121" max="121" width="8" style="26" customWidth="1"/>
    <col min="122" max="122" width="5.6640625" style="26" customWidth="1"/>
    <col min="123" max="124" width="17.44140625" style="26" customWidth="1"/>
    <col min="125" max="125" width="8" style="26" customWidth="1"/>
    <col min="126" max="126" width="5.6640625" style="26" customWidth="1"/>
    <col min="127" max="128" width="17.44140625" style="26" customWidth="1"/>
    <col min="129" max="129" width="8" style="26" customWidth="1"/>
    <col min="130" max="130" width="5.6640625" style="26" customWidth="1"/>
    <col min="131" max="132" width="17.44140625" style="26" customWidth="1"/>
    <col min="133" max="133" width="8" style="26" customWidth="1"/>
    <col min="134" max="134" width="5.6640625" style="26" customWidth="1"/>
    <col min="135" max="136" width="17.44140625" style="26" customWidth="1"/>
    <col min="137" max="137" width="8" style="26" customWidth="1"/>
    <col min="138" max="138" width="5.6640625" style="26" customWidth="1"/>
    <col min="139" max="140" width="17.44140625" style="26" customWidth="1"/>
    <col min="141" max="141" width="8" style="26" customWidth="1"/>
    <col min="142" max="142" width="5.6640625" style="26" customWidth="1"/>
    <col min="143" max="144" width="17.44140625" style="26" customWidth="1"/>
    <col min="145" max="145" width="8" style="26" customWidth="1"/>
    <col min="146" max="146" width="5.6640625" style="26" customWidth="1"/>
    <col min="147" max="148" width="17.44140625" style="26" customWidth="1"/>
    <col min="149" max="149" width="8" style="26" customWidth="1"/>
    <col min="150" max="150" width="5.6640625" style="26" customWidth="1"/>
    <col min="151" max="152" width="17.44140625" style="26" customWidth="1"/>
    <col min="153" max="153" width="8" style="26" customWidth="1"/>
    <col min="154" max="154" width="5.6640625" style="26" customWidth="1"/>
    <col min="155" max="156" width="17.44140625" style="26" customWidth="1"/>
    <col min="157" max="157" width="8" style="26" customWidth="1"/>
    <col min="158" max="158" width="5.6640625" style="26" customWidth="1"/>
    <col min="159" max="160" width="17.44140625" style="26" customWidth="1"/>
    <col min="161" max="161" width="8" style="26" customWidth="1"/>
    <col min="162" max="162" width="5.6640625" style="26" customWidth="1"/>
    <col min="163" max="164" width="17.44140625" style="26" customWidth="1"/>
    <col min="165" max="165" width="8" style="26" customWidth="1"/>
    <col min="166" max="166" width="5.6640625" style="26" customWidth="1"/>
    <col min="167" max="168" width="17.44140625" style="26" customWidth="1"/>
    <col min="169" max="169" width="8" style="26" customWidth="1"/>
    <col min="170" max="170" width="5.6640625" style="26" customWidth="1"/>
    <col min="171" max="171" width="3.6640625" style="26" customWidth="1"/>
    <col min="172" max="172" width="21" style="26" customWidth="1"/>
    <col min="173" max="173" width="14.5546875" style="26" customWidth="1"/>
    <col min="174" max="176" width="9.109375" style="26"/>
    <col min="177" max="177" width="22" style="26" bestFit="1" customWidth="1"/>
    <col min="178" max="179" width="10.109375" style="275" bestFit="1" customWidth="1"/>
    <col min="180" max="180" width="9.109375" style="26"/>
    <col min="181" max="181" width="15.5546875" style="26" bestFit="1" customWidth="1"/>
    <col min="182" max="182" width="57.88671875" style="26" bestFit="1" customWidth="1"/>
    <col min="183" max="183" width="15" style="26" bestFit="1" customWidth="1"/>
    <col min="184" max="184" width="9.109375" style="26"/>
    <col min="185" max="185" width="10.6640625" style="26" customWidth="1"/>
    <col min="186" max="186" width="10.88671875" style="26" bestFit="1" customWidth="1"/>
    <col min="187" max="187" width="9.88671875" style="26" bestFit="1" customWidth="1"/>
    <col min="188" max="16384" width="9.109375" style="26"/>
  </cols>
  <sheetData>
    <row r="1" spans="1:189" ht="11.25" customHeight="1" x14ac:dyDescent="0.2">
      <c r="I1" s="49"/>
    </row>
    <row r="2" spans="1:189" ht="15" customHeight="1" x14ac:dyDescent="0.25">
      <c r="B2" s="63" t="s">
        <v>62</v>
      </c>
      <c r="C2" s="64"/>
      <c r="D2" s="64"/>
      <c r="E2" s="64"/>
      <c r="F2" s="64"/>
      <c r="G2" s="64"/>
      <c r="H2" s="64"/>
      <c r="I2" s="64"/>
      <c r="J2" s="64"/>
      <c r="K2" s="64"/>
      <c r="L2" s="64"/>
      <c r="M2" s="64"/>
      <c r="N2" s="64"/>
      <c r="O2" s="64"/>
      <c r="P2" s="64"/>
      <c r="Q2" s="64"/>
      <c r="R2" s="64"/>
      <c r="S2" s="64"/>
      <c r="T2" s="64"/>
      <c r="U2" s="64"/>
      <c r="V2" s="64"/>
      <c r="W2" s="64"/>
      <c r="X2" s="64"/>
      <c r="Y2" s="64"/>
      <c r="Z2" s="64"/>
      <c r="AA2" s="64"/>
      <c r="AB2" s="64"/>
      <c r="AC2" s="64"/>
      <c r="AD2" s="64"/>
      <c r="AE2" s="64"/>
      <c r="AF2" s="64"/>
      <c r="AG2" s="64"/>
      <c r="AH2" s="64"/>
      <c r="AI2" s="64"/>
      <c r="AJ2" s="64"/>
      <c r="AK2" s="64"/>
      <c r="AL2" s="64"/>
      <c r="AM2" s="64"/>
      <c r="AN2" s="64"/>
      <c r="AO2" s="64"/>
      <c r="AP2" s="64"/>
      <c r="AQ2" s="64"/>
      <c r="AR2" s="64"/>
      <c r="AS2" s="64"/>
      <c r="AT2" s="64"/>
      <c r="AU2" s="64"/>
      <c r="AV2" s="64"/>
      <c r="AW2" s="64"/>
      <c r="AX2" s="64"/>
      <c r="AY2" s="64"/>
      <c r="AZ2" s="64"/>
      <c r="BA2" s="64"/>
      <c r="BB2" s="64"/>
      <c r="BC2" s="64"/>
      <c r="BD2" s="64"/>
      <c r="BE2" s="64"/>
      <c r="BF2" s="64"/>
      <c r="BG2" s="64"/>
      <c r="BH2" s="64"/>
      <c r="BI2" s="64"/>
      <c r="BJ2" s="64"/>
      <c r="BK2" s="64"/>
      <c r="BL2" s="64"/>
      <c r="BM2" s="64"/>
      <c r="BN2" s="64"/>
      <c r="BO2" s="64"/>
      <c r="BP2" s="64"/>
      <c r="BQ2" s="64"/>
      <c r="BR2" s="64"/>
      <c r="BS2" s="64"/>
      <c r="BT2" s="64"/>
      <c r="BU2" s="64"/>
      <c r="BV2" s="64"/>
      <c r="BW2" s="64"/>
      <c r="BX2" s="64"/>
      <c r="BY2" s="64"/>
      <c r="BZ2" s="64"/>
      <c r="CA2" s="64"/>
      <c r="CB2" s="64"/>
      <c r="CC2" s="64"/>
      <c r="CD2" s="64"/>
      <c r="CE2" s="64"/>
      <c r="CF2" s="64"/>
      <c r="CG2" s="64"/>
      <c r="CH2" s="64"/>
      <c r="CI2" s="64"/>
      <c r="CJ2" s="64"/>
      <c r="CK2" s="64"/>
      <c r="CL2" s="64"/>
      <c r="CM2" s="64"/>
      <c r="CN2" s="64"/>
      <c r="CO2" s="64"/>
      <c r="CP2" s="64"/>
      <c r="CQ2" s="64"/>
      <c r="CR2" s="64"/>
      <c r="CS2" s="64"/>
      <c r="CT2" s="64"/>
      <c r="CU2" s="64"/>
      <c r="CV2" s="64"/>
      <c r="CW2" s="64"/>
      <c r="CX2" s="64"/>
      <c r="CY2" s="64"/>
      <c r="CZ2" s="64"/>
      <c r="DA2" s="64"/>
      <c r="DB2" s="64"/>
      <c r="DC2" s="64"/>
      <c r="DD2" s="64"/>
      <c r="DE2" s="64"/>
      <c r="DF2" s="64"/>
      <c r="DG2" s="64"/>
      <c r="DH2" s="64"/>
      <c r="DI2" s="64"/>
      <c r="DJ2" s="64"/>
      <c r="DK2" s="64"/>
      <c r="DL2" s="64"/>
      <c r="DM2" s="64"/>
      <c r="DN2" s="64"/>
      <c r="DO2" s="64"/>
      <c r="DP2" s="64"/>
      <c r="DQ2" s="64"/>
      <c r="DR2" s="64"/>
      <c r="DS2" s="64"/>
      <c r="DT2" s="64"/>
      <c r="DU2" s="64"/>
      <c r="DV2" s="64"/>
      <c r="DW2" s="64"/>
      <c r="DX2" s="64"/>
      <c r="DY2" s="64"/>
      <c r="DZ2" s="64"/>
      <c r="EA2" s="64"/>
      <c r="EB2" s="64"/>
      <c r="EC2" s="64"/>
      <c r="ED2" s="64"/>
      <c r="EE2" s="64"/>
      <c r="EF2" s="64"/>
      <c r="EG2" s="64"/>
      <c r="EH2" s="64"/>
      <c r="EI2" s="64"/>
      <c r="EJ2" s="64"/>
      <c r="EK2" s="64"/>
      <c r="EL2" s="64"/>
      <c r="EM2" s="64"/>
      <c r="EN2" s="64"/>
      <c r="EO2" s="64"/>
      <c r="EP2" s="64"/>
      <c r="EQ2" s="64"/>
      <c r="ER2" s="64"/>
      <c r="ES2" s="64"/>
      <c r="ET2" s="64"/>
      <c r="EU2" s="64"/>
      <c r="EV2" s="64"/>
      <c r="EW2" s="64"/>
      <c r="EX2" s="64"/>
      <c r="EY2" s="64"/>
      <c r="EZ2" s="64"/>
      <c r="FA2" s="64"/>
      <c r="FB2" s="64"/>
      <c r="FC2" s="64"/>
      <c r="FD2" s="64"/>
      <c r="FE2" s="64"/>
      <c r="FF2" s="64"/>
      <c r="FG2" s="64"/>
      <c r="FH2" s="64"/>
      <c r="FI2" s="64"/>
      <c r="FJ2" s="64"/>
      <c r="FK2" s="64"/>
      <c r="FL2" s="64"/>
      <c r="FM2" s="64"/>
      <c r="FN2" s="64"/>
      <c r="FO2" s="64"/>
      <c r="FP2" s="64"/>
      <c r="FQ2" s="64"/>
      <c r="FR2" s="64"/>
      <c r="FS2" s="64"/>
      <c r="FT2" s="64"/>
      <c r="FU2" s="64"/>
      <c r="FV2" s="276"/>
      <c r="FW2" s="276"/>
      <c r="FX2" s="64"/>
      <c r="FY2" s="64"/>
      <c r="FZ2" s="64"/>
      <c r="GA2" s="64"/>
      <c r="GB2" s="64"/>
      <c r="GC2" s="64"/>
      <c r="GD2" s="64"/>
      <c r="GE2" s="64"/>
      <c r="GF2" s="64"/>
      <c r="GG2" s="64"/>
    </row>
    <row r="3" spans="1:189" s="21" customFormat="1" ht="11.25" customHeight="1" x14ac:dyDescent="0.2">
      <c r="A3" s="35"/>
      <c r="B3" s="104"/>
      <c r="C3" s="18"/>
      <c r="D3" s="19"/>
      <c r="E3" s="19"/>
      <c r="F3" s="50"/>
      <c r="FO3" s="30"/>
      <c r="FP3" s="103" t="str">
        <f ca="1">INDEX(IndicesIDs,MATCH(Instructions!$F$9,IndicesList,0))</f>
        <v>SPT2633671</v>
      </c>
      <c r="FR3" s="20"/>
      <c r="FV3" s="277"/>
      <c r="FW3" s="277"/>
    </row>
    <row r="4" spans="1:189" s="22" customFormat="1" ht="11.25" customHeight="1" x14ac:dyDescent="0.2">
      <c r="B4" s="23"/>
      <c r="C4" s="24"/>
      <c r="D4" s="25"/>
      <c r="E4" s="25"/>
      <c r="F4" s="25"/>
      <c r="G4" s="230" t="str">
        <f>Sub_Name</f>
        <v>Alliant Energy Corporation</v>
      </c>
      <c r="H4" s="231"/>
      <c r="I4" s="231"/>
      <c r="J4" s="25"/>
      <c r="K4" s="231" t="str">
        <f>Beta_Peers!C16</f>
        <v>Ameren Corporation</v>
      </c>
      <c r="L4" s="231"/>
      <c r="M4" s="231"/>
      <c r="N4" s="232"/>
      <c r="O4" s="231" t="str">
        <f>Beta_Peers!C17</f>
        <v>American Electric Power Company, Inc.</v>
      </c>
      <c r="P4" s="231"/>
      <c r="Q4" s="231"/>
      <c r="R4" s="232"/>
      <c r="S4" s="231" t="str">
        <f>Beta_Peers!C18</f>
        <v>Duke Energy Corporation</v>
      </c>
      <c r="T4" s="231"/>
      <c r="U4" s="231"/>
      <c r="V4" s="232"/>
      <c r="W4" s="231" t="str">
        <f>Beta_Peers!C19</f>
        <v>Edison International</v>
      </c>
      <c r="X4" s="231"/>
      <c r="Y4" s="231"/>
      <c r="Z4" s="232"/>
      <c r="AA4" s="231" t="str">
        <f>Beta_Peers!C20</f>
        <v>Entergy Corporation</v>
      </c>
      <c r="AB4" s="231"/>
      <c r="AC4" s="231"/>
      <c r="AD4" s="232"/>
      <c r="AE4" s="231" t="str">
        <f>Beta_Peers!C21</f>
        <v>Evergy, Inc.</v>
      </c>
      <c r="AF4" s="231"/>
      <c r="AG4" s="231"/>
      <c r="AH4" s="232"/>
      <c r="AI4" s="231" t="str">
        <f>Beta_Peers!C22</f>
        <v>IDACORP, Inc.</v>
      </c>
      <c r="AJ4" s="231"/>
      <c r="AK4" s="231"/>
      <c r="AL4" s="232"/>
      <c r="AM4" s="231" t="str">
        <f>Beta_Peers!C23</f>
        <v>NorthWestern Energy Group, Inc.</v>
      </c>
      <c r="AN4" s="231"/>
      <c r="AO4" s="231"/>
      <c r="AP4" s="232"/>
      <c r="AQ4" s="231" t="str">
        <f>Beta_Peers!C24</f>
        <v>OGE Energy Corp.</v>
      </c>
      <c r="AR4" s="231"/>
      <c r="AS4" s="231"/>
      <c r="AT4" s="299"/>
      <c r="AU4" s="231" t="str">
        <f>Beta_Peers!C25</f>
        <v>Pinnacle West Capital Corporation</v>
      </c>
      <c r="AV4" s="231"/>
      <c r="AW4" s="231"/>
      <c r="AX4" s="299"/>
      <c r="AY4" s="231" t="str">
        <f>Beta_Peers!C26</f>
        <v>Portland General Electric Company</v>
      </c>
      <c r="AZ4" s="231"/>
      <c r="BA4" s="231"/>
      <c r="BB4" s="299"/>
      <c r="BC4" s="231" t="str">
        <f>Beta_Peers!C27</f>
        <v>The Southern Company</v>
      </c>
      <c r="BD4" s="231"/>
      <c r="BE4" s="231"/>
      <c r="BF4" s="299"/>
      <c r="BG4" s="231" t="str">
        <f>Beta_Peers!C28</f>
        <v>Xcel Energy Inc.</v>
      </c>
      <c r="BH4" s="231"/>
      <c r="BI4" s="231"/>
      <c r="BJ4" s="299"/>
      <c r="BK4" s="231" t="str">
        <f>Beta_Peers!C29</f>
        <v/>
      </c>
      <c r="BL4" s="231"/>
      <c r="BM4" s="231"/>
      <c r="BN4" s="299"/>
      <c r="BO4" s="231" t="str">
        <f>Beta_Peers!C30</f>
        <v/>
      </c>
      <c r="BP4" s="231"/>
      <c r="BQ4" s="231"/>
      <c r="BR4" s="299"/>
      <c r="BS4" s="231" t="str">
        <f>Beta_Peers!C31</f>
        <v/>
      </c>
      <c r="BT4" s="231"/>
      <c r="BU4" s="231"/>
      <c r="BV4" s="299"/>
      <c r="BW4" s="231" t="str">
        <f>Beta_Peers!C32</f>
        <v/>
      </c>
      <c r="BX4" s="231"/>
      <c r="BY4" s="231"/>
      <c r="BZ4" s="299"/>
      <c r="CA4" s="231" t="str">
        <f>Beta_Peers!C33</f>
        <v/>
      </c>
      <c r="CB4" s="231"/>
      <c r="CC4" s="231"/>
      <c r="CD4" s="299"/>
      <c r="CE4" s="231" t="str">
        <f>Beta_Peers!C34</f>
        <v/>
      </c>
      <c r="CF4" s="231"/>
      <c r="CG4" s="231"/>
      <c r="CH4" s="299"/>
      <c r="CI4" s="231" t="str">
        <f>Beta_Peers!C35</f>
        <v/>
      </c>
      <c r="CJ4" s="231"/>
      <c r="CK4" s="231"/>
      <c r="CL4" s="299"/>
      <c r="CM4" s="231" t="str">
        <f>Beta_Peers!C36</f>
        <v/>
      </c>
      <c r="CN4" s="231"/>
      <c r="CO4" s="231"/>
      <c r="CP4" s="299"/>
      <c r="CQ4" s="231" t="str">
        <f>Beta_Peers!C37</f>
        <v/>
      </c>
      <c r="CR4" s="231"/>
      <c r="CS4" s="231"/>
      <c r="CT4" s="299"/>
      <c r="CU4" s="231" t="str">
        <f>Beta_Peers!C38</f>
        <v/>
      </c>
      <c r="CV4" s="231"/>
      <c r="CW4" s="231"/>
      <c r="CX4" s="299"/>
      <c r="CY4" s="231" t="str">
        <f>Beta_Peers!C39</f>
        <v/>
      </c>
      <c r="CZ4" s="231"/>
      <c r="DA4" s="231"/>
      <c r="DB4" s="299"/>
      <c r="DC4" s="231" t="str">
        <f>Beta_Peers!C40</f>
        <v/>
      </c>
      <c r="DD4" s="231"/>
      <c r="DE4" s="231"/>
      <c r="DF4" s="299"/>
      <c r="DG4" s="231" t="str">
        <f>Beta_Peers!C41</f>
        <v/>
      </c>
      <c r="DH4" s="231"/>
      <c r="DI4" s="231"/>
      <c r="DJ4" s="299"/>
      <c r="DK4" s="231" t="str">
        <f>Beta_Peers!C42</f>
        <v/>
      </c>
      <c r="DL4" s="231"/>
      <c r="DM4" s="231"/>
      <c r="DN4" s="299"/>
      <c r="DO4" s="231" t="str">
        <f>Beta_Peers!C43</f>
        <v/>
      </c>
      <c r="DP4" s="231"/>
      <c r="DQ4" s="231"/>
      <c r="DR4" s="299"/>
      <c r="DS4" s="231" t="str">
        <f>Beta_Peers!C44</f>
        <v/>
      </c>
      <c r="DT4" s="231"/>
      <c r="DU4" s="231"/>
      <c r="DV4" s="299"/>
      <c r="DW4" s="231" t="str">
        <f>Beta_Peers!C45</f>
        <v/>
      </c>
      <c r="DX4" s="231"/>
      <c r="DY4" s="231"/>
      <c r="DZ4" s="299"/>
      <c r="EA4" s="231" t="str">
        <f>Beta_Peers!C46</f>
        <v/>
      </c>
      <c r="EB4" s="231"/>
      <c r="EC4" s="231"/>
      <c r="ED4" s="299"/>
      <c r="EE4" s="231" t="str">
        <f>Beta_Peers!C47</f>
        <v/>
      </c>
      <c r="EF4" s="231"/>
      <c r="EG4" s="231"/>
      <c r="EH4" s="299"/>
      <c r="EI4" s="231" t="str">
        <f>Beta_Peers!C48</f>
        <v/>
      </c>
      <c r="EJ4" s="231"/>
      <c r="EK4" s="231"/>
      <c r="EL4" s="299"/>
      <c r="EM4" s="231" t="str">
        <f>Beta_Peers!C49</f>
        <v/>
      </c>
      <c r="EN4" s="231"/>
      <c r="EO4" s="231"/>
      <c r="EP4" s="299"/>
      <c r="EQ4" s="231" t="str">
        <f>Beta_Peers!C50</f>
        <v/>
      </c>
      <c r="ER4" s="231"/>
      <c r="ES4" s="231"/>
      <c r="ET4" s="299"/>
      <c r="EU4" s="231" t="str">
        <f>Beta_Peers!C51</f>
        <v/>
      </c>
      <c r="EV4" s="231"/>
      <c r="EW4" s="231"/>
      <c r="EX4" s="299"/>
      <c r="EY4" s="231" t="str">
        <f>Beta_Peers!C52</f>
        <v/>
      </c>
      <c r="EZ4" s="231"/>
      <c r="FA4" s="231"/>
      <c r="FB4" s="299"/>
      <c r="FC4" s="231" t="str">
        <f>Beta_Peers!C53</f>
        <v/>
      </c>
      <c r="FD4" s="231"/>
      <c r="FE4" s="231"/>
      <c r="FF4" s="299"/>
      <c r="FG4" s="231" t="str">
        <f>Beta_Peers!C54</f>
        <v/>
      </c>
      <c r="FH4" s="231"/>
      <c r="FI4" s="231"/>
      <c r="FJ4" s="299"/>
      <c r="FK4" s="231" t="str">
        <f>Beta_Peers!C55</f>
        <v/>
      </c>
      <c r="FL4" s="231"/>
      <c r="FM4" s="231"/>
      <c r="FN4" s="299"/>
      <c r="FO4" s="232"/>
      <c r="FP4" s="231" t="str">
        <f>Instructions!$F$9</f>
        <v>S&amp;P 500 Price</v>
      </c>
      <c r="FQ4" s="231"/>
      <c r="FU4" s="26"/>
      <c r="FV4" s="275"/>
      <c r="FW4" s="275"/>
      <c r="FX4" s="26"/>
      <c r="FY4" s="106" t="s">
        <v>5284</v>
      </c>
      <c r="FZ4" s="233"/>
      <c r="GA4" s="233"/>
      <c r="GB4" s="26"/>
      <c r="GC4" s="26"/>
      <c r="GD4" s="26"/>
      <c r="GE4" s="26"/>
    </row>
    <row r="5" spans="1:189" s="22" customFormat="1" ht="11.25" customHeight="1" x14ac:dyDescent="0.2">
      <c r="A5" s="26"/>
      <c r="B5" s="26"/>
      <c r="C5" s="24"/>
      <c r="D5" s="27"/>
      <c r="E5" s="27"/>
      <c r="F5" s="27"/>
      <c r="G5" s="27"/>
      <c r="H5" s="27"/>
      <c r="I5" s="105">
        <f ca="1">IF(G$23="","",SUM(OFFSET(I27,0,0,50000,1))-1)</f>
        <v>261</v>
      </c>
      <c r="J5" s="27"/>
      <c r="K5" s="27"/>
      <c r="L5" s="27"/>
      <c r="M5" s="105">
        <f ca="1">IF(K$23="","",SUM(OFFSET(M27,0,0,50000,1))-1)</f>
        <v>261</v>
      </c>
      <c r="N5" s="26"/>
      <c r="O5" s="27"/>
      <c r="P5" s="27"/>
      <c r="Q5" s="105">
        <f ca="1">IF(O$23="","",SUM(OFFSET(Q27,0,0,50000,1))-1)</f>
        <v>261</v>
      </c>
      <c r="R5" s="26"/>
      <c r="S5" s="27"/>
      <c r="T5" s="27"/>
      <c r="U5" s="105">
        <f ca="1">IF(S$23="","",SUM(OFFSET(U27,0,0,50000,1))-1)</f>
        <v>261</v>
      </c>
      <c r="V5" s="26"/>
      <c r="W5" s="27"/>
      <c r="X5" s="27"/>
      <c r="Y5" s="105">
        <f ca="1">IF(W$23="","",SUM(OFFSET(Y27,0,0,50000,1))-1)</f>
        <v>261</v>
      </c>
      <c r="Z5" s="26"/>
      <c r="AA5" s="27"/>
      <c r="AB5" s="27"/>
      <c r="AC5" s="105">
        <f ca="1">IF(AA$23="","",SUM(OFFSET(AC27,0,0,50000,1))-1)</f>
        <v>261</v>
      </c>
      <c r="AD5" s="26"/>
      <c r="AE5" s="27"/>
      <c r="AF5" s="27"/>
      <c r="AG5" s="105">
        <f ca="1">IF(AE$23="","",SUM(OFFSET(AG27,0,0,50000,1))-1)</f>
        <v>261</v>
      </c>
      <c r="AH5" s="26"/>
      <c r="AI5" s="27"/>
      <c r="AJ5" s="27"/>
      <c r="AK5" s="105">
        <f ca="1">IF(AI$23="","",SUM(OFFSET(AK27,0,0,50000,1))-1)</f>
        <v>261</v>
      </c>
      <c r="AL5" s="26"/>
      <c r="AM5" s="27"/>
      <c r="AN5" s="27"/>
      <c r="AO5" s="105">
        <f ca="1">IF(AM$23="","",SUM(OFFSET(AO27,0,0,50000,1))-1)</f>
        <v>261</v>
      </c>
      <c r="AP5" s="26"/>
      <c r="AQ5" s="27"/>
      <c r="AR5" s="27"/>
      <c r="AS5" s="105">
        <f ca="1">IF(AQ$23="","",SUM(OFFSET(AS27,0,0,50000,1))-1)</f>
        <v>261</v>
      </c>
      <c r="AT5" s="27"/>
      <c r="AU5" s="27"/>
      <c r="AV5" s="27"/>
      <c r="AW5" s="105">
        <f ca="1">IF(AU$23="","",SUM(OFFSET(AW27,0,0,50000,1))-1)</f>
        <v>261</v>
      </c>
      <c r="AX5" s="27"/>
      <c r="AY5" s="27"/>
      <c r="AZ5" s="27"/>
      <c r="BA5" s="105">
        <f ca="1">IF(AY$23="","",SUM(OFFSET(BA27,0,0,50000,1))-1)</f>
        <v>261</v>
      </c>
      <c r="BB5" s="27"/>
      <c r="BC5" s="27"/>
      <c r="BD5" s="27"/>
      <c r="BE5" s="105">
        <f ca="1">IF(BC$23="","",SUM(OFFSET(BE27,0,0,50000,1))-1)</f>
        <v>261</v>
      </c>
      <c r="BF5" s="27"/>
      <c r="BG5" s="27"/>
      <c r="BH5" s="27"/>
      <c r="BI5" s="105">
        <f ca="1">IF(BG$23="","",SUM(OFFSET(BI27,0,0,50000,1))-1)</f>
        <v>261</v>
      </c>
      <c r="BJ5" s="27"/>
      <c r="BK5" s="27"/>
      <c r="BL5" s="27"/>
      <c r="BM5" s="105" t="str">
        <f ca="1">IF(BK$23="","",SUM(OFFSET(BM27,0,0,50000,1))-1)</f>
        <v/>
      </c>
      <c r="BN5" s="27"/>
      <c r="BO5" s="27"/>
      <c r="BP5" s="27"/>
      <c r="BQ5" s="105" t="str">
        <f ca="1">IF(BO$23="","",SUM(OFFSET(BQ27,0,0,50000,1))-1)</f>
        <v/>
      </c>
      <c r="BR5" s="27"/>
      <c r="BS5" s="27"/>
      <c r="BT5" s="27"/>
      <c r="BU5" s="105" t="str">
        <f ca="1">IF(BS$23="","",SUM(OFFSET(BU27,0,0,50000,1))-1)</f>
        <v/>
      </c>
      <c r="BV5" s="27"/>
      <c r="BW5" s="27"/>
      <c r="BX5" s="27"/>
      <c r="BY5" s="105" t="str">
        <f ca="1">IF(BW$23="","",SUM(OFFSET(BY27,0,0,50000,1))-1)</f>
        <v/>
      </c>
      <c r="BZ5" s="27"/>
      <c r="CA5" s="27"/>
      <c r="CB5" s="27"/>
      <c r="CC5" s="105" t="str">
        <f ca="1">IF(CA$23="","",SUM(OFFSET(CC27,0,0,50000,1))-1)</f>
        <v/>
      </c>
      <c r="CD5" s="27"/>
      <c r="CE5" s="27"/>
      <c r="CF5" s="27"/>
      <c r="CG5" s="105" t="str">
        <f ca="1">IF(CE$23="","",SUM(OFFSET(CG27,0,0,50000,1))-1)</f>
        <v/>
      </c>
      <c r="CH5" s="27"/>
      <c r="CI5" s="27"/>
      <c r="CJ5" s="27"/>
      <c r="CK5" s="105" t="str">
        <f ca="1">IF(CI$23="","",SUM(OFFSET(CK27,0,0,50000,1))-1)</f>
        <v/>
      </c>
      <c r="CL5" s="27"/>
      <c r="CM5" s="27"/>
      <c r="CN5" s="27"/>
      <c r="CO5" s="105" t="str">
        <f ca="1">IF(CM$23="","",SUM(OFFSET(CO27,0,0,50000,1))-1)</f>
        <v/>
      </c>
      <c r="CP5" s="27"/>
      <c r="CQ5" s="27"/>
      <c r="CR5" s="27"/>
      <c r="CS5" s="105" t="str">
        <f ca="1">IF(CQ$23="","",SUM(OFFSET(CS27,0,0,50000,1))-1)</f>
        <v/>
      </c>
      <c r="CT5" s="27"/>
      <c r="CU5" s="27"/>
      <c r="CV5" s="27"/>
      <c r="CW5" s="105" t="str">
        <f ca="1">IF(CU$23="","",SUM(OFFSET(CW27,0,0,50000,1))-1)</f>
        <v/>
      </c>
      <c r="CX5" s="27"/>
      <c r="CY5" s="27"/>
      <c r="CZ5" s="27"/>
      <c r="DA5" s="105" t="str">
        <f ca="1">IF(CY$23="","",SUM(OFFSET(DA27,0,0,50000,1))-1)</f>
        <v/>
      </c>
      <c r="DB5" s="105"/>
      <c r="DC5" s="105"/>
      <c r="DD5" s="105"/>
      <c r="DE5" s="105" t="str">
        <f ca="1">IF(DC$23="","",SUM(OFFSET(DE27,0,0,50000,1))-1)</f>
        <v/>
      </c>
      <c r="DF5" s="105"/>
      <c r="DG5" s="105"/>
      <c r="DH5" s="105"/>
      <c r="DI5" s="105" t="str">
        <f ca="1">IF(DG$23="","",SUM(OFFSET(DI27,0,0,50000,1))-1)</f>
        <v/>
      </c>
      <c r="DJ5" s="105"/>
      <c r="DK5" s="105"/>
      <c r="DL5" s="105"/>
      <c r="DM5" s="105" t="str">
        <f ca="1">IF(DK$23="","",SUM(OFFSET(DM27,0,0,50000,1))-1)</f>
        <v/>
      </c>
      <c r="DN5" s="105"/>
      <c r="DO5" s="105"/>
      <c r="DP5" s="105"/>
      <c r="DQ5" s="105" t="str">
        <f ca="1">IF(DO$23="","",SUM(OFFSET(DQ27,0,0,50000,1))-1)</f>
        <v/>
      </c>
      <c r="DR5" s="105"/>
      <c r="DS5" s="105"/>
      <c r="DT5" s="105"/>
      <c r="DU5" s="105" t="str">
        <f ca="1">IF(DS$23="","",SUM(OFFSET(DU27,0,0,50000,1))-1)</f>
        <v/>
      </c>
      <c r="DV5" s="105"/>
      <c r="DW5" s="105"/>
      <c r="DX5" s="105"/>
      <c r="DY5" s="105" t="str">
        <f ca="1">IF(DW$23="","",SUM(OFFSET(DY27,0,0,50000,1))-1)</f>
        <v/>
      </c>
      <c r="DZ5" s="105"/>
      <c r="EA5" s="105"/>
      <c r="EB5" s="105"/>
      <c r="EC5" s="105" t="str">
        <f ca="1">IF(EA$23="","",SUM(OFFSET(EC27,0,0,50000,1))-1)</f>
        <v/>
      </c>
      <c r="ED5" s="105"/>
      <c r="EE5" s="105"/>
      <c r="EF5" s="105"/>
      <c r="EG5" s="105" t="str">
        <f ca="1">IF(EE$23="","",SUM(OFFSET(EG27,0,0,50000,1))-1)</f>
        <v/>
      </c>
      <c r="EH5" s="105"/>
      <c r="EI5" s="105"/>
      <c r="EJ5" s="105"/>
      <c r="EK5" s="105" t="str">
        <f ca="1">IF(EI$23="","",SUM(OFFSET(EK27,0,0,50000,1))-1)</f>
        <v/>
      </c>
      <c r="EL5" s="105"/>
      <c r="EM5" s="105"/>
      <c r="EN5" s="105"/>
      <c r="EO5" s="105" t="str">
        <f ca="1">IF(EM$23="","",SUM(OFFSET(EO27,0,0,50000,1))-1)</f>
        <v/>
      </c>
      <c r="EP5" s="105"/>
      <c r="EQ5" s="105"/>
      <c r="ER5" s="105"/>
      <c r="ES5" s="105" t="str">
        <f ca="1">IF(EQ$23="","",SUM(OFFSET(ES27,0,0,50000,1))-1)</f>
        <v/>
      </c>
      <c r="ET5" s="105"/>
      <c r="EU5" s="105"/>
      <c r="EV5" s="105"/>
      <c r="EW5" s="105" t="str">
        <f ca="1">IF(EU$23="","",SUM(OFFSET(EW27,0,0,50000,1))-1)</f>
        <v/>
      </c>
      <c r="EX5" s="105"/>
      <c r="EY5" s="105"/>
      <c r="EZ5" s="105"/>
      <c r="FA5" s="105" t="str">
        <f ca="1">IF(EY$23="","",SUM(OFFSET(FA27,0,0,50000,1))-1)</f>
        <v/>
      </c>
      <c r="FB5" s="105"/>
      <c r="FC5" s="105"/>
      <c r="FD5" s="105"/>
      <c r="FE5" s="105" t="str">
        <f ca="1">IF(FC$23="","",SUM(OFFSET(FE27,0,0,50000,1))-1)</f>
        <v/>
      </c>
      <c r="FF5" s="105"/>
      <c r="FG5" s="105"/>
      <c r="FH5" s="105"/>
      <c r="FI5" s="105" t="str">
        <f ca="1">IF(FG$23="","",SUM(OFFSET(FI27,0,0,50000,1))-1)</f>
        <v/>
      </c>
      <c r="FJ5" s="105"/>
      <c r="FK5" s="105"/>
      <c r="FL5" s="105"/>
      <c r="FM5" s="105" t="str">
        <f ca="1">IF(FK$23="","",SUM(OFFSET(FM27,0,0,50000,1))-1)</f>
        <v/>
      </c>
      <c r="FN5" s="105"/>
      <c r="FO5" s="26"/>
      <c r="FP5" s="27"/>
      <c r="FQ5" s="27"/>
      <c r="FU5" s="26"/>
      <c r="FV5" s="278" t="str">
        <f>VLOOKUP(Currency_Selection,Currency_List2,2,FALSE)</f>
        <v>USD</v>
      </c>
      <c r="FW5" s="278" t="str">
        <f>"("&amp;VLOOKUP(Currency_Selection,FU8:FW86,3,FALSE)&amp;"M)"</f>
        <v>($M)</v>
      </c>
      <c r="FX5" s="26"/>
      <c r="FY5" s="1"/>
      <c r="FZ5" s="1"/>
      <c r="GA5" s="1"/>
      <c r="GB5" s="26"/>
      <c r="GC5" s="282" t="str">
        <f>Fill</f>
        <v>Weekly</v>
      </c>
      <c r="GD5" s="26"/>
      <c r="GE5" s="26"/>
    </row>
    <row r="6" spans="1:189" s="22" customFormat="1" ht="11.25" customHeight="1" x14ac:dyDescent="0.2">
      <c r="G6" s="28" t="s">
        <v>7</v>
      </c>
      <c r="H6" s="26"/>
      <c r="I6" s="26"/>
      <c r="K6" s="28"/>
      <c r="L6" s="26"/>
      <c r="M6" s="26"/>
      <c r="N6" s="26"/>
      <c r="O6" s="28"/>
      <c r="P6" s="26"/>
      <c r="Q6" s="26"/>
      <c r="R6" s="26"/>
      <c r="S6" s="28"/>
      <c r="T6" s="26"/>
      <c r="U6" s="26"/>
      <c r="V6" s="26"/>
      <c r="W6" s="28"/>
      <c r="X6" s="26"/>
      <c r="Y6" s="26"/>
      <c r="Z6" s="26"/>
      <c r="AA6" s="28"/>
      <c r="AB6" s="26"/>
      <c r="AC6" s="26"/>
      <c r="AD6" s="26"/>
      <c r="AE6" s="28"/>
      <c r="AF6" s="26"/>
      <c r="AG6" s="26"/>
      <c r="AH6" s="26"/>
      <c r="AI6" s="28"/>
      <c r="AJ6" s="26"/>
      <c r="AK6" s="26"/>
      <c r="AL6" s="26"/>
      <c r="AM6" s="28"/>
      <c r="AN6" s="26"/>
      <c r="AO6" s="26"/>
      <c r="AP6" s="26"/>
      <c r="AQ6" s="28"/>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c r="DP6" s="26"/>
      <c r="DQ6" s="26"/>
      <c r="DR6" s="26"/>
      <c r="DS6" s="26"/>
      <c r="DT6" s="26"/>
      <c r="DU6" s="26"/>
      <c r="DV6" s="26"/>
      <c r="DW6" s="26"/>
      <c r="DX6" s="26"/>
      <c r="DY6" s="26"/>
      <c r="DZ6" s="26"/>
      <c r="EA6" s="26"/>
      <c r="EB6" s="26"/>
      <c r="EC6" s="26"/>
      <c r="ED6" s="26"/>
      <c r="EE6" s="26"/>
      <c r="EF6" s="26"/>
      <c r="EG6" s="26"/>
      <c r="EH6" s="26"/>
      <c r="EI6" s="26"/>
      <c r="EJ6" s="26"/>
      <c r="EK6" s="26"/>
      <c r="EL6" s="26"/>
      <c r="EM6" s="26"/>
      <c r="EN6" s="26"/>
      <c r="EO6" s="26"/>
      <c r="EP6" s="26"/>
      <c r="EQ6" s="26"/>
      <c r="ER6" s="26"/>
      <c r="ES6" s="26"/>
      <c r="ET6" s="26"/>
      <c r="EU6" s="26"/>
      <c r="EV6" s="26"/>
      <c r="EW6" s="26"/>
      <c r="EX6" s="26"/>
      <c r="EY6" s="26"/>
      <c r="EZ6" s="26"/>
      <c r="FA6" s="26"/>
      <c r="FB6" s="26"/>
      <c r="FC6" s="26"/>
      <c r="FD6" s="26"/>
      <c r="FE6" s="26"/>
      <c r="FF6" s="26"/>
      <c r="FG6" s="26"/>
      <c r="FH6" s="26"/>
      <c r="FI6" s="26"/>
      <c r="FJ6" s="26"/>
      <c r="FK6" s="26"/>
      <c r="FL6" s="26"/>
      <c r="FM6" s="26"/>
      <c r="FN6" s="26"/>
      <c r="FO6" s="26"/>
      <c r="FP6" s="28"/>
      <c r="FQ6" s="26"/>
      <c r="FR6" s="26"/>
      <c r="FU6" s="26"/>
      <c r="FV6" s="275"/>
      <c r="FW6" s="275"/>
      <c r="FX6" s="26"/>
      <c r="FY6" s="228">
        <f>IF(IndicesCount=0,1,IndicesCount)</f>
        <v>1805</v>
      </c>
      <c r="FZ6" s="1"/>
      <c r="GA6" s="1"/>
      <c r="GB6" s="26"/>
      <c r="GC6" s="26"/>
      <c r="GD6" s="26"/>
      <c r="GE6" s="26"/>
    </row>
    <row r="7" spans="1:189" s="22" customFormat="1" ht="11.25" customHeight="1" x14ac:dyDescent="0.2">
      <c r="A7" s="24"/>
      <c r="B7" s="234">
        <f>IF(Instructions!$F$11=$GC$9,IF(WEEKDAY(Instructions!$F$13,16)=7,Instructions!$F$13,Instructions!$F$13+(7-WEEKDAY(Instructions!$F$13,16))),Instructions!$F$13)</f>
        <v>43595</v>
      </c>
      <c r="C7" s="29"/>
      <c r="D7" s="27"/>
      <c r="E7" s="290"/>
      <c r="F7" s="27"/>
      <c r="G7" s="26" t="str">
        <f>G$23&amp;" "&amp;$B$11&amp;" vs. "&amp;$B$10</f>
        <v>LNT-US Weekly vs. S&amp;P 500 Price</v>
      </c>
      <c r="H7" s="26"/>
      <c r="I7" s="107">
        <f ca="1">IF(G23="","",IFERROR(INDEX(LINEST(OFFSET(H$27,,,I$5),OFFSET($FQ$27,,,I$5),TRUE,TRUE),1,1),"NA"))</f>
        <v>0.80839235294852896</v>
      </c>
      <c r="J7" s="27"/>
      <c r="K7" s="26" t="str">
        <f>K$23&amp;" "&amp;$B$11&amp;" vs. "&amp;$B$10</f>
        <v>AEE-US Weekly vs. S&amp;P 500 Price</v>
      </c>
      <c r="L7" s="26"/>
      <c r="M7" s="107">
        <f ca="1">IF(K23="","",IFERROR(INDEX(LINEST(OFFSET(L$27,,,M$5),OFFSET($FQ$27,,,M$5),TRUE,TRUE),1,1),"NA"))</f>
        <v>0.75868372452059651</v>
      </c>
      <c r="N7" s="26"/>
      <c r="O7" s="26" t="str">
        <f>O$23&amp;" "&amp;$B$11&amp;" vs. "&amp;$B$10</f>
        <v>AEP-US Weekly vs. S&amp;P 500 Price</v>
      </c>
      <c r="P7" s="26"/>
      <c r="Q7" s="107">
        <f ca="1">IF(O23="","",IFERROR(INDEX(LINEST(OFFSET(P$27,,,Q$5),OFFSET($FQ$27,,,Q$5),TRUE,TRUE),1,1),"NA"))</f>
        <v>0.76574873534147847</v>
      </c>
      <c r="R7" s="26"/>
      <c r="S7" s="26" t="str">
        <f>S$23&amp;" "&amp;$B$11&amp;" vs. "&amp;$B$10</f>
        <v>DUK-US Weekly vs. S&amp;P 500 Price</v>
      </c>
      <c r="T7" s="26"/>
      <c r="U7" s="107">
        <f ca="1">IF(S23="","",IFERROR(INDEX(LINEST(OFFSET(T$27,,,U$5),OFFSET($FQ$27,,,U$5),TRUE,TRUE),1,1),"NA"))</f>
        <v>0.7334469234559291</v>
      </c>
      <c r="V7" s="26"/>
      <c r="W7" s="26" t="str">
        <f>W$23&amp;" "&amp;$B$11&amp;" vs. "&amp;$B$10</f>
        <v>EIX-US Weekly vs. S&amp;P 500 Price</v>
      </c>
      <c r="X7" s="26"/>
      <c r="Y7" s="107">
        <f ca="1">IF(W23="","",IFERROR(INDEX(LINEST(OFFSET(X$27,,,Y$5),OFFSET($FQ$27,,,Y$5),TRUE,TRUE),1,1),"NA"))</f>
        <v>0.95577573176148967</v>
      </c>
      <c r="Z7" s="26"/>
      <c r="AA7" s="26" t="str">
        <f>AA$23&amp;" "&amp;$B$11&amp;" vs. "&amp;$B$10</f>
        <v>ETR-US Weekly vs. S&amp;P 500 Price</v>
      </c>
      <c r="AB7" s="26"/>
      <c r="AC7" s="107">
        <f ca="1">IF(AA23="","",IFERROR(INDEX(LINEST(OFFSET(AB$27,,,AC$5),OFFSET($FQ$27,,,AC$5),TRUE,TRUE),1,1),"NA"))</f>
        <v>0.9582532125725669</v>
      </c>
      <c r="AD7" s="26"/>
      <c r="AE7" s="26" t="str">
        <f>AE$23&amp;" "&amp;$B$11&amp;" vs. "&amp;$B$10</f>
        <v>EVRG-US Weekly vs. S&amp;P 500 Price</v>
      </c>
      <c r="AF7" s="27"/>
      <c r="AG7" s="107">
        <f ca="1">IF(AE23="","",IFERROR(INDEX(LINEST(OFFSET(AF$27,,,AG$5),OFFSET($FQ$27,,,AG$5),TRUE,TRUE),1,1),"NA"))</f>
        <v>0.83901843250214325</v>
      </c>
      <c r="AH7" s="26"/>
      <c r="AI7" s="26" t="str">
        <f>AI$23&amp;" "&amp;$B$11&amp;" vs. "&amp;$B$10</f>
        <v>IDA-US Weekly vs. S&amp;P 500 Price</v>
      </c>
      <c r="AJ7" s="27"/>
      <c r="AK7" s="107">
        <f ca="1">IF(AI23="","",IFERROR(INDEX(LINEST(OFFSET(AJ$27,,,AK$5),OFFSET($FQ$27,,,AK$5),TRUE,TRUE),1,1),"NA"))</f>
        <v>0.80222719057541314</v>
      </c>
      <c r="AL7" s="26"/>
      <c r="AM7" s="26" t="str">
        <f>AM$23&amp;" "&amp;$B$11&amp;" vs. "&amp;$B$10</f>
        <v>NWE-US Weekly vs. S&amp;P 500 Price</v>
      </c>
      <c r="AN7" s="27"/>
      <c r="AO7" s="107">
        <f ca="1">IF(AM23="","",IFERROR(INDEX(LINEST(OFFSET(AN$27,,,AO$5),OFFSET($FQ$27,,,AO$5),TRUE,TRUE),1,1),"NA"))</f>
        <v>0.99262120493648098</v>
      </c>
      <c r="AP7" s="26"/>
      <c r="AQ7" s="26" t="str">
        <f>AQ$23&amp;" "&amp;$B$11&amp;" vs. "&amp;$B$10</f>
        <v>OGE-US Weekly vs. S&amp;P 500 Price</v>
      </c>
      <c r="AR7" s="27"/>
      <c r="AS7" s="107">
        <f ca="1">IF(AQ23="","",IFERROR(INDEX(LINEST(OFFSET(AR$27,,,AS$5),OFFSET($FQ$27,,,AS$5),TRUE,TRUE),1,1),"NA"))</f>
        <v>1.0248753058460272</v>
      </c>
      <c r="AT7" s="27"/>
      <c r="AU7" s="26" t="str">
        <f>AU$23&amp;" "&amp;$B$11&amp;" vs. "&amp;$B$10</f>
        <v>PNW-US Weekly vs. S&amp;P 500 Price</v>
      </c>
      <c r="AV7" s="27"/>
      <c r="AW7" s="107">
        <f ca="1">IF(AU23="","",IFERROR(INDEX(LINEST(OFFSET(AV$27,,,AW$5),OFFSET($FQ$27,,,AW$5),TRUE,TRUE),1,1),"NA"))</f>
        <v>0.90285957967236929</v>
      </c>
      <c r="AX7" s="27"/>
      <c r="AY7" s="26" t="str">
        <f>AY$23&amp;" "&amp;$B$11&amp;" vs. "&amp;$B$10</f>
        <v>POR-US Weekly vs. S&amp;P 500 Price</v>
      </c>
      <c r="AZ7" s="27"/>
      <c r="BA7" s="107">
        <f ca="1">IF(AY23="","",IFERROR(INDEX(LINEST(OFFSET(AZ$27,,,BA$5),OFFSET($FQ$27,,,BA$5),TRUE,TRUE),1,1),"NA"))</f>
        <v>0.81604778478988627</v>
      </c>
      <c r="BB7" s="27"/>
      <c r="BC7" s="26" t="str">
        <f>BC$23&amp;" "&amp;$B$11&amp;" vs. "&amp;$B$10</f>
        <v>SO-US Weekly vs. S&amp;P 500 Price</v>
      </c>
      <c r="BD7" s="27"/>
      <c r="BE7" s="107">
        <f ca="1">IF(BC23="","",IFERROR(INDEX(LINEST(OFFSET(BD$27,,,BE$5),OFFSET($FQ$27,,,BE$5),TRUE,TRUE),1,1),"NA"))</f>
        <v>0.84060149599968592</v>
      </c>
      <c r="BF7" s="27"/>
      <c r="BG7" s="26" t="str">
        <f>BG$23&amp;" "&amp;$B$11&amp;" vs. "&amp;$B$10</f>
        <v>XEL-US Weekly vs. S&amp;P 500 Price</v>
      </c>
      <c r="BH7" s="27"/>
      <c r="BI7" s="107">
        <f ca="1">IF(BG23="","",IFERROR(INDEX(LINEST(OFFSET(BH$27,,,BI$5),OFFSET($FQ$27,,,BI$5),TRUE,TRUE),1,1),"NA"))</f>
        <v>0.74501359019565883</v>
      </c>
      <c r="BJ7" s="27"/>
      <c r="BK7" s="26" t="str">
        <f>BK$23&amp;" "&amp;$B$11&amp;" vs. "&amp;$B$10</f>
        <v xml:space="preserve"> Weekly vs. S&amp;P 500 Price</v>
      </c>
      <c r="BL7" s="27"/>
      <c r="BM7" s="107" t="str">
        <f ca="1">IF(BK23="","",IFERROR(INDEX(LINEST(OFFSET(BL$27,,,BM$5),OFFSET($FQ$27,,,BM$5),TRUE,TRUE),1,1),"NA"))</f>
        <v/>
      </c>
      <c r="BN7" s="27"/>
      <c r="BO7" s="26" t="str">
        <f>BO$23&amp;" "&amp;$B$11&amp;" vs. "&amp;$B$10</f>
        <v xml:space="preserve"> Weekly vs. S&amp;P 500 Price</v>
      </c>
      <c r="BP7" s="27"/>
      <c r="BQ7" s="107" t="str">
        <f ca="1">IF(BO23="","",IFERROR(INDEX(LINEST(OFFSET(BP$27,,,BQ$5),OFFSET($FQ$27,,,BQ$5),TRUE,TRUE),1,1),"NA"))</f>
        <v/>
      </c>
      <c r="BR7" s="27"/>
      <c r="BS7" s="26" t="str">
        <f>BS$23&amp;" "&amp;$B$11&amp;" vs. "&amp;$B$10</f>
        <v xml:space="preserve"> Weekly vs. S&amp;P 500 Price</v>
      </c>
      <c r="BT7" s="27"/>
      <c r="BU7" s="107" t="str">
        <f ca="1">IF(BS23="","",IFERROR(INDEX(LINEST(OFFSET(BT$27,,,BU$5),OFFSET($FQ$27,,,BU$5),TRUE,TRUE),1,1),"NA"))</f>
        <v/>
      </c>
      <c r="BV7" s="27"/>
      <c r="BW7" s="26" t="str">
        <f>BW$23&amp;" "&amp;$B$11&amp;" vs. "&amp;$B$10</f>
        <v xml:space="preserve"> Weekly vs. S&amp;P 500 Price</v>
      </c>
      <c r="BX7" s="27"/>
      <c r="BY7" s="107" t="str">
        <f ca="1">IF(BW23="","",IFERROR(INDEX(LINEST(OFFSET(BX$27,,,BY$5),OFFSET($FQ$27,,,BY$5),TRUE,TRUE),1,1),"NA"))</f>
        <v/>
      </c>
      <c r="BZ7" s="27"/>
      <c r="CA7" s="26" t="str">
        <f>CA$23&amp;" "&amp;$B$11&amp;" vs. "&amp;$B$10</f>
        <v xml:space="preserve"> Weekly vs. S&amp;P 500 Price</v>
      </c>
      <c r="CB7" s="27"/>
      <c r="CC7" s="107" t="str">
        <f ca="1">IF(CA23="","",IFERROR(INDEX(LINEST(OFFSET(CB$27,,,CC$5),OFFSET($FQ$27,,,CC$5),TRUE,TRUE),1,1),"NA"))</f>
        <v/>
      </c>
      <c r="CD7" s="27"/>
      <c r="CE7" s="26" t="str">
        <f>CE$23&amp;" "&amp;$B$11&amp;" vs. "&amp;$B$10</f>
        <v xml:space="preserve"> Weekly vs. S&amp;P 500 Price</v>
      </c>
      <c r="CF7" s="27"/>
      <c r="CG7" s="107" t="str">
        <f ca="1">IF(CE23="","",IFERROR(INDEX(LINEST(OFFSET(CF$27,,,CG$5),OFFSET($FQ$27,,,CG$5),TRUE,TRUE),1,1),"NA"))</f>
        <v/>
      </c>
      <c r="CH7" s="27"/>
      <c r="CI7" s="26" t="str">
        <f>CI$23&amp;" "&amp;$B$11&amp;" vs. "&amp;$B$10</f>
        <v xml:space="preserve"> Weekly vs. S&amp;P 500 Price</v>
      </c>
      <c r="CJ7" s="27"/>
      <c r="CK7" s="107" t="str">
        <f ca="1">IF(CI23="","",IFERROR(INDEX(LINEST(OFFSET(CJ$27,,,CK$5),OFFSET($FQ$27,,,CK$5),TRUE,TRUE),1,1),"NA"))</f>
        <v/>
      </c>
      <c r="CL7" s="27"/>
      <c r="CM7" s="26" t="str">
        <f>CM$23&amp;" "&amp;$B$11&amp;" vs. "&amp;$B$10</f>
        <v xml:space="preserve"> Weekly vs. S&amp;P 500 Price</v>
      </c>
      <c r="CN7" s="27"/>
      <c r="CO7" s="107" t="str">
        <f ca="1">IF(CM23="","",IFERROR(INDEX(LINEST(OFFSET(CN$27,,,CO$5),OFFSET($FQ$27,,,CO$5),TRUE,TRUE),1,1),"NA"))</f>
        <v/>
      </c>
      <c r="CP7" s="27"/>
      <c r="CQ7" s="26" t="str">
        <f>CQ$23&amp;" "&amp;$B$11&amp;" vs. "&amp;$B$10</f>
        <v xml:space="preserve"> Weekly vs. S&amp;P 500 Price</v>
      </c>
      <c r="CR7" s="27"/>
      <c r="CS7" s="107" t="str">
        <f ca="1">IF(CQ23="","",IFERROR(INDEX(LINEST(OFFSET(CR$27,,,CS$5),OFFSET($FQ$27,,,CS$5),TRUE,TRUE),1,1),"NA"))</f>
        <v/>
      </c>
      <c r="CT7" s="27"/>
      <c r="CU7" s="26" t="str">
        <f>CU$23&amp;" "&amp;$B$11&amp;" vs. "&amp;$B$10</f>
        <v xml:space="preserve"> Weekly vs. S&amp;P 500 Price</v>
      </c>
      <c r="CV7" s="27"/>
      <c r="CW7" s="107" t="str">
        <f ca="1">IF(CU23="","",IFERROR(INDEX(LINEST(OFFSET(CV$27,,,CW$5),OFFSET($FQ$27,,,CW$5),TRUE,TRUE),1,1),"NA"))</f>
        <v/>
      </c>
      <c r="CX7" s="27"/>
      <c r="CY7" s="26" t="str">
        <f>CY$23&amp;" "&amp;$B$11&amp;" vs. "&amp;$B$10</f>
        <v xml:space="preserve"> Weekly vs. S&amp;P 500 Price</v>
      </c>
      <c r="CZ7" s="27"/>
      <c r="DA7" s="107" t="str">
        <f ca="1">IF(CY23="","",IFERROR(INDEX(LINEST(OFFSET(CZ$27,,,DA$5),OFFSET($FQ$27,,,DA$5),TRUE,TRUE),1,1),"NA"))</f>
        <v/>
      </c>
      <c r="DB7" s="107"/>
      <c r="DC7" s="26" t="str">
        <f>DC$23&amp;" "&amp;$B$11&amp;" vs. "&amp;$B$10</f>
        <v xml:space="preserve"> Weekly vs. S&amp;P 500 Price</v>
      </c>
      <c r="DD7" s="27"/>
      <c r="DE7" s="107" t="str">
        <f ca="1">IF(DC23="","",IFERROR(INDEX(LINEST(OFFSET(DD$27,,,DE$5),OFFSET($FQ$27,,,DE$5),TRUE,TRUE),1,1),"NA"))</f>
        <v/>
      </c>
      <c r="DF7" s="107"/>
      <c r="DG7" s="26" t="str">
        <f>DG$23&amp;" "&amp;$B$11&amp;" vs. "&amp;$B$10</f>
        <v xml:space="preserve"> Weekly vs. S&amp;P 500 Price</v>
      </c>
      <c r="DH7" s="27"/>
      <c r="DI7" s="107" t="str">
        <f ca="1">IF(DG23="","",IFERROR(INDEX(LINEST(OFFSET(DH$27,,,DI$5),OFFSET($FQ$27,,,DI$5),TRUE,TRUE),1,1),"NA"))</f>
        <v/>
      </c>
      <c r="DJ7" s="107"/>
      <c r="DK7" s="26" t="str">
        <f>DK$23&amp;" "&amp;$B$11&amp;" vs. "&amp;$B$10</f>
        <v xml:space="preserve"> Weekly vs. S&amp;P 500 Price</v>
      </c>
      <c r="DL7" s="27"/>
      <c r="DM7" s="107" t="str">
        <f ca="1">IF(DK23="","",IFERROR(INDEX(LINEST(OFFSET(DL$27,,,DM$5),OFFSET($FQ$27,,,DM$5),TRUE,TRUE),1,1),"NA"))</f>
        <v/>
      </c>
      <c r="DN7" s="107"/>
      <c r="DO7" s="26" t="str">
        <f>DO$23&amp;" "&amp;$B$11&amp;" vs. "&amp;$B$10</f>
        <v xml:space="preserve"> Weekly vs. S&amp;P 500 Price</v>
      </c>
      <c r="DP7" s="27"/>
      <c r="DQ7" s="107" t="str">
        <f ca="1">IF(DO23="","",IFERROR(INDEX(LINEST(OFFSET(DP$27,,,DQ$5),OFFSET($FQ$27,,,DQ$5),TRUE,TRUE),1,1),"NA"))</f>
        <v/>
      </c>
      <c r="DR7" s="107"/>
      <c r="DS7" s="26" t="str">
        <f>DS$23&amp;" "&amp;$B$11&amp;" vs. "&amp;$B$10</f>
        <v xml:space="preserve"> Weekly vs. S&amp;P 500 Price</v>
      </c>
      <c r="DT7" s="27"/>
      <c r="DU7" s="107" t="str">
        <f ca="1">IF(DS23="","",IFERROR(INDEX(LINEST(OFFSET(DT$27,,,DU$5),OFFSET($FQ$27,,,DU$5),TRUE,TRUE),1,1),"NA"))</f>
        <v/>
      </c>
      <c r="DV7" s="107"/>
      <c r="DW7" s="26" t="str">
        <f>DW$23&amp;" "&amp;$B$11&amp;" vs. "&amp;$B$10</f>
        <v xml:space="preserve"> Weekly vs. S&amp;P 500 Price</v>
      </c>
      <c r="DX7" s="27"/>
      <c r="DY7" s="107" t="str">
        <f ca="1">IF(DW23="","",IFERROR(INDEX(LINEST(OFFSET(DX$27,,,DY$5),OFFSET($FQ$27,,,DY$5),TRUE,TRUE),1,1),"NA"))</f>
        <v/>
      </c>
      <c r="DZ7" s="107"/>
      <c r="EA7" s="26" t="str">
        <f>EA$23&amp;" "&amp;$B$11&amp;" vs. "&amp;$B$10</f>
        <v xml:space="preserve"> Weekly vs. S&amp;P 500 Price</v>
      </c>
      <c r="EB7" s="27"/>
      <c r="EC7" s="107" t="str">
        <f ca="1">IF(EA23="","",IFERROR(INDEX(LINEST(OFFSET(EB$27,,,EC$5),OFFSET($FQ$27,,,EC$5),TRUE,TRUE),1,1),"NA"))</f>
        <v/>
      </c>
      <c r="ED7" s="107"/>
      <c r="EE7" s="26" t="str">
        <f>EE$23&amp;" "&amp;$B$11&amp;" vs. "&amp;$B$10</f>
        <v xml:space="preserve"> Weekly vs. S&amp;P 500 Price</v>
      </c>
      <c r="EF7" s="27"/>
      <c r="EG7" s="107" t="str">
        <f ca="1">IF(EE23="","",IFERROR(INDEX(LINEST(OFFSET(EF$27,,,EG$5),OFFSET($FQ$27,,,EG$5),TRUE,TRUE),1,1),"NA"))</f>
        <v/>
      </c>
      <c r="EH7" s="107"/>
      <c r="EI7" s="26" t="str">
        <f>EI$23&amp;" "&amp;$B$11&amp;" vs. "&amp;$B$10</f>
        <v xml:space="preserve"> Weekly vs. S&amp;P 500 Price</v>
      </c>
      <c r="EJ7" s="27"/>
      <c r="EK7" s="107" t="str">
        <f ca="1">IF(EI23="","",IFERROR(INDEX(LINEST(OFFSET(EJ$27,,,EK$5),OFFSET($FQ$27,,,EK$5),TRUE,TRUE),1,1),"NA"))</f>
        <v/>
      </c>
      <c r="EL7" s="107"/>
      <c r="EM7" s="26" t="str">
        <f>EM$23&amp;" "&amp;$B$11&amp;" vs. "&amp;$B$10</f>
        <v xml:space="preserve"> Weekly vs. S&amp;P 500 Price</v>
      </c>
      <c r="EN7" s="27"/>
      <c r="EO7" s="107" t="str">
        <f ca="1">IF(EM23="","",IFERROR(INDEX(LINEST(OFFSET(EN$27,,,EO$5),OFFSET($FQ$27,,,EO$5),TRUE,TRUE),1,1),"NA"))</f>
        <v/>
      </c>
      <c r="EP7" s="107"/>
      <c r="EQ7" s="26" t="str">
        <f>EQ$23&amp;" "&amp;$B$11&amp;" vs. "&amp;$B$10</f>
        <v xml:space="preserve"> Weekly vs. S&amp;P 500 Price</v>
      </c>
      <c r="ER7" s="27"/>
      <c r="ES7" s="107" t="str">
        <f ca="1">IF(EQ23="","",IFERROR(INDEX(LINEST(OFFSET(ER$27,,,ES$5),OFFSET($FQ$27,,,ES$5),TRUE,TRUE),1,1),"NA"))</f>
        <v/>
      </c>
      <c r="ET7" s="107"/>
      <c r="EU7" s="26" t="str">
        <f>EU$23&amp;" "&amp;$B$11&amp;" vs. "&amp;$B$10</f>
        <v xml:space="preserve"> Weekly vs. S&amp;P 500 Price</v>
      </c>
      <c r="EV7" s="27"/>
      <c r="EW7" s="107" t="str">
        <f ca="1">IF(EU23="","",IFERROR(INDEX(LINEST(OFFSET(EV$27,,,EW$5),OFFSET($FQ$27,,,EW$5),TRUE,TRUE),1,1),"NA"))</f>
        <v/>
      </c>
      <c r="EX7" s="107"/>
      <c r="EY7" s="26" t="str">
        <f>EY$23&amp;" "&amp;$B$11&amp;" vs. "&amp;$B$10</f>
        <v xml:space="preserve"> Weekly vs. S&amp;P 500 Price</v>
      </c>
      <c r="EZ7" s="27"/>
      <c r="FA7" s="107" t="str">
        <f ca="1">IF(EY23="","",IFERROR(INDEX(LINEST(OFFSET(EZ$27,,,FA$5),OFFSET($FQ$27,,,FA$5),TRUE,TRUE),1,1),"NA"))</f>
        <v/>
      </c>
      <c r="FB7" s="107"/>
      <c r="FC7" s="26" t="str">
        <f>FC$23&amp;" "&amp;$B$11&amp;" vs. "&amp;$B$10</f>
        <v xml:space="preserve"> Weekly vs. S&amp;P 500 Price</v>
      </c>
      <c r="FD7" s="27"/>
      <c r="FE7" s="107" t="str">
        <f ca="1">IF(FC23="","",IFERROR(INDEX(LINEST(OFFSET(FD$27,,,FE$5),OFFSET($FQ$27,,,FE$5),TRUE,TRUE),1,1),"NA"))</f>
        <v/>
      </c>
      <c r="FF7" s="107"/>
      <c r="FG7" s="26" t="str">
        <f>FG$23&amp;" "&amp;$B$11&amp;" vs. "&amp;$B$10</f>
        <v xml:space="preserve"> Weekly vs. S&amp;P 500 Price</v>
      </c>
      <c r="FH7" s="27"/>
      <c r="FI7" s="107" t="str">
        <f ca="1">IF(FG23="","",IFERROR(INDEX(LINEST(OFFSET(FH$27,,,FI$5),OFFSET($FQ$27,,,FI$5),TRUE,TRUE),1,1),"NA"))</f>
        <v/>
      </c>
      <c r="FJ7" s="107"/>
      <c r="FK7" s="26" t="str">
        <f>FK$23&amp;" "&amp;$B$11&amp;" vs. "&amp;$B$10</f>
        <v xml:space="preserve"> Weekly vs. S&amp;P 500 Price</v>
      </c>
      <c r="FL7" s="27"/>
      <c r="FM7" s="107" t="str">
        <f ca="1">IF(FK23="","",IFERROR(INDEX(LINEST(OFFSET(FL$27,,,FM$5),OFFSET($FQ$27,,,FM$5),TRUE,TRUE),1,1),"NA"))</f>
        <v/>
      </c>
      <c r="FN7" s="26"/>
      <c r="FO7" s="26"/>
      <c r="FP7" s="26"/>
      <c r="FQ7" s="27"/>
      <c r="FU7" s="100" t="s">
        <v>5312</v>
      </c>
      <c r="FV7" s="279" t="s">
        <v>5313</v>
      </c>
      <c r="FW7" s="279" t="s">
        <v>5552</v>
      </c>
      <c r="FX7" s="26"/>
      <c r="FY7" s="93" t="s">
        <v>41</v>
      </c>
      <c r="FZ7" s="94" t="s">
        <v>40</v>
      </c>
      <c r="GA7" s="94" t="s">
        <v>5276</v>
      </c>
      <c r="GB7" s="26"/>
      <c r="GC7" s="219" t="s">
        <v>8</v>
      </c>
      <c r="GD7" s="220" t="s">
        <v>8</v>
      </c>
      <c r="GE7" s="26"/>
    </row>
    <row r="8" spans="1:189" s="22" customFormat="1" ht="11.25" customHeight="1" x14ac:dyDescent="0.2">
      <c r="A8" s="24"/>
      <c r="B8" s="234">
        <f>IF(AND(Instructions!$F$11="Monthly",Instructions!$F$14=EOMONTH(Instructions!$F$14,0)),Instructions!$F$14+1,IF(Instructions!$F$11=$GC$9,IF(WEEKDAY(Instructions!$F$14,16)=7,Instructions!$F$14,Instructions!$F$14-WEEKDAY(Instructions!$F$14,16)),Instructions!$F$14))</f>
        <v>45422</v>
      </c>
      <c r="C8" s="29"/>
      <c r="D8" s="27"/>
      <c r="E8" s="290"/>
      <c r="F8" s="27"/>
      <c r="G8" s="30" t="str">
        <f>"From "&amp;TEXT($B$7,$GC$16)&amp;" To "&amp;TEXT($B$8,$GC$16)</f>
        <v>From 05/10/2019 To 05/10/2024</v>
      </c>
      <c r="H8" s="30"/>
      <c r="I8" s="31"/>
      <c r="J8" s="27"/>
      <c r="K8" s="26" t="str">
        <f>G8</f>
        <v>From 05/10/2019 To 05/10/2024</v>
      </c>
      <c r="L8" s="26"/>
      <c r="M8" s="31"/>
      <c r="N8" s="26"/>
      <c r="O8" s="26" t="str">
        <f>K8</f>
        <v>From 05/10/2019 To 05/10/2024</v>
      </c>
      <c r="P8" s="26"/>
      <c r="Q8" s="31"/>
      <c r="R8" s="26"/>
      <c r="S8" s="26" t="str">
        <f>O8</f>
        <v>From 05/10/2019 To 05/10/2024</v>
      </c>
      <c r="T8" s="26"/>
      <c r="U8" s="31"/>
      <c r="V8" s="26"/>
      <c r="W8" s="26" t="str">
        <f>S8</f>
        <v>From 05/10/2019 To 05/10/2024</v>
      </c>
      <c r="X8" s="26"/>
      <c r="Y8" s="31"/>
      <c r="Z8" s="26"/>
      <c r="AA8" s="26" t="str">
        <f>W8</f>
        <v>From 05/10/2019 To 05/10/2024</v>
      </c>
      <c r="AB8" s="26"/>
      <c r="AC8" s="31"/>
      <c r="AD8" s="26"/>
      <c r="AE8" s="26" t="str">
        <f>AA8</f>
        <v>From 05/10/2019 To 05/10/2024</v>
      </c>
      <c r="AF8" s="27"/>
      <c r="AG8" s="31"/>
      <c r="AH8" s="26"/>
      <c r="AI8" s="26" t="str">
        <f>AE8</f>
        <v>From 05/10/2019 To 05/10/2024</v>
      </c>
      <c r="AJ8" s="27"/>
      <c r="AK8" s="31"/>
      <c r="AL8" s="26"/>
      <c r="AM8" s="26" t="str">
        <f>AI8</f>
        <v>From 05/10/2019 To 05/10/2024</v>
      </c>
      <c r="AN8" s="27"/>
      <c r="AO8" s="31"/>
      <c r="AP8" s="26"/>
      <c r="AQ8" s="26" t="str">
        <f>AM8</f>
        <v>From 05/10/2019 To 05/10/2024</v>
      </c>
      <c r="AR8" s="27"/>
      <c r="AS8" s="31"/>
      <c r="AT8" s="27"/>
      <c r="AU8" s="26" t="str">
        <f>AQ8</f>
        <v>From 05/10/2019 To 05/10/2024</v>
      </c>
      <c r="AV8" s="27"/>
      <c r="AW8" s="31"/>
      <c r="AX8" s="27"/>
      <c r="AY8" s="26" t="str">
        <f>AU8</f>
        <v>From 05/10/2019 To 05/10/2024</v>
      </c>
      <c r="AZ8" s="27"/>
      <c r="BA8" s="31"/>
      <c r="BB8" s="27"/>
      <c r="BC8" s="26" t="str">
        <f>AY8</f>
        <v>From 05/10/2019 To 05/10/2024</v>
      </c>
      <c r="BD8" s="27"/>
      <c r="BE8" s="31"/>
      <c r="BF8" s="27"/>
      <c r="BG8" s="26" t="str">
        <f>BC8</f>
        <v>From 05/10/2019 To 05/10/2024</v>
      </c>
      <c r="BH8" s="27"/>
      <c r="BI8" s="31"/>
      <c r="BJ8" s="27"/>
      <c r="BK8" s="26" t="str">
        <f>BG8</f>
        <v>From 05/10/2019 To 05/10/2024</v>
      </c>
      <c r="BL8" s="27"/>
      <c r="BM8" s="31"/>
      <c r="BN8" s="27"/>
      <c r="BO8" s="26" t="str">
        <f>BK8</f>
        <v>From 05/10/2019 To 05/10/2024</v>
      </c>
      <c r="BP8" s="27"/>
      <c r="BQ8" s="31"/>
      <c r="BR8" s="27"/>
      <c r="BS8" s="26" t="str">
        <f>BO8</f>
        <v>From 05/10/2019 To 05/10/2024</v>
      </c>
      <c r="BT8" s="27"/>
      <c r="BU8" s="31"/>
      <c r="BV8" s="27"/>
      <c r="BW8" s="26" t="str">
        <f>BS8</f>
        <v>From 05/10/2019 To 05/10/2024</v>
      </c>
      <c r="BX8" s="27"/>
      <c r="BY8" s="31"/>
      <c r="BZ8" s="27"/>
      <c r="CA8" s="26" t="str">
        <f>BW8</f>
        <v>From 05/10/2019 To 05/10/2024</v>
      </c>
      <c r="CB8" s="27"/>
      <c r="CC8" s="31"/>
      <c r="CD8" s="27"/>
      <c r="CE8" s="26" t="str">
        <f>CA8</f>
        <v>From 05/10/2019 To 05/10/2024</v>
      </c>
      <c r="CF8" s="27"/>
      <c r="CG8" s="31"/>
      <c r="CH8" s="27"/>
      <c r="CI8" s="26" t="str">
        <f>CE8</f>
        <v>From 05/10/2019 To 05/10/2024</v>
      </c>
      <c r="CJ8" s="27"/>
      <c r="CK8" s="31"/>
      <c r="CL8" s="27"/>
      <c r="CM8" s="26" t="str">
        <f>CI8</f>
        <v>From 05/10/2019 To 05/10/2024</v>
      </c>
      <c r="CN8" s="27"/>
      <c r="CO8" s="31"/>
      <c r="CP8" s="27"/>
      <c r="CQ8" s="26" t="str">
        <f>CM8</f>
        <v>From 05/10/2019 To 05/10/2024</v>
      </c>
      <c r="CR8" s="27"/>
      <c r="CS8" s="31"/>
      <c r="CT8" s="27"/>
      <c r="CU8" s="26" t="str">
        <f>CQ8</f>
        <v>From 05/10/2019 To 05/10/2024</v>
      </c>
      <c r="CV8" s="27"/>
      <c r="CW8" s="31"/>
      <c r="CX8" s="27"/>
      <c r="CY8" s="26" t="str">
        <f>CU8</f>
        <v>From 05/10/2019 To 05/10/2024</v>
      </c>
      <c r="CZ8" s="27"/>
      <c r="DA8" s="31"/>
      <c r="DB8" s="31"/>
      <c r="DC8" s="26" t="str">
        <f>CY8</f>
        <v>From 05/10/2019 To 05/10/2024</v>
      </c>
      <c r="DD8" s="27"/>
      <c r="DE8" s="31"/>
      <c r="DF8" s="31"/>
      <c r="DG8" s="26" t="str">
        <f>DC8</f>
        <v>From 05/10/2019 To 05/10/2024</v>
      </c>
      <c r="DH8" s="27"/>
      <c r="DI8" s="31"/>
      <c r="DJ8" s="31"/>
      <c r="DK8" s="26" t="str">
        <f>DG8</f>
        <v>From 05/10/2019 To 05/10/2024</v>
      </c>
      <c r="DL8" s="27"/>
      <c r="DM8" s="31"/>
      <c r="DN8" s="31"/>
      <c r="DO8" s="26" t="str">
        <f>DK8</f>
        <v>From 05/10/2019 To 05/10/2024</v>
      </c>
      <c r="DP8" s="27"/>
      <c r="DQ8" s="31"/>
      <c r="DR8" s="31"/>
      <c r="DS8" s="26" t="str">
        <f>DO8</f>
        <v>From 05/10/2019 To 05/10/2024</v>
      </c>
      <c r="DT8" s="27"/>
      <c r="DU8" s="31"/>
      <c r="DV8" s="31"/>
      <c r="DW8" s="26" t="str">
        <f>DS8</f>
        <v>From 05/10/2019 To 05/10/2024</v>
      </c>
      <c r="DX8" s="27"/>
      <c r="DY8" s="31"/>
      <c r="DZ8" s="31"/>
      <c r="EA8" s="26" t="str">
        <f>DW8</f>
        <v>From 05/10/2019 To 05/10/2024</v>
      </c>
      <c r="EB8" s="27"/>
      <c r="EC8" s="31"/>
      <c r="ED8" s="31"/>
      <c r="EE8" s="26" t="str">
        <f>EA8</f>
        <v>From 05/10/2019 To 05/10/2024</v>
      </c>
      <c r="EF8" s="27"/>
      <c r="EG8" s="31"/>
      <c r="EH8" s="31"/>
      <c r="EI8" s="26" t="str">
        <f>EE8</f>
        <v>From 05/10/2019 To 05/10/2024</v>
      </c>
      <c r="EJ8" s="27"/>
      <c r="EK8" s="31"/>
      <c r="EL8" s="31"/>
      <c r="EM8" s="26" t="str">
        <f>EI8</f>
        <v>From 05/10/2019 To 05/10/2024</v>
      </c>
      <c r="EN8" s="27"/>
      <c r="EO8" s="31"/>
      <c r="EP8" s="31"/>
      <c r="EQ8" s="26" t="str">
        <f>EM8</f>
        <v>From 05/10/2019 To 05/10/2024</v>
      </c>
      <c r="ER8" s="27"/>
      <c r="ES8" s="31"/>
      <c r="ET8" s="31"/>
      <c r="EU8" s="26" t="str">
        <f>EQ8</f>
        <v>From 05/10/2019 To 05/10/2024</v>
      </c>
      <c r="EV8" s="27"/>
      <c r="EW8" s="31"/>
      <c r="EX8" s="31"/>
      <c r="EY8" s="26" t="str">
        <f>EU8</f>
        <v>From 05/10/2019 To 05/10/2024</v>
      </c>
      <c r="EZ8" s="27"/>
      <c r="FA8" s="31"/>
      <c r="FB8" s="31"/>
      <c r="FC8" s="26" t="str">
        <f>EY8</f>
        <v>From 05/10/2019 To 05/10/2024</v>
      </c>
      <c r="FD8" s="27"/>
      <c r="FE8" s="31"/>
      <c r="FF8" s="31"/>
      <c r="FG8" s="26" t="str">
        <f>FC8</f>
        <v>From 05/10/2019 To 05/10/2024</v>
      </c>
      <c r="FH8" s="27"/>
      <c r="FI8" s="31"/>
      <c r="FJ8" s="31"/>
      <c r="FK8" s="26" t="str">
        <f>FG8</f>
        <v>From 05/10/2019 To 05/10/2024</v>
      </c>
      <c r="FL8" s="27"/>
      <c r="FM8" s="31"/>
      <c r="FN8" s="31"/>
      <c r="FO8" s="26"/>
      <c r="FP8" s="26"/>
      <c r="FQ8" s="27"/>
      <c r="FU8" s="101" t="s">
        <v>5463</v>
      </c>
      <c r="FV8" s="280" t="s">
        <v>65</v>
      </c>
      <c r="FW8" s="280" t="s">
        <v>5486</v>
      </c>
      <c r="FX8" s="273"/>
      <c r="FY8" s="229" t="s">
        <v>105</v>
      </c>
      <c r="FZ8" s="229" t="s">
        <v>106</v>
      </c>
      <c r="GA8" s="229" t="s">
        <v>107</v>
      </c>
      <c r="GC8" s="221" t="s">
        <v>4</v>
      </c>
      <c r="GD8" s="222" t="s">
        <v>4</v>
      </c>
    </row>
    <row r="9" spans="1:189" s="22" customFormat="1" ht="11.25" customHeight="1" x14ac:dyDescent="0.2">
      <c r="A9" s="24"/>
      <c r="B9" s="235"/>
      <c r="C9" s="25"/>
      <c r="D9" s="25"/>
      <c r="E9" s="25"/>
      <c r="F9" s="25"/>
      <c r="G9" s="30"/>
      <c r="H9" s="30"/>
      <c r="I9" s="31"/>
      <c r="J9" s="25"/>
      <c r="K9" s="26"/>
      <c r="L9" s="26"/>
      <c r="M9" s="31"/>
      <c r="N9" s="26"/>
      <c r="O9" s="26"/>
      <c r="P9" s="26"/>
      <c r="Q9" s="31"/>
      <c r="R9" s="26"/>
      <c r="S9" s="26"/>
      <c r="T9" s="26"/>
      <c r="U9" s="31"/>
      <c r="V9" s="26"/>
      <c r="W9" s="26"/>
      <c r="X9" s="26"/>
      <c r="Y9" s="31"/>
      <c r="Z9" s="26"/>
      <c r="AA9" s="26"/>
      <c r="AB9" s="26"/>
      <c r="AC9" s="31"/>
      <c r="AD9" s="26"/>
      <c r="AE9" s="26"/>
      <c r="AF9" s="27"/>
      <c r="AG9" s="31"/>
      <c r="AH9" s="26"/>
      <c r="AI9" s="26"/>
      <c r="AJ9" s="27"/>
      <c r="AK9" s="31"/>
      <c r="AL9" s="26"/>
      <c r="AM9" s="26"/>
      <c r="AN9" s="27"/>
      <c r="AO9" s="31"/>
      <c r="AP9" s="26"/>
      <c r="AQ9" s="26"/>
      <c r="AR9" s="27"/>
      <c r="AS9" s="31"/>
      <c r="AT9" s="27"/>
      <c r="AU9" s="27"/>
      <c r="AV9" s="27"/>
      <c r="AW9" s="31"/>
      <c r="AX9" s="27"/>
      <c r="AY9" s="27"/>
      <c r="AZ9" s="27"/>
      <c r="BA9" s="31"/>
      <c r="BB9" s="27"/>
      <c r="BC9" s="27"/>
      <c r="BD9" s="27"/>
      <c r="BE9" s="31"/>
      <c r="BF9" s="27"/>
      <c r="BG9" s="27"/>
      <c r="BH9" s="27"/>
      <c r="BI9" s="31"/>
      <c r="BJ9" s="27"/>
      <c r="BK9" s="27"/>
      <c r="BL9" s="27"/>
      <c r="BM9" s="31"/>
      <c r="BN9" s="27"/>
      <c r="BO9" s="27"/>
      <c r="BP9" s="27"/>
      <c r="BQ9" s="31"/>
      <c r="BR9" s="27"/>
      <c r="BS9" s="27"/>
      <c r="BT9" s="27"/>
      <c r="BU9" s="31"/>
      <c r="BV9" s="27"/>
      <c r="BW9" s="27"/>
      <c r="BX9" s="27"/>
      <c r="BY9" s="31"/>
      <c r="BZ9" s="27"/>
      <c r="CA9" s="27"/>
      <c r="CB9" s="27"/>
      <c r="CC9" s="31"/>
      <c r="CD9" s="27"/>
      <c r="CE9" s="27"/>
      <c r="CF9" s="27"/>
      <c r="CG9" s="31"/>
      <c r="CH9" s="27"/>
      <c r="CI9" s="27"/>
      <c r="CJ9" s="27"/>
      <c r="CK9" s="31"/>
      <c r="CL9" s="27"/>
      <c r="CM9" s="27"/>
      <c r="CN9" s="27"/>
      <c r="CO9" s="31"/>
      <c r="CP9" s="27"/>
      <c r="CQ9" s="27"/>
      <c r="CR9" s="27"/>
      <c r="CS9" s="31"/>
      <c r="CT9" s="27"/>
      <c r="CU9" s="27"/>
      <c r="CV9" s="27"/>
      <c r="CW9" s="31"/>
      <c r="CX9" s="27"/>
      <c r="CY9" s="27"/>
      <c r="CZ9" s="27"/>
      <c r="DA9" s="31"/>
      <c r="DB9" s="31"/>
      <c r="DC9" s="31"/>
      <c r="DD9" s="31"/>
      <c r="DE9" s="31"/>
      <c r="DF9" s="31"/>
      <c r="DG9" s="31"/>
      <c r="DH9" s="31"/>
      <c r="DI9" s="31"/>
      <c r="DJ9" s="31"/>
      <c r="DK9" s="31"/>
      <c r="DL9" s="31"/>
      <c r="DM9" s="31"/>
      <c r="DN9" s="31"/>
      <c r="DO9" s="31"/>
      <c r="DP9" s="31"/>
      <c r="DQ9" s="31"/>
      <c r="DR9" s="31"/>
      <c r="DS9" s="31"/>
      <c r="DT9" s="31"/>
      <c r="DU9" s="31"/>
      <c r="DV9" s="31"/>
      <c r="DW9" s="31"/>
      <c r="DX9" s="31"/>
      <c r="DY9" s="31"/>
      <c r="DZ9" s="31"/>
      <c r="EA9" s="31"/>
      <c r="EB9" s="31"/>
      <c r="EC9" s="31"/>
      <c r="ED9" s="31"/>
      <c r="EE9" s="31"/>
      <c r="EF9" s="31"/>
      <c r="EG9" s="31"/>
      <c r="EH9" s="31"/>
      <c r="EI9" s="31"/>
      <c r="EJ9" s="31"/>
      <c r="EK9" s="31"/>
      <c r="EL9" s="31"/>
      <c r="EM9" s="31"/>
      <c r="EN9" s="31"/>
      <c r="EO9" s="31"/>
      <c r="EP9" s="31"/>
      <c r="EQ9" s="31"/>
      <c r="ER9" s="31"/>
      <c r="ES9" s="31"/>
      <c r="ET9" s="31"/>
      <c r="EU9" s="31"/>
      <c r="EV9" s="31"/>
      <c r="EW9" s="31"/>
      <c r="EX9" s="31"/>
      <c r="EY9" s="31"/>
      <c r="EZ9" s="31"/>
      <c r="FA9" s="31"/>
      <c r="FB9" s="31"/>
      <c r="FC9" s="31"/>
      <c r="FD9" s="31"/>
      <c r="FE9" s="31"/>
      <c r="FF9" s="31"/>
      <c r="FG9" s="31"/>
      <c r="FH9" s="31"/>
      <c r="FI9" s="31"/>
      <c r="FJ9" s="31"/>
      <c r="FK9" s="31"/>
      <c r="FL9" s="31"/>
      <c r="FM9" s="31"/>
      <c r="FN9" s="31"/>
      <c r="FO9" s="26"/>
      <c r="FP9" s="26"/>
      <c r="FQ9" s="27"/>
      <c r="FU9" s="101" t="s">
        <v>5314</v>
      </c>
      <c r="FV9" s="280" t="s">
        <v>5285</v>
      </c>
      <c r="FW9" s="280" t="s">
        <v>5487</v>
      </c>
      <c r="FX9" s="273"/>
      <c r="FY9" s="229" t="s">
        <v>1261</v>
      </c>
      <c r="FZ9" s="229" t="s">
        <v>1262</v>
      </c>
      <c r="GA9" s="229" t="s">
        <v>1263</v>
      </c>
      <c r="GC9" s="221" t="s">
        <v>5555</v>
      </c>
      <c r="GD9" s="222" t="s">
        <v>4</v>
      </c>
    </row>
    <row r="10" spans="1:189" s="22" customFormat="1" ht="11.25" customHeight="1" x14ac:dyDescent="0.2">
      <c r="B10" s="236" t="str">
        <f>Instructions!$F$9</f>
        <v>S&amp;P 500 Price</v>
      </c>
      <c r="C10" s="29"/>
      <c r="D10" s="27"/>
      <c r="E10" s="27"/>
      <c r="F10" s="27"/>
      <c r="G10" s="30"/>
      <c r="H10" s="30"/>
      <c r="I10" s="31"/>
      <c r="J10" s="27"/>
      <c r="K10" s="26"/>
      <c r="L10" s="26"/>
      <c r="M10" s="31"/>
      <c r="N10" s="26"/>
      <c r="O10" s="26"/>
      <c r="P10" s="26"/>
      <c r="Q10" s="31"/>
      <c r="R10" s="26"/>
      <c r="S10" s="26"/>
      <c r="T10" s="26"/>
      <c r="U10" s="31"/>
      <c r="V10" s="26"/>
      <c r="W10" s="26"/>
      <c r="X10" s="26"/>
      <c r="Y10" s="31"/>
      <c r="Z10" s="26"/>
      <c r="AA10" s="26"/>
      <c r="AB10" s="26"/>
      <c r="AC10" s="31"/>
      <c r="AD10" s="26"/>
      <c r="AE10" s="26"/>
      <c r="AF10" s="27"/>
      <c r="AG10" s="31"/>
      <c r="AH10" s="26"/>
      <c r="AI10" s="26"/>
      <c r="AJ10" s="27"/>
      <c r="AK10" s="31"/>
      <c r="AL10" s="26"/>
      <c r="AM10" s="26"/>
      <c r="AN10" s="27"/>
      <c r="AO10" s="31"/>
      <c r="AP10" s="26"/>
      <c r="AQ10" s="26"/>
      <c r="AR10" s="27"/>
      <c r="AS10" s="31"/>
      <c r="AT10" s="27"/>
      <c r="AU10" s="27"/>
      <c r="AV10" s="27"/>
      <c r="AW10" s="31"/>
      <c r="AX10" s="27"/>
      <c r="AY10" s="27"/>
      <c r="AZ10" s="27"/>
      <c r="BA10" s="31"/>
      <c r="BB10" s="27"/>
      <c r="BC10" s="27"/>
      <c r="BD10" s="27"/>
      <c r="BE10" s="31"/>
      <c r="BF10" s="27"/>
      <c r="BG10" s="27"/>
      <c r="BH10" s="27"/>
      <c r="BI10" s="31"/>
      <c r="BJ10" s="27"/>
      <c r="BK10" s="27"/>
      <c r="BL10" s="27"/>
      <c r="BM10" s="31"/>
      <c r="BN10" s="27"/>
      <c r="BO10" s="27"/>
      <c r="BP10" s="27"/>
      <c r="BQ10" s="31"/>
      <c r="BR10" s="27"/>
      <c r="BS10" s="27"/>
      <c r="BT10" s="27"/>
      <c r="BU10" s="31"/>
      <c r="BV10" s="27"/>
      <c r="BW10" s="27"/>
      <c r="BX10" s="27"/>
      <c r="BY10" s="31"/>
      <c r="BZ10" s="27"/>
      <c r="CA10" s="27"/>
      <c r="CB10" s="27"/>
      <c r="CC10" s="31"/>
      <c r="CD10" s="27"/>
      <c r="CE10" s="27"/>
      <c r="CF10" s="27"/>
      <c r="CG10" s="31"/>
      <c r="CH10" s="27"/>
      <c r="CI10" s="27"/>
      <c r="CJ10" s="27"/>
      <c r="CK10" s="31"/>
      <c r="CL10" s="27"/>
      <c r="CM10" s="27"/>
      <c r="CN10" s="27"/>
      <c r="CO10" s="31"/>
      <c r="CP10" s="27"/>
      <c r="CQ10" s="27"/>
      <c r="CR10" s="27"/>
      <c r="CS10" s="31"/>
      <c r="CT10" s="27"/>
      <c r="CU10" s="27"/>
      <c r="CV10" s="27"/>
      <c r="CW10" s="31"/>
      <c r="CX10" s="27"/>
      <c r="CY10" s="27"/>
      <c r="CZ10" s="27"/>
      <c r="DA10" s="31"/>
      <c r="DB10" s="31"/>
      <c r="DC10" s="31"/>
      <c r="DD10" s="31"/>
      <c r="DE10" s="31"/>
      <c r="DF10" s="31"/>
      <c r="DG10" s="31"/>
      <c r="DH10" s="31"/>
      <c r="DI10" s="31"/>
      <c r="DJ10" s="31"/>
      <c r="DK10" s="31"/>
      <c r="DL10" s="31"/>
      <c r="DM10" s="31"/>
      <c r="DN10" s="31"/>
      <c r="DO10" s="31"/>
      <c r="DP10" s="31"/>
      <c r="DQ10" s="31"/>
      <c r="DR10" s="31"/>
      <c r="DS10" s="31"/>
      <c r="DT10" s="31"/>
      <c r="DU10" s="31"/>
      <c r="DV10" s="31"/>
      <c r="DW10" s="31"/>
      <c r="DX10" s="31"/>
      <c r="DY10" s="31"/>
      <c r="DZ10" s="31"/>
      <c r="EA10" s="31"/>
      <c r="EB10" s="31"/>
      <c r="EC10" s="31"/>
      <c r="ED10" s="31"/>
      <c r="EE10" s="31"/>
      <c r="EF10" s="31"/>
      <c r="EG10" s="31"/>
      <c r="EH10" s="31"/>
      <c r="EI10" s="31"/>
      <c r="EJ10" s="31"/>
      <c r="EK10" s="31"/>
      <c r="EL10" s="31"/>
      <c r="EM10" s="31"/>
      <c r="EN10" s="31"/>
      <c r="EO10" s="31"/>
      <c r="EP10" s="31"/>
      <c r="EQ10" s="31"/>
      <c r="ER10" s="31"/>
      <c r="ES10" s="31"/>
      <c r="ET10" s="31"/>
      <c r="EU10" s="31"/>
      <c r="EV10" s="31"/>
      <c r="EW10" s="31"/>
      <c r="EX10" s="31"/>
      <c r="EY10" s="31"/>
      <c r="EZ10" s="31"/>
      <c r="FA10" s="31"/>
      <c r="FB10" s="31"/>
      <c r="FC10" s="31"/>
      <c r="FD10" s="31"/>
      <c r="FE10" s="31"/>
      <c r="FF10" s="31"/>
      <c r="FG10" s="31"/>
      <c r="FH10" s="31"/>
      <c r="FI10" s="31"/>
      <c r="FJ10" s="31"/>
      <c r="FK10" s="31"/>
      <c r="FL10" s="31"/>
      <c r="FM10" s="31"/>
      <c r="FN10" s="31"/>
      <c r="FO10" s="26"/>
      <c r="FP10" s="26"/>
      <c r="FQ10" s="27"/>
      <c r="FU10" s="101" t="s">
        <v>5464</v>
      </c>
      <c r="FV10" s="280" t="s">
        <v>5292</v>
      </c>
      <c r="FW10" s="280" t="s">
        <v>5488</v>
      </c>
      <c r="FX10" s="273"/>
      <c r="FY10" s="229" t="s">
        <v>1285</v>
      </c>
      <c r="FZ10" s="229" t="s">
        <v>1286</v>
      </c>
      <c r="GA10" s="229" t="s">
        <v>1287</v>
      </c>
      <c r="GC10" s="221" t="s">
        <v>5</v>
      </c>
      <c r="GD10" s="223" t="s">
        <v>5</v>
      </c>
    </row>
    <row r="11" spans="1:189" s="22" customFormat="1" ht="11.25" customHeight="1" x14ac:dyDescent="0.25">
      <c r="B11" s="236" t="str">
        <f>Instructions!$F$11</f>
        <v>Weekly</v>
      </c>
      <c r="C11" s="29"/>
      <c r="D11"/>
      <c r="E11" s="47"/>
      <c r="F11" s="47"/>
      <c r="G11" s="32" t="s">
        <v>9</v>
      </c>
      <c r="H11" s="30"/>
      <c r="I11" s="33">
        <f ca="1">IF(G23="","",IFERROR(INDEX(LINEST(OFFSET(H$27,,,I$5),OFFSET($FQ$27,,,I$5),TRUE,TRUE),2,1),"NA"))</f>
        <v>6.1710438737424968E-2</v>
      </c>
      <c r="J11" s="27"/>
      <c r="K11" s="26"/>
      <c r="L11" s="26"/>
      <c r="M11" s="33">
        <f ca="1">IF(K23="","",IFERROR(INDEX(LINEST(OFFSET(L$27,,,M$5),OFFSET($FQ$27,,,M$5),TRUE,TRUE),2,1),"NA"))</f>
        <v>6.0280175997019556E-2</v>
      </c>
      <c r="N11" s="26"/>
      <c r="O11" s="26"/>
      <c r="P11" s="26"/>
      <c r="Q11" s="33">
        <f ca="1">IF(O23="","",IFERROR(INDEX(LINEST(OFFSET(P$27,,,Q$5),OFFSET($FQ$27,,,Q$5),TRUE,TRUE),2,1),"NA"))</f>
        <v>6.7413163065178777E-2</v>
      </c>
      <c r="R11" s="26"/>
      <c r="S11" s="26"/>
      <c r="T11" s="26"/>
      <c r="U11" s="33">
        <f ca="1">IF(S23="","",IFERROR(INDEX(LINEST(OFFSET(T$27,,,U$5),OFFSET($FQ$27,,,U$5),TRUE,TRUE),2,1),"NA"))</f>
        <v>6.3915272949738353E-2</v>
      </c>
      <c r="V11" s="26"/>
      <c r="W11" s="26"/>
      <c r="X11" s="26"/>
      <c r="Y11" s="33">
        <f ca="1">IF(W23="","",IFERROR(INDEX(LINEST(OFFSET(X$27,,,Y$5),OFFSET($FQ$27,,,Y$5),TRUE,TRUE),2,1),"NA"))</f>
        <v>7.222843778202008E-2</v>
      </c>
      <c r="Z11" s="26"/>
      <c r="AA11" s="26"/>
      <c r="AB11" s="26"/>
      <c r="AC11" s="33">
        <f ca="1">IF(AA23="","",IFERROR(INDEX(LINEST(OFFSET(AB$27,,,AC$5),OFFSET($FQ$27,,,AC$5),TRUE,TRUE),2,1),"NA"))</f>
        <v>6.9956189938968613E-2</v>
      </c>
      <c r="AD11" s="26"/>
      <c r="AE11" s="26"/>
      <c r="AF11" s="27"/>
      <c r="AG11" s="33">
        <f ca="1">IF(AE23="","",IFERROR(INDEX(LINEST(OFFSET(AF$27,,,AG$5),OFFSET($FQ$27,,,AG$5),TRUE,TRUE),2,1),"NA"))</f>
        <v>7.1988741068723855E-2</v>
      </c>
      <c r="AH11" s="26"/>
      <c r="AI11" s="26"/>
      <c r="AJ11" s="27"/>
      <c r="AK11" s="33">
        <f ca="1">IF(AI23="","",IFERROR(INDEX(LINEST(OFFSET(AJ$27,,,AK$5),OFFSET($FQ$27,,,AK$5),TRUE,TRUE),2,1),"NA"))</f>
        <v>6.4226233150121853E-2</v>
      </c>
      <c r="AL11" s="26"/>
      <c r="AM11" s="26"/>
      <c r="AN11" s="27"/>
      <c r="AO11" s="33">
        <f ca="1">IF(AM23="","",IFERROR(INDEX(LINEST(OFFSET(AN$27,,,AO$5),OFFSET($FQ$27,,,AO$5),TRUE,TRUE),2,1),"NA"))</f>
        <v>7.6679053802101674E-2</v>
      </c>
      <c r="AP11" s="26"/>
      <c r="AQ11" s="26"/>
      <c r="AR11" s="27"/>
      <c r="AS11" s="33">
        <f ca="1">IF(AQ23="","",IFERROR(INDEX(LINEST(OFFSET(AR$27,,,AS$5),OFFSET($FQ$27,,,AS$5),TRUE,TRUE),2,1),"NA"))</f>
        <v>6.9498674623453952E-2</v>
      </c>
      <c r="AT11" s="27"/>
      <c r="AU11" s="27"/>
      <c r="AV11" s="27"/>
      <c r="AW11" s="33">
        <f ca="1">IF(AU23="","",IFERROR(INDEX(LINEST(OFFSET(AV$27,,,AW$5),OFFSET($FQ$27,,,AW$5),TRUE,TRUE),2,1),"NA"))</f>
        <v>7.517306781200668E-2</v>
      </c>
      <c r="AX11" s="27"/>
      <c r="AY11" s="27"/>
      <c r="AZ11" s="27"/>
      <c r="BA11" s="33">
        <f ca="1">IF(AY23="","",IFERROR(INDEX(LINEST(OFFSET(AZ$27,,,BA$5),OFFSET($FQ$27,,,BA$5),TRUE,TRUE),2,1),"NA"))</f>
        <v>7.1077382383944676E-2</v>
      </c>
      <c r="BB11" s="27"/>
      <c r="BC11" s="27"/>
      <c r="BD11" s="27"/>
      <c r="BE11" s="33">
        <f ca="1">IF(BC23="","",IFERROR(INDEX(LINEST(OFFSET(BD$27,,,BE$5),OFFSET($FQ$27,,,BE$5),TRUE,TRUE),2,1),"NA"))</f>
        <v>6.4860205762640427E-2</v>
      </c>
      <c r="BF11" s="27"/>
      <c r="BG11" s="27"/>
      <c r="BH11" s="27"/>
      <c r="BI11" s="33">
        <f ca="1">IF(BG23="","",IFERROR(INDEX(LINEST(OFFSET(BH$27,,,BI$5),OFFSET($FQ$27,,,BI$5),TRUE,TRUE),2,1),"NA"))</f>
        <v>6.8732962616727233E-2</v>
      </c>
      <c r="BJ11" s="27"/>
      <c r="BK11" s="27"/>
      <c r="BL11" s="27"/>
      <c r="BM11" s="33" t="str">
        <f ca="1">IF(BK23="","",IFERROR(INDEX(LINEST(OFFSET(BL$27,,,BM$5),OFFSET($FQ$27,,,BM$5),TRUE,TRUE),2,1),"NA"))</f>
        <v/>
      </c>
      <c r="BN11" s="27"/>
      <c r="BO11" s="27"/>
      <c r="BP11" s="27"/>
      <c r="BQ11" s="33" t="str">
        <f ca="1">IF(BO23="","",IFERROR(INDEX(LINEST(OFFSET(BP$27,,,BQ$5),OFFSET($FQ$27,,,BQ$5),TRUE,TRUE),2,1),"NA"))</f>
        <v/>
      </c>
      <c r="BR11" s="27"/>
      <c r="BS11" s="27"/>
      <c r="BT11" s="27"/>
      <c r="BU11" s="33" t="str">
        <f ca="1">IF(BS23="","",IFERROR(INDEX(LINEST(OFFSET(BT$27,,,BU$5),OFFSET($FQ$27,,,BU$5),TRUE,TRUE),2,1),"NA"))</f>
        <v/>
      </c>
      <c r="BV11" s="27"/>
      <c r="BW11" s="27"/>
      <c r="BX11" s="27"/>
      <c r="BY11" s="33" t="str">
        <f ca="1">IF(BW23="","",IFERROR(INDEX(LINEST(OFFSET(BX$27,,,BY$5),OFFSET($FQ$27,,,BY$5),TRUE,TRUE),2,1),"NA"))</f>
        <v/>
      </c>
      <c r="BZ11" s="27"/>
      <c r="CA11" s="27"/>
      <c r="CB11" s="27"/>
      <c r="CC11" s="33" t="str">
        <f ca="1">IF(CA23="","",IFERROR(INDEX(LINEST(OFFSET(CB$27,,,CC$5),OFFSET($FQ$27,,,CC$5),TRUE,TRUE),2,1),"NA"))</f>
        <v/>
      </c>
      <c r="CD11" s="27"/>
      <c r="CE11" s="27"/>
      <c r="CF11" s="27"/>
      <c r="CG11" s="33" t="str">
        <f ca="1">IF(CE23="","",IFERROR(INDEX(LINEST(OFFSET(CF$27,,,CG$5),OFFSET($FQ$27,,,CG$5),TRUE,TRUE),2,1),"NA"))</f>
        <v/>
      </c>
      <c r="CH11" s="27"/>
      <c r="CI11" s="27"/>
      <c r="CJ11" s="27"/>
      <c r="CK11" s="33" t="str">
        <f ca="1">IF(CI23="","",IFERROR(INDEX(LINEST(OFFSET(CJ$27,,,CK$5),OFFSET($FQ$27,,,CK$5),TRUE,TRUE),2,1),"NA"))</f>
        <v/>
      </c>
      <c r="CL11" s="27"/>
      <c r="CM11" s="27"/>
      <c r="CN11" s="27"/>
      <c r="CO11" s="33" t="str">
        <f ca="1">IF(CM23="","",IFERROR(INDEX(LINEST(OFFSET(CN$27,,,CO$5),OFFSET($FQ$27,,,CO$5),TRUE,TRUE),2,1),"NA"))</f>
        <v/>
      </c>
      <c r="CP11" s="27"/>
      <c r="CQ11" s="27"/>
      <c r="CR11" s="27"/>
      <c r="CS11" s="33" t="str">
        <f ca="1">IF(CQ23="","",IFERROR(INDEX(LINEST(OFFSET(CR$27,,,CS$5),OFFSET($FQ$27,,,CS$5),TRUE,TRUE),2,1),"NA"))</f>
        <v/>
      </c>
      <c r="CT11" s="27"/>
      <c r="CU11" s="27"/>
      <c r="CV11" s="27"/>
      <c r="CW11" s="33" t="str">
        <f ca="1">IF(CU23="","",IFERROR(INDEX(LINEST(OFFSET(CV$27,,,CW$5),OFFSET($FQ$27,,,CW$5),TRUE,TRUE),2,1),"NA"))</f>
        <v/>
      </c>
      <c r="CX11" s="27"/>
      <c r="CY11" s="27"/>
      <c r="CZ11" s="27"/>
      <c r="DA11" s="33" t="str">
        <f ca="1">IF(CY23="","",IFERROR(INDEX(LINEST(OFFSET(CZ$27,,,DA$5),OFFSET($FQ$27,,,DA$5),TRUE,TRUE),2,1),"NA"))</f>
        <v/>
      </c>
      <c r="DB11" s="33"/>
      <c r="DC11" s="33"/>
      <c r="DD11" s="33"/>
      <c r="DE11" s="33" t="str">
        <f ca="1">IF(DC23="","",IFERROR(INDEX(LINEST(OFFSET(DD$27,,,DE$5),OFFSET($FQ$27,,,DE$5),TRUE,TRUE),2,1),"NA"))</f>
        <v/>
      </c>
      <c r="DF11" s="33"/>
      <c r="DG11" s="33"/>
      <c r="DH11" s="33"/>
      <c r="DI11" s="33" t="str">
        <f ca="1">IF(DG23="","",IFERROR(INDEX(LINEST(OFFSET(DH$27,,,DI$5),OFFSET($FQ$27,,,DI$5),TRUE,TRUE),2,1),"NA"))</f>
        <v/>
      </c>
      <c r="DJ11" s="33"/>
      <c r="DK11" s="33"/>
      <c r="DL11" s="33"/>
      <c r="DM11" s="33" t="str">
        <f ca="1">IF(DK23="","",IFERROR(INDEX(LINEST(OFFSET(DL$27,,,DM$5),OFFSET($FQ$27,,,DM$5),TRUE,TRUE),2,1),"NA"))</f>
        <v/>
      </c>
      <c r="DN11" s="33"/>
      <c r="DO11" s="33"/>
      <c r="DP11" s="33"/>
      <c r="DQ11" s="33" t="str">
        <f ca="1">IF(DO23="","",IFERROR(INDEX(LINEST(OFFSET(DP$27,,,DQ$5),OFFSET($FQ$27,,,DQ$5),TRUE,TRUE),2,1),"NA"))</f>
        <v/>
      </c>
      <c r="DR11" s="33"/>
      <c r="DS11" s="33"/>
      <c r="DT11" s="33"/>
      <c r="DU11" s="33" t="str">
        <f ca="1">IF(DS23="","",IFERROR(INDEX(LINEST(OFFSET(DT$27,,,DU$5),OFFSET($FQ$27,,,DU$5),TRUE,TRUE),2,1),"NA"))</f>
        <v/>
      </c>
      <c r="DV11" s="33"/>
      <c r="DW11" s="33"/>
      <c r="DX11" s="33"/>
      <c r="DY11" s="33" t="str">
        <f ca="1">IF(DW23="","",IFERROR(INDEX(LINEST(OFFSET(DX$27,,,DY$5),OFFSET($FQ$27,,,DY$5),TRUE,TRUE),2,1),"NA"))</f>
        <v/>
      </c>
      <c r="DZ11" s="33"/>
      <c r="EA11" s="33"/>
      <c r="EB11" s="33"/>
      <c r="EC11" s="33" t="str">
        <f ca="1">IF(EA23="","",IFERROR(INDEX(LINEST(OFFSET(EB$27,,,EC$5),OFFSET($FQ$27,,,EC$5),TRUE,TRUE),2,1),"NA"))</f>
        <v/>
      </c>
      <c r="ED11" s="33"/>
      <c r="EE11" s="33"/>
      <c r="EF11" s="33"/>
      <c r="EG11" s="33" t="str">
        <f ca="1">IF(EE23="","",IFERROR(INDEX(LINEST(OFFSET(EF$27,,,EG$5),OFFSET($FQ$27,,,EG$5),TRUE,TRUE),2,1),"NA"))</f>
        <v/>
      </c>
      <c r="EH11" s="33"/>
      <c r="EI11" s="33"/>
      <c r="EJ11" s="33"/>
      <c r="EK11" s="33" t="str">
        <f ca="1">IF(EI23="","",IFERROR(INDEX(LINEST(OFFSET(EJ$27,,,EK$5),OFFSET($FQ$27,,,EK$5),TRUE,TRUE),2,1),"NA"))</f>
        <v/>
      </c>
      <c r="EL11" s="33"/>
      <c r="EM11" s="33"/>
      <c r="EN11" s="33"/>
      <c r="EO11" s="33" t="str">
        <f ca="1">IF(EM23="","",IFERROR(INDEX(LINEST(OFFSET(EN$27,,,EO$5),OFFSET($FQ$27,,,EO$5),TRUE,TRUE),2,1),"NA"))</f>
        <v/>
      </c>
      <c r="EP11" s="33"/>
      <c r="EQ11" s="33"/>
      <c r="ER11" s="33"/>
      <c r="ES11" s="33" t="str">
        <f ca="1">IF(EQ23="","",IFERROR(INDEX(LINEST(OFFSET(ER$27,,,ES$5),OFFSET($FQ$27,,,ES$5),TRUE,TRUE),2,1),"NA"))</f>
        <v/>
      </c>
      <c r="ET11" s="33"/>
      <c r="EU11" s="33"/>
      <c r="EV11" s="33"/>
      <c r="EW11" s="33" t="str">
        <f ca="1">IF(EU23="","",IFERROR(INDEX(LINEST(OFFSET(EV$27,,,EW$5),OFFSET($FQ$27,,,EW$5),TRUE,TRUE),2,1),"NA"))</f>
        <v/>
      </c>
      <c r="EX11" s="33"/>
      <c r="EY11" s="33"/>
      <c r="EZ11" s="33"/>
      <c r="FA11" s="33" t="str">
        <f ca="1">IF(EY23="","",IFERROR(INDEX(LINEST(OFFSET(EZ$27,,,FA$5),OFFSET($FQ$27,,,FA$5),TRUE,TRUE),2,1),"NA"))</f>
        <v/>
      </c>
      <c r="FB11" s="33"/>
      <c r="FC11" s="33"/>
      <c r="FD11" s="33"/>
      <c r="FE11" s="33" t="str">
        <f ca="1">IF(FC23="","",IFERROR(INDEX(LINEST(OFFSET(FD$27,,,FE$5),OFFSET($FQ$27,,,FE$5),TRUE,TRUE),2,1),"NA"))</f>
        <v/>
      </c>
      <c r="FF11" s="33"/>
      <c r="FG11" s="33"/>
      <c r="FH11" s="33"/>
      <c r="FI11" s="33" t="str">
        <f ca="1">IF(FG23="","",IFERROR(INDEX(LINEST(OFFSET(FH$27,,,FI$5),OFFSET($FQ$27,,,FI$5),TRUE,TRUE),2,1),"NA"))</f>
        <v/>
      </c>
      <c r="FJ11" s="33"/>
      <c r="FK11" s="33"/>
      <c r="FL11" s="33"/>
      <c r="FM11" s="33" t="str">
        <f ca="1">IF(FK23="","",IFERROR(INDEX(LINEST(OFFSET(FL$27,,,FM$5),OFFSET($FQ$27,,,FM$5),TRUE,TRUE),2,1),"NA"))</f>
        <v/>
      </c>
      <c r="FN11" s="33"/>
      <c r="FO11" s="26"/>
      <c r="FP11" s="26"/>
      <c r="FQ11" s="27"/>
      <c r="FU11" s="101" t="s">
        <v>5465</v>
      </c>
      <c r="FV11" s="280" t="s">
        <v>5295</v>
      </c>
      <c r="FW11" s="280" t="s">
        <v>5489</v>
      </c>
      <c r="FX11" s="273"/>
      <c r="FY11" s="229" t="s">
        <v>4789</v>
      </c>
      <c r="FZ11" s="229" t="s">
        <v>4790</v>
      </c>
      <c r="GA11" s="229" t="s">
        <v>4791</v>
      </c>
      <c r="GC11" s="221" t="s">
        <v>29</v>
      </c>
      <c r="GD11" s="224" t="s">
        <v>63</v>
      </c>
    </row>
    <row r="12" spans="1:189" ht="11.25" customHeight="1" x14ac:dyDescent="0.2">
      <c r="B12" s="236" t="str">
        <f>Currency</f>
        <v>USD</v>
      </c>
      <c r="C12" s="110"/>
      <c r="D12" s="27"/>
      <c r="E12" s="27"/>
      <c r="F12" s="27"/>
      <c r="G12" s="27"/>
      <c r="H12" s="27"/>
      <c r="I12" s="34"/>
      <c r="J12" s="27"/>
      <c r="K12" s="27"/>
      <c r="L12" s="27"/>
      <c r="M12" s="34"/>
      <c r="O12" s="27"/>
      <c r="P12" s="27"/>
      <c r="Q12" s="34"/>
      <c r="S12" s="27"/>
      <c r="T12" s="27"/>
      <c r="U12" s="34"/>
      <c r="W12" s="27"/>
      <c r="X12" s="27"/>
      <c r="Y12" s="34"/>
      <c r="AA12" s="27"/>
      <c r="AB12" s="27"/>
      <c r="AC12" s="34"/>
      <c r="AE12" s="27"/>
      <c r="AF12" s="27"/>
      <c r="AG12" s="34"/>
      <c r="AI12" s="27"/>
      <c r="AJ12" s="27"/>
      <c r="AK12" s="34"/>
      <c r="AM12" s="27"/>
      <c r="AN12" s="27"/>
      <c r="AO12" s="34"/>
      <c r="AQ12" s="27"/>
      <c r="AR12" s="27"/>
      <c r="AS12" s="34"/>
      <c r="AT12" s="27"/>
      <c r="AU12" s="27"/>
      <c r="AV12" s="27"/>
      <c r="AW12" s="34"/>
      <c r="AX12" s="27"/>
      <c r="AY12" s="27"/>
      <c r="AZ12" s="27"/>
      <c r="BA12" s="34"/>
      <c r="BB12" s="27"/>
      <c r="BC12" s="27"/>
      <c r="BD12" s="27"/>
      <c r="BE12" s="34"/>
      <c r="BF12" s="27"/>
      <c r="BG12" s="27"/>
      <c r="BH12" s="27"/>
      <c r="BI12" s="34"/>
      <c r="BJ12" s="27"/>
      <c r="BK12" s="27"/>
      <c r="BL12" s="27"/>
      <c r="BM12" s="34"/>
      <c r="BN12" s="27"/>
      <c r="BO12" s="27"/>
      <c r="BP12" s="27"/>
      <c r="BQ12" s="34"/>
      <c r="BR12" s="27"/>
      <c r="BS12" s="27"/>
      <c r="BT12" s="27"/>
      <c r="BU12" s="34"/>
      <c r="BV12" s="27"/>
      <c r="BW12" s="27"/>
      <c r="BX12" s="27"/>
      <c r="BY12" s="34"/>
      <c r="BZ12" s="27"/>
      <c r="CA12" s="27"/>
      <c r="CB12" s="27"/>
      <c r="CC12" s="34"/>
      <c r="CD12" s="27"/>
      <c r="CE12" s="27"/>
      <c r="CF12" s="27"/>
      <c r="CG12" s="34"/>
      <c r="CH12" s="27"/>
      <c r="CI12" s="27"/>
      <c r="CJ12" s="27"/>
      <c r="CK12" s="34"/>
      <c r="CL12" s="27"/>
      <c r="CM12" s="27"/>
      <c r="CN12" s="27"/>
      <c r="CO12" s="34"/>
      <c r="CP12" s="27"/>
      <c r="CQ12" s="27"/>
      <c r="CR12" s="27"/>
      <c r="CS12" s="34"/>
      <c r="CT12" s="27"/>
      <c r="CU12" s="27"/>
      <c r="CV12" s="27"/>
      <c r="CW12" s="34"/>
      <c r="CX12" s="27"/>
      <c r="CY12" s="27"/>
      <c r="CZ12" s="27"/>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P12" s="27"/>
      <c r="FQ12" s="27"/>
      <c r="FT12" s="22"/>
      <c r="FU12" s="101" t="s">
        <v>5316</v>
      </c>
      <c r="FV12" s="280" t="s">
        <v>5317</v>
      </c>
      <c r="FW12" s="280" t="s">
        <v>5317</v>
      </c>
      <c r="FX12" s="273"/>
      <c r="FY12" s="229" t="s">
        <v>946</v>
      </c>
      <c r="FZ12" s="229" t="s">
        <v>947</v>
      </c>
      <c r="GA12" s="229" t="s">
        <v>948</v>
      </c>
      <c r="GB12" s="22"/>
      <c r="GC12" s="221" t="s">
        <v>30</v>
      </c>
      <c r="GD12" s="223" t="s">
        <v>33</v>
      </c>
      <c r="GE12" s="22"/>
      <c r="GF12" s="22"/>
    </row>
    <row r="13" spans="1:189" ht="11.25" customHeight="1" x14ac:dyDescent="0.2">
      <c r="I13" s="34"/>
      <c r="M13" s="34"/>
      <c r="Q13" s="34"/>
      <c r="U13" s="34"/>
      <c r="Y13" s="34"/>
      <c r="AC13" s="34"/>
      <c r="AG13" s="34"/>
      <c r="AK13" s="34"/>
      <c r="AO13" s="34"/>
      <c r="AS13" s="34"/>
      <c r="AW13" s="34"/>
      <c r="BA13" s="34"/>
      <c r="BE13" s="34"/>
      <c r="BI13" s="34"/>
      <c r="BM13" s="34"/>
      <c r="BQ13" s="34"/>
      <c r="BU13" s="34"/>
      <c r="BY13" s="34"/>
      <c r="CC13" s="34"/>
      <c r="CG13" s="34"/>
      <c r="CK13" s="34"/>
      <c r="CO13" s="34"/>
      <c r="CS13" s="34"/>
      <c r="CW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T13" s="22"/>
      <c r="FU13" s="101" t="s">
        <v>5318</v>
      </c>
      <c r="FV13" s="280" t="s">
        <v>5319</v>
      </c>
      <c r="FW13" s="280" t="s">
        <v>5319</v>
      </c>
      <c r="FX13" s="273"/>
      <c r="FY13" s="229" t="s">
        <v>141</v>
      </c>
      <c r="FZ13" s="229" t="s">
        <v>142</v>
      </c>
      <c r="GA13" s="229" t="s">
        <v>143</v>
      </c>
      <c r="GB13" s="22"/>
      <c r="GC13" s="225" t="s">
        <v>31</v>
      </c>
      <c r="GD13" s="224" t="s">
        <v>31</v>
      </c>
      <c r="GE13" s="22"/>
    </row>
    <row r="14" spans="1:189" ht="11.25" customHeight="1" x14ac:dyDescent="0.2">
      <c r="B14" s="35" t="s">
        <v>14</v>
      </c>
      <c r="G14" s="35" t="s">
        <v>10</v>
      </c>
      <c r="I14" s="36">
        <f ca="1">IF(G23="","",IFERROR(INDEX(LINEST(OFFSET(H$27,,,I$5),OFFSET($FQ$27,,,I$5),TRUE,TRUE),3,1),"NA"))</f>
        <v>0.39851913367546604</v>
      </c>
      <c r="M14" s="36">
        <f ca="1">IF(K23="","",IFERROR(INDEX(LINEST(OFFSET(L$27,,,M$5),OFFSET($FQ$27,,,M$5),TRUE,TRUE),3,1),"NA"))</f>
        <v>0.3795014929228312</v>
      </c>
      <c r="Q14" s="36">
        <f ca="1">IF(O23="","",IFERROR(INDEX(LINEST(OFFSET(P$27,,,Q$5),OFFSET($FQ$27,,,Q$5),TRUE,TRUE),3,1),"NA"))</f>
        <v>0.33252198694216245</v>
      </c>
      <c r="U14" s="36">
        <f ca="1">IF(S23="","",IFERROR(INDEX(LINEST(OFFSET(T$27,,,U$5),OFFSET($FQ$27,,,U$5),TRUE,TRUE),3,1),"NA"))</f>
        <v>0.33705759723389378</v>
      </c>
      <c r="Y14" s="36">
        <f ca="1">IF(W23="","",IFERROR(INDEX(LINEST(OFFSET(X$27,,,Y$5),OFFSET($FQ$27,,,Y$5),TRUE,TRUE),3,1),"NA"))</f>
        <v>0.40336849415898346</v>
      </c>
      <c r="AC14" s="36">
        <f ca="1">IF(AA23="","",IFERROR(INDEX(LINEST(OFFSET(AB$27,,,AC$5),OFFSET($FQ$27,,,AC$5),TRUE,TRUE),3,1),"NA"))</f>
        <v>0.42010501177198989</v>
      </c>
      <c r="AG14" s="36">
        <f ca="1">IF(AE23="","",IFERROR(INDEX(LINEST(OFFSET(AF$27,,,AG$5),OFFSET($FQ$27,,,AG$5),TRUE,TRUE),3,1),"NA"))</f>
        <v>0.34403090671162079</v>
      </c>
      <c r="AK14" s="36">
        <f ca="1">IF(AI23="","",IFERROR(INDEX(LINEST(OFFSET(AJ$27,,,AK$5),OFFSET($FQ$27,,,AK$5),TRUE,TRUE),3,1),"NA"))</f>
        <v>0.37592806050844785</v>
      </c>
      <c r="AO14" s="36">
        <f ca="1">IF(AM23="","",IFERROR(INDEX(LINEST(OFFSET(AN$27,,,AO$5),OFFSET($FQ$27,,,AO$5),TRUE,TRUE),3,1),"NA"))</f>
        <v>0.39284070996778908</v>
      </c>
      <c r="AS14" s="36">
        <f ca="1">IF(AQ23="","",IFERROR(INDEX(LINEST(OFFSET(AR$27,,,AS$5),OFFSET($FQ$27,,,AS$5),TRUE,TRUE),3,1),"NA"))</f>
        <v>0.45641317429348138</v>
      </c>
      <c r="AW14" s="36">
        <f ca="1">IF(AU23="","",IFERROR(INDEX(LINEST(OFFSET(AV$27,,,AW$5),OFFSET($FQ$27,,,AW$5),TRUE,TRUE),3,1),"NA"))</f>
        <v>0.35771856371490995</v>
      </c>
      <c r="BA14" s="36">
        <f ca="1">IF(AY23="","",IFERROR(INDEX(LINEST(OFFSET(AZ$27,,,BA$5),OFFSET($FQ$27,,,BA$5),TRUE,TRUE),3,1),"NA"))</f>
        <v>0.3372841450383457</v>
      </c>
      <c r="BE14" s="36">
        <f ca="1">IF(BC23="","",IFERROR(INDEX(LINEST(OFFSET(BD$27,,,BE$5),OFFSET($FQ$27,,,BE$5),TRUE,TRUE),3,1),"NA"))</f>
        <v>0.39339558178109174</v>
      </c>
      <c r="BI14" s="36">
        <f ca="1">IF(BG23="","",IFERROR(INDEX(LINEST(OFFSET(BH$27,,,BI$5),OFFSET($FQ$27,,,BI$5),TRUE,TRUE),3,1),"NA"))</f>
        <v>0.31206541584748981</v>
      </c>
      <c r="BM14" s="36" t="str">
        <f ca="1">IF(BK23="","",IFERROR(INDEX(LINEST(OFFSET(BL$27,,,BM$5),OFFSET($FQ$27,,,BM$5),TRUE,TRUE),3,1),"NA"))</f>
        <v/>
      </c>
      <c r="BQ14" s="36" t="str">
        <f ca="1">IF(BO23="","",IFERROR(INDEX(LINEST(OFFSET(BP$27,,,BQ$5),OFFSET($FQ$27,,,BQ$5),TRUE,TRUE),3,1),"NA"))</f>
        <v/>
      </c>
      <c r="BU14" s="36" t="str">
        <f ca="1">IF(BS23="","",IFERROR(INDEX(LINEST(OFFSET(BT$27,,,BU$5),OFFSET($FQ$27,,,BU$5),TRUE,TRUE),3,1),"NA"))</f>
        <v/>
      </c>
      <c r="BY14" s="36" t="str">
        <f ca="1">IF(BW23="","",IFERROR(INDEX(LINEST(OFFSET(BX$27,,,BY$5),OFFSET($FQ$27,,,BY$5),TRUE,TRUE),3,1),"NA"))</f>
        <v/>
      </c>
      <c r="CC14" s="36" t="str">
        <f ca="1">IF(CA23="","",IFERROR(INDEX(LINEST(OFFSET(CB$27,,,CC$5),OFFSET($FQ$27,,,CC$5),TRUE,TRUE),3,1),"NA"))</f>
        <v/>
      </c>
      <c r="CG14" s="36" t="str">
        <f ca="1">IF(CE23="","",IFERROR(INDEX(LINEST(OFFSET(CF$27,,,CG$5),OFFSET($FQ$27,,,CG$5),TRUE,TRUE),3,1),"NA"))</f>
        <v/>
      </c>
      <c r="CK14" s="36" t="str">
        <f ca="1">IF(CI23="","",IFERROR(INDEX(LINEST(OFFSET(CJ$27,,,CK$5),OFFSET($FQ$27,,,CK$5),TRUE,TRUE),3,1),"NA"))</f>
        <v/>
      </c>
      <c r="CO14" s="36" t="str">
        <f ca="1">IF(CM23="","",IFERROR(INDEX(LINEST(OFFSET(CN$27,,,CO$5),OFFSET($FQ$27,,,CO$5),TRUE,TRUE),3,1),"NA"))</f>
        <v/>
      </c>
      <c r="CS14" s="36" t="str">
        <f ca="1">IF(CQ23="","",IFERROR(INDEX(LINEST(OFFSET(CR$27,,,CS$5),OFFSET($FQ$27,,,CS$5),TRUE,TRUE),3,1),"NA"))</f>
        <v/>
      </c>
      <c r="CW14" s="36" t="str">
        <f ca="1">IF(CU23="","",IFERROR(INDEX(LINEST(OFFSET(CV$27,,,CW$5),OFFSET($FQ$27,,,CW$5),TRUE,TRUE),3,1),"NA"))</f>
        <v/>
      </c>
      <c r="DA14" s="36" t="str">
        <f ca="1">IF(CY23="","",IFERROR(INDEX(LINEST(OFFSET(CZ$27,,,DA$5),OFFSET($FQ$27,,,DA$5),TRUE,TRUE),3,1),"NA"))</f>
        <v/>
      </c>
      <c r="DB14" s="36"/>
      <c r="DC14" s="36"/>
      <c r="DD14" s="36"/>
      <c r="DE14" s="36" t="str">
        <f ca="1">IF(DC23="","",IFERROR(INDEX(LINEST(OFFSET(DD$27,,,DE$5),OFFSET($FQ$27,,,DE$5),TRUE,TRUE),3,1),"NA"))</f>
        <v/>
      </c>
      <c r="DF14" s="36"/>
      <c r="DG14" s="36"/>
      <c r="DH14" s="36"/>
      <c r="DI14" s="36" t="str">
        <f ca="1">IF(DG23="","",IFERROR(INDEX(LINEST(OFFSET(DH$27,,,DI$5),OFFSET($FQ$27,,,DI$5),TRUE,TRUE),3,1),"NA"))</f>
        <v/>
      </c>
      <c r="DJ14" s="36"/>
      <c r="DK14" s="36"/>
      <c r="DL14" s="36"/>
      <c r="DM14" s="36" t="str">
        <f ca="1">IF(DK23="","",IFERROR(INDEX(LINEST(OFFSET(DL$27,,,DM$5),OFFSET($FQ$27,,,DM$5),TRUE,TRUE),3,1),"NA"))</f>
        <v/>
      </c>
      <c r="DN14" s="36"/>
      <c r="DO14" s="36"/>
      <c r="DP14" s="36"/>
      <c r="DQ14" s="36" t="str">
        <f ca="1">IF(DO23="","",IFERROR(INDEX(LINEST(OFFSET(DP$27,,,DQ$5),OFFSET($FQ$27,,,DQ$5),TRUE,TRUE),3,1),"NA"))</f>
        <v/>
      </c>
      <c r="DR14" s="36"/>
      <c r="DS14" s="36"/>
      <c r="DT14" s="36"/>
      <c r="DU14" s="36" t="str">
        <f ca="1">IF(DS23="","",IFERROR(INDEX(LINEST(OFFSET(DT$27,,,DU$5),OFFSET($FQ$27,,,DU$5),TRUE,TRUE),3,1),"NA"))</f>
        <v/>
      </c>
      <c r="DV14" s="36"/>
      <c r="DW14" s="36"/>
      <c r="DX14" s="36"/>
      <c r="DY14" s="36" t="str">
        <f ca="1">IF(DW23="","",IFERROR(INDEX(LINEST(OFFSET(DX$27,,,DY$5),OFFSET($FQ$27,,,DY$5),TRUE,TRUE),3,1),"NA"))</f>
        <v/>
      </c>
      <c r="DZ14" s="36"/>
      <c r="EA14" s="36"/>
      <c r="EB14" s="36"/>
      <c r="EC14" s="36" t="str">
        <f ca="1">IF(EA23="","",IFERROR(INDEX(LINEST(OFFSET(EB$27,,,EC$5),OFFSET($FQ$27,,,EC$5),TRUE,TRUE),3,1),"NA"))</f>
        <v/>
      </c>
      <c r="ED14" s="36"/>
      <c r="EE14" s="36"/>
      <c r="EF14" s="36"/>
      <c r="EG14" s="36" t="str">
        <f ca="1">IF(EE23="","",IFERROR(INDEX(LINEST(OFFSET(EF$27,,,EG$5),OFFSET($FQ$27,,,EG$5),TRUE,TRUE),3,1),"NA"))</f>
        <v/>
      </c>
      <c r="EH14" s="36"/>
      <c r="EI14" s="36"/>
      <c r="EJ14" s="36"/>
      <c r="EK14" s="36" t="str">
        <f ca="1">IF(EI23="","",IFERROR(INDEX(LINEST(OFFSET(EJ$27,,,EK$5),OFFSET($FQ$27,,,EK$5),TRUE,TRUE),3,1),"NA"))</f>
        <v/>
      </c>
      <c r="EL14" s="36"/>
      <c r="EM14" s="36"/>
      <c r="EN14" s="36"/>
      <c r="EO14" s="36" t="str">
        <f ca="1">IF(EM23="","",IFERROR(INDEX(LINEST(OFFSET(EN$27,,,EO$5),OFFSET($FQ$27,,,EO$5),TRUE,TRUE),3,1),"NA"))</f>
        <v/>
      </c>
      <c r="EP14" s="36"/>
      <c r="EQ14" s="36"/>
      <c r="ER14" s="36"/>
      <c r="ES14" s="36" t="str">
        <f ca="1">IF(EQ23="","",IFERROR(INDEX(LINEST(OFFSET(ER$27,,,ES$5),OFFSET($FQ$27,,,ES$5),TRUE,TRUE),3,1),"NA"))</f>
        <v/>
      </c>
      <c r="ET14" s="36"/>
      <c r="EU14" s="36"/>
      <c r="EV14" s="36"/>
      <c r="EW14" s="36" t="str">
        <f ca="1">IF(EU23="","",IFERROR(INDEX(LINEST(OFFSET(EV$27,,,EW$5),OFFSET($FQ$27,,,EW$5),TRUE,TRUE),3,1),"NA"))</f>
        <v/>
      </c>
      <c r="EX14" s="36"/>
      <c r="EY14" s="36"/>
      <c r="EZ14" s="36"/>
      <c r="FA14" s="36" t="str">
        <f ca="1">IF(EY23="","",IFERROR(INDEX(LINEST(OFFSET(EZ$27,,,FA$5),OFFSET($FQ$27,,,FA$5),TRUE,TRUE),3,1),"NA"))</f>
        <v/>
      </c>
      <c r="FB14" s="36"/>
      <c r="FC14" s="36"/>
      <c r="FD14" s="36"/>
      <c r="FE14" s="36" t="str">
        <f ca="1">IF(FC23="","",IFERROR(INDEX(LINEST(OFFSET(FD$27,,,FE$5),OFFSET($FQ$27,,,FE$5),TRUE,TRUE),3,1),"NA"))</f>
        <v/>
      </c>
      <c r="FF14" s="36"/>
      <c r="FG14" s="36"/>
      <c r="FH14" s="36"/>
      <c r="FI14" s="36" t="str">
        <f ca="1">IF(FG23="","",IFERROR(INDEX(LINEST(OFFSET(FH$27,,,FI$5),OFFSET($FQ$27,,,FI$5),TRUE,TRUE),3,1),"NA"))</f>
        <v/>
      </c>
      <c r="FJ14" s="36"/>
      <c r="FK14" s="36"/>
      <c r="FL14" s="36"/>
      <c r="FM14" s="36" t="str">
        <f ca="1">IF(FK23="","",IFERROR(INDEX(LINEST(OFFSET(FL$27,,,FM$5),OFFSET($FQ$27,,,FM$5),TRUE,TRUE),3,1),"NA"))</f>
        <v/>
      </c>
      <c r="FN14" s="36"/>
      <c r="FT14" s="22"/>
      <c r="FU14" s="101" t="s">
        <v>5320</v>
      </c>
      <c r="FV14" s="280" t="s">
        <v>5321</v>
      </c>
      <c r="FW14" s="280" t="s">
        <v>5490</v>
      </c>
      <c r="FX14" s="273"/>
      <c r="FY14" s="229" t="s">
        <v>135</v>
      </c>
      <c r="FZ14" s="229" t="s">
        <v>136</v>
      </c>
      <c r="GA14" s="229" t="s">
        <v>137</v>
      </c>
      <c r="GB14" s="22"/>
      <c r="GC14" s="226" t="s">
        <v>32</v>
      </c>
      <c r="GD14" s="227" t="s">
        <v>34</v>
      </c>
      <c r="GE14" s="22"/>
    </row>
    <row r="15" spans="1:189" ht="11.25" customHeight="1" x14ac:dyDescent="0.2">
      <c r="C15" s="24"/>
      <c r="D15" s="27"/>
      <c r="E15" s="27"/>
      <c r="F15" s="27"/>
      <c r="G15" s="27"/>
      <c r="H15" s="27"/>
      <c r="I15" s="34"/>
      <c r="J15" s="27"/>
      <c r="K15" s="27"/>
      <c r="L15" s="27"/>
      <c r="M15" s="34"/>
      <c r="O15" s="27"/>
      <c r="P15" s="27"/>
      <c r="Q15" s="34"/>
      <c r="S15" s="27"/>
      <c r="T15" s="27"/>
      <c r="U15" s="34"/>
      <c r="W15" s="27"/>
      <c r="X15" s="27"/>
      <c r="Y15" s="34"/>
      <c r="AA15" s="27"/>
      <c r="AB15" s="27"/>
      <c r="AC15" s="34"/>
      <c r="AE15" s="27"/>
      <c r="AF15" s="27"/>
      <c r="AG15" s="34"/>
      <c r="AI15" s="27"/>
      <c r="AJ15" s="27"/>
      <c r="AK15" s="34"/>
      <c r="AM15" s="27"/>
      <c r="AN15" s="27"/>
      <c r="AO15" s="34"/>
      <c r="AQ15" s="27"/>
      <c r="AR15" s="27"/>
      <c r="AS15" s="34"/>
      <c r="AT15" s="27"/>
      <c r="AU15" s="27"/>
      <c r="AV15" s="27"/>
      <c r="AW15" s="34"/>
      <c r="AX15" s="27"/>
      <c r="AY15" s="27"/>
      <c r="AZ15" s="27"/>
      <c r="BA15" s="34"/>
      <c r="BB15" s="27"/>
      <c r="BC15" s="27"/>
      <c r="BD15" s="27"/>
      <c r="BE15" s="34"/>
      <c r="BF15" s="27"/>
      <c r="BG15" s="27"/>
      <c r="BH15" s="27"/>
      <c r="BI15" s="34"/>
      <c r="BJ15" s="27"/>
      <c r="BK15" s="27"/>
      <c r="BL15" s="27"/>
      <c r="BM15" s="34"/>
      <c r="BN15" s="27"/>
      <c r="BO15" s="27"/>
      <c r="BP15" s="27"/>
      <c r="BQ15" s="34"/>
      <c r="BR15" s="27"/>
      <c r="BS15" s="27"/>
      <c r="BT15" s="27"/>
      <c r="BU15" s="34"/>
      <c r="BV15" s="27"/>
      <c r="BW15" s="27"/>
      <c r="BX15" s="27"/>
      <c r="BY15" s="34"/>
      <c r="BZ15" s="27"/>
      <c r="CA15" s="27"/>
      <c r="CB15" s="27"/>
      <c r="CC15" s="34"/>
      <c r="CD15" s="27"/>
      <c r="CE15" s="27"/>
      <c r="CF15" s="27"/>
      <c r="CG15" s="34"/>
      <c r="CH15" s="27"/>
      <c r="CI15" s="27"/>
      <c r="CJ15" s="27"/>
      <c r="CK15" s="34"/>
      <c r="CL15" s="27"/>
      <c r="CM15" s="27"/>
      <c r="CN15" s="27"/>
      <c r="CO15" s="34"/>
      <c r="CP15" s="27"/>
      <c r="CQ15" s="27"/>
      <c r="CR15" s="27"/>
      <c r="CS15" s="34"/>
      <c r="CT15" s="27"/>
      <c r="CU15" s="27"/>
      <c r="CV15" s="27"/>
      <c r="CW15" s="34"/>
      <c r="CX15" s="27"/>
      <c r="CY15" s="27"/>
      <c r="CZ15" s="27"/>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P15" s="27"/>
      <c r="FQ15" s="27"/>
      <c r="FT15" s="22"/>
      <c r="FU15" s="101" t="s">
        <v>5322</v>
      </c>
      <c r="FV15" s="280" t="s">
        <v>5323</v>
      </c>
      <c r="FW15" s="280" t="s">
        <v>5491</v>
      </c>
      <c r="FX15" s="273"/>
      <c r="FY15" s="229" t="s">
        <v>147</v>
      </c>
      <c r="FZ15" s="229" t="s">
        <v>148</v>
      </c>
      <c r="GA15" s="229" t="s">
        <v>149</v>
      </c>
      <c r="GB15" s="22"/>
      <c r="GC15" s="22"/>
      <c r="GD15" s="22"/>
      <c r="GE15" s="22"/>
    </row>
    <row r="16" spans="1:189" ht="11.25" customHeight="1" x14ac:dyDescent="0.2">
      <c r="B16" s="242">
        <f ca="1">AVERAGE(IF(I11="",I11,I11^2),IF(M11="",M11,M11^2),IF(Q11="",Q11,Q11^2),IF(U11="",U11,U11^2),IF(Y11="",Y11,Y11^2),IF(AC11="",AC11,AC11^2),IF(AG11="",AG11,AG11^2),IF(AK11="",AK11,AK11^2),IF(AO11="",AO11,AO11^2),IF(AS11="",AS11,AS11^2),IF(AW11="",AW11,AW11^2),IF(BA11="",BA11,BA11^2),IF(BE11="",BE11,BE11^2),IF(BI11="",BI11,BI11^2),IF(BM11="",BM11,BM11^2),IF(BQ11="",BQ11,BQ11^2),IF(BU11="",BU11,BU11^2),IF(BY11="",BY11,BY11^2),IF(CC11="",CC11,CC11^2),IF(CG11="",CG11,CG11^2),IF(CK11="",CK11,CK11^2),IF(CO11="",CO11,CO11^2),IF(CS11="",CS11,CS11^2),IF(CW11="",CW11,CW11^2),IF(DA11="",DA11,DA11^2),IF(DE11="",DE11,DE11^2),IF(DI11="",DI11,DI11^2),IF(DM11="",DM11,DM11^2),IF(DQ11="",DQ11,DQ11^2),IF(DU11="",DU11,DU11^2),IF(DY11="",DY11,DY11^2),IF(EC11="",EC11,EC11^2),IF(EG11="",EG11,EG11^2),IF(EK11="",EK11,EK11^2),IF(EO11="",EO11,EO11^2),IF(ES11="",ES11,ES11^2),IF(EW11="",EW11,EW11^2),IF(FA11="",FA11,FA11^2),IF(FE11="",FE11,FE11^2),IF(FI11="",FI11,FI11^2),IF(FM11="",FM11,FM11^2))</f>
        <v>4.7023980041056923E-3</v>
      </c>
      <c r="I16" s="34"/>
      <c r="M16" s="34"/>
      <c r="Q16" s="34"/>
      <c r="U16" s="34"/>
      <c r="Y16" s="34"/>
      <c r="AC16" s="34"/>
      <c r="AG16" s="34"/>
      <c r="AK16" s="34"/>
      <c r="AO16" s="34"/>
      <c r="AS16" s="34"/>
      <c r="AW16" s="34"/>
      <c r="BA16" s="34"/>
      <c r="BE16" s="34"/>
      <c r="BI16" s="34"/>
      <c r="BM16" s="34"/>
      <c r="BQ16" s="34"/>
      <c r="BU16" s="34"/>
      <c r="BY16" s="34"/>
      <c r="CC16" s="34"/>
      <c r="CG16" s="34"/>
      <c r="CK16" s="34"/>
      <c r="CO16" s="34"/>
      <c r="CS16" s="34"/>
      <c r="CW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T16" s="22"/>
      <c r="FU16" s="101" t="s">
        <v>5324</v>
      </c>
      <c r="FV16" s="280" t="s">
        <v>5286</v>
      </c>
      <c r="FW16" s="280" t="s">
        <v>5492</v>
      </c>
      <c r="FX16" s="273"/>
      <c r="FY16" s="229" t="s">
        <v>144</v>
      </c>
      <c r="FZ16" s="229" t="s">
        <v>145</v>
      </c>
      <c r="GA16" s="229" t="s">
        <v>146</v>
      </c>
      <c r="GB16" s="22"/>
      <c r="GC16" s="243" t="str">
        <f>ExcelDateOrder()</f>
        <v>mm/dd/yyyy</v>
      </c>
      <c r="GD16" s="22"/>
      <c r="GE16" s="22"/>
    </row>
    <row r="17" spans="1:188" ht="11.25" customHeight="1" x14ac:dyDescent="0.2">
      <c r="B17" s="35" t="s">
        <v>15</v>
      </c>
      <c r="G17" s="35" t="s">
        <v>11</v>
      </c>
      <c r="I17" s="36">
        <f ca="1">IF(G$23="","",IFERROR((I11^2/(I11^2+$B$16)*$B$18)+($B$16/(I11^2+$B$16)*I7),"NA"))</f>
        <v>0.82840270691529549</v>
      </c>
      <c r="M17" s="36">
        <f ca="1">IF(K$23="","",IFERROR((M11^2/(M11^2+$B$16)*$B$18)+($B$16/(M11^2+$B$16)*M7),"NA"))</f>
        <v>0.79984486421285106</v>
      </c>
      <c r="Q17" s="36">
        <f ca="1">IF(O$23="","",IFERROR((Q11^2/(Q11^2+$B$16)*$B$18)+($B$16/(Q11^2+$B$16)*Q7),"NA"))</f>
        <v>0.80868453970117082</v>
      </c>
      <c r="U17" s="36">
        <f ca="1">IF(S$23="","",IFERROR((U11^2/(U11^2+$B$16)*$B$18)+($B$16/(U11^2+$B$16)*U7),"NA"))</f>
        <v>0.78907674932441441</v>
      </c>
      <c r="Y17" s="36">
        <f ca="1">IF(W$23="","",IFERROR((Y11^2/(Y11^2+$B$16)*$B$18)+($B$16/(Y11^2+$B$16)*Y7),"NA"))</f>
        <v>0.90178100960524832</v>
      </c>
      <c r="AC17" s="36">
        <f ca="1">IF(AA$23="","",IFERROR((AC11^2/(AC11^2+$B$16)*$B$18)+($B$16/(AC11^2+$B$16)*AC7),"NA"))</f>
        <v>0.90463358616821199</v>
      </c>
      <c r="AG17" s="36">
        <f ca="1">IF(AE$23="","",IFERROR((AG11^2/(AG11^2+$B$16)*$B$18)+($B$16/(AG11^2+$B$16)*AG7),"NA"))</f>
        <v>0.84640728859534198</v>
      </c>
      <c r="AK17" s="36">
        <f ca="1">IF(AI$23="","",IFERROR((AK11^2/(AK11^2+$B$16)*$B$18)+($B$16/(AK11^2+$B$16)*AK7),"NA"))</f>
        <v>0.82600535007289944</v>
      </c>
      <c r="AO17" s="36">
        <f ca="1">IF(AM$23="","",IFERROR((AO11^2/(AO11^2+$B$16)*$B$18)+($B$16/(AO11^2+$B$16)*AO7),"NA"))</f>
        <v>0.91510614008164382</v>
      </c>
      <c r="AS17" s="36">
        <f ca="1">IF(AQ$23="","",IFERROR((AS11^2/(AS11^2+$B$16)*$B$18)+($B$16/(AS11^2+$B$16)*AS7),"NA"))</f>
        <v>0.93784334562144644</v>
      </c>
      <c r="AW17" s="36">
        <f ca="1">IF(AU$23="","",IFERROR((AW11^2/(AW11^2+$B$16)*$B$18)+($B$16/(AW11^2+$B$16)*AW7),"NA"))</f>
        <v>0.875706711271934</v>
      </c>
      <c r="BA17" s="36">
        <f ca="1">IF(AY$23="","",IFERROR((BA11^2/(BA11^2+$B$16)*$B$18)+($B$16/(BA11^2+$B$16)*BA7),"NA"))</f>
        <v>0.83524397979589338</v>
      </c>
      <c r="BE17" s="36">
        <f ca="1">IF(BC$23="","",IFERROR((BE11^2/(BE11^2+$B$16)*$B$18)+($B$16/(BE11^2+$B$16)*BE7),"NA"))</f>
        <v>0.84650872491954099</v>
      </c>
      <c r="BI17" s="36">
        <f ca="1">IF(BG$23="","",IFERROR((BI11^2/(BI11^2+$B$16)*$B$18)+($B$16/(BI11^2+$B$16)*BI7),"NA"))</f>
        <v>0.799187818382876</v>
      </c>
      <c r="BM17" s="36" t="str">
        <f>IF(BK$23="","",IFERROR((BM11^2/(BM11^2+$B$16)*$B$18)+($B$16/(BM11^2+$B$16)*BM7),"NA"))</f>
        <v/>
      </c>
      <c r="BQ17" s="36" t="str">
        <f>IF(BO$23="","",IFERROR((BQ11^2/(BQ11^2+$B$16)*$B$18)+($B$16/(BQ11^2+$B$16)*BQ7),"NA"))</f>
        <v/>
      </c>
      <c r="BU17" s="36" t="str">
        <f>IF(BS$23="","",IFERROR((BU11^2/(BU11^2+$B$16)*$B$18)+($B$16/(BU11^2+$B$16)*BU7),"NA"))</f>
        <v/>
      </c>
      <c r="BY17" s="36" t="str">
        <f>IF(BW$23="","",IFERROR((BY11^2/(BY11^2+$B$16)*$B$18)+($B$16/(BY11^2+$B$16)*BY7),"NA"))</f>
        <v/>
      </c>
      <c r="CC17" s="36" t="str">
        <f>IF(CA$23="","",IFERROR((CC11^2/(CC11^2+$B$16)*$B$18)+($B$16/(CC11^2+$B$16)*CC7),"NA"))</f>
        <v/>
      </c>
      <c r="CG17" s="36" t="str">
        <f>IF(CE$23="","",IFERROR((CG11^2/(CG11^2+$B$16)*$B$18)+($B$16/(CG11^2+$B$16)*CG7),"NA"))</f>
        <v/>
      </c>
      <c r="CK17" s="36" t="str">
        <f>IF(CI$23="","",IFERROR((CK11^2/(CK11^2+$B$16)*$B$18)+($B$16/(CK11^2+$B$16)*CK7),"NA"))</f>
        <v/>
      </c>
      <c r="CO17" s="36" t="str">
        <f>IF(CM$23="","",IFERROR((CO11^2/(CO11^2+$B$16)*$B$18)+($B$16/(CO11^2+$B$16)*CO7),"NA"))</f>
        <v/>
      </c>
      <c r="CS17" s="36" t="str">
        <f>IF(CQ$23="","",IFERROR((CS11^2/(CS11^2+$B$16)*$B$18)+($B$16/(CS11^2+$B$16)*CS7),"NA"))</f>
        <v/>
      </c>
      <c r="CW17" s="36" t="str">
        <f>IF(CU$23="","",IFERROR((CW11^2/(CW11^2+$B$16)*$B$18)+($B$16/(CW11^2+$B$16)*CW7),"NA"))</f>
        <v/>
      </c>
      <c r="DA17" s="36" t="str">
        <f>IF(CY$23="","",IFERROR((DA11^2/(DA11^2+$B$16)*$B$18)+($B$16/(DA11^2+$B$16)*DA7),"NA"))</f>
        <v/>
      </c>
      <c r="DB17" s="36"/>
      <c r="DC17" s="36"/>
      <c r="DD17" s="36"/>
      <c r="DE17" s="36" t="str">
        <f>IF(DC$23="","",IFERROR((DE11^2/(DE11^2+$B$16)*$B$18)+($B$16/(DE11^2+$B$16)*DE7),"NA"))</f>
        <v/>
      </c>
      <c r="DF17" s="36"/>
      <c r="DG17" s="36"/>
      <c r="DH17" s="36"/>
      <c r="DI17" s="36" t="str">
        <f>IF(DG$23="","",IFERROR((DI11^2/(DI11^2+$B$16)*$B$18)+($B$16/(DI11^2+$B$16)*DI7),"NA"))</f>
        <v/>
      </c>
      <c r="DJ17" s="36"/>
      <c r="DK17" s="36"/>
      <c r="DL17" s="36"/>
      <c r="DM17" s="36" t="str">
        <f>IF(DK$23="","",IFERROR((DM11^2/(DM11^2+$B$16)*$B$18)+($B$16/(DM11^2+$B$16)*DM7),"NA"))</f>
        <v/>
      </c>
      <c r="DN17" s="36"/>
      <c r="DO17" s="36"/>
      <c r="DP17" s="36"/>
      <c r="DQ17" s="36" t="str">
        <f>IF(DO$23="","",IFERROR((DQ11^2/(DQ11^2+$B$16)*$B$18)+($B$16/(DQ11^2+$B$16)*DQ7),"NA"))</f>
        <v/>
      </c>
      <c r="DR17" s="36"/>
      <c r="DS17" s="36"/>
      <c r="DT17" s="36"/>
      <c r="DU17" s="36" t="str">
        <f>IF(DS$23="","",IFERROR((DU11^2/(DU11^2+$B$16)*$B$18)+($B$16/(DU11^2+$B$16)*DU7),"NA"))</f>
        <v/>
      </c>
      <c r="DV17" s="36"/>
      <c r="DW17" s="36"/>
      <c r="DX17" s="36"/>
      <c r="DY17" s="36" t="str">
        <f>IF(DW$23="","",IFERROR((DY11^2/(DY11^2+$B$16)*$B$18)+($B$16/(DY11^2+$B$16)*DY7),"NA"))</f>
        <v/>
      </c>
      <c r="DZ17" s="36"/>
      <c r="EA17" s="36"/>
      <c r="EB17" s="36"/>
      <c r="EC17" s="36" t="str">
        <f>IF(EA$23="","",IFERROR((EC11^2/(EC11^2+$B$16)*$B$18)+($B$16/(EC11^2+$B$16)*EC7),"NA"))</f>
        <v/>
      </c>
      <c r="ED17" s="36"/>
      <c r="EE17" s="36"/>
      <c r="EF17" s="36"/>
      <c r="EG17" s="36" t="str">
        <f>IF(EE$23="","",IFERROR((EG11^2/(EG11^2+$B$16)*$B$18)+($B$16/(EG11^2+$B$16)*EG7),"NA"))</f>
        <v/>
      </c>
      <c r="EH17" s="36"/>
      <c r="EI17" s="36"/>
      <c r="EJ17" s="36"/>
      <c r="EK17" s="36" t="str">
        <f>IF(EI$23="","",IFERROR((EK11^2/(EK11^2+$B$16)*$B$18)+($B$16/(EK11^2+$B$16)*EK7),"NA"))</f>
        <v/>
      </c>
      <c r="EL17" s="36"/>
      <c r="EM17" s="36"/>
      <c r="EN17" s="36"/>
      <c r="EO17" s="36" t="str">
        <f>IF(EM$23="","",IFERROR((EO11^2/(EO11^2+$B$16)*$B$18)+($B$16/(EO11^2+$B$16)*EO7),"NA"))</f>
        <v/>
      </c>
      <c r="EP17" s="36"/>
      <c r="EQ17" s="36"/>
      <c r="ER17" s="36"/>
      <c r="ES17" s="36" t="str">
        <f>IF(EQ$23="","",IFERROR((ES11^2/(ES11^2+$B$16)*$B$18)+($B$16/(ES11^2+$B$16)*ES7),"NA"))</f>
        <v/>
      </c>
      <c r="ET17" s="36"/>
      <c r="EU17" s="36"/>
      <c r="EV17" s="36"/>
      <c r="EW17" s="36" t="str">
        <f>IF(EU$23="","",IFERROR((EW11^2/(EW11^2+$B$16)*$B$18)+($B$16/(EW11^2+$B$16)*EW7),"NA"))</f>
        <v/>
      </c>
      <c r="EX17" s="36"/>
      <c r="EY17" s="36"/>
      <c r="EZ17" s="36"/>
      <c r="FA17" s="36" t="str">
        <f>IF(EY$23="","",IFERROR((FA11^2/(FA11^2+$B$16)*$B$18)+($B$16/(FA11^2+$B$16)*FA7),"NA"))</f>
        <v/>
      </c>
      <c r="FB17" s="36"/>
      <c r="FC17" s="36"/>
      <c r="FD17" s="36"/>
      <c r="FE17" s="36" t="str">
        <f>IF(FC$23="","",IFERROR((FE11^2/(FE11^2+$B$16)*$B$18)+($B$16/(FE11^2+$B$16)*FE7),"NA"))</f>
        <v/>
      </c>
      <c r="FF17" s="36"/>
      <c r="FG17" s="36"/>
      <c r="FH17" s="36"/>
      <c r="FI17" s="36" t="str">
        <f>IF(FG$23="","",IFERROR((FI11^2/(FI11^2+$B$16)*$B$18)+($B$16/(FI11^2+$B$16)*FI7),"NA"))</f>
        <v/>
      </c>
      <c r="FJ17" s="36"/>
      <c r="FK17" s="36"/>
      <c r="FL17" s="36"/>
      <c r="FM17" s="36" t="str">
        <f>IF(FK$23="","",IFERROR((FM11^2/(FM11^2+$B$16)*$B$18)+($B$16/(FM11^2+$B$16)*FM7),"NA"))</f>
        <v/>
      </c>
      <c r="FN17" s="36"/>
      <c r="FT17" s="22"/>
      <c r="FU17" s="101" t="s">
        <v>5325</v>
      </c>
      <c r="FV17" s="280" t="s">
        <v>5326</v>
      </c>
      <c r="FW17" s="280" t="s">
        <v>5493</v>
      </c>
      <c r="FX17" s="273"/>
      <c r="FY17" s="229" t="s">
        <v>150</v>
      </c>
      <c r="FZ17" s="229" t="s">
        <v>151</v>
      </c>
      <c r="GA17" s="229" t="s">
        <v>152</v>
      </c>
      <c r="GB17" s="22"/>
      <c r="GC17" s="22"/>
      <c r="GD17" s="22"/>
      <c r="GE17" s="22"/>
    </row>
    <row r="18" spans="1:188" ht="11.25" customHeight="1" x14ac:dyDescent="0.2">
      <c r="B18" s="242">
        <f ca="1">AVERAGE(I7,M7,Q7,U7,Y7,AC7,AG7,AK7,AO7,AS7,AW7,BA7,BE7,BI7,BM7,BQ7,BU7,BY7,CC7,CG7,CK7,CO7,CS7,CW7,DA7,DE7,DI7,DM7,DQ7,DU7,DY7,EC7,EG7,EK7,EO7,ES7,EW7,FA7,FE7,FI7,FM7)</f>
        <v>0.85311180465130387</v>
      </c>
      <c r="I18" s="33"/>
      <c r="M18" s="33"/>
      <c r="FT18" s="22"/>
      <c r="FU18" s="101" t="s">
        <v>5327</v>
      </c>
      <c r="FV18" s="280" t="s">
        <v>5328</v>
      </c>
      <c r="FW18" s="280" t="s">
        <v>5494</v>
      </c>
      <c r="FX18" s="273"/>
      <c r="FY18" s="229" t="s">
        <v>153</v>
      </c>
      <c r="FZ18" s="229" t="s">
        <v>154</v>
      </c>
      <c r="GA18" s="229" t="s">
        <v>155</v>
      </c>
      <c r="GB18" s="22"/>
      <c r="GC18" s="244">
        <f>Ldate</f>
        <v>45422</v>
      </c>
      <c r="GD18" s="245">
        <f>DATE(YEAR(GC18)-1,9,30)</f>
        <v>45199</v>
      </c>
      <c r="GE18" s="245">
        <f>IF(AND(GD22&lt;GC18,GC18-GD22&gt;=45),GD22,IF(AND(GD21&lt;GC18,GC18-GD21&gt;=45),GD21,IF(AND(GD20&lt;GC18,GC18-GD20&gt;=45),GD20,IF(AND(GD19&lt;GC18,GC18-GD19&gt;=45),GD19,GD18))))</f>
        <v>45291</v>
      </c>
      <c r="GF18" s="246" t="str">
        <f>IF(MONTH($GE$18)=3,"FQ1",IF(MONTH($GE$18)=6,"FQ2",IF(MONTH($GE$18)=9,"FQ3","FQ4")))&amp;YEAR($GE$18)</f>
        <v>FQ42023</v>
      </c>
    </row>
    <row r="19" spans="1:188" ht="11.25" customHeight="1" x14ac:dyDescent="0.2">
      <c r="B19" s="33"/>
      <c r="I19" s="33"/>
      <c r="M19" s="33"/>
      <c r="FT19" s="22"/>
      <c r="FU19" s="101" t="s">
        <v>5329</v>
      </c>
      <c r="FV19" s="280" t="s">
        <v>5330</v>
      </c>
      <c r="FW19" s="280" t="s">
        <v>5495</v>
      </c>
      <c r="FX19" s="273"/>
      <c r="FY19" s="229" t="s">
        <v>4849</v>
      </c>
      <c r="FZ19" s="229" t="s">
        <v>4850</v>
      </c>
      <c r="GA19" s="229" t="s">
        <v>4851</v>
      </c>
      <c r="GC19" s="247"/>
      <c r="GD19" s="115">
        <f>DATE(YEAR(GC18)-1,12,31)</f>
        <v>45291</v>
      </c>
      <c r="GE19" s="116"/>
      <c r="GF19" s="248"/>
    </row>
    <row r="20" spans="1:188" ht="11.25" customHeight="1" x14ac:dyDescent="0.2">
      <c r="B20" s="33"/>
      <c r="I20" s="33"/>
      <c r="M20" s="33"/>
      <c r="FT20" s="22"/>
      <c r="FU20" s="101" t="s">
        <v>5331</v>
      </c>
      <c r="FV20" s="280" t="s">
        <v>5332</v>
      </c>
      <c r="FW20" s="280" t="s">
        <v>5496</v>
      </c>
      <c r="FX20" s="273"/>
      <c r="FY20" s="229" t="s">
        <v>126</v>
      </c>
      <c r="FZ20" s="229" t="s">
        <v>127</v>
      </c>
      <c r="GA20" s="229" t="s">
        <v>128</v>
      </c>
      <c r="GC20" s="249"/>
      <c r="GD20" s="115">
        <f>DATE(YEAR(GC18),3,31)</f>
        <v>45382</v>
      </c>
      <c r="GE20" s="115"/>
      <c r="GF20" s="248"/>
    </row>
    <row r="21" spans="1:188" ht="11.25" customHeight="1" x14ac:dyDescent="0.2">
      <c r="B21" s="33"/>
      <c r="I21" s="33"/>
      <c r="M21" s="33"/>
      <c r="FT21" s="22"/>
      <c r="FU21" s="101" t="s">
        <v>5333</v>
      </c>
      <c r="FV21" s="280" t="s">
        <v>5334</v>
      </c>
      <c r="FW21" s="280" t="s">
        <v>5497</v>
      </c>
      <c r="FX21" s="273"/>
      <c r="FY21" s="229" t="s">
        <v>901</v>
      </c>
      <c r="FZ21" s="229" t="s">
        <v>902</v>
      </c>
      <c r="GA21" s="229" t="s">
        <v>903</v>
      </c>
      <c r="GC21" s="249"/>
      <c r="GD21" s="115">
        <f>DATE(YEAR(GC18),6,30)</f>
        <v>45473</v>
      </c>
      <c r="GE21" s="115"/>
      <c r="GF21" s="248"/>
    </row>
    <row r="22" spans="1:188" ht="11.25" customHeight="1" x14ac:dyDescent="0.2">
      <c r="B22" s="33"/>
      <c r="D22" s="49"/>
      <c r="I22" s="33"/>
      <c r="M22" s="33"/>
      <c r="FT22" s="22"/>
      <c r="FU22" s="101" t="s">
        <v>5335</v>
      </c>
      <c r="FV22" s="280" t="s">
        <v>5336</v>
      </c>
      <c r="FW22" s="280" t="s">
        <v>5498</v>
      </c>
      <c r="FX22" s="273"/>
      <c r="FY22" s="229" t="s">
        <v>958</v>
      </c>
      <c r="FZ22" s="229" t="s">
        <v>959</v>
      </c>
      <c r="GA22" s="229" t="s">
        <v>960</v>
      </c>
      <c r="GC22" s="250"/>
      <c r="GD22" s="251">
        <f>DATE(YEAR(GC18),9,30)</f>
        <v>45565</v>
      </c>
      <c r="GE22" s="251"/>
      <c r="GF22" s="252"/>
    </row>
    <row r="23" spans="1:188" ht="11.25" customHeight="1" x14ac:dyDescent="0.2">
      <c r="B23" s="61">
        <f>IF(LRow=0,1,LRow)</f>
        <v>262</v>
      </c>
      <c r="C23" s="48"/>
      <c r="D23" s="65" t="e">
        <f ca="1">_xll.SNL.Clients.Office.Excel.Functions.SPGTable(TableID,PKey,Dates, _xll.SNL.Clients.Office.Excel.Functions.SPGOPTIONS("ConvMethod=MIrecommended, NA=NA, Term=en-US,Curr="&amp;Currency))</f>
        <v>#NAME?</v>
      </c>
      <c r="G23" s="237" t="str">
        <f>IF(Beta_Peers!B15="","",Beta_Peers!B15)</f>
        <v>LNT-US</v>
      </c>
      <c r="H23" s="238"/>
      <c r="I23" s="238"/>
      <c r="J23" s="238"/>
      <c r="K23" s="239" t="str">
        <f>IF(Beta_Peers!B16="","",Beta_Peers!B16)</f>
        <v>AEE-US</v>
      </c>
      <c r="L23" s="238"/>
      <c r="M23" s="238"/>
      <c r="N23" s="240"/>
      <c r="O23" s="239" t="str">
        <f>IF(Beta_Peers!B17="","",Beta_Peers!B17)</f>
        <v>AEP-US</v>
      </c>
      <c r="P23" s="238"/>
      <c r="Q23" s="238"/>
      <c r="R23" s="240"/>
      <c r="S23" s="239" t="str">
        <f>IF(Beta_Peers!B18="","",Beta_Peers!B18)</f>
        <v>DUK-US</v>
      </c>
      <c r="T23" s="238"/>
      <c r="U23" s="238"/>
      <c r="V23" s="240"/>
      <c r="W23" s="239" t="str">
        <f>IF(Beta_Peers!B19="","",Beta_Peers!B19)</f>
        <v>EIX-US</v>
      </c>
      <c r="X23" s="238"/>
      <c r="Y23" s="238"/>
      <c r="Z23" s="240"/>
      <c r="AA23" s="239" t="str">
        <f>IF(Beta_Peers!B20="","",Beta_Peers!B20)</f>
        <v>ETR-US</v>
      </c>
      <c r="AB23" s="238"/>
      <c r="AC23" s="238"/>
      <c r="AD23" s="240"/>
      <c r="AE23" s="239" t="str">
        <f>IF(Beta_Peers!B21="","",Beta_Peers!B21)</f>
        <v>EVRG-US</v>
      </c>
      <c r="AF23" s="238"/>
      <c r="AG23" s="238"/>
      <c r="AH23" s="240"/>
      <c r="AI23" s="239" t="str">
        <f>IF(Beta_Peers!B22="","",Beta_Peers!B22)</f>
        <v>IDA-US</v>
      </c>
      <c r="AJ23" s="238"/>
      <c r="AK23" s="238"/>
      <c r="AL23" s="240"/>
      <c r="AM23" s="316" t="str">
        <f>IF(Beta_Peers!B23="","",Beta_Peers!B23)</f>
        <v>NWE-US</v>
      </c>
      <c r="AN23" s="239"/>
      <c r="AO23" s="239"/>
      <c r="AP23" s="239"/>
      <c r="AQ23" s="316" t="str">
        <f>IF(Beta_Peers!B24="","",Beta_Peers!B24)</f>
        <v>OGE-US</v>
      </c>
      <c r="AR23" s="239"/>
      <c r="AS23" s="239"/>
      <c r="AT23" s="239"/>
      <c r="AU23" s="316" t="str">
        <f>IF(Beta_Peers!B25="","",Beta_Peers!B25)</f>
        <v>PNW-US</v>
      </c>
      <c r="AV23" s="239"/>
      <c r="AW23" s="239"/>
      <c r="AX23" s="239"/>
      <c r="AY23" s="316" t="str">
        <f>IF(Beta_Peers!B26="","",Beta_Peers!B26)</f>
        <v>POR-US</v>
      </c>
      <c r="AZ23" s="316"/>
      <c r="BA23" s="316"/>
      <c r="BB23" s="316"/>
      <c r="BC23" s="316" t="str">
        <f>IF(Beta_Peers!B27="","",Beta_Peers!B27)</f>
        <v>SO-US</v>
      </c>
      <c r="BD23" s="239"/>
      <c r="BE23" s="239"/>
      <c r="BF23" s="239"/>
      <c r="BG23" s="316" t="str">
        <f>IF(Beta_Peers!B28="","",Beta_Peers!B28)</f>
        <v>XEL-US</v>
      </c>
      <c r="BH23" s="239"/>
      <c r="BI23" s="239"/>
      <c r="BJ23" s="239"/>
      <c r="BK23" s="316" t="str">
        <f>IF(Beta_Peers!B29="","",Beta_Peers!B29)</f>
        <v/>
      </c>
      <c r="BL23" s="239"/>
      <c r="BM23" s="239"/>
      <c r="BN23" s="239"/>
      <c r="BO23" s="316" t="str">
        <f>IF(Beta_Peers!B30="","",Beta_Peers!B30)</f>
        <v/>
      </c>
      <c r="BP23" s="239"/>
      <c r="BQ23" s="239"/>
      <c r="BR23" s="239"/>
      <c r="BS23" s="316" t="str">
        <f>IF(Beta_Peers!B31="","",Beta_Peers!B31)</f>
        <v/>
      </c>
      <c r="BT23" s="239"/>
      <c r="BU23" s="239"/>
      <c r="BV23" s="239"/>
      <c r="BW23" s="316" t="str">
        <f>IF(Beta_Peers!B32="","",Beta_Peers!B32)</f>
        <v/>
      </c>
      <c r="BX23" s="239"/>
      <c r="BY23" s="239"/>
      <c r="BZ23" s="239"/>
      <c r="CA23" s="316" t="str">
        <f>IF(Beta_Peers!B33="","",Beta_Peers!B33)</f>
        <v/>
      </c>
      <c r="CB23" s="239"/>
      <c r="CC23" s="239"/>
      <c r="CD23" s="239"/>
      <c r="CE23" s="316" t="str">
        <f>IF(Beta_Peers!B34="","",Beta_Peers!B34)</f>
        <v/>
      </c>
      <c r="CF23" s="239"/>
      <c r="CG23" s="239"/>
      <c r="CH23" s="239"/>
      <c r="CI23" s="316" t="str">
        <f>IF(Beta_Peers!B35="","",Beta_Peers!B35)</f>
        <v/>
      </c>
      <c r="CJ23" s="239"/>
      <c r="CK23" s="239"/>
      <c r="CL23" s="239"/>
      <c r="CM23" s="316" t="str">
        <f>IF(Beta_Peers!B36="","",Beta_Peers!B36)</f>
        <v/>
      </c>
      <c r="CN23" s="239"/>
      <c r="CO23" s="239"/>
      <c r="CP23" s="239"/>
      <c r="CQ23" s="316" t="str">
        <f>IF(Beta_Peers!B37="","",Beta_Peers!B37)</f>
        <v/>
      </c>
      <c r="CR23" s="239"/>
      <c r="CS23" s="239"/>
      <c r="CT23" s="239"/>
      <c r="CU23" s="316" t="str">
        <f>IF(Beta_Peers!B38="","",Beta_Peers!B38)</f>
        <v/>
      </c>
      <c r="CV23" s="239"/>
      <c r="CW23" s="239"/>
      <c r="CX23" s="239"/>
      <c r="CY23" s="316" t="str">
        <f>IF(Beta_Peers!B39="","",Beta_Peers!B39)</f>
        <v/>
      </c>
      <c r="CZ23" s="239"/>
      <c r="DA23" s="239"/>
      <c r="DB23" s="239"/>
      <c r="DC23" s="316" t="str">
        <f>IF(Beta_Peers!B40="","",Beta_Peers!B40)</f>
        <v/>
      </c>
      <c r="DD23" s="239"/>
      <c r="DE23" s="239"/>
      <c r="DF23" s="239"/>
      <c r="DG23" s="316" t="str">
        <f>IF(Beta_Peers!B41="","",Beta_Peers!B41)</f>
        <v/>
      </c>
      <c r="DH23" s="239"/>
      <c r="DI23" s="239"/>
      <c r="DJ23" s="239"/>
      <c r="DK23" s="316" t="str">
        <f>IF(Beta_Peers!B42="","",Beta_Peers!B42)</f>
        <v/>
      </c>
      <c r="DL23" s="239"/>
      <c r="DM23" s="239"/>
      <c r="DN23" s="239"/>
      <c r="DO23" s="316" t="str">
        <f>IF(Beta_Peers!B43="","",Beta_Peers!B43)</f>
        <v/>
      </c>
      <c r="DP23" s="239"/>
      <c r="DQ23" s="239"/>
      <c r="DR23" s="239"/>
      <c r="DS23" s="316" t="str">
        <f>IF(Beta_Peers!B44="","",Beta_Peers!B44)</f>
        <v/>
      </c>
      <c r="DT23" s="239"/>
      <c r="DU23" s="239"/>
      <c r="DV23" s="239"/>
      <c r="DW23" s="316" t="str">
        <f>IF(Beta_Peers!B45="","",Beta_Peers!B45)</f>
        <v/>
      </c>
      <c r="DX23" s="239"/>
      <c r="DY23" s="239"/>
      <c r="DZ23" s="239"/>
      <c r="EA23" s="316" t="str">
        <f>IF(Beta_Peers!B46="","",Beta_Peers!B46)</f>
        <v/>
      </c>
      <c r="EB23" s="239"/>
      <c r="EC23" s="239"/>
      <c r="ED23" s="239"/>
      <c r="EE23" s="316" t="str">
        <f>IF(Beta_Peers!B47="","",Beta_Peers!B47)</f>
        <v/>
      </c>
      <c r="EF23" s="239"/>
      <c r="EG23" s="239"/>
      <c r="EH23" s="239"/>
      <c r="EI23" s="316" t="str">
        <f>IF(Beta_Peers!B48="","",Beta_Peers!B48)</f>
        <v/>
      </c>
      <c r="EJ23" s="239"/>
      <c r="EK23" s="239"/>
      <c r="EL23" s="239"/>
      <c r="EM23" s="316" t="str">
        <f>IF(Beta_Peers!B49="","",Beta_Peers!B49)</f>
        <v/>
      </c>
      <c r="EN23" s="239"/>
      <c r="EO23" s="239"/>
      <c r="EP23" s="239"/>
      <c r="EQ23" s="316" t="str">
        <f>IF(Beta_Peers!B50="","",Beta_Peers!B50)</f>
        <v/>
      </c>
      <c r="ER23" s="239"/>
      <c r="ES23" s="239"/>
      <c r="ET23" s="239"/>
      <c r="EU23" s="316" t="str">
        <f>IF(Beta_Peers!B51="","",Beta_Peers!B51)</f>
        <v/>
      </c>
      <c r="EV23" s="239"/>
      <c r="EW23" s="239"/>
      <c r="EX23" s="239"/>
      <c r="EY23" s="316" t="str">
        <f>IF(Beta_Peers!B52="","",Beta_Peers!B52)</f>
        <v/>
      </c>
      <c r="EZ23" s="239"/>
      <c r="FA23" s="239"/>
      <c r="FB23" s="239"/>
      <c r="FC23" s="316" t="str">
        <f>IF(Beta_Peers!B53="","",Beta_Peers!B53)</f>
        <v/>
      </c>
      <c r="FD23" s="239"/>
      <c r="FE23" s="239"/>
      <c r="FF23" s="239"/>
      <c r="FG23" s="316" t="str">
        <f>IF(Beta_Peers!B54="","",Beta_Peers!B54)</f>
        <v/>
      </c>
      <c r="FH23" s="239"/>
      <c r="FI23" s="239"/>
      <c r="FJ23" s="239"/>
      <c r="FK23" s="316" t="str">
        <f>IF(Beta_Peers!B55="","",Beta_Peers!B55)</f>
        <v/>
      </c>
      <c r="FL23" s="239"/>
      <c r="FM23" s="241"/>
      <c r="FT23" s="22"/>
      <c r="FU23" s="101" t="s">
        <v>5337</v>
      </c>
      <c r="FV23" s="280" t="s">
        <v>5338</v>
      </c>
      <c r="FW23" s="280" t="s">
        <v>5499</v>
      </c>
      <c r="FX23" s="273"/>
      <c r="FY23" s="229" t="s">
        <v>1357</v>
      </c>
      <c r="FZ23" s="229" t="s">
        <v>1358</v>
      </c>
      <c r="GA23" s="229" t="s">
        <v>1359</v>
      </c>
    </row>
    <row r="24" spans="1:188" ht="11.25" customHeight="1" x14ac:dyDescent="0.2">
      <c r="B24" s="33"/>
      <c r="I24" s="33"/>
      <c r="M24" s="33"/>
      <c r="DG24" s="26" t="s">
        <v>5559</v>
      </c>
      <c r="FT24" s="22"/>
      <c r="FU24" s="101" t="s">
        <v>5339</v>
      </c>
      <c r="FV24" s="280" t="s">
        <v>5307</v>
      </c>
      <c r="FW24" s="280" t="s">
        <v>5307</v>
      </c>
      <c r="FX24" s="273"/>
      <c r="FY24" s="229" t="s">
        <v>2966</v>
      </c>
      <c r="FZ24" s="229" t="s">
        <v>2967</v>
      </c>
      <c r="GA24" s="229" t="s">
        <v>2968</v>
      </c>
    </row>
    <row r="25" spans="1:188" ht="11.25" customHeight="1" x14ac:dyDescent="0.2">
      <c r="B25" s="33"/>
      <c r="C25" s="49"/>
      <c r="G25" s="66" t="str">
        <f>IF(G2="","",_xll.SNL.Clients.Office.Excel.Functions.SPGRANGEV(G2, "SP_LASTSALEPRICE", Sdate, Ldate, IF(Fill="Daily",_xll.SNL.Clients.Office.Excel.Functions.SPGOPTIONS("Dates","Before","Caption","Day Close Price","Sort","Desc","Curr",Currency),_xll.SNL.Clients.Office.Excel.Functions.SPGOPTIONS("Dates","Before","Caption","Day Close Price","Sort","Desc","Fill",Fill,"Curr",Currency))))</f>
        <v/>
      </c>
      <c r="I25" s="33"/>
      <c r="M25" s="33"/>
      <c r="FT25" s="22"/>
      <c r="FU25" s="101" t="s">
        <v>5340</v>
      </c>
      <c r="FV25" s="280" t="s">
        <v>5341</v>
      </c>
      <c r="FW25" s="280" t="s">
        <v>5500</v>
      </c>
      <c r="FX25" s="273"/>
      <c r="FY25" s="229" t="s">
        <v>5026</v>
      </c>
      <c r="FZ25" s="229" t="s">
        <v>5027</v>
      </c>
      <c r="GA25" s="229" t="s">
        <v>5028</v>
      </c>
    </row>
    <row r="26" spans="1:188" ht="11.25" customHeight="1" x14ac:dyDescent="0.2">
      <c r="A26" s="37"/>
      <c r="B26" s="37" t="s">
        <v>28</v>
      </c>
      <c r="C26" s="51" t="e">
        <f ca="1">_xll.SNL.Clients.Office.Excel.Functions.SPGRANGEV(Indices, "SP_PRICE_CLOSE", Sdate, Ldate, IF(Fill="Daily","Options: Dates=Before,Caption=Day Close Price,Sort=Desc","Options: Dates=Before,Caption=Day Close Price,Sort=Desc,Fill="&amp;Fill))</f>
        <v>#NAME?</v>
      </c>
      <c r="D26" s="37"/>
      <c r="E26" s="37"/>
      <c r="F26" s="37"/>
      <c r="G26" s="38" t="s">
        <v>2</v>
      </c>
      <c r="H26" s="38" t="s">
        <v>3</v>
      </c>
      <c r="I26" s="38"/>
      <c r="J26" s="37"/>
      <c r="K26" s="38" t="s">
        <v>2</v>
      </c>
      <c r="L26" s="38" t="s">
        <v>3</v>
      </c>
      <c r="M26" s="38"/>
      <c r="N26" s="38"/>
      <c r="O26" s="38" t="s">
        <v>2</v>
      </c>
      <c r="P26" s="38" t="s">
        <v>3</v>
      </c>
      <c r="Q26" s="38"/>
      <c r="R26" s="38"/>
      <c r="S26" s="38" t="s">
        <v>2</v>
      </c>
      <c r="T26" s="38" t="s">
        <v>3</v>
      </c>
      <c r="U26" s="38"/>
      <c r="V26" s="38"/>
      <c r="W26" s="38" t="s">
        <v>2</v>
      </c>
      <c r="X26" s="38" t="s">
        <v>3</v>
      </c>
      <c r="Y26" s="38"/>
      <c r="Z26" s="38"/>
      <c r="AA26" s="38" t="s">
        <v>2</v>
      </c>
      <c r="AB26" s="38" t="s">
        <v>3</v>
      </c>
      <c r="AC26" s="38"/>
      <c r="AD26" s="38"/>
      <c r="AE26" s="38" t="s">
        <v>2</v>
      </c>
      <c r="AF26" s="38" t="s">
        <v>3</v>
      </c>
      <c r="AG26" s="38"/>
      <c r="AH26" s="38"/>
      <c r="AI26" s="38" t="s">
        <v>2</v>
      </c>
      <c r="AJ26" s="38" t="s">
        <v>3</v>
      </c>
      <c r="AK26" s="38"/>
      <c r="AL26" s="38"/>
      <c r="AM26" s="38" t="s">
        <v>2</v>
      </c>
      <c r="AN26" s="38" t="s">
        <v>3</v>
      </c>
      <c r="AO26" s="38"/>
      <c r="AP26" s="38"/>
      <c r="AQ26" s="38" t="s">
        <v>2</v>
      </c>
      <c r="AR26" s="38" t="s">
        <v>3</v>
      </c>
      <c r="AS26" s="38"/>
      <c r="AT26" s="38"/>
      <c r="AU26" s="38" t="s">
        <v>2</v>
      </c>
      <c r="AV26" s="38" t="s">
        <v>3</v>
      </c>
      <c r="AW26" s="38"/>
      <c r="AX26" s="38"/>
      <c r="AY26" s="38" t="s">
        <v>2</v>
      </c>
      <c r="AZ26" s="38" t="s">
        <v>3</v>
      </c>
      <c r="BA26" s="38"/>
      <c r="BB26" s="38"/>
      <c r="BC26" s="38" t="s">
        <v>2</v>
      </c>
      <c r="BD26" s="38" t="s">
        <v>3</v>
      </c>
      <c r="BE26" s="38"/>
      <c r="BF26" s="38"/>
      <c r="BG26" s="38" t="s">
        <v>2</v>
      </c>
      <c r="BH26" s="38" t="s">
        <v>3</v>
      </c>
      <c r="BI26" s="38"/>
      <c r="BJ26" s="38"/>
      <c r="BK26" s="38" t="s">
        <v>2</v>
      </c>
      <c r="BL26" s="38" t="s">
        <v>3</v>
      </c>
      <c r="BM26" s="38"/>
      <c r="BN26" s="38"/>
      <c r="BO26" s="38" t="s">
        <v>2</v>
      </c>
      <c r="BP26" s="38" t="s">
        <v>3</v>
      </c>
      <c r="BQ26" s="38"/>
      <c r="BR26" s="38"/>
      <c r="BS26" s="38" t="s">
        <v>2</v>
      </c>
      <c r="BT26" s="38" t="s">
        <v>3</v>
      </c>
      <c r="BU26" s="38"/>
      <c r="BV26" s="38"/>
      <c r="BW26" s="38" t="s">
        <v>2</v>
      </c>
      <c r="BX26" s="38" t="s">
        <v>3</v>
      </c>
      <c r="BY26" s="38"/>
      <c r="BZ26" s="38"/>
      <c r="CA26" s="38" t="s">
        <v>2</v>
      </c>
      <c r="CB26" s="38" t="s">
        <v>3</v>
      </c>
      <c r="CC26" s="38"/>
      <c r="CD26" s="38"/>
      <c r="CE26" s="38" t="s">
        <v>2</v>
      </c>
      <c r="CF26" s="38" t="s">
        <v>3</v>
      </c>
      <c r="CG26" s="38"/>
      <c r="CH26" s="38"/>
      <c r="CI26" s="38" t="s">
        <v>2</v>
      </c>
      <c r="CJ26" s="38" t="s">
        <v>3</v>
      </c>
      <c r="CK26" s="38"/>
      <c r="CL26" s="38"/>
      <c r="CM26" s="38" t="s">
        <v>2</v>
      </c>
      <c r="CN26" s="38" t="s">
        <v>3</v>
      </c>
      <c r="CO26" s="38"/>
      <c r="CP26" s="38"/>
      <c r="CQ26" s="38" t="s">
        <v>2</v>
      </c>
      <c r="CR26" s="38" t="s">
        <v>3</v>
      </c>
      <c r="CS26" s="38"/>
      <c r="CT26" s="38"/>
      <c r="CU26" s="38" t="s">
        <v>2</v>
      </c>
      <c r="CV26" s="38" t="s">
        <v>3</v>
      </c>
      <c r="CW26" s="38"/>
      <c r="CX26" s="38"/>
      <c r="CY26" s="38" t="s">
        <v>2</v>
      </c>
      <c r="CZ26" s="38" t="s">
        <v>3</v>
      </c>
      <c r="DA26" s="38"/>
      <c r="DB26" s="38"/>
      <c r="DC26" s="38" t="s">
        <v>2</v>
      </c>
      <c r="DD26" s="38" t="s">
        <v>3</v>
      </c>
      <c r="DE26" s="38"/>
      <c r="DF26" s="38"/>
      <c r="DG26" s="38" t="s">
        <v>2</v>
      </c>
      <c r="DH26" s="38" t="s">
        <v>3</v>
      </c>
      <c r="DI26" s="38"/>
      <c r="DJ26" s="38"/>
      <c r="DK26" s="38" t="s">
        <v>2</v>
      </c>
      <c r="DL26" s="38" t="s">
        <v>3</v>
      </c>
      <c r="DM26" s="38"/>
      <c r="DN26" s="38"/>
      <c r="DO26" s="38" t="s">
        <v>2</v>
      </c>
      <c r="DP26" s="38" t="s">
        <v>3</v>
      </c>
      <c r="DQ26" s="38"/>
      <c r="DR26" s="38"/>
      <c r="DS26" s="38" t="s">
        <v>2</v>
      </c>
      <c r="DT26" s="38" t="s">
        <v>3</v>
      </c>
      <c r="DU26" s="38"/>
      <c r="DV26" s="38"/>
      <c r="DW26" s="38" t="s">
        <v>2</v>
      </c>
      <c r="DX26" s="38" t="s">
        <v>3</v>
      </c>
      <c r="DY26" s="38"/>
      <c r="DZ26" s="38"/>
      <c r="EA26" s="38" t="s">
        <v>2</v>
      </c>
      <c r="EB26" s="38" t="s">
        <v>3</v>
      </c>
      <c r="EC26" s="38"/>
      <c r="ED26" s="38"/>
      <c r="EE26" s="38" t="s">
        <v>2</v>
      </c>
      <c r="EF26" s="38" t="s">
        <v>3</v>
      </c>
      <c r="EG26" s="38"/>
      <c r="EH26" s="38"/>
      <c r="EI26" s="38" t="s">
        <v>2</v>
      </c>
      <c r="EJ26" s="38" t="s">
        <v>3</v>
      </c>
      <c r="EK26" s="38"/>
      <c r="EL26" s="38"/>
      <c r="EM26" s="38" t="s">
        <v>2</v>
      </c>
      <c r="EN26" s="38" t="s">
        <v>3</v>
      </c>
      <c r="EO26" s="38"/>
      <c r="EP26" s="38"/>
      <c r="EQ26" s="38" t="s">
        <v>2</v>
      </c>
      <c r="ER26" s="38" t="s">
        <v>3</v>
      </c>
      <c r="ES26" s="38"/>
      <c r="ET26" s="38"/>
      <c r="EU26" s="38" t="s">
        <v>2</v>
      </c>
      <c r="EV26" s="38" t="s">
        <v>3</v>
      </c>
      <c r="EW26" s="38"/>
      <c r="EX26" s="38"/>
      <c r="EY26" s="38" t="s">
        <v>2</v>
      </c>
      <c r="EZ26" s="38" t="s">
        <v>3</v>
      </c>
      <c r="FA26" s="38"/>
      <c r="FB26" s="38"/>
      <c r="FC26" s="38" t="s">
        <v>2</v>
      </c>
      <c r="FD26" s="38" t="s">
        <v>3</v>
      </c>
      <c r="FE26" s="38"/>
      <c r="FF26" s="38"/>
      <c r="FG26" s="38" t="s">
        <v>2</v>
      </c>
      <c r="FH26" s="38" t="s">
        <v>3</v>
      </c>
      <c r="FI26" s="38"/>
      <c r="FJ26" s="38"/>
      <c r="FK26" s="38" t="s">
        <v>2</v>
      </c>
      <c r="FL26" s="38" t="s">
        <v>3</v>
      </c>
      <c r="FM26" s="38"/>
      <c r="FN26" s="38"/>
      <c r="FO26" s="38"/>
      <c r="FP26" s="38" t="s">
        <v>2</v>
      </c>
      <c r="FQ26" s="38" t="s">
        <v>3</v>
      </c>
      <c r="FR26" s="38"/>
      <c r="FT26" s="22"/>
      <c r="FU26" s="101" t="s">
        <v>5342</v>
      </c>
      <c r="FV26" s="280" t="s">
        <v>5293</v>
      </c>
      <c r="FW26" s="280" t="s">
        <v>5501</v>
      </c>
      <c r="FX26" s="273"/>
      <c r="FY26" s="229" t="s">
        <v>1312</v>
      </c>
      <c r="FZ26" s="229" t="s">
        <v>1313</v>
      </c>
      <c r="GA26" s="229" t="s">
        <v>1314</v>
      </c>
    </row>
    <row r="27" spans="1:188" s="22" customFormat="1" ht="11.25" customHeight="1" x14ac:dyDescent="0.2">
      <c r="B27" s="39">
        <v>45422</v>
      </c>
      <c r="C27" s="45">
        <v>5222.6753657485215</v>
      </c>
      <c r="D27" s="112" t="s">
        <v>5566</v>
      </c>
      <c r="E27" s="112">
        <f>IF(WEEKDAY(B27,11)=6,B27-1,IF(WEEKDAY(B27,11)=7,B27-2,B27))</f>
        <v>45422</v>
      </c>
      <c r="F27" s="46"/>
      <c r="G27" s="52">
        <v>51.33</v>
      </c>
      <c r="H27" s="41">
        <f t="shared" ref="H27:H90" si="0">IF(ISERROR(G27/G28-1),0,(G27/G28-1))</f>
        <v>9.4395280235988199E-3</v>
      </c>
      <c r="I27" s="53">
        <f t="shared" ref="I27:I90" si="1">IF(G27=0,0,1)</f>
        <v>1</v>
      </c>
      <c r="J27" s="40"/>
      <c r="K27" s="52">
        <v>74.400000000000006</v>
      </c>
      <c r="L27" s="41">
        <f t="shared" ref="L27:L90" si="2">IF(ISERROR(K27/K28-1),0,(K27/K28-1))</f>
        <v>4.1841004184099972E-3</v>
      </c>
      <c r="M27" s="53">
        <f t="shared" ref="M27:M90" si="3">IF(K27=0,0,1)</f>
        <v>1</v>
      </c>
      <c r="N27" s="40"/>
      <c r="O27" s="52">
        <v>91.61</v>
      </c>
      <c r="P27" s="41">
        <f t="shared" ref="P27:P90" si="4">IF(ISERROR(O27/O28-1),0,(O27/O28-1))</f>
        <v>3.3972911963882746E-2</v>
      </c>
      <c r="Q27" s="53">
        <f t="shared" ref="Q27:Q90" si="5">IF(O27=0,0,1)</f>
        <v>1</v>
      </c>
      <c r="R27" s="40"/>
      <c r="S27" s="52">
        <v>102.67</v>
      </c>
      <c r="T27" s="41">
        <f t="shared" ref="T27:T90" si="6">IF(ISERROR(S27/S28-1),0,(S27/S28-1))</f>
        <v>2.4037502493516882E-2</v>
      </c>
      <c r="U27" s="53">
        <f t="shared" ref="U27:U90" si="7">IF(S27=0,0,1)</f>
        <v>1</v>
      </c>
      <c r="V27" s="40"/>
      <c r="W27" s="52">
        <v>74.89</v>
      </c>
      <c r="X27" s="41">
        <f t="shared" ref="X27:X90" si="8">IF(ISERROR(W27/W28-1),0,(W27/W28-1))</f>
        <v>3.5250207354160956E-2</v>
      </c>
      <c r="Y27" s="53">
        <f t="shared" ref="Y27:Y90" si="9">IF(W27=0,0,1)</f>
        <v>1</v>
      </c>
      <c r="Z27" s="40"/>
      <c r="AA27" s="52">
        <v>111.99</v>
      </c>
      <c r="AB27" s="41">
        <f t="shared" ref="AB27:AB90" si="10">IF(ISERROR(AA27/AA28-1),0,(AA27/AA28-1))</f>
        <v>3.6176905995558784E-2</v>
      </c>
      <c r="AC27" s="53">
        <f t="shared" ref="AC27:AC90" si="11">IF(AA27=0,0,1)</f>
        <v>1</v>
      </c>
      <c r="AD27" s="40"/>
      <c r="AE27" s="52">
        <v>55.42</v>
      </c>
      <c r="AF27" s="41">
        <f t="shared" ref="AF27:AF90" si="12">IF(ISERROR(AE27/AE28-1),0,(AE27/AE28-1))</f>
        <v>2.4399260628465758E-2</v>
      </c>
      <c r="AG27" s="53">
        <f t="shared" ref="AG27:AG90" si="13">IF(AE27=0,0,1)</f>
        <v>1</v>
      </c>
      <c r="AH27" s="40"/>
      <c r="AI27" s="52">
        <v>97.81</v>
      </c>
      <c r="AJ27" s="41">
        <f t="shared" ref="AJ27:AJ90" si="14">IF(ISERROR(AI27/AI28-1),0,(AI27/AI28-1))</f>
        <v>1.6735966735966779E-2</v>
      </c>
      <c r="AK27" s="53">
        <f t="shared" ref="AK27:AK90" si="15">IF(AI27=0,0,1)</f>
        <v>1</v>
      </c>
      <c r="AL27" s="40"/>
      <c r="AM27" s="52">
        <v>51.77</v>
      </c>
      <c r="AN27" s="41">
        <f t="shared" ref="AN27:AN90" si="16">IF(ISERROR(AM27/AM28-1),0,(AM27/AM28-1))</f>
        <v>1.1527940601797626E-2</v>
      </c>
      <c r="AO27" s="53">
        <f t="shared" ref="AO27:AO90" si="17">IF(AM27=0,0,1)</f>
        <v>1</v>
      </c>
      <c r="AP27" s="40"/>
      <c r="AQ27" s="52">
        <v>36.380000000000003</v>
      </c>
      <c r="AR27" s="41">
        <f t="shared" ref="AR27:AR90" si="18">IF(ISERROR(AQ27/AQ28-1),0,(AQ27/AQ28-1))</f>
        <v>3.4110289937464566E-2</v>
      </c>
      <c r="AS27" s="53">
        <f t="shared" ref="AS27:AS90" si="19">IF(AQ27=0,0,1)</f>
        <v>1</v>
      </c>
      <c r="AT27" s="41"/>
      <c r="AU27" s="41">
        <v>77.239999999999995</v>
      </c>
      <c r="AV27" s="41">
        <f t="shared" ref="AV27:AV90" si="20">IF(ISERROR(AU27/AU28-1),0,(AU27/AU28-1))</f>
        <v>1.9131811584641722E-2</v>
      </c>
      <c r="AW27" s="53">
        <f t="shared" ref="AW27:AW90" si="21">IF(AU27=0,0,1)</f>
        <v>1</v>
      </c>
      <c r="AX27" s="41"/>
      <c r="AY27" s="41">
        <v>44.55</v>
      </c>
      <c r="AZ27" s="41">
        <f t="shared" ref="AZ27:AZ90" si="22">IF(ISERROR(AY27/AY28-1),0,(AY27/AY28-1))</f>
        <v>1.7820424948594704E-2</v>
      </c>
      <c r="BA27" s="53">
        <f t="shared" ref="BA27:BA90" si="23">IF(AY27=0,0,1)</f>
        <v>1</v>
      </c>
      <c r="BB27" s="41"/>
      <c r="BC27" s="41">
        <v>78.14</v>
      </c>
      <c r="BD27" s="41">
        <f t="shared" ref="BD27:BD90" si="24">IF(ISERROR(BC27/BC28-1),0,(BC27/BC28-1))</f>
        <v>3.0191166776532663E-2</v>
      </c>
      <c r="BE27" s="53">
        <f t="shared" ref="BE27:BE90" si="25">IF(BC27=0,0,1)</f>
        <v>1</v>
      </c>
      <c r="BF27" s="41"/>
      <c r="BG27" s="41">
        <v>55.46</v>
      </c>
      <c r="BH27" s="41">
        <f t="shared" ref="BH27:BH90" si="26">IF(ISERROR(BG27/BG28-1),0,(BG27/BG28-1))</f>
        <v>2.230414746543774E-2</v>
      </c>
      <c r="BI27" s="53">
        <f t="shared" ref="BI27:BI90" si="27">IF(BG27=0,0,1)</f>
        <v>1</v>
      </c>
      <c r="BJ27" s="41"/>
      <c r="BK27" s="41"/>
      <c r="BL27" s="41">
        <f t="shared" ref="BL27:BL90" si="28">IF(ISERROR(BK27/BK28-1),0,(BK27/BK28-1))</f>
        <v>0</v>
      </c>
      <c r="BM27" s="53">
        <f t="shared" ref="BM27:BM90" si="29">IF(BK27=0,0,1)</f>
        <v>0</v>
      </c>
      <c r="BN27" s="41"/>
      <c r="BO27" s="41"/>
      <c r="BP27" s="41">
        <f t="shared" ref="BP27:BP90" si="30">IF(ISERROR(BO27/BO28-1),0,(BO27/BO28-1))</f>
        <v>0</v>
      </c>
      <c r="BQ27" s="53">
        <f t="shared" ref="BQ27:BQ90" si="31">IF(BO27=0,0,1)</f>
        <v>0</v>
      </c>
      <c r="BR27" s="41"/>
      <c r="BS27" s="41"/>
      <c r="BT27" s="41">
        <f t="shared" ref="BT27:BT90" si="32">IF(ISERROR(BS27/BS28-1),0,(BS27/BS28-1))</f>
        <v>0</v>
      </c>
      <c r="BU27" s="53">
        <f t="shared" ref="BU27:BU90" si="33">IF(BS27=0,0,1)</f>
        <v>0</v>
      </c>
      <c r="BV27" s="41"/>
      <c r="BW27" s="41"/>
      <c r="BX27" s="41">
        <f t="shared" ref="BX27:BX90" si="34">IF(ISERROR(BW27/BW28-1),0,(BW27/BW28-1))</f>
        <v>0</v>
      </c>
      <c r="BY27" s="53">
        <f t="shared" ref="BY27:BY90" si="35">IF(BW27=0,0,1)</f>
        <v>0</v>
      </c>
      <c r="BZ27" s="41"/>
      <c r="CA27" s="41"/>
      <c r="CB27" s="41">
        <f t="shared" ref="CB27:CB90" si="36">IF(ISERROR(CA27/CA28-1),0,(CA27/CA28-1))</f>
        <v>0</v>
      </c>
      <c r="CC27" s="53">
        <f t="shared" ref="CC27:CC90" si="37">IF(CA27=0,0,1)</f>
        <v>0</v>
      </c>
      <c r="CD27" s="41"/>
      <c r="CE27" s="41"/>
      <c r="CF27" s="41">
        <f t="shared" ref="CF27:CF90" si="38">IF(ISERROR(CE27/CE28-1),0,(CE27/CE28-1))</f>
        <v>0</v>
      </c>
      <c r="CG27" s="53">
        <f t="shared" ref="CG27:CG90" si="39">IF(CE27=0,0,1)</f>
        <v>0</v>
      </c>
      <c r="CH27" s="41"/>
      <c r="CI27" s="41"/>
      <c r="CJ27" s="41">
        <f t="shared" ref="CJ27:CJ90" si="40">IF(ISERROR(CI27/CI28-1),0,(CI27/CI28-1))</f>
        <v>0</v>
      </c>
      <c r="CK27" s="53">
        <f t="shared" ref="CK27:CK90" si="41">IF(CI27=0,0,1)</f>
        <v>0</v>
      </c>
      <c r="CL27" s="41"/>
      <c r="CM27" s="41"/>
      <c r="CN27" s="41">
        <f t="shared" ref="CN27:CN90" si="42">IF(ISERROR(CM27/CM28-1),0,(CM27/CM28-1))</f>
        <v>0</v>
      </c>
      <c r="CO27" s="53">
        <f t="shared" ref="CO27:CO90" si="43">IF(CM27=0,0,1)</f>
        <v>0</v>
      </c>
      <c r="CP27" s="41"/>
      <c r="CQ27" s="41"/>
      <c r="CR27" s="41">
        <f t="shared" ref="CR27:CR90" si="44">IF(ISERROR(CQ27/CQ28-1),0,(CQ27/CQ28-1))</f>
        <v>0</v>
      </c>
      <c r="CS27" s="53">
        <f t="shared" ref="CS27:CS90" si="45">IF(CQ27=0,0,1)</f>
        <v>0</v>
      </c>
      <c r="CT27" s="41"/>
      <c r="CU27" s="41"/>
      <c r="CV27" s="41">
        <f t="shared" ref="CV27:CV90" si="46">IF(ISERROR(CU27/CU28-1),0,(CU27/CU28-1))</f>
        <v>0</v>
      </c>
      <c r="CW27" s="53">
        <f t="shared" ref="CW27:CW90" si="47">IF(CU27=0,0,1)</f>
        <v>0</v>
      </c>
      <c r="CX27" s="41"/>
      <c r="CY27" s="41"/>
      <c r="CZ27" s="41">
        <f t="shared" ref="CZ27:CZ90" si="48">IF(ISERROR(CY27/CY28-1),0,(CY27/CY28-1))</f>
        <v>0</v>
      </c>
      <c r="DA27" s="53">
        <f t="shared" ref="DA27:DA90" si="49">IF(CY27=0,0,1)</f>
        <v>0</v>
      </c>
      <c r="DB27" s="53"/>
      <c r="DC27" s="53"/>
      <c r="DD27" s="41">
        <f t="shared" ref="DD27:DD90" si="50">IF(ISERROR(DC27/DC28-1),0,(DC27/DC28-1))</f>
        <v>0</v>
      </c>
      <c r="DE27" s="53">
        <f t="shared" ref="DE27:DE90" si="51">IF(DC27=0,0,1)</f>
        <v>0</v>
      </c>
      <c r="DF27" s="53"/>
      <c r="DG27" s="53"/>
      <c r="DH27" s="41">
        <f t="shared" ref="DH27:DH90" si="52">IF(ISERROR(DG27/DG28-1),0,(DG27/DG28-1))</f>
        <v>0</v>
      </c>
      <c r="DI27" s="53">
        <f t="shared" ref="DI27:DI90" si="53">IF(DG27=0,0,1)</f>
        <v>0</v>
      </c>
      <c r="DJ27" s="53"/>
      <c r="DK27" s="53"/>
      <c r="DL27" s="41">
        <f t="shared" ref="DL27:DL90" si="54">IF(ISERROR(DK27/DK28-1),0,(DK27/DK28-1))</f>
        <v>0</v>
      </c>
      <c r="DM27" s="53">
        <f t="shared" ref="DM27:DM90" si="55">IF(DK27=0,0,1)</f>
        <v>0</v>
      </c>
      <c r="DN27" s="53"/>
      <c r="DO27" s="53"/>
      <c r="DP27" s="41">
        <f t="shared" ref="DP27:DP90" si="56">IF(ISERROR(DO27/DO28-1),0,(DO27/DO28-1))</f>
        <v>0</v>
      </c>
      <c r="DQ27" s="53">
        <f t="shared" ref="DQ27:DQ90" si="57">IF(DO27=0,0,1)</f>
        <v>0</v>
      </c>
      <c r="DR27" s="53"/>
      <c r="DS27" s="53"/>
      <c r="DT27" s="41">
        <f t="shared" ref="DT27:DT90" si="58">IF(ISERROR(DS27/DS28-1),0,(DS27/DS28-1))</f>
        <v>0</v>
      </c>
      <c r="DU27" s="53">
        <f t="shared" ref="DU27:DU90" si="59">IF(DS27=0,0,1)</f>
        <v>0</v>
      </c>
      <c r="DV27" s="53"/>
      <c r="DW27" s="53"/>
      <c r="DX27" s="41">
        <f t="shared" ref="DX27:DX90" si="60">IF(ISERROR(DW27/DW28-1),0,(DW27/DW28-1))</f>
        <v>0</v>
      </c>
      <c r="DY27" s="53">
        <f t="shared" ref="DY27:DY90" si="61">IF(DW27=0,0,1)</f>
        <v>0</v>
      </c>
      <c r="DZ27" s="53"/>
      <c r="EA27" s="53"/>
      <c r="EB27" s="41">
        <f t="shared" ref="EB27:EB90" si="62">IF(ISERROR(EA27/EA28-1),0,(EA27/EA28-1))</f>
        <v>0</v>
      </c>
      <c r="EC27" s="53">
        <f t="shared" ref="EC27:EC90" si="63">IF(EA27=0,0,1)</f>
        <v>0</v>
      </c>
      <c r="ED27" s="53"/>
      <c r="EE27" s="53"/>
      <c r="EF27" s="41">
        <f t="shared" ref="EF27:EF90" si="64">IF(ISERROR(EE27/EE28-1),0,(EE27/EE28-1))</f>
        <v>0</v>
      </c>
      <c r="EG27" s="53">
        <f t="shared" ref="EG27:EG90" si="65">IF(EE27=0,0,1)</f>
        <v>0</v>
      </c>
      <c r="EH27" s="53"/>
      <c r="EI27" s="53"/>
      <c r="EJ27" s="41">
        <f t="shared" ref="EJ27:EJ90" si="66">IF(ISERROR(EI27/EI28-1),0,(EI27/EI28-1))</f>
        <v>0</v>
      </c>
      <c r="EK27" s="53">
        <f t="shared" ref="EK27:EK90" si="67">IF(EI27=0,0,1)</f>
        <v>0</v>
      </c>
      <c r="EL27" s="53"/>
      <c r="EM27" s="53"/>
      <c r="EN27" s="41">
        <f t="shared" ref="EN27:EN90" si="68">IF(ISERROR(EM27/EM28-1),0,(EM27/EM28-1))</f>
        <v>0</v>
      </c>
      <c r="EO27" s="53">
        <f t="shared" ref="EO27:EO90" si="69">IF(EM27=0,0,1)</f>
        <v>0</v>
      </c>
      <c r="EP27" s="53"/>
      <c r="EQ27" s="53"/>
      <c r="ER27" s="41">
        <f t="shared" ref="ER27:ER90" si="70">IF(ISERROR(EQ27/EQ28-1),0,(EQ27/EQ28-1))</f>
        <v>0</v>
      </c>
      <c r="ES27" s="53">
        <f t="shared" ref="ES27:ES90" si="71">IF(EQ27=0,0,1)</f>
        <v>0</v>
      </c>
      <c r="ET27" s="53"/>
      <c r="EU27" s="53"/>
      <c r="EV27" s="41">
        <f t="shared" ref="EV27:EV90" si="72">IF(ISERROR(EU27/EU28-1),0,(EU27/EU28-1))</f>
        <v>0</v>
      </c>
      <c r="EW27" s="53">
        <f t="shared" ref="EW27:EW90" si="73">IF(EU27=0,0,1)</f>
        <v>0</v>
      </c>
      <c r="EX27" s="53"/>
      <c r="EY27" s="53"/>
      <c r="EZ27" s="41">
        <f t="shared" ref="EZ27:EZ90" si="74">IF(ISERROR(EY27/EY28-1),0,(EY27/EY28-1))</f>
        <v>0</v>
      </c>
      <c r="FA27" s="53">
        <f t="shared" ref="FA27:FA90" si="75">IF(EY27=0,0,1)</f>
        <v>0</v>
      </c>
      <c r="FB27" s="53"/>
      <c r="FC27" s="53"/>
      <c r="FD27" s="41">
        <f t="shared" ref="FD27:FD90" si="76">IF(ISERROR(FC27/FC28-1),0,(FC27/FC28-1))</f>
        <v>0</v>
      </c>
      <c r="FE27" s="53">
        <f t="shared" ref="FE27:FE90" si="77">IF(FC27=0,0,1)</f>
        <v>0</v>
      </c>
      <c r="FF27" s="53"/>
      <c r="FG27" s="53"/>
      <c r="FH27" s="41">
        <f t="shared" ref="FH27:FH90" si="78">IF(ISERROR(FG27/FG28-1),0,(FG27/FG28-1))</f>
        <v>0</v>
      </c>
      <c r="FI27" s="53">
        <f t="shared" ref="FI27:FI90" si="79">IF(FG27=0,0,1)</f>
        <v>0</v>
      </c>
      <c r="FJ27" s="53"/>
      <c r="FK27" s="53"/>
      <c r="FL27" s="41">
        <f t="shared" ref="FL27" si="80">IF(ISERROR(FK27/FK28-1),0,(FK27/FK28-1))</f>
        <v>0</v>
      </c>
      <c r="FM27" s="53">
        <f t="shared" ref="FM27" si="81">IF(FK27=0,0,1)</f>
        <v>0</v>
      </c>
      <c r="FN27" s="53"/>
      <c r="FO27" s="40"/>
      <c r="FP27" s="52">
        <f>C27</f>
        <v>5222.6753657485215</v>
      </c>
      <c r="FQ27" s="41">
        <f>IF(ISERROR(FP27/FP28-1),0,(FP27/FP28-1))</f>
        <v>1.8504814275172921E-2</v>
      </c>
      <c r="FR27" s="53"/>
      <c r="FU27" s="101" t="s">
        <v>5343</v>
      </c>
      <c r="FV27" s="280" t="s">
        <v>5344</v>
      </c>
      <c r="FW27" s="280" t="s">
        <v>5502</v>
      </c>
      <c r="FX27" s="273"/>
      <c r="FY27" s="229" t="s">
        <v>501</v>
      </c>
      <c r="FZ27" s="229" t="s">
        <v>502</v>
      </c>
      <c r="GA27" s="229" t="s">
        <v>503</v>
      </c>
      <c r="GB27" s="26"/>
      <c r="GC27" s="26"/>
      <c r="GD27" s="26"/>
      <c r="GE27" s="26"/>
      <c r="GF27" s="26"/>
    </row>
    <row r="28" spans="1:188" s="22" customFormat="1" ht="11.25" customHeight="1" x14ac:dyDescent="0.2">
      <c r="B28" s="39">
        <v>45415</v>
      </c>
      <c r="C28" s="45">
        <v>5127.7866265809262</v>
      </c>
      <c r="D28" s="112" t="s">
        <v>5566</v>
      </c>
      <c r="E28" s="112">
        <f t="shared" ref="E28:E91" si="82">IF(WEEKDAY(B28,11)=6,B28-1,IF(WEEKDAY(B28,11)=7,B28-2,B28))</f>
        <v>45415</v>
      </c>
      <c r="F28" s="46"/>
      <c r="G28" s="52">
        <v>50.85</v>
      </c>
      <c r="H28" s="41">
        <f t="shared" si="0"/>
        <v>2.5408348457350183E-2</v>
      </c>
      <c r="I28" s="53">
        <f t="shared" si="1"/>
        <v>1</v>
      </c>
      <c r="J28" s="40"/>
      <c r="K28" s="52">
        <v>74.09</v>
      </c>
      <c r="L28" s="41">
        <f t="shared" si="2"/>
        <v>5.8376323649200756E-3</v>
      </c>
      <c r="M28" s="53">
        <f t="shared" si="3"/>
        <v>1</v>
      </c>
      <c r="N28" s="40"/>
      <c r="O28" s="52">
        <v>88.6</v>
      </c>
      <c r="P28" s="41">
        <f t="shared" si="4"/>
        <v>3.9174290405817436E-2</v>
      </c>
      <c r="Q28" s="53">
        <f t="shared" si="5"/>
        <v>1</v>
      </c>
      <c r="R28" s="40"/>
      <c r="S28" s="52">
        <v>100.26</v>
      </c>
      <c r="T28" s="41">
        <f t="shared" si="6"/>
        <v>2.6097635861222157E-2</v>
      </c>
      <c r="U28" s="53">
        <f t="shared" si="7"/>
        <v>1</v>
      </c>
      <c r="V28" s="40"/>
      <c r="W28" s="52">
        <v>72.34</v>
      </c>
      <c r="X28" s="41">
        <f t="shared" si="8"/>
        <v>3.1365839749073254E-2</v>
      </c>
      <c r="Y28" s="53">
        <f t="shared" si="9"/>
        <v>1</v>
      </c>
      <c r="Z28" s="40"/>
      <c r="AA28" s="52">
        <v>108.08</v>
      </c>
      <c r="AB28" s="41">
        <f t="shared" si="10"/>
        <v>1.4835680751173586E-2</v>
      </c>
      <c r="AC28" s="53">
        <f t="shared" si="11"/>
        <v>1</v>
      </c>
      <c r="AD28" s="40"/>
      <c r="AE28" s="52">
        <v>54.1</v>
      </c>
      <c r="AF28" s="41">
        <f t="shared" si="12"/>
        <v>4.662410524279359E-2</v>
      </c>
      <c r="AG28" s="53">
        <f t="shared" si="13"/>
        <v>1</v>
      </c>
      <c r="AH28" s="40"/>
      <c r="AI28" s="52">
        <v>96.2</v>
      </c>
      <c r="AJ28" s="41">
        <f t="shared" si="14"/>
        <v>1.6913319238900826E-2</v>
      </c>
      <c r="AK28" s="53">
        <f t="shared" si="15"/>
        <v>1</v>
      </c>
      <c r="AL28" s="40"/>
      <c r="AM28" s="52">
        <v>51.18</v>
      </c>
      <c r="AN28" s="41">
        <f t="shared" si="16"/>
        <v>3.2896064581231066E-2</v>
      </c>
      <c r="AO28" s="53">
        <f t="shared" si="17"/>
        <v>1</v>
      </c>
      <c r="AP28" s="40"/>
      <c r="AQ28" s="52">
        <v>35.18</v>
      </c>
      <c r="AR28" s="41">
        <f t="shared" si="18"/>
        <v>4.021289178001175E-2</v>
      </c>
      <c r="AS28" s="53">
        <f t="shared" si="19"/>
        <v>1</v>
      </c>
      <c r="AT28" s="41"/>
      <c r="AU28" s="41">
        <v>75.790000000000006</v>
      </c>
      <c r="AV28" s="41">
        <f t="shared" si="20"/>
        <v>2.849776089021594E-2</v>
      </c>
      <c r="AW28" s="53">
        <f t="shared" si="21"/>
        <v>1</v>
      </c>
      <c r="AX28" s="41"/>
      <c r="AY28" s="41">
        <v>43.77</v>
      </c>
      <c r="AZ28" s="41">
        <f t="shared" si="22"/>
        <v>2.2663551401869375E-2</v>
      </c>
      <c r="BA28" s="53">
        <f t="shared" si="23"/>
        <v>1</v>
      </c>
      <c r="BB28" s="41"/>
      <c r="BC28" s="41">
        <v>75.849999999999994</v>
      </c>
      <c r="BD28" s="41">
        <f t="shared" si="24"/>
        <v>3.6060647452533789E-2</v>
      </c>
      <c r="BE28" s="53">
        <f t="shared" si="25"/>
        <v>1</v>
      </c>
      <c r="BF28" s="41"/>
      <c r="BG28" s="41">
        <v>54.25</v>
      </c>
      <c r="BH28" s="41">
        <f t="shared" si="26"/>
        <v>5.374351371386199E-3</v>
      </c>
      <c r="BI28" s="53">
        <f t="shared" si="27"/>
        <v>1</v>
      </c>
      <c r="BJ28" s="41"/>
      <c r="BK28" s="41"/>
      <c r="BL28" s="41">
        <f t="shared" si="28"/>
        <v>0</v>
      </c>
      <c r="BM28" s="53">
        <f t="shared" si="29"/>
        <v>0</v>
      </c>
      <c r="BN28" s="41"/>
      <c r="BO28" s="41"/>
      <c r="BP28" s="41">
        <f t="shared" si="30"/>
        <v>0</v>
      </c>
      <c r="BQ28" s="53">
        <f t="shared" si="31"/>
        <v>0</v>
      </c>
      <c r="BR28" s="41"/>
      <c r="BS28" s="41"/>
      <c r="BT28" s="41">
        <f t="shared" si="32"/>
        <v>0</v>
      </c>
      <c r="BU28" s="53">
        <f t="shared" si="33"/>
        <v>0</v>
      </c>
      <c r="BV28" s="41"/>
      <c r="BW28" s="41"/>
      <c r="BX28" s="41">
        <f t="shared" si="34"/>
        <v>0</v>
      </c>
      <c r="BY28" s="53">
        <f t="shared" si="35"/>
        <v>0</v>
      </c>
      <c r="BZ28" s="41"/>
      <c r="CA28" s="41"/>
      <c r="CB28" s="41">
        <f t="shared" si="36"/>
        <v>0</v>
      </c>
      <c r="CC28" s="53">
        <f t="shared" si="37"/>
        <v>0</v>
      </c>
      <c r="CD28" s="41"/>
      <c r="CE28" s="41"/>
      <c r="CF28" s="41">
        <f t="shared" si="38"/>
        <v>0</v>
      </c>
      <c r="CG28" s="53">
        <f t="shared" si="39"/>
        <v>0</v>
      </c>
      <c r="CH28" s="41"/>
      <c r="CI28" s="41"/>
      <c r="CJ28" s="41">
        <f t="shared" si="40"/>
        <v>0</v>
      </c>
      <c r="CK28" s="53">
        <f t="shared" si="41"/>
        <v>0</v>
      </c>
      <c r="CL28" s="41"/>
      <c r="CM28" s="41"/>
      <c r="CN28" s="41">
        <f t="shared" si="42"/>
        <v>0</v>
      </c>
      <c r="CO28" s="53">
        <f t="shared" si="43"/>
        <v>0</v>
      </c>
      <c r="CP28" s="41"/>
      <c r="CQ28" s="41"/>
      <c r="CR28" s="41">
        <f t="shared" si="44"/>
        <v>0</v>
      </c>
      <c r="CS28" s="53">
        <f t="shared" si="45"/>
        <v>0</v>
      </c>
      <c r="CT28" s="41"/>
      <c r="CU28" s="41"/>
      <c r="CV28" s="41">
        <f t="shared" si="46"/>
        <v>0</v>
      </c>
      <c r="CW28" s="53">
        <f t="shared" si="47"/>
        <v>0</v>
      </c>
      <c r="CX28" s="41"/>
      <c r="CY28" s="41"/>
      <c r="CZ28" s="41">
        <f t="shared" si="48"/>
        <v>0</v>
      </c>
      <c r="DA28" s="53">
        <f t="shared" si="49"/>
        <v>0</v>
      </c>
      <c r="DB28" s="53"/>
      <c r="DC28" s="53"/>
      <c r="DD28" s="41">
        <f t="shared" si="50"/>
        <v>0</v>
      </c>
      <c r="DE28" s="53">
        <f t="shared" si="51"/>
        <v>0</v>
      </c>
      <c r="DF28" s="53"/>
      <c r="DG28" s="53"/>
      <c r="DH28" s="41">
        <f t="shared" si="52"/>
        <v>0</v>
      </c>
      <c r="DI28" s="53">
        <f t="shared" si="53"/>
        <v>0</v>
      </c>
      <c r="DJ28" s="53"/>
      <c r="DK28" s="53"/>
      <c r="DL28" s="41">
        <f t="shared" si="54"/>
        <v>0</v>
      </c>
      <c r="DM28" s="53">
        <f t="shared" si="55"/>
        <v>0</v>
      </c>
      <c r="DN28" s="53"/>
      <c r="DO28" s="53"/>
      <c r="DP28" s="41">
        <f t="shared" si="56"/>
        <v>0</v>
      </c>
      <c r="DQ28" s="53">
        <f t="shared" si="57"/>
        <v>0</v>
      </c>
      <c r="DR28" s="53"/>
      <c r="DS28" s="53"/>
      <c r="DT28" s="41">
        <f t="shared" si="58"/>
        <v>0</v>
      </c>
      <c r="DU28" s="53">
        <f t="shared" si="59"/>
        <v>0</v>
      </c>
      <c r="DV28" s="53"/>
      <c r="DW28" s="53"/>
      <c r="DX28" s="41">
        <f t="shared" si="60"/>
        <v>0</v>
      </c>
      <c r="DY28" s="53">
        <f t="shared" si="61"/>
        <v>0</v>
      </c>
      <c r="DZ28" s="53"/>
      <c r="EA28" s="53"/>
      <c r="EB28" s="41">
        <f t="shared" si="62"/>
        <v>0</v>
      </c>
      <c r="EC28" s="53">
        <f t="shared" si="63"/>
        <v>0</v>
      </c>
      <c r="ED28" s="53"/>
      <c r="EE28" s="53"/>
      <c r="EF28" s="41">
        <f t="shared" si="64"/>
        <v>0</v>
      </c>
      <c r="EG28" s="53">
        <f t="shared" si="65"/>
        <v>0</v>
      </c>
      <c r="EH28" s="53"/>
      <c r="EI28" s="53"/>
      <c r="EJ28" s="41">
        <f t="shared" si="66"/>
        <v>0</v>
      </c>
      <c r="EK28" s="53">
        <f t="shared" si="67"/>
        <v>0</v>
      </c>
      <c r="EL28" s="53"/>
      <c r="EM28" s="53"/>
      <c r="EN28" s="41">
        <f t="shared" si="68"/>
        <v>0</v>
      </c>
      <c r="EO28" s="53">
        <f t="shared" si="69"/>
        <v>0</v>
      </c>
      <c r="EP28" s="53"/>
      <c r="EQ28" s="53"/>
      <c r="ER28" s="41">
        <f t="shared" si="70"/>
        <v>0</v>
      </c>
      <c r="ES28" s="53">
        <f t="shared" si="71"/>
        <v>0</v>
      </c>
      <c r="ET28" s="53"/>
      <c r="EU28" s="53"/>
      <c r="EV28" s="41">
        <f t="shared" si="72"/>
        <v>0</v>
      </c>
      <c r="EW28" s="53">
        <f t="shared" si="73"/>
        <v>0</v>
      </c>
      <c r="EX28" s="53"/>
      <c r="EY28" s="53"/>
      <c r="EZ28" s="41">
        <f t="shared" si="74"/>
        <v>0</v>
      </c>
      <c r="FA28" s="53">
        <f t="shared" si="75"/>
        <v>0</v>
      </c>
      <c r="FB28" s="53"/>
      <c r="FC28" s="53"/>
      <c r="FD28" s="41">
        <f t="shared" si="76"/>
        <v>0</v>
      </c>
      <c r="FE28" s="53">
        <f t="shared" si="77"/>
        <v>0</v>
      </c>
      <c r="FF28" s="53"/>
      <c r="FG28" s="53"/>
      <c r="FH28" s="41">
        <f t="shared" si="78"/>
        <v>0</v>
      </c>
      <c r="FI28" s="53">
        <f t="shared" si="79"/>
        <v>0</v>
      </c>
      <c r="FJ28" s="53"/>
      <c r="FK28" s="53"/>
      <c r="FL28" s="41">
        <f t="shared" ref="FL28:FL91" si="83">IF(ISERROR(FK28/FK29-1),0,(FK28/FK29-1))</f>
        <v>0</v>
      </c>
      <c r="FM28" s="53">
        <f t="shared" ref="FM28:FM91" si="84">IF(FK28=0,0,1)</f>
        <v>0</v>
      </c>
      <c r="FN28" s="53"/>
      <c r="FO28" s="40"/>
      <c r="FP28" s="52">
        <f t="shared" ref="FP28:FP91" si="85">C28</f>
        <v>5127.7866265809262</v>
      </c>
      <c r="FQ28" s="41">
        <f t="shared" ref="FQ28:FQ91" si="86">IF(ISERROR(FP28/FP29-1),0,(FP28/FP29-1))</f>
        <v>5.455760898401163E-3</v>
      </c>
      <c r="FR28" s="26"/>
      <c r="FU28" s="101" t="s">
        <v>5345</v>
      </c>
      <c r="FV28" s="280" t="s">
        <v>5291</v>
      </c>
      <c r="FW28" s="280" t="s">
        <v>5503</v>
      </c>
      <c r="FX28" s="273"/>
      <c r="FY28" s="229" t="s">
        <v>498</v>
      </c>
      <c r="FZ28" s="229" t="s">
        <v>499</v>
      </c>
      <c r="GA28" s="229" t="s">
        <v>500</v>
      </c>
      <c r="GB28" s="26"/>
      <c r="GC28" s="26"/>
      <c r="GD28" s="26"/>
      <c r="GE28" s="26"/>
    </row>
    <row r="29" spans="1:188" s="22" customFormat="1" ht="11.25" customHeight="1" x14ac:dyDescent="0.2">
      <c r="B29" s="39">
        <v>45408</v>
      </c>
      <c r="C29" s="45">
        <v>5099.9624508582201</v>
      </c>
      <c r="D29" s="112" t="s">
        <v>5566</v>
      </c>
      <c r="E29" s="112">
        <f t="shared" si="82"/>
        <v>45408</v>
      </c>
      <c r="F29" s="46"/>
      <c r="G29" s="52">
        <v>49.59</v>
      </c>
      <c r="H29" s="41">
        <f t="shared" si="0"/>
        <v>-4.616619831392943E-3</v>
      </c>
      <c r="I29" s="53">
        <f t="shared" si="1"/>
        <v>1</v>
      </c>
      <c r="J29" s="40"/>
      <c r="K29" s="52">
        <v>73.66</v>
      </c>
      <c r="L29" s="41">
        <f t="shared" si="2"/>
        <v>-2.9778018408229689E-3</v>
      </c>
      <c r="M29" s="53">
        <f t="shared" si="3"/>
        <v>1</v>
      </c>
      <c r="N29" s="40"/>
      <c r="O29" s="52">
        <v>85.26</v>
      </c>
      <c r="P29" s="41">
        <f t="shared" si="4"/>
        <v>1.2589073634204251E-2</v>
      </c>
      <c r="Q29" s="53">
        <f t="shared" si="5"/>
        <v>1</v>
      </c>
      <c r="R29" s="40"/>
      <c r="S29" s="52">
        <v>97.71</v>
      </c>
      <c r="T29" s="41">
        <f t="shared" si="6"/>
        <v>-5.3949511400651629E-3</v>
      </c>
      <c r="U29" s="53">
        <f t="shared" si="7"/>
        <v>1</v>
      </c>
      <c r="V29" s="40"/>
      <c r="W29" s="52">
        <v>70.14</v>
      </c>
      <c r="X29" s="41">
        <f t="shared" si="8"/>
        <v>3.0030030030028243E-3</v>
      </c>
      <c r="Y29" s="53">
        <f t="shared" si="9"/>
        <v>1</v>
      </c>
      <c r="Z29" s="40"/>
      <c r="AA29" s="52">
        <v>106.5</v>
      </c>
      <c r="AB29" s="41">
        <f t="shared" si="10"/>
        <v>-2.5288002247821906E-3</v>
      </c>
      <c r="AC29" s="53">
        <f t="shared" si="11"/>
        <v>1</v>
      </c>
      <c r="AD29" s="40"/>
      <c r="AE29" s="52">
        <v>51.69</v>
      </c>
      <c r="AF29" s="41">
        <f t="shared" si="12"/>
        <v>-1.352395672333806E-3</v>
      </c>
      <c r="AG29" s="53">
        <f t="shared" si="13"/>
        <v>1</v>
      </c>
      <c r="AH29" s="40"/>
      <c r="AI29" s="52">
        <v>94.6</v>
      </c>
      <c r="AJ29" s="41">
        <f t="shared" si="14"/>
        <v>7.4547390841319672E-3</v>
      </c>
      <c r="AK29" s="53">
        <f t="shared" si="15"/>
        <v>1</v>
      </c>
      <c r="AL29" s="40"/>
      <c r="AM29" s="52">
        <v>49.55</v>
      </c>
      <c r="AN29" s="41">
        <f t="shared" si="16"/>
        <v>-1.156991821264719E-2</v>
      </c>
      <c r="AO29" s="53">
        <f t="shared" si="17"/>
        <v>1</v>
      </c>
      <c r="AP29" s="40"/>
      <c r="AQ29" s="52">
        <v>33.82</v>
      </c>
      <c r="AR29" s="41">
        <f t="shared" si="18"/>
        <v>-6.7547723935388326E-3</v>
      </c>
      <c r="AS29" s="53">
        <f t="shared" si="19"/>
        <v>1</v>
      </c>
      <c r="AT29" s="41"/>
      <c r="AU29" s="41">
        <v>73.69</v>
      </c>
      <c r="AV29" s="41">
        <f t="shared" si="20"/>
        <v>-9.5430107526882635E-3</v>
      </c>
      <c r="AW29" s="53">
        <f t="shared" si="21"/>
        <v>1</v>
      </c>
      <c r="AX29" s="41"/>
      <c r="AY29" s="41">
        <v>42.8</v>
      </c>
      <c r="AZ29" s="41">
        <f t="shared" si="22"/>
        <v>0</v>
      </c>
      <c r="BA29" s="53">
        <f t="shared" si="23"/>
        <v>1</v>
      </c>
      <c r="BB29" s="41"/>
      <c r="BC29" s="41">
        <v>73.209999999999994</v>
      </c>
      <c r="BD29" s="41">
        <f t="shared" si="24"/>
        <v>1.4691614691614507E-2</v>
      </c>
      <c r="BE29" s="53">
        <f t="shared" si="25"/>
        <v>1</v>
      </c>
      <c r="BF29" s="41"/>
      <c r="BG29" s="41">
        <v>53.96</v>
      </c>
      <c r="BH29" s="41">
        <f t="shared" si="26"/>
        <v>-1.388888888888884E-2</v>
      </c>
      <c r="BI29" s="53">
        <f t="shared" si="27"/>
        <v>1</v>
      </c>
      <c r="BJ29" s="41"/>
      <c r="BK29" s="41"/>
      <c r="BL29" s="41">
        <f t="shared" si="28"/>
        <v>0</v>
      </c>
      <c r="BM29" s="53">
        <f t="shared" si="29"/>
        <v>0</v>
      </c>
      <c r="BN29" s="41"/>
      <c r="BO29" s="41"/>
      <c r="BP29" s="41">
        <f t="shared" si="30"/>
        <v>0</v>
      </c>
      <c r="BQ29" s="53">
        <f t="shared" si="31"/>
        <v>0</v>
      </c>
      <c r="BR29" s="41"/>
      <c r="BS29" s="41"/>
      <c r="BT29" s="41">
        <f t="shared" si="32"/>
        <v>0</v>
      </c>
      <c r="BU29" s="53">
        <f t="shared" si="33"/>
        <v>0</v>
      </c>
      <c r="BV29" s="41"/>
      <c r="BW29" s="41"/>
      <c r="BX29" s="41">
        <f t="shared" si="34"/>
        <v>0</v>
      </c>
      <c r="BY29" s="53">
        <f t="shared" si="35"/>
        <v>0</v>
      </c>
      <c r="BZ29" s="41"/>
      <c r="CA29" s="41"/>
      <c r="CB29" s="41">
        <f t="shared" si="36"/>
        <v>0</v>
      </c>
      <c r="CC29" s="53">
        <f t="shared" si="37"/>
        <v>0</v>
      </c>
      <c r="CD29" s="41"/>
      <c r="CE29" s="41"/>
      <c r="CF29" s="41">
        <f t="shared" si="38"/>
        <v>0</v>
      </c>
      <c r="CG29" s="53">
        <f t="shared" si="39"/>
        <v>0</v>
      </c>
      <c r="CH29" s="41"/>
      <c r="CI29" s="41"/>
      <c r="CJ29" s="41">
        <f t="shared" si="40"/>
        <v>0</v>
      </c>
      <c r="CK29" s="53">
        <f t="shared" si="41"/>
        <v>0</v>
      </c>
      <c r="CL29" s="41"/>
      <c r="CM29" s="41"/>
      <c r="CN29" s="41">
        <f t="shared" si="42"/>
        <v>0</v>
      </c>
      <c r="CO29" s="53">
        <f t="shared" si="43"/>
        <v>0</v>
      </c>
      <c r="CP29" s="41"/>
      <c r="CQ29" s="41"/>
      <c r="CR29" s="41">
        <f t="shared" si="44"/>
        <v>0</v>
      </c>
      <c r="CS29" s="53">
        <f t="shared" si="45"/>
        <v>0</v>
      </c>
      <c r="CT29" s="41"/>
      <c r="CU29" s="41"/>
      <c r="CV29" s="41">
        <f t="shared" si="46"/>
        <v>0</v>
      </c>
      <c r="CW29" s="53">
        <f t="shared" si="47"/>
        <v>0</v>
      </c>
      <c r="CX29" s="41"/>
      <c r="CY29" s="41"/>
      <c r="CZ29" s="41">
        <f t="shared" si="48"/>
        <v>0</v>
      </c>
      <c r="DA29" s="53">
        <f t="shared" si="49"/>
        <v>0</v>
      </c>
      <c r="DB29" s="53"/>
      <c r="DC29" s="53"/>
      <c r="DD29" s="41">
        <f t="shared" si="50"/>
        <v>0</v>
      </c>
      <c r="DE29" s="53">
        <f t="shared" si="51"/>
        <v>0</v>
      </c>
      <c r="DF29" s="53"/>
      <c r="DG29" s="53"/>
      <c r="DH29" s="41">
        <f t="shared" si="52"/>
        <v>0</v>
      </c>
      <c r="DI29" s="53">
        <f t="shared" si="53"/>
        <v>0</v>
      </c>
      <c r="DJ29" s="53"/>
      <c r="DK29" s="53"/>
      <c r="DL29" s="41">
        <f t="shared" si="54"/>
        <v>0</v>
      </c>
      <c r="DM29" s="53">
        <f t="shared" si="55"/>
        <v>0</v>
      </c>
      <c r="DN29" s="53"/>
      <c r="DO29" s="53"/>
      <c r="DP29" s="41">
        <f t="shared" si="56"/>
        <v>0</v>
      </c>
      <c r="DQ29" s="53">
        <f t="shared" si="57"/>
        <v>0</v>
      </c>
      <c r="DR29" s="53"/>
      <c r="DS29" s="53"/>
      <c r="DT29" s="41">
        <f t="shared" si="58"/>
        <v>0</v>
      </c>
      <c r="DU29" s="53">
        <f t="shared" si="59"/>
        <v>0</v>
      </c>
      <c r="DV29" s="53"/>
      <c r="DW29" s="53"/>
      <c r="DX29" s="41">
        <f t="shared" si="60"/>
        <v>0</v>
      </c>
      <c r="DY29" s="53">
        <f t="shared" si="61"/>
        <v>0</v>
      </c>
      <c r="DZ29" s="53"/>
      <c r="EA29" s="53"/>
      <c r="EB29" s="41">
        <f t="shared" si="62"/>
        <v>0</v>
      </c>
      <c r="EC29" s="53">
        <f t="shared" si="63"/>
        <v>0</v>
      </c>
      <c r="ED29" s="53"/>
      <c r="EE29" s="53"/>
      <c r="EF29" s="41">
        <f t="shared" si="64"/>
        <v>0</v>
      </c>
      <c r="EG29" s="53">
        <f t="shared" si="65"/>
        <v>0</v>
      </c>
      <c r="EH29" s="53"/>
      <c r="EI29" s="53"/>
      <c r="EJ29" s="41">
        <f t="shared" si="66"/>
        <v>0</v>
      </c>
      <c r="EK29" s="53">
        <f t="shared" si="67"/>
        <v>0</v>
      </c>
      <c r="EL29" s="53"/>
      <c r="EM29" s="53"/>
      <c r="EN29" s="41">
        <f t="shared" si="68"/>
        <v>0</v>
      </c>
      <c r="EO29" s="53">
        <f t="shared" si="69"/>
        <v>0</v>
      </c>
      <c r="EP29" s="53"/>
      <c r="EQ29" s="53"/>
      <c r="ER29" s="41">
        <f t="shared" si="70"/>
        <v>0</v>
      </c>
      <c r="ES29" s="53">
        <f t="shared" si="71"/>
        <v>0</v>
      </c>
      <c r="ET29" s="53"/>
      <c r="EU29" s="53"/>
      <c r="EV29" s="41">
        <f t="shared" si="72"/>
        <v>0</v>
      </c>
      <c r="EW29" s="53">
        <f t="shared" si="73"/>
        <v>0</v>
      </c>
      <c r="EX29" s="53"/>
      <c r="EY29" s="53"/>
      <c r="EZ29" s="41">
        <f t="shared" si="74"/>
        <v>0</v>
      </c>
      <c r="FA29" s="53">
        <f t="shared" si="75"/>
        <v>0</v>
      </c>
      <c r="FB29" s="53"/>
      <c r="FC29" s="53"/>
      <c r="FD29" s="41">
        <f t="shared" si="76"/>
        <v>0</v>
      </c>
      <c r="FE29" s="53">
        <f t="shared" si="77"/>
        <v>0</v>
      </c>
      <c r="FF29" s="53"/>
      <c r="FG29" s="53"/>
      <c r="FH29" s="41">
        <f t="shared" si="78"/>
        <v>0</v>
      </c>
      <c r="FI29" s="53">
        <f t="shared" si="79"/>
        <v>0</v>
      </c>
      <c r="FJ29" s="53"/>
      <c r="FK29" s="53"/>
      <c r="FL29" s="41">
        <f t="shared" si="83"/>
        <v>0</v>
      </c>
      <c r="FM29" s="53">
        <f t="shared" si="84"/>
        <v>0</v>
      </c>
      <c r="FN29" s="53"/>
      <c r="FO29" s="40"/>
      <c r="FP29" s="52">
        <f t="shared" si="85"/>
        <v>5099.9624508582201</v>
      </c>
      <c r="FQ29" s="41">
        <f t="shared" si="86"/>
        <v>2.6720611791976934E-2</v>
      </c>
      <c r="FR29" s="26"/>
      <c r="FU29" s="101" t="s">
        <v>5346</v>
      </c>
      <c r="FV29" s="280" t="s">
        <v>5347</v>
      </c>
      <c r="FW29" s="280" t="s">
        <v>5504</v>
      </c>
      <c r="FX29" s="273"/>
      <c r="FY29" s="229" t="s">
        <v>742</v>
      </c>
      <c r="FZ29" s="229" t="s">
        <v>743</v>
      </c>
      <c r="GA29" s="229" t="s">
        <v>744</v>
      </c>
      <c r="GB29" s="26"/>
      <c r="GC29" s="26"/>
      <c r="GD29" s="26"/>
      <c r="GE29" s="26"/>
    </row>
    <row r="30" spans="1:188" s="22" customFormat="1" ht="11.25" customHeight="1" x14ac:dyDescent="0.2">
      <c r="B30" s="39">
        <v>45401</v>
      </c>
      <c r="C30" s="45">
        <v>4967.2348955350662</v>
      </c>
      <c r="D30" s="112" t="s">
        <v>5566</v>
      </c>
      <c r="E30" s="112">
        <f t="shared" si="82"/>
        <v>45401</v>
      </c>
      <c r="F30" s="46"/>
      <c r="G30" s="52">
        <v>49.82</v>
      </c>
      <c r="H30" s="41">
        <f t="shared" si="0"/>
        <v>3.7916666666666599E-2</v>
      </c>
      <c r="I30" s="53">
        <f t="shared" si="1"/>
        <v>1</v>
      </c>
      <c r="J30" s="40"/>
      <c r="K30" s="52">
        <v>73.88</v>
      </c>
      <c r="L30" s="41">
        <f t="shared" si="2"/>
        <v>2.9542920847268617E-2</v>
      </c>
      <c r="M30" s="53">
        <f t="shared" si="3"/>
        <v>1</v>
      </c>
      <c r="N30" s="40"/>
      <c r="O30" s="52">
        <v>84.2</v>
      </c>
      <c r="P30" s="41">
        <f t="shared" si="4"/>
        <v>2.5578562728380216E-2</v>
      </c>
      <c r="Q30" s="53">
        <f t="shared" si="5"/>
        <v>1</v>
      </c>
      <c r="R30" s="40"/>
      <c r="S30" s="52">
        <v>98.24</v>
      </c>
      <c r="T30" s="41">
        <f t="shared" si="6"/>
        <v>3.5194942044256994E-2</v>
      </c>
      <c r="U30" s="53">
        <f t="shared" si="7"/>
        <v>1</v>
      </c>
      <c r="V30" s="40"/>
      <c r="W30" s="52">
        <v>69.930000000000007</v>
      </c>
      <c r="X30" s="41">
        <f t="shared" si="8"/>
        <v>1.8942153577153009E-2</v>
      </c>
      <c r="Y30" s="53">
        <f t="shared" si="9"/>
        <v>1</v>
      </c>
      <c r="Z30" s="40"/>
      <c r="AA30" s="52">
        <v>106.77</v>
      </c>
      <c r="AB30" s="41">
        <f t="shared" si="10"/>
        <v>3.7508502575065661E-2</v>
      </c>
      <c r="AC30" s="53">
        <f t="shared" si="11"/>
        <v>1</v>
      </c>
      <c r="AD30" s="40"/>
      <c r="AE30" s="52">
        <v>51.76</v>
      </c>
      <c r="AF30" s="41">
        <f t="shared" si="12"/>
        <v>1.5897939156035212E-2</v>
      </c>
      <c r="AG30" s="53">
        <f t="shared" si="13"/>
        <v>1</v>
      </c>
      <c r="AH30" s="40"/>
      <c r="AI30" s="52">
        <v>93.9</v>
      </c>
      <c r="AJ30" s="41">
        <f t="shared" si="14"/>
        <v>4.0789181999556723E-2</v>
      </c>
      <c r="AK30" s="53">
        <f t="shared" si="15"/>
        <v>1</v>
      </c>
      <c r="AL30" s="40"/>
      <c r="AM30" s="52">
        <v>50.13</v>
      </c>
      <c r="AN30" s="41">
        <f t="shared" si="16"/>
        <v>2.5153374233128911E-2</v>
      </c>
      <c r="AO30" s="53">
        <f t="shared" si="17"/>
        <v>1</v>
      </c>
      <c r="AP30" s="40"/>
      <c r="AQ30" s="52">
        <v>34.049999999999997</v>
      </c>
      <c r="AR30" s="41">
        <f t="shared" si="18"/>
        <v>3.4325637910084916E-2</v>
      </c>
      <c r="AS30" s="53">
        <f t="shared" si="19"/>
        <v>1</v>
      </c>
      <c r="AT30" s="41"/>
      <c r="AU30" s="41">
        <v>74.400000000000006</v>
      </c>
      <c r="AV30" s="41">
        <f t="shared" si="20"/>
        <v>2.9900332225913706E-2</v>
      </c>
      <c r="AW30" s="53">
        <f t="shared" si="21"/>
        <v>1</v>
      </c>
      <c r="AX30" s="41"/>
      <c r="AY30" s="41">
        <v>42.8</v>
      </c>
      <c r="AZ30" s="41">
        <f t="shared" si="22"/>
        <v>5.5226824457593526E-2</v>
      </c>
      <c r="BA30" s="53">
        <f t="shared" si="23"/>
        <v>1</v>
      </c>
      <c r="BB30" s="41"/>
      <c r="BC30" s="41">
        <v>72.150000000000006</v>
      </c>
      <c r="BD30" s="41">
        <f t="shared" si="24"/>
        <v>4.9759930161501487E-2</v>
      </c>
      <c r="BE30" s="53">
        <f t="shared" si="25"/>
        <v>1</v>
      </c>
      <c r="BF30" s="41"/>
      <c r="BG30" s="41">
        <v>54.72</v>
      </c>
      <c r="BH30" s="41">
        <f t="shared" si="26"/>
        <v>2.9151777318036531E-2</v>
      </c>
      <c r="BI30" s="53">
        <f t="shared" si="27"/>
        <v>1</v>
      </c>
      <c r="BJ30" s="41"/>
      <c r="BK30" s="41"/>
      <c r="BL30" s="41">
        <f t="shared" si="28"/>
        <v>0</v>
      </c>
      <c r="BM30" s="53">
        <f t="shared" si="29"/>
        <v>0</v>
      </c>
      <c r="BN30" s="41"/>
      <c r="BO30" s="41"/>
      <c r="BP30" s="41">
        <f t="shared" si="30"/>
        <v>0</v>
      </c>
      <c r="BQ30" s="53">
        <f t="shared" si="31"/>
        <v>0</v>
      </c>
      <c r="BR30" s="41"/>
      <c r="BS30" s="41"/>
      <c r="BT30" s="41">
        <f t="shared" si="32"/>
        <v>0</v>
      </c>
      <c r="BU30" s="53">
        <f t="shared" si="33"/>
        <v>0</v>
      </c>
      <c r="BV30" s="41"/>
      <c r="BW30" s="41"/>
      <c r="BX30" s="41">
        <f t="shared" si="34"/>
        <v>0</v>
      </c>
      <c r="BY30" s="53">
        <f t="shared" si="35"/>
        <v>0</v>
      </c>
      <c r="BZ30" s="41"/>
      <c r="CA30" s="41"/>
      <c r="CB30" s="41">
        <f t="shared" si="36"/>
        <v>0</v>
      </c>
      <c r="CC30" s="53">
        <f t="shared" si="37"/>
        <v>0</v>
      </c>
      <c r="CD30" s="41"/>
      <c r="CE30" s="41"/>
      <c r="CF30" s="41">
        <f t="shared" si="38"/>
        <v>0</v>
      </c>
      <c r="CG30" s="53">
        <f t="shared" si="39"/>
        <v>0</v>
      </c>
      <c r="CH30" s="41"/>
      <c r="CI30" s="41"/>
      <c r="CJ30" s="41">
        <f t="shared" si="40"/>
        <v>0</v>
      </c>
      <c r="CK30" s="53">
        <f t="shared" si="41"/>
        <v>0</v>
      </c>
      <c r="CL30" s="41"/>
      <c r="CM30" s="41"/>
      <c r="CN30" s="41">
        <f t="shared" si="42"/>
        <v>0</v>
      </c>
      <c r="CO30" s="53">
        <f t="shared" si="43"/>
        <v>0</v>
      </c>
      <c r="CP30" s="41"/>
      <c r="CQ30" s="41"/>
      <c r="CR30" s="41">
        <f t="shared" si="44"/>
        <v>0</v>
      </c>
      <c r="CS30" s="53">
        <f t="shared" si="45"/>
        <v>0</v>
      </c>
      <c r="CT30" s="41"/>
      <c r="CU30" s="41"/>
      <c r="CV30" s="41">
        <f t="shared" si="46"/>
        <v>0</v>
      </c>
      <c r="CW30" s="53">
        <f t="shared" si="47"/>
        <v>0</v>
      </c>
      <c r="CX30" s="41"/>
      <c r="CY30" s="41"/>
      <c r="CZ30" s="41">
        <f t="shared" si="48"/>
        <v>0</v>
      </c>
      <c r="DA30" s="53">
        <f t="shared" si="49"/>
        <v>0</v>
      </c>
      <c r="DB30" s="53"/>
      <c r="DC30" s="53"/>
      <c r="DD30" s="41">
        <f t="shared" si="50"/>
        <v>0</v>
      </c>
      <c r="DE30" s="53">
        <f t="shared" si="51"/>
        <v>0</v>
      </c>
      <c r="DF30" s="53"/>
      <c r="DG30" s="53"/>
      <c r="DH30" s="41">
        <f t="shared" si="52"/>
        <v>0</v>
      </c>
      <c r="DI30" s="53">
        <f t="shared" si="53"/>
        <v>0</v>
      </c>
      <c r="DJ30" s="53"/>
      <c r="DK30" s="53"/>
      <c r="DL30" s="41">
        <f t="shared" si="54"/>
        <v>0</v>
      </c>
      <c r="DM30" s="53">
        <f t="shared" si="55"/>
        <v>0</v>
      </c>
      <c r="DN30" s="53"/>
      <c r="DO30" s="53"/>
      <c r="DP30" s="41">
        <f t="shared" si="56"/>
        <v>0</v>
      </c>
      <c r="DQ30" s="53">
        <f t="shared" si="57"/>
        <v>0</v>
      </c>
      <c r="DR30" s="53"/>
      <c r="DS30" s="53"/>
      <c r="DT30" s="41">
        <f t="shared" si="58"/>
        <v>0</v>
      </c>
      <c r="DU30" s="53">
        <f t="shared" si="59"/>
        <v>0</v>
      </c>
      <c r="DV30" s="53"/>
      <c r="DW30" s="53"/>
      <c r="DX30" s="41">
        <f t="shared" si="60"/>
        <v>0</v>
      </c>
      <c r="DY30" s="53">
        <f t="shared" si="61"/>
        <v>0</v>
      </c>
      <c r="DZ30" s="53"/>
      <c r="EA30" s="53"/>
      <c r="EB30" s="41">
        <f t="shared" si="62"/>
        <v>0</v>
      </c>
      <c r="EC30" s="53">
        <f t="shared" si="63"/>
        <v>0</v>
      </c>
      <c r="ED30" s="53"/>
      <c r="EE30" s="53"/>
      <c r="EF30" s="41">
        <f t="shared" si="64"/>
        <v>0</v>
      </c>
      <c r="EG30" s="53">
        <f t="shared" si="65"/>
        <v>0</v>
      </c>
      <c r="EH30" s="53"/>
      <c r="EI30" s="53"/>
      <c r="EJ30" s="41">
        <f t="shared" si="66"/>
        <v>0</v>
      </c>
      <c r="EK30" s="53">
        <f t="shared" si="67"/>
        <v>0</v>
      </c>
      <c r="EL30" s="53"/>
      <c r="EM30" s="53"/>
      <c r="EN30" s="41">
        <f t="shared" si="68"/>
        <v>0</v>
      </c>
      <c r="EO30" s="53">
        <f t="shared" si="69"/>
        <v>0</v>
      </c>
      <c r="EP30" s="53"/>
      <c r="EQ30" s="53"/>
      <c r="ER30" s="41">
        <f t="shared" si="70"/>
        <v>0</v>
      </c>
      <c r="ES30" s="53">
        <f t="shared" si="71"/>
        <v>0</v>
      </c>
      <c r="ET30" s="53"/>
      <c r="EU30" s="53"/>
      <c r="EV30" s="41">
        <f t="shared" si="72"/>
        <v>0</v>
      </c>
      <c r="EW30" s="53">
        <f t="shared" si="73"/>
        <v>0</v>
      </c>
      <c r="EX30" s="53"/>
      <c r="EY30" s="53"/>
      <c r="EZ30" s="41">
        <f t="shared" si="74"/>
        <v>0</v>
      </c>
      <c r="FA30" s="53">
        <f t="shared" si="75"/>
        <v>0</v>
      </c>
      <c r="FB30" s="53"/>
      <c r="FC30" s="53"/>
      <c r="FD30" s="41">
        <f t="shared" si="76"/>
        <v>0</v>
      </c>
      <c r="FE30" s="53">
        <f t="shared" si="77"/>
        <v>0</v>
      </c>
      <c r="FF30" s="53"/>
      <c r="FG30" s="53"/>
      <c r="FH30" s="41">
        <f t="shared" si="78"/>
        <v>0</v>
      </c>
      <c r="FI30" s="53">
        <f t="shared" si="79"/>
        <v>0</v>
      </c>
      <c r="FJ30" s="53"/>
      <c r="FK30" s="53"/>
      <c r="FL30" s="41">
        <f t="shared" si="83"/>
        <v>0</v>
      </c>
      <c r="FM30" s="53">
        <f t="shared" si="84"/>
        <v>0</v>
      </c>
      <c r="FN30" s="53"/>
      <c r="FO30" s="40"/>
      <c r="FP30" s="52">
        <f t="shared" si="85"/>
        <v>4967.2348955350662</v>
      </c>
      <c r="FQ30" s="41">
        <f t="shared" si="86"/>
        <v>-3.0482046809138241E-2</v>
      </c>
      <c r="FR30" s="26"/>
      <c r="FU30" s="101" t="s">
        <v>5348</v>
      </c>
      <c r="FV30" s="280" t="s">
        <v>5349</v>
      </c>
      <c r="FW30" s="280" t="s">
        <v>5505</v>
      </c>
      <c r="FX30" s="273"/>
      <c r="FY30" s="229" t="s">
        <v>745</v>
      </c>
      <c r="FZ30" s="229" t="s">
        <v>746</v>
      </c>
      <c r="GA30" s="229" t="s">
        <v>747</v>
      </c>
      <c r="GB30" s="26"/>
      <c r="GC30" s="26"/>
      <c r="GD30" s="26"/>
      <c r="GE30" s="26"/>
    </row>
    <row r="31" spans="1:188" s="22" customFormat="1" ht="11.25" customHeight="1" x14ac:dyDescent="0.2">
      <c r="B31" s="39">
        <v>45394</v>
      </c>
      <c r="C31" s="45">
        <v>5123.4068221088464</v>
      </c>
      <c r="D31" s="112" t="s">
        <v>5566</v>
      </c>
      <c r="E31" s="112">
        <f t="shared" si="82"/>
        <v>45394</v>
      </c>
      <c r="F31" s="46"/>
      <c r="G31" s="52">
        <v>48</v>
      </c>
      <c r="H31" s="41">
        <f t="shared" si="0"/>
        <v>-1.7400204708290734E-2</v>
      </c>
      <c r="I31" s="53">
        <f t="shared" si="1"/>
        <v>1</v>
      </c>
      <c r="J31" s="40"/>
      <c r="K31" s="52">
        <v>71.760000000000005</v>
      </c>
      <c r="L31" s="41">
        <f t="shared" si="2"/>
        <v>-1.3065603080731569E-2</v>
      </c>
      <c r="M31" s="53">
        <f t="shared" si="3"/>
        <v>1</v>
      </c>
      <c r="N31" s="40"/>
      <c r="O31" s="52">
        <v>82.1</v>
      </c>
      <c r="P31" s="41">
        <f t="shared" si="4"/>
        <v>-2.2036926742108554E-2</v>
      </c>
      <c r="Q31" s="53">
        <f t="shared" si="5"/>
        <v>1</v>
      </c>
      <c r="R31" s="40"/>
      <c r="S31" s="52">
        <v>94.9</v>
      </c>
      <c r="T31" s="41">
        <f t="shared" si="6"/>
        <v>-1.0530705870086421E-2</v>
      </c>
      <c r="U31" s="53">
        <f t="shared" si="7"/>
        <v>1</v>
      </c>
      <c r="V31" s="40"/>
      <c r="W31" s="52">
        <v>68.63</v>
      </c>
      <c r="X31" s="41">
        <f t="shared" si="8"/>
        <v>-3.092346794690759E-2</v>
      </c>
      <c r="Y31" s="53">
        <f t="shared" si="9"/>
        <v>1</v>
      </c>
      <c r="Z31" s="40"/>
      <c r="AA31" s="52">
        <v>102.91</v>
      </c>
      <c r="AB31" s="41">
        <f t="shared" si="10"/>
        <v>-1.2664300105535875E-2</v>
      </c>
      <c r="AC31" s="53">
        <f t="shared" si="11"/>
        <v>1</v>
      </c>
      <c r="AD31" s="40"/>
      <c r="AE31" s="52">
        <v>50.95</v>
      </c>
      <c r="AF31" s="41">
        <f t="shared" si="12"/>
        <v>-2.3946360153256685E-2</v>
      </c>
      <c r="AG31" s="53">
        <f t="shared" si="13"/>
        <v>1</v>
      </c>
      <c r="AH31" s="40"/>
      <c r="AI31" s="52">
        <v>90.22</v>
      </c>
      <c r="AJ31" s="41">
        <f t="shared" si="14"/>
        <v>-1.1504327818560256E-2</v>
      </c>
      <c r="AK31" s="53">
        <f t="shared" si="15"/>
        <v>1</v>
      </c>
      <c r="AL31" s="40"/>
      <c r="AM31" s="52">
        <v>48.9</v>
      </c>
      <c r="AN31" s="41">
        <f t="shared" si="16"/>
        <v>-1.9647153167602349E-2</v>
      </c>
      <c r="AO31" s="53">
        <f t="shared" si="17"/>
        <v>1</v>
      </c>
      <c r="AP31" s="40"/>
      <c r="AQ31" s="52">
        <v>32.92</v>
      </c>
      <c r="AR31" s="41">
        <f t="shared" si="18"/>
        <v>-2.3435182438445556E-2</v>
      </c>
      <c r="AS31" s="53">
        <f t="shared" si="19"/>
        <v>1</v>
      </c>
      <c r="AT31" s="41"/>
      <c r="AU31" s="41">
        <v>72.239999999999995</v>
      </c>
      <c r="AV31" s="41">
        <f t="shared" si="20"/>
        <v>-7.1467839472239003E-3</v>
      </c>
      <c r="AW31" s="53">
        <f t="shared" si="21"/>
        <v>1</v>
      </c>
      <c r="AX31" s="41"/>
      <c r="AY31" s="41">
        <v>40.56</v>
      </c>
      <c r="AZ31" s="41">
        <f t="shared" si="22"/>
        <v>-1.9105199516324056E-2</v>
      </c>
      <c r="BA31" s="53">
        <f t="shared" si="23"/>
        <v>1</v>
      </c>
      <c r="BB31" s="41"/>
      <c r="BC31" s="41">
        <v>68.73</v>
      </c>
      <c r="BD31" s="41">
        <f t="shared" si="24"/>
        <v>-1.6878844228293444E-2</v>
      </c>
      <c r="BE31" s="53">
        <f t="shared" si="25"/>
        <v>1</v>
      </c>
      <c r="BF31" s="41"/>
      <c r="BG31" s="41">
        <v>53.17</v>
      </c>
      <c r="BH31" s="41">
        <f t="shared" si="26"/>
        <v>-6.7252008219689241E-3</v>
      </c>
      <c r="BI31" s="53">
        <f t="shared" si="27"/>
        <v>1</v>
      </c>
      <c r="BJ31" s="41"/>
      <c r="BK31" s="41"/>
      <c r="BL31" s="41">
        <f t="shared" si="28"/>
        <v>0</v>
      </c>
      <c r="BM31" s="53">
        <f t="shared" si="29"/>
        <v>0</v>
      </c>
      <c r="BN31" s="41"/>
      <c r="BO31" s="41"/>
      <c r="BP31" s="41">
        <f t="shared" si="30"/>
        <v>0</v>
      </c>
      <c r="BQ31" s="53">
        <f t="shared" si="31"/>
        <v>0</v>
      </c>
      <c r="BR31" s="41"/>
      <c r="BS31" s="41"/>
      <c r="BT31" s="41">
        <f t="shared" si="32"/>
        <v>0</v>
      </c>
      <c r="BU31" s="53">
        <f t="shared" si="33"/>
        <v>0</v>
      </c>
      <c r="BV31" s="41"/>
      <c r="BW31" s="41"/>
      <c r="BX31" s="41">
        <f t="shared" si="34"/>
        <v>0</v>
      </c>
      <c r="BY31" s="53">
        <f t="shared" si="35"/>
        <v>0</v>
      </c>
      <c r="BZ31" s="41"/>
      <c r="CA31" s="41"/>
      <c r="CB31" s="41">
        <f t="shared" si="36"/>
        <v>0</v>
      </c>
      <c r="CC31" s="53">
        <f t="shared" si="37"/>
        <v>0</v>
      </c>
      <c r="CD31" s="41"/>
      <c r="CE31" s="41"/>
      <c r="CF31" s="41">
        <f t="shared" si="38"/>
        <v>0</v>
      </c>
      <c r="CG31" s="53">
        <f t="shared" si="39"/>
        <v>0</v>
      </c>
      <c r="CH31" s="41"/>
      <c r="CI31" s="41"/>
      <c r="CJ31" s="41">
        <f t="shared" si="40"/>
        <v>0</v>
      </c>
      <c r="CK31" s="53">
        <f t="shared" si="41"/>
        <v>0</v>
      </c>
      <c r="CL31" s="41"/>
      <c r="CM31" s="41"/>
      <c r="CN31" s="41">
        <f t="shared" si="42"/>
        <v>0</v>
      </c>
      <c r="CO31" s="53">
        <f t="shared" si="43"/>
        <v>0</v>
      </c>
      <c r="CP31" s="41"/>
      <c r="CQ31" s="41"/>
      <c r="CR31" s="41">
        <f t="shared" si="44"/>
        <v>0</v>
      </c>
      <c r="CS31" s="53">
        <f t="shared" si="45"/>
        <v>0</v>
      </c>
      <c r="CT31" s="41"/>
      <c r="CU31" s="41"/>
      <c r="CV31" s="41">
        <f t="shared" si="46"/>
        <v>0</v>
      </c>
      <c r="CW31" s="53">
        <f t="shared" si="47"/>
        <v>0</v>
      </c>
      <c r="CX31" s="41"/>
      <c r="CY31" s="41"/>
      <c r="CZ31" s="41">
        <f t="shared" si="48"/>
        <v>0</v>
      </c>
      <c r="DA31" s="53">
        <f t="shared" si="49"/>
        <v>0</v>
      </c>
      <c r="DB31" s="53"/>
      <c r="DC31" s="53"/>
      <c r="DD31" s="41">
        <f t="shared" si="50"/>
        <v>0</v>
      </c>
      <c r="DE31" s="53">
        <f t="shared" si="51"/>
        <v>0</v>
      </c>
      <c r="DF31" s="53"/>
      <c r="DG31" s="53"/>
      <c r="DH31" s="41">
        <f t="shared" si="52"/>
        <v>0</v>
      </c>
      <c r="DI31" s="53">
        <f t="shared" si="53"/>
        <v>0</v>
      </c>
      <c r="DJ31" s="53"/>
      <c r="DK31" s="53"/>
      <c r="DL31" s="41">
        <f t="shared" si="54"/>
        <v>0</v>
      </c>
      <c r="DM31" s="53">
        <f t="shared" si="55"/>
        <v>0</v>
      </c>
      <c r="DN31" s="53"/>
      <c r="DO31" s="53"/>
      <c r="DP31" s="41">
        <f t="shared" si="56"/>
        <v>0</v>
      </c>
      <c r="DQ31" s="53">
        <f t="shared" si="57"/>
        <v>0</v>
      </c>
      <c r="DR31" s="53"/>
      <c r="DS31" s="53"/>
      <c r="DT31" s="41">
        <f t="shared" si="58"/>
        <v>0</v>
      </c>
      <c r="DU31" s="53">
        <f t="shared" si="59"/>
        <v>0</v>
      </c>
      <c r="DV31" s="53"/>
      <c r="DW31" s="53"/>
      <c r="DX31" s="41">
        <f t="shared" si="60"/>
        <v>0</v>
      </c>
      <c r="DY31" s="53">
        <f t="shared" si="61"/>
        <v>0</v>
      </c>
      <c r="DZ31" s="53"/>
      <c r="EA31" s="53"/>
      <c r="EB31" s="41">
        <f t="shared" si="62"/>
        <v>0</v>
      </c>
      <c r="EC31" s="53">
        <f t="shared" si="63"/>
        <v>0</v>
      </c>
      <c r="ED31" s="53"/>
      <c r="EE31" s="53"/>
      <c r="EF31" s="41">
        <f t="shared" si="64"/>
        <v>0</v>
      </c>
      <c r="EG31" s="53">
        <f t="shared" si="65"/>
        <v>0</v>
      </c>
      <c r="EH31" s="53"/>
      <c r="EI31" s="53"/>
      <c r="EJ31" s="41">
        <f t="shared" si="66"/>
        <v>0</v>
      </c>
      <c r="EK31" s="53">
        <f t="shared" si="67"/>
        <v>0</v>
      </c>
      <c r="EL31" s="53"/>
      <c r="EM31" s="53"/>
      <c r="EN31" s="41">
        <f t="shared" si="68"/>
        <v>0</v>
      </c>
      <c r="EO31" s="53">
        <f t="shared" si="69"/>
        <v>0</v>
      </c>
      <c r="EP31" s="53"/>
      <c r="EQ31" s="53"/>
      <c r="ER31" s="41">
        <f t="shared" si="70"/>
        <v>0</v>
      </c>
      <c r="ES31" s="53">
        <f t="shared" si="71"/>
        <v>0</v>
      </c>
      <c r="ET31" s="53"/>
      <c r="EU31" s="53"/>
      <c r="EV31" s="41">
        <f t="shared" si="72"/>
        <v>0</v>
      </c>
      <c r="EW31" s="53">
        <f t="shared" si="73"/>
        <v>0</v>
      </c>
      <c r="EX31" s="53"/>
      <c r="EY31" s="53"/>
      <c r="EZ31" s="41">
        <f t="shared" si="74"/>
        <v>0</v>
      </c>
      <c r="FA31" s="53">
        <f t="shared" si="75"/>
        <v>0</v>
      </c>
      <c r="FB31" s="53"/>
      <c r="FC31" s="53"/>
      <c r="FD31" s="41">
        <f t="shared" si="76"/>
        <v>0</v>
      </c>
      <c r="FE31" s="53">
        <f t="shared" si="77"/>
        <v>0</v>
      </c>
      <c r="FF31" s="53"/>
      <c r="FG31" s="53"/>
      <c r="FH31" s="41">
        <f t="shared" si="78"/>
        <v>0</v>
      </c>
      <c r="FI31" s="53">
        <f t="shared" si="79"/>
        <v>0</v>
      </c>
      <c r="FJ31" s="53"/>
      <c r="FK31" s="53"/>
      <c r="FL31" s="41">
        <f t="shared" si="83"/>
        <v>0</v>
      </c>
      <c r="FM31" s="53">
        <f t="shared" si="84"/>
        <v>0</v>
      </c>
      <c r="FN31" s="53"/>
      <c r="FO31" s="40"/>
      <c r="FP31" s="52">
        <f t="shared" si="85"/>
        <v>5123.4068221088464</v>
      </c>
      <c r="FQ31" s="41">
        <f t="shared" si="86"/>
        <v>-1.5550173649846344E-2</v>
      </c>
      <c r="FR31" s="26"/>
      <c r="FU31" s="101" t="s">
        <v>5350</v>
      </c>
      <c r="FV31" s="280" t="s">
        <v>5351</v>
      </c>
      <c r="FW31" s="280" t="s">
        <v>5506</v>
      </c>
      <c r="FX31" s="273"/>
      <c r="FY31" s="229" t="s">
        <v>2783</v>
      </c>
      <c r="FZ31" s="229" t="s">
        <v>2784</v>
      </c>
      <c r="GA31" s="229" t="s">
        <v>2785</v>
      </c>
      <c r="GB31" s="26"/>
      <c r="GC31" s="26"/>
      <c r="GD31" s="26"/>
      <c r="GE31" s="26"/>
    </row>
    <row r="32" spans="1:188" s="22" customFormat="1" ht="11.25" customHeight="1" x14ac:dyDescent="0.2">
      <c r="B32" s="39">
        <v>45387</v>
      </c>
      <c r="C32" s="45">
        <v>5204.3351372246871</v>
      </c>
      <c r="D32" s="112" t="s">
        <v>5566</v>
      </c>
      <c r="E32" s="112">
        <f t="shared" si="82"/>
        <v>45387</v>
      </c>
      <c r="F32" s="46"/>
      <c r="G32" s="52">
        <v>48.85</v>
      </c>
      <c r="H32" s="41">
        <f t="shared" si="0"/>
        <v>-3.0753968253968145E-2</v>
      </c>
      <c r="I32" s="53">
        <f t="shared" si="1"/>
        <v>1</v>
      </c>
      <c r="J32" s="40"/>
      <c r="K32" s="52">
        <v>72.709999999999994</v>
      </c>
      <c r="L32" s="41">
        <f t="shared" si="2"/>
        <v>-1.6901027582477024E-2</v>
      </c>
      <c r="M32" s="53">
        <f t="shared" si="3"/>
        <v>1</v>
      </c>
      <c r="N32" s="40"/>
      <c r="O32" s="52">
        <v>83.95</v>
      </c>
      <c r="P32" s="41">
        <f t="shared" si="4"/>
        <v>-2.4970963995354145E-2</v>
      </c>
      <c r="Q32" s="53">
        <f t="shared" si="5"/>
        <v>1</v>
      </c>
      <c r="R32" s="40"/>
      <c r="S32" s="52">
        <v>95.91</v>
      </c>
      <c r="T32" s="41">
        <f t="shared" si="6"/>
        <v>-8.2721538620618151E-3</v>
      </c>
      <c r="U32" s="53">
        <f t="shared" si="7"/>
        <v>1</v>
      </c>
      <c r="V32" s="40"/>
      <c r="W32" s="52">
        <v>70.819999999999993</v>
      </c>
      <c r="X32" s="41">
        <f t="shared" si="8"/>
        <v>1.2724445072811452E-3</v>
      </c>
      <c r="Y32" s="53">
        <f t="shared" si="9"/>
        <v>1</v>
      </c>
      <c r="Z32" s="40"/>
      <c r="AA32" s="52">
        <v>104.23</v>
      </c>
      <c r="AB32" s="41">
        <f t="shared" si="10"/>
        <v>-1.3720666161998518E-2</v>
      </c>
      <c r="AC32" s="53">
        <f t="shared" si="11"/>
        <v>1</v>
      </c>
      <c r="AD32" s="40"/>
      <c r="AE32" s="52">
        <v>52.2</v>
      </c>
      <c r="AF32" s="41">
        <f t="shared" si="12"/>
        <v>-2.2105657549644109E-2</v>
      </c>
      <c r="AG32" s="53">
        <f t="shared" si="13"/>
        <v>1</v>
      </c>
      <c r="AH32" s="40"/>
      <c r="AI32" s="52">
        <v>91.27</v>
      </c>
      <c r="AJ32" s="41">
        <f t="shared" si="14"/>
        <v>-1.7439982775325658E-2</v>
      </c>
      <c r="AK32" s="53">
        <f t="shared" si="15"/>
        <v>1</v>
      </c>
      <c r="AL32" s="40"/>
      <c r="AM32" s="52">
        <v>49.88</v>
      </c>
      <c r="AN32" s="41">
        <f t="shared" si="16"/>
        <v>-2.0616532495582152E-2</v>
      </c>
      <c r="AO32" s="53">
        <f t="shared" si="17"/>
        <v>1</v>
      </c>
      <c r="AP32" s="40"/>
      <c r="AQ32" s="52">
        <v>33.71</v>
      </c>
      <c r="AR32" s="41">
        <f t="shared" si="18"/>
        <v>-1.7201166180757954E-2</v>
      </c>
      <c r="AS32" s="53">
        <f t="shared" si="19"/>
        <v>1</v>
      </c>
      <c r="AT32" s="41"/>
      <c r="AU32" s="41">
        <v>72.760000000000005</v>
      </c>
      <c r="AV32" s="41">
        <f t="shared" si="20"/>
        <v>-2.6361568312591954E-2</v>
      </c>
      <c r="AW32" s="53">
        <f t="shared" si="21"/>
        <v>1</v>
      </c>
      <c r="AX32" s="41"/>
      <c r="AY32" s="41">
        <v>41.35</v>
      </c>
      <c r="AZ32" s="41">
        <f t="shared" si="22"/>
        <v>-1.5476190476190421E-2</v>
      </c>
      <c r="BA32" s="53">
        <f t="shared" si="23"/>
        <v>1</v>
      </c>
      <c r="BB32" s="41"/>
      <c r="BC32" s="41">
        <v>69.91</v>
      </c>
      <c r="BD32" s="41">
        <f t="shared" si="24"/>
        <v>-2.5508781711736761E-2</v>
      </c>
      <c r="BE32" s="53">
        <f t="shared" si="25"/>
        <v>1</v>
      </c>
      <c r="BF32" s="41"/>
      <c r="BG32" s="41">
        <v>53.53</v>
      </c>
      <c r="BH32" s="41">
        <f t="shared" si="26"/>
        <v>-4.0930232558139545E-3</v>
      </c>
      <c r="BI32" s="53">
        <f t="shared" si="27"/>
        <v>1</v>
      </c>
      <c r="BJ32" s="41"/>
      <c r="BK32" s="41"/>
      <c r="BL32" s="41">
        <f t="shared" si="28"/>
        <v>0</v>
      </c>
      <c r="BM32" s="53">
        <f t="shared" si="29"/>
        <v>0</v>
      </c>
      <c r="BN32" s="41"/>
      <c r="BO32" s="41"/>
      <c r="BP32" s="41">
        <f t="shared" si="30"/>
        <v>0</v>
      </c>
      <c r="BQ32" s="53">
        <f t="shared" si="31"/>
        <v>0</v>
      </c>
      <c r="BR32" s="41"/>
      <c r="BS32" s="41"/>
      <c r="BT32" s="41">
        <f t="shared" si="32"/>
        <v>0</v>
      </c>
      <c r="BU32" s="53">
        <f t="shared" si="33"/>
        <v>0</v>
      </c>
      <c r="BV32" s="41"/>
      <c r="BW32" s="41"/>
      <c r="BX32" s="41">
        <f t="shared" si="34"/>
        <v>0</v>
      </c>
      <c r="BY32" s="53">
        <f t="shared" si="35"/>
        <v>0</v>
      </c>
      <c r="BZ32" s="41"/>
      <c r="CA32" s="41"/>
      <c r="CB32" s="41">
        <f t="shared" si="36"/>
        <v>0</v>
      </c>
      <c r="CC32" s="53">
        <f t="shared" si="37"/>
        <v>0</v>
      </c>
      <c r="CD32" s="41"/>
      <c r="CE32" s="41"/>
      <c r="CF32" s="41">
        <f t="shared" si="38"/>
        <v>0</v>
      </c>
      <c r="CG32" s="53">
        <f t="shared" si="39"/>
        <v>0</v>
      </c>
      <c r="CH32" s="41"/>
      <c r="CI32" s="41"/>
      <c r="CJ32" s="41">
        <f t="shared" si="40"/>
        <v>0</v>
      </c>
      <c r="CK32" s="53">
        <f t="shared" si="41"/>
        <v>0</v>
      </c>
      <c r="CL32" s="41"/>
      <c r="CM32" s="41"/>
      <c r="CN32" s="41">
        <f t="shared" si="42"/>
        <v>0</v>
      </c>
      <c r="CO32" s="53">
        <f t="shared" si="43"/>
        <v>0</v>
      </c>
      <c r="CP32" s="41"/>
      <c r="CQ32" s="41"/>
      <c r="CR32" s="41">
        <f t="shared" si="44"/>
        <v>0</v>
      </c>
      <c r="CS32" s="53">
        <f t="shared" si="45"/>
        <v>0</v>
      </c>
      <c r="CT32" s="41"/>
      <c r="CU32" s="41"/>
      <c r="CV32" s="41">
        <f t="shared" si="46"/>
        <v>0</v>
      </c>
      <c r="CW32" s="53">
        <f t="shared" si="47"/>
        <v>0</v>
      </c>
      <c r="CX32" s="41"/>
      <c r="CY32" s="41"/>
      <c r="CZ32" s="41">
        <f t="shared" si="48"/>
        <v>0</v>
      </c>
      <c r="DA32" s="53">
        <f t="shared" si="49"/>
        <v>0</v>
      </c>
      <c r="DB32" s="53"/>
      <c r="DC32" s="53"/>
      <c r="DD32" s="41">
        <f t="shared" si="50"/>
        <v>0</v>
      </c>
      <c r="DE32" s="53">
        <f t="shared" si="51"/>
        <v>0</v>
      </c>
      <c r="DF32" s="53"/>
      <c r="DG32" s="53"/>
      <c r="DH32" s="41">
        <f t="shared" si="52"/>
        <v>0</v>
      </c>
      <c r="DI32" s="53">
        <f t="shared" si="53"/>
        <v>0</v>
      </c>
      <c r="DJ32" s="53"/>
      <c r="DK32" s="53"/>
      <c r="DL32" s="41">
        <f t="shared" si="54"/>
        <v>0</v>
      </c>
      <c r="DM32" s="53">
        <f t="shared" si="55"/>
        <v>0</v>
      </c>
      <c r="DN32" s="53"/>
      <c r="DO32" s="53"/>
      <c r="DP32" s="41">
        <f t="shared" si="56"/>
        <v>0</v>
      </c>
      <c r="DQ32" s="53">
        <f t="shared" si="57"/>
        <v>0</v>
      </c>
      <c r="DR32" s="53"/>
      <c r="DS32" s="53"/>
      <c r="DT32" s="41">
        <f t="shared" si="58"/>
        <v>0</v>
      </c>
      <c r="DU32" s="53">
        <f t="shared" si="59"/>
        <v>0</v>
      </c>
      <c r="DV32" s="53"/>
      <c r="DW32" s="53"/>
      <c r="DX32" s="41">
        <f t="shared" si="60"/>
        <v>0</v>
      </c>
      <c r="DY32" s="53">
        <f t="shared" si="61"/>
        <v>0</v>
      </c>
      <c r="DZ32" s="53"/>
      <c r="EA32" s="53"/>
      <c r="EB32" s="41">
        <f t="shared" si="62"/>
        <v>0</v>
      </c>
      <c r="EC32" s="53">
        <f t="shared" si="63"/>
        <v>0</v>
      </c>
      <c r="ED32" s="53"/>
      <c r="EE32" s="53"/>
      <c r="EF32" s="41">
        <f t="shared" si="64"/>
        <v>0</v>
      </c>
      <c r="EG32" s="53">
        <f t="shared" si="65"/>
        <v>0</v>
      </c>
      <c r="EH32" s="53"/>
      <c r="EI32" s="53"/>
      <c r="EJ32" s="41">
        <f t="shared" si="66"/>
        <v>0</v>
      </c>
      <c r="EK32" s="53">
        <f t="shared" si="67"/>
        <v>0</v>
      </c>
      <c r="EL32" s="53"/>
      <c r="EM32" s="53"/>
      <c r="EN32" s="41">
        <f t="shared" si="68"/>
        <v>0</v>
      </c>
      <c r="EO32" s="53">
        <f t="shared" si="69"/>
        <v>0</v>
      </c>
      <c r="EP32" s="53"/>
      <c r="EQ32" s="53"/>
      <c r="ER32" s="41">
        <f t="shared" si="70"/>
        <v>0</v>
      </c>
      <c r="ES32" s="53">
        <f t="shared" si="71"/>
        <v>0</v>
      </c>
      <c r="ET32" s="53"/>
      <c r="EU32" s="53"/>
      <c r="EV32" s="41">
        <f t="shared" si="72"/>
        <v>0</v>
      </c>
      <c r="EW32" s="53">
        <f t="shared" si="73"/>
        <v>0</v>
      </c>
      <c r="EX32" s="53"/>
      <c r="EY32" s="53"/>
      <c r="EZ32" s="41">
        <f t="shared" si="74"/>
        <v>0</v>
      </c>
      <c r="FA32" s="53">
        <f t="shared" si="75"/>
        <v>0</v>
      </c>
      <c r="FB32" s="53"/>
      <c r="FC32" s="53"/>
      <c r="FD32" s="41">
        <f t="shared" si="76"/>
        <v>0</v>
      </c>
      <c r="FE32" s="53">
        <f t="shared" si="77"/>
        <v>0</v>
      </c>
      <c r="FF32" s="53"/>
      <c r="FG32" s="53"/>
      <c r="FH32" s="41">
        <f t="shared" si="78"/>
        <v>0</v>
      </c>
      <c r="FI32" s="53">
        <f t="shared" si="79"/>
        <v>0</v>
      </c>
      <c r="FJ32" s="53"/>
      <c r="FK32" s="53"/>
      <c r="FL32" s="41">
        <f t="shared" si="83"/>
        <v>0</v>
      </c>
      <c r="FM32" s="53">
        <f t="shared" si="84"/>
        <v>0</v>
      </c>
      <c r="FN32" s="53"/>
      <c r="FO32" s="40"/>
      <c r="FP32" s="52">
        <f t="shared" si="85"/>
        <v>5204.3351372246871</v>
      </c>
      <c r="FQ32" s="41">
        <f t="shared" si="86"/>
        <v>-9.5195832290462246E-3</v>
      </c>
      <c r="FR32" s="26"/>
      <c r="FU32" s="101" t="s">
        <v>5352</v>
      </c>
      <c r="FV32" s="280" t="s">
        <v>5353</v>
      </c>
      <c r="FW32" s="280" t="s">
        <v>5507</v>
      </c>
      <c r="FX32" s="273"/>
      <c r="FY32" s="229" t="s">
        <v>1300</v>
      </c>
      <c r="FZ32" s="229" t="s">
        <v>1301</v>
      </c>
      <c r="GA32" s="229" t="s">
        <v>1302</v>
      </c>
      <c r="GB32" s="26"/>
      <c r="GC32" s="26"/>
      <c r="GD32" s="26"/>
      <c r="GE32" s="26"/>
    </row>
    <row r="33" spans="2:188" s="22" customFormat="1" ht="11.25" customHeight="1" x14ac:dyDescent="0.2">
      <c r="B33" s="39">
        <v>45380</v>
      </c>
      <c r="C33" s="45">
        <v>5254.3544012624097</v>
      </c>
      <c r="D33" s="112" t="s">
        <v>5566</v>
      </c>
      <c r="E33" s="112">
        <f t="shared" si="82"/>
        <v>45380</v>
      </c>
      <c r="F33" s="46"/>
      <c r="G33" s="52">
        <v>50.4</v>
      </c>
      <c r="H33" s="41">
        <f t="shared" si="0"/>
        <v>3.5545510581467044E-2</v>
      </c>
      <c r="I33" s="53">
        <f t="shared" si="1"/>
        <v>1</v>
      </c>
      <c r="J33" s="40"/>
      <c r="K33" s="52">
        <v>73.959999999999994</v>
      </c>
      <c r="L33" s="41">
        <f t="shared" si="2"/>
        <v>3.1808035714285587E-2</v>
      </c>
      <c r="M33" s="53">
        <f t="shared" si="3"/>
        <v>1</v>
      </c>
      <c r="N33" s="40"/>
      <c r="O33" s="52">
        <v>86.1</v>
      </c>
      <c r="P33" s="41">
        <f t="shared" si="4"/>
        <v>3.7974683544303778E-2</v>
      </c>
      <c r="Q33" s="53">
        <f t="shared" si="5"/>
        <v>1</v>
      </c>
      <c r="R33" s="40"/>
      <c r="S33" s="52">
        <v>96.71</v>
      </c>
      <c r="T33" s="41">
        <f t="shared" si="6"/>
        <v>2.2196385160131005E-2</v>
      </c>
      <c r="U33" s="53">
        <f t="shared" si="7"/>
        <v>1</v>
      </c>
      <c r="V33" s="40"/>
      <c r="W33" s="52">
        <v>70.73</v>
      </c>
      <c r="X33" s="41">
        <f t="shared" si="8"/>
        <v>1.6820011500862542E-2</v>
      </c>
      <c r="Y33" s="53">
        <f t="shared" si="9"/>
        <v>1</v>
      </c>
      <c r="Z33" s="40"/>
      <c r="AA33" s="52">
        <v>105.68</v>
      </c>
      <c r="AB33" s="41">
        <f t="shared" si="10"/>
        <v>2.4328777745468599E-2</v>
      </c>
      <c r="AC33" s="53">
        <f t="shared" si="11"/>
        <v>1</v>
      </c>
      <c r="AD33" s="40"/>
      <c r="AE33" s="52">
        <v>53.38</v>
      </c>
      <c r="AF33" s="41">
        <f t="shared" si="12"/>
        <v>3.3895022273871867E-2</v>
      </c>
      <c r="AG33" s="53">
        <f t="shared" si="13"/>
        <v>1</v>
      </c>
      <c r="AH33" s="40"/>
      <c r="AI33" s="52">
        <v>92.89</v>
      </c>
      <c r="AJ33" s="41">
        <f t="shared" si="14"/>
        <v>3.3029359430605032E-2</v>
      </c>
      <c r="AK33" s="53">
        <f t="shared" si="15"/>
        <v>1</v>
      </c>
      <c r="AL33" s="40"/>
      <c r="AM33" s="52">
        <v>50.93</v>
      </c>
      <c r="AN33" s="41">
        <f t="shared" si="16"/>
        <v>3.6848534201954442E-2</v>
      </c>
      <c r="AO33" s="53">
        <f t="shared" si="17"/>
        <v>1</v>
      </c>
      <c r="AP33" s="40"/>
      <c r="AQ33" s="52">
        <v>34.299999999999997</v>
      </c>
      <c r="AR33" s="41">
        <f t="shared" si="18"/>
        <v>1.7502224859092141E-2</v>
      </c>
      <c r="AS33" s="53">
        <f t="shared" si="19"/>
        <v>1</v>
      </c>
      <c r="AT33" s="41"/>
      <c r="AU33" s="41">
        <v>74.73</v>
      </c>
      <c r="AV33" s="41">
        <f t="shared" si="20"/>
        <v>2.3558416655252712E-2</v>
      </c>
      <c r="AW33" s="53">
        <f t="shared" si="21"/>
        <v>1</v>
      </c>
      <c r="AX33" s="41"/>
      <c r="AY33" s="41">
        <v>42</v>
      </c>
      <c r="AZ33" s="41">
        <f t="shared" si="22"/>
        <v>3.1180947704394946E-2</v>
      </c>
      <c r="BA33" s="53">
        <f t="shared" si="23"/>
        <v>1</v>
      </c>
      <c r="BB33" s="41"/>
      <c r="BC33" s="41">
        <v>71.739999999999995</v>
      </c>
      <c r="BD33" s="41">
        <f t="shared" si="24"/>
        <v>2.7793696275071555E-2</v>
      </c>
      <c r="BE33" s="53">
        <f t="shared" si="25"/>
        <v>1</v>
      </c>
      <c r="BF33" s="41"/>
      <c r="BG33" s="41">
        <v>53.75</v>
      </c>
      <c r="BH33" s="41">
        <f t="shared" si="26"/>
        <v>2.8314520757604766E-2</v>
      </c>
      <c r="BI33" s="53">
        <f t="shared" si="27"/>
        <v>1</v>
      </c>
      <c r="BJ33" s="41"/>
      <c r="BK33" s="41"/>
      <c r="BL33" s="41">
        <f t="shared" si="28"/>
        <v>0</v>
      </c>
      <c r="BM33" s="53">
        <f t="shared" si="29"/>
        <v>0</v>
      </c>
      <c r="BN33" s="41"/>
      <c r="BO33" s="41"/>
      <c r="BP33" s="41">
        <f t="shared" si="30"/>
        <v>0</v>
      </c>
      <c r="BQ33" s="53">
        <f t="shared" si="31"/>
        <v>0</v>
      </c>
      <c r="BR33" s="41"/>
      <c r="BS33" s="41"/>
      <c r="BT33" s="41">
        <f t="shared" si="32"/>
        <v>0</v>
      </c>
      <c r="BU33" s="53">
        <f t="shared" si="33"/>
        <v>0</v>
      </c>
      <c r="BV33" s="41"/>
      <c r="BW33" s="41"/>
      <c r="BX33" s="41">
        <f t="shared" si="34"/>
        <v>0</v>
      </c>
      <c r="BY33" s="53">
        <f t="shared" si="35"/>
        <v>0</v>
      </c>
      <c r="BZ33" s="41"/>
      <c r="CA33" s="41"/>
      <c r="CB33" s="41">
        <f t="shared" si="36"/>
        <v>0</v>
      </c>
      <c r="CC33" s="53">
        <f t="shared" si="37"/>
        <v>0</v>
      </c>
      <c r="CD33" s="41"/>
      <c r="CE33" s="41"/>
      <c r="CF33" s="41">
        <f t="shared" si="38"/>
        <v>0</v>
      </c>
      <c r="CG33" s="53">
        <f t="shared" si="39"/>
        <v>0</v>
      </c>
      <c r="CH33" s="41"/>
      <c r="CI33" s="41"/>
      <c r="CJ33" s="41">
        <f t="shared" si="40"/>
        <v>0</v>
      </c>
      <c r="CK33" s="53">
        <f t="shared" si="41"/>
        <v>0</v>
      </c>
      <c r="CL33" s="41"/>
      <c r="CM33" s="41"/>
      <c r="CN33" s="41">
        <f t="shared" si="42"/>
        <v>0</v>
      </c>
      <c r="CO33" s="53">
        <f t="shared" si="43"/>
        <v>0</v>
      </c>
      <c r="CP33" s="41"/>
      <c r="CQ33" s="41"/>
      <c r="CR33" s="41">
        <f t="shared" si="44"/>
        <v>0</v>
      </c>
      <c r="CS33" s="53">
        <f t="shared" si="45"/>
        <v>0</v>
      </c>
      <c r="CT33" s="41"/>
      <c r="CU33" s="41"/>
      <c r="CV33" s="41">
        <f t="shared" si="46"/>
        <v>0</v>
      </c>
      <c r="CW33" s="53">
        <f t="shared" si="47"/>
        <v>0</v>
      </c>
      <c r="CX33" s="41"/>
      <c r="CY33" s="41"/>
      <c r="CZ33" s="41">
        <f t="shared" si="48"/>
        <v>0</v>
      </c>
      <c r="DA33" s="53">
        <f t="shared" si="49"/>
        <v>0</v>
      </c>
      <c r="DB33" s="53"/>
      <c r="DC33" s="53"/>
      <c r="DD33" s="41">
        <f t="shared" si="50"/>
        <v>0</v>
      </c>
      <c r="DE33" s="53">
        <f t="shared" si="51"/>
        <v>0</v>
      </c>
      <c r="DF33" s="53"/>
      <c r="DG33" s="53"/>
      <c r="DH33" s="41">
        <f t="shared" si="52"/>
        <v>0</v>
      </c>
      <c r="DI33" s="53">
        <f t="shared" si="53"/>
        <v>0</v>
      </c>
      <c r="DJ33" s="53"/>
      <c r="DK33" s="53"/>
      <c r="DL33" s="41">
        <f t="shared" si="54"/>
        <v>0</v>
      </c>
      <c r="DM33" s="53">
        <f t="shared" si="55"/>
        <v>0</v>
      </c>
      <c r="DN33" s="53"/>
      <c r="DO33" s="53"/>
      <c r="DP33" s="41">
        <f t="shared" si="56"/>
        <v>0</v>
      </c>
      <c r="DQ33" s="53">
        <f t="shared" si="57"/>
        <v>0</v>
      </c>
      <c r="DR33" s="53"/>
      <c r="DS33" s="53"/>
      <c r="DT33" s="41">
        <f t="shared" si="58"/>
        <v>0</v>
      </c>
      <c r="DU33" s="53">
        <f t="shared" si="59"/>
        <v>0</v>
      </c>
      <c r="DV33" s="53"/>
      <c r="DW33" s="53"/>
      <c r="DX33" s="41">
        <f t="shared" si="60"/>
        <v>0</v>
      </c>
      <c r="DY33" s="53">
        <f t="shared" si="61"/>
        <v>0</v>
      </c>
      <c r="DZ33" s="53"/>
      <c r="EA33" s="53"/>
      <c r="EB33" s="41">
        <f t="shared" si="62"/>
        <v>0</v>
      </c>
      <c r="EC33" s="53">
        <f t="shared" si="63"/>
        <v>0</v>
      </c>
      <c r="ED33" s="53"/>
      <c r="EE33" s="53"/>
      <c r="EF33" s="41">
        <f t="shared" si="64"/>
        <v>0</v>
      </c>
      <c r="EG33" s="53">
        <f t="shared" si="65"/>
        <v>0</v>
      </c>
      <c r="EH33" s="53"/>
      <c r="EI33" s="53"/>
      <c r="EJ33" s="41">
        <f t="shared" si="66"/>
        <v>0</v>
      </c>
      <c r="EK33" s="53">
        <f t="shared" si="67"/>
        <v>0</v>
      </c>
      <c r="EL33" s="53"/>
      <c r="EM33" s="53"/>
      <c r="EN33" s="41">
        <f t="shared" si="68"/>
        <v>0</v>
      </c>
      <c r="EO33" s="53">
        <f t="shared" si="69"/>
        <v>0</v>
      </c>
      <c r="EP33" s="53"/>
      <c r="EQ33" s="53"/>
      <c r="ER33" s="41">
        <f t="shared" si="70"/>
        <v>0</v>
      </c>
      <c r="ES33" s="53">
        <f t="shared" si="71"/>
        <v>0</v>
      </c>
      <c r="ET33" s="53"/>
      <c r="EU33" s="53"/>
      <c r="EV33" s="41">
        <f t="shared" si="72"/>
        <v>0</v>
      </c>
      <c r="EW33" s="53">
        <f t="shared" si="73"/>
        <v>0</v>
      </c>
      <c r="EX33" s="53"/>
      <c r="EY33" s="53"/>
      <c r="EZ33" s="41">
        <f t="shared" si="74"/>
        <v>0</v>
      </c>
      <c r="FA33" s="53">
        <f t="shared" si="75"/>
        <v>0</v>
      </c>
      <c r="FB33" s="53"/>
      <c r="FC33" s="53"/>
      <c r="FD33" s="41">
        <f t="shared" si="76"/>
        <v>0</v>
      </c>
      <c r="FE33" s="53">
        <f t="shared" si="77"/>
        <v>0</v>
      </c>
      <c r="FF33" s="53"/>
      <c r="FG33" s="53"/>
      <c r="FH33" s="41">
        <f t="shared" si="78"/>
        <v>0</v>
      </c>
      <c r="FI33" s="53">
        <f t="shared" si="79"/>
        <v>0</v>
      </c>
      <c r="FJ33" s="53"/>
      <c r="FK33" s="53"/>
      <c r="FL33" s="41">
        <f t="shared" si="83"/>
        <v>0</v>
      </c>
      <c r="FM33" s="53">
        <f t="shared" si="84"/>
        <v>0</v>
      </c>
      <c r="FN33" s="53"/>
      <c r="FO33" s="40"/>
      <c r="FP33" s="52">
        <f t="shared" si="85"/>
        <v>5254.3544012624097</v>
      </c>
      <c r="FQ33" s="41">
        <f t="shared" si="86"/>
        <v>3.854346133134845E-3</v>
      </c>
      <c r="FR33" s="26"/>
      <c r="FU33" s="101" t="s">
        <v>5354</v>
      </c>
      <c r="FV33" s="280" t="s">
        <v>5355</v>
      </c>
      <c r="FW33" s="280" t="s">
        <v>5508</v>
      </c>
      <c r="FX33" s="273"/>
      <c r="FY33" s="229" t="s">
        <v>1282</v>
      </c>
      <c r="FZ33" s="229" t="s">
        <v>1283</v>
      </c>
      <c r="GA33" s="229" t="s">
        <v>1284</v>
      </c>
      <c r="GB33" s="26"/>
      <c r="GC33" s="26"/>
      <c r="GD33" s="26"/>
      <c r="GE33" s="26"/>
    </row>
    <row r="34" spans="2:188" s="22" customFormat="1" ht="11.25" customHeight="1" x14ac:dyDescent="0.2">
      <c r="B34" s="39">
        <v>45373</v>
      </c>
      <c r="C34" s="45">
        <v>5234.1800595895993</v>
      </c>
      <c r="D34" s="112" t="s">
        <v>5566</v>
      </c>
      <c r="E34" s="112">
        <f t="shared" si="82"/>
        <v>45373</v>
      </c>
      <c r="F34" s="46"/>
      <c r="G34" s="52">
        <v>48.67</v>
      </c>
      <c r="H34" s="41">
        <f t="shared" si="0"/>
        <v>5.7863194874974155E-3</v>
      </c>
      <c r="I34" s="53">
        <f t="shared" si="1"/>
        <v>1</v>
      </c>
      <c r="J34" s="40"/>
      <c r="K34" s="52">
        <v>71.680000000000007</v>
      </c>
      <c r="L34" s="41">
        <f t="shared" si="2"/>
        <v>1.39703827884885E-3</v>
      </c>
      <c r="M34" s="53">
        <f t="shared" si="3"/>
        <v>1</v>
      </c>
      <c r="N34" s="40"/>
      <c r="O34" s="52">
        <v>82.95</v>
      </c>
      <c r="P34" s="41">
        <f t="shared" si="4"/>
        <v>1.0230179028132946E-2</v>
      </c>
      <c r="Q34" s="53">
        <f t="shared" si="5"/>
        <v>1</v>
      </c>
      <c r="R34" s="40"/>
      <c r="S34" s="52">
        <v>94.61</v>
      </c>
      <c r="T34" s="41">
        <f t="shared" si="6"/>
        <v>-1.0558547143912911E-3</v>
      </c>
      <c r="U34" s="53">
        <f t="shared" si="7"/>
        <v>1</v>
      </c>
      <c r="V34" s="40"/>
      <c r="W34" s="52">
        <v>69.56</v>
      </c>
      <c r="X34" s="41">
        <f t="shared" si="8"/>
        <v>1.1046511627907041E-2</v>
      </c>
      <c r="Y34" s="53">
        <f t="shared" si="9"/>
        <v>1</v>
      </c>
      <c r="Z34" s="40"/>
      <c r="AA34" s="52">
        <v>103.17</v>
      </c>
      <c r="AB34" s="41">
        <f t="shared" si="10"/>
        <v>1.1867398979992227E-2</v>
      </c>
      <c r="AC34" s="53">
        <f t="shared" si="11"/>
        <v>1</v>
      </c>
      <c r="AD34" s="40"/>
      <c r="AE34" s="52">
        <v>51.63</v>
      </c>
      <c r="AF34" s="41">
        <f t="shared" si="12"/>
        <v>5.8139534883716593E-4</v>
      </c>
      <c r="AG34" s="53">
        <f t="shared" si="13"/>
        <v>1</v>
      </c>
      <c r="AH34" s="40"/>
      <c r="AI34" s="52">
        <v>89.92</v>
      </c>
      <c r="AJ34" s="41">
        <f t="shared" si="14"/>
        <v>-9.6916299559470787E-3</v>
      </c>
      <c r="AK34" s="53">
        <f t="shared" si="15"/>
        <v>1</v>
      </c>
      <c r="AL34" s="40"/>
      <c r="AM34" s="52">
        <v>49.12</v>
      </c>
      <c r="AN34" s="41">
        <f t="shared" si="16"/>
        <v>9.6608427543678488E-3</v>
      </c>
      <c r="AO34" s="53">
        <f t="shared" si="17"/>
        <v>1</v>
      </c>
      <c r="AP34" s="40"/>
      <c r="AQ34" s="52">
        <v>33.71</v>
      </c>
      <c r="AR34" s="41">
        <f t="shared" si="18"/>
        <v>5.6682577565632108E-3</v>
      </c>
      <c r="AS34" s="53">
        <f t="shared" si="19"/>
        <v>1</v>
      </c>
      <c r="AT34" s="41"/>
      <c r="AU34" s="41">
        <v>73.010000000000005</v>
      </c>
      <c r="AV34" s="41">
        <f t="shared" si="20"/>
        <v>2.8599605522682481E-2</v>
      </c>
      <c r="AW34" s="53">
        <f t="shared" si="21"/>
        <v>1</v>
      </c>
      <c r="AX34" s="41"/>
      <c r="AY34" s="41">
        <v>40.729999999999997</v>
      </c>
      <c r="AZ34" s="41">
        <f t="shared" si="22"/>
        <v>-8.5199610516066837E-3</v>
      </c>
      <c r="BA34" s="53">
        <f t="shared" si="23"/>
        <v>1</v>
      </c>
      <c r="BB34" s="41"/>
      <c r="BC34" s="41">
        <v>69.8</v>
      </c>
      <c r="BD34" s="41">
        <f t="shared" si="24"/>
        <v>1.0276451005934106E-2</v>
      </c>
      <c r="BE34" s="53">
        <f t="shared" si="25"/>
        <v>1</v>
      </c>
      <c r="BF34" s="41"/>
      <c r="BG34" s="41">
        <v>52.27</v>
      </c>
      <c r="BH34" s="41">
        <f t="shared" si="26"/>
        <v>5.3856510867473784E-3</v>
      </c>
      <c r="BI34" s="53">
        <f t="shared" si="27"/>
        <v>1</v>
      </c>
      <c r="BJ34" s="41"/>
      <c r="BK34" s="41"/>
      <c r="BL34" s="41">
        <f t="shared" si="28"/>
        <v>0</v>
      </c>
      <c r="BM34" s="53">
        <f t="shared" si="29"/>
        <v>0</v>
      </c>
      <c r="BN34" s="41"/>
      <c r="BO34" s="41"/>
      <c r="BP34" s="41">
        <f t="shared" si="30"/>
        <v>0</v>
      </c>
      <c r="BQ34" s="53">
        <f t="shared" si="31"/>
        <v>0</v>
      </c>
      <c r="BR34" s="41"/>
      <c r="BS34" s="41"/>
      <c r="BT34" s="41">
        <f t="shared" si="32"/>
        <v>0</v>
      </c>
      <c r="BU34" s="53">
        <f t="shared" si="33"/>
        <v>0</v>
      </c>
      <c r="BV34" s="41"/>
      <c r="BW34" s="41"/>
      <c r="BX34" s="41">
        <f t="shared" si="34"/>
        <v>0</v>
      </c>
      <c r="BY34" s="53">
        <f t="shared" si="35"/>
        <v>0</v>
      </c>
      <c r="BZ34" s="41"/>
      <c r="CA34" s="41"/>
      <c r="CB34" s="41">
        <f t="shared" si="36"/>
        <v>0</v>
      </c>
      <c r="CC34" s="53">
        <f t="shared" si="37"/>
        <v>0</v>
      </c>
      <c r="CD34" s="41"/>
      <c r="CE34" s="41"/>
      <c r="CF34" s="41">
        <f t="shared" si="38"/>
        <v>0</v>
      </c>
      <c r="CG34" s="53">
        <f t="shared" si="39"/>
        <v>0</v>
      </c>
      <c r="CH34" s="41"/>
      <c r="CI34" s="41"/>
      <c r="CJ34" s="41">
        <f t="shared" si="40"/>
        <v>0</v>
      </c>
      <c r="CK34" s="53">
        <f t="shared" si="41"/>
        <v>0</v>
      </c>
      <c r="CL34" s="41"/>
      <c r="CM34" s="41"/>
      <c r="CN34" s="41">
        <f t="shared" si="42"/>
        <v>0</v>
      </c>
      <c r="CO34" s="53">
        <f t="shared" si="43"/>
        <v>0</v>
      </c>
      <c r="CP34" s="41"/>
      <c r="CQ34" s="41"/>
      <c r="CR34" s="41">
        <f t="shared" si="44"/>
        <v>0</v>
      </c>
      <c r="CS34" s="53">
        <f t="shared" si="45"/>
        <v>0</v>
      </c>
      <c r="CT34" s="41"/>
      <c r="CU34" s="41"/>
      <c r="CV34" s="41">
        <f t="shared" si="46"/>
        <v>0</v>
      </c>
      <c r="CW34" s="53">
        <f t="shared" si="47"/>
        <v>0</v>
      </c>
      <c r="CX34" s="41"/>
      <c r="CY34" s="41"/>
      <c r="CZ34" s="41">
        <f t="shared" si="48"/>
        <v>0</v>
      </c>
      <c r="DA34" s="53">
        <f t="shared" si="49"/>
        <v>0</v>
      </c>
      <c r="DB34" s="53"/>
      <c r="DC34" s="53"/>
      <c r="DD34" s="41">
        <f t="shared" si="50"/>
        <v>0</v>
      </c>
      <c r="DE34" s="53">
        <f t="shared" si="51"/>
        <v>0</v>
      </c>
      <c r="DF34" s="53"/>
      <c r="DG34" s="53"/>
      <c r="DH34" s="41">
        <f t="shared" si="52"/>
        <v>0</v>
      </c>
      <c r="DI34" s="53">
        <f t="shared" si="53"/>
        <v>0</v>
      </c>
      <c r="DJ34" s="53"/>
      <c r="DK34" s="53"/>
      <c r="DL34" s="41">
        <f t="shared" si="54"/>
        <v>0</v>
      </c>
      <c r="DM34" s="53">
        <f t="shared" si="55"/>
        <v>0</v>
      </c>
      <c r="DN34" s="53"/>
      <c r="DO34" s="53"/>
      <c r="DP34" s="41">
        <f t="shared" si="56"/>
        <v>0</v>
      </c>
      <c r="DQ34" s="53">
        <f t="shared" si="57"/>
        <v>0</v>
      </c>
      <c r="DR34" s="53"/>
      <c r="DS34" s="53"/>
      <c r="DT34" s="41">
        <f t="shared" si="58"/>
        <v>0</v>
      </c>
      <c r="DU34" s="53">
        <f t="shared" si="59"/>
        <v>0</v>
      </c>
      <c r="DV34" s="53"/>
      <c r="DW34" s="53"/>
      <c r="DX34" s="41">
        <f t="shared" si="60"/>
        <v>0</v>
      </c>
      <c r="DY34" s="53">
        <f t="shared" si="61"/>
        <v>0</v>
      </c>
      <c r="DZ34" s="53"/>
      <c r="EA34" s="53"/>
      <c r="EB34" s="41">
        <f t="shared" si="62"/>
        <v>0</v>
      </c>
      <c r="EC34" s="53">
        <f t="shared" si="63"/>
        <v>0</v>
      </c>
      <c r="ED34" s="53"/>
      <c r="EE34" s="53"/>
      <c r="EF34" s="41">
        <f t="shared" si="64"/>
        <v>0</v>
      </c>
      <c r="EG34" s="53">
        <f t="shared" si="65"/>
        <v>0</v>
      </c>
      <c r="EH34" s="53"/>
      <c r="EI34" s="53"/>
      <c r="EJ34" s="41">
        <f t="shared" si="66"/>
        <v>0</v>
      </c>
      <c r="EK34" s="53">
        <f t="shared" si="67"/>
        <v>0</v>
      </c>
      <c r="EL34" s="53"/>
      <c r="EM34" s="53"/>
      <c r="EN34" s="41">
        <f t="shared" si="68"/>
        <v>0</v>
      </c>
      <c r="EO34" s="53">
        <f t="shared" si="69"/>
        <v>0</v>
      </c>
      <c r="EP34" s="53"/>
      <c r="EQ34" s="53"/>
      <c r="ER34" s="41">
        <f t="shared" si="70"/>
        <v>0</v>
      </c>
      <c r="ES34" s="53">
        <f t="shared" si="71"/>
        <v>0</v>
      </c>
      <c r="ET34" s="53"/>
      <c r="EU34" s="53"/>
      <c r="EV34" s="41">
        <f t="shared" si="72"/>
        <v>0</v>
      </c>
      <c r="EW34" s="53">
        <f t="shared" si="73"/>
        <v>0</v>
      </c>
      <c r="EX34" s="53"/>
      <c r="EY34" s="53"/>
      <c r="EZ34" s="41">
        <f t="shared" si="74"/>
        <v>0</v>
      </c>
      <c r="FA34" s="53">
        <f t="shared" si="75"/>
        <v>0</v>
      </c>
      <c r="FB34" s="53"/>
      <c r="FC34" s="53"/>
      <c r="FD34" s="41">
        <f t="shared" si="76"/>
        <v>0</v>
      </c>
      <c r="FE34" s="53">
        <f t="shared" si="77"/>
        <v>0</v>
      </c>
      <c r="FF34" s="53"/>
      <c r="FG34" s="53"/>
      <c r="FH34" s="41">
        <f t="shared" si="78"/>
        <v>0</v>
      </c>
      <c r="FI34" s="53">
        <f t="shared" si="79"/>
        <v>0</v>
      </c>
      <c r="FJ34" s="53"/>
      <c r="FK34" s="53"/>
      <c r="FL34" s="41">
        <f t="shared" si="83"/>
        <v>0</v>
      </c>
      <c r="FM34" s="53">
        <f t="shared" si="84"/>
        <v>0</v>
      </c>
      <c r="FN34" s="53"/>
      <c r="FO34" s="40"/>
      <c r="FP34" s="52">
        <f t="shared" si="85"/>
        <v>5234.1800595895993</v>
      </c>
      <c r="FQ34" s="41">
        <f t="shared" si="86"/>
        <v>2.2882513976703711E-2</v>
      </c>
      <c r="FR34" s="26"/>
      <c r="FU34" s="101" t="s">
        <v>5356</v>
      </c>
      <c r="FV34" s="280" t="s">
        <v>5357</v>
      </c>
      <c r="FW34" s="280" t="s">
        <v>5509</v>
      </c>
      <c r="FX34" s="273"/>
      <c r="FY34" s="229" t="s">
        <v>1276</v>
      </c>
      <c r="FZ34" s="229" t="s">
        <v>1277</v>
      </c>
      <c r="GA34" s="229" t="s">
        <v>1278</v>
      </c>
      <c r="GB34" s="26"/>
      <c r="GC34" s="26"/>
      <c r="GD34" s="26"/>
      <c r="GE34" s="26"/>
    </row>
    <row r="35" spans="2:188" s="22" customFormat="1" ht="11.25" customHeight="1" x14ac:dyDescent="0.2">
      <c r="B35" s="39">
        <v>45366</v>
      </c>
      <c r="C35" s="45">
        <v>5117.0882169453225</v>
      </c>
      <c r="D35" s="112" t="s">
        <v>5566</v>
      </c>
      <c r="E35" s="112">
        <f t="shared" si="82"/>
        <v>45366</v>
      </c>
      <c r="F35" s="46"/>
      <c r="G35" s="52">
        <v>48.39</v>
      </c>
      <c r="H35" s="41">
        <f t="shared" si="0"/>
        <v>-1.9254154843940108E-2</v>
      </c>
      <c r="I35" s="53">
        <f t="shared" si="1"/>
        <v>1</v>
      </c>
      <c r="J35" s="40"/>
      <c r="K35" s="52">
        <v>71.58</v>
      </c>
      <c r="L35" s="41">
        <f t="shared" si="2"/>
        <v>-1.9586358033146234E-2</v>
      </c>
      <c r="M35" s="53">
        <f t="shared" si="3"/>
        <v>1</v>
      </c>
      <c r="N35" s="40"/>
      <c r="O35" s="52">
        <v>82.11</v>
      </c>
      <c r="P35" s="41">
        <f t="shared" si="4"/>
        <v>-2.0634541984732913E-2</v>
      </c>
      <c r="Q35" s="53">
        <f t="shared" si="5"/>
        <v>1</v>
      </c>
      <c r="R35" s="40"/>
      <c r="S35" s="52">
        <v>94.71</v>
      </c>
      <c r="T35" s="41">
        <f t="shared" si="6"/>
        <v>-2.4225826838003561E-3</v>
      </c>
      <c r="U35" s="53">
        <f t="shared" si="7"/>
        <v>1</v>
      </c>
      <c r="V35" s="40"/>
      <c r="W35" s="52">
        <v>68.8</v>
      </c>
      <c r="X35" s="41">
        <f t="shared" si="8"/>
        <v>-6.7850440306048698E-3</v>
      </c>
      <c r="Y35" s="53">
        <f t="shared" si="9"/>
        <v>1</v>
      </c>
      <c r="Z35" s="40"/>
      <c r="AA35" s="52">
        <v>101.96</v>
      </c>
      <c r="AB35" s="41">
        <f t="shared" si="10"/>
        <v>-1.3449443638122838E-2</v>
      </c>
      <c r="AC35" s="53">
        <f t="shared" si="11"/>
        <v>1</v>
      </c>
      <c r="AD35" s="40"/>
      <c r="AE35" s="52">
        <v>51.6</v>
      </c>
      <c r="AF35" s="41">
        <f t="shared" si="12"/>
        <v>7.7579519006976128E-4</v>
      </c>
      <c r="AG35" s="53">
        <f t="shared" si="13"/>
        <v>1</v>
      </c>
      <c r="AH35" s="40"/>
      <c r="AI35" s="52">
        <v>90.8</v>
      </c>
      <c r="AJ35" s="41">
        <f t="shared" si="14"/>
        <v>1.6228315612758948E-2</v>
      </c>
      <c r="AK35" s="53">
        <f t="shared" si="15"/>
        <v>1</v>
      </c>
      <c r="AL35" s="40"/>
      <c r="AM35" s="52">
        <v>48.65</v>
      </c>
      <c r="AN35" s="41">
        <f t="shared" si="16"/>
        <v>-1.7568659127625286E-2</v>
      </c>
      <c r="AO35" s="53">
        <f t="shared" si="17"/>
        <v>1</v>
      </c>
      <c r="AP35" s="40"/>
      <c r="AQ35" s="52">
        <v>33.520000000000003</v>
      </c>
      <c r="AR35" s="41">
        <f t="shared" si="18"/>
        <v>-9.7488921713441146E-3</v>
      </c>
      <c r="AS35" s="53">
        <f t="shared" si="19"/>
        <v>1</v>
      </c>
      <c r="AT35" s="41"/>
      <c r="AU35" s="41">
        <v>70.98</v>
      </c>
      <c r="AV35" s="41">
        <f t="shared" si="20"/>
        <v>-1.0041841004184038E-2</v>
      </c>
      <c r="AW35" s="53">
        <f t="shared" si="21"/>
        <v>1</v>
      </c>
      <c r="AX35" s="41"/>
      <c r="AY35" s="41">
        <v>41.08</v>
      </c>
      <c r="AZ35" s="41">
        <f t="shared" si="22"/>
        <v>-1.0835540573079783E-2</v>
      </c>
      <c r="BA35" s="53">
        <f t="shared" si="23"/>
        <v>1</v>
      </c>
      <c r="BB35" s="41"/>
      <c r="BC35" s="41">
        <v>69.09</v>
      </c>
      <c r="BD35" s="41">
        <f t="shared" si="24"/>
        <v>1.1592522822778673E-3</v>
      </c>
      <c r="BE35" s="53">
        <f t="shared" si="25"/>
        <v>1</v>
      </c>
      <c r="BF35" s="41"/>
      <c r="BG35" s="41">
        <v>51.99</v>
      </c>
      <c r="BH35" s="41">
        <f t="shared" si="26"/>
        <v>1.901215209721685E-2</v>
      </c>
      <c r="BI35" s="53">
        <f t="shared" si="27"/>
        <v>1</v>
      </c>
      <c r="BJ35" s="41"/>
      <c r="BK35" s="41"/>
      <c r="BL35" s="41">
        <f t="shared" si="28"/>
        <v>0</v>
      </c>
      <c r="BM35" s="53">
        <f t="shared" si="29"/>
        <v>0</v>
      </c>
      <c r="BN35" s="41"/>
      <c r="BO35" s="41"/>
      <c r="BP35" s="41">
        <f t="shared" si="30"/>
        <v>0</v>
      </c>
      <c r="BQ35" s="53">
        <f t="shared" si="31"/>
        <v>0</v>
      </c>
      <c r="BR35" s="41"/>
      <c r="BS35" s="41"/>
      <c r="BT35" s="41">
        <f t="shared" si="32"/>
        <v>0</v>
      </c>
      <c r="BU35" s="53">
        <f t="shared" si="33"/>
        <v>0</v>
      </c>
      <c r="BV35" s="41"/>
      <c r="BW35" s="41"/>
      <c r="BX35" s="41">
        <f t="shared" si="34"/>
        <v>0</v>
      </c>
      <c r="BY35" s="53">
        <f t="shared" si="35"/>
        <v>0</v>
      </c>
      <c r="BZ35" s="41"/>
      <c r="CA35" s="41"/>
      <c r="CB35" s="41">
        <f t="shared" si="36"/>
        <v>0</v>
      </c>
      <c r="CC35" s="53">
        <f t="shared" si="37"/>
        <v>0</v>
      </c>
      <c r="CD35" s="41"/>
      <c r="CE35" s="41"/>
      <c r="CF35" s="41">
        <f t="shared" si="38"/>
        <v>0</v>
      </c>
      <c r="CG35" s="53">
        <f t="shared" si="39"/>
        <v>0</v>
      </c>
      <c r="CH35" s="41"/>
      <c r="CI35" s="41"/>
      <c r="CJ35" s="41">
        <f t="shared" si="40"/>
        <v>0</v>
      </c>
      <c r="CK35" s="53">
        <f t="shared" si="41"/>
        <v>0</v>
      </c>
      <c r="CL35" s="41"/>
      <c r="CM35" s="41"/>
      <c r="CN35" s="41">
        <f t="shared" si="42"/>
        <v>0</v>
      </c>
      <c r="CO35" s="53">
        <f t="shared" si="43"/>
        <v>0</v>
      </c>
      <c r="CP35" s="41"/>
      <c r="CQ35" s="41"/>
      <c r="CR35" s="41">
        <f t="shared" si="44"/>
        <v>0</v>
      </c>
      <c r="CS35" s="53">
        <f t="shared" si="45"/>
        <v>0</v>
      </c>
      <c r="CT35" s="41"/>
      <c r="CU35" s="41"/>
      <c r="CV35" s="41">
        <f t="shared" si="46"/>
        <v>0</v>
      </c>
      <c r="CW35" s="53">
        <f t="shared" si="47"/>
        <v>0</v>
      </c>
      <c r="CX35" s="41"/>
      <c r="CY35" s="41"/>
      <c r="CZ35" s="41">
        <f t="shared" si="48"/>
        <v>0</v>
      </c>
      <c r="DA35" s="53">
        <f t="shared" si="49"/>
        <v>0</v>
      </c>
      <c r="DB35" s="53"/>
      <c r="DC35" s="53"/>
      <c r="DD35" s="41">
        <f t="shared" si="50"/>
        <v>0</v>
      </c>
      <c r="DE35" s="53">
        <f t="shared" si="51"/>
        <v>0</v>
      </c>
      <c r="DF35" s="53"/>
      <c r="DG35" s="53"/>
      <c r="DH35" s="41">
        <f t="shared" si="52"/>
        <v>0</v>
      </c>
      <c r="DI35" s="53">
        <f t="shared" si="53"/>
        <v>0</v>
      </c>
      <c r="DJ35" s="53"/>
      <c r="DK35" s="53"/>
      <c r="DL35" s="41">
        <f t="shared" si="54"/>
        <v>0</v>
      </c>
      <c r="DM35" s="53">
        <f t="shared" si="55"/>
        <v>0</v>
      </c>
      <c r="DN35" s="53"/>
      <c r="DO35" s="53"/>
      <c r="DP35" s="41">
        <f t="shared" si="56"/>
        <v>0</v>
      </c>
      <c r="DQ35" s="53">
        <f t="shared" si="57"/>
        <v>0</v>
      </c>
      <c r="DR35" s="53"/>
      <c r="DS35" s="53"/>
      <c r="DT35" s="41">
        <f t="shared" si="58"/>
        <v>0</v>
      </c>
      <c r="DU35" s="53">
        <f t="shared" si="59"/>
        <v>0</v>
      </c>
      <c r="DV35" s="53"/>
      <c r="DW35" s="53"/>
      <c r="DX35" s="41">
        <f t="shared" si="60"/>
        <v>0</v>
      </c>
      <c r="DY35" s="53">
        <f t="shared" si="61"/>
        <v>0</v>
      </c>
      <c r="DZ35" s="53"/>
      <c r="EA35" s="53"/>
      <c r="EB35" s="41">
        <f t="shared" si="62"/>
        <v>0</v>
      </c>
      <c r="EC35" s="53">
        <f t="shared" si="63"/>
        <v>0</v>
      </c>
      <c r="ED35" s="53"/>
      <c r="EE35" s="53"/>
      <c r="EF35" s="41">
        <f t="shared" si="64"/>
        <v>0</v>
      </c>
      <c r="EG35" s="53">
        <f t="shared" si="65"/>
        <v>0</v>
      </c>
      <c r="EH35" s="53"/>
      <c r="EI35" s="53"/>
      <c r="EJ35" s="41">
        <f t="shared" si="66"/>
        <v>0</v>
      </c>
      <c r="EK35" s="53">
        <f t="shared" si="67"/>
        <v>0</v>
      </c>
      <c r="EL35" s="53"/>
      <c r="EM35" s="53"/>
      <c r="EN35" s="41">
        <f t="shared" si="68"/>
        <v>0</v>
      </c>
      <c r="EO35" s="53">
        <f t="shared" si="69"/>
        <v>0</v>
      </c>
      <c r="EP35" s="53"/>
      <c r="EQ35" s="53"/>
      <c r="ER35" s="41">
        <f t="shared" si="70"/>
        <v>0</v>
      </c>
      <c r="ES35" s="53">
        <f t="shared" si="71"/>
        <v>0</v>
      </c>
      <c r="ET35" s="53"/>
      <c r="EU35" s="53"/>
      <c r="EV35" s="41">
        <f t="shared" si="72"/>
        <v>0</v>
      </c>
      <c r="EW35" s="53">
        <f t="shared" si="73"/>
        <v>0</v>
      </c>
      <c r="EX35" s="53"/>
      <c r="EY35" s="53"/>
      <c r="EZ35" s="41">
        <f t="shared" si="74"/>
        <v>0</v>
      </c>
      <c r="FA35" s="53">
        <f t="shared" si="75"/>
        <v>0</v>
      </c>
      <c r="FB35" s="53"/>
      <c r="FC35" s="53"/>
      <c r="FD35" s="41">
        <f t="shared" si="76"/>
        <v>0</v>
      </c>
      <c r="FE35" s="53">
        <f t="shared" si="77"/>
        <v>0</v>
      </c>
      <c r="FF35" s="53"/>
      <c r="FG35" s="53"/>
      <c r="FH35" s="41">
        <f t="shared" si="78"/>
        <v>0</v>
      </c>
      <c r="FI35" s="53">
        <f t="shared" si="79"/>
        <v>0</v>
      </c>
      <c r="FJ35" s="53"/>
      <c r="FK35" s="53"/>
      <c r="FL35" s="41">
        <f t="shared" si="83"/>
        <v>0</v>
      </c>
      <c r="FM35" s="53">
        <f t="shared" si="84"/>
        <v>0</v>
      </c>
      <c r="FN35" s="53"/>
      <c r="FO35" s="40"/>
      <c r="FP35" s="52">
        <f t="shared" si="85"/>
        <v>5117.0882169453225</v>
      </c>
      <c r="FQ35" s="41">
        <f t="shared" si="86"/>
        <v>-1.2886949648274193E-3</v>
      </c>
      <c r="FR35" s="26"/>
      <c r="FU35" s="101" t="s">
        <v>5358</v>
      </c>
      <c r="FV35" s="280" t="s">
        <v>5359</v>
      </c>
      <c r="FW35" s="280" t="s">
        <v>5510</v>
      </c>
      <c r="FX35" s="273"/>
      <c r="FY35" s="229" t="s">
        <v>117</v>
      </c>
      <c r="FZ35" s="229" t="s">
        <v>118</v>
      </c>
      <c r="GA35" s="229" t="s">
        <v>119</v>
      </c>
      <c r="GB35" s="26"/>
      <c r="GC35" s="26"/>
      <c r="GD35" s="26"/>
      <c r="GE35" s="26"/>
    </row>
    <row r="36" spans="2:188" s="22" customFormat="1" ht="11.25" customHeight="1" x14ac:dyDescent="0.2">
      <c r="B36" s="39">
        <v>45359</v>
      </c>
      <c r="C36" s="45">
        <v>5123.6910918567291</v>
      </c>
      <c r="D36" s="112" t="s">
        <v>5566</v>
      </c>
      <c r="E36" s="112">
        <f t="shared" si="82"/>
        <v>45359</v>
      </c>
      <c r="F36" s="46"/>
      <c r="G36" s="52">
        <v>49.34</v>
      </c>
      <c r="H36" s="41">
        <f t="shared" si="0"/>
        <v>3.3731405824429128E-2</v>
      </c>
      <c r="I36" s="53">
        <f t="shared" si="1"/>
        <v>1</v>
      </c>
      <c r="J36" s="40"/>
      <c r="K36" s="52">
        <v>73.010000000000005</v>
      </c>
      <c r="L36" s="41">
        <f t="shared" si="2"/>
        <v>2.3696017947280046E-2</v>
      </c>
      <c r="M36" s="53">
        <f t="shared" si="3"/>
        <v>1</v>
      </c>
      <c r="N36" s="40"/>
      <c r="O36" s="52">
        <v>83.84</v>
      </c>
      <c r="P36" s="41">
        <f t="shared" si="4"/>
        <v>-1.3531003647487827E-2</v>
      </c>
      <c r="Q36" s="53">
        <f t="shared" si="5"/>
        <v>1</v>
      </c>
      <c r="R36" s="40"/>
      <c r="S36" s="52">
        <v>94.94</v>
      </c>
      <c r="T36" s="41">
        <f t="shared" si="6"/>
        <v>4.4904248294078686E-2</v>
      </c>
      <c r="U36" s="53">
        <f t="shared" si="7"/>
        <v>1</v>
      </c>
      <c r="V36" s="40"/>
      <c r="W36" s="52">
        <v>69.27</v>
      </c>
      <c r="X36" s="41">
        <f t="shared" si="8"/>
        <v>4.0871525169045908E-2</v>
      </c>
      <c r="Y36" s="53">
        <f t="shared" si="9"/>
        <v>1</v>
      </c>
      <c r="Z36" s="40"/>
      <c r="AA36" s="52">
        <v>103.35</v>
      </c>
      <c r="AB36" s="41">
        <f t="shared" si="10"/>
        <v>2.866527321588519E-2</v>
      </c>
      <c r="AC36" s="53">
        <f t="shared" si="11"/>
        <v>1</v>
      </c>
      <c r="AD36" s="40"/>
      <c r="AE36" s="52">
        <v>51.56</v>
      </c>
      <c r="AF36" s="41">
        <f t="shared" si="12"/>
        <v>4.9674267100977332E-2</v>
      </c>
      <c r="AG36" s="53">
        <f t="shared" si="13"/>
        <v>1</v>
      </c>
      <c r="AH36" s="40"/>
      <c r="AI36" s="52">
        <v>89.35</v>
      </c>
      <c r="AJ36" s="41">
        <f t="shared" si="14"/>
        <v>2.642159678345779E-2</v>
      </c>
      <c r="AK36" s="53">
        <f t="shared" si="15"/>
        <v>1</v>
      </c>
      <c r="AL36" s="40"/>
      <c r="AM36" s="52">
        <v>49.52</v>
      </c>
      <c r="AN36" s="41">
        <f t="shared" si="16"/>
        <v>2.9950083194675736E-2</v>
      </c>
      <c r="AO36" s="53">
        <f t="shared" si="17"/>
        <v>1</v>
      </c>
      <c r="AP36" s="40"/>
      <c r="AQ36" s="52">
        <v>33.85</v>
      </c>
      <c r="AR36" s="41">
        <f t="shared" si="18"/>
        <v>3.0755176613885382E-2</v>
      </c>
      <c r="AS36" s="53">
        <f t="shared" si="19"/>
        <v>1</v>
      </c>
      <c r="AT36" s="41"/>
      <c r="AU36" s="41">
        <v>71.7</v>
      </c>
      <c r="AV36" s="41">
        <f t="shared" si="20"/>
        <v>5.3637031594415907E-2</v>
      </c>
      <c r="AW36" s="53">
        <f t="shared" si="21"/>
        <v>1</v>
      </c>
      <c r="AX36" s="41"/>
      <c r="AY36" s="41">
        <v>41.53</v>
      </c>
      <c r="AZ36" s="41">
        <f t="shared" si="22"/>
        <v>3.4628799202790272E-2</v>
      </c>
      <c r="BA36" s="53">
        <f t="shared" si="23"/>
        <v>1</v>
      </c>
      <c r="BB36" s="41"/>
      <c r="BC36" s="41">
        <v>69.010000000000005</v>
      </c>
      <c r="BD36" s="41">
        <f t="shared" si="24"/>
        <v>3.2156745438229217E-2</v>
      </c>
      <c r="BE36" s="53">
        <f t="shared" si="25"/>
        <v>1</v>
      </c>
      <c r="BF36" s="41"/>
      <c r="BG36" s="41">
        <v>51.02</v>
      </c>
      <c r="BH36" s="41">
        <f t="shared" si="26"/>
        <v>2.9251563445632511E-2</v>
      </c>
      <c r="BI36" s="53">
        <f t="shared" si="27"/>
        <v>1</v>
      </c>
      <c r="BJ36" s="41"/>
      <c r="BK36" s="41"/>
      <c r="BL36" s="41">
        <f t="shared" si="28"/>
        <v>0</v>
      </c>
      <c r="BM36" s="53">
        <f t="shared" si="29"/>
        <v>0</v>
      </c>
      <c r="BN36" s="41"/>
      <c r="BO36" s="41"/>
      <c r="BP36" s="41">
        <f t="shared" si="30"/>
        <v>0</v>
      </c>
      <c r="BQ36" s="53">
        <f t="shared" si="31"/>
        <v>0</v>
      </c>
      <c r="BR36" s="41"/>
      <c r="BS36" s="41"/>
      <c r="BT36" s="41">
        <f t="shared" si="32"/>
        <v>0</v>
      </c>
      <c r="BU36" s="53">
        <f t="shared" si="33"/>
        <v>0</v>
      </c>
      <c r="BV36" s="41"/>
      <c r="BW36" s="41"/>
      <c r="BX36" s="41">
        <f t="shared" si="34"/>
        <v>0</v>
      </c>
      <c r="BY36" s="53">
        <f t="shared" si="35"/>
        <v>0</v>
      </c>
      <c r="BZ36" s="41"/>
      <c r="CA36" s="41"/>
      <c r="CB36" s="41">
        <f t="shared" si="36"/>
        <v>0</v>
      </c>
      <c r="CC36" s="53">
        <f t="shared" si="37"/>
        <v>0</v>
      </c>
      <c r="CD36" s="41"/>
      <c r="CE36" s="41"/>
      <c r="CF36" s="41">
        <f t="shared" si="38"/>
        <v>0</v>
      </c>
      <c r="CG36" s="53">
        <f t="shared" si="39"/>
        <v>0</v>
      </c>
      <c r="CH36" s="41"/>
      <c r="CI36" s="41"/>
      <c r="CJ36" s="41">
        <f t="shared" si="40"/>
        <v>0</v>
      </c>
      <c r="CK36" s="53">
        <f t="shared" si="41"/>
        <v>0</v>
      </c>
      <c r="CL36" s="41"/>
      <c r="CM36" s="41"/>
      <c r="CN36" s="41">
        <f t="shared" si="42"/>
        <v>0</v>
      </c>
      <c r="CO36" s="53">
        <f t="shared" si="43"/>
        <v>0</v>
      </c>
      <c r="CP36" s="41"/>
      <c r="CQ36" s="41"/>
      <c r="CR36" s="41">
        <f t="shared" si="44"/>
        <v>0</v>
      </c>
      <c r="CS36" s="53">
        <f t="shared" si="45"/>
        <v>0</v>
      </c>
      <c r="CT36" s="41"/>
      <c r="CU36" s="41"/>
      <c r="CV36" s="41">
        <f t="shared" si="46"/>
        <v>0</v>
      </c>
      <c r="CW36" s="53">
        <f t="shared" si="47"/>
        <v>0</v>
      </c>
      <c r="CX36" s="41"/>
      <c r="CY36" s="41"/>
      <c r="CZ36" s="41">
        <f t="shared" si="48"/>
        <v>0</v>
      </c>
      <c r="DA36" s="53">
        <f t="shared" si="49"/>
        <v>0</v>
      </c>
      <c r="DB36" s="53"/>
      <c r="DC36" s="53"/>
      <c r="DD36" s="41">
        <f t="shared" si="50"/>
        <v>0</v>
      </c>
      <c r="DE36" s="53">
        <f t="shared" si="51"/>
        <v>0</v>
      </c>
      <c r="DF36" s="53"/>
      <c r="DG36" s="53"/>
      <c r="DH36" s="41">
        <f t="shared" si="52"/>
        <v>0</v>
      </c>
      <c r="DI36" s="53">
        <f t="shared" si="53"/>
        <v>0</v>
      </c>
      <c r="DJ36" s="53"/>
      <c r="DK36" s="53"/>
      <c r="DL36" s="41">
        <f t="shared" si="54"/>
        <v>0</v>
      </c>
      <c r="DM36" s="53">
        <f t="shared" si="55"/>
        <v>0</v>
      </c>
      <c r="DN36" s="53"/>
      <c r="DO36" s="53"/>
      <c r="DP36" s="41">
        <f t="shared" si="56"/>
        <v>0</v>
      </c>
      <c r="DQ36" s="53">
        <f t="shared" si="57"/>
        <v>0</v>
      </c>
      <c r="DR36" s="53"/>
      <c r="DS36" s="53"/>
      <c r="DT36" s="41">
        <f t="shared" si="58"/>
        <v>0</v>
      </c>
      <c r="DU36" s="53">
        <f t="shared" si="59"/>
        <v>0</v>
      </c>
      <c r="DV36" s="53"/>
      <c r="DW36" s="53"/>
      <c r="DX36" s="41">
        <f t="shared" si="60"/>
        <v>0</v>
      </c>
      <c r="DY36" s="53">
        <f t="shared" si="61"/>
        <v>0</v>
      </c>
      <c r="DZ36" s="53"/>
      <c r="EA36" s="53"/>
      <c r="EB36" s="41">
        <f t="shared" si="62"/>
        <v>0</v>
      </c>
      <c r="EC36" s="53">
        <f t="shared" si="63"/>
        <v>0</v>
      </c>
      <c r="ED36" s="53"/>
      <c r="EE36" s="53"/>
      <c r="EF36" s="41">
        <f t="shared" si="64"/>
        <v>0</v>
      </c>
      <c r="EG36" s="53">
        <f t="shared" si="65"/>
        <v>0</v>
      </c>
      <c r="EH36" s="53"/>
      <c r="EI36" s="53"/>
      <c r="EJ36" s="41">
        <f t="shared" si="66"/>
        <v>0</v>
      </c>
      <c r="EK36" s="53">
        <f t="shared" si="67"/>
        <v>0</v>
      </c>
      <c r="EL36" s="53"/>
      <c r="EM36" s="53"/>
      <c r="EN36" s="41">
        <f t="shared" si="68"/>
        <v>0</v>
      </c>
      <c r="EO36" s="53">
        <f t="shared" si="69"/>
        <v>0</v>
      </c>
      <c r="EP36" s="53"/>
      <c r="EQ36" s="53"/>
      <c r="ER36" s="41">
        <f t="shared" si="70"/>
        <v>0</v>
      </c>
      <c r="ES36" s="53">
        <f t="shared" si="71"/>
        <v>0</v>
      </c>
      <c r="ET36" s="53"/>
      <c r="EU36" s="53"/>
      <c r="EV36" s="41">
        <f t="shared" si="72"/>
        <v>0</v>
      </c>
      <c r="EW36" s="53">
        <f t="shared" si="73"/>
        <v>0</v>
      </c>
      <c r="EX36" s="53"/>
      <c r="EY36" s="53"/>
      <c r="EZ36" s="41">
        <f t="shared" si="74"/>
        <v>0</v>
      </c>
      <c r="FA36" s="53">
        <f t="shared" si="75"/>
        <v>0</v>
      </c>
      <c r="FB36" s="53"/>
      <c r="FC36" s="53"/>
      <c r="FD36" s="41">
        <f t="shared" si="76"/>
        <v>0</v>
      </c>
      <c r="FE36" s="53">
        <f t="shared" si="77"/>
        <v>0</v>
      </c>
      <c r="FF36" s="53"/>
      <c r="FG36" s="53"/>
      <c r="FH36" s="41">
        <f t="shared" si="78"/>
        <v>0</v>
      </c>
      <c r="FI36" s="53">
        <f t="shared" si="79"/>
        <v>0</v>
      </c>
      <c r="FJ36" s="53"/>
      <c r="FK36" s="53"/>
      <c r="FL36" s="41">
        <f t="shared" si="83"/>
        <v>0</v>
      </c>
      <c r="FM36" s="53">
        <f t="shared" si="84"/>
        <v>0</v>
      </c>
      <c r="FN36" s="53"/>
      <c r="FO36" s="40"/>
      <c r="FP36" s="52">
        <f t="shared" si="85"/>
        <v>5123.6910918567291</v>
      </c>
      <c r="FQ36" s="41">
        <f t="shared" si="86"/>
        <v>-2.6070641958833018E-3</v>
      </c>
      <c r="FR36" s="26"/>
      <c r="FU36" s="101" t="s">
        <v>5360</v>
      </c>
      <c r="FV36" s="280" t="s">
        <v>5361</v>
      </c>
      <c r="FW36" s="280" t="s">
        <v>5511</v>
      </c>
      <c r="FX36" s="273"/>
      <c r="FY36" s="229" t="s">
        <v>1826</v>
      </c>
      <c r="FZ36" s="229" t="s">
        <v>1827</v>
      </c>
      <c r="GA36" s="229" t="s">
        <v>1828</v>
      </c>
      <c r="GB36" s="26"/>
      <c r="GC36" s="26"/>
      <c r="GD36" s="26"/>
      <c r="GE36" s="26"/>
    </row>
    <row r="37" spans="2:188" s="22" customFormat="1" ht="11.25" customHeight="1" x14ac:dyDescent="0.2">
      <c r="B37" s="39">
        <v>45352</v>
      </c>
      <c r="C37" s="45">
        <v>5137.0837991006165</v>
      </c>
      <c r="D37" s="112" t="s">
        <v>5566</v>
      </c>
      <c r="E37" s="112">
        <f t="shared" si="82"/>
        <v>45352</v>
      </c>
      <c r="F37" s="46"/>
      <c r="G37" s="52">
        <v>47.73</v>
      </c>
      <c r="H37" s="41">
        <f t="shared" si="0"/>
        <v>-1.9917864476386105E-2</v>
      </c>
      <c r="I37" s="53">
        <f t="shared" si="1"/>
        <v>1</v>
      </c>
      <c r="J37" s="40"/>
      <c r="K37" s="52">
        <v>71.319999999999993</v>
      </c>
      <c r="L37" s="41">
        <f t="shared" si="2"/>
        <v>-3.9106145251396329E-3</v>
      </c>
      <c r="M37" s="53">
        <f t="shared" si="3"/>
        <v>1</v>
      </c>
      <c r="N37" s="40"/>
      <c r="O37" s="52">
        <v>84.99</v>
      </c>
      <c r="P37" s="41">
        <f t="shared" si="4"/>
        <v>3.0806549423893159E-2</v>
      </c>
      <c r="Q37" s="53">
        <f t="shared" si="5"/>
        <v>1</v>
      </c>
      <c r="R37" s="40"/>
      <c r="S37" s="52">
        <v>90.86</v>
      </c>
      <c r="T37" s="41">
        <f t="shared" si="6"/>
        <v>-2.0166073546856511E-2</v>
      </c>
      <c r="U37" s="53">
        <f t="shared" si="7"/>
        <v>1</v>
      </c>
      <c r="V37" s="40"/>
      <c r="W37" s="52">
        <v>66.55</v>
      </c>
      <c r="X37" s="41">
        <f t="shared" si="8"/>
        <v>-2.5051274538529289E-2</v>
      </c>
      <c r="Y37" s="53">
        <f t="shared" si="9"/>
        <v>1</v>
      </c>
      <c r="Z37" s="40"/>
      <c r="AA37" s="52">
        <v>100.47</v>
      </c>
      <c r="AB37" s="41">
        <f t="shared" si="10"/>
        <v>-1.9804878048780505E-2</v>
      </c>
      <c r="AC37" s="53">
        <f t="shared" si="11"/>
        <v>1</v>
      </c>
      <c r="AD37" s="40"/>
      <c r="AE37" s="52">
        <v>49.12</v>
      </c>
      <c r="AF37" s="41">
        <f t="shared" si="12"/>
        <v>-2.8673126359501699E-2</v>
      </c>
      <c r="AG37" s="53">
        <f t="shared" si="13"/>
        <v>1</v>
      </c>
      <c r="AH37" s="40"/>
      <c r="AI37" s="52">
        <v>87.05</v>
      </c>
      <c r="AJ37" s="41">
        <f t="shared" si="14"/>
        <v>-3.0083565459610107E-2</v>
      </c>
      <c r="AK37" s="53">
        <f t="shared" si="15"/>
        <v>1</v>
      </c>
      <c r="AL37" s="40"/>
      <c r="AM37" s="52">
        <v>48.08</v>
      </c>
      <c r="AN37" s="41">
        <f t="shared" si="16"/>
        <v>-2.0773930753564263E-2</v>
      </c>
      <c r="AO37" s="53">
        <f t="shared" si="17"/>
        <v>1</v>
      </c>
      <c r="AP37" s="40"/>
      <c r="AQ37" s="52">
        <v>32.840000000000003</v>
      </c>
      <c r="AR37" s="41">
        <f t="shared" si="18"/>
        <v>-1.9115890083631792E-2</v>
      </c>
      <c r="AS37" s="53">
        <f t="shared" si="19"/>
        <v>1</v>
      </c>
      <c r="AT37" s="41"/>
      <c r="AU37" s="41">
        <v>68.05</v>
      </c>
      <c r="AV37" s="41">
        <f t="shared" si="20"/>
        <v>-3.4751773049645385E-2</v>
      </c>
      <c r="AW37" s="53">
        <f t="shared" si="21"/>
        <v>1</v>
      </c>
      <c r="AX37" s="41"/>
      <c r="AY37" s="41">
        <v>40.14</v>
      </c>
      <c r="AZ37" s="41">
        <f t="shared" si="22"/>
        <v>-3.137065637065628E-2</v>
      </c>
      <c r="BA37" s="53">
        <f t="shared" si="23"/>
        <v>1</v>
      </c>
      <c r="BB37" s="41"/>
      <c r="BC37" s="41">
        <v>66.86</v>
      </c>
      <c r="BD37" s="41">
        <f t="shared" si="24"/>
        <v>-1.2261781651647152E-2</v>
      </c>
      <c r="BE37" s="53">
        <f t="shared" si="25"/>
        <v>1</v>
      </c>
      <c r="BF37" s="41"/>
      <c r="BG37" s="41">
        <v>49.57</v>
      </c>
      <c r="BH37" s="41">
        <f t="shared" si="26"/>
        <v>-0.16450362379908978</v>
      </c>
      <c r="BI37" s="53">
        <f t="shared" si="27"/>
        <v>1</v>
      </c>
      <c r="BJ37" s="41"/>
      <c r="BK37" s="41"/>
      <c r="BL37" s="41">
        <f t="shared" si="28"/>
        <v>0</v>
      </c>
      <c r="BM37" s="53">
        <f t="shared" si="29"/>
        <v>0</v>
      </c>
      <c r="BN37" s="41"/>
      <c r="BO37" s="41"/>
      <c r="BP37" s="41">
        <f t="shared" si="30"/>
        <v>0</v>
      </c>
      <c r="BQ37" s="53">
        <f t="shared" si="31"/>
        <v>0</v>
      </c>
      <c r="BR37" s="41"/>
      <c r="BS37" s="41"/>
      <c r="BT37" s="41">
        <f t="shared" si="32"/>
        <v>0</v>
      </c>
      <c r="BU37" s="53">
        <f t="shared" si="33"/>
        <v>0</v>
      </c>
      <c r="BV37" s="41"/>
      <c r="BW37" s="41"/>
      <c r="BX37" s="41">
        <f t="shared" si="34"/>
        <v>0</v>
      </c>
      <c r="BY37" s="53">
        <f t="shared" si="35"/>
        <v>0</v>
      </c>
      <c r="BZ37" s="41"/>
      <c r="CA37" s="41"/>
      <c r="CB37" s="41">
        <f t="shared" si="36"/>
        <v>0</v>
      </c>
      <c r="CC37" s="53">
        <f t="shared" si="37"/>
        <v>0</v>
      </c>
      <c r="CD37" s="41"/>
      <c r="CE37" s="41"/>
      <c r="CF37" s="41">
        <f t="shared" si="38"/>
        <v>0</v>
      </c>
      <c r="CG37" s="53">
        <f t="shared" si="39"/>
        <v>0</v>
      </c>
      <c r="CH37" s="41"/>
      <c r="CI37" s="41"/>
      <c r="CJ37" s="41">
        <f t="shared" si="40"/>
        <v>0</v>
      </c>
      <c r="CK37" s="53">
        <f t="shared" si="41"/>
        <v>0</v>
      </c>
      <c r="CL37" s="41"/>
      <c r="CM37" s="41"/>
      <c r="CN37" s="41">
        <f t="shared" si="42"/>
        <v>0</v>
      </c>
      <c r="CO37" s="53">
        <f t="shared" si="43"/>
        <v>0</v>
      </c>
      <c r="CP37" s="41"/>
      <c r="CQ37" s="41"/>
      <c r="CR37" s="41">
        <f t="shared" si="44"/>
        <v>0</v>
      </c>
      <c r="CS37" s="53">
        <f t="shared" si="45"/>
        <v>0</v>
      </c>
      <c r="CT37" s="41"/>
      <c r="CU37" s="41"/>
      <c r="CV37" s="41">
        <f t="shared" si="46"/>
        <v>0</v>
      </c>
      <c r="CW37" s="53">
        <f t="shared" si="47"/>
        <v>0</v>
      </c>
      <c r="CX37" s="41"/>
      <c r="CY37" s="41"/>
      <c r="CZ37" s="41">
        <f t="shared" si="48"/>
        <v>0</v>
      </c>
      <c r="DA37" s="53">
        <f t="shared" si="49"/>
        <v>0</v>
      </c>
      <c r="DB37" s="53"/>
      <c r="DC37" s="53"/>
      <c r="DD37" s="41">
        <f t="shared" si="50"/>
        <v>0</v>
      </c>
      <c r="DE37" s="53">
        <f t="shared" si="51"/>
        <v>0</v>
      </c>
      <c r="DF37" s="53"/>
      <c r="DG37" s="53"/>
      <c r="DH37" s="41">
        <f t="shared" si="52"/>
        <v>0</v>
      </c>
      <c r="DI37" s="53">
        <f t="shared" si="53"/>
        <v>0</v>
      </c>
      <c r="DJ37" s="53"/>
      <c r="DK37" s="53"/>
      <c r="DL37" s="41">
        <f t="shared" si="54"/>
        <v>0</v>
      </c>
      <c r="DM37" s="53">
        <f t="shared" si="55"/>
        <v>0</v>
      </c>
      <c r="DN37" s="53"/>
      <c r="DO37" s="53"/>
      <c r="DP37" s="41">
        <f t="shared" si="56"/>
        <v>0</v>
      </c>
      <c r="DQ37" s="53">
        <f t="shared" si="57"/>
        <v>0</v>
      </c>
      <c r="DR37" s="53"/>
      <c r="DS37" s="53"/>
      <c r="DT37" s="41">
        <f t="shared" si="58"/>
        <v>0</v>
      </c>
      <c r="DU37" s="53">
        <f t="shared" si="59"/>
        <v>0</v>
      </c>
      <c r="DV37" s="53"/>
      <c r="DW37" s="53"/>
      <c r="DX37" s="41">
        <f t="shared" si="60"/>
        <v>0</v>
      </c>
      <c r="DY37" s="53">
        <f t="shared" si="61"/>
        <v>0</v>
      </c>
      <c r="DZ37" s="53"/>
      <c r="EA37" s="53"/>
      <c r="EB37" s="41">
        <f t="shared" si="62"/>
        <v>0</v>
      </c>
      <c r="EC37" s="53">
        <f t="shared" si="63"/>
        <v>0</v>
      </c>
      <c r="ED37" s="53"/>
      <c r="EE37" s="53"/>
      <c r="EF37" s="41">
        <f t="shared" si="64"/>
        <v>0</v>
      </c>
      <c r="EG37" s="53">
        <f t="shared" si="65"/>
        <v>0</v>
      </c>
      <c r="EH37" s="53"/>
      <c r="EI37" s="53"/>
      <c r="EJ37" s="41">
        <f t="shared" si="66"/>
        <v>0</v>
      </c>
      <c r="EK37" s="53">
        <f t="shared" si="67"/>
        <v>0</v>
      </c>
      <c r="EL37" s="53"/>
      <c r="EM37" s="53"/>
      <c r="EN37" s="41">
        <f t="shared" si="68"/>
        <v>0</v>
      </c>
      <c r="EO37" s="53">
        <f t="shared" si="69"/>
        <v>0</v>
      </c>
      <c r="EP37" s="53"/>
      <c r="EQ37" s="53"/>
      <c r="ER37" s="41">
        <f t="shared" si="70"/>
        <v>0</v>
      </c>
      <c r="ES37" s="53">
        <f t="shared" si="71"/>
        <v>0</v>
      </c>
      <c r="ET37" s="53"/>
      <c r="EU37" s="53"/>
      <c r="EV37" s="41">
        <f t="shared" si="72"/>
        <v>0</v>
      </c>
      <c r="EW37" s="53">
        <f t="shared" si="73"/>
        <v>0</v>
      </c>
      <c r="EX37" s="53"/>
      <c r="EY37" s="53"/>
      <c r="EZ37" s="41">
        <f t="shared" si="74"/>
        <v>0</v>
      </c>
      <c r="FA37" s="53">
        <f t="shared" si="75"/>
        <v>0</v>
      </c>
      <c r="FB37" s="53"/>
      <c r="FC37" s="53"/>
      <c r="FD37" s="41">
        <f t="shared" si="76"/>
        <v>0</v>
      </c>
      <c r="FE37" s="53">
        <f t="shared" si="77"/>
        <v>0</v>
      </c>
      <c r="FF37" s="53"/>
      <c r="FG37" s="53"/>
      <c r="FH37" s="41">
        <f t="shared" si="78"/>
        <v>0</v>
      </c>
      <c r="FI37" s="53">
        <f t="shared" si="79"/>
        <v>0</v>
      </c>
      <c r="FJ37" s="53"/>
      <c r="FK37" s="53"/>
      <c r="FL37" s="41">
        <f t="shared" si="83"/>
        <v>0</v>
      </c>
      <c r="FM37" s="53">
        <f t="shared" si="84"/>
        <v>0</v>
      </c>
      <c r="FN37" s="53"/>
      <c r="FO37" s="40"/>
      <c r="FP37" s="52">
        <f t="shared" si="85"/>
        <v>5137.0837991006165</v>
      </c>
      <c r="FQ37" s="41">
        <f t="shared" si="86"/>
        <v>9.4882589185412147E-3</v>
      </c>
      <c r="FR37" s="26"/>
      <c r="FU37" s="101" t="s">
        <v>5362</v>
      </c>
      <c r="FV37" s="280" t="s">
        <v>5363</v>
      </c>
      <c r="FW37" s="280" t="s">
        <v>5512</v>
      </c>
      <c r="FX37" s="273"/>
      <c r="FY37" s="229" t="s">
        <v>2756</v>
      </c>
      <c r="FZ37" s="229" t="s">
        <v>2757</v>
      </c>
      <c r="GA37" s="229" t="s">
        <v>2758</v>
      </c>
      <c r="GB37" s="26"/>
      <c r="GC37" s="26"/>
      <c r="GD37" s="26"/>
      <c r="GE37" s="26"/>
    </row>
    <row r="38" spans="2:188" ht="11.25" customHeight="1" x14ac:dyDescent="0.2">
      <c r="B38" s="39">
        <v>45345</v>
      </c>
      <c r="C38" s="45">
        <v>5088.7999476130053</v>
      </c>
      <c r="D38" s="112" t="s">
        <v>5566</v>
      </c>
      <c r="E38" s="112">
        <f t="shared" si="82"/>
        <v>45345</v>
      </c>
      <c r="F38" s="46"/>
      <c r="G38" s="52">
        <v>48.7</v>
      </c>
      <c r="H38" s="41">
        <f t="shared" si="0"/>
        <v>7.2388831437435464E-3</v>
      </c>
      <c r="I38" s="53">
        <f t="shared" si="1"/>
        <v>1</v>
      </c>
      <c r="J38" s="40"/>
      <c r="K38" s="52">
        <v>71.599999999999994</v>
      </c>
      <c r="L38" s="41">
        <f t="shared" si="2"/>
        <v>3.0067616170335043E-2</v>
      </c>
      <c r="M38" s="53">
        <f t="shared" si="3"/>
        <v>1</v>
      </c>
      <c r="N38" s="40"/>
      <c r="O38" s="52">
        <v>82.45</v>
      </c>
      <c r="P38" s="41">
        <f t="shared" si="4"/>
        <v>1.3521819299324056E-2</v>
      </c>
      <c r="Q38" s="53">
        <f t="shared" si="5"/>
        <v>1</v>
      </c>
      <c r="R38" s="40"/>
      <c r="S38" s="52">
        <v>92.73</v>
      </c>
      <c r="T38" s="41">
        <f t="shared" si="6"/>
        <v>9.2511972137572229E-3</v>
      </c>
      <c r="U38" s="53">
        <f t="shared" si="7"/>
        <v>1</v>
      </c>
      <c r="V38" s="40"/>
      <c r="W38" s="52">
        <v>68.260000000000005</v>
      </c>
      <c r="X38" s="41">
        <f t="shared" si="8"/>
        <v>2.940732921128042E-2</v>
      </c>
      <c r="Y38" s="53">
        <f t="shared" si="9"/>
        <v>1</v>
      </c>
      <c r="Z38" s="40"/>
      <c r="AA38" s="52">
        <v>102.5</v>
      </c>
      <c r="AB38" s="41">
        <f t="shared" si="10"/>
        <v>2.3464802795806206E-2</v>
      </c>
      <c r="AC38" s="53">
        <f t="shared" si="11"/>
        <v>1</v>
      </c>
      <c r="AD38" s="40"/>
      <c r="AE38" s="52">
        <v>50.57</v>
      </c>
      <c r="AF38" s="41">
        <f t="shared" si="12"/>
        <v>1.0793523885668677E-2</v>
      </c>
      <c r="AG38" s="53">
        <f t="shared" si="13"/>
        <v>1</v>
      </c>
      <c r="AH38" s="40"/>
      <c r="AI38" s="52">
        <v>89.75</v>
      </c>
      <c r="AJ38" s="41">
        <f t="shared" si="14"/>
        <v>1.2179993233337072E-2</v>
      </c>
      <c r="AK38" s="53">
        <f t="shared" si="15"/>
        <v>1</v>
      </c>
      <c r="AL38" s="40"/>
      <c r="AM38" s="52">
        <v>49.1</v>
      </c>
      <c r="AN38" s="41">
        <f t="shared" si="16"/>
        <v>5.5293876715134527E-3</v>
      </c>
      <c r="AO38" s="53">
        <f t="shared" si="17"/>
        <v>1</v>
      </c>
      <c r="AP38" s="40"/>
      <c r="AQ38" s="52">
        <v>33.479999999999997</v>
      </c>
      <c r="AR38" s="41">
        <f t="shared" si="18"/>
        <v>1.4545454545454417E-2</v>
      </c>
      <c r="AS38" s="53">
        <f t="shared" si="19"/>
        <v>1</v>
      </c>
      <c r="AT38" s="41"/>
      <c r="AU38" s="41">
        <v>70.5</v>
      </c>
      <c r="AV38" s="41">
        <f t="shared" si="20"/>
        <v>3.7985865724381673E-2</v>
      </c>
      <c r="AW38" s="53">
        <f t="shared" si="21"/>
        <v>1</v>
      </c>
      <c r="AX38" s="41"/>
      <c r="AY38" s="41">
        <v>41.44</v>
      </c>
      <c r="AZ38" s="41">
        <f t="shared" si="22"/>
        <v>1.3202933985330123E-2</v>
      </c>
      <c r="BA38" s="53">
        <f t="shared" si="23"/>
        <v>1</v>
      </c>
      <c r="BB38" s="41"/>
      <c r="BC38" s="41">
        <v>67.69</v>
      </c>
      <c r="BD38" s="41">
        <f t="shared" si="24"/>
        <v>1.8200962695547496E-2</v>
      </c>
      <c r="BE38" s="53">
        <f t="shared" si="25"/>
        <v>1</v>
      </c>
      <c r="BF38" s="41"/>
      <c r="BG38" s="41">
        <v>59.33</v>
      </c>
      <c r="BH38" s="41">
        <f t="shared" si="26"/>
        <v>4.4015574741831376E-3</v>
      </c>
      <c r="BI38" s="53">
        <f t="shared" si="27"/>
        <v>1</v>
      </c>
      <c r="BJ38" s="41"/>
      <c r="BK38" s="41"/>
      <c r="BL38" s="41">
        <f t="shared" si="28"/>
        <v>0</v>
      </c>
      <c r="BM38" s="53">
        <f t="shared" si="29"/>
        <v>0</v>
      </c>
      <c r="BN38" s="41"/>
      <c r="BO38" s="41"/>
      <c r="BP38" s="41">
        <f t="shared" si="30"/>
        <v>0</v>
      </c>
      <c r="BQ38" s="53">
        <f t="shared" si="31"/>
        <v>0</v>
      </c>
      <c r="BR38" s="41"/>
      <c r="BS38" s="41"/>
      <c r="BT38" s="41">
        <f t="shared" si="32"/>
        <v>0</v>
      </c>
      <c r="BU38" s="53">
        <f t="shared" si="33"/>
        <v>0</v>
      </c>
      <c r="BV38" s="41"/>
      <c r="BW38" s="41"/>
      <c r="BX38" s="41">
        <f t="shared" si="34"/>
        <v>0</v>
      </c>
      <c r="BY38" s="53">
        <f t="shared" si="35"/>
        <v>0</v>
      </c>
      <c r="BZ38" s="41"/>
      <c r="CA38" s="41"/>
      <c r="CB38" s="41">
        <f t="shared" si="36"/>
        <v>0</v>
      </c>
      <c r="CC38" s="53">
        <f t="shared" si="37"/>
        <v>0</v>
      </c>
      <c r="CD38" s="41"/>
      <c r="CE38" s="41"/>
      <c r="CF38" s="41">
        <f t="shared" si="38"/>
        <v>0</v>
      </c>
      <c r="CG38" s="53">
        <f t="shared" si="39"/>
        <v>0</v>
      </c>
      <c r="CH38" s="41"/>
      <c r="CI38" s="41"/>
      <c r="CJ38" s="41">
        <f t="shared" si="40"/>
        <v>0</v>
      </c>
      <c r="CK38" s="53">
        <f t="shared" si="41"/>
        <v>0</v>
      </c>
      <c r="CL38" s="41"/>
      <c r="CM38" s="41"/>
      <c r="CN38" s="41">
        <f t="shared" si="42"/>
        <v>0</v>
      </c>
      <c r="CO38" s="53">
        <f t="shared" si="43"/>
        <v>0</v>
      </c>
      <c r="CP38" s="41"/>
      <c r="CQ38" s="41"/>
      <c r="CR38" s="41">
        <f t="shared" si="44"/>
        <v>0</v>
      </c>
      <c r="CS38" s="53">
        <f t="shared" si="45"/>
        <v>0</v>
      </c>
      <c r="CT38" s="41"/>
      <c r="CU38" s="41"/>
      <c r="CV38" s="41">
        <f t="shared" si="46"/>
        <v>0</v>
      </c>
      <c r="CW38" s="53">
        <f t="shared" si="47"/>
        <v>0</v>
      </c>
      <c r="CX38" s="41"/>
      <c r="CY38" s="41"/>
      <c r="CZ38" s="41">
        <f t="shared" si="48"/>
        <v>0</v>
      </c>
      <c r="DA38" s="53">
        <f t="shared" si="49"/>
        <v>0</v>
      </c>
      <c r="DB38" s="53"/>
      <c r="DC38" s="53"/>
      <c r="DD38" s="41">
        <f t="shared" si="50"/>
        <v>0</v>
      </c>
      <c r="DE38" s="53">
        <f t="shared" si="51"/>
        <v>0</v>
      </c>
      <c r="DF38" s="53"/>
      <c r="DG38" s="53"/>
      <c r="DH38" s="41">
        <f t="shared" si="52"/>
        <v>0</v>
      </c>
      <c r="DI38" s="53">
        <f t="shared" si="53"/>
        <v>0</v>
      </c>
      <c r="DJ38" s="53"/>
      <c r="DK38" s="53"/>
      <c r="DL38" s="41">
        <f t="shared" si="54"/>
        <v>0</v>
      </c>
      <c r="DM38" s="53">
        <f t="shared" si="55"/>
        <v>0</v>
      </c>
      <c r="DN38" s="53"/>
      <c r="DO38" s="53"/>
      <c r="DP38" s="41">
        <f t="shared" si="56"/>
        <v>0</v>
      </c>
      <c r="DQ38" s="53">
        <f t="shared" si="57"/>
        <v>0</v>
      </c>
      <c r="DR38" s="53"/>
      <c r="DS38" s="53"/>
      <c r="DT38" s="41">
        <f t="shared" si="58"/>
        <v>0</v>
      </c>
      <c r="DU38" s="53">
        <f t="shared" si="59"/>
        <v>0</v>
      </c>
      <c r="DV38" s="53"/>
      <c r="DW38" s="53"/>
      <c r="DX38" s="41">
        <f t="shared" si="60"/>
        <v>0</v>
      </c>
      <c r="DY38" s="53">
        <f t="shared" si="61"/>
        <v>0</v>
      </c>
      <c r="DZ38" s="53"/>
      <c r="EA38" s="53"/>
      <c r="EB38" s="41">
        <f t="shared" si="62"/>
        <v>0</v>
      </c>
      <c r="EC38" s="53">
        <f t="shared" si="63"/>
        <v>0</v>
      </c>
      <c r="ED38" s="53"/>
      <c r="EE38" s="53"/>
      <c r="EF38" s="41">
        <f t="shared" si="64"/>
        <v>0</v>
      </c>
      <c r="EG38" s="53">
        <f t="shared" si="65"/>
        <v>0</v>
      </c>
      <c r="EH38" s="53"/>
      <c r="EI38" s="53"/>
      <c r="EJ38" s="41">
        <f t="shared" si="66"/>
        <v>0</v>
      </c>
      <c r="EK38" s="53">
        <f t="shared" si="67"/>
        <v>0</v>
      </c>
      <c r="EL38" s="53"/>
      <c r="EM38" s="53"/>
      <c r="EN38" s="41">
        <f t="shared" si="68"/>
        <v>0</v>
      </c>
      <c r="EO38" s="53">
        <f t="shared" si="69"/>
        <v>0</v>
      </c>
      <c r="EP38" s="53"/>
      <c r="EQ38" s="53"/>
      <c r="ER38" s="41">
        <f t="shared" si="70"/>
        <v>0</v>
      </c>
      <c r="ES38" s="53">
        <f t="shared" si="71"/>
        <v>0</v>
      </c>
      <c r="ET38" s="53"/>
      <c r="EU38" s="53"/>
      <c r="EV38" s="41">
        <f t="shared" si="72"/>
        <v>0</v>
      </c>
      <c r="EW38" s="53">
        <f t="shared" si="73"/>
        <v>0</v>
      </c>
      <c r="EX38" s="53"/>
      <c r="EY38" s="53"/>
      <c r="EZ38" s="41">
        <f t="shared" si="74"/>
        <v>0</v>
      </c>
      <c r="FA38" s="53">
        <f t="shared" si="75"/>
        <v>0</v>
      </c>
      <c r="FB38" s="53"/>
      <c r="FC38" s="53"/>
      <c r="FD38" s="41">
        <f t="shared" si="76"/>
        <v>0</v>
      </c>
      <c r="FE38" s="53">
        <f t="shared" si="77"/>
        <v>0</v>
      </c>
      <c r="FF38" s="53"/>
      <c r="FG38" s="53"/>
      <c r="FH38" s="41">
        <f t="shared" si="78"/>
        <v>0</v>
      </c>
      <c r="FI38" s="53">
        <f t="shared" si="79"/>
        <v>0</v>
      </c>
      <c r="FJ38" s="53"/>
      <c r="FK38" s="53"/>
      <c r="FL38" s="41">
        <f t="shared" si="83"/>
        <v>0</v>
      </c>
      <c r="FM38" s="53">
        <f t="shared" si="84"/>
        <v>0</v>
      </c>
      <c r="FN38" s="53"/>
      <c r="FO38" s="40"/>
      <c r="FP38" s="52">
        <f t="shared" si="85"/>
        <v>5088.7999476130053</v>
      </c>
      <c r="FQ38" s="41">
        <f t="shared" si="86"/>
        <v>1.6627781178403467E-2</v>
      </c>
      <c r="FT38" s="22"/>
      <c r="FU38" s="101" t="s">
        <v>5364</v>
      </c>
      <c r="FV38" s="280" t="s">
        <v>5365</v>
      </c>
      <c r="FW38" s="280" t="s">
        <v>5513</v>
      </c>
      <c r="FX38" s="273"/>
      <c r="FY38" s="229" t="s">
        <v>2390</v>
      </c>
      <c r="FZ38" s="229" t="s">
        <v>2391</v>
      </c>
      <c r="GA38" s="229" t="s">
        <v>2392</v>
      </c>
      <c r="GF38" s="22"/>
    </row>
    <row r="39" spans="2:188" ht="11.25" customHeight="1" x14ac:dyDescent="0.2">
      <c r="B39" s="39">
        <v>45338</v>
      </c>
      <c r="C39" s="45">
        <v>5005.5684507405713</v>
      </c>
      <c r="D39" s="112" t="s">
        <v>5566</v>
      </c>
      <c r="E39" s="112">
        <f t="shared" si="82"/>
        <v>45338</v>
      </c>
      <c r="F39" s="46"/>
      <c r="G39" s="52">
        <v>48.35</v>
      </c>
      <c r="H39" s="41">
        <f t="shared" si="0"/>
        <v>8.76277905278533E-3</v>
      </c>
      <c r="I39" s="53">
        <f t="shared" si="1"/>
        <v>1</v>
      </c>
      <c r="J39" s="40"/>
      <c r="K39" s="52">
        <v>69.510000000000005</v>
      </c>
      <c r="L39" s="41">
        <f t="shared" si="2"/>
        <v>1.1790393013100475E-2</v>
      </c>
      <c r="M39" s="53">
        <f t="shared" si="3"/>
        <v>1</v>
      </c>
      <c r="N39" s="40"/>
      <c r="O39" s="52">
        <v>81.349999999999994</v>
      </c>
      <c r="P39" s="41">
        <f t="shared" si="4"/>
        <v>6.1179232976780629E-2</v>
      </c>
      <c r="Q39" s="53">
        <f t="shared" si="5"/>
        <v>1</v>
      </c>
      <c r="R39" s="40"/>
      <c r="S39" s="52">
        <v>91.88</v>
      </c>
      <c r="T39" s="41">
        <f t="shared" si="6"/>
        <v>2.0721998036863365E-3</v>
      </c>
      <c r="U39" s="53">
        <f t="shared" si="7"/>
        <v>1</v>
      </c>
      <c r="V39" s="40"/>
      <c r="W39" s="52">
        <v>66.31</v>
      </c>
      <c r="X39" s="41">
        <f t="shared" si="8"/>
        <v>2.4884080370942696E-2</v>
      </c>
      <c r="Y39" s="53">
        <f t="shared" si="9"/>
        <v>1</v>
      </c>
      <c r="Z39" s="40"/>
      <c r="AA39" s="52">
        <v>100.15</v>
      </c>
      <c r="AB39" s="41">
        <f t="shared" si="10"/>
        <v>2.2460438999489574E-2</v>
      </c>
      <c r="AC39" s="53">
        <f t="shared" si="11"/>
        <v>1</v>
      </c>
      <c r="AD39" s="40"/>
      <c r="AE39" s="52">
        <v>50.03</v>
      </c>
      <c r="AF39" s="41">
        <f t="shared" si="12"/>
        <v>1.9356153219233896E-2</v>
      </c>
      <c r="AG39" s="53">
        <f t="shared" si="13"/>
        <v>1</v>
      </c>
      <c r="AH39" s="40"/>
      <c r="AI39" s="52">
        <v>88.67</v>
      </c>
      <c r="AJ39" s="41">
        <f t="shared" si="14"/>
        <v>-9.9374720857525745E-3</v>
      </c>
      <c r="AK39" s="53">
        <f t="shared" si="15"/>
        <v>1</v>
      </c>
      <c r="AL39" s="40"/>
      <c r="AM39" s="52">
        <v>48.83</v>
      </c>
      <c r="AN39" s="41">
        <f t="shared" si="16"/>
        <v>3.2346723044397452E-2</v>
      </c>
      <c r="AO39" s="53">
        <f t="shared" si="17"/>
        <v>1</v>
      </c>
      <c r="AP39" s="40"/>
      <c r="AQ39" s="52">
        <v>33</v>
      </c>
      <c r="AR39" s="41">
        <f t="shared" si="18"/>
        <v>1.041028781383968E-2</v>
      </c>
      <c r="AS39" s="53">
        <f t="shared" si="19"/>
        <v>1</v>
      </c>
      <c r="AT39" s="41"/>
      <c r="AU39" s="41">
        <v>67.92</v>
      </c>
      <c r="AV39" s="41">
        <f t="shared" si="20"/>
        <v>1.3731343283582165E-2</v>
      </c>
      <c r="AW39" s="53">
        <f t="shared" si="21"/>
        <v>1</v>
      </c>
      <c r="AX39" s="41"/>
      <c r="AY39" s="41">
        <v>40.9</v>
      </c>
      <c r="AZ39" s="41">
        <f t="shared" si="22"/>
        <v>1.9695836449763027E-2</v>
      </c>
      <c r="BA39" s="53">
        <f t="shared" si="23"/>
        <v>1</v>
      </c>
      <c r="BB39" s="41"/>
      <c r="BC39" s="41">
        <v>66.48</v>
      </c>
      <c r="BD39" s="41">
        <f t="shared" si="24"/>
        <v>-6.4265431176205867E-3</v>
      </c>
      <c r="BE39" s="53">
        <f t="shared" si="25"/>
        <v>1</v>
      </c>
      <c r="BF39" s="41"/>
      <c r="BG39" s="41">
        <v>59.07</v>
      </c>
      <c r="BH39" s="41">
        <f t="shared" si="26"/>
        <v>1.5471892728210479E-2</v>
      </c>
      <c r="BI39" s="53">
        <f t="shared" si="27"/>
        <v>1</v>
      </c>
      <c r="BJ39" s="41"/>
      <c r="BK39" s="41"/>
      <c r="BL39" s="41">
        <f t="shared" si="28"/>
        <v>0</v>
      </c>
      <c r="BM39" s="53">
        <f t="shared" si="29"/>
        <v>0</v>
      </c>
      <c r="BN39" s="41"/>
      <c r="BO39" s="41"/>
      <c r="BP39" s="41">
        <f t="shared" si="30"/>
        <v>0</v>
      </c>
      <c r="BQ39" s="53">
        <f t="shared" si="31"/>
        <v>0</v>
      </c>
      <c r="BR39" s="41"/>
      <c r="BS39" s="41"/>
      <c r="BT39" s="41">
        <f t="shared" si="32"/>
        <v>0</v>
      </c>
      <c r="BU39" s="53">
        <f t="shared" si="33"/>
        <v>0</v>
      </c>
      <c r="BV39" s="41"/>
      <c r="BW39" s="41"/>
      <c r="BX39" s="41">
        <f t="shared" si="34"/>
        <v>0</v>
      </c>
      <c r="BY39" s="53">
        <f t="shared" si="35"/>
        <v>0</v>
      </c>
      <c r="BZ39" s="41"/>
      <c r="CA39" s="41"/>
      <c r="CB39" s="41">
        <f t="shared" si="36"/>
        <v>0</v>
      </c>
      <c r="CC39" s="53">
        <f t="shared" si="37"/>
        <v>0</v>
      </c>
      <c r="CD39" s="41"/>
      <c r="CE39" s="41"/>
      <c r="CF39" s="41">
        <f t="shared" si="38"/>
        <v>0</v>
      </c>
      <c r="CG39" s="53">
        <f t="shared" si="39"/>
        <v>0</v>
      </c>
      <c r="CH39" s="41"/>
      <c r="CI39" s="41"/>
      <c r="CJ39" s="41">
        <f t="shared" si="40"/>
        <v>0</v>
      </c>
      <c r="CK39" s="53">
        <f t="shared" si="41"/>
        <v>0</v>
      </c>
      <c r="CL39" s="41"/>
      <c r="CM39" s="41"/>
      <c r="CN39" s="41">
        <f t="shared" si="42"/>
        <v>0</v>
      </c>
      <c r="CO39" s="53">
        <f t="shared" si="43"/>
        <v>0</v>
      </c>
      <c r="CP39" s="41"/>
      <c r="CQ39" s="41"/>
      <c r="CR39" s="41">
        <f t="shared" si="44"/>
        <v>0</v>
      </c>
      <c r="CS39" s="53">
        <f t="shared" si="45"/>
        <v>0</v>
      </c>
      <c r="CT39" s="41"/>
      <c r="CU39" s="41"/>
      <c r="CV39" s="41">
        <f t="shared" si="46"/>
        <v>0</v>
      </c>
      <c r="CW39" s="53">
        <f t="shared" si="47"/>
        <v>0</v>
      </c>
      <c r="CX39" s="41"/>
      <c r="CY39" s="41"/>
      <c r="CZ39" s="41">
        <f t="shared" si="48"/>
        <v>0</v>
      </c>
      <c r="DA39" s="53">
        <f t="shared" si="49"/>
        <v>0</v>
      </c>
      <c r="DB39" s="53"/>
      <c r="DC39" s="53"/>
      <c r="DD39" s="41">
        <f t="shared" si="50"/>
        <v>0</v>
      </c>
      <c r="DE39" s="53">
        <f t="shared" si="51"/>
        <v>0</v>
      </c>
      <c r="DF39" s="53"/>
      <c r="DG39" s="53"/>
      <c r="DH39" s="41">
        <f t="shared" si="52"/>
        <v>0</v>
      </c>
      <c r="DI39" s="53">
        <f t="shared" si="53"/>
        <v>0</v>
      </c>
      <c r="DJ39" s="53"/>
      <c r="DK39" s="53"/>
      <c r="DL39" s="41">
        <f t="shared" si="54"/>
        <v>0</v>
      </c>
      <c r="DM39" s="53">
        <f t="shared" si="55"/>
        <v>0</v>
      </c>
      <c r="DN39" s="53"/>
      <c r="DO39" s="53"/>
      <c r="DP39" s="41">
        <f t="shared" si="56"/>
        <v>0</v>
      </c>
      <c r="DQ39" s="53">
        <f t="shared" si="57"/>
        <v>0</v>
      </c>
      <c r="DR39" s="53"/>
      <c r="DS39" s="53"/>
      <c r="DT39" s="41">
        <f t="shared" si="58"/>
        <v>0</v>
      </c>
      <c r="DU39" s="53">
        <f t="shared" si="59"/>
        <v>0</v>
      </c>
      <c r="DV39" s="53"/>
      <c r="DW39" s="53"/>
      <c r="DX39" s="41">
        <f t="shared" si="60"/>
        <v>0</v>
      </c>
      <c r="DY39" s="53">
        <f t="shared" si="61"/>
        <v>0</v>
      </c>
      <c r="DZ39" s="53"/>
      <c r="EA39" s="53"/>
      <c r="EB39" s="41">
        <f t="shared" si="62"/>
        <v>0</v>
      </c>
      <c r="EC39" s="53">
        <f t="shared" si="63"/>
        <v>0</v>
      </c>
      <c r="ED39" s="53"/>
      <c r="EE39" s="53"/>
      <c r="EF39" s="41">
        <f t="shared" si="64"/>
        <v>0</v>
      </c>
      <c r="EG39" s="53">
        <f t="shared" si="65"/>
        <v>0</v>
      </c>
      <c r="EH39" s="53"/>
      <c r="EI39" s="53"/>
      <c r="EJ39" s="41">
        <f t="shared" si="66"/>
        <v>0</v>
      </c>
      <c r="EK39" s="53">
        <f t="shared" si="67"/>
        <v>0</v>
      </c>
      <c r="EL39" s="53"/>
      <c r="EM39" s="53"/>
      <c r="EN39" s="41">
        <f t="shared" si="68"/>
        <v>0</v>
      </c>
      <c r="EO39" s="53">
        <f t="shared" si="69"/>
        <v>0</v>
      </c>
      <c r="EP39" s="53"/>
      <c r="EQ39" s="53"/>
      <c r="ER39" s="41">
        <f t="shared" si="70"/>
        <v>0</v>
      </c>
      <c r="ES39" s="53">
        <f t="shared" si="71"/>
        <v>0</v>
      </c>
      <c r="ET39" s="53"/>
      <c r="EU39" s="53"/>
      <c r="EV39" s="41">
        <f t="shared" si="72"/>
        <v>0</v>
      </c>
      <c r="EW39" s="53">
        <f t="shared" si="73"/>
        <v>0</v>
      </c>
      <c r="EX39" s="53"/>
      <c r="EY39" s="53"/>
      <c r="EZ39" s="41">
        <f t="shared" si="74"/>
        <v>0</v>
      </c>
      <c r="FA39" s="53">
        <f t="shared" si="75"/>
        <v>0</v>
      </c>
      <c r="FB39" s="53"/>
      <c r="FC39" s="53"/>
      <c r="FD39" s="41">
        <f t="shared" si="76"/>
        <v>0</v>
      </c>
      <c r="FE39" s="53">
        <f t="shared" si="77"/>
        <v>0</v>
      </c>
      <c r="FF39" s="53"/>
      <c r="FG39" s="53"/>
      <c r="FH39" s="41">
        <f t="shared" si="78"/>
        <v>0</v>
      </c>
      <c r="FI39" s="53">
        <f t="shared" si="79"/>
        <v>0</v>
      </c>
      <c r="FJ39" s="53"/>
      <c r="FK39" s="53"/>
      <c r="FL39" s="41">
        <f t="shared" si="83"/>
        <v>0</v>
      </c>
      <c r="FM39" s="53">
        <f t="shared" si="84"/>
        <v>0</v>
      </c>
      <c r="FN39" s="53"/>
      <c r="FO39" s="40"/>
      <c r="FP39" s="52">
        <f t="shared" si="85"/>
        <v>5005.5684507405713</v>
      </c>
      <c r="FQ39" s="41">
        <f t="shared" si="86"/>
        <v>-4.1857495221502283E-3</v>
      </c>
      <c r="FT39" s="22"/>
      <c r="FU39" s="101" t="s">
        <v>5366</v>
      </c>
      <c r="FV39" s="280" t="s">
        <v>5294</v>
      </c>
      <c r="FW39" s="280" t="s">
        <v>5514</v>
      </c>
      <c r="FX39" s="273"/>
      <c r="FY39" s="229" t="s">
        <v>5236</v>
      </c>
      <c r="FZ39" s="229" t="s">
        <v>5237</v>
      </c>
      <c r="GA39" s="229" t="s">
        <v>5238</v>
      </c>
    </row>
    <row r="40" spans="2:188" ht="11.25" customHeight="1" x14ac:dyDescent="0.2">
      <c r="B40" s="39">
        <v>45331</v>
      </c>
      <c r="C40" s="45">
        <v>5026.6085751821765</v>
      </c>
      <c r="D40" s="112" t="s">
        <v>5566</v>
      </c>
      <c r="E40" s="112">
        <f t="shared" si="82"/>
        <v>45331</v>
      </c>
      <c r="F40" s="46"/>
      <c r="G40" s="52">
        <v>47.93</v>
      </c>
      <c r="H40" s="41">
        <f t="shared" si="0"/>
        <v>-1.7827868852459017E-2</v>
      </c>
      <c r="I40" s="53">
        <f t="shared" si="1"/>
        <v>1</v>
      </c>
      <c r="J40" s="40"/>
      <c r="K40" s="52">
        <v>68.7</v>
      </c>
      <c r="L40" s="41">
        <f t="shared" si="2"/>
        <v>-1.0229073620515727E-2</v>
      </c>
      <c r="M40" s="53">
        <f t="shared" si="3"/>
        <v>1</v>
      </c>
      <c r="N40" s="40"/>
      <c r="O40" s="52">
        <v>76.66</v>
      </c>
      <c r="P40" s="41">
        <f t="shared" si="4"/>
        <v>-2.5054050616812873E-2</v>
      </c>
      <c r="Q40" s="53">
        <f t="shared" si="5"/>
        <v>1</v>
      </c>
      <c r="R40" s="40"/>
      <c r="S40" s="52">
        <v>91.69</v>
      </c>
      <c r="T40" s="41">
        <f t="shared" si="6"/>
        <v>-4.7079609228850572E-2</v>
      </c>
      <c r="U40" s="53">
        <f t="shared" si="7"/>
        <v>1</v>
      </c>
      <c r="V40" s="40"/>
      <c r="W40" s="52">
        <v>64.7</v>
      </c>
      <c r="X40" s="41">
        <f t="shared" si="8"/>
        <v>-3.245102437565428E-2</v>
      </c>
      <c r="Y40" s="53">
        <f t="shared" si="9"/>
        <v>1</v>
      </c>
      <c r="Z40" s="40"/>
      <c r="AA40" s="52">
        <v>97.95</v>
      </c>
      <c r="AB40" s="41">
        <f t="shared" si="10"/>
        <v>-2.6245153593796644E-2</v>
      </c>
      <c r="AC40" s="53">
        <f t="shared" si="11"/>
        <v>1</v>
      </c>
      <c r="AD40" s="40"/>
      <c r="AE40" s="52">
        <v>49.08</v>
      </c>
      <c r="AF40" s="41">
        <f t="shared" si="12"/>
        <v>-3.1952662721893565E-2</v>
      </c>
      <c r="AG40" s="53">
        <f t="shared" si="13"/>
        <v>1</v>
      </c>
      <c r="AH40" s="40"/>
      <c r="AI40" s="52">
        <v>89.56</v>
      </c>
      <c r="AJ40" s="41">
        <f t="shared" si="14"/>
        <v>-2.8317239882825196E-2</v>
      </c>
      <c r="AK40" s="53">
        <f t="shared" si="15"/>
        <v>1</v>
      </c>
      <c r="AL40" s="40"/>
      <c r="AM40" s="52">
        <v>47.3</v>
      </c>
      <c r="AN40" s="41">
        <f t="shared" si="16"/>
        <v>-1.437799541571172E-2</v>
      </c>
      <c r="AO40" s="53">
        <f t="shared" si="17"/>
        <v>1</v>
      </c>
      <c r="AP40" s="40"/>
      <c r="AQ40" s="52">
        <v>32.659999999999997</v>
      </c>
      <c r="AR40" s="41">
        <f t="shared" si="18"/>
        <v>-1.9219219219219208E-2</v>
      </c>
      <c r="AS40" s="53">
        <f t="shared" si="19"/>
        <v>1</v>
      </c>
      <c r="AT40" s="41"/>
      <c r="AU40" s="41">
        <v>67</v>
      </c>
      <c r="AV40" s="41">
        <f t="shared" si="20"/>
        <v>-2.4745269286754024E-2</v>
      </c>
      <c r="AW40" s="53">
        <f t="shared" si="21"/>
        <v>1</v>
      </c>
      <c r="AX40" s="41"/>
      <c r="AY40" s="41">
        <v>40.11</v>
      </c>
      <c r="AZ40" s="41">
        <f t="shared" si="22"/>
        <v>-2.3374726077428853E-2</v>
      </c>
      <c r="BA40" s="53">
        <f t="shared" si="23"/>
        <v>1</v>
      </c>
      <c r="BB40" s="41"/>
      <c r="BC40" s="41">
        <v>66.91</v>
      </c>
      <c r="BD40" s="41">
        <f t="shared" si="24"/>
        <v>-2.5345957756737203E-2</v>
      </c>
      <c r="BE40" s="53">
        <f t="shared" si="25"/>
        <v>1</v>
      </c>
      <c r="BF40" s="41"/>
      <c r="BG40" s="41">
        <v>58.17</v>
      </c>
      <c r="BH40" s="41">
        <f t="shared" si="26"/>
        <v>-2.7582748244734168E-2</v>
      </c>
      <c r="BI40" s="53">
        <f t="shared" si="27"/>
        <v>1</v>
      </c>
      <c r="BJ40" s="41"/>
      <c r="BK40" s="41"/>
      <c r="BL40" s="41">
        <f t="shared" si="28"/>
        <v>0</v>
      </c>
      <c r="BM40" s="53">
        <f t="shared" si="29"/>
        <v>0</v>
      </c>
      <c r="BN40" s="41"/>
      <c r="BO40" s="41"/>
      <c r="BP40" s="41">
        <f t="shared" si="30"/>
        <v>0</v>
      </c>
      <c r="BQ40" s="53">
        <f t="shared" si="31"/>
        <v>0</v>
      </c>
      <c r="BR40" s="41"/>
      <c r="BS40" s="41"/>
      <c r="BT40" s="41">
        <f t="shared" si="32"/>
        <v>0</v>
      </c>
      <c r="BU40" s="53">
        <f t="shared" si="33"/>
        <v>0</v>
      </c>
      <c r="BV40" s="41"/>
      <c r="BW40" s="41"/>
      <c r="BX40" s="41">
        <f t="shared" si="34"/>
        <v>0</v>
      </c>
      <c r="BY40" s="53">
        <f t="shared" si="35"/>
        <v>0</v>
      </c>
      <c r="BZ40" s="41"/>
      <c r="CA40" s="41"/>
      <c r="CB40" s="41">
        <f t="shared" si="36"/>
        <v>0</v>
      </c>
      <c r="CC40" s="53">
        <f t="shared" si="37"/>
        <v>0</v>
      </c>
      <c r="CD40" s="41"/>
      <c r="CE40" s="41"/>
      <c r="CF40" s="41">
        <f t="shared" si="38"/>
        <v>0</v>
      </c>
      <c r="CG40" s="53">
        <f t="shared" si="39"/>
        <v>0</v>
      </c>
      <c r="CH40" s="41"/>
      <c r="CI40" s="41"/>
      <c r="CJ40" s="41">
        <f t="shared" si="40"/>
        <v>0</v>
      </c>
      <c r="CK40" s="53">
        <f t="shared" si="41"/>
        <v>0</v>
      </c>
      <c r="CL40" s="41"/>
      <c r="CM40" s="41"/>
      <c r="CN40" s="41">
        <f t="shared" si="42"/>
        <v>0</v>
      </c>
      <c r="CO40" s="53">
        <f t="shared" si="43"/>
        <v>0</v>
      </c>
      <c r="CP40" s="41"/>
      <c r="CQ40" s="41"/>
      <c r="CR40" s="41">
        <f t="shared" si="44"/>
        <v>0</v>
      </c>
      <c r="CS40" s="53">
        <f t="shared" si="45"/>
        <v>0</v>
      </c>
      <c r="CT40" s="41"/>
      <c r="CU40" s="41"/>
      <c r="CV40" s="41">
        <f t="shared" si="46"/>
        <v>0</v>
      </c>
      <c r="CW40" s="53">
        <f t="shared" si="47"/>
        <v>0</v>
      </c>
      <c r="CX40" s="41"/>
      <c r="CY40" s="41"/>
      <c r="CZ40" s="41">
        <f t="shared" si="48"/>
        <v>0</v>
      </c>
      <c r="DA40" s="53">
        <f t="shared" si="49"/>
        <v>0</v>
      </c>
      <c r="DB40" s="53"/>
      <c r="DC40" s="53"/>
      <c r="DD40" s="41">
        <f t="shared" si="50"/>
        <v>0</v>
      </c>
      <c r="DE40" s="53">
        <f t="shared" si="51"/>
        <v>0</v>
      </c>
      <c r="DF40" s="53"/>
      <c r="DG40" s="53"/>
      <c r="DH40" s="41">
        <f t="shared" si="52"/>
        <v>0</v>
      </c>
      <c r="DI40" s="53">
        <f t="shared" si="53"/>
        <v>0</v>
      </c>
      <c r="DJ40" s="53"/>
      <c r="DK40" s="53"/>
      <c r="DL40" s="41">
        <f t="shared" si="54"/>
        <v>0</v>
      </c>
      <c r="DM40" s="53">
        <f t="shared" si="55"/>
        <v>0</v>
      </c>
      <c r="DN40" s="53"/>
      <c r="DO40" s="53"/>
      <c r="DP40" s="41">
        <f t="shared" si="56"/>
        <v>0</v>
      </c>
      <c r="DQ40" s="53">
        <f t="shared" si="57"/>
        <v>0</v>
      </c>
      <c r="DR40" s="53"/>
      <c r="DS40" s="53"/>
      <c r="DT40" s="41">
        <f t="shared" si="58"/>
        <v>0</v>
      </c>
      <c r="DU40" s="53">
        <f t="shared" si="59"/>
        <v>0</v>
      </c>
      <c r="DV40" s="53"/>
      <c r="DW40" s="53"/>
      <c r="DX40" s="41">
        <f t="shared" si="60"/>
        <v>0</v>
      </c>
      <c r="DY40" s="53">
        <f t="shared" si="61"/>
        <v>0</v>
      </c>
      <c r="DZ40" s="53"/>
      <c r="EA40" s="53"/>
      <c r="EB40" s="41">
        <f t="shared" si="62"/>
        <v>0</v>
      </c>
      <c r="EC40" s="53">
        <f t="shared" si="63"/>
        <v>0</v>
      </c>
      <c r="ED40" s="53"/>
      <c r="EE40" s="53"/>
      <c r="EF40" s="41">
        <f t="shared" si="64"/>
        <v>0</v>
      </c>
      <c r="EG40" s="53">
        <f t="shared" si="65"/>
        <v>0</v>
      </c>
      <c r="EH40" s="53"/>
      <c r="EI40" s="53"/>
      <c r="EJ40" s="41">
        <f t="shared" si="66"/>
        <v>0</v>
      </c>
      <c r="EK40" s="53">
        <f t="shared" si="67"/>
        <v>0</v>
      </c>
      <c r="EL40" s="53"/>
      <c r="EM40" s="53"/>
      <c r="EN40" s="41">
        <f t="shared" si="68"/>
        <v>0</v>
      </c>
      <c r="EO40" s="53">
        <f t="shared" si="69"/>
        <v>0</v>
      </c>
      <c r="EP40" s="53"/>
      <c r="EQ40" s="53"/>
      <c r="ER40" s="41">
        <f t="shared" si="70"/>
        <v>0</v>
      </c>
      <c r="ES40" s="53">
        <f t="shared" si="71"/>
        <v>0</v>
      </c>
      <c r="ET40" s="53"/>
      <c r="EU40" s="53"/>
      <c r="EV40" s="41">
        <f t="shared" si="72"/>
        <v>0</v>
      </c>
      <c r="EW40" s="53">
        <f t="shared" si="73"/>
        <v>0</v>
      </c>
      <c r="EX40" s="53"/>
      <c r="EY40" s="53"/>
      <c r="EZ40" s="41">
        <f t="shared" si="74"/>
        <v>0</v>
      </c>
      <c r="FA40" s="53">
        <f t="shared" si="75"/>
        <v>0</v>
      </c>
      <c r="FB40" s="53"/>
      <c r="FC40" s="53"/>
      <c r="FD40" s="41">
        <f t="shared" si="76"/>
        <v>0</v>
      </c>
      <c r="FE40" s="53">
        <f t="shared" si="77"/>
        <v>0</v>
      </c>
      <c r="FF40" s="53"/>
      <c r="FG40" s="53"/>
      <c r="FH40" s="41">
        <f t="shared" si="78"/>
        <v>0</v>
      </c>
      <c r="FI40" s="53">
        <f t="shared" si="79"/>
        <v>0</v>
      </c>
      <c r="FJ40" s="53"/>
      <c r="FK40" s="53"/>
      <c r="FL40" s="41">
        <f t="shared" si="83"/>
        <v>0</v>
      </c>
      <c r="FM40" s="53">
        <f t="shared" si="84"/>
        <v>0</v>
      </c>
      <c r="FN40" s="53"/>
      <c r="FO40" s="40"/>
      <c r="FP40" s="52">
        <f t="shared" si="85"/>
        <v>5026.6085751821765</v>
      </c>
      <c r="FQ40" s="41">
        <f t="shared" si="86"/>
        <v>1.3712437528596633E-2</v>
      </c>
      <c r="FT40" s="22"/>
      <c r="FU40" s="101" t="s">
        <v>5367</v>
      </c>
      <c r="FV40" s="280" t="s">
        <v>5289</v>
      </c>
      <c r="FW40" s="280" t="s">
        <v>5515</v>
      </c>
      <c r="FX40" s="273"/>
      <c r="FY40" s="229" t="s">
        <v>1814</v>
      </c>
      <c r="FZ40" s="229" t="s">
        <v>1815</v>
      </c>
      <c r="GA40" s="229" t="s">
        <v>1816</v>
      </c>
    </row>
    <row r="41" spans="2:188" ht="11.25" customHeight="1" x14ac:dyDescent="0.2">
      <c r="B41" s="39">
        <v>45324</v>
      </c>
      <c r="C41" s="45">
        <v>4958.6138919602408</v>
      </c>
      <c r="D41" s="112" t="s">
        <v>5566</v>
      </c>
      <c r="E41" s="112">
        <f t="shared" si="82"/>
        <v>45324</v>
      </c>
      <c r="F41" s="46"/>
      <c r="G41" s="52">
        <v>48.8</v>
      </c>
      <c r="H41" s="41">
        <f t="shared" si="0"/>
        <v>-1.0235414534289777E-3</v>
      </c>
      <c r="I41" s="53">
        <f t="shared" si="1"/>
        <v>1</v>
      </c>
      <c r="J41" s="40"/>
      <c r="K41" s="52">
        <v>69.41</v>
      </c>
      <c r="L41" s="41">
        <f t="shared" si="2"/>
        <v>-1.4386419220256963E-3</v>
      </c>
      <c r="M41" s="53">
        <f t="shared" si="3"/>
        <v>1</v>
      </c>
      <c r="N41" s="40"/>
      <c r="O41" s="52">
        <v>78.63</v>
      </c>
      <c r="P41" s="41">
        <f t="shared" si="4"/>
        <v>1.0149023638232224E-2</v>
      </c>
      <c r="Q41" s="53">
        <f t="shared" si="5"/>
        <v>1</v>
      </c>
      <c r="R41" s="40"/>
      <c r="S41" s="52">
        <v>96.22</v>
      </c>
      <c r="T41" s="41">
        <f t="shared" si="6"/>
        <v>3.6507770939813167E-3</v>
      </c>
      <c r="U41" s="53">
        <f t="shared" si="7"/>
        <v>1</v>
      </c>
      <c r="V41" s="40"/>
      <c r="W41" s="52">
        <v>66.87</v>
      </c>
      <c r="X41" s="41">
        <f t="shared" si="8"/>
        <v>-9.3333333333333046E-3</v>
      </c>
      <c r="Y41" s="53">
        <f t="shared" si="9"/>
        <v>1</v>
      </c>
      <c r="Z41" s="40"/>
      <c r="AA41" s="52">
        <v>100.59</v>
      </c>
      <c r="AB41" s="41">
        <f t="shared" si="10"/>
        <v>1.2888933642130729E-2</v>
      </c>
      <c r="AC41" s="53">
        <f t="shared" si="11"/>
        <v>1</v>
      </c>
      <c r="AD41" s="40"/>
      <c r="AE41" s="52">
        <v>50.7</v>
      </c>
      <c r="AF41" s="41">
        <f t="shared" si="12"/>
        <v>1.8890675241157728E-2</v>
      </c>
      <c r="AG41" s="53">
        <f t="shared" si="13"/>
        <v>1</v>
      </c>
      <c r="AH41" s="40"/>
      <c r="AI41" s="52">
        <v>92.17</v>
      </c>
      <c r="AJ41" s="41">
        <f t="shared" si="14"/>
        <v>-4.3210543372581567E-3</v>
      </c>
      <c r="AK41" s="53">
        <f t="shared" si="15"/>
        <v>1</v>
      </c>
      <c r="AL41" s="40"/>
      <c r="AM41" s="52">
        <v>47.99</v>
      </c>
      <c r="AN41" s="41">
        <f t="shared" si="16"/>
        <v>4.1849759363883354E-3</v>
      </c>
      <c r="AO41" s="53">
        <f t="shared" si="17"/>
        <v>1</v>
      </c>
      <c r="AP41" s="40"/>
      <c r="AQ41" s="52">
        <v>33.299999999999997</v>
      </c>
      <c r="AR41" s="41">
        <f t="shared" si="18"/>
        <v>1.2465795074490638E-2</v>
      </c>
      <c r="AS41" s="53">
        <f t="shared" si="19"/>
        <v>1</v>
      </c>
      <c r="AT41" s="41"/>
      <c r="AU41" s="41">
        <v>68.7</v>
      </c>
      <c r="AV41" s="41">
        <f t="shared" si="20"/>
        <v>-3.7410676754939032E-2</v>
      </c>
      <c r="AW41" s="53">
        <f t="shared" si="21"/>
        <v>1</v>
      </c>
      <c r="AX41" s="41"/>
      <c r="AY41" s="41">
        <v>41.07</v>
      </c>
      <c r="AZ41" s="41">
        <f t="shared" si="22"/>
        <v>1.2074913750616201E-2</v>
      </c>
      <c r="BA41" s="53">
        <f t="shared" si="23"/>
        <v>1</v>
      </c>
      <c r="BB41" s="41"/>
      <c r="BC41" s="41">
        <v>68.650000000000006</v>
      </c>
      <c r="BD41" s="41">
        <f t="shared" si="24"/>
        <v>-6.6560555635941654E-3</v>
      </c>
      <c r="BE41" s="53">
        <f t="shared" si="25"/>
        <v>1</v>
      </c>
      <c r="BF41" s="41"/>
      <c r="BG41" s="41">
        <v>59.82</v>
      </c>
      <c r="BH41" s="41">
        <f t="shared" si="26"/>
        <v>7.2402761407643901E-3</v>
      </c>
      <c r="BI41" s="53">
        <f t="shared" si="27"/>
        <v>1</v>
      </c>
      <c r="BJ41" s="41"/>
      <c r="BK41" s="41"/>
      <c r="BL41" s="41">
        <f t="shared" si="28"/>
        <v>0</v>
      </c>
      <c r="BM41" s="53">
        <f t="shared" si="29"/>
        <v>0</v>
      </c>
      <c r="BN41" s="41"/>
      <c r="BO41" s="41"/>
      <c r="BP41" s="41">
        <f t="shared" si="30"/>
        <v>0</v>
      </c>
      <c r="BQ41" s="53">
        <f t="shared" si="31"/>
        <v>0</v>
      </c>
      <c r="BR41" s="41"/>
      <c r="BS41" s="41"/>
      <c r="BT41" s="41">
        <f t="shared" si="32"/>
        <v>0</v>
      </c>
      <c r="BU41" s="53">
        <f t="shared" si="33"/>
        <v>0</v>
      </c>
      <c r="BV41" s="41"/>
      <c r="BW41" s="41"/>
      <c r="BX41" s="41">
        <f t="shared" si="34"/>
        <v>0</v>
      </c>
      <c r="BY41" s="53">
        <f t="shared" si="35"/>
        <v>0</v>
      </c>
      <c r="BZ41" s="41"/>
      <c r="CA41" s="41"/>
      <c r="CB41" s="41">
        <f t="shared" si="36"/>
        <v>0</v>
      </c>
      <c r="CC41" s="53">
        <f t="shared" si="37"/>
        <v>0</v>
      </c>
      <c r="CD41" s="41"/>
      <c r="CE41" s="41"/>
      <c r="CF41" s="41">
        <f t="shared" si="38"/>
        <v>0</v>
      </c>
      <c r="CG41" s="53">
        <f t="shared" si="39"/>
        <v>0</v>
      </c>
      <c r="CH41" s="41"/>
      <c r="CI41" s="41"/>
      <c r="CJ41" s="41">
        <f t="shared" si="40"/>
        <v>0</v>
      </c>
      <c r="CK41" s="53">
        <f t="shared" si="41"/>
        <v>0</v>
      </c>
      <c r="CL41" s="41"/>
      <c r="CM41" s="41"/>
      <c r="CN41" s="41">
        <f t="shared" si="42"/>
        <v>0</v>
      </c>
      <c r="CO41" s="53">
        <f t="shared" si="43"/>
        <v>0</v>
      </c>
      <c r="CP41" s="41"/>
      <c r="CQ41" s="41"/>
      <c r="CR41" s="41">
        <f t="shared" si="44"/>
        <v>0</v>
      </c>
      <c r="CS41" s="53">
        <f t="shared" si="45"/>
        <v>0</v>
      </c>
      <c r="CT41" s="41"/>
      <c r="CU41" s="41"/>
      <c r="CV41" s="41">
        <f t="shared" si="46"/>
        <v>0</v>
      </c>
      <c r="CW41" s="53">
        <f t="shared" si="47"/>
        <v>0</v>
      </c>
      <c r="CX41" s="41"/>
      <c r="CY41" s="41"/>
      <c r="CZ41" s="41">
        <f t="shared" si="48"/>
        <v>0</v>
      </c>
      <c r="DA41" s="53">
        <f t="shared" si="49"/>
        <v>0</v>
      </c>
      <c r="DB41" s="53"/>
      <c r="DC41" s="53"/>
      <c r="DD41" s="41">
        <f t="shared" si="50"/>
        <v>0</v>
      </c>
      <c r="DE41" s="53">
        <f t="shared" si="51"/>
        <v>0</v>
      </c>
      <c r="DF41" s="53"/>
      <c r="DG41" s="53"/>
      <c r="DH41" s="41">
        <f t="shared" si="52"/>
        <v>0</v>
      </c>
      <c r="DI41" s="53">
        <f t="shared" si="53"/>
        <v>0</v>
      </c>
      <c r="DJ41" s="53"/>
      <c r="DK41" s="53"/>
      <c r="DL41" s="41">
        <f t="shared" si="54"/>
        <v>0</v>
      </c>
      <c r="DM41" s="53">
        <f t="shared" si="55"/>
        <v>0</v>
      </c>
      <c r="DN41" s="53"/>
      <c r="DO41" s="53"/>
      <c r="DP41" s="41">
        <f t="shared" si="56"/>
        <v>0</v>
      </c>
      <c r="DQ41" s="53">
        <f t="shared" si="57"/>
        <v>0</v>
      </c>
      <c r="DR41" s="53"/>
      <c r="DS41" s="53"/>
      <c r="DT41" s="41">
        <f t="shared" si="58"/>
        <v>0</v>
      </c>
      <c r="DU41" s="53">
        <f t="shared" si="59"/>
        <v>0</v>
      </c>
      <c r="DV41" s="53"/>
      <c r="DW41" s="53"/>
      <c r="DX41" s="41">
        <f t="shared" si="60"/>
        <v>0</v>
      </c>
      <c r="DY41" s="53">
        <f t="shared" si="61"/>
        <v>0</v>
      </c>
      <c r="DZ41" s="53"/>
      <c r="EA41" s="53"/>
      <c r="EB41" s="41">
        <f t="shared" si="62"/>
        <v>0</v>
      </c>
      <c r="EC41" s="53">
        <f t="shared" si="63"/>
        <v>0</v>
      </c>
      <c r="ED41" s="53"/>
      <c r="EE41" s="53"/>
      <c r="EF41" s="41">
        <f t="shared" si="64"/>
        <v>0</v>
      </c>
      <c r="EG41" s="53">
        <f t="shared" si="65"/>
        <v>0</v>
      </c>
      <c r="EH41" s="53"/>
      <c r="EI41" s="53"/>
      <c r="EJ41" s="41">
        <f t="shared" si="66"/>
        <v>0</v>
      </c>
      <c r="EK41" s="53">
        <f t="shared" si="67"/>
        <v>0</v>
      </c>
      <c r="EL41" s="53"/>
      <c r="EM41" s="53"/>
      <c r="EN41" s="41">
        <f t="shared" si="68"/>
        <v>0</v>
      </c>
      <c r="EO41" s="53">
        <f t="shared" si="69"/>
        <v>0</v>
      </c>
      <c r="EP41" s="53"/>
      <c r="EQ41" s="53"/>
      <c r="ER41" s="41">
        <f t="shared" si="70"/>
        <v>0</v>
      </c>
      <c r="ES41" s="53">
        <f t="shared" si="71"/>
        <v>0</v>
      </c>
      <c r="ET41" s="53"/>
      <c r="EU41" s="53"/>
      <c r="EV41" s="41">
        <f t="shared" si="72"/>
        <v>0</v>
      </c>
      <c r="EW41" s="53">
        <f t="shared" si="73"/>
        <v>0</v>
      </c>
      <c r="EX41" s="53"/>
      <c r="EY41" s="53"/>
      <c r="EZ41" s="41">
        <f t="shared" si="74"/>
        <v>0</v>
      </c>
      <c r="FA41" s="53">
        <f t="shared" si="75"/>
        <v>0</v>
      </c>
      <c r="FB41" s="53"/>
      <c r="FC41" s="53"/>
      <c r="FD41" s="41">
        <f t="shared" si="76"/>
        <v>0</v>
      </c>
      <c r="FE41" s="53">
        <f t="shared" si="77"/>
        <v>0</v>
      </c>
      <c r="FF41" s="53"/>
      <c r="FG41" s="53"/>
      <c r="FH41" s="41">
        <f t="shared" si="78"/>
        <v>0</v>
      </c>
      <c r="FI41" s="53">
        <f t="shared" si="79"/>
        <v>0</v>
      </c>
      <c r="FJ41" s="53"/>
      <c r="FK41" s="53"/>
      <c r="FL41" s="41">
        <f t="shared" si="83"/>
        <v>0</v>
      </c>
      <c r="FM41" s="53">
        <f t="shared" si="84"/>
        <v>0</v>
      </c>
      <c r="FN41" s="53"/>
      <c r="FO41" s="40"/>
      <c r="FP41" s="52">
        <f t="shared" si="85"/>
        <v>4958.6138919602408</v>
      </c>
      <c r="FQ41" s="41">
        <f t="shared" si="86"/>
        <v>1.3830256983375033E-2</v>
      </c>
      <c r="FT41" s="22"/>
      <c r="FU41" s="101" t="s">
        <v>5368</v>
      </c>
      <c r="FV41" s="280" t="s">
        <v>5369</v>
      </c>
      <c r="FW41" s="280" t="s">
        <v>5516</v>
      </c>
      <c r="FX41" s="273"/>
      <c r="FY41" s="229" t="s">
        <v>5080</v>
      </c>
      <c r="FZ41" s="229" t="s">
        <v>5081</v>
      </c>
      <c r="GA41" s="229" t="s">
        <v>5082</v>
      </c>
    </row>
    <row r="42" spans="2:188" ht="11.25" customHeight="1" x14ac:dyDescent="0.2">
      <c r="B42" s="39">
        <v>45317</v>
      </c>
      <c r="C42" s="45">
        <v>4890.9705128691512</v>
      </c>
      <c r="D42" s="112" t="s">
        <v>5566</v>
      </c>
      <c r="E42" s="112">
        <f t="shared" si="82"/>
        <v>45317</v>
      </c>
      <c r="F42" s="46"/>
      <c r="G42" s="52">
        <v>48.85</v>
      </c>
      <c r="H42" s="41">
        <f t="shared" si="0"/>
        <v>-4.0924902803352037E-4</v>
      </c>
      <c r="I42" s="53">
        <f t="shared" si="1"/>
        <v>1</v>
      </c>
      <c r="J42" s="40"/>
      <c r="K42" s="52">
        <v>69.510000000000005</v>
      </c>
      <c r="L42" s="41">
        <f t="shared" si="2"/>
        <v>3.3198614318707964E-3</v>
      </c>
      <c r="M42" s="53">
        <f t="shared" si="3"/>
        <v>1</v>
      </c>
      <c r="N42" s="40"/>
      <c r="O42" s="52">
        <v>77.84</v>
      </c>
      <c r="P42" s="41">
        <f t="shared" si="4"/>
        <v>1.8018018018017834E-3</v>
      </c>
      <c r="Q42" s="53">
        <f t="shared" si="5"/>
        <v>1</v>
      </c>
      <c r="R42" s="40"/>
      <c r="S42" s="52">
        <v>95.87</v>
      </c>
      <c r="T42" s="41">
        <f t="shared" si="6"/>
        <v>3.2440351611553453E-3</v>
      </c>
      <c r="U42" s="53">
        <f t="shared" si="7"/>
        <v>1</v>
      </c>
      <c r="V42" s="40"/>
      <c r="W42" s="52">
        <v>67.5</v>
      </c>
      <c r="X42" s="41">
        <f t="shared" si="8"/>
        <v>-1.1568311612242033E-2</v>
      </c>
      <c r="Y42" s="53">
        <f t="shared" si="9"/>
        <v>1</v>
      </c>
      <c r="Z42" s="40"/>
      <c r="AA42" s="52">
        <v>99.31</v>
      </c>
      <c r="AB42" s="41">
        <f t="shared" si="10"/>
        <v>2.321356479612513E-3</v>
      </c>
      <c r="AC42" s="53">
        <f t="shared" si="11"/>
        <v>1</v>
      </c>
      <c r="AD42" s="40"/>
      <c r="AE42" s="52">
        <v>49.76</v>
      </c>
      <c r="AF42" s="41">
        <f t="shared" si="12"/>
        <v>-1.3481363996827866E-2</v>
      </c>
      <c r="AG42" s="53">
        <f t="shared" si="13"/>
        <v>1</v>
      </c>
      <c r="AH42" s="40"/>
      <c r="AI42" s="52">
        <v>92.57</v>
      </c>
      <c r="AJ42" s="41">
        <f t="shared" si="14"/>
        <v>7.5675675675679344E-4</v>
      </c>
      <c r="AK42" s="53">
        <f t="shared" si="15"/>
        <v>1</v>
      </c>
      <c r="AL42" s="40"/>
      <c r="AM42" s="52">
        <v>47.79</v>
      </c>
      <c r="AN42" s="41">
        <f t="shared" si="16"/>
        <v>8.0151866694790908E-3</v>
      </c>
      <c r="AO42" s="53">
        <f t="shared" si="17"/>
        <v>1</v>
      </c>
      <c r="AP42" s="40"/>
      <c r="AQ42" s="52">
        <v>32.89</v>
      </c>
      <c r="AR42" s="41">
        <f t="shared" si="18"/>
        <v>-7.8431372549019329E-3</v>
      </c>
      <c r="AS42" s="53">
        <f t="shared" si="19"/>
        <v>1</v>
      </c>
      <c r="AT42" s="41"/>
      <c r="AU42" s="41">
        <v>71.37</v>
      </c>
      <c r="AV42" s="41">
        <f t="shared" si="20"/>
        <v>2.4989228780698092E-2</v>
      </c>
      <c r="AW42" s="53">
        <f t="shared" si="21"/>
        <v>1</v>
      </c>
      <c r="AX42" s="41"/>
      <c r="AY42" s="41">
        <v>40.58</v>
      </c>
      <c r="AZ42" s="41">
        <f t="shared" si="22"/>
        <v>1.9753086419753707E-3</v>
      </c>
      <c r="BA42" s="53">
        <f t="shared" si="23"/>
        <v>1</v>
      </c>
      <c r="BB42" s="41"/>
      <c r="BC42" s="41">
        <v>69.11</v>
      </c>
      <c r="BD42" s="41">
        <f t="shared" si="24"/>
        <v>2.3205221174764645E-3</v>
      </c>
      <c r="BE42" s="53">
        <f t="shared" si="25"/>
        <v>1</v>
      </c>
      <c r="BF42" s="41"/>
      <c r="BG42" s="41">
        <v>59.39</v>
      </c>
      <c r="BH42" s="41">
        <f t="shared" si="26"/>
        <v>-1.5131136516475241E-3</v>
      </c>
      <c r="BI42" s="53">
        <f t="shared" si="27"/>
        <v>1</v>
      </c>
      <c r="BJ42" s="41"/>
      <c r="BK42" s="41"/>
      <c r="BL42" s="41">
        <f t="shared" si="28"/>
        <v>0</v>
      </c>
      <c r="BM42" s="53">
        <f t="shared" si="29"/>
        <v>0</v>
      </c>
      <c r="BN42" s="41"/>
      <c r="BO42" s="41"/>
      <c r="BP42" s="41">
        <f t="shared" si="30"/>
        <v>0</v>
      </c>
      <c r="BQ42" s="53">
        <f t="shared" si="31"/>
        <v>0</v>
      </c>
      <c r="BR42" s="41"/>
      <c r="BS42" s="41"/>
      <c r="BT42" s="41">
        <f t="shared" si="32"/>
        <v>0</v>
      </c>
      <c r="BU42" s="53">
        <f t="shared" si="33"/>
        <v>0</v>
      </c>
      <c r="BV42" s="41"/>
      <c r="BW42" s="41"/>
      <c r="BX42" s="41">
        <f t="shared" si="34"/>
        <v>0</v>
      </c>
      <c r="BY42" s="53">
        <f t="shared" si="35"/>
        <v>0</v>
      </c>
      <c r="BZ42" s="41"/>
      <c r="CA42" s="41"/>
      <c r="CB42" s="41">
        <f t="shared" si="36"/>
        <v>0</v>
      </c>
      <c r="CC42" s="53">
        <f t="shared" si="37"/>
        <v>0</v>
      </c>
      <c r="CD42" s="41"/>
      <c r="CE42" s="41"/>
      <c r="CF42" s="41">
        <f t="shared" si="38"/>
        <v>0</v>
      </c>
      <c r="CG42" s="53">
        <f t="shared" si="39"/>
        <v>0</v>
      </c>
      <c r="CH42" s="41"/>
      <c r="CI42" s="41"/>
      <c r="CJ42" s="41">
        <f t="shared" si="40"/>
        <v>0</v>
      </c>
      <c r="CK42" s="53">
        <f t="shared" si="41"/>
        <v>0</v>
      </c>
      <c r="CL42" s="41"/>
      <c r="CM42" s="41"/>
      <c r="CN42" s="41">
        <f t="shared" si="42"/>
        <v>0</v>
      </c>
      <c r="CO42" s="53">
        <f t="shared" si="43"/>
        <v>0</v>
      </c>
      <c r="CP42" s="41"/>
      <c r="CQ42" s="41"/>
      <c r="CR42" s="41">
        <f t="shared" si="44"/>
        <v>0</v>
      </c>
      <c r="CS42" s="53">
        <f t="shared" si="45"/>
        <v>0</v>
      </c>
      <c r="CT42" s="41"/>
      <c r="CU42" s="41"/>
      <c r="CV42" s="41">
        <f t="shared" si="46"/>
        <v>0</v>
      </c>
      <c r="CW42" s="53">
        <f t="shared" si="47"/>
        <v>0</v>
      </c>
      <c r="CX42" s="41"/>
      <c r="CY42" s="41"/>
      <c r="CZ42" s="41">
        <f t="shared" si="48"/>
        <v>0</v>
      </c>
      <c r="DA42" s="53">
        <f t="shared" si="49"/>
        <v>0</v>
      </c>
      <c r="DB42" s="53"/>
      <c r="DC42" s="53"/>
      <c r="DD42" s="41">
        <f t="shared" si="50"/>
        <v>0</v>
      </c>
      <c r="DE42" s="53">
        <f t="shared" si="51"/>
        <v>0</v>
      </c>
      <c r="DF42" s="53"/>
      <c r="DG42" s="53"/>
      <c r="DH42" s="41">
        <f t="shared" si="52"/>
        <v>0</v>
      </c>
      <c r="DI42" s="53">
        <f t="shared" si="53"/>
        <v>0</v>
      </c>
      <c r="DJ42" s="53"/>
      <c r="DK42" s="53"/>
      <c r="DL42" s="41">
        <f t="shared" si="54"/>
        <v>0</v>
      </c>
      <c r="DM42" s="53">
        <f t="shared" si="55"/>
        <v>0</v>
      </c>
      <c r="DN42" s="53"/>
      <c r="DO42" s="53"/>
      <c r="DP42" s="41">
        <f t="shared" si="56"/>
        <v>0</v>
      </c>
      <c r="DQ42" s="53">
        <f t="shared" si="57"/>
        <v>0</v>
      </c>
      <c r="DR42" s="53"/>
      <c r="DS42" s="53"/>
      <c r="DT42" s="41">
        <f t="shared" si="58"/>
        <v>0</v>
      </c>
      <c r="DU42" s="53">
        <f t="shared" si="59"/>
        <v>0</v>
      </c>
      <c r="DV42" s="53"/>
      <c r="DW42" s="53"/>
      <c r="DX42" s="41">
        <f t="shared" si="60"/>
        <v>0</v>
      </c>
      <c r="DY42" s="53">
        <f t="shared" si="61"/>
        <v>0</v>
      </c>
      <c r="DZ42" s="53"/>
      <c r="EA42" s="53"/>
      <c r="EB42" s="41">
        <f t="shared" si="62"/>
        <v>0</v>
      </c>
      <c r="EC42" s="53">
        <f t="shared" si="63"/>
        <v>0</v>
      </c>
      <c r="ED42" s="53"/>
      <c r="EE42" s="53"/>
      <c r="EF42" s="41">
        <f t="shared" si="64"/>
        <v>0</v>
      </c>
      <c r="EG42" s="53">
        <f t="shared" si="65"/>
        <v>0</v>
      </c>
      <c r="EH42" s="53"/>
      <c r="EI42" s="53"/>
      <c r="EJ42" s="41">
        <f t="shared" si="66"/>
        <v>0</v>
      </c>
      <c r="EK42" s="53">
        <f t="shared" si="67"/>
        <v>0</v>
      </c>
      <c r="EL42" s="53"/>
      <c r="EM42" s="53"/>
      <c r="EN42" s="41">
        <f t="shared" si="68"/>
        <v>0</v>
      </c>
      <c r="EO42" s="53">
        <f t="shared" si="69"/>
        <v>0</v>
      </c>
      <c r="EP42" s="53"/>
      <c r="EQ42" s="53"/>
      <c r="ER42" s="41">
        <f t="shared" si="70"/>
        <v>0</v>
      </c>
      <c r="ES42" s="53">
        <f t="shared" si="71"/>
        <v>0</v>
      </c>
      <c r="ET42" s="53"/>
      <c r="EU42" s="53"/>
      <c r="EV42" s="41">
        <f t="shared" si="72"/>
        <v>0</v>
      </c>
      <c r="EW42" s="53">
        <f t="shared" si="73"/>
        <v>0</v>
      </c>
      <c r="EX42" s="53"/>
      <c r="EY42" s="53"/>
      <c r="EZ42" s="41">
        <f t="shared" si="74"/>
        <v>0</v>
      </c>
      <c r="FA42" s="53">
        <f t="shared" si="75"/>
        <v>0</v>
      </c>
      <c r="FB42" s="53"/>
      <c r="FC42" s="53"/>
      <c r="FD42" s="41">
        <f t="shared" si="76"/>
        <v>0</v>
      </c>
      <c r="FE42" s="53">
        <f t="shared" si="77"/>
        <v>0</v>
      </c>
      <c r="FF42" s="53"/>
      <c r="FG42" s="53"/>
      <c r="FH42" s="41">
        <f t="shared" si="78"/>
        <v>0</v>
      </c>
      <c r="FI42" s="53">
        <f t="shared" si="79"/>
        <v>0</v>
      </c>
      <c r="FJ42" s="53"/>
      <c r="FK42" s="53"/>
      <c r="FL42" s="41">
        <f t="shared" si="83"/>
        <v>0</v>
      </c>
      <c r="FM42" s="53">
        <f t="shared" si="84"/>
        <v>0</v>
      </c>
      <c r="FN42" s="53"/>
      <c r="FO42" s="40"/>
      <c r="FP42" s="52">
        <f t="shared" si="85"/>
        <v>4890.9705128691512</v>
      </c>
      <c r="FQ42" s="41">
        <f t="shared" si="86"/>
        <v>1.0570471437606033E-2</v>
      </c>
      <c r="FT42" s="22"/>
      <c r="FU42" s="101" t="s">
        <v>5370</v>
      </c>
      <c r="FV42" s="280" t="s">
        <v>5287</v>
      </c>
      <c r="FW42" s="280" t="s">
        <v>5517</v>
      </c>
      <c r="FX42" s="273"/>
      <c r="FY42" s="229" t="s">
        <v>5104</v>
      </c>
      <c r="FZ42" s="229" t="s">
        <v>5105</v>
      </c>
      <c r="GA42" s="229" t="s">
        <v>5106</v>
      </c>
    </row>
    <row r="43" spans="2:188" ht="11.25" customHeight="1" x14ac:dyDescent="0.2">
      <c r="B43" s="39">
        <v>45310</v>
      </c>
      <c r="C43" s="45">
        <v>4839.8114244436701</v>
      </c>
      <c r="D43" s="112" t="s">
        <v>5566</v>
      </c>
      <c r="E43" s="112">
        <f t="shared" si="82"/>
        <v>45310</v>
      </c>
      <c r="F43" s="46"/>
      <c r="G43" s="52">
        <v>48.87</v>
      </c>
      <c r="H43" s="41">
        <f t="shared" si="0"/>
        <v>-2.9972211194918663E-2</v>
      </c>
      <c r="I43" s="53">
        <f t="shared" si="1"/>
        <v>1</v>
      </c>
      <c r="J43" s="40"/>
      <c r="K43" s="52">
        <v>69.28</v>
      </c>
      <c r="L43" s="41">
        <f t="shared" si="2"/>
        <v>-3.6305466685213506E-2</v>
      </c>
      <c r="M43" s="53">
        <f t="shared" si="3"/>
        <v>1</v>
      </c>
      <c r="N43" s="40"/>
      <c r="O43" s="52">
        <v>77.7</v>
      </c>
      <c r="P43" s="41">
        <f t="shared" si="4"/>
        <v>-4.6508774082709481E-2</v>
      </c>
      <c r="Q43" s="53">
        <f t="shared" si="5"/>
        <v>1</v>
      </c>
      <c r="R43" s="40"/>
      <c r="S43" s="52">
        <v>95.56</v>
      </c>
      <c r="T43" s="41">
        <f t="shared" si="6"/>
        <v>-2.9453585212268818E-2</v>
      </c>
      <c r="U43" s="53">
        <f t="shared" si="7"/>
        <v>1</v>
      </c>
      <c r="V43" s="40"/>
      <c r="W43" s="52">
        <v>68.290000000000006</v>
      </c>
      <c r="X43" s="41">
        <f t="shared" si="8"/>
        <v>-4.3021300448430444E-2</v>
      </c>
      <c r="Y43" s="53">
        <f t="shared" si="9"/>
        <v>1</v>
      </c>
      <c r="Z43" s="40"/>
      <c r="AA43" s="52">
        <v>99.08</v>
      </c>
      <c r="AB43" s="41">
        <f t="shared" si="10"/>
        <v>-3.9270823232812946E-2</v>
      </c>
      <c r="AC43" s="53">
        <f t="shared" si="11"/>
        <v>1</v>
      </c>
      <c r="AD43" s="40"/>
      <c r="AE43" s="52">
        <v>50.44</v>
      </c>
      <c r="AF43" s="41">
        <f t="shared" si="12"/>
        <v>-6.3324048282265566E-2</v>
      </c>
      <c r="AG43" s="53">
        <f t="shared" si="13"/>
        <v>1</v>
      </c>
      <c r="AH43" s="40"/>
      <c r="AI43" s="52">
        <v>92.5</v>
      </c>
      <c r="AJ43" s="41">
        <f t="shared" si="14"/>
        <v>-3.3841654480885719E-2</v>
      </c>
      <c r="AK43" s="53">
        <f t="shared" si="15"/>
        <v>1</v>
      </c>
      <c r="AL43" s="40"/>
      <c r="AM43" s="52">
        <v>47.41</v>
      </c>
      <c r="AN43" s="41">
        <f t="shared" si="16"/>
        <v>-4.588448379955723E-2</v>
      </c>
      <c r="AO43" s="53">
        <f t="shared" si="17"/>
        <v>1</v>
      </c>
      <c r="AP43" s="40"/>
      <c r="AQ43" s="52">
        <v>33.15</v>
      </c>
      <c r="AR43" s="41">
        <f t="shared" si="18"/>
        <v>-3.4934497816593968E-2</v>
      </c>
      <c r="AS43" s="53">
        <f t="shared" si="19"/>
        <v>1</v>
      </c>
      <c r="AT43" s="41"/>
      <c r="AU43" s="41">
        <v>69.63</v>
      </c>
      <c r="AV43" s="41">
        <f t="shared" si="20"/>
        <v>-2.2736842105263166E-2</v>
      </c>
      <c r="AW43" s="53">
        <f t="shared" si="21"/>
        <v>1</v>
      </c>
      <c r="AX43" s="41"/>
      <c r="AY43" s="41">
        <v>40.5</v>
      </c>
      <c r="AZ43" s="41">
        <f t="shared" si="22"/>
        <v>-4.3005671077504748E-2</v>
      </c>
      <c r="BA43" s="53">
        <f t="shared" si="23"/>
        <v>1</v>
      </c>
      <c r="BB43" s="41"/>
      <c r="BC43" s="41">
        <v>68.95</v>
      </c>
      <c r="BD43" s="41">
        <f t="shared" si="24"/>
        <v>-3.4584150098011746E-2</v>
      </c>
      <c r="BE43" s="53">
        <f t="shared" si="25"/>
        <v>1</v>
      </c>
      <c r="BF43" s="41"/>
      <c r="BG43" s="41">
        <v>59.48</v>
      </c>
      <c r="BH43" s="41">
        <f t="shared" si="26"/>
        <v>-2.9848311857772036E-2</v>
      </c>
      <c r="BI43" s="53">
        <f t="shared" si="27"/>
        <v>1</v>
      </c>
      <c r="BJ43" s="41"/>
      <c r="BK43" s="41"/>
      <c r="BL43" s="41">
        <f t="shared" si="28"/>
        <v>0</v>
      </c>
      <c r="BM43" s="53">
        <f t="shared" si="29"/>
        <v>0</v>
      </c>
      <c r="BN43" s="41"/>
      <c r="BO43" s="41"/>
      <c r="BP43" s="41">
        <f t="shared" si="30"/>
        <v>0</v>
      </c>
      <c r="BQ43" s="53">
        <f t="shared" si="31"/>
        <v>0</v>
      </c>
      <c r="BR43" s="41"/>
      <c r="BS43" s="41"/>
      <c r="BT43" s="41">
        <f t="shared" si="32"/>
        <v>0</v>
      </c>
      <c r="BU43" s="53">
        <f t="shared" si="33"/>
        <v>0</v>
      </c>
      <c r="BV43" s="41"/>
      <c r="BW43" s="41"/>
      <c r="BX43" s="41">
        <f t="shared" si="34"/>
        <v>0</v>
      </c>
      <c r="BY43" s="53">
        <f t="shared" si="35"/>
        <v>0</v>
      </c>
      <c r="BZ43" s="41"/>
      <c r="CA43" s="41"/>
      <c r="CB43" s="41">
        <f t="shared" si="36"/>
        <v>0</v>
      </c>
      <c r="CC43" s="53">
        <f t="shared" si="37"/>
        <v>0</v>
      </c>
      <c r="CD43" s="41"/>
      <c r="CE43" s="41"/>
      <c r="CF43" s="41">
        <f t="shared" si="38"/>
        <v>0</v>
      </c>
      <c r="CG43" s="53">
        <f t="shared" si="39"/>
        <v>0</v>
      </c>
      <c r="CH43" s="41"/>
      <c r="CI43" s="41"/>
      <c r="CJ43" s="41">
        <f t="shared" si="40"/>
        <v>0</v>
      </c>
      <c r="CK43" s="53">
        <f t="shared" si="41"/>
        <v>0</v>
      </c>
      <c r="CL43" s="41"/>
      <c r="CM43" s="41"/>
      <c r="CN43" s="41">
        <f t="shared" si="42"/>
        <v>0</v>
      </c>
      <c r="CO43" s="53">
        <f t="shared" si="43"/>
        <v>0</v>
      </c>
      <c r="CP43" s="41"/>
      <c r="CQ43" s="41"/>
      <c r="CR43" s="41">
        <f t="shared" si="44"/>
        <v>0</v>
      </c>
      <c r="CS43" s="53">
        <f t="shared" si="45"/>
        <v>0</v>
      </c>
      <c r="CT43" s="41"/>
      <c r="CU43" s="41"/>
      <c r="CV43" s="41">
        <f t="shared" si="46"/>
        <v>0</v>
      </c>
      <c r="CW43" s="53">
        <f t="shared" si="47"/>
        <v>0</v>
      </c>
      <c r="CX43" s="41"/>
      <c r="CY43" s="41"/>
      <c r="CZ43" s="41">
        <f t="shared" si="48"/>
        <v>0</v>
      </c>
      <c r="DA43" s="53">
        <f t="shared" si="49"/>
        <v>0</v>
      </c>
      <c r="DB43" s="53"/>
      <c r="DC43" s="53"/>
      <c r="DD43" s="41">
        <f t="shared" si="50"/>
        <v>0</v>
      </c>
      <c r="DE43" s="53">
        <f t="shared" si="51"/>
        <v>0</v>
      </c>
      <c r="DF43" s="53"/>
      <c r="DG43" s="53"/>
      <c r="DH43" s="41">
        <f t="shared" si="52"/>
        <v>0</v>
      </c>
      <c r="DI43" s="53">
        <f t="shared" si="53"/>
        <v>0</v>
      </c>
      <c r="DJ43" s="53"/>
      <c r="DK43" s="53"/>
      <c r="DL43" s="41">
        <f t="shared" si="54"/>
        <v>0</v>
      </c>
      <c r="DM43" s="53">
        <f t="shared" si="55"/>
        <v>0</v>
      </c>
      <c r="DN43" s="53"/>
      <c r="DO43" s="53"/>
      <c r="DP43" s="41">
        <f t="shared" si="56"/>
        <v>0</v>
      </c>
      <c r="DQ43" s="53">
        <f t="shared" si="57"/>
        <v>0</v>
      </c>
      <c r="DR43" s="53"/>
      <c r="DS43" s="53"/>
      <c r="DT43" s="41">
        <f t="shared" si="58"/>
        <v>0</v>
      </c>
      <c r="DU43" s="53">
        <f t="shared" si="59"/>
        <v>0</v>
      </c>
      <c r="DV43" s="53"/>
      <c r="DW43" s="53"/>
      <c r="DX43" s="41">
        <f t="shared" si="60"/>
        <v>0</v>
      </c>
      <c r="DY43" s="53">
        <f t="shared" si="61"/>
        <v>0</v>
      </c>
      <c r="DZ43" s="53"/>
      <c r="EA43" s="53"/>
      <c r="EB43" s="41">
        <f t="shared" si="62"/>
        <v>0</v>
      </c>
      <c r="EC43" s="53">
        <f t="shared" si="63"/>
        <v>0</v>
      </c>
      <c r="ED43" s="53"/>
      <c r="EE43" s="53"/>
      <c r="EF43" s="41">
        <f t="shared" si="64"/>
        <v>0</v>
      </c>
      <c r="EG43" s="53">
        <f t="shared" si="65"/>
        <v>0</v>
      </c>
      <c r="EH43" s="53"/>
      <c r="EI43" s="53"/>
      <c r="EJ43" s="41">
        <f t="shared" si="66"/>
        <v>0</v>
      </c>
      <c r="EK43" s="53">
        <f t="shared" si="67"/>
        <v>0</v>
      </c>
      <c r="EL43" s="53"/>
      <c r="EM43" s="53"/>
      <c r="EN43" s="41">
        <f t="shared" si="68"/>
        <v>0</v>
      </c>
      <c r="EO43" s="53">
        <f t="shared" si="69"/>
        <v>0</v>
      </c>
      <c r="EP43" s="53"/>
      <c r="EQ43" s="53"/>
      <c r="ER43" s="41">
        <f t="shared" si="70"/>
        <v>0</v>
      </c>
      <c r="ES43" s="53">
        <f t="shared" si="71"/>
        <v>0</v>
      </c>
      <c r="ET43" s="53"/>
      <c r="EU43" s="53"/>
      <c r="EV43" s="41">
        <f t="shared" si="72"/>
        <v>0</v>
      </c>
      <c r="EW43" s="53">
        <f t="shared" si="73"/>
        <v>0</v>
      </c>
      <c r="EX43" s="53"/>
      <c r="EY43" s="53"/>
      <c r="EZ43" s="41">
        <f t="shared" si="74"/>
        <v>0</v>
      </c>
      <c r="FA43" s="53">
        <f t="shared" si="75"/>
        <v>0</v>
      </c>
      <c r="FB43" s="53"/>
      <c r="FC43" s="53"/>
      <c r="FD43" s="41">
        <f t="shared" si="76"/>
        <v>0</v>
      </c>
      <c r="FE43" s="53">
        <f t="shared" si="77"/>
        <v>0</v>
      </c>
      <c r="FF43" s="53"/>
      <c r="FG43" s="53"/>
      <c r="FH43" s="41">
        <f t="shared" si="78"/>
        <v>0</v>
      </c>
      <c r="FI43" s="53">
        <f t="shared" si="79"/>
        <v>0</v>
      </c>
      <c r="FJ43" s="53"/>
      <c r="FK43" s="53"/>
      <c r="FL43" s="41">
        <f t="shared" si="83"/>
        <v>0</v>
      </c>
      <c r="FM43" s="53">
        <f t="shared" si="84"/>
        <v>0</v>
      </c>
      <c r="FN43" s="53"/>
      <c r="FO43" s="40"/>
      <c r="FP43" s="52">
        <f t="shared" si="85"/>
        <v>4839.8114244436701</v>
      </c>
      <c r="FQ43" s="41">
        <f t="shared" si="86"/>
        <v>1.1701992942007244E-2</v>
      </c>
      <c r="FT43" s="22"/>
      <c r="FU43" s="101" t="s">
        <v>5371</v>
      </c>
      <c r="FV43" s="280" t="s">
        <v>5298</v>
      </c>
      <c r="FW43" s="280" t="s">
        <v>5518</v>
      </c>
      <c r="FX43" s="273"/>
      <c r="FY43" s="229" t="s">
        <v>5110</v>
      </c>
      <c r="FZ43" s="229" t="s">
        <v>5111</v>
      </c>
      <c r="GA43" s="229" t="s">
        <v>5112</v>
      </c>
    </row>
    <row r="44" spans="2:188" ht="11.25" customHeight="1" x14ac:dyDescent="0.2">
      <c r="B44" s="39">
        <v>45303</v>
      </c>
      <c r="C44" s="45">
        <v>4783.8310670611654</v>
      </c>
      <c r="D44" s="112" t="s">
        <v>5566</v>
      </c>
      <c r="E44" s="112">
        <f t="shared" si="82"/>
        <v>45303</v>
      </c>
      <c r="F44" s="46"/>
      <c r="G44" s="52">
        <v>50.38</v>
      </c>
      <c r="H44" s="41">
        <f t="shared" si="0"/>
        <v>-3.1712473572938715E-2</v>
      </c>
      <c r="I44" s="53">
        <f t="shared" si="1"/>
        <v>1</v>
      </c>
      <c r="J44" s="40"/>
      <c r="K44" s="52">
        <v>71.89</v>
      </c>
      <c r="L44" s="41">
        <f t="shared" si="2"/>
        <v>-2.9169480081026267E-2</v>
      </c>
      <c r="M44" s="53">
        <f t="shared" si="3"/>
        <v>1</v>
      </c>
      <c r="N44" s="40"/>
      <c r="O44" s="52">
        <v>81.489999999999995</v>
      </c>
      <c r="P44" s="41">
        <f t="shared" si="4"/>
        <v>-3.0688711787795864E-2</v>
      </c>
      <c r="Q44" s="53">
        <f t="shared" si="5"/>
        <v>1</v>
      </c>
      <c r="R44" s="40"/>
      <c r="S44" s="52">
        <v>98.46</v>
      </c>
      <c r="T44" s="41">
        <f t="shared" si="6"/>
        <v>-8.1185305459730017E-4</v>
      </c>
      <c r="U44" s="53">
        <f t="shared" si="7"/>
        <v>1</v>
      </c>
      <c r="V44" s="40"/>
      <c r="W44" s="52">
        <v>71.36</v>
      </c>
      <c r="X44" s="41">
        <f t="shared" si="8"/>
        <v>-1.6673556566074055E-2</v>
      </c>
      <c r="Y44" s="53">
        <f t="shared" si="9"/>
        <v>1</v>
      </c>
      <c r="Z44" s="40"/>
      <c r="AA44" s="52">
        <v>103.13</v>
      </c>
      <c r="AB44" s="41">
        <f t="shared" si="10"/>
        <v>-7.7929574754665998E-3</v>
      </c>
      <c r="AC44" s="53">
        <f t="shared" si="11"/>
        <v>1</v>
      </c>
      <c r="AD44" s="40"/>
      <c r="AE44" s="52">
        <v>53.85</v>
      </c>
      <c r="AF44" s="41">
        <f t="shared" si="12"/>
        <v>2.7932960893854997E-3</v>
      </c>
      <c r="AG44" s="53">
        <f t="shared" si="13"/>
        <v>1</v>
      </c>
      <c r="AH44" s="40"/>
      <c r="AI44" s="52">
        <v>95.74</v>
      </c>
      <c r="AJ44" s="41">
        <f t="shared" si="14"/>
        <v>-3.2147189648200625E-2</v>
      </c>
      <c r="AK44" s="53">
        <f t="shared" si="15"/>
        <v>1</v>
      </c>
      <c r="AL44" s="40"/>
      <c r="AM44" s="52">
        <v>49.69</v>
      </c>
      <c r="AN44" s="41">
        <f t="shared" si="16"/>
        <v>-2.1272404963561309E-2</v>
      </c>
      <c r="AO44" s="53">
        <f t="shared" si="17"/>
        <v>1</v>
      </c>
      <c r="AP44" s="40"/>
      <c r="AQ44" s="52">
        <v>34.35</v>
      </c>
      <c r="AR44" s="41">
        <f t="shared" si="18"/>
        <v>-3.2666854407209178E-2</v>
      </c>
      <c r="AS44" s="53">
        <f t="shared" si="19"/>
        <v>1</v>
      </c>
      <c r="AT44" s="41"/>
      <c r="AU44" s="41">
        <v>71.25</v>
      </c>
      <c r="AV44" s="41">
        <f t="shared" si="20"/>
        <v>-4.1436835732544086E-2</v>
      </c>
      <c r="AW44" s="53">
        <f t="shared" si="21"/>
        <v>1</v>
      </c>
      <c r="AX44" s="41"/>
      <c r="AY44" s="41">
        <v>42.32</v>
      </c>
      <c r="AZ44" s="41">
        <f t="shared" si="22"/>
        <v>-3.8400363553737771E-2</v>
      </c>
      <c r="BA44" s="53">
        <f t="shared" si="23"/>
        <v>1</v>
      </c>
      <c r="BB44" s="41"/>
      <c r="BC44" s="41">
        <v>71.42</v>
      </c>
      <c r="BD44" s="41">
        <f t="shared" si="24"/>
        <v>-2.6532607177768286E-3</v>
      </c>
      <c r="BE44" s="53">
        <f t="shared" si="25"/>
        <v>1</v>
      </c>
      <c r="BF44" s="41"/>
      <c r="BG44" s="41">
        <v>61.31</v>
      </c>
      <c r="BH44" s="41">
        <f t="shared" si="26"/>
        <v>-3.7972697316805193E-2</v>
      </c>
      <c r="BI44" s="53">
        <f t="shared" si="27"/>
        <v>1</v>
      </c>
      <c r="BJ44" s="41"/>
      <c r="BK44" s="41"/>
      <c r="BL44" s="41">
        <f t="shared" si="28"/>
        <v>0</v>
      </c>
      <c r="BM44" s="53">
        <f t="shared" si="29"/>
        <v>0</v>
      </c>
      <c r="BN44" s="41"/>
      <c r="BO44" s="41"/>
      <c r="BP44" s="41">
        <f t="shared" si="30"/>
        <v>0</v>
      </c>
      <c r="BQ44" s="53">
        <f t="shared" si="31"/>
        <v>0</v>
      </c>
      <c r="BR44" s="41"/>
      <c r="BS44" s="41"/>
      <c r="BT44" s="41">
        <f t="shared" si="32"/>
        <v>0</v>
      </c>
      <c r="BU44" s="53">
        <f t="shared" si="33"/>
        <v>0</v>
      </c>
      <c r="BV44" s="41"/>
      <c r="BW44" s="41"/>
      <c r="BX44" s="41">
        <f t="shared" si="34"/>
        <v>0</v>
      </c>
      <c r="BY44" s="53">
        <f t="shared" si="35"/>
        <v>0</v>
      </c>
      <c r="BZ44" s="41"/>
      <c r="CA44" s="41"/>
      <c r="CB44" s="41">
        <f t="shared" si="36"/>
        <v>0</v>
      </c>
      <c r="CC44" s="53">
        <f t="shared" si="37"/>
        <v>0</v>
      </c>
      <c r="CD44" s="41"/>
      <c r="CE44" s="41"/>
      <c r="CF44" s="41">
        <f t="shared" si="38"/>
        <v>0</v>
      </c>
      <c r="CG44" s="53">
        <f t="shared" si="39"/>
        <v>0</v>
      </c>
      <c r="CH44" s="41"/>
      <c r="CI44" s="41"/>
      <c r="CJ44" s="41">
        <f t="shared" si="40"/>
        <v>0</v>
      </c>
      <c r="CK44" s="53">
        <f t="shared" si="41"/>
        <v>0</v>
      </c>
      <c r="CL44" s="41"/>
      <c r="CM44" s="41"/>
      <c r="CN44" s="41">
        <f t="shared" si="42"/>
        <v>0</v>
      </c>
      <c r="CO44" s="53">
        <f t="shared" si="43"/>
        <v>0</v>
      </c>
      <c r="CP44" s="41"/>
      <c r="CQ44" s="41"/>
      <c r="CR44" s="41">
        <f t="shared" si="44"/>
        <v>0</v>
      </c>
      <c r="CS44" s="53">
        <f t="shared" si="45"/>
        <v>0</v>
      </c>
      <c r="CT44" s="41"/>
      <c r="CU44" s="41"/>
      <c r="CV44" s="41">
        <f t="shared" si="46"/>
        <v>0</v>
      </c>
      <c r="CW44" s="53">
        <f t="shared" si="47"/>
        <v>0</v>
      </c>
      <c r="CX44" s="41"/>
      <c r="CY44" s="41"/>
      <c r="CZ44" s="41">
        <f t="shared" si="48"/>
        <v>0</v>
      </c>
      <c r="DA44" s="53">
        <f t="shared" si="49"/>
        <v>0</v>
      </c>
      <c r="DB44" s="53"/>
      <c r="DC44" s="53"/>
      <c r="DD44" s="41">
        <f t="shared" si="50"/>
        <v>0</v>
      </c>
      <c r="DE44" s="53">
        <f t="shared" si="51"/>
        <v>0</v>
      </c>
      <c r="DF44" s="53"/>
      <c r="DG44" s="53"/>
      <c r="DH44" s="41">
        <f t="shared" si="52"/>
        <v>0</v>
      </c>
      <c r="DI44" s="53">
        <f t="shared" si="53"/>
        <v>0</v>
      </c>
      <c r="DJ44" s="53"/>
      <c r="DK44" s="53"/>
      <c r="DL44" s="41">
        <f t="shared" si="54"/>
        <v>0</v>
      </c>
      <c r="DM44" s="53">
        <f t="shared" si="55"/>
        <v>0</v>
      </c>
      <c r="DN44" s="53"/>
      <c r="DO44" s="53"/>
      <c r="DP44" s="41">
        <f t="shared" si="56"/>
        <v>0</v>
      </c>
      <c r="DQ44" s="53">
        <f t="shared" si="57"/>
        <v>0</v>
      </c>
      <c r="DR44" s="53"/>
      <c r="DS44" s="53"/>
      <c r="DT44" s="41">
        <f t="shared" si="58"/>
        <v>0</v>
      </c>
      <c r="DU44" s="53">
        <f t="shared" si="59"/>
        <v>0</v>
      </c>
      <c r="DV44" s="53"/>
      <c r="DW44" s="53"/>
      <c r="DX44" s="41">
        <f t="shared" si="60"/>
        <v>0</v>
      </c>
      <c r="DY44" s="53">
        <f t="shared" si="61"/>
        <v>0</v>
      </c>
      <c r="DZ44" s="53"/>
      <c r="EA44" s="53"/>
      <c r="EB44" s="41">
        <f t="shared" si="62"/>
        <v>0</v>
      </c>
      <c r="EC44" s="53">
        <f t="shared" si="63"/>
        <v>0</v>
      </c>
      <c r="ED44" s="53"/>
      <c r="EE44" s="53"/>
      <c r="EF44" s="41">
        <f t="shared" si="64"/>
        <v>0</v>
      </c>
      <c r="EG44" s="53">
        <f t="shared" si="65"/>
        <v>0</v>
      </c>
      <c r="EH44" s="53"/>
      <c r="EI44" s="53"/>
      <c r="EJ44" s="41">
        <f t="shared" si="66"/>
        <v>0</v>
      </c>
      <c r="EK44" s="53">
        <f t="shared" si="67"/>
        <v>0</v>
      </c>
      <c r="EL44" s="53"/>
      <c r="EM44" s="53"/>
      <c r="EN44" s="41">
        <f t="shared" si="68"/>
        <v>0</v>
      </c>
      <c r="EO44" s="53">
        <f t="shared" si="69"/>
        <v>0</v>
      </c>
      <c r="EP44" s="53"/>
      <c r="EQ44" s="53"/>
      <c r="ER44" s="41">
        <f t="shared" si="70"/>
        <v>0</v>
      </c>
      <c r="ES44" s="53">
        <f t="shared" si="71"/>
        <v>0</v>
      </c>
      <c r="ET44" s="53"/>
      <c r="EU44" s="53"/>
      <c r="EV44" s="41">
        <f t="shared" si="72"/>
        <v>0</v>
      </c>
      <c r="EW44" s="53">
        <f t="shared" si="73"/>
        <v>0</v>
      </c>
      <c r="EX44" s="53"/>
      <c r="EY44" s="53"/>
      <c r="EZ44" s="41">
        <f t="shared" si="74"/>
        <v>0</v>
      </c>
      <c r="FA44" s="53">
        <f t="shared" si="75"/>
        <v>0</v>
      </c>
      <c r="FB44" s="53"/>
      <c r="FC44" s="53"/>
      <c r="FD44" s="41">
        <f t="shared" si="76"/>
        <v>0</v>
      </c>
      <c r="FE44" s="53">
        <f t="shared" si="77"/>
        <v>0</v>
      </c>
      <c r="FF44" s="53"/>
      <c r="FG44" s="53"/>
      <c r="FH44" s="41">
        <f t="shared" si="78"/>
        <v>0</v>
      </c>
      <c r="FI44" s="53">
        <f t="shared" si="79"/>
        <v>0</v>
      </c>
      <c r="FJ44" s="53"/>
      <c r="FK44" s="53"/>
      <c r="FL44" s="41">
        <f t="shared" si="83"/>
        <v>0</v>
      </c>
      <c r="FM44" s="53">
        <f t="shared" si="84"/>
        <v>0</v>
      </c>
      <c r="FN44" s="53"/>
      <c r="FO44" s="40"/>
      <c r="FP44" s="52">
        <f t="shared" si="85"/>
        <v>4783.8310670611654</v>
      </c>
      <c r="FQ44" s="41">
        <f t="shared" si="86"/>
        <v>1.843338560520591E-2</v>
      </c>
      <c r="FT44" s="22"/>
      <c r="FU44" s="101" t="s">
        <v>5372</v>
      </c>
      <c r="FV44" s="280" t="s">
        <v>5373</v>
      </c>
      <c r="FW44" s="280" t="s">
        <v>5519</v>
      </c>
      <c r="FX44" s="273"/>
      <c r="FY44" s="229" t="s">
        <v>5122</v>
      </c>
      <c r="FZ44" s="229" t="s">
        <v>5123</v>
      </c>
      <c r="GA44" s="229" t="s">
        <v>5124</v>
      </c>
    </row>
    <row r="45" spans="2:188" ht="11.25" customHeight="1" x14ac:dyDescent="0.2">
      <c r="B45" s="39">
        <v>45296</v>
      </c>
      <c r="C45" s="45">
        <v>4697.2449398036624</v>
      </c>
      <c r="D45" s="112" t="s">
        <v>5566</v>
      </c>
      <c r="E45" s="112">
        <f t="shared" si="82"/>
        <v>45296</v>
      </c>
      <c r="F45" s="46"/>
      <c r="G45" s="52">
        <v>52.03</v>
      </c>
      <c r="H45" s="41">
        <f t="shared" si="0"/>
        <v>1.4230019493177481E-2</v>
      </c>
      <c r="I45" s="53">
        <f t="shared" si="1"/>
        <v>1</v>
      </c>
      <c r="J45" s="40"/>
      <c r="K45" s="52">
        <v>74.05</v>
      </c>
      <c r="L45" s="41">
        <f t="shared" si="2"/>
        <v>2.3638374343378343E-2</v>
      </c>
      <c r="M45" s="53">
        <f t="shared" si="3"/>
        <v>1</v>
      </c>
      <c r="N45" s="40"/>
      <c r="O45" s="52">
        <v>84.07</v>
      </c>
      <c r="P45" s="41">
        <f t="shared" si="4"/>
        <v>3.5089879340064023E-2</v>
      </c>
      <c r="Q45" s="53">
        <f t="shared" si="5"/>
        <v>1</v>
      </c>
      <c r="R45" s="40"/>
      <c r="S45" s="52">
        <v>98.54</v>
      </c>
      <c r="T45" s="41">
        <f t="shared" si="6"/>
        <v>1.5457543281121255E-2</v>
      </c>
      <c r="U45" s="53">
        <f t="shared" si="7"/>
        <v>1</v>
      </c>
      <c r="V45" s="40"/>
      <c r="W45" s="52">
        <v>72.569999999999993</v>
      </c>
      <c r="X45" s="41">
        <f t="shared" si="8"/>
        <v>1.5107007973143016E-2</v>
      </c>
      <c r="Y45" s="53">
        <f t="shared" si="9"/>
        <v>1</v>
      </c>
      <c r="Z45" s="40"/>
      <c r="AA45" s="52">
        <v>103.94</v>
      </c>
      <c r="AB45" s="41">
        <f t="shared" si="10"/>
        <v>2.7176598478110492E-2</v>
      </c>
      <c r="AC45" s="53">
        <f t="shared" si="11"/>
        <v>1</v>
      </c>
      <c r="AD45" s="40"/>
      <c r="AE45" s="52">
        <v>53.7</v>
      </c>
      <c r="AF45" s="41">
        <f t="shared" si="12"/>
        <v>2.8735632183908066E-2</v>
      </c>
      <c r="AG45" s="53">
        <f t="shared" si="13"/>
        <v>1</v>
      </c>
      <c r="AH45" s="40"/>
      <c r="AI45" s="52">
        <v>98.92</v>
      </c>
      <c r="AJ45" s="41">
        <f t="shared" si="14"/>
        <v>6.1025223759154645E-3</v>
      </c>
      <c r="AK45" s="53">
        <f t="shared" si="15"/>
        <v>1</v>
      </c>
      <c r="AL45" s="40"/>
      <c r="AM45" s="52">
        <v>50.77</v>
      </c>
      <c r="AN45" s="41">
        <f t="shared" si="16"/>
        <v>-2.3580271173118117E-3</v>
      </c>
      <c r="AO45" s="53">
        <f t="shared" si="17"/>
        <v>1</v>
      </c>
      <c r="AP45" s="40"/>
      <c r="AQ45" s="52">
        <v>35.51</v>
      </c>
      <c r="AR45" s="41">
        <f t="shared" si="18"/>
        <v>1.6604637847122738E-2</v>
      </c>
      <c r="AS45" s="53">
        <f t="shared" si="19"/>
        <v>1</v>
      </c>
      <c r="AT45" s="41"/>
      <c r="AU45" s="41">
        <v>74.33</v>
      </c>
      <c r="AV45" s="41">
        <f t="shared" si="20"/>
        <v>3.4660356347438581E-2</v>
      </c>
      <c r="AW45" s="53">
        <f t="shared" si="21"/>
        <v>1</v>
      </c>
      <c r="AX45" s="41"/>
      <c r="AY45" s="41">
        <v>44.01</v>
      </c>
      <c r="AZ45" s="41">
        <f t="shared" si="22"/>
        <v>1.545916012921067E-2</v>
      </c>
      <c r="BA45" s="53">
        <f t="shared" si="23"/>
        <v>1</v>
      </c>
      <c r="BB45" s="41"/>
      <c r="BC45" s="41">
        <v>71.61</v>
      </c>
      <c r="BD45" s="41">
        <f t="shared" si="24"/>
        <v>2.1249286936679823E-2</v>
      </c>
      <c r="BE45" s="53">
        <f t="shared" si="25"/>
        <v>1</v>
      </c>
      <c r="BF45" s="41"/>
      <c r="BG45" s="41">
        <v>63.73</v>
      </c>
      <c r="BH45" s="41">
        <f t="shared" si="26"/>
        <v>2.9397512518171576E-2</v>
      </c>
      <c r="BI45" s="53">
        <f t="shared" si="27"/>
        <v>1</v>
      </c>
      <c r="BJ45" s="41"/>
      <c r="BK45" s="41"/>
      <c r="BL45" s="41">
        <f t="shared" si="28"/>
        <v>0</v>
      </c>
      <c r="BM45" s="53">
        <f t="shared" si="29"/>
        <v>0</v>
      </c>
      <c r="BN45" s="41"/>
      <c r="BO45" s="41"/>
      <c r="BP45" s="41">
        <f t="shared" si="30"/>
        <v>0</v>
      </c>
      <c r="BQ45" s="53">
        <f t="shared" si="31"/>
        <v>0</v>
      </c>
      <c r="BR45" s="41"/>
      <c r="BS45" s="41"/>
      <c r="BT45" s="41">
        <f t="shared" si="32"/>
        <v>0</v>
      </c>
      <c r="BU45" s="53">
        <f t="shared" si="33"/>
        <v>0</v>
      </c>
      <c r="BV45" s="41"/>
      <c r="BW45" s="41"/>
      <c r="BX45" s="41">
        <f t="shared" si="34"/>
        <v>0</v>
      </c>
      <c r="BY45" s="53">
        <f t="shared" si="35"/>
        <v>0</v>
      </c>
      <c r="BZ45" s="41"/>
      <c r="CA45" s="41"/>
      <c r="CB45" s="41">
        <f t="shared" si="36"/>
        <v>0</v>
      </c>
      <c r="CC45" s="53">
        <f t="shared" si="37"/>
        <v>0</v>
      </c>
      <c r="CD45" s="41"/>
      <c r="CE45" s="41"/>
      <c r="CF45" s="41">
        <f t="shared" si="38"/>
        <v>0</v>
      </c>
      <c r="CG45" s="53">
        <f t="shared" si="39"/>
        <v>0</v>
      </c>
      <c r="CH45" s="41"/>
      <c r="CI45" s="41"/>
      <c r="CJ45" s="41">
        <f t="shared" si="40"/>
        <v>0</v>
      </c>
      <c r="CK45" s="53">
        <f t="shared" si="41"/>
        <v>0</v>
      </c>
      <c r="CL45" s="41"/>
      <c r="CM45" s="41"/>
      <c r="CN45" s="41">
        <f t="shared" si="42"/>
        <v>0</v>
      </c>
      <c r="CO45" s="53">
        <f t="shared" si="43"/>
        <v>0</v>
      </c>
      <c r="CP45" s="41"/>
      <c r="CQ45" s="41"/>
      <c r="CR45" s="41">
        <f t="shared" si="44"/>
        <v>0</v>
      </c>
      <c r="CS45" s="53">
        <f t="shared" si="45"/>
        <v>0</v>
      </c>
      <c r="CT45" s="41"/>
      <c r="CU45" s="41"/>
      <c r="CV45" s="41">
        <f t="shared" si="46"/>
        <v>0</v>
      </c>
      <c r="CW45" s="53">
        <f t="shared" si="47"/>
        <v>0</v>
      </c>
      <c r="CX45" s="41"/>
      <c r="CY45" s="41"/>
      <c r="CZ45" s="41">
        <f t="shared" si="48"/>
        <v>0</v>
      </c>
      <c r="DA45" s="53">
        <f t="shared" si="49"/>
        <v>0</v>
      </c>
      <c r="DB45" s="53"/>
      <c r="DC45" s="53"/>
      <c r="DD45" s="41">
        <f t="shared" si="50"/>
        <v>0</v>
      </c>
      <c r="DE45" s="53">
        <f t="shared" si="51"/>
        <v>0</v>
      </c>
      <c r="DF45" s="53"/>
      <c r="DG45" s="53"/>
      <c r="DH45" s="41">
        <f t="shared" si="52"/>
        <v>0</v>
      </c>
      <c r="DI45" s="53">
        <f t="shared" si="53"/>
        <v>0</v>
      </c>
      <c r="DJ45" s="53"/>
      <c r="DK45" s="53"/>
      <c r="DL45" s="41">
        <f t="shared" si="54"/>
        <v>0</v>
      </c>
      <c r="DM45" s="53">
        <f t="shared" si="55"/>
        <v>0</v>
      </c>
      <c r="DN45" s="53"/>
      <c r="DO45" s="53"/>
      <c r="DP45" s="41">
        <f t="shared" si="56"/>
        <v>0</v>
      </c>
      <c r="DQ45" s="53">
        <f t="shared" si="57"/>
        <v>0</v>
      </c>
      <c r="DR45" s="53"/>
      <c r="DS45" s="53"/>
      <c r="DT45" s="41">
        <f t="shared" si="58"/>
        <v>0</v>
      </c>
      <c r="DU45" s="53">
        <f t="shared" si="59"/>
        <v>0</v>
      </c>
      <c r="DV45" s="53"/>
      <c r="DW45" s="53"/>
      <c r="DX45" s="41">
        <f t="shared" si="60"/>
        <v>0</v>
      </c>
      <c r="DY45" s="53">
        <f t="shared" si="61"/>
        <v>0</v>
      </c>
      <c r="DZ45" s="53"/>
      <c r="EA45" s="53"/>
      <c r="EB45" s="41">
        <f t="shared" si="62"/>
        <v>0</v>
      </c>
      <c r="EC45" s="53">
        <f t="shared" si="63"/>
        <v>0</v>
      </c>
      <c r="ED45" s="53"/>
      <c r="EE45" s="53"/>
      <c r="EF45" s="41">
        <f t="shared" si="64"/>
        <v>0</v>
      </c>
      <c r="EG45" s="53">
        <f t="shared" si="65"/>
        <v>0</v>
      </c>
      <c r="EH45" s="53"/>
      <c r="EI45" s="53"/>
      <c r="EJ45" s="41">
        <f t="shared" si="66"/>
        <v>0</v>
      </c>
      <c r="EK45" s="53">
        <f t="shared" si="67"/>
        <v>0</v>
      </c>
      <c r="EL45" s="53"/>
      <c r="EM45" s="53"/>
      <c r="EN45" s="41">
        <f t="shared" si="68"/>
        <v>0</v>
      </c>
      <c r="EO45" s="53">
        <f t="shared" si="69"/>
        <v>0</v>
      </c>
      <c r="EP45" s="53"/>
      <c r="EQ45" s="53"/>
      <c r="ER45" s="41">
        <f t="shared" si="70"/>
        <v>0</v>
      </c>
      <c r="ES45" s="53">
        <f t="shared" si="71"/>
        <v>0</v>
      </c>
      <c r="ET45" s="53"/>
      <c r="EU45" s="53"/>
      <c r="EV45" s="41">
        <f t="shared" si="72"/>
        <v>0</v>
      </c>
      <c r="EW45" s="53">
        <f t="shared" si="73"/>
        <v>0</v>
      </c>
      <c r="EX45" s="53"/>
      <c r="EY45" s="53"/>
      <c r="EZ45" s="41">
        <f t="shared" si="74"/>
        <v>0</v>
      </c>
      <c r="FA45" s="53">
        <f t="shared" si="75"/>
        <v>0</v>
      </c>
      <c r="FB45" s="53"/>
      <c r="FC45" s="53"/>
      <c r="FD45" s="41">
        <f t="shared" si="76"/>
        <v>0</v>
      </c>
      <c r="FE45" s="53">
        <f t="shared" si="77"/>
        <v>0</v>
      </c>
      <c r="FF45" s="53"/>
      <c r="FG45" s="53"/>
      <c r="FH45" s="41">
        <f t="shared" si="78"/>
        <v>0</v>
      </c>
      <c r="FI45" s="53">
        <f t="shared" si="79"/>
        <v>0</v>
      </c>
      <c r="FJ45" s="53"/>
      <c r="FK45" s="53"/>
      <c r="FL45" s="41">
        <f t="shared" si="83"/>
        <v>0</v>
      </c>
      <c r="FM45" s="53">
        <f t="shared" si="84"/>
        <v>0</v>
      </c>
      <c r="FN45" s="53"/>
      <c r="FO45" s="40"/>
      <c r="FP45" s="52">
        <f t="shared" si="85"/>
        <v>4697.2449398036624</v>
      </c>
      <c r="FQ45" s="41">
        <f t="shared" si="86"/>
        <v>-1.5217414447318278E-2</v>
      </c>
      <c r="FT45" s="22"/>
      <c r="FU45" s="101" t="s">
        <v>5374</v>
      </c>
      <c r="FV45" s="280" t="s">
        <v>5375</v>
      </c>
      <c r="FW45" s="280" t="s">
        <v>5375</v>
      </c>
      <c r="FX45" s="273"/>
      <c r="FY45" s="229" t="s">
        <v>5185</v>
      </c>
      <c r="FZ45" s="229" t="s">
        <v>5186</v>
      </c>
      <c r="GA45" s="229" t="s">
        <v>5187</v>
      </c>
    </row>
    <row r="46" spans="2:188" ht="11.25" customHeight="1" x14ac:dyDescent="0.2">
      <c r="B46" s="39">
        <v>45289</v>
      </c>
      <c r="C46" s="45">
        <v>4769.8294107906722</v>
      </c>
      <c r="D46" s="112" t="s">
        <v>5566</v>
      </c>
      <c r="E46" s="112">
        <f t="shared" si="82"/>
        <v>45289</v>
      </c>
      <c r="F46" s="46"/>
      <c r="G46" s="52">
        <v>51.3</v>
      </c>
      <c r="H46" s="41">
        <f t="shared" si="0"/>
        <v>7.0671378091873294E-3</v>
      </c>
      <c r="I46" s="53">
        <f t="shared" si="1"/>
        <v>1</v>
      </c>
      <c r="J46" s="40"/>
      <c r="K46" s="52">
        <v>72.34</v>
      </c>
      <c r="L46" s="41">
        <f t="shared" si="2"/>
        <v>3.7463577077843091E-3</v>
      </c>
      <c r="M46" s="53">
        <f t="shared" si="3"/>
        <v>1</v>
      </c>
      <c r="N46" s="40"/>
      <c r="O46" s="52">
        <v>81.22</v>
      </c>
      <c r="P46" s="41">
        <f t="shared" si="4"/>
        <v>1.0450360786265378E-2</v>
      </c>
      <c r="Q46" s="53">
        <f t="shared" si="5"/>
        <v>1</v>
      </c>
      <c r="R46" s="40"/>
      <c r="S46" s="52">
        <v>97.04</v>
      </c>
      <c r="T46" s="41">
        <f t="shared" si="6"/>
        <v>1.8583522609953995E-3</v>
      </c>
      <c r="U46" s="53">
        <f t="shared" si="7"/>
        <v>1</v>
      </c>
      <c r="V46" s="40"/>
      <c r="W46" s="52">
        <v>71.489999999999995</v>
      </c>
      <c r="X46" s="41">
        <f t="shared" si="8"/>
        <v>2.8929188255613081E-2</v>
      </c>
      <c r="Y46" s="53">
        <f t="shared" si="9"/>
        <v>1</v>
      </c>
      <c r="Z46" s="40"/>
      <c r="AA46" s="52">
        <v>101.19</v>
      </c>
      <c r="AB46" s="41">
        <f t="shared" si="10"/>
        <v>9.6787068449410985E-3</v>
      </c>
      <c r="AC46" s="53">
        <f t="shared" si="11"/>
        <v>1</v>
      </c>
      <c r="AD46" s="40"/>
      <c r="AE46" s="52">
        <v>52.2</v>
      </c>
      <c r="AF46" s="41">
        <f t="shared" si="12"/>
        <v>1.595951732191514E-2</v>
      </c>
      <c r="AG46" s="53">
        <f t="shared" si="13"/>
        <v>1</v>
      </c>
      <c r="AH46" s="40"/>
      <c r="AI46" s="52">
        <v>98.32</v>
      </c>
      <c r="AJ46" s="41">
        <f t="shared" si="14"/>
        <v>8.2034454470878426E-3</v>
      </c>
      <c r="AK46" s="53">
        <f t="shared" si="15"/>
        <v>1</v>
      </c>
      <c r="AL46" s="40"/>
      <c r="AM46" s="52">
        <v>50.89</v>
      </c>
      <c r="AN46" s="41">
        <f t="shared" si="16"/>
        <v>-5.6662758890191345E-3</v>
      </c>
      <c r="AO46" s="53">
        <f t="shared" si="17"/>
        <v>1</v>
      </c>
      <c r="AP46" s="40"/>
      <c r="AQ46" s="52">
        <v>34.93</v>
      </c>
      <c r="AR46" s="41">
        <f t="shared" si="18"/>
        <v>-3.1392694063926418E-3</v>
      </c>
      <c r="AS46" s="53">
        <f t="shared" si="19"/>
        <v>1</v>
      </c>
      <c r="AT46" s="41"/>
      <c r="AU46" s="41">
        <v>71.84</v>
      </c>
      <c r="AV46" s="41">
        <f t="shared" si="20"/>
        <v>9.9817236046675362E-3</v>
      </c>
      <c r="AW46" s="53">
        <f t="shared" si="21"/>
        <v>1</v>
      </c>
      <c r="AX46" s="41"/>
      <c r="AY46" s="41">
        <v>43.34</v>
      </c>
      <c r="AZ46" s="41">
        <f t="shared" si="22"/>
        <v>5.3351890512642886E-3</v>
      </c>
      <c r="BA46" s="53">
        <f t="shared" si="23"/>
        <v>1</v>
      </c>
      <c r="BB46" s="41"/>
      <c r="BC46" s="41">
        <v>70.12</v>
      </c>
      <c r="BD46" s="41">
        <f t="shared" si="24"/>
        <v>9.7926267281107648E-3</v>
      </c>
      <c r="BE46" s="53">
        <f t="shared" si="25"/>
        <v>1</v>
      </c>
      <c r="BF46" s="41"/>
      <c r="BG46" s="41">
        <v>61.91</v>
      </c>
      <c r="BH46" s="41">
        <f t="shared" si="26"/>
        <v>-2.4170157911699297E-3</v>
      </c>
      <c r="BI46" s="53">
        <f t="shared" si="27"/>
        <v>1</v>
      </c>
      <c r="BJ46" s="41"/>
      <c r="BK46" s="41"/>
      <c r="BL46" s="41">
        <f t="shared" si="28"/>
        <v>0</v>
      </c>
      <c r="BM46" s="53">
        <f t="shared" si="29"/>
        <v>0</v>
      </c>
      <c r="BN46" s="41"/>
      <c r="BO46" s="41"/>
      <c r="BP46" s="41">
        <f t="shared" si="30"/>
        <v>0</v>
      </c>
      <c r="BQ46" s="53">
        <f t="shared" si="31"/>
        <v>0</v>
      </c>
      <c r="BR46" s="41"/>
      <c r="BS46" s="41"/>
      <c r="BT46" s="41">
        <f t="shared" si="32"/>
        <v>0</v>
      </c>
      <c r="BU46" s="53">
        <f t="shared" si="33"/>
        <v>0</v>
      </c>
      <c r="BV46" s="41"/>
      <c r="BW46" s="41"/>
      <c r="BX46" s="41">
        <f t="shared" si="34"/>
        <v>0</v>
      </c>
      <c r="BY46" s="53">
        <f t="shared" si="35"/>
        <v>0</v>
      </c>
      <c r="BZ46" s="41"/>
      <c r="CA46" s="41"/>
      <c r="CB46" s="41">
        <f t="shared" si="36"/>
        <v>0</v>
      </c>
      <c r="CC46" s="53">
        <f t="shared" si="37"/>
        <v>0</v>
      </c>
      <c r="CD46" s="41"/>
      <c r="CE46" s="41"/>
      <c r="CF46" s="41">
        <f t="shared" si="38"/>
        <v>0</v>
      </c>
      <c r="CG46" s="53">
        <f t="shared" si="39"/>
        <v>0</v>
      </c>
      <c r="CH46" s="41"/>
      <c r="CI46" s="41"/>
      <c r="CJ46" s="41">
        <f t="shared" si="40"/>
        <v>0</v>
      </c>
      <c r="CK46" s="53">
        <f t="shared" si="41"/>
        <v>0</v>
      </c>
      <c r="CL46" s="41"/>
      <c r="CM46" s="41"/>
      <c r="CN46" s="41">
        <f t="shared" si="42"/>
        <v>0</v>
      </c>
      <c r="CO46" s="53">
        <f t="shared" si="43"/>
        <v>0</v>
      </c>
      <c r="CP46" s="41"/>
      <c r="CQ46" s="41"/>
      <c r="CR46" s="41">
        <f t="shared" si="44"/>
        <v>0</v>
      </c>
      <c r="CS46" s="53">
        <f t="shared" si="45"/>
        <v>0</v>
      </c>
      <c r="CT46" s="41"/>
      <c r="CU46" s="41"/>
      <c r="CV46" s="41">
        <f t="shared" si="46"/>
        <v>0</v>
      </c>
      <c r="CW46" s="53">
        <f t="shared" si="47"/>
        <v>0</v>
      </c>
      <c r="CX46" s="41"/>
      <c r="CY46" s="41"/>
      <c r="CZ46" s="41">
        <f t="shared" si="48"/>
        <v>0</v>
      </c>
      <c r="DA46" s="53">
        <f t="shared" si="49"/>
        <v>0</v>
      </c>
      <c r="DB46" s="53"/>
      <c r="DC46" s="53"/>
      <c r="DD46" s="41">
        <f t="shared" si="50"/>
        <v>0</v>
      </c>
      <c r="DE46" s="53">
        <f t="shared" si="51"/>
        <v>0</v>
      </c>
      <c r="DF46" s="53"/>
      <c r="DG46" s="53"/>
      <c r="DH46" s="41">
        <f t="shared" si="52"/>
        <v>0</v>
      </c>
      <c r="DI46" s="53">
        <f t="shared" si="53"/>
        <v>0</v>
      </c>
      <c r="DJ46" s="53"/>
      <c r="DK46" s="53"/>
      <c r="DL46" s="41">
        <f t="shared" si="54"/>
        <v>0</v>
      </c>
      <c r="DM46" s="53">
        <f t="shared" si="55"/>
        <v>0</v>
      </c>
      <c r="DN46" s="53"/>
      <c r="DO46" s="53"/>
      <c r="DP46" s="41">
        <f t="shared" si="56"/>
        <v>0</v>
      </c>
      <c r="DQ46" s="53">
        <f t="shared" si="57"/>
        <v>0</v>
      </c>
      <c r="DR46" s="53"/>
      <c r="DS46" s="53"/>
      <c r="DT46" s="41">
        <f t="shared" si="58"/>
        <v>0</v>
      </c>
      <c r="DU46" s="53">
        <f t="shared" si="59"/>
        <v>0</v>
      </c>
      <c r="DV46" s="53"/>
      <c r="DW46" s="53"/>
      <c r="DX46" s="41">
        <f t="shared" si="60"/>
        <v>0</v>
      </c>
      <c r="DY46" s="53">
        <f t="shared" si="61"/>
        <v>0</v>
      </c>
      <c r="DZ46" s="53"/>
      <c r="EA46" s="53"/>
      <c r="EB46" s="41">
        <f t="shared" si="62"/>
        <v>0</v>
      </c>
      <c r="EC46" s="53">
        <f t="shared" si="63"/>
        <v>0</v>
      </c>
      <c r="ED46" s="53"/>
      <c r="EE46" s="53"/>
      <c r="EF46" s="41">
        <f t="shared" si="64"/>
        <v>0</v>
      </c>
      <c r="EG46" s="53">
        <f t="shared" si="65"/>
        <v>0</v>
      </c>
      <c r="EH46" s="53"/>
      <c r="EI46" s="53"/>
      <c r="EJ46" s="41">
        <f t="shared" si="66"/>
        <v>0</v>
      </c>
      <c r="EK46" s="53">
        <f t="shared" si="67"/>
        <v>0</v>
      </c>
      <c r="EL46" s="53"/>
      <c r="EM46" s="53"/>
      <c r="EN46" s="41">
        <f t="shared" si="68"/>
        <v>0</v>
      </c>
      <c r="EO46" s="53">
        <f t="shared" si="69"/>
        <v>0</v>
      </c>
      <c r="EP46" s="53"/>
      <c r="EQ46" s="53"/>
      <c r="ER46" s="41">
        <f t="shared" si="70"/>
        <v>0</v>
      </c>
      <c r="ES46" s="53">
        <f t="shared" si="71"/>
        <v>0</v>
      </c>
      <c r="ET46" s="53"/>
      <c r="EU46" s="53"/>
      <c r="EV46" s="41">
        <f t="shared" si="72"/>
        <v>0</v>
      </c>
      <c r="EW46" s="53">
        <f t="shared" si="73"/>
        <v>0</v>
      </c>
      <c r="EX46" s="53"/>
      <c r="EY46" s="53"/>
      <c r="EZ46" s="41">
        <f t="shared" si="74"/>
        <v>0</v>
      </c>
      <c r="FA46" s="53">
        <f t="shared" si="75"/>
        <v>0</v>
      </c>
      <c r="FB46" s="53"/>
      <c r="FC46" s="53"/>
      <c r="FD46" s="41">
        <f t="shared" si="76"/>
        <v>0</v>
      </c>
      <c r="FE46" s="53">
        <f t="shared" si="77"/>
        <v>0</v>
      </c>
      <c r="FF46" s="53"/>
      <c r="FG46" s="53"/>
      <c r="FH46" s="41">
        <f t="shared" si="78"/>
        <v>0</v>
      </c>
      <c r="FI46" s="53">
        <f t="shared" si="79"/>
        <v>0</v>
      </c>
      <c r="FJ46" s="53"/>
      <c r="FK46" s="53"/>
      <c r="FL46" s="41">
        <f t="shared" si="83"/>
        <v>0</v>
      </c>
      <c r="FM46" s="53">
        <f t="shared" si="84"/>
        <v>0</v>
      </c>
      <c r="FN46" s="53"/>
      <c r="FO46" s="40"/>
      <c r="FP46" s="52">
        <f t="shared" si="85"/>
        <v>4769.8294107906722</v>
      </c>
      <c r="FQ46" s="41">
        <f t="shared" si="86"/>
        <v>3.1964545484983731E-3</v>
      </c>
      <c r="FT46" s="22"/>
      <c r="FU46" s="101" t="s">
        <v>5376</v>
      </c>
      <c r="FV46" s="280" t="s">
        <v>5377</v>
      </c>
      <c r="FW46" s="280" t="s">
        <v>5520</v>
      </c>
      <c r="FX46" s="273"/>
      <c r="FY46" s="229" t="s">
        <v>5029</v>
      </c>
      <c r="FZ46" s="229" t="s">
        <v>5030</v>
      </c>
      <c r="GA46" s="229" t="s">
        <v>5031</v>
      </c>
    </row>
    <row r="47" spans="2:188" ht="11.25" customHeight="1" x14ac:dyDescent="0.2">
      <c r="B47" s="39">
        <v>45282</v>
      </c>
      <c r="C47" s="45">
        <v>4754.6314474739602</v>
      </c>
      <c r="D47" s="112" t="s">
        <v>5566</v>
      </c>
      <c r="E47" s="112">
        <f t="shared" si="82"/>
        <v>45282</v>
      </c>
      <c r="F47" s="46"/>
      <c r="G47" s="52">
        <v>50.94</v>
      </c>
      <c r="H47" s="41">
        <f t="shared" si="0"/>
        <v>6.3216120110627383E-3</v>
      </c>
      <c r="I47" s="53">
        <f t="shared" si="1"/>
        <v>1</v>
      </c>
      <c r="J47" s="40"/>
      <c r="K47" s="52">
        <v>72.069999999999993</v>
      </c>
      <c r="L47" s="41">
        <f t="shared" si="2"/>
        <v>4.7399972117661004E-3</v>
      </c>
      <c r="M47" s="53">
        <f t="shared" si="3"/>
        <v>1</v>
      </c>
      <c r="N47" s="40"/>
      <c r="O47" s="52">
        <v>80.38</v>
      </c>
      <c r="P47" s="41">
        <f t="shared" si="4"/>
        <v>-2.2497871822935722E-2</v>
      </c>
      <c r="Q47" s="53">
        <f t="shared" si="5"/>
        <v>1</v>
      </c>
      <c r="R47" s="40"/>
      <c r="S47" s="52">
        <v>96.86</v>
      </c>
      <c r="T47" s="41">
        <f t="shared" si="6"/>
        <v>2.3802131843113639E-3</v>
      </c>
      <c r="U47" s="53">
        <f t="shared" si="7"/>
        <v>1</v>
      </c>
      <c r="V47" s="40"/>
      <c r="W47" s="52">
        <v>69.48</v>
      </c>
      <c r="X47" s="41">
        <f t="shared" si="8"/>
        <v>-8.1370449678800361E-3</v>
      </c>
      <c r="Y47" s="53">
        <f t="shared" si="9"/>
        <v>1</v>
      </c>
      <c r="Z47" s="40"/>
      <c r="AA47" s="52">
        <v>100.22</v>
      </c>
      <c r="AB47" s="41">
        <f t="shared" si="10"/>
        <v>-6.5424266455194058E-3</v>
      </c>
      <c r="AC47" s="53">
        <f t="shared" si="11"/>
        <v>1</v>
      </c>
      <c r="AD47" s="40"/>
      <c r="AE47" s="52">
        <v>51.38</v>
      </c>
      <c r="AF47" s="41">
        <f t="shared" si="12"/>
        <v>-7.3415765069551053E-3</v>
      </c>
      <c r="AG47" s="53">
        <f t="shared" si="13"/>
        <v>1</v>
      </c>
      <c r="AH47" s="40"/>
      <c r="AI47" s="52">
        <v>97.52</v>
      </c>
      <c r="AJ47" s="41">
        <f t="shared" si="14"/>
        <v>1.8491884117526336E-3</v>
      </c>
      <c r="AK47" s="53">
        <f t="shared" si="15"/>
        <v>1</v>
      </c>
      <c r="AL47" s="40"/>
      <c r="AM47" s="52">
        <v>51.18</v>
      </c>
      <c r="AN47" s="41">
        <f t="shared" si="16"/>
        <v>6.885697422781778E-3</v>
      </c>
      <c r="AO47" s="53">
        <f t="shared" si="17"/>
        <v>1</v>
      </c>
      <c r="AP47" s="40"/>
      <c r="AQ47" s="52">
        <v>35.04</v>
      </c>
      <c r="AR47" s="41">
        <f t="shared" si="18"/>
        <v>-1.3513513513513598E-2</v>
      </c>
      <c r="AS47" s="53">
        <f t="shared" si="19"/>
        <v>1</v>
      </c>
      <c r="AT47" s="41"/>
      <c r="AU47" s="41">
        <v>71.13</v>
      </c>
      <c r="AV47" s="41">
        <f t="shared" si="20"/>
        <v>-3.5132935431361978E-2</v>
      </c>
      <c r="AW47" s="53">
        <f t="shared" si="21"/>
        <v>1</v>
      </c>
      <c r="AX47" s="41"/>
      <c r="AY47" s="41">
        <v>43.11</v>
      </c>
      <c r="AZ47" s="41">
        <f t="shared" si="22"/>
        <v>2.5581395348837077E-3</v>
      </c>
      <c r="BA47" s="53">
        <f t="shared" si="23"/>
        <v>1</v>
      </c>
      <c r="BB47" s="41"/>
      <c r="BC47" s="41">
        <v>69.44</v>
      </c>
      <c r="BD47" s="41">
        <f t="shared" si="24"/>
        <v>-2.0039514535704184E-2</v>
      </c>
      <c r="BE47" s="53">
        <f t="shared" si="25"/>
        <v>1</v>
      </c>
      <c r="BF47" s="41"/>
      <c r="BG47" s="41">
        <v>62.06</v>
      </c>
      <c r="BH47" s="41">
        <f t="shared" si="26"/>
        <v>7.7947385514778311E-3</v>
      </c>
      <c r="BI47" s="53">
        <f t="shared" si="27"/>
        <v>1</v>
      </c>
      <c r="BJ47" s="41"/>
      <c r="BK47" s="41"/>
      <c r="BL47" s="41">
        <f t="shared" si="28"/>
        <v>0</v>
      </c>
      <c r="BM47" s="53">
        <f t="shared" si="29"/>
        <v>0</v>
      </c>
      <c r="BN47" s="41"/>
      <c r="BO47" s="41"/>
      <c r="BP47" s="41">
        <f t="shared" si="30"/>
        <v>0</v>
      </c>
      <c r="BQ47" s="53">
        <f t="shared" si="31"/>
        <v>0</v>
      </c>
      <c r="BR47" s="41"/>
      <c r="BS47" s="41"/>
      <c r="BT47" s="41">
        <f t="shared" si="32"/>
        <v>0</v>
      </c>
      <c r="BU47" s="53">
        <f t="shared" si="33"/>
        <v>0</v>
      </c>
      <c r="BV47" s="41"/>
      <c r="BW47" s="41"/>
      <c r="BX47" s="41">
        <f t="shared" si="34"/>
        <v>0</v>
      </c>
      <c r="BY47" s="53">
        <f t="shared" si="35"/>
        <v>0</v>
      </c>
      <c r="BZ47" s="41"/>
      <c r="CA47" s="41"/>
      <c r="CB47" s="41">
        <f t="shared" si="36"/>
        <v>0</v>
      </c>
      <c r="CC47" s="53">
        <f t="shared" si="37"/>
        <v>0</v>
      </c>
      <c r="CD47" s="41"/>
      <c r="CE47" s="41"/>
      <c r="CF47" s="41">
        <f t="shared" si="38"/>
        <v>0</v>
      </c>
      <c r="CG47" s="53">
        <f t="shared" si="39"/>
        <v>0</v>
      </c>
      <c r="CH47" s="41"/>
      <c r="CI47" s="41"/>
      <c r="CJ47" s="41">
        <f t="shared" si="40"/>
        <v>0</v>
      </c>
      <c r="CK47" s="53">
        <f t="shared" si="41"/>
        <v>0</v>
      </c>
      <c r="CL47" s="41"/>
      <c r="CM47" s="41"/>
      <c r="CN47" s="41">
        <f t="shared" si="42"/>
        <v>0</v>
      </c>
      <c r="CO47" s="53">
        <f t="shared" si="43"/>
        <v>0</v>
      </c>
      <c r="CP47" s="41"/>
      <c r="CQ47" s="41"/>
      <c r="CR47" s="41">
        <f t="shared" si="44"/>
        <v>0</v>
      </c>
      <c r="CS47" s="53">
        <f t="shared" si="45"/>
        <v>0</v>
      </c>
      <c r="CT47" s="41"/>
      <c r="CU47" s="41"/>
      <c r="CV47" s="41">
        <f t="shared" si="46"/>
        <v>0</v>
      </c>
      <c r="CW47" s="53">
        <f t="shared" si="47"/>
        <v>0</v>
      </c>
      <c r="CX47" s="41"/>
      <c r="CY47" s="41"/>
      <c r="CZ47" s="41">
        <f t="shared" si="48"/>
        <v>0</v>
      </c>
      <c r="DA47" s="53">
        <f t="shared" si="49"/>
        <v>0</v>
      </c>
      <c r="DB47" s="53"/>
      <c r="DC47" s="53"/>
      <c r="DD47" s="41">
        <f t="shared" si="50"/>
        <v>0</v>
      </c>
      <c r="DE47" s="53">
        <f t="shared" si="51"/>
        <v>0</v>
      </c>
      <c r="DF47" s="53"/>
      <c r="DG47" s="53"/>
      <c r="DH47" s="41">
        <f t="shared" si="52"/>
        <v>0</v>
      </c>
      <c r="DI47" s="53">
        <f t="shared" si="53"/>
        <v>0</v>
      </c>
      <c r="DJ47" s="53"/>
      <c r="DK47" s="53"/>
      <c r="DL47" s="41">
        <f t="shared" si="54"/>
        <v>0</v>
      </c>
      <c r="DM47" s="53">
        <f t="shared" si="55"/>
        <v>0</v>
      </c>
      <c r="DN47" s="53"/>
      <c r="DO47" s="53"/>
      <c r="DP47" s="41">
        <f t="shared" si="56"/>
        <v>0</v>
      </c>
      <c r="DQ47" s="53">
        <f t="shared" si="57"/>
        <v>0</v>
      </c>
      <c r="DR47" s="53"/>
      <c r="DS47" s="53"/>
      <c r="DT47" s="41">
        <f t="shared" si="58"/>
        <v>0</v>
      </c>
      <c r="DU47" s="53">
        <f t="shared" si="59"/>
        <v>0</v>
      </c>
      <c r="DV47" s="53"/>
      <c r="DW47" s="53"/>
      <c r="DX47" s="41">
        <f t="shared" si="60"/>
        <v>0</v>
      </c>
      <c r="DY47" s="53">
        <f t="shared" si="61"/>
        <v>0</v>
      </c>
      <c r="DZ47" s="53"/>
      <c r="EA47" s="53"/>
      <c r="EB47" s="41">
        <f t="shared" si="62"/>
        <v>0</v>
      </c>
      <c r="EC47" s="53">
        <f t="shared" si="63"/>
        <v>0</v>
      </c>
      <c r="ED47" s="53"/>
      <c r="EE47" s="53"/>
      <c r="EF47" s="41">
        <f t="shared" si="64"/>
        <v>0</v>
      </c>
      <c r="EG47" s="53">
        <f t="shared" si="65"/>
        <v>0</v>
      </c>
      <c r="EH47" s="53"/>
      <c r="EI47" s="53"/>
      <c r="EJ47" s="41">
        <f t="shared" si="66"/>
        <v>0</v>
      </c>
      <c r="EK47" s="53">
        <f t="shared" si="67"/>
        <v>0</v>
      </c>
      <c r="EL47" s="53"/>
      <c r="EM47" s="53"/>
      <c r="EN47" s="41">
        <f t="shared" si="68"/>
        <v>0</v>
      </c>
      <c r="EO47" s="53">
        <f t="shared" si="69"/>
        <v>0</v>
      </c>
      <c r="EP47" s="53"/>
      <c r="EQ47" s="53"/>
      <c r="ER47" s="41">
        <f t="shared" si="70"/>
        <v>0</v>
      </c>
      <c r="ES47" s="53">
        <f t="shared" si="71"/>
        <v>0</v>
      </c>
      <c r="ET47" s="53"/>
      <c r="EU47" s="53"/>
      <c r="EV47" s="41">
        <f t="shared" si="72"/>
        <v>0</v>
      </c>
      <c r="EW47" s="53">
        <f t="shared" si="73"/>
        <v>0</v>
      </c>
      <c r="EX47" s="53"/>
      <c r="EY47" s="53"/>
      <c r="EZ47" s="41">
        <f t="shared" si="74"/>
        <v>0</v>
      </c>
      <c r="FA47" s="53">
        <f t="shared" si="75"/>
        <v>0</v>
      </c>
      <c r="FB47" s="53"/>
      <c r="FC47" s="53"/>
      <c r="FD47" s="41">
        <f t="shared" si="76"/>
        <v>0</v>
      </c>
      <c r="FE47" s="53">
        <f t="shared" si="77"/>
        <v>0</v>
      </c>
      <c r="FF47" s="53"/>
      <c r="FG47" s="53"/>
      <c r="FH47" s="41">
        <f t="shared" si="78"/>
        <v>0</v>
      </c>
      <c r="FI47" s="53">
        <f t="shared" si="79"/>
        <v>0</v>
      </c>
      <c r="FJ47" s="53"/>
      <c r="FK47" s="53"/>
      <c r="FL47" s="41">
        <f t="shared" si="83"/>
        <v>0</v>
      </c>
      <c r="FM47" s="53">
        <f t="shared" si="84"/>
        <v>0</v>
      </c>
      <c r="FN47" s="53"/>
      <c r="FO47" s="40"/>
      <c r="FP47" s="52">
        <f t="shared" si="85"/>
        <v>4754.6314474739602</v>
      </c>
      <c r="FQ47" s="41">
        <f t="shared" si="86"/>
        <v>7.5099315027018498E-3</v>
      </c>
      <c r="FT47" s="22"/>
      <c r="FU47" s="101" t="s">
        <v>5378</v>
      </c>
      <c r="FV47" s="280" t="s">
        <v>5379</v>
      </c>
      <c r="FW47" s="280" t="s">
        <v>5521</v>
      </c>
      <c r="FX47" s="273"/>
      <c r="FY47" s="229" t="s">
        <v>5035</v>
      </c>
      <c r="FZ47" s="229" t="s">
        <v>5036</v>
      </c>
      <c r="GA47" s="229" t="s">
        <v>5037</v>
      </c>
    </row>
    <row r="48" spans="2:188" ht="11.25" customHeight="1" x14ac:dyDescent="0.2">
      <c r="B48" s="39">
        <v>45275</v>
      </c>
      <c r="C48" s="45">
        <v>4719.1906489521389</v>
      </c>
      <c r="D48" s="112" t="s">
        <v>5566</v>
      </c>
      <c r="E48" s="112">
        <f t="shared" si="82"/>
        <v>45275</v>
      </c>
      <c r="F48" s="46"/>
      <c r="G48" s="52">
        <v>50.62</v>
      </c>
      <c r="H48" s="41">
        <f t="shared" si="0"/>
        <v>-1.4791747761775054E-2</v>
      </c>
      <c r="I48" s="53">
        <f t="shared" si="1"/>
        <v>1</v>
      </c>
      <c r="J48" s="40"/>
      <c r="K48" s="52">
        <v>71.73</v>
      </c>
      <c r="L48" s="41">
        <f t="shared" si="2"/>
        <v>-8.0620353755447183E-2</v>
      </c>
      <c r="M48" s="53">
        <f t="shared" si="3"/>
        <v>1</v>
      </c>
      <c r="N48" s="40"/>
      <c r="O48" s="52">
        <v>82.23</v>
      </c>
      <c r="P48" s="41">
        <f t="shared" si="4"/>
        <v>3.2521346057257761E-2</v>
      </c>
      <c r="Q48" s="53">
        <f t="shared" si="5"/>
        <v>1</v>
      </c>
      <c r="R48" s="40"/>
      <c r="S48" s="52">
        <v>96.63</v>
      </c>
      <c r="T48" s="41">
        <f t="shared" si="6"/>
        <v>2.3731327471130381E-2</v>
      </c>
      <c r="U48" s="53">
        <f t="shared" si="7"/>
        <v>1</v>
      </c>
      <c r="V48" s="40"/>
      <c r="W48" s="52">
        <v>70.05</v>
      </c>
      <c r="X48" s="41">
        <f t="shared" si="8"/>
        <v>3.854707190511486E-2</v>
      </c>
      <c r="Y48" s="53">
        <f t="shared" si="9"/>
        <v>1</v>
      </c>
      <c r="Z48" s="40"/>
      <c r="AA48" s="52">
        <v>100.88</v>
      </c>
      <c r="AB48" s="41">
        <f t="shared" si="10"/>
        <v>-1.1077345358298296E-2</v>
      </c>
      <c r="AC48" s="53">
        <f t="shared" si="11"/>
        <v>1</v>
      </c>
      <c r="AD48" s="40"/>
      <c r="AE48" s="52">
        <v>51.76</v>
      </c>
      <c r="AF48" s="41">
        <f t="shared" si="12"/>
        <v>3.8789759503490284E-3</v>
      </c>
      <c r="AG48" s="53">
        <f t="shared" si="13"/>
        <v>1</v>
      </c>
      <c r="AH48" s="40"/>
      <c r="AI48" s="52">
        <v>97.34</v>
      </c>
      <c r="AJ48" s="41">
        <f t="shared" si="14"/>
        <v>-2.3279149106963604E-2</v>
      </c>
      <c r="AK48" s="53">
        <f t="shared" si="15"/>
        <v>1</v>
      </c>
      <c r="AL48" s="40"/>
      <c r="AM48" s="52">
        <v>50.83</v>
      </c>
      <c r="AN48" s="41">
        <f t="shared" si="16"/>
        <v>-2.0050125313283207E-2</v>
      </c>
      <c r="AO48" s="53">
        <f t="shared" si="17"/>
        <v>1</v>
      </c>
      <c r="AP48" s="40"/>
      <c r="AQ48" s="52">
        <v>35.520000000000003</v>
      </c>
      <c r="AR48" s="41">
        <f t="shared" si="18"/>
        <v>9.0909090909090384E-3</v>
      </c>
      <c r="AS48" s="53">
        <f t="shared" si="19"/>
        <v>1</v>
      </c>
      <c r="AT48" s="41"/>
      <c r="AU48" s="41">
        <v>73.72</v>
      </c>
      <c r="AV48" s="41">
        <f t="shared" si="20"/>
        <v>-2.0982735723771517E-2</v>
      </c>
      <c r="AW48" s="53">
        <f t="shared" si="21"/>
        <v>1</v>
      </c>
      <c r="AX48" s="41"/>
      <c r="AY48" s="41">
        <v>43</v>
      </c>
      <c r="AZ48" s="41">
        <f t="shared" si="22"/>
        <v>1.0813352139163124E-2</v>
      </c>
      <c r="BA48" s="53">
        <f t="shared" si="23"/>
        <v>1</v>
      </c>
      <c r="BB48" s="41"/>
      <c r="BC48" s="41">
        <v>70.86</v>
      </c>
      <c r="BD48" s="41">
        <f t="shared" si="24"/>
        <v>-8.9510489510489233E-3</v>
      </c>
      <c r="BE48" s="53">
        <f t="shared" si="25"/>
        <v>1</v>
      </c>
      <c r="BF48" s="41"/>
      <c r="BG48" s="41">
        <v>61.58</v>
      </c>
      <c r="BH48" s="41">
        <f t="shared" si="26"/>
        <v>1.0999835823345849E-2</v>
      </c>
      <c r="BI48" s="53">
        <f t="shared" si="27"/>
        <v>1</v>
      </c>
      <c r="BJ48" s="41"/>
      <c r="BK48" s="41"/>
      <c r="BL48" s="41">
        <f t="shared" si="28"/>
        <v>0</v>
      </c>
      <c r="BM48" s="53">
        <f t="shared" si="29"/>
        <v>0</v>
      </c>
      <c r="BN48" s="41"/>
      <c r="BO48" s="41"/>
      <c r="BP48" s="41">
        <f t="shared" si="30"/>
        <v>0</v>
      </c>
      <c r="BQ48" s="53">
        <f t="shared" si="31"/>
        <v>0</v>
      </c>
      <c r="BR48" s="41"/>
      <c r="BS48" s="41"/>
      <c r="BT48" s="41">
        <f t="shared" si="32"/>
        <v>0</v>
      </c>
      <c r="BU48" s="53">
        <f t="shared" si="33"/>
        <v>0</v>
      </c>
      <c r="BV48" s="41"/>
      <c r="BW48" s="41"/>
      <c r="BX48" s="41">
        <f t="shared" si="34"/>
        <v>0</v>
      </c>
      <c r="BY48" s="53">
        <f t="shared" si="35"/>
        <v>0</v>
      </c>
      <c r="BZ48" s="41"/>
      <c r="CA48" s="41"/>
      <c r="CB48" s="41">
        <f t="shared" si="36"/>
        <v>0</v>
      </c>
      <c r="CC48" s="53">
        <f t="shared" si="37"/>
        <v>0</v>
      </c>
      <c r="CD48" s="41"/>
      <c r="CE48" s="41"/>
      <c r="CF48" s="41">
        <f t="shared" si="38"/>
        <v>0</v>
      </c>
      <c r="CG48" s="53">
        <f t="shared" si="39"/>
        <v>0</v>
      </c>
      <c r="CH48" s="41"/>
      <c r="CI48" s="41"/>
      <c r="CJ48" s="41">
        <f t="shared" si="40"/>
        <v>0</v>
      </c>
      <c r="CK48" s="53">
        <f t="shared" si="41"/>
        <v>0</v>
      </c>
      <c r="CL48" s="41"/>
      <c r="CM48" s="41"/>
      <c r="CN48" s="41">
        <f t="shared" si="42"/>
        <v>0</v>
      </c>
      <c r="CO48" s="53">
        <f t="shared" si="43"/>
        <v>0</v>
      </c>
      <c r="CP48" s="41"/>
      <c r="CQ48" s="41"/>
      <c r="CR48" s="41">
        <f t="shared" si="44"/>
        <v>0</v>
      </c>
      <c r="CS48" s="53">
        <f t="shared" si="45"/>
        <v>0</v>
      </c>
      <c r="CT48" s="41"/>
      <c r="CU48" s="41"/>
      <c r="CV48" s="41">
        <f t="shared" si="46"/>
        <v>0</v>
      </c>
      <c r="CW48" s="53">
        <f t="shared" si="47"/>
        <v>0</v>
      </c>
      <c r="CX48" s="41"/>
      <c r="CY48" s="41"/>
      <c r="CZ48" s="41">
        <f t="shared" si="48"/>
        <v>0</v>
      </c>
      <c r="DA48" s="53">
        <f t="shared" si="49"/>
        <v>0</v>
      </c>
      <c r="DB48" s="53"/>
      <c r="DC48" s="53"/>
      <c r="DD48" s="41">
        <f t="shared" si="50"/>
        <v>0</v>
      </c>
      <c r="DE48" s="53">
        <f t="shared" si="51"/>
        <v>0</v>
      </c>
      <c r="DF48" s="53"/>
      <c r="DG48" s="53"/>
      <c r="DH48" s="41">
        <f t="shared" si="52"/>
        <v>0</v>
      </c>
      <c r="DI48" s="53">
        <f t="shared" si="53"/>
        <v>0</v>
      </c>
      <c r="DJ48" s="53"/>
      <c r="DK48" s="53"/>
      <c r="DL48" s="41">
        <f t="shared" si="54"/>
        <v>0</v>
      </c>
      <c r="DM48" s="53">
        <f t="shared" si="55"/>
        <v>0</v>
      </c>
      <c r="DN48" s="53"/>
      <c r="DO48" s="53"/>
      <c r="DP48" s="41">
        <f t="shared" si="56"/>
        <v>0</v>
      </c>
      <c r="DQ48" s="53">
        <f t="shared" si="57"/>
        <v>0</v>
      </c>
      <c r="DR48" s="53"/>
      <c r="DS48" s="53"/>
      <c r="DT48" s="41">
        <f t="shared" si="58"/>
        <v>0</v>
      </c>
      <c r="DU48" s="53">
        <f t="shared" si="59"/>
        <v>0</v>
      </c>
      <c r="DV48" s="53"/>
      <c r="DW48" s="53"/>
      <c r="DX48" s="41">
        <f t="shared" si="60"/>
        <v>0</v>
      </c>
      <c r="DY48" s="53">
        <f t="shared" si="61"/>
        <v>0</v>
      </c>
      <c r="DZ48" s="53"/>
      <c r="EA48" s="53"/>
      <c r="EB48" s="41">
        <f t="shared" si="62"/>
        <v>0</v>
      </c>
      <c r="EC48" s="53">
        <f t="shared" si="63"/>
        <v>0</v>
      </c>
      <c r="ED48" s="53"/>
      <c r="EE48" s="53"/>
      <c r="EF48" s="41">
        <f t="shared" si="64"/>
        <v>0</v>
      </c>
      <c r="EG48" s="53">
        <f t="shared" si="65"/>
        <v>0</v>
      </c>
      <c r="EH48" s="53"/>
      <c r="EI48" s="53"/>
      <c r="EJ48" s="41">
        <f t="shared" si="66"/>
        <v>0</v>
      </c>
      <c r="EK48" s="53">
        <f t="shared" si="67"/>
        <v>0</v>
      </c>
      <c r="EL48" s="53"/>
      <c r="EM48" s="53"/>
      <c r="EN48" s="41">
        <f t="shared" si="68"/>
        <v>0</v>
      </c>
      <c r="EO48" s="53">
        <f t="shared" si="69"/>
        <v>0</v>
      </c>
      <c r="EP48" s="53"/>
      <c r="EQ48" s="53"/>
      <c r="ER48" s="41">
        <f t="shared" si="70"/>
        <v>0</v>
      </c>
      <c r="ES48" s="53">
        <f t="shared" si="71"/>
        <v>0</v>
      </c>
      <c r="ET48" s="53"/>
      <c r="EU48" s="53"/>
      <c r="EV48" s="41">
        <f t="shared" si="72"/>
        <v>0</v>
      </c>
      <c r="EW48" s="53">
        <f t="shared" si="73"/>
        <v>0</v>
      </c>
      <c r="EX48" s="53"/>
      <c r="EY48" s="53"/>
      <c r="EZ48" s="41">
        <f t="shared" si="74"/>
        <v>0</v>
      </c>
      <c r="FA48" s="53">
        <f t="shared" si="75"/>
        <v>0</v>
      </c>
      <c r="FB48" s="53"/>
      <c r="FC48" s="53"/>
      <c r="FD48" s="41">
        <f t="shared" si="76"/>
        <v>0</v>
      </c>
      <c r="FE48" s="53">
        <f t="shared" si="77"/>
        <v>0</v>
      </c>
      <c r="FF48" s="53"/>
      <c r="FG48" s="53"/>
      <c r="FH48" s="41">
        <f t="shared" si="78"/>
        <v>0</v>
      </c>
      <c r="FI48" s="53">
        <f t="shared" si="79"/>
        <v>0</v>
      </c>
      <c r="FJ48" s="53"/>
      <c r="FK48" s="53"/>
      <c r="FL48" s="41">
        <f t="shared" si="83"/>
        <v>0</v>
      </c>
      <c r="FM48" s="53">
        <f t="shared" si="84"/>
        <v>0</v>
      </c>
      <c r="FN48" s="53"/>
      <c r="FO48" s="40"/>
      <c r="FP48" s="52">
        <f t="shared" si="85"/>
        <v>4719.1906489521389</v>
      </c>
      <c r="FQ48" s="41">
        <f t="shared" si="86"/>
        <v>2.4936818364870161E-2</v>
      </c>
      <c r="FT48" s="22"/>
      <c r="FU48" s="101" t="s">
        <v>5380</v>
      </c>
      <c r="FV48" s="280" t="s">
        <v>5381</v>
      </c>
      <c r="FW48" s="280" t="s">
        <v>5522</v>
      </c>
      <c r="FX48" s="273"/>
      <c r="FY48" s="229" t="s">
        <v>2537</v>
      </c>
      <c r="FZ48" s="229" t="s">
        <v>2538</v>
      </c>
      <c r="GA48" s="229" t="s">
        <v>2539</v>
      </c>
    </row>
    <row r="49" spans="2:183" ht="11.25" customHeight="1" x14ac:dyDescent="0.2">
      <c r="B49" s="39">
        <v>45268</v>
      </c>
      <c r="C49" s="45">
        <v>4604.3722543608937</v>
      </c>
      <c r="D49" s="112" t="s">
        <v>5566</v>
      </c>
      <c r="E49" s="112">
        <f t="shared" si="82"/>
        <v>45268</v>
      </c>
      <c r="F49" s="46"/>
      <c r="G49" s="52">
        <v>51.38</v>
      </c>
      <c r="H49" s="41">
        <f t="shared" si="0"/>
        <v>-2.1363371528452246E-3</v>
      </c>
      <c r="I49" s="53">
        <f t="shared" si="1"/>
        <v>1</v>
      </c>
      <c r="J49" s="40"/>
      <c r="K49" s="52">
        <v>78.02</v>
      </c>
      <c r="L49" s="41">
        <f t="shared" si="2"/>
        <v>-1.2029884766367016E-2</v>
      </c>
      <c r="M49" s="53">
        <f t="shared" si="3"/>
        <v>1</v>
      </c>
      <c r="N49" s="40"/>
      <c r="O49" s="52">
        <v>79.64</v>
      </c>
      <c r="P49" s="41">
        <f t="shared" si="4"/>
        <v>-1.0806111042106603E-2</v>
      </c>
      <c r="Q49" s="53">
        <f t="shared" si="5"/>
        <v>1</v>
      </c>
      <c r="R49" s="40"/>
      <c r="S49" s="52">
        <v>94.39</v>
      </c>
      <c r="T49" s="41">
        <f t="shared" si="6"/>
        <v>1.8890328151986102E-2</v>
      </c>
      <c r="U49" s="53">
        <f t="shared" si="7"/>
        <v>1</v>
      </c>
      <c r="V49" s="40"/>
      <c r="W49" s="52">
        <v>67.45</v>
      </c>
      <c r="X49" s="41">
        <f t="shared" si="8"/>
        <v>-4.4457617071724798E-4</v>
      </c>
      <c r="Y49" s="53">
        <f t="shared" si="9"/>
        <v>1</v>
      </c>
      <c r="Z49" s="40"/>
      <c r="AA49" s="52">
        <v>102.01</v>
      </c>
      <c r="AB49" s="41">
        <f t="shared" si="10"/>
        <v>-1.9602077820246588E-4</v>
      </c>
      <c r="AC49" s="53">
        <f t="shared" si="11"/>
        <v>1</v>
      </c>
      <c r="AD49" s="40"/>
      <c r="AE49" s="52">
        <v>51.56</v>
      </c>
      <c r="AF49" s="41">
        <f t="shared" si="12"/>
        <v>-3.8639876352394298E-3</v>
      </c>
      <c r="AG49" s="53">
        <f t="shared" si="13"/>
        <v>1</v>
      </c>
      <c r="AH49" s="40"/>
      <c r="AI49" s="52">
        <v>99.66</v>
      </c>
      <c r="AJ49" s="41">
        <f t="shared" si="14"/>
        <v>1.198212835093404E-2</v>
      </c>
      <c r="AK49" s="53">
        <f t="shared" si="15"/>
        <v>1</v>
      </c>
      <c r="AL49" s="40"/>
      <c r="AM49" s="52">
        <v>51.87</v>
      </c>
      <c r="AN49" s="41">
        <f t="shared" si="16"/>
        <v>8.7514585764292274E-3</v>
      </c>
      <c r="AO49" s="53">
        <f t="shared" si="17"/>
        <v>1</v>
      </c>
      <c r="AP49" s="40"/>
      <c r="AQ49" s="52">
        <v>35.200000000000003</v>
      </c>
      <c r="AR49" s="41">
        <f t="shared" si="18"/>
        <v>-8.1713158636235184E-3</v>
      </c>
      <c r="AS49" s="53">
        <f t="shared" si="19"/>
        <v>1</v>
      </c>
      <c r="AT49" s="41"/>
      <c r="AU49" s="41">
        <v>75.3</v>
      </c>
      <c r="AV49" s="41">
        <f t="shared" si="20"/>
        <v>2.93020777836972E-3</v>
      </c>
      <c r="AW49" s="53">
        <f t="shared" si="21"/>
        <v>1</v>
      </c>
      <c r="AX49" s="41"/>
      <c r="AY49" s="41">
        <v>42.54</v>
      </c>
      <c r="AZ49" s="41">
        <f t="shared" si="22"/>
        <v>1.3581129378127166E-2</v>
      </c>
      <c r="BA49" s="53">
        <f t="shared" si="23"/>
        <v>1</v>
      </c>
      <c r="BB49" s="41"/>
      <c r="BC49" s="41">
        <v>71.5</v>
      </c>
      <c r="BD49" s="41">
        <f t="shared" si="24"/>
        <v>-2.796420581654413E-4</v>
      </c>
      <c r="BE49" s="53">
        <f t="shared" si="25"/>
        <v>1</v>
      </c>
      <c r="BF49" s="41"/>
      <c r="BG49" s="41">
        <v>60.91</v>
      </c>
      <c r="BH49" s="41">
        <f t="shared" si="26"/>
        <v>-8.4649194204786671E-3</v>
      </c>
      <c r="BI49" s="53">
        <f t="shared" si="27"/>
        <v>1</v>
      </c>
      <c r="BJ49" s="41"/>
      <c r="BK49" s="41"/>
      <c r="BL49" s="41">
        <f t="shared" si="28"/>
        <v>0</v>
      </c>
      <c r="BM49" s="53">
        <f t="shared" si="29"/>
        <v>0</v>
      </c>
      <c r="BN49" s="41"/>
      <c r="BO49" s="41"/>
      <c r="BP49" s="41">
        <f t="shared" si="30"/>
        <v>0</v>
      </c>
      <c r="BQ49" s="53">
        <f t="shared" si="31"/>
        <v>0</v>
      </c>
      <c r="BR49" s="41"/>
      <c r="BS49" s="41"/>
      <c r="BT49" s="41">
        <f t="shared" si="32"/>
        <v>0</v>
      </c>
      <c r="BU49" s="53">
        <f t="shared" si="33"/>
        <v>0</v>
      </c>
      <c r="BV49" s="41"/>
      <c r="BW49" s="41"/>
      <c r="BX49" s="41">
        <f t="shared" si="34"/>
        <v>0</v>
      </c>
      <c r="BY49" s="53">
        <f t="shared" si="35"/>
        <v>0</v>
      </c>
      <c r="BZ49" s="41"/>
      <c r="CA49" s="41"/>
      <c r="CB49" s="41">
        <f t="shared" si="36"/>
        <v>0</v>
      </c>
      <c r="CC49" s="53">
        <f t="shared" si="37"/>
        <v>0</v>
      </c>
      <c r="CD49" s="41"/>
      <c r="CE49" s="41"/>
      <c r="CF49" s="41">
        <f t="shared" si="38"/>
        <v>0</v>
      </c>
      <c r="CG49" s="53">
        <f t="shared" si="39"/>
        <v>0</v>
      </c>
      <c r="CH49" s="41"/>
      <c r="CI49" s="41"/>
      <c r="CJ49" s="41">
        <f t="shared" si="40"/>
        <v>0</v>
      </c>
      <c r="CK49" s="53">
        <f t="shared" si="41"/>
        <v>0</v>
      </c>
      <c r="CL49" s="41"/>
      <c r="CM49" s="41"/>
      <c r="CN49" s="41">
        <f t="shared" si="42"/>
        <v>0</v>
      </c>
      <c r="CO49" s="53">
        <f t="shared" si="43"/>
        <v>0</v>
      </c>
      <c r="CP49" s="41"/>
      <c r="CQ49" s="41"/>
      <c r="CR49" s="41">
        <f t="shared" si="44"/>
        <v>0</v>
      </c>
      <c r="CS49" s="53">
        <f t="shared" si="45"/>
        <v>0</v>
      </c>
      <c r="CT49" s="41"/>
      <c r="CU49" s="41"/>
      <c r="CV49" s="41">
        <f t="shared" si="46"/>
        <v>0</v>
      </c>
      <c r="CW49" s="53">
        <f t="shared" si="47"/>
        <v>0</v>
      </c>
      <c r="CX49" s="41"/>
      <c r="CY49" s="41"/>
      <c r="CZ49" s="41">
        <f t="shared" si="48"/>
        <v>0</v>
      </c>
      <c r="DA49" s="53">
        <f t="shared" si="49"/>
        <v>0</v>
      </c>
      <c r="DB49" s="53"/>
      <c r="DC49" s="53"/>
      <c r="DD49" s="41">
        <f t="shared" si="50"/>
        <v>0</v>
      </c>
      <c r="DE49" s="53">
        <f t="shared" si="51"/>
        <v>0</v>
      </c>
      <c r="DF49" s="53"/>
      <c r="DG49" s="53"/>
      <c r="DH49" s="41">
        <f t="shared" si="52"/>
        <v>0</v>
      </c>
      <c r="DI49" s="53">
        <f t="shared" si="53"/>
        <v>0</v>
      </c>
      <c r="DJ49" s="53"/>
      <c r="DK49" s="53"/>
      <c r="DL49" s="41">
        <f t="shared" si="54"/>
        <v>0</v>
      </c>
      <c r="DM49" s="53">
        <f t="shared" si="55"/>
        <v>0</v>
      </c>
      <c r="DN49" s="53"/>
      <c r="DO49" s="53"/>
      <c r="DP49" s="41">
        <f t="shared" si="56"/>
        <v>0</v>
      </c>
      <c r="DQ49" s="53">
        <f t="shared" si="57"/>
        <v>0</v>
      </c>
      <c r="DR49" s="53"/>
      <c r="DS49" s="53"/>
      <c r="DT49" s="41">
        <f t="shared" si="58"/>
        <v>0</v>
      </c>
      <c r="DU49" s="53">
        <f t="shared" si="59"/>
        <v>0</v>
      </c>
      <c r="DV49" s="53"/>
      <c r="DW49" s="53"/>
      <c r="DX49" s="41">
        <f t="shared" si="60"/>
        <v>0</v>
      </c>
      <c r="DY49" s="53">
        <f t="shared" si="61"/>
        <v>0</v>
      </c>
      <c r="DZ49" s="53"/>
      <c r="EA49" s="53"/>
      <c r="EB49" s="41">
        <f t="shared" si="62"/>
        <v>0</v>
      </c>
      <c r="EC49" s="53">
        <f t="shared" si="63"/>
        <v>0</v>
      </c>
      <c r="ED49" s="53"/>
      <c r="EE49" s="53"/>
      <c r="EF49" s="41">
        <f t="shared" si="64"/>
        <v>0</v>
      </c>
      <c r="EG49" s="53">
        <f t="shared" si="65"/>
        <v>0</v>
      </c>
      <c r="EH49" s="53"/>
      <c r="EI49" s="53"/>
      <c r="EJ49" s="41">
        <f t="shared" si="66"/>
        <v>0</v>
      </c>
      <c r="EK49" s="53">
        <f t="shared" si="67"/>
        <v>0</v>
      </c>
      <c r="EL49" s="53"/>
      <c r="EM49" s="53"/>
      <c r="EN49" s="41">
        <f t="shared" si="68"/>
        <v>0</v>
      </c>
      <c r="EO49" s="53">
        <f t="shared" si="69"/>
        <v>0</v>
      </c>
      <c r="EP49" s="53"/>
      <c r="EQ49" s="53"/>
      <c r="ER49" s="41">
        <f t="shared" si="70"/>
        <v>0</v>
      </c>
      <c r="ES49" s="53">
        <f t="shared" si="71"/>
        <v>0</v>
      </c>
      <c r="ET49" s="53"/>
      <c r="EU49" s="53"/>
      <c r="EV49" s="41">
        <f t="shared" si="72"/>
        <v>0</v>
      </c>
      <c r="EW49" s="53">
        <f t="shared" si="73"/>
        <v>0</v>
      </c>
      <c r="EX49" s="53"/>
      <c r="EY49" s="53"/>
      <c r="EZ49" s="41">
        <f t="shared" si="74"/>
        <v>0</v>
      </c>
      <c r="FA49" s="53">
        <f t="shared" si="75"/>
        <v>0</v>
      </c>
      <c r="FB49" s="53"/>
      <c r="FC49" s="53"/>
      <c r="FD49" s="41">
        <f t="shared" si="76"/>
        <v>0</v>
      </c>
      <c r="FE49" s="53">
        <f t="shared" si="77"/>
        <v>0</v>
      </c>
      <c r="FF49" s="53"/>
      <c r="FG49" s="53"/>
      <c r="FH49" s="41">
        <f t="shared" si="78"/>
        <v>0</v>
      </c>
      <c r="FI49" s="53">
        <f t="shared" si="79"/>
        <v>0</v>
      </c>
      <c r="FJ49" s="53"/>
      <c r="FK49" s="53"/>
      <c r="FL49" s="41">
        <f t="shared" si="83"/>
        <v>0</v>
      </c>
      <c r="FM49" s="53">
        <f t="shared" si="84"/>
        <v>0</v>
      </c>
      <c r="FN49" s="53"/>
      <c r="FO49" s="40"/>
      <c r="FP49" s="52">
        <f t="shared" si="85"/>
        <v>4604.3722543608937</v>
      </c>
      <c r="FQ49" s="41">
        <f t="shared" si="86"/>
        <v>2.120011944183986E-3</v>
      </c>
      <c r="FT49" s="22"/>
      <c r="FU49" s="101" t="s">
        <v>5382</v>
      </c>
      <c r="FV49" s="280" t="s">
        <v>5383</v>
      </c>
      <c r="FW49" s="280" t="s">
        <v>5383</v>
      </c>
      <c r="FX49" s="273"/>
      <c r="FY49" s="229" t="s">
        <v>525</v>
      </c>
      <c r="FZ49" s="229" t="s">
        <v>526</v>
      </c>
      <c r="GA49" s="229" t="s">
        <v>527</v>
      </c>
    </row>
    <row r="50" spans="2:183" ht="11.25" customHeight="1" x14ac:dyDescent="0.2">
      <c r="B50" s="39">
        <v>45261</v>
      </c>
      <c r="C50" s="45">
        <v>4594.6315805310433</v>
      </c>
      <c r="D50" s="112" t="s">
        <v>5566</v>
      </c>
      <c r="E50" s="112">
        <f t="shared" si="82"/>
        <v>45261</v>
      </c>
      <c r="F50" s="46"/>
      <c r="G50" s="52">
        <v>51.49</v>
      </c>
      <c r="H50" s="41">
        <f t="shared" si="0"/>
        <v>3.4974874371859421E-2</v>
      </c>
      <c r="I50" s="53">
        <f t="shared" si="1"/>
        <v>1</v>
      </c>
      <c r="J50" s="40"/>
      <c r="K50" s="52">
        <v>78.97</v>
      </c>
      <c r="L50" s="41">
        <f t="shared" si="2"/>
        <v>2.3325126344434288E-2</v>
      </c>
      <c r="M50" s="53">
        <f t="shared" si="3"/>
        <v>1</v>
      </c>
      <c r="N50" s="40"/>
      <c r="O50" s="52">
        <v>80.510000000000005</v>
      </c>
      <c r="P50" s="41">
        <f t="shared" si="4"/>
        <v>2.5605095541401335E-2</v>
      </c>
      <c r="Q50" s="53">
        <f t="shared" si="5"/>
        <v>1</v>
      </c>
      <c r="R50" s="40"/>
      <c r="S50" s="52">
        <v>92.64</v>
      </c>
      <c r="T50" s="41">
        <f t="shared" si="6"/>
        <v>2.093894644037908E-2</v>
      </c>
      <c r="U50" s="53">
        <f t="shared" si="7"/>
        <v>1</v>
      </c>
      <c r="V50" s="40"/>
      <c r="W50" s="52">
        <v>67.48</v>
      </c>
      <c r="X50" s="41">
        <f t="shared" si="8"/>
        <v>2.4753227031131475E-2</v>
      </c>
      <c r="Y50" s="53">
        <f t="shared" si="9"/>
        <v>1</v>
      </c>
      <c r="Z50" s="40"/>
      <c r="AA50" s="52">
        <v>102.03</v>
      </c>
      <c r="AB50" s="41">
        <f t="shared" si="10"/>
        <v>9.1988130563798176E-3</v>
      </c>
      <c r="AC50" s="53">
        <f t="shared" si="11"/>
        <v>1</v>
      </c>
      <c r="AD50" s="40"/>
      <c r="AE50" s="52">
        <v>51.76</v>
      </c>
      <c r="AF50" s="41">
        <f t="shared" si="12"/>
        <v>2.3936696340257191E-2</v>
      </c>
      <c r="AG50" s="53">
        <f t="shared" si="13"/>
        <v>1</v>
      </c>
      <c r="AH50" s="40"/>
      <c r="AI50" s="52">
        <v>98.48</v>
      </c>
      <c r="AJ50" s="41">
        <f t="shared" si="14"/>
        <v>1.254369730